<c r="WSH176" s="251"/>
      <c r="WSI176" s="251"/>
      <c r="WSJ176" s="251"/>
      <c r="WSK176" s="251"/>
      <c r="WSL176" s="251"/>
      <c r="WSM176" s="251"/>
      <c r="WSN176" s="251"/>
      <c r="WSO176" s="251"/>
      <c r="WSP176" s="251"/>
      <c r="WSQ176" s="251"/>
      <c r="WSR176" s="251"/>
      <c r="WSS176" s="251"/>
      <c r="WST176" s="251"/>
      <c r="WSU176" s="251"/>
      <c r="WSV176" s="251"/>
      <c r="WSW176" s="251"/>
      <c r="WSX176" s="251"/>
      <c r="WSY176" s="251"/>
      <c r="WSZ176" s="251"/>
      <c r="WTA176" s="251"/>
      <c r="WTB176" s="251"/>
      <c r="WTC176" s="251"/>
      <c r="WTD176" s="251"/>
      <c r="WTE176" s="251"/>
      <c r="WTF176" s="251"/>
      <c r="WTG176" s="251"/>
      <c r="WTH176" s="251"/>
      <c r="WTI176" s="251"/>
      <c r="WTJ176" s="251"/>
      <c r="WTK176" s="251"/>
      <c r="WTL176" s="251"/>
      <c r="WTM176" s="251"/>
      <c r="WTN176" s="251"/>
      <c r="WTO176" s="251"/>
      <c r="WTP176" s="251"/>
      <c r="WTQ176" s="251"/>
      <c r="WTR176" s="251"/>
      <c r="WTS176" s="251"/>
      <c r="WTT176" s="251"/>
      <c r="WTU176" s="251"/>
      <c r="WTV176" s="251"/>
      <c r="WTW176" s="251"/>
      <c r="WTX176" s="251"/>
      <c r="WTY176" s="251"/>
      <c r="WTZ176" s="251"/>
      <c r="WUA176" s="251"/>
      <c r="WUB176" s="251"/>
      <c r="WUC176" s="251"/>
      <c r="WUD176" s="251"/>
      <c r="WUE176" s="251"/>
      <c r="WUF176" s="251"/>
      <c r="WUG176" s="251"/>
      <c r="WUH176" s="251"/>
      <c r="WUI176" s="251"/>
      <c r="WUJ176" s="251"/>
      <c r="WUK176" s="251"/>
      <c r="WUL176" s="251"/>
      <c r="WUM176" s="251"/>
      <c r="WUN176" s="251"/>
      <c r="WUO176" s="251"/>
      <c r="WUP176" s="251"/>
      <c r="WUQ176" s="251"/>
      <c r="WUR176" s="251"/>
      <c r="WUS176" s="251"/>
      <c r="WUT176" s="251"/>
      <c r="WUU176" s="251"/>
      <c r="WUV176" s="251"/>
      <c r="WUW176" s="251"/>
      <c r="WUX176" s="251"/>
      <c r="WUY176" s="251"/>
      <c r="WUZ176" s="251"/>
      <c r="WVA176" s="251"/>
      <c r="WVB176" s="251"/>
      <c r="WVC176" s="251"/>
      <c r="WVD176" s="251"/>
      <c r="WVE176" s="251"/>
      <c r="WVF176" s="251"/>
      <c r="WVG176" s="251"/>
      <c r="WVH176" s="251"/>
      <c r="WVI176" s="251"/>
      <c r="WVJ176" s="251"/>
      <c r="WVK176" s="251"/>
      <c r="WVL176" s="251"/>
      <c r="WVM176" s="251"/>
      <c r="WVN176" s="251"/>
      <c r="WVO176" s="251"/>
      <c r="WVP176" s="251"/>
      <c r="WVQ176" s="251"/>
      <c r="WVR176" s="251"/>
      <c r="WVS176" s="251"/>
      <c r="WVT176" s="251"/>
      <c r="WVU176" s="251"/>
      <c r="WVV176" s="251"/>
      <c r="WVW176" s="251"/>
      <c r="WVX176" s="251"/>
      <c r="WVY176" s="251"/>
      <c r="WVZ176" s="251"/>
      <c r="WWA176" s="251"/>
      <c r="WWB176" s="251"/>
      <c r="WWC176" s="251"/>
      <c r="WWD176" s="251"/>
      <c r="WWE176" s="251"/>
      <c r="WWF176" s="251"/>
      <c r="WWG176" s="251"/>
      <c r="WWH176" s="251"/>
      <c r="WWI176" s="251"/>
      <c r="WWJ176" s="251"/>
      <c r="WWK176" s="251"/>
      <c r="WWL176" s="251"/>
      <c r="WWM176" s="251"/>
      <c r="WWN176" s="251"/>
      <c r="WWO176" s="251"/>
      <c r="WWP176" s="251"/>
      <c r="WWQ176" s="251"/>
      <c r="WWR176" s="251"/>
      <c r="WWS176" s="251"/>
      <c r="WWT176" s="251"/>
      <c r="WWU176" s="251"/>
      <c r="WWV176" s="251"/>
      <c r="WWW176" s="251"/>
      <c r="WWX176" s="251"/>
      <c r="WWY176" s="251"/>
      <c r="WWZ176" s="251"/>
      <c r="WXA176" s="251"/>
      <c r="WXB176" s="251"/>
      <c r="WXC176" s="251"/>
      <c r="WXD176" s="251"/>
      <c r="WXE176" s="251"/>
      <c r="WXF176" s="251"/>
      <c r="WXG176" s="251"/>
      <c r="WXH176" s="251"/>
      <c r="WXI176" s="251"/>
      <c r="WXJ176" s="251"/>
      <c r="WXK176" s="251"/>
      <c r="WXL176" s="251"/>
      <c r="WXM176" s="251"/>
      <c r="WXN176" s="251"/>
      <c r="WXO176" s="251"/>
      <c r="WXP176" s="251"/>
      <c r="WXQ176" s="251"/>
      <c r="WXR176" s="251"/>
      <c r="WXS176" s="251"/>
      <c r="WXT176" s="251"/>
      <c r="WXU176" s="251"/>
      <c r="WXV176" s="251"/>
      <c r="WXW176" s="251"/>
      <c r="WXX176" s="251"/>
      <c r="WXY176" s="251"/>
      <c r="WXZ176" s="251"/>
      <c r="WYA176" s="251"/>
      <c r="WYB176" s="251"/>
      <c r="WYC176" s="251"/>
      <c r="WYD176" s="251"/>
      <c r="WYE176" s="251"/>
      <c r="WYF176" s="251"/>
      <c r="WYG176" s="251"/>
      <c r="WYH176" s="251"/>
      <c r="WYI176" s="251"/>
      <c r="WYJ176" s="251"/>
      <c r="WYK176" s="251"/>
      <c r="WYL176" s="251"/>
      <c r="WYM176" s="251"/>
      <c r="WYN176" s="251"/>
      <c r="WYO176" s="251"/>
      <c r="WYP176" s="251"/>
      <c r="WYQ176" s="251"/>
      <c r="WYR176" s="251"/>
      <c r="WYS176" s="251"/>
      <c r="WYT176" s="251"/>
      <c r="WYU176" s="251"/>
      <c r="WYV176" s="251"/>
      <c r="WYW176" s="251"/>
      <c r="WYX176" s="251"/>
      <c r="WYY176" s="251"/>
      <c r="WYZ176" s="251"/>
      <c r="WZA176" s="251"/>
      <c r="WZB176" s="251"/>
      <c r="WZC176" s="251"/>
      <c r="WZD176" s="251"/>
      <c r="WZE176" s="251"/>
      <c r="WZF176" s="251"/>
      <c r="WZG176" s="251"/>
      <c r="WZH176" s="251"/>
      <c r="WZI176" s="251"/>
      <c r="WZJ176" s="251"/>
      <c r="WZK176" s="251"/>
      <c r="WZL176" s="251"/>
      <c r="WZM176" s="251"/>
      <c r="WZN176" s="251"/>
      <c r="WZO176" s="251"/>
      <c r="WZP176" s="251"/>
      <c r="WZQ176" s="251"/>
      <c r="WZR176" s="251"/>
      <c r="WZS176" s="251"/>
      <c r="WZT176" s="251"/>
      <c r="WZU176" s="251"/>
      <c r="WZV176" s="251"/>
      <c r="WZW176" s="251"/>
      <c r="WZX176" s="251"/>
      <c r="WZY176" s="251"/>
      <c r="WZZ176" s="251"/>
      <c r="XAA176" s="251"/>
      <c r="XAB176" s="251"/>
      <c r="XAC176" s="251"/>
      <c r="XAD176" s="251"/>
      <c r="XAE176" s="251"/>
      <c r="XAF176" s="251"/>
      <c r="XAG176" s="251"/>
      <c r="XAH176" s="251"/>
      <c r="XAI176" s="251"/>
      <c r="XAJ176" s="251"/>
      <c r="XAK176" s="251"/>
      <c r="XAL176" s="251"/>
      <c r="XAM176" s="251"/>
      <c r="XAN176" s="251"/>
      <c r="XAO176" s="251"/>
      <c r="XAP176" s="251"/>
      <c r="XAQ176" s="251"/>
      <c r="XAR176" s="251"/>
      <c r="XAS176" s="251"/>
      <c r="XAT176" s="251"/>
      <c r="XAU176" s="251"/>
      <c r="XAV176" s="251"/>
      <c r="XAW176" s="251"/>
      <c r="XAX176" s="251"/>
      <c r="XAY176" s="251"/>
      <c r="XAZ176" s="251"/>
      <c r="XBA176" s="251"/>
      <c r="XBB176" s="251"/>
      <c r="XBC176" s="251"/>
      <c r="XBD176" s="251"/>
      <c r="XBE176" s="251"/>
      <c r="XBF176" s="251"/>
      <c r="XBG176" s="251"/>
      <c r="XBH176" s="251"/>
      <c r="XBI176" s="251"/>
      <c r="XBJ176" s="251"/>
      <c r="XBK176" s="251"/>
      <c r="XBL176" s="251"/>
      <c r="XBM176" s="251"/>
      <c r="XBN176" s="251"/>
      <c r="XBO176" s="251"/>
      <c r="XBP176" s="251"/>
      <c r="XBQ176" s="251"/>
      <c r="XBR176" s="251"/>
      <c r="XBS176" s="251"/>
      <c r="XBT176" s="251"/>
      <c r="XBU176" s="251"/>
      <c r="XBV176" s="251"/>
      <c r="XBW176" s="251"/>
      <c r="XBX176" s="251"/>
      <c r="XBY176" s="251"/>
      <c r="XBZ176" s="251"/>
      <c r="XCA176" s="251"/>
      <c r="XCB176" s="251"/>
      <c r="XCC176" s="251"/>
      <c r="XCD176" s="251"/>
      <c r="XCE176" s="251"/>
      <c r="XCF176" s="251"/>
      <c r="XCG176" s="251"/>
      <c r="XCH176" s="251"/>
      <c r="XCI176" s="251"/>
      <c r="XCJ176" s="251"/>
      <c r="XCK176" s="251"/>
      <c r="XCL176" s="251"/>
      <c r="XCM176" s="251"/>
      <c r="XCN176" s="251"/>
      <c r="XCO176" s="251"/>
      <c r="XCP176" s="251"/>
      <c r="XCQ176" s="251"/>
      <c r="XCR176" s="251"/>
      <c r="XCS176" s="251"/>
      <c r="XCT176" s="251"/>
      <c r="XCU176" s="251"/>
      <c r="XCV176" s="251"/>
      <c r="XCW176" s="251"/>
      <c r="XCX176" s="251"/>
      <c r="XCY176" s="251"/>
      <c r="XCZ176" s="251"/>
      <c r="XDA176" s="251"/>
      <c r="XDB176" s="251"/>
      <c r="XDC176" s="251"/>
      <c r="XDD176" s="251"/>
      <c r="XDE176" s="251"/>
      <c r="XDF176" s="251"/>
      <c r="XDG176" s="251"/>
      <c r="XDH176" s="251"/>
      <c r="XDI176" s="251"/>
      <c r="XDJ176" s="251"/>
      <c r="XDK176" s="251"/>
      <c r="XDL176" s="251"/>
      <c r="XDM176" s="251"/>
      <c r="XDN176" s="251"/>
      <c r="XDO176" s="251"/>
      <c r="XDP176" s="251"/>
      <c r="XDQ176" s="251"/>
      <c r="XDR176" s="251"/>
      <c r="XDS176" s="251"/>
      <c r="XDT176" s="251"/>
      <c r="XDU176" s="251"/>
      <c r="XDV176" s="251"/>
      <c r="XDW176" s="251"/>
      <c r="XDX176" s="251"/>
      <c r="XDY176" s="251"/>
      <c r="XDZ176" s="251"/>
      <c r="XEA176" s="251"/>
      <c r="XEB176" s="251"/>
      <c r="XEC176" s="251"/>
      <c r="XED176" s="251"/>
      <c r="XEE176" s="251"/>
      <c r="XEF176" s="251"/>
      <c r="XEG176" s="251"/>
      <c r="XEH176" s="251"/>
      <c r="XEI176" s="251"/>
      <c r="XEJ176" s="251"/>
      <c r="XEK176" s="251"/>
      <c r="XEL176" s="251"/>
      <c r="XEM176" s="251"/>
      <c r="XEN176" s="251"/>
      <c r="XEO176" s="251"/>
      <c r="XEP176" s="251"/>
      <c r="XEQ176" s="251"/>
      <c r="XER176" s="251"/>
      <c r="XES176" s="251"/>
      <c r="XET176" s="251"/>
      <c r="XEU176" s="251"/>
      <c r="XEV176" s="251"/>
      <c r="XEW176" s="251"/>
      <c r="XEX176" s="251"/>
      <c r="XEY176" s="251"/>
      <c r="XEZ176" s="251"/>
      <c r="XFA176" s="251"/>
      <c r="XFB176" s="251"/>
      <c r="XFC176" s="251"/>
    </row>
    <row r="177" spans="1:16383" ht="12" customHeight="1" x14ac:dyDescent="0.2">
      <c r="A177" s="233"/>
      <c r="B177" s="251"/>
      <c r="C177" s="304"/>
      <c r="D177" s="251"/>
      <c r="E177" s="251"/>
      <c r="F177" s="251"/>
      <c r="G177" s="251"/>
      <c r="H177" s="251"/>
      <c r="I177" s="251"/>
      <c r="J177" s="251"/>
      <c r="K177" s="251"/>
      <c r="L177" s="251"/>
      <c r="M177" s="320"/>
      <c r="N177" s="320"/>
      <c r="O177" s="320"/>
      <c r="P177" s="320"/>
      <c r="Q177" s="320"/>
      <c r="R177" s="320"/>
      <c r="S177" s="320"/>
      <c r="T177" s="251"/>
      <c r="U177" s="251"/>
      <c r="V177" s="251"/>
      <c r="W177" s="251"/>
      <c r="X177" s="251"/>
      <c r="Y177" s="251"/>
      <c r="Z177" s="251"/>
      <c r="AA177" s="251"/>
      <c r="AB177" s="251"/>
      <c r="AC177" s="251"/>
      <c r="AD177" s="251"/>
      <c r="AE177" s="251"/>
      <c r="AF177" s="251"/>
      <c r="AG177" s="251"/>
      <c r="AH177" s="251"/>
      <c r="AI177" s="251"/>
      <c r="AJ177" s="251"/>
      <c r="AK177" s="251"/>
      <c r="AL177" s="251"/>
      <c r="AM177" s="251"/>
      <c r="AN177" s="251"/>
      <c r="AO177" s="251"/>
      <c r="AP177" s="251"/>
      <c r="AQ177" s="251"/>
      <c r="AR177" s="251"/>
      <c r="AS177" s="251"/>
      <c r="AT177" s="251"/>
      <c r="AU177" s="251"/>
      <c r="AV177" s="251"/>
      <c r="AW177" s="251"/>
      <c r="AX177" s="251"/>
      <c r="AY177" s="251"/>
      <c r="AZ177" s="251"/>
      <c r="BA177" s="251"/>
      <c r="BB177" s="251"/>
      <c r="BC177" s="251"/>
      <c r="BD177" s="251"/>
      <c r="BE177" s="251"/>
      <c r="BF177" s="251"/>
      <c r="BG177" s="251"/>
      <c r="BH177" s="251"/>
      <c r="BI177" s="251"/>
      <c r="BJ177" s="251"/>
      <c r="BK177" s="251"/>
      <c r="BL177" s="251"/>
      <c r="BM177" s="251"/>
      <c r="BN177" s="251"/>
      <c r="BO177" s="251"/>
      <c r="BP177" s="251"/>
      <c r="BQ177" s="251"/>
      <c r="BR177" s="251"/>
      <c r="BS177" s="251"/>
      <c r="BT177" s="251"/>
      <c r="BU177" s="251"/>
      <c r="BV177" s="251"/>
      <c r="BW177" s="251"/>
      <c r="BX177" s="251"/>
      <c r="BY177" s="251"/>
      <c r="BZ177" s="251"/>
      <c r="CA177" s="251"/>
      <c r="CB177" s="251"/>
      <c r="CC177" s="251"/>
      <c r="CD177" s="251"/>
      <c r="CE177" s="251"/>
      <c r="CF177" s="251"/>
      <c r="CG177" s="251"/>
      <c r="CH177" s="251"/>
      <c r="CI177" s="251"/>
      <c r="CJ177" s="251"/>
      <c r="CK177" s="251"/>
      <c r="CL177" s="251"/>
      <c r="CM177" s="251"/>
      <c r="CN177" s="251"/>
      <c r="CO177" s="251"/>
      <c r="CP177" s="251"/>
      <c r="CQ177" s="251"/>
      <c r="CR177" s="251"/>
      <c r="CS177" s="251"/>
      <c r="CT177" s="251"/>
      <c r="CU177" s="251"/>
      <c r="CV177" s="251"/>
      <c r="CW177" s="251"/>
      <c r="CX177" s="251"/>
      <c r="CY177" s="251"/>
      <c r="CZ177" s="251"/>
      <c r="DA177" s="251"/>
      <c r="DB177" s="251"/>
      <c r="DC177" s="251"/>
      <c r="DD177" s="251"/>
      <c r="DE177" s="251"/>
      <c r="DF177" s="251"/>
      <c r="DG177" s="251"/>
      <c r="DH177" s="251"/>
      <c r="DI177" s="251"/>
      <c r="DJ177" s="251"/>
      <c r="DK177" s="251"/>
      <c r="DL177" s="251"/>
      <c r="DM177" s="251"/>
      <c r="DN177" s="251"/>
      <c r="DO177" s="251"/>
      <c r="DP177" s="251"/>
      <c r="DQ177" s="251"/>
      <c r="DR177" s="251"/>
      <c r="DS177" s="251"/>
      <c r="DT177" s="251"/>
      <c r="DU177" s="251"/>
      <c r="DV177" s="251"/>
      <c r="DW177" s="251"/>
      <c r="DX177" s="251"/>
      <c r="DY177" s="251"/>
      <c r="DZ177" s="251"/>
      <c r="EA177" s="251"/>
      <c r="EB177" s="251"/>
      <c r="EC177" s="251"/>
      <c r="ED177" s="251"/>
      <c r="EE177" s="251"/>
      <c r="EF177" s="251"/>
      <c r="EG177" s="251"/>
      <c r="EH177" s="251"/>
      <c r="EI177" s="251"/>
      <c r="EJ177" s="251"/>
      <c r="EK177" s="251"/>
      <c r="EL177" s="251"/>
      <c r="EM177" s="251"/>
      <c r="EN177" s="251"/>
      <c r="EO177" s="251"/>
      <c r="EP177" s="251"/>
      <c r="EQ177" s="251"/>
      <c r="ER177" s="251"/>
      <c r="ES177" s="251"/>
      <c r="ET177" s="251"/>
      <c r="EU177" s="251"/>
      <c r="EV177" s="251"/>
      <c r="EW177" s="251"/>
      <c r="EX177" s="251"/>
      <c r="EY177" s="251"/>
      <c r="EZ177" s="251"/>
      <c r="FA177" s="251"/>
      <c r="FB177" s="251"/>
      <c r="FC177" s="251"/>
      <c r="FD177" s="251"/>
      <c r="FE177" s="251"/>
      <c r="FF177" s="251"/>
      <c r="FG177" s="251"/>
      <c r="FH177" s="251"/>
      <c r="FI177" s="251"/>
      <c r="FJ177" s="251"/>
      <c r="FK177" s="251"/>
      <c r="FL177" s="251"/>
      <c r="FM177" s="251"/>
      <c r="FN177" s="251"/>
      <c r="FO177" s="251"/>
      <c r="FP177" s="251"/>
      <c r="FQ177" s="251"/>
      <c r="FR177" s="251"/>
      <c r="FS177" s="251"/>
      <c r="FT177" s="251"/>
      <c r="FU177" s="251"/>
      <c r="FV177" s="251"/>
      <c r="FW177" s="251"/>
      <c r="FX177" s="251"/>
      <c r="FY177" s="251"/>
      <c r="FZ177" s="251"/>
      <c r="GA177" s="251"/>
      <c r="GB177" s="251"/>
      <c r="GC177" s="251"/>
      <c r="GD177" s="251"/>
      <c r="GE177" s="251"/>
      <c r="GF177" s="251"/>
      <c r="GG177" s="251"/>
      <c r="GH177" s="251"/>
      <c r="GI177" s="251"/>
      <c r="GJ177" s="251"/>
      <c r="GK177" s="251"/>
      <c r="GL177" s="251"/>
      <c r="GM177" s="251"/>
      <c r="GN177" s="251"/>
      <c r="GO177" s="251"/>
      <c r="GP177" s="251"/>
      <c r="GQ177" s="251"/>
      <c r="GR177" s="251"/>
      <c r="GS177" s="251"/>
      <c r="GT177" s="251"/>
      <c r="GU177" s="251"/>
      <c r="GV177" s="251"/>
      <c r="GW177" s="251"/>
      <c r="GX177" s="251"/>
      <c r="GY177" s="251"/>
      <c r="GZ177" s="251"/>
      <c r="HA177" s="251"/>
      <c r="HB177" s="251"/>
      <c r="HC177" s="251"/>
      <c r="HD177" s="251"/>
      <c r="HE177" s="251"/>
      <c r="HF177" s="251"/>
      <c r="HG177" s="251"/>
      <c r="HH177" s="251"/>
      <c r="HI177" s="251"/>
      <c r="HJ177" s="251"/>
      <c r="HK177" s="251"/>
      <c r="HL177" s="251"/>
      <c r="HM177" s="251"/>
      <c r="HN177" s="251"/>
      <c r="HO177" s="251"/>
      <c r="HP177" s="251"/>
      <c r="HQ177" s="251"/>
      <c r="HR177" s="251"/>
      <c r="HS177" s="251"/>
      <c r="HT177" s="251"/>
      <c r="HU177" s="251"/>
      <c r="HV177" s="251"/>
      <c r="HW177" s="251"/>
      <c r="HX177" s="251"/>
      <c r="HY177" s="251"/>
      <c r="HZ177" s="251"/>
      <c r="IA177" s="251"/>
      <c r="IB177" s="251"/>
      <c r="IC177" s="251"/>
      <c r="ID177" s="251"/>
      <c r="IE177" s="251"/>
      <c r="IF177" s="251"/>
      <c r="IG177" s="251"/>
      <c r="IH177" s="251"/>
      <c r="II177" s="251"/>
      <c r="IJ177" s="251"/>
      <c r="IK177" s="251"/>
      <c r="IL177" s="251"/>
      <c r="IM177" s="251"/>
      <c r="IN177" s="251"/>
      <c r="IO177" s="251"/>
      <c r="IP177" s="251"/>
      <c r="IQ177" s="251"/>
      <c r="IR177" s="251"/>
      <c r="IS177" s="251"/>
      <c r="IT177" s="251"/>
      <c r="IU177" s="251"/>
      <c r="IV177" s="251"/>
      <c r="IW177" s="251"/>
      <c r="IX177" s="251"/>
      <c r="IY177" s="251"/>
      <c r="IZ177" s="251"/>
      <c r="JA177" s="251"/>
      <c r="JB177" s="251"/>
      <c r="JC177" s="251"/>
      <c r="JD177" s="251"/>
      <c r="JE177" s="251"/>
      <c r="JF177" s="251"/>
      <c r="JG177" s="251"/>
      <c r="JH177" s="251"/>
      <c r="JI177" s="251"/>
      <c r="JJ177" s="251"/>
      <c r="JK177" s="251"/>
      <c r="JL177" s="251"/>
      <c r="JM177" s="251"/>
      <c r="JN177" s="251"/>
      <c r="JO177" s="251"/>
      <c r="JP177" s="251"/>
      <c r="JQ177" s="251"/>
      <c r="JR177" s="251"/>
      <c r="JS177" s="251"/>
      <c r="JT177" s="251"/>
      <c r="JU177" s="251"/>
      <c r="JV177" s="251"/>
      <c r="JW177" s="251"/>
      <c r="JX177" s="251"/>
      <c r="JY177" s="251"/>
      <c r="JZ177" s="251"/>
      <c r="KA177" s="251"/>
      <c r="KB177" s="251"/>
      <c r="KC177" s="251"/>
      <c r="KD177" s="251"/>
      <c r="KE177" s="251"/>
      <c r="KF177" s="251"/>
      <c r="KG177" s="251"/>
      <c r="KH177" s="251"/>
      <c r="KI177" s="251"/>
      <c r="KJ177" s="251"/>
      <c r="KK177" s="251"/>
      <c r="KL177" s="251"/>
      <c r="KM177" s="251"/>
      <c r="KN177" s="251"/>
      <c r="KO177" s="251"/>
      <c r="KP177" s="251"/>
      <c r="KQ177" s="251"/>
      <c r="KR177" s="251"/>
      <c r="KS177" s="251"/>
      <c r="KT177" s="251"/>
      <c r="KU177" s="251"/>
      <c r="KV177" s="251"/>
      <c r="KW177" s="251"/>
      <c r="KX177" s="251"/>
      <c r="KY177" s="251"/>
      <c r="KZ177" s="251"/>
      <c r="LA177" s="251"/>
      <c r="LB177" s="251"/>
      <c r="LC177" s="251"/>
      <c r="LD177" s="251"/>
      <c r="LE177" s="251"/>
      <c r="LF177" s="251"/>
      <c r="LG177" s="251"/>
      <c r="LH177" s="251"/>
      <c r="LI177" s="251"/>
      <c r="LJ177" s="251"/>
      <c r="LK177" s="251"/>
      <c r="LL177" s="251"/>
      <c r="LM177" s="251"/>
      <c r="LN177" s="251"/>
      <c r="LO177" s="251"/>
      <c r="LP177" s="251"/>
      <c r="LQ177" s="251"/>
      <c r="LR177" s="251"/>
      <c r="LS177" s="251"/>
      <c r="LT177" s="251"/>
      <c r="LU177" s="251"/>
      <c r="LV177" s="251"/>
      <c r="LW177" s="251"/>
      <c r="LX177" s="251"/>
      <c r="LY177" s="251"/>
      <c r="LZ177" s="251"/>
      <c r="MA177" s="251"/>
      <c r="MB177" s="251"/>
      <c r="MC177" s="251"/>
      <c r="MD177" s="251"/>
      <c r="ME177" s="251"/>
      <c r="MF177" s="251"/>
      <c r="MG177" s="251"/>
      <c r="MH177" s="251"/>
      <c r="MI177" s="251"/>
      <c r="MJ177" s="251"/>
      <c r="MK177" s="251"/>
      <c r="ML177" s="251"/>
      <c r="MM177" s="251"/>
      <c r="MN177" s="251"/>
      <c r="MO177" s="251"/>
      <c r="MP177" s="251"/>
      <c r="MQ177" s="251"/>
      <c r="MR177" s="251"/>
      <c r="MS177" s="251"/>
      <c r="MT177" s="251"/>
      <c r="MU177" s="251"/>
      <c r="MV177" s="251"/>
      <c r="MW177" s="251"/>
      <c r="MX177" s="251"/>
      <c r="MY177" s="251"/>
      <c r="MZ177" s="251"/>
      <c r="NA177" s="251"/>
      <c r="NB177" s="251"/>
      <c r="NC177" s="251"/>
      <c r="ND177" s="251"/>
      <c r="NE177" s="251"/>
      <c r="NF177" s="251"/>
      <c r="NG177" s="251"/>
      <c r="NH177" s="251"/>
      <c r="NI177" s="251"/>
      <c r="NJ177" s="251"/>
      <c r="NK177" s="251"/>
      <c r="NL177" s="251"/>
      <c r="NM177" s="251"/>
      <c r="NN177" s="251"/>
      <c r="NO177" s="251"/>
      <c r="NP177" s="251"/>
      <c r="NQ177" s="251"/>
      <c r="NR177" s="251"/>
      <c r="NS177" s="251"/>
      <c r="NT177" s="251"/>
      <c r="NU177" s="251"/>
      <c r="NV177" s="251"/>
      <c r="NW177" s="251"/>
      <c r="NX177" s="251"/>
      <c r="NY177" s="251"/>
      <c r="NZ177" s="251"/>
      <c r="OA177" s="251"/>
      <c r="OB177" s="251"/>
      <c r="OC177" s="251"/>
      <c r="OD177" s="251"/>
      <c r="OE177" s="251"/>
      <c r="OF177" s="251"/>
      <c r="OG177" s="251"/>
      <c r="OH177" s="251"/>
      <c r="OI177" s="251"/>
      <c r="OJ177" s="251"/>
      <c r="OK177" s="251"/>
      <c r="OL177" s="251"/>
      <c r="OM177" s="251"/>
      <c r="ON177" s="251"/>
      <c r="OO177" s="251"/>
      <c r="OP177" s="251"/>
      <c r="OQ177" s="251"/>
      <c r="OR177" s="251"/>
      <c r="OS177" s="251"/>
      <c r="OT177" s="251"/>
      <c r="OU177" s="251"/>
      <c r="OV177" s="251"/>
      <c r="OW177" s="251"/>
      <c r="OX177" s="251"/>
      <c r="OY177" s="251"/>
      <c r="OZ177" s="251"/>
      <c r="PA177" s="251"/>
      <c r="PB177" s="251"/>
      <c r="PC177" s="251"/>
      <c r="PD177" s="251"/>
      <c r="PE177" s="251"/>
      <c r="PF177" s="251"/>
      <c r="PG177" s="251"/>
      <c r="PH177" s="251"/>
      <c r="PI177" s="251"/>
      <c r="PJ177" s="251"/>
      <c r="PK177" s="251"/>
      <c r="PL177" s="251"/>
      <c r="PM177" s="251"/>
      <c r="PN177" s="251"/>
      <c r="PO177" s="251"/>
      <c r="PP177" s="251"/>
      <c r="PQ177" s="251"/>
      <c r="PR177" s="251"/>
      <c r="PS177" s="251"/>
      <c r="PT177" s="251"/>
      <c r="PU177" s="251"/>
      <c r="PV177" s="251"/>
      <c r="PW177" s="251"/>
      <c r="PX177" s="251"/>
      <c r="PY177" s="251"/>
      <c r="PZ177" s="251"/>
      <c r="QA177" s="251"/>
      <c r="QB177" s="251"/>
      <c r="QC177" s="251"/>
      <c r="QD177" s="251"/>
      <c r="QE177" s="251"/>
      <c r="QF177" s="251"/>
      <c r="QG177" s="251"/>
      <c r="QH177" s="251"/>
      <c r="QI177" s="251"/>
      <c r="QJ177" s="251"/>
      <c r="QK177" s="251"/>
      <c r="QL177" s="251"/>
      <c r="QM177" s="251"/>
      <c r="QN177" s="251"/>
      <c r="QO177" s="251"/>
      <c r="QP177" s="251"/>
      <c r="QQ177" s="251"/>
      <c r="QR177" s="251"/>
      <c r="QS177" s="251"/>
      <c r="QT177" s="251"/>
      <c r="QU177" s="251"/>
      <c r="QV177" s="251"/>
      <c r="QW177" s="251"/>
      <c r="QX177" s="251"/>
      <c r="QY177" s="251"/>
      <c r="QZ177" s="251"/>
      <c r="RA177" s="251"/>
      <c r="RB177" s="251"/>
      <c r="RC177" s="251"/>
      <c r="RD177" s="251"/>
      <c r="RE177" s="251"/>
      <c r="RF177" s="251"/>
      <c r="RG177" s="251"/>
      <c r="RH177" s="251"/>
      <c r="RI177" s="251"/>
      <c r="RJ177" s="251"/>
      <c r="RK177" s="251"/>
      <c r="RL177" s="251"/>
      <c r="RM177" s="251"/>
      <c r="RN177" s="251"/>
      <c r="RO177" s="251"/>
      <c r="RP177" s="251"/>
      <c r="RQ177" s="251"/>
      <c r="RR177" s="251"/>
      <c r="RS177" s="251"/>
      <c r="RT177" s="251"/>
      <c r="RU177" s="251"/>
      <c r="RV177" s="251"/>
      <c r="RW177" s="251"/>
      <c r="RX177" s="251"/>
      <c r="RY177" s="251"/>
      <c r="RZ177" s="251"/>
      <c r="SA177" s="251"/>
      <c r="SB177" s="251"/>
      <c r="SC177" s="251"/>
      <c r="SD177" s="251"/>
      <c r="SE177" s="251"/>
      <c r="SF177" s="251"/>
      <c r="SG177" s="251"/>
      <c r="SH177" s="251"/>
      <c r="SI177" s="251"/>
      <c r="SJ177" s="251"/>
      <c r="SK177" s="251"/>
      <c r="SL177" s="251"/>
      <c r="SM177" s="251"/>
      <c r="SN177" s="251"/>
      <c r="SO177" s="251"/>
      <c r="SP177" s="251"/>
      <c r="SQ177" s="251"/>
      <c r="SR177" s="251"/>
      <c r="SS177" s="251"/>
      <c r="ST177" s="251"/>
      <c r="SU177" s="251"/>
      <c r="SV177" s="251"/>
      <c r="SW177" s="251"/>
      <c r="SX177" s="251"/>
      <c r="SY177" s="251"/>
      <c r="SZ177" s="251"/>
      <c r="TA177" s="251"/>
      <c r="TB177" s="251"/>
      <c r="TC177" s="251"/>
      <c r="TD177" s="251"/>
      <c r="TE177" s="251"/>
      <c r="TF177" s="251"/>
      <c r="TG177" s="251"/>
      <c r="TH177" s="251"/>
      <c r="TI177" s="251"/>
      <c r="TJ177" s="251"/>
      <c r="TK177" s="251"/>
      <c r="TL177" s="251"/>
      <c r="TM177" s="251"/>
      <c r="TN177" s="251"/>
      <c r="TO177" s="251"/>
      <c r="TP177" s="251"/>
      <c r="TQ177" s="251"/>
      <c r="TR177" s="251"/>
      <c r="TS177" s="251"/>
      <c r="TT177" s="251"/>
      <c r="TU177" s="251"/>
      <c r="TV177" s="251"/>
      <c r="TW177" s="251"/>
      <c r="TX177" s="251"/>
      <c r="TY177" s="251"/>
      <c r="TZ177" s="251"/>
      <c r="UA177" s="251"/>
      <c r="UB177" s="251"/>
      <c r="UC177" s="251"/>
      <c r="UD177" s="251"/>
      <c r="UE177" s="251"/>
      <c r="UF177" s="251"/>
      <c r="UG177" s="251"/>
      <c r="UH177" s="251"/>
      <c r="UI177" s="251"/>
      <c r="UJ177" s="251"/>
      <c r="UK177" s="251"/>
      <c r="UL177" s="251"/>
      <c r="UM177" s="251"/>
      <c r="UN177" s="251"/>
      <c r="UO177" s="251"/>
      <c r="UP177" s="251"/>
      <c r="UQ177" s="251"/>
      <c r="UR177" s="251"/>
      <c r="US177" s="251"/>
      <c r="UT177" s="251"/>
      <c r="UU177" s="251"/>
      <c r="UV177" s="251"/>
      <c r="UW177" s="251"/>
      <c r="UX177" s="251"/>
      <c r="UY177" s="251"/>
      <c r="UZ177" s="251"/>
      <c r="VA177" s="251"/>
      <c r="VB177" s="251"/>
      <c r="VC177" s="251"/>
      <c r="VD177" s="251"/>
      <c r="VE177" s="251"/>
      <c r="VF177" s="251"/>
      <c r="VG177" s="251"/>
      <c r="VH177" s="251"/>
      <c r="VI177" s="251"/>
      <c r="VJ177" s="251"/>
      <c r="VK177" s="251"/>
      <c r="VL177" s="251"/>
      <c r="VM177" s="251"/>
      <c r="VN177" s="251"/>
      <c r="VO177" s="251"/>
      <c r="VP177" s="251"/>
      <c r="VQ177" s="251"/>
      <c r="VR177" s="251"/>
      <c r="VS177" s="251"/>
      <c r="VT177" s="251"/>
      <c r="VU177" s="251"/>
      <c r="VV177" s="251"/>
      <c r="VW177" s="251"/>
      <c r="VX177" s="251"/>
      <c r="VY177" s="251"/>
      <c r="VZ177" s="251"/>
      <c r="WA177" s="251"/>
      <c r="WB177" s="251"/>
      <c r="WC177" s="251"/>
      <c r="WD177" s="251"/>
      <c r="WE177" s="251"/>
      <c r="WF177" s="251"/>
      <c r="WG177" s="251"/>
      <c r="WH177" s="251"/>
      <c r="WI177" s="251"/>
      <c r="WJ177" s="251"/>
      <c r="WK177" s="251"/>
      <c r="WL177" s="251"/>
      <c r="WM177" s="251"/>
      <c r="WN177" s="251"/>
      <c r="WO177" s="251"/>
      <c r="WP177" s="251"/>
      <c r="WQ177" s="251"/>
      <c r="WR177" s="251"/>
      <c r="WS177" s="251"/>
      <c r="WT177" s="251"/>
      <c r="WU177" s="251"/>
      <c r="WV177" s="251"/>
      <c r="WW177" s="251"/>
      <c r="WX177" s="251"/>
      <c r="WY177" s="251"/>
      <c r="WZ177" s="251"/>
      <c r="XA177" s="251"/>
      <c r="XB177" s="251"/>
      <c r="XC177" s="251"/>
      <c r="XD177" s="251"/>
      <c r="XE177" s="251"/>
      <c r="XF177" s="251"/>
      <c r="XG177" s="251"/>
      <c r="XH177" s="251"/>
      <c r="XI177" s="251"/>
      <c r="XJ177" s="251"/>
      <c r="XK177" s="251"/>
      <c r="XL177" s="251"/>
      <c r="XM177" s="251"/>
      <c r="XN177" s="251"/>
      <c r="XO177" s="251"/>
      <c r="XP177" s="251"/>
      <c r="XQ177" s="251"/>
      <c r="XR177" s="251"/>
      <c r="XS177" s="251"/>
      <c r="XT177" s="251"/>
      <c r="XU177" s="251"/>
      <c r="XV177" s="251"/>
      <c r="XW177" s="251"/>
      <c r="XX177" s="251"/>
      <c r="XY177" s="251"/>
      <c r="XZ177" s="251"/>
      <c r="YA177" s="251"/>
      <c r="YB177" s="251"/>
      <c r="YC177" s="251"/>
      <c r="YD177" s="251"/>
      <c r="YE177" s="251"/>
      <c r="YF177" s="251"/>
      <c r="YG177" s="251"/>
      <c r="YH177" s="251"/>
      <c r="YI177" s="251"/>
      <c r="YJ177" s="251"/>
      <c r="YK177" s="251"/>
      <c r="YL177" s="251"/>
      <c r="YM177" s="251"/>
      <c r="YN177" s="251"/>
      <c r="YO177" s="251"/>
      <c r="YP177" s="251"/>
      <c r="YQ177" s="251"/>
      <c r="YR177" s="251"/>
      <c r="YS177" s="251"/>
      <c r="YT177" s="251"/>
      <c r="YU177" s="251"/>
      <c r="YV177" s="251"/>
      <c r="YW177" s="251"/>
      <c r="YX177" s="251"/>
      <c r="YY177" s="251"/>
      <c r="YZ177" s="251"/>
      <c r="ZA177" s="251"/>
      <c r="ZB177" s="251"/>
      <c r="ZC177" s="251"/>
      <c r="ZD177" s="251"/>
      <c r="ZE177" s="251"/>
      <c r="ZF177" s="251"/>
      <c r="ZG177" s="251"/>
      <c r="ZH177" s="251"/>
      <c r="ZI177" s="251"/>
      <c r="ZJ177" s="251"/>
      <c r="ZK177" s="251"/>
      <c r="ZL177" s="251"/>
      <c r="ZM177" s="251"/>
      <c r="ZN177" s="251"/>
      <c r="ZO177" s="251"/>
      <c r="ZP177" s="251"/>
      <c r="ZQ177" s="251"/>
      <c r="ZR177" s="251"/>
      <c r="ZS177" s="251"/>
      <c r="ZT177" s="251"/>
      <c r="ZU177" s="251"/>
      <c r="ZV177" s="251"/>
      <c r="ZW177" s="251"/>
      <c r="ZX177" s="251"/>
      <c r="ZY177" s="251"/>
      <c r="ZZ177" s="251"/>
      <c r="AAA177" s="251"/>
      <c r="AAB177" s="251"/>
      <c r="AAC177" s="251"/>
      <c r="AAD177" s="251"/>
      <c r="AAE177" s="251"/>
      <c r="AAF177" s="251"/>
      <c r="AAG177" s="251"/>
      <c r="AAH177" s="251"/>
      <c r="AAI177" s="251"/>
      <c r="AAJ177" s="251"/>
      <c r="AAK177" s="251"/>
      <c r="AAL177" s="251"/>
      <c r="AAM177" s="251"/>
      <c r="AAN177" s="251"/>
      <c r="AAO177" s="251"/>
      <c r="AAP177" s="251"/>
      <c r="AAQ177" s="251"/>
      <c r="AAR177" s="251"/>
      <c r="AAS177" s="251"/>
      <c r="AAT177" s="251"/>
      <c r="AAU177" s="251"/>
      <c r="AAV177" s="251"/>
      <c r="AAW177" s="251"/>
      <c r="AAX177" s="251"/>
      <c r="AAY177" s="251"/>
      <c r="AAZ177" s="251"/>
      <c r="ABA177" s="251"/>
      <c r="ABB177" s="251"/>
      <c r="ABC177" s="251"/>
      <c r="ABD177" s="251"/>
      <c r="ABE177" s="251"/>
      <c r="ABF177" s="251"/>
      <c r="ABG177" s="251"/>
      <c r="ABH177" s="251"/>
      <c r="ABI177" s="251"/>
      <c r="ABJ177" s="251"/>
      <c r="ABK177" s="251"/>
      <c r="ABL177" s="251"/>
      <c r="ABM177" s="251"/>
      <c r="ABN177" s="251"/>
      <c r="ABO177" s="251"/>
      <c r="ABP177" s="251"/>
      <c r="ABQ177" s="251"/>
      <c r="ABR177" s="251"/>
      <c r="ABS177" s="251"/>
      <c r="ABT177" s="251"/>
      <c r="ABU177" s="251"/>
      <c r="ABV177" s="251"/>
      <c r="ABW177" s="251"/>
      <c r="ABX177" s="251"/>
      <c r="ABY177" s="251"/>
      <c r="ABZ177" s="251"/>
      <c r="ACA177" s="251"/>
      <c r="ACB177" s="251"/>
      <c r="ACC177" s="251"/>
      <c r="ACD177" s="251"/>
      <c r="ACE177" s="251"/>
      <c r="ACF177" s="251"/>
      <c r="ACG177" s="251"/>
      <c r="ACH177" s="251"/>
      <c r="ACI177" s="251"/>
      <c r="ACJ177" s="251"/>
      <c r="ACK177" s="251"/>
      <c r="ACL177" s="251"/>
      <c r="ACM177" s="251"/>
      <c r="ACN177" s="251"/>
      <c r="ACO177" s="251"/>
      <c r="ACP177" s="251"/>
      <c r="ACQ177" s="251"/>
      <c r="ACR177" s="251"/>
      <c r="ACS177" s="251"/>
      <c r="ACT177" s="251"/>
      <c r="ACU177" s="251"/>
      <c r="ACV177" s="251"/>
      <c r="ACW177" s="251"/>
      <c r="ACX177" s="251"/>
      <c r="ACY177" s="251"/>
      <c r="ACZ177" s="251"/>
      <c r="ADA177" s="251"/>
      <c r="ADB177" s="251"/>
      <c r="ADC177" s="251"/>
      <c r="ADD177" s="251"/>
      <c r="ADE177" s="251"/>
      <c r="ADF177" s="251"/>
      <c r="ADG177" s="251"/>
      <c r="ADH177" s="251"/>
      <c r="ADI177" s="251"/>
      <c r="ADJ177" s="251"/>
      <c r="ADK177" s="251"/>
      <c r="ADL177" s="251"/>
      <c r="ADM177" s="251"/>
      <c r="ADN177" s="251"/>
      <c r="ADO177" s="251"/>
      <c r="ADP177" s="251"/>
      <c r="ADQ177" s="251"/>
      <c r="ADR177" s="251"/>
      <c r="ADS177" s="251"/>
      <c r="ADT177" s="251"/>
      <c r="ADU177" s="251"/>
      <c r="ADV177" s="251"/>
      <c r="ADW177" s="251"/>
      <c r="ADX177" s="251"/>
      <c r="ADY177" s="251"/>
      <c r="ADZ177" s="251"/>
      <c r="AEA177" s="251"/>
      <c r="AEB177" s="251"/>
      <c r="AEC177" s="251"/>
      <c r="AED177" s="251"/>
      <c r="AEE177" s="251"/>
      <c r="AEF177" s="251"/>
      <c r="AEG177" s="251"/>
      <c r="AEH177" s="251"/>
      <c r="AEI177" s="251"/>
      <c r="AEJ177" s="251"/>
      <c r="AEK177" s="251"/>
      <c r="AEL177" s="251"/>
      <c r="AEM177" s="251"/>
      <c r="AEN177" s="251"/>
      <c r="AEO177" s="251"/>
      <c r="AEP177" s="251"/>
      <c r="AEQ177" s="251"/>
      <c r="AER177" s="251"/>
      <c r="AES177" s="251"/>
      <c r="AET177" s="251"/>
      <c r="AEU177" s="251"/>
      <c r="AEV177" s="251"/>
      <c r="AEW177" s="251"/>
      <c r="AEX177" s="251"/>
      <c r="AEY177" s="251"/>
      <c r="AEZ177" s="251"/>
      <c r="AFA177" s="251"/>
      <c r="AFB177" s="251"/>
      <c r="AFC177" s="251"/>
      <c r="AFD177" s="251"/>
      <c r="AFE177" s="251"/>
      <c r="AFF177" s="251"/>
      <c r="AFG177" s="251"/>
      <c r="AFH177" s="251"/>
      <c r="AFI177" s="251"/>
      <c r="AFJ177" s="251"/>
      <c r="AFK177" s="251"/>
      <c r="AFL177" s="251"/>
      <c r="AFM177" s="251"/>
      <c r="AFN177" s="251"/>
      <c r="AFO177" s="251"/>
      <c r="AFP177" s="251"/>
      <c r="AFQ177" s="251"/>
      <c r="AFR177" s="251"/>
      <c r="AFS177" s="251"/>
      <c r="AFT177" s="251"/>
      <c r="AFU177" s="251"/>
      <c r="AFV177" s="251"/>
      <c r="AFW177" s="251"/>
      <c r="AFX177" s="251"/>
      <c r="AFY177" s="251"/>
      <c r="AFZ177" s="251"/>
      <c r="AGA177" s="251"/>
      <c r="AGB177" s="251"/>
      <c r="AGC177" s="251"/>
      <c r="AGD177" s="251"/>
      <c r="AGE177" s="251"/>
      <c r="AGF177" s="251"/>
      <c r="AGG177" s="251"/>
      <c r="AGH177" s="251"/>
      <c r="AGI177" s="251"/>
      <c r="AGJ177" s="251"/>
      <c r="AGK177" s="251"/>
      <c r="AGL177" s="251"/>
      <c r="AGM177" s="251"/>
      <c r="AGN177" s="251"/>
      <c r="AGO177" s="251"/>
      <c r="AGP177" s="251"/>
      <c r="AGQ177" s="251"/>
      <c r="AGR177" s="251"/>
      <c r="AGS177" s="251"/>
      <c r="AGT177" s="251"/>
      <c r="AGU177" s="251"/>
      <c r="AGV177" s="251"/>
      <c r="AGW177" s="251"/>
      <c r="AGX177" s="251"/>
      <c r="AGY177" s="251"/>
      <c r="AGZ177" s="251"/>
      <c r="AHA177" s="251"/>
      <c r="AHB177" s="251"/>
      <c r="AHC177" s="251"/>
      <c r="AHD177" s="251"/>
      <c r="AHE177" s="251"/>
      <c r="AHF177" s="251"/>
      <c r="AHG177" s="251"/>
      <c r="AHH177" s="251"/>
      <c r="AHI177" s="251"/>
      <c r="AHJ177" s="251"/>
      <c r="AHK177" s="251"/>
      <c r="AHL177" s="251"/>
      <c r="AHM177" s="251"/>
      <c r="AHN177" s="251"/>
      <c r="AHO177" s="251"/>
      <c r="AHP177" s="251"/>
      <c r="AHQ177" s="251"/>
      <c r="AHR177" s="251"/>
      <c r="AHS177" s="251"/>
      <c r="AHT177" s="251"/>
      <c r="AHU177" s="251"/>
      <c r="AHV177" s="251"/>
      <c r="AHW177" s="251"/>
      <c r="AHX177" s="251"/>
      <c r="AHY177" s="251"/>
      <c r="AHZ177" s="251"/>
      <c r="AIA177" s="251"/>
      <c r="AIB177" s="251"/>
      <c r="AIC177" s="251"/>
      <c r="AID177" s="251"/>
      <c r="AIE177" s="251"/>
      <c r="AIF177" s="251"/>
      <c r="AIG177" s="251"/>
      <c r="AIH177" s="251"/>
      <c r="AII177" s="251"/>
      <c r="AIJ177" s="251"/>
      <c r="AIK177" s="251"/>
      <c r="AIL177" s="251"/>
      <c r="AIM177" s="251"/>
      <c r="AIN177" s="251"/>
      <c r="AIO177" s="251"/>
      <c r="AIP177" s="251"/>
      <c r="AIQ177" s="251"/>
      <c r="AIR177" s="251"/>
      <c r="AIS177" s="251"/>
      <c r="AIT177" s="251"/>
      <c r="AIU177" s="251"/>
      <c r="AIV177" s="251"/>
      <c r="AIW177" s="251"/>
      <c r="AIX177" s="251"/>
      <c r="AIY177" s="251"/>
      <c r="AIZ177" s="251"/>
      <c r="AJA177" s="251"/>
      <c r="AJB177" s="251"/>
      <c r="AJC177" s="251"/>
      <c r="AJD177" s="251"/>
      <c r="AJE177" s="251"/>
      <c r="AJF177" s="251"/>
      <c r="AJG177" s="251"/>
      <c r="AJH177" s="251"/>
      <c r="AJI177" s="251"/>
      <c r="AJJ177" s="251"/>
      <c r="AJK177" s="251"/>
      <c r="AJL177" s="251"/>
      <c r="AJM177" s="251"/>
      <c r="AJN177" s="251"/>
      <c r="AJO177" s="251"/>
      <c r="AJP177" s="251"/>
      <c r="AJQ177" s="251"/>
      <c r="AJR177" s="251"/>
      <c r="AJS177" s="251"/>
      <c r="AJT177" s="251"/>
      <c r="AJU177" s="251"/>
      <c r="AJV177" s="251"/>
      <c r="AJW177" s="251"/>
      <c r="AJX177" s="251"/>
      <c r="AJY177" s="251"/>
      <c r="AJZ177" s="251"/>
      <c r="AKA177" s="251"/>
      <c r="AKB177" s="251"/>
      <c r="AKC177" s="251"/>
      <c r="AKD177" s="251"/>
      <c r="AKE177" s="251"/>
      <c r="AKF177" s="251"/>
      <c r="AKG177" s="251"/>
      <c r="AKH177" s="251"/>
      <c r="AKI177" s="251"/>
      <c r="AKJ177" s="251"/>
      <c r="AKK177" s="251"/>
      <c r="AKL177" s="251"/>
      <c r="AKM177" s="251"/>
      <c r="AKN177" s="251"/>
      <c r="AKO177" s="251"/>
      <c r="AKP177" s="251"/>
      <c r="AKQ177" s="251"/>
      <c r="AKR177" s="251"/>
      <c r="AKS177" s="251"/>
      <c r="AKT177" s="251"/>
      <c r="AKU177" s="251"/>
      <c r="AKV177" s="251"/>
      <c r="AKW177" s="251"/>
      <c r="AKX177" s="251"/>
      <c r="AKY177" s="251"/>
      <c r="AKZ177" s="251"/>
      <c r="ALA177" s="251"/>
      <c r="ALB177" s="251"/>
      <c r="ALC177" s="251"/>
      <c r="ALD177" s="251"/>
      <c r="ALE177" s="251"/>
      <c r="ALF177" s="251"/>
      <c r="ALG177" s="251"/>
      <c r="ALH177" s="251"/>
      <c r="ALI177" s="251"/>
      <c r="ALJ177" s="251"/>
      <c r="ALK177" s="251"/>
      <c r="ALL177" s="251"/>
      <c r="ALM177" s="251"/>
      <c r="ALN177" s="251"/>
      <c r="ALO177" s="251"/>
      <c r="ALP177" s="251"/>
      <c r="ALQ177" s="251"/>
      <c r="ALR177" s="251"/>
      <c r="ALS177" s="251"/>
      <c r="ALT177" s="251"/>
      <c r="ALU177" s="251"/>
      <c r="ALV177" s="251"/>
      <c r="ALW177" s="251"/>
      <c r="ALX177" s="251"/>
      <c r="ALY177" s="251"/>
      <c r="ALZ177" s="251"/>
      <c r="AMA177" s="251"/>
      <c r="AMB177" s="251"/>
      <c r="AMC177" s="251"/>
      <c r="AMD177" s="251"/>
      <c r="AME177" s="251"/>
      <c r="AMF177" s="251"/>
      <c r="AMG177" s="251"/>
      <c r="AMH177" s="251"/>
      <c r="AMI177" s="251"/>
      <c r="AMJ177" s="251"/>
      <c r="AMK177" s="251"/>
      <c r="AML177" s="251"/>
      <c r="AMM177" s="251"/>
      <c r="AMN177" s="251"/>
      <c r="AMO177" s="251"/>
      <c r="AMP177" s="251"/>
      <c r="AMQ177" s="251"/>
      <c r="AMR177" s="251"/>
      <c r="AMS177" s="251"/>
      <c r="AMT177" s="251"/>
      <c r="AMU177" s="251"/>
      <c r="AMV177" s="251"/>
      <c r="AMW177" s="251"/>
      <c r="AMX177" s="251"/>
      <c r="AMY177" s="251"/>
      <c r="AMZ177" s="251"/>
      <c r="ANA177" s="251"/>
      <c r="ANB177" s="251"/>
      <c r="ANC177" s="251"/>
      <c r="AND177" s="251"/>
      <c r="ANE177" s="251"/>
      <c r="ANF177" s="251"/>
      <c r="ANG177" s="251"/>
      <c r="ANH177" s="251"/>
      <c r="ANI177" s="251"/>
      <c r="ANJ177" s="251"/>
      <c r="ANK177" s="251"/>
      <c r="ANL177" s="251"/>
      <c r="ANM177" s="251"/>
      <c r="ANN177" s="251"/>
      <c r="ANO177" s="251"/>
      <c r="ANP177" s="251"/>
      <c r="ANQ177" s="251"/>
      <c r="ANR177" s="251"/>
      <c r="ANS177" s="251"/>
      <c r="ANT177" s="251"/>
      <c r="ANU177" s="251"/>
      <c r="ANV177" s="251"/>
      <c r="ANW177" s="251"/>
      <c r="ANX177" s="251"/>
      <c r="ANY177" s="251"/>
      <c r="ANZ177" s="251"/>
      <c r="AOA177" s="251"/>
      <c r="AOB177" s="251"/>
      <c r="AOC177" s="251"/>
      <c r="AOD177" s="251"/>
      <c r="AOE177" s="251"/>
      <c r="AOF177" s="251"/>
      <c r="AOG177" s="251"/>
      <c r="AOH177" s="251"/>
      <c r="AOI177" s="251"/>
      <c r="AOJ177" s="251"/>
      <c r="AOK177" s="251"/>
      <c r="AOL177" s="251"/>
      <c r="AOM177" s="251"/>
      <c r="AON177" s="251"/>
      <c r="AOO177" s="251"/>
      <c r="AOP177" s="251"/>
      <c r="AOQ177" s="251"/>
      <c r="AOR177" s="251"/>
      <c r="AOS177" s="251"/>
      <c r="AOT177" s="251"/>
      <c r="AOU177" s="251"/>
      <c r="AOV177" s="251"/>
      <c r="AOW177" s="251"/>
      <c r="AOX177" s="251"/>
      <c r="AOY177" s="251"/>
      <c r="AOZ177" s="251"/>
      <c r="APA177" s="251"/>
      <c r="APB177" s="251"/>
      <c r="APC177" s="251"/>
      <c r="APD177" s="251"/>
      <c r="APE177" s="251"/>
      <c r="APF177" s="251"/>
      <c r="APG177" s="251"/>
      <c r="APH177" s="251"/>
      <c r="API177" s="251"/>
      <c r="APJ177" s="251"/>
      <c r="APK177" s="251"/>
      <c r="APL177" s="251"/>
      <c r="APM177" s="251"/>
      <c r="APN177" s="251"/>
      <c r="APO177" s="251"/>
      <c r="APP177" s="251"/>
      <c r="APQ177" s="251"/>
      <c r="APR177" s="251"/>
      <c r="APS177" s="251"/>
      <c r="APT177" s="251"/>
      <c r="APU177" s="251"/>
      <c r="APV177" s="251"/>
      <c r="APW177" s="251"/>
      <c r="APX177" s="251"/>
      <c r="APY177" s="251"/>
      <c r="APZ177" s="251"/>
      <c r="AQA177" s="251"/>
      <c r="AQB177" s="251"/>
      <c r="AQC177" s="251"/>
      <c r="AQD177" s="251"/>
      <c r="AQE177" s="251"/>
      <c r="AQF177" s="251"/>
      <c r="AQG177" s="251"/>
      <c r="AQH177" s="251"/>
      <c r="AQI177" s="251"/>
      <c r="AQJ177" s="251"/>
      <c r="AQK177" s="251"/>
      <c r="AQL177" s="251"/>
      <c r="AQM177" s="251"/>
      <c r="AQN177" s="251"/>
      <c r="AQO177" s="251"/>
      <c r="AQP177" s="251"/>
      <c r="AQQ177" s="251"/>
      <c r="AQR177" s="251"/>
      <c r="AQS177" s="251"/>
      <c r="AQT177" s="251"/>
      <c r="AQU177" s="251"/>
      <c r="AQV177" s="251"/>
      <c r="AQW177" s="251"/>
      <c r="AQX177" s="251"/>
      <c r="AQY177" s="251"/>
      <c r="AQZ177" s="251"/>
      <c r="ARA177" s="251"/>
      <c r="ARB177" s="251"/>
      <c r="ARC177" s="251"/>
      <c r="ARD177" s="251"/>
      <c r="ARE177" s="251"/>
      <c r="ARF177" s="251"/>
      <c r="ARG177" s="251"/>
      <c r="ARH177" s="251"/>
      <c r="ARI177" s="251"/>
      <c r="ARJ177" s="251"/>
      <c r="ARK177" s="251"/>
      <c r="ARL177" s="251"/>
      <c r="ARM177" s="251"/>
      <c r="ARN177" s="251"/>
      <c r="ARO177" s="251"/>
      <c r="ARP177" s="251"/>
      <c r="ARQ177" s="251"/>
      <c r="ARR177" s="251"/>
      <c r="ARS177" s="251"/>
      <c r="ART177" s="251"/>
      <c r="ARU177" s="251"/>
      <c r="ARV177" s="251"/>
      <c r="ARW177" s="251"/>
      <c r="ARX177" s="251"/>
      <c r="ARY177" s="251"/>
      <c r="ARZ177" s="251"/>
      <c r="ASA177" s="251"/>
      <c r="ASB177" s="251"/>
      <c r="ASC177" s="251"/>
      <c r="ASD177" s="251"/>
      <c r="ASE177" s="251"/>
      <c r="ASF177" s="251"/>
      <c r="ASG177" s="251"/>
      <c r="ASH177" s="251"/>
      <c r="ASI177" s="251"/>
      <c r="ASJ177" s="251"/>
      <c r="ASK177" s="251"/>
      <c r="ASL177" s="251"/>
      <c r="ASM177" s="251"/>
      <c r="ASN177" s="251"/>
      <c r="ASO177" s="251"/>
      <c r="ASP177" s="251"/>
      <c r="ASQ177" s="251"/>
      <c r="ASR177" s="251"/>
      <c r="ASS177" s="251"/>
      <c r="AST177" s="251"/>
      <c r="ASU177" s="251"/>
      <c r="ASV177" s="251"/>
      <c r="ASW177" s="251"/>
      <c r="ASX177" s="251"/>
      <c r="ASY177" s="251"/>
      <c r="ASZ177" s="251"/>
      <c r="ATA177" s="251"/>
      <c r="ATB177" s="251"/>
      <c r="ATC177" s="251"/>
      <c r="ATD177" s="251"/>
      <c r="ATE177" s="251"/>
      <c r="ATF177" s="251"/>
      <c r="ATG177" s="251"/>
      <c r="ATH177" s="251"/>
      <c r="ATI177" s="251"/>
      <c r="ATJ177" s="251"/>
      <c r="ATK177" s="251"/>
      <c r="ATL177" s="251"/>
      <c r="ATM177" s="251"/>
      <c r="ATN177" s="251"/>
      <c r="ATO177" s="251"/>
      <c r="ATP177" s="251"/>
      <c r="ATQ177" s="251"/>
      <c r="ATR177" s="251"/>
      <c r="ATS177" s="251"/>
      <c r="ATT177" s="251"/>
      <c r="ATU177" s="251"/>
      <c r="ATV177" s="251"/>
      <c r="ATW177" s="251"/>
      <c r="ATX177" s="251"/>
      <c r="ATY177" s="251"/>
      <c r="ATZ177" s="251"/>
      <c r="AUA177" s="251"/>
      <c r="AUB177" s="251"/>
      <c r="AUC177" s="251"/>
      <c r="AUD177" s="251"/>
      <c r="AUE177" s="251"/>
      <c r="AUF177" s="251"/>
      <c r="AUG177" s="251"/>
      <c r="AUH177" s="251"/>
      <c r="AUI177" s="251"/>
      <c r="AUJ177" s="251"/>
      <c r="AUK177" s="251"/>
      <c r="AUL177" s="251"/>
      <c r="AUM177" s="251"/>
      <c r="AUN177" s="251"/>
      <c r="AUO177" s="251"/>
      <c r="AUP177" s="251"/>
      <c r="AUQ177" s="251"/>
      <c r="AUR177" s="251"/>
      <c r="AUS177" s="251"/>
      <c r="AUT177" s="251"/>
      <c r="AUU177" s="251"/>
      <c r="AUV177" s="251"/>
      <c r="AUW177" s="251"/>
      <c r="AUX177" s="251"/>
      <c r="AUY177" s="251"/>
      <c r="AUZ177" s="251"/>
      <c r="AVA177" s="251"/>
      <c r="AVB177" s="251"/>
      <c r="AVC177" s="251"/>
      <c r="AVD177" s="251"/>
      <c r="AVE177" s="251"/>
      <c r="AVF177" s="251"/>
      <c r="AVG177" s="251"/>
      <c r="AVH177" s="251"/>
      <c r="AVI177" s="251"/>
      <c r="AVJ177" s="251"/>
      <c r="AVK177" s="251"/>
      <c r="AVL177" s="251"/>
      <c r="AVM177" s="251"/>
      <c r="AVN177" s="251"/>
      <c r="AVO177" s="251"/>
      <c r="AVP177" s="251"/>
      <c r="AVQ177" s="251"/>
      <c r="AVR177" s="251"/>
      <c r="AVS177" s="251"/>
      <c r="AVT177" s="251"/>
      <c r="AVU177" s="251"/>
      <c r="AVV177" s="251"/>
      <c r="AVW177" s="251"/>
      <c r="AVX177" s="251"/>
      <c r="AVY177" s="251"/>
      <c r="AVZ177" s="251"/>
      <c r="AWA177" s="251"/>
      <c r="AWB177" s="251"/>
      <c r="AWC177" s="251"/>
      <c r="AWD177" s="251"/>
      <c r="AWE177" s="251"/>
      <c r="AWF177" s="251"/>
      <c r="AWG177" s="251"/>
      <c r="AWH177" s="251"/>
      <c r="AWI177" s="251"/>
      <c r="AWJ177" s="251"/>
      <c r="AWK177" s="251"/>
      <c r="AWL177" s="251"/>
      <c r="AWM177" s="251"/>
      <c r="AWN177" s="251"/>
      <c r="AWO177" s="251"/>
      <c r="AWP177" s="251"/>
      <c r="AWQ177" s="251"/>
      <c r="AWR177" s="251"/>
      <c r="AWS177" s="251"/>
      <c r="AWT177" s="251"/>
      <c r="AWU177" s="251"/>
      <c r="AWV177" s="251"/>
      <c r="AWW177" s="251"/>
      <c r="AWX177" s="251"/>
      <c r="AWY177" s="251"/>
      <c r="AWZ177" s="251"/>
      <c r="AXA177" s="251"/>
      <c r="AXB177" s="251"/>
      <c r="AXC177" s="251"/>
      <c r="AXD177" s="251"/>
      <c r="AXE177" s="251"/>
      <c r="AXF177" s="251"/>
      <c r="AXG177" s="251"/>
      <c r="AXH177" s="251"/>
      <c r="AXI177" s="251"/>
      <c r="AXJ177" s="251"/>
      <c r="AXK177" s="251"/>
      <c r="AXL177" s="251"/>
      <c r="AXM177" s="251"/>
      <c r="AXN177" s="251"/>
      <c r="AXO177" s="251"/>
      <c r="AXP177" s="251"/>
      <c r="AXQ177" s="251"/>
      <c r="AXR177" s="251"/>
      <c r="AXS177" s="251"/>
      <c r="AXT177" s="251"/>
      <c r="AXU177" s="251"/>
      <c r="AXV177" s="251"/>
      <c r="AXW177" s="251"/>
      <c r="AXX177" s="251"/>
      <c r="AXY177" s="251"/>
      <c r="AXZ177" s="251"/>
      <c r="AYA177" s="251"/>
      <c r="AYB177" s="251"/>
      <c r="AYC177" s="251"/>
      <c r="AYD177" s="251"/>
      <c r="AYE177" s="251"/>
      <c r="AYF177" s="251"/>
      <c r="AYG177" s="251"/>
      <c r="AYH177" s="251"/>
      <c r="AYI177" s="251"/>
      <c r="AYJ177" s="251"/>
      <c r="AYK177" s="251"/>
      <c r="AYL177" s="251"/>
      <c r="AYM177" s="251"/>
      <c r="AYN177" s="251"/>
      <c r="AYO177" s="251"/>
      <c r="AYP177" s="251"/>
      <c r="AYQ177" s="251"/>
      <c r="AYR177" s="251"/>
      <c r="AYS177" s="251"/>
      <c r="AYT177" s="251"/>
      <c r="AYU177" s="251"/>
      <c r="AYV177" s="251"/>
      <c r="AYW177" s="251"/>
      <c r="AYX177" s="251"/>
      <c r="AYY177" s="251"/>
      <c r="AYZ177" s="251"/>
      <c r="AZA177" s="251"/>
      <c r="AZB177" s="251"/>
      <c r="AZC177" s="251"/>
      <c r="AZD177" s="251"/>
      <c r="AZE177" s="251"/>
      <c r="AZF177" s="251"/>
      <c r="AZG177" s="251"/>
      <c r="AZH177" s="251"/>
      <c r="AZI177" s="251"/>
      <c r="AZJ177" s="251"/>
      <c r="AZK177" s="251"/>
      <c r="AZL177" s="251"/>
      <c r="AZM177" s="251"/>
      <c r="AZN177" s="251"/>
      <c r="AZO177" s="251"/>
      <c r="AZP177" s="251"/>
      <c r="AZQ177" s="251"/>
      <c r="AZR177" s="251"/>
      <c r="AZS177" s="251"/>
      <c r="AZT177" s="251"/>
      <c r="AZU177" s="251"/>
      <c r="AZV177" s="251"/>
      <c r="AZW177" s="251"/>
      <c r="AZX177" s="251"/>
      <c r="AZY177" s="251"/>
      <c r="AZZ177" s="251"/>
      <c r="BAA177" s="251"/>
      <c r="BAB177" s="251"/>
      <c r="BAC177" s="251"/>
      <c r="BAD177" s="251"/>
      <c r="BAE177" s="251"/>
      <c r="BAF177" s="251"/>
      <c r="BAG177" s="251"/>
      <c r="BAH177" s="251"/>
      <c r="BAI177" s="251"/>
      <c r="BAJ177" s="251"/>
      <c r="BAK177" s="251"/>
      <c r="BAL177" s="251"/>
      <c r="BAM177" s="251"/>
      <c r="BAN177" s="251"/>
      <c r="BAO177" s="251"/>
      <c r="BAP177" s="251"/>
      <c r="BAQ177" s="251"/>
      <c r="BAR177" s="251"/>
      <c r="BAS177" s="251"/>
      <c r="BAT177" s="251"/>
      <c r="BAU177" s="251"/>
      <c r="BAV177" s="251"/>
      <c r="BAW177" s="251"/>
      <c r="BAX177" s="251"/>
      <c r="BAY177" s="251"/>
      <c r="BAZ177" s="251"/>
      <c r="BBA177" s="251"/>
      <c r="BBB177" s="251"/>
      <c r="BBC177" s="251"/>
      <c r="BBD177" s="251"/>
      <c r="BBE177" s="251"/>
      <c r="BBF177" s="251"/>
      <c r="BBG177" s="251"/>
      <c r="BBH177" s="251"/>
      <c r="BBI177" s="251"/>
      <c r="BBJ177" s="251"/>
      <c r="BBK177" s="251"/>
      <c r="BBL177" s="251"/>
      <c r="BBM177" s="251"/>
      <c r="BBN177" s="251"/>
      <c r="BBO177" s="251"/>
      <c r="BBP177" s="251"/>
      <c r="BBQ177" s="251"/>
      <c r="BBR177" s="251"/>
      <c r="BBS177" s="251"/>
      <c r="BBT177" s="251"/>
      <c r="BBU177" s="251"/>
      <c r="BBV177" s="251"/>
      <c r="BBW177" s="251"/>
      <c r="BBX177" s="251"/>
      <c r="BBY177" s="251"/>
      <c r="BBZ177" s="251"/>
      <c r="BCA177" s="251"/>
      <c r="BCB177" s="251"/>
      <c r="BCC177" s="251"/>
      <c r="BCD177" s="251"/>
      <c r="BCE177" s="251"/>
      <c r="BCF177" s="251"/>
      <c r="BCG177" s="251"/>
      <c r="BCH177" s="251"/>
      <c r="BCI177" s="251"/>
      <c r="BCJ177" s="251"/>
      <c r="BCK177" s="251"/>
      <c r="BCL177" s="251"/>
      <c r="BCM177" s="251"/>
      <c r="BCN177" s="251"/>
      <c r="BCO177" s="251"/>
      <c r="BCP177" s="251"/>
      <c r="BCQ177" s="251"/>
      <c r="BCR177" s="251"/>
      <c r="BCS177" s="251"/>
      <c r="BCT177" s="251"/>
      <c r="BCU177" s="251"/>
      <c r="BCV177" s="251"/>
      <c r="BCW177" s="251"/>
      <c r="BCX177" s="251"/>
      <c r="BCY177" s="251"/>
      <c r="BCZ177" s="251"/>
      <c r="BDA177" s="251"/>
      <c r="BDB177" s="251"/>
      <c r="BDC177" s="251"/>
      <c r="BDD177" s="251"/>
      <c r="BDE177" s="251"/>
      <c r="BDF177" s="251"/>
      <c r="BDG177" s="251"/>
      <c r="BDH177" s="251"/>
      <c r="BDI177" s="251"/>
      <c r="BDJ177" s="251"/>
      <c r="BDK177" s="251"/>
      <c r="BDL177" s="251"/>
      <c r="BDM177" s="251"/>
      <c r="BDN177" s="251"/>
      <c r="BDO177" s="251"/>
      <c r="BDP177" s="251"/>
      <c r="BDQ177" s="251"/>
      <c r="BDR177" s="251"/>
      <c r="BDS177" s="251"/>
      <c r="BDT177" s="251"/>
      <c r="BDU177" s="251"/>
      <c r="BDV177" s="251"/>
      <c r="BDW177" s="251"/>
      <c r="BDX177" s="251"/>
      <c r="BDY177" s="251"/>
      <c r="BDZ177" s="251"/>
      <c r="BEA177" s="251"/>
      <c r="BEB177" s="251"/>
      <c r="BEC177" s="251"/>
      <c r="BED177" s="251"/>
      <c r="BEE177" s="251"/>
      <c r="BEF177" s="251"/>
      <c r="BEG177" s="251"/>
      <c r="BEH177" s="251"/>
      <c r="BEI177" s="251"/>
      <c r="BEJ177" s="251"/>
      <c r="BEK177" s="251"/>
      <c r="BEL177" s="251"/>
      <c r="BEM177" s="251"/>
      <c r="BEN177" s="251"/>
      <c r="BEO177" s="251"/>
      <c r="BEP177" s="251"/>
      <c r="BEQ177" s="251"/>
      <c r="BER177" s="251"/>
      <c r="BES177" s="251"/>
      <c r="BET177" s="251"/>
      <c r="BEU177" s="251"/>
      <c r="BEV177" s="251"/>
      <c r="BEW177" s="251"/>
      <c r="BEX177" s="251"/>
      <c r="BEY177" s="251"/>
      <c r="BEZ177" s="251"/>
      <c r="BFA177" s="251"/>
      <c r="BFB177" s="251"/>
      <c r="BFC177" s="251"/>
      <c r="BFD177" s="251"/>
      <c r="BFE177" s="251"/>
      <c r="BFF177" s="251"/>
      <c r="BFG177" s="251"/>
      <c r="BFH177" s="251"/>
      <c r="BFI177" s="251"/>
      <c r="BFJ177" s="251"/>
      <c r="BFK177" s="251"/>
      <c r="BFL177" s="251"/>
      <c r="BFM177" s="251"/>
      <c r="BFN177" s="251"/>
      <c r="BFO177" s="251"/>
      <c r="BFP177" s="251"/>
      <c r="BFQ177" s="251"/>
      <c r="BFR177" s="251"/>
      <c r="BFS177" s="251"/>
      <c r="BFT177" s="251"/>
      <c r="BFU177" s="251"/>
      <c r="BFV177" s="251"/>
      <c r="BFW177" s="251"/>
      <c r="BFX177" s="251"/>
      <c r="BFY177" s="251"/>
      <c r="BFZ177" s="251"/>
      <c r="BGA177" s="251"/>
      <c r="BGB177" s="251"/>
      <c r="BGC177" s="251"/>
      <c r="BGD177" s="251"/>
      <c r="BGE177" s="251"/>
      <c r="BGF177" s="251"/>
      <c r="BGG177" s="251"/>
      <c r="BGH177" s="251"/>
      <c r="BGI177" s="251"/>
      <c r="BGJ177" s="251"/>
      <c r="BGK177" s="251"/>
      <c r="BGL177" s="251"/>
      <c r="BGM177" s="251"/>
      <c r="BGN177" s="251"/>
      <c r="BGO177" s="251"/>
      <c r="BGP177" s="251"/>
      <c r="BGQ177" s="251"/>
      <c r="BGR177" s="251"/>
      <c r="BGS177" s="251"/>
      <c r="BGT177" s="251"/>
      <c r="BGU177" s="251"/>
      <c r="BGV177" s="251"/>
      <c r="BGW177" s="251"/>
      <c r="BGX177" s="251"/>
      <c r="BGY177" s="251"/>
      <c r="BGZ177" s="251"/>
      <c r="BHA177" s="251"/>
      <c r="BHB177" s="251"/>
      <c r="BHC177" s="251"/>
      <c r="BHD177" s="251"/>
      <c r="BHE177" s="251"/>
      <c r="BHF177" s="251"/>
      <c r="BHG177" s="251"/>
      <c r="BHH177" s="251"/>
      <c r="BHI177" s="251"/>
      <c r="BHJ177" s="251"/>
      <c r="BHK177" s="251"/>
      <c r="BHL177" s="251"/>
      <c r="BHM177" s="251"/>
      <c r="BHN177" s="251"/>
      <c r="BHO177" s="251"/>
      <c r="BHP177" s="251"/>
      <c r="BHQ177" s="251"/>
      <c r="BHR177" s="251"/>
      <c r="BHS177" s="251"/>
      <c r="BHT177" s="251"/>
      <c r="BHU177" s="251"/>
      <c r="BHV177" s="251"/>
      <c r="BHW177" s="251"/>
      <c r="BHX177" s="251"/>
      <c r="BHY177" s="251"/>
      <c r="BHZ177" s="251"/>
      <c r="BIA177" s="251"/>
      <c r="BIB177" s="251"/>
      <c r="BIC177" s="251"/>
      <c r="BID177" s="251"/>
      <c r="BIE177" s="251"/>
      <c r="BIF177" s="251"/>
      <c r="BIG177" s="251"/>
      <c r="BIH177" s="251"/>
      <c r="BII177" s="251"/>
      <c r="BIJ177" s="251"/>
      <c r="BIK177" s="251"/>
      <c r="BIL177" s="251"/>
      <c r="BIM177" s="251"/>
      <c r="BIN177" s="251"/>
      <c r="BIO177" s="251"/>
      <c r="BIP177" s="251"/>
      <c r="BIQ177" s="251"/>
      <c r="BIR177" s="251"/>
      <c r="BIS177" s="251"/>
      <c r="BIT177" s="251"/>
      <c r="BIU177" s="251"/>
      <c r="BIV177" s="251"/>
      <c r="BIW177" s="251"/>
      <c r="BIX177" s="251"/>
      <c r="BIY177" s="251"/>
      <c r="BIZ177" s="251"/>
      <c r="BJA177" s="251"/>
      <c r="BJB177" s="251"/>
      <c r="BJC177" s="251"/>
      <c r="BJD177" s="251"/>
      <c r="BJE177" s="251"/>
      <c r="BJF177" s="251"/>
      <c r="BJG177" s="251"/>
      <c r="BJH177" s="251"/>
      <c r="BJI177" s="251"/>
      <c r="BJJ177" s="251"/>
      <c r="BJK177" s="251"/>
      <c r="BJL177" s="251"/>
      <c r="BJM177" s="251"/>
      <c r="BJN177" s="251"/>
      <c r="BJO177" s="251"/>
      <c r="BJP177" s="251"/>
      <c r="BJQ177" s="251"/>
      <c r="BJR177" s="251"/>
      <c r="BJS177" s="251"/>
      <c r="BJT177" s="251"/>
      <c r="BJU177" s="251"/>
      <c r="BJV177" s="251"/>
      <c r="BJW177" s="251"/>
      <c r="BJX177" s="251"/>
      <c r="BJY177" s="251"/>
      <c r="BJZ177" s="251"/>
      <c r="BKA177" s="251"/>
      <c r="BKB177" s="251"/>
      <c r="BKC177" s="251"/>
      <c r="BKD177" s="251"/>
      <c r="BKE177" s="251"/>
      <c r="BKF177" s="251"/>
      <c r="BKG177" s="251"/>
      <c r="BKH177" s="251"/>
      <c r="BKI177" s="251"/>
      <c r="BKJ177" s="251"/>
      <c r="BKK177" s="251"/>
      <c r="BKL177" s="251"/>
      <c r="BKM177" s="251"/>
      <c r="BKN177" s="251"/>
      <c r="BKO177" s="251"/>
      <c r="BKP177" s="251"/>
      <c r="BKQ177" s="251"/>
      <c r="BKR177" s="251"/>
      <c r="BKS177" s="251"/>
      <c r="BKT177" s="251"/>
      <c r="BKU177" s="251"/>
      <c r="BKV177" s="251"/>
      <c r="BKW177" s="251"/>
      <c r="BKX177" s="251"/>
      <c r="BKY177" s="251"/>
      <c r="BKZ177" s="251"/>
      <c r="BLA177" s="251"/>
      <c r="BLB177" s="251"/>
      <c r="BLC177" s="251"/>
      <c r="BLD177" s="251"/>
      <c r="BLE177" s="251"/>
      <c r="BLF177" s="251"/>
      <c r="BLG177" s="251"/>
      <c r="BLH177" s="251"/>
      <c r="BLI177" s="251"/>
      <c r="BLJ177" s="251"/>
      <c r="BLK177" s="251"/>
      <c r="BLL177" s="251"/>
      <c r="BLM177" s="251"/>
      <c r="BLN177" s="251"/>
      <c r="BLO177" s="251"/>
      <c r="BLP177" s="251"/>
      <c r="BLQ177" s="251"/>
      <c r="BLR177" s="251"/>
      <c r="BLS177" s="251"/>
      <c r="BLT177" s="251"/>
      <c r="BLU177" s="251"/>
      <c r="BLV177" s="251"/>
      <c r="BLW177" s="251"/>
      <c r="BLX177" s="251"/>
      <c r="BLY177" s="251"/>
      <c r="BLZ177" s="251"/>
      <c r="BMA177" s="251"/>
      <c r="BMB177" s="251"/>
      <c r="BMC177" s="251"/>
      <c r="BMD177" s="251"/>
      <c r="BME177" s="251"/>
      <c r="BMF177" s="251"/>
      <c r="BMG177" s="251"/>
      <c r="BMH177" s="251"/>
      <c r="BMI177" s="251"/>
      <c r="BMJ177" s="251"/>
      <c r="BMK177" s="251"/>
      <c r="BML177" s="251"/>
      <c r="BMM177" s="251"/>
      <c r="BMN177" s="251"/>
      <c r="BMO177" s="251"/>
      <c r="BMP177" s="251"/>
      <c r="BMQ177" s="251"/>
      <c r="BMR177" s="251"/>
      <c r="BMS177" s="251"/>
      <c r="BMT177" s="251"/>
      <c r="BMU177" s="251"/>
      <c r="BMV177" s="251"/>
      <c r="BMW177" s="251"/>
      <c r="BMX177" s="251"/>
      <c r="BMY177" s="251"/>
      <c r="BMZ177" s="251"/>
      <c r="BNA177" s="251"/>
      <c r="BNB177" s="251"/>
      <c r="BNC177" s="251"/>
      <c r="BND177" s="251"/>
      <c r="BNE177" s="251"/>
      <c r="BNF177" s="251"/>
      <c r="BNG177" s="251"/>
      <c r="BNH177" s="251"/>
      <c r="BNI177" s="251"/>
      <c r="BNJ177" s="251"/>
      <c r="BNK177" s="251"/>
      <c r="BNL177" s="251"/>
      <c r="BNM177" s="251"/>
      <c r="BNN177" s="251"/>
      <c r="BNO177" s="251"/>
      <c r="BNP177" s="251"/>
      <c r="BNQ177" s="251"/>
      <c r="BNR177" s="251"/>
      <c r="BNS177" s="251"/>
      <c r="BNT177" s="251"/>
      <c r="BNU177" s="251"/>
      <c r="BNV177" s="251"/>
      <c r="BNW177" s="251"/>
      <c r="BNX177" s="251"/>
      <c r="BNY177" s="251"/>
      <c r="BNZ177" s="251"/>
      <c r="BOA177" s="251"/>
      <c r="BOB177" s="251"/>
      <c r="BOC177" s="251"/>
      <c r="BOD177" s="251"/>
      <c r="BOE177" s="251"/>
      <c r="BOF177" s="251"/>
      <c r="BOG177" s="251"/>
      <c r="BOH177" s="251"/>
      <c r="BOI177" s="251"/>
      <c r="BOJ177" s="251"/>
      <c r="BOK177" s="251"/>
      <c r="BOL177" s="251"/>
      <c r="BOM177" s="251"/>
      <c r="BON177" s="251"/>
      <c r="BOO177" s="251"/>
      <c r="BOP177" s="251"/>
      <c r="BOQ177" s="251"/>
      <c r="BOR177" s="251"/>
      <c r="BOS177" s="251"/>
      <c r="BOT177" s="251"/>
      <c r="BOU177" s="251"/>
      <c r="BOV177" s="251"/>
      <c r="BOW177" s="251"/>
      <c r="BOX177" s="251"/>
      <c r="BOY177" s="251"/>
      <c r="BOZ177" s="251"/>
      <c r="BPA177" s="251"/>
      <c r="BPB177" s="251"/>
      <c r="BPC177" s="251"/>
      <c r="BPD177" s="251"/>
      <c r="BPE177" s="251"/>
      <c r="BPF177" s="251"/>
      <c r="BPG177" s="251"/>
      <c r="BPH177" s="251"/>
      <c r="BPI177" s="251"/>
      <c r="BPJ177" s="251"/>
      <c r="BPK177" s="251"/>
      <c r="BPL177" s="251"/>
      <c r="BPM177" s="251"/>
      <c r="BPN177" s="251"/>
      <c r="BPO177" s="251"/>
      <c r="BPP177" s="251"/>
      <c r="BPQ177" s="251"/>
      <c r="BPR177" s="251"/>
      <c r="BPS177" s="251"/>
      <c r="BPT177" s="251"/>
      <c r="BPU177" s="251"/>
      <c r="BPV177" s="251"/>
      <c r="BPW177" s="251"/>
      <c r="BPX177" s="251"/>
      <c r="BPY177" s="251"/>
      <c r="BPZ177" s="251"/>
      <c r="BQA177" s="251"/>
      <c r="BQB177" s="251"/>
      <c r="BQC177" s="251"/>
      <c r="BQD177" s="251"/>
      <c r="BQE177" s="251"/>
      <c r="BQF177" s="251"/>
      <c r="BQG177" s="251"/>
      <c r="BQH177" s="251"/>
      <c r="BQI177" s="251"/>
      <c r="BQJ177" s="251"/>
      <c r="BQK177" s="251"/>
      <c r="BQL177" s="251"/>
      <c r="BQM177" s="251"/>
      <c r="BQN177" s="251"/>
      <c r="BQO177" s="251"/>
      <c r="BQP177" s="251"/>
      <c r="BQQ177" s="251"/>
      <c r="BQR177" s="251"/>
      <c r="BQS177" s="251"/>
      <c r="BQT177" s="251"/>
      <c r="BQU177" s="251"/>
      <c r="BQV177" s="251"/>
      <c r="BQW177" s="251"/>
      <c r="BQX177" s="251"/>
      <c r="BQY177" s="251"/>
      <c r="BQZ177" s="251"/>
      <c r="BRA177" s="251"/>
      <c r="BRB177" s="251"/>
      <c r="BRC177" s="251"/>
      <c r="BRD177" s="251"/>
      <c r="BRE177" s="251"/>
      <c r="BRF177" s="251"/>
      <c r="BRG177" s="251"/>
      <c r="BRH177" s="251"/>
      <c r="BRI177" s="251"/>
      <c r="BRJ177" s="251"/>
      <c r="BRK177" s="251"/>
      <c r="BRL177" s="251"/>
      <c r="BRM177" s="251"/>
      <c r="BRN177" s="251"/>
      <c r="BRO177" s="251"/>
      <c r="BRP177" s="251"/>
      <c r="BRQ177" s="251"/>
      <c r="BRR177" s="251"/>
      <c r="BRS177" s="251"/>
      <c r="BRT177" s="251"/>
      <c r="BRU177" s="251"/>
      <c r="BRV177" s="251"/>
      <c r="BRW177" s="251"/>
      <c r="BRX177" s="251"/>
      <c r="BRY177" s="251"/>
      <c r="BRZ177" s="251"/>
      <c r="BSA177" s="251"/>
      <c r="BSB177" s="251"/>
      <c r="BSC177" s="251"/>
      <c r="BSD177" s="251"/>
      <c r="BSE177" s="251"/>
      <c r="BSF177" s="251"/>
      <c r="BSG177" s="251"/>
      <c r="BSH177" s="251"/>
      <c r="BSI177" s="251"/>
      <c r="BSJ177" s="251"/>
      <c r="BSK177" s="251"/>
      <c r="BSL177" s="251"/>
      <c r="BSM177" s="251"/>
      <c r="BSN177" s="251"/>
      <c r="BSO177" s="251"/>
      <c r="BSP177" s="251"/>
      <c r="BSQ177" s="251"/>
      <c r="BSR177" s="251"/>
      <c r="BSS177" s="251"/>
      <c r="BST177" s="251"/>
      <c r="BSU177" s="251"/>
      <c r="BSV177" s="251"/>
      <c r="BSW177" s="251"/>
      <c r="BSX177" s="251"/>
      <c r="BSY177" s="251"/>
      <c r="BSZ177" s="251"/>
      <c r="BTA177" s="251"/>
      <c r="BTB177" s="251"/>
      <c r="BTC177" s="251"/>
      <c r="BTD177" s="251"/>
      <c r="BTE177" s="251"/>
      <c r="BTF177" s="251"/>
      <c r="BTG177" s="251"/>
      <c r="BTH177" s="251"/>
      <c r="BTI177" s="251"/>
      <c r="BTJ177" s="251"/>
      <c r="BTK177" s="251"/>
      <c r="BTL177" s="251"/>
      <c r="BTM177" s="251"/>
      <c r="BTN177" s="251"/>
      <c r="BTO177" s="251"/>
      <c r="BTP177" s="251"/>
      <c r="BTQ177" s="251"/>
      <c r="BTR177" s="251"/>
      <c r="BTS177" s="251"/>
      <c r="BTT177" s="251"/>
      <c r="BTU177" s="251"/>
      <c r="BTV177" s="251"/>
      <c r="BTW177" s="251"/>
      <c r="BTX177" s="251"/>
      <c r="BTY177" s="251"/>
      <c r="BTZ177" s="251"/>
      <c r="BUA177" s="251"/>
      <c r="BUB177" s="251"/>
      <c r="BUC177" s="251"/>
      <c r="BUD177" s="251"/>
      <c r="BUE177" s="251"/>
      <c r="BUF177" s="251"/>
      <c r="BUG177" s="251"/>
      <c r="BUH177" s="251"/>
      <c r="BUI177" s="251"/>
      <c r="BUJ177" s="251"/>
      <c r="BUK177" s="251"/>
      <c r="BUL177" s="251"/>
      <c r="BUM177" s="251"/>
      <c r="BUN177" s="251"/>
      <c r="BUO177" s="251"/>
      <c r="BUP177" s="251"/>
      <c r="BUQ177" s="251"/>
      <c r="BUR177" s="251"/>
      <c r="BUS177" s="251"/>
      <c r="BUT177" s="251"/>
      <c r="BUU177" s="251"/>
      <c r="BUV177" s="251"/>
      <c r="BUW177" s="251"/>
      <c r="BUX177" s="251"/>
      <c r="BUY177" s="251"/>
      <c r="BUZ177" s="251"/>
      <c r="BVA177" s="251"/>
      <c r="BVB177" s="251"/>
      <c r="BVC177" s="251"/>
      <c r="BVD177" s="251"/>
      <c r="BVE177" s="251"/>
      <c r="BVF177" s="251"/>
      <c r="BVG177" s="251"/>
      <c r="BVH177" s="251"/>
      <c r="BVI177" s="251"/>
      <c r="BVJ177" s="251"/>
      <c r="BVK177" s="251"/>
      <c r="BVL177" s="251"/>
      <c r="BVM177" s="251"/>
      <c r="BVN177" s="251"/>
      <c r="BVO177" s="251"/>
      <c r="BVP177" s="251"/>
      <c r="BVQ177" s="251"/>
      <c r="BVR177" s="251"/>
      <c r="BVS177" s="251"/>
      <c r="BVT177" s="251"/>
      <c r="BVU177" s="251"/>
      <c r="BVV177" s="251"/>
      <c r="BVW177" s="251"/>
      <c r="BVX177" s="251"/>
      <c r="BVY177" s="251"/>
      <c r="BVZ177" s="251"/>
      <c r="BWA177" s="251"/>
      <c r="BWB177" s="251"/>
      <c r="BWC177" s="251"/>
      <c r="BWD177" s="251"/>
      <c r="BWE177" s="251"/>
      <c r="BWF177" s="251"/>
      <c r="BWG177" s="251"/>
      <c r="BWH177" s="251"/>
      <c r="BWI177" s="251"/>
      <c r="BWJ177" s="251"/>
      <c r="BWK177" s="251"/>
      <c r="BWL177" s="251"/>
      <c r="BWM177" s="251"/>
      <c r="BWN177" s="251"/>
      <c r="BWO177" s="251"/>
      <c r="BWP177" s="251"/>
      <c r="BWQ177" s="251"/>
      <c r="BWR177" s="251"/>
      <c r="BWS177" s="251"/>
      <c r="BWT177" s="251"/>
      <c r="BWU177" s="251"/>
      <c r="BWV177" s="251"/>
      <c r="BWW177" s="251"/>
      <c r="BWX177" s="251"/>
      <c r="BWY177" s="251"/>
      <c r="BWZ177" s="251"/>
      <c r="BXA177" s="251"/>
      <c r="BXB177" s="251"/>
      <c r="BXC177" s="251"/>
      <c r="BXD177" s="251"/>
      <c r="BXE177" s="251"/>
      <c r="BXF177" s="251"/>
      <c r="BXG177" s="251"/>
      <c r="BXH177" s="251"/>
      <c r="BXI177" s="251"/>
      <c r="BXJ177" s="251"/>
      <c r="BXK177" s="251"/>
      <c r="BXL177" s="251"/>
      <c r="BXM177" s="251"/>
      <c r="BXN177" s="251"/>
      <c r="BXO177" s="251"/>
      <c r="BXP177" s="251"/>
      <c r="BXQ177" s="251"/>
      <c r="BXR177" s="251"/>
      <c r="BXS177" s="251"/>
      <c r="BXT177" s="251"/>
      <c r="BXU177" s="251"/>
      <c r="BXV177" s="251"/>
      <c r="BXW177" s="251"/>
      <c r="BXX177" s="251"/>
      <c r="BXY177" s="251"/>
      <c r="BXZ177" s="251"/>
      <c r="BYA177" s="251"/>
      <c r="BYB177" s="251"/>
      <c r="BYC177" s="251"/>
      <c r="BYD177" s="251"/>
      <c r="BYE177" s="251"/>
      <c r="BYF177" s="251"/>
      <c r="BYG177" s="251"/>
      <c r="BYH177" s="251"/>
      <c r="BYI177" s="251"/>
      <c r="BYJ177" s="251"/>
      <c r="BYK177" s="251"/>
      <c r="BYL177" s="251"/>
      <c r="BYM177" s="251"/>
      <c r="BYN177" s="251"/>
      <c r="BYO177" s="251"/>
      <c r="BYP177" s="251"/>
      <c r="BYQ177" s="251"/>
      <c r="BYR177" s="251"/>
      <c r="BYS177" s="251"/>
      <c r="BYT177" s="251"/>
      <c r="BYU177" s="251"/>
      <c r="BYV177" s="251"/>
      <c r="BYW177" s="251"/>
      <c r="BYX177" s="251"/>
      <c r="BYY177" s="251"/>
      <c r="BYZ177" s="251"/>
      <c r="BZA177" s="251"/>
      <c r="BZB177" s="251"/>
      <c r="BZC177" s="251"/>
      <c r="BZD177" s="251"/>
      <c r="BZE177" s="251"/>
      <c r="BZF177" s="251"/>
      <c r="BZG177" s="251"/>
      <c r="BZH177" s="251"/>
      <c r="BZI177" s="251"/>
      <c r="BZJ177" s="251"/>
      <c r="BZK177" s="251"/>
      <c r="BZL177" s="251"/>
      <c r="BZM177" s="251"/>
      <c r="BZN177" s="251"/>
      <c r="BZO177" s="251"/>
      <c r="BZP177" s="251"/>
      <c r="BZQ177" s="251"/>
      <c r="BZR177" s="251"/>
      <c r="BZS177" s="251"/>
      <c r="BZT177" s="251"/>
      <c r="BZU177" s="251"/>
      <c r="BZV177" s="251"/>
      <c r="BZW177" s="251"/>
      <c r="BZX177" s="251"/>
      <c r="BZY177" s="251"/>
      <c r="BZZ177" s="251"/>
      <c r="CAA177" s="251"/>
      <c r="CAB177" s="251"/>
      <c r="CAC177" s="251"/>
      <c r="CAD177" s="251"/>
      <c r="CAE177" s="251"/>
      <c r="CAF177" s="251"/>
      <c r="CAG177" s="251"/>
      <c r="CAH177" s="251"/>
      <c r="CAI177" s="251"/>
      <c r="CAJ177" s="251"/>
      <c r="CAK177" s="251"/>
      <c r="CAL177" s="251"/>
      <c r="CAM177" s="251"/>
      <c r="CAN177" s="251"/>
      <c r="CAO177" s="251"/>
      <c r="CAP177" s="251"/>
      <c r="CAQ177" s="251"/>
      <c r="CAR177" s="251"/>
      <c r="CAS177" s="251"/>
      <c r="CAT177" s="251"/>
      <c r="CAU177" s="251"/>
      <c r="CAV177" s="251"/>
      <c r="CAW177" s="251"/>
      <c r="CAX177" s="251"/>
      <c r="CAY177" s="251"/>
      <c r="CAZ177" s="251"/>
      <c r="CBA177" s="251"/>
      <c r="CBB177" s="251"/>
      <c r="CBC177" s="251"/>
      <c r="CBD177" s="251"/>
      <c r="CBE177" s="251"/>
      <c r="CBF177" s="251"/>
      <c r="CBG177" s="251"/>
      <c r="CBH177" s="251"/>
      <c r="CBI177" s="251"/>
      <c r="CBJ177" s="251"/>
      <c r="CBK177" s="251"/>
      <c r="CBL177" s="251"/>
      <c r="CBM177" s="251"/>
      <c r="CBN177" s="251"/>
      <c r="CBO177" s="251"/>
      <c r="CBP177" s="251"/>
      <c r="CBQ177" s="251"/>
      <c r="CBR177" s="251"/>
      <c r="CBS177" s="251"/>
      <c r="CBT177" s="251"/>
      <c r="CBU177" s="251"/>
      <c r="CBV177" s="251"/>
      <c r="CBW177" s="251"/>
      <c r="CBX177" s="251"/>
      <c r="CBY177" s="251"/>
      <c r="CBZ177" s="251"/>
      <c r="CCA177" s="251"/>
      <c r="CCB177" s="251"/>
      <c r="CCC177" s="251"/>
      <c r="CCD177" s="251"/>
      <c r="CCE177" s="251"/>
      <c r="CCF177" s="251"/>
      <c r="CCG177" s="251"/>
      <c r="CCH177" s="251"/>
      <c r="CCI177" s="251"/>
      <c r="CCJ177" s="251"/>
      <c r="CCK177" s="251"/>
      <c r="CCL177" s="251"/>
      <c r="CCM177" s="251"/>
      <c r="CCN177" s="251"/>
      <c r="CCO177" s="251"/>
      <c r="CCP177" s="251"/>
      <c r="CCQ177" s="251"/>
      <c r="CCR177" s="251"/>
      <c r="CCS177" s="251"/>
      <c r="CCT177" s="251"/>
      <c r="CCU177" s="251"/>
      <c r="CCV177" s="251"/>
      <c r="CCW177" s="251"/>
      <c r="CCX177" s="251"/>
      <c r="CCY177" s="251"/>
      <c r="CCZ177" s="251"/>
      <c r="CDA177" s="251"/>
      <c r="CDB177" s="251"/>
      <c r="CDC177" s="251"/>
      <c r="CDD177" s="251"/>
      <c r="CDE177" s="251"/>
      <c r="CDF177" s="251"/>
      <c r="CDG177" s="251"/>
      <c r="CDH177" s="251"/>
      <c r="CDI177" s="251"/>
      <c r="CDJ177" s="251"/>
      <c r="CDK177" s="251"/>
      <c r="CDL177" s="251"/>
      <c r="CDM177" s="251"/>
      <c r="CDN177" s="251"/>
      <c r="CDO177" s="251"/>
      <c r="CDP177" s="251"/>
      <c r="CDQ177" s="251"/>
      <c r="CDR177" s="251"/>
      <c r="CDS177" s="251"/>
      <c r="CDT177" s="251"/>
      <c r="CDU177" s="251"/>
      <c r="CDV177" s="251"/>
      <c r="CDW177" s="251"/>
      <c r="CDX177" s="251"/>
      <c r="CDY177" s="251"/>
      <c r="CDZ177" s="251"/>
      <c r="CEA177" s="251"/>
      <c r="CEB177" s="251"/>
      <c r="CEC177" s="251"/>
      <c r="CED177" s="251"/>
      <c r="CEE177" s="251"/>
      <c r="CEF177" s="251"/>
      <c r="CEG177" s="251"/>
      <c r="CEH177" s="251"/>
      <c r="CEI177" s="251"/>
      <c r="CEJ177" s="251"/>
      <c r="CEK177" s="251"/>
      <c r="CEL177" s="251"/>
      <c r="CEM177" s="251"/>
      <c r="CEN177" s="251"/>
      <c r="CEO177" s="251"/>
      <c r="CEP177" s="251"/>
      <c r="CEQ177" s="251"/>
      <c r="CER177" s="251"/>
      <c r="CES177" s="251"/>
      <c r="CET177" s="251"/>
      <c r="CEU177" s="251"/>
      <c r="CEV177" s="251"/>
      <c r="CEW177" s="251"/>
      <c r="CEX177" s="251"/>
      <c r="CEY177" s="251"/>
      <c r="CEZ177" s="251"/>
      <c r="CFA177" s="251"/>
      <c r="CFB177" s="251"/>
      <c r="CFC177" s="251"/>
      <c r="CFD177" s="251"/>
      <c r="CFE177" s="251"/>
      <c r="CFF177" s="251"/>
      <c r="CFG177" s="251"/>
      <c r="CFH177" s="251"/>
      <c r="CFI177" s="251"/>
      <c r="CFJ177" s="251"/>
      <c r="CFK177" s="251"/>
      <c r="CFL177" s="251"/>
      <c r="CFM177" s="251"/>
      <c r="CFN177" s="251"/>
      <c r="CFO177" s="251"/>
      <c r="CFP177" s="251"/>
      <c r="CFQ177" s="251"/>
      <c r="CFR177" s="251"/>
      <c r="CFS177" s="251"/>
      <c r="CFT177" s="251"/>
      <c r="CFU177" s="251"/>
      <c r="CFV177" s="251"/>
      <c r="CFW177" s="251"/>
      <c r="CFX177" s="251"/>
      <c r="CFY177" s="251"/>
      <c r="CFZ177" s="251"/>
      <c r="CGA177" s="251"/>
      <c r="CGB177" s="251"/>
      <c r="CGC177" s="251"/>
      <c r="CGD177" s="251"/>
      <c r="CGE177" s="251"/>
      <c r="CGF177" s="251"/>
      <c r="CGG177" s="251"/>
      <c r="CGH177" s="251"/>
      <c r="CGI177" s="251"/>
      <c r="CGJ177" s="251"/>
      <c r="CGK177" s="251"/>
      <c r="CGL177" s="251"/>
      <c r="CGM177" s="251"/>
      <c r="CGN177" s="251"/>
      <c r="CGO177" s="251"/>
      <c r="CGP177" s="251"/>
      <c r="CGQ177" s="251"/>
      <c r="CGR177" s="251"/>
      <c r="CGS177" s="251"/>
      <c r="CGT177" s="251"/>
      <c r="CGU177" s="251"/>
      <c r="CGV177" s="251"/>
      <c r="CGW177" s="251"/>
      <c r="CGX177" s="251"/>
      <c r="CGY177" s="251"/>
      <c r="CGZ177" s="251"/>
      <c r="CHA177" s="251"/>
      <c r="CHB177" s="251"/>
      <c r="CHC177" s="251"/>
      <c r="CHD177" s="251"/>
      <c r="CHE177" s="251"/>
      <c r="CHF177" s="251"/>
      <c r="CHG177" s="251"/>
      <c r="CHH177" s="251"/>
      <c r="CHI177" s="251"/>
      <c r="CHJ177" s="251"/>
      <c r="CHK177" s="251"/>
      <c r="CHL177" s="251"/>
      <c r="CHM177" s="251"/>
      <c r="CHN177" s="251"/>
      <c r="CHO177" s="251"/>
      <c r="CHP177" s="251"/>
      <c r="CHQ177" s="251"/>
      <c r="CHR177" s="251"/>
      <c r="CHS177" s="251"/>
      <c r="CHT177" s="251"/>
      <c r="CHU177" s="251"/>
      <c r="CHV177" s="251"/>
      <c r="CHW177" s="251"/>
      <c r="CHX177" s="251"/>
      <c r="CHY177" s="251"/>
      <c r="CHZ177" s="251"/>
      <c r="CIA177" s="251"/>
      <c r="CIB177" s="251"/>
      <c r="CIC177" s="251"/>
      <c r="CID177" s="251"/>
      <c r="CIE177" s="251"/>
      <c r="CIF177" s="251"/>
      <c r="CIG177" s="251"/>
      <c r="CIH177" s="251"/>
      <c r="CII177" s="251"/>
      <c r="CIJ177" s="251"/>
      <c r="CIK177" s="251"/>
      <c r="CIL177" s="251"/>
      <c r="CIM177" s="251"/>
      <c r="CIN177" s="251"/>
      <c r="CIO177" s="251"/>
      <c r="CIP177" s="251"/>
      <c r="CIQ177" s="251"/>
      <c r="CIR177" s="251"/>
      <c r="CIS177" s="251"/>
      <c r="CIT177" s="251"/>
      <c r="CIU177" s="251"/>
      <c r="CIV177" s="251"/>
      <c r="CIW177" s="251"/>
      <c r="CIX177" s="251"/>
      <c r="CIY177" s="251"/>
      <c r="CIZ177" s="251"/>
      <c r="CJA177" s="251"/>
      <c r="CJB177" s="251"/>
      <c r="CJC177" s="251"/>
      <c r="CJD177" s="251"/>
      <c r="CJE177" s="251"/>
      <c r="CJF177" s="251"/>
      <c r="CJG177" s="251"/>
      <c r="CJH177" s="251"/>
      <c r="CJI177" s="251"/>
      <c r="CJJ177" s="251"/>
      <c r="CJK177" s="251"/>
      <c r="CJL177" s="251"/>
      <c r="CJM177" s="251"/>
      <c r="CJN177" s="251"/>
      <c r="CJO177" s="251"/>
      <c r="CJP177" s="251"/>
      <c r="CJQ177" s="251"/>
      <c r="CJR177" s="251"/>
      <c r="CJS177" s="251"/>
      <c r="CJT177" s="251"/>
      <c r="CJU177" s="251"/>
      <c r="CJV177" s="251"/>
      <c r="CJW177" s="251"/>
      <c r="CJX177" s="251"/>
      <c r="CJY177" s="251"/>
      <c r="CJZ177" s="251"/>
      <c r="CKA177" s="251"/>
      <c r="CKB177" s="251"/>
      <c r="CKC177" s="251"/>
      <c r="CKD177" s="251"/>
      <c r="CKE177" s="251"/>
      <c r="CKF177" s="251"/>
      <c r="CKG177" s="251"/>
      <c r="CKH177" s="251"/>
      <c r="CKI177" s="251"/>
      <c r="CKJ177" s="251"/>
      <c r="CKK177" s="251"/>
      <c r="CKL177" s="251"/>
      <c r="CKM177" s="251"/>
      <c r="CKN177" s="251"/>
      <c r="CKO177" s="251"/>
      <c r="CKP177" s="251"/>
      <c r="CKQ177" s="251"/>
      <c r="CKR177" s="251"/>
      <c r="CKS177" s="251"/>
      <c r="CKT177" s="251"/>
      <c r="CKU177" s="251"/>
      <c r="CKV177" s="251"/>
      <c r="CKW177" s="251"/>
      <c r="CKX177" s="251"/>
      <c r="CKY177" s="251"/>
      <c r="CKZ177" s="251"/>
      <c r="CLA177" s="251"/>
      <c r="CLB177" s="251"/>
      <c r="CLC177" s="251"/>
      <c r="CLD177" s="251"/>
      <c r="CLE177" s="251"/>
      <c r="CLF177" s="251"/>
      <c r="CLG177" s="251"/>
      <c r="CLH177" s="251"/>
      <c r="CLI177" s="251"/>
      <c r="CLJ177" s="251"/>
      <c r="CLK177" s="251"/>
      <c r="CLL177" s="251"/>
      <c r="CLM177" s="251"/>
      <c r="CLN177" s="251"/>
      <c r="CLO177" s="251"/>
      <c r="CLP177" s="251"/>
      <c r="CLQ177" s="251"/>
      <c r="CLR177" s="251"/>
      <c r="CLS177" s="251"/>
      <c r="CLT177" s="251"/>
      <c r="CLU177" s="251"/>
      <c r="CLV177" s="251"/>
      <c r="CLW177" s="251"/>
      <c r="CLX177" s="251"/>
      <c r="CLY177" s="251"/>
      <c r="CLZ177" s="251"/>
      <c r="CMA177" s="251"/>
      <c r="CMB177" s="251"/>
      <c r="CMC177" s="251"/>
      <c r="CMD177" s="251"/>
      <c r="CME177" s="251"/>
      <c r="CMF177" s="251"/>
      <c r="CMG177" s="251"/>
      <c r="CMH177" s="251"/>
      <c r="CMI177" s="251"/>
      <c r="CMJ177" s="251"/>
      <c r="CMK177" s="251"/>
      <c r="CML177" s="251"/>
      <c r="CMM177" s="251"/>
      <c r="CMN177" s="251"/>
      <c r="CMO177" s="251"/>
      <c r="CMP177" s="251"/>
      <c r="CMQ177" s="251"/>
      <c r="CMR177" s="251"/>
      <c r="CMS177" s="251"/>
      <c r="CMT177" s="251"/>
      <c r="CMU177" s="251"/>
      <c r="CMV177" s="251"/>
      <c r="CMW177" s="251"/>
      <c r="CMX177" s="251"/>
      <c r="CMY177" s="251"/>
      <c r="CMZ177" s="251"/>
      <c r="CNA177" s="251"/>
      <c r="CNB177" s="251"/>
      <c r="CNC177" s="251"/>
      <c r="CND177" s="251"/>
      <c r="CNE177" s="251"/>
      <c r="CNF177" s="251"/>
      <c r="CNG177" s="251"/>
      <c r="CNH177" s="251"/>
      <c r="CNI177" s="251"/>
      <c r="CNJ177" s="251"/>
      <c r="CNK177" s="251"/>
      <c r="CNL177" s="251"/>
      <c r="CNM177" s="251"/>
      <c r="CNN177" s="251"/>
      <c r="CNO177" s="251"/>
      <c r="CNP177" s="251"/>
      <c r="CNQ177" s="251"/>
      <c r="CNR177" s="251"/>
      <c r="CNS177" s="251"/>
      <c r="CNT177" s="251"/>
      <c r="CNU177" s="251"/>
      <c r="CNV177" s="251"/>
      <c r="CNW177" s="251"/>
      <c r="CNX177" s="251"/>
      <c r="CNY177" s="251"/>
      <c r="CNZ177" s="251"/>
      <c r="COA177" s="251"/>
      <c r="COB177" s="251"/>
      <c r="COC177" s="251"/>
      <c r="COD177" s="251"/>
      <c r="COE177" s="251"/>
      <c r="COF177" s="251"/>
      <c r="COG177" s="251"/>
      <c r="COH177" s="251"/>
      <c r="COI177" s="251"/>
      <c r="COJ177" s="251"/>
      <c r="COK177" s="251"/>
      <c r="COL177" s="251"/>
      <c r="COM177" s="251"/>
      <c r="CON177" s="251"/>
      <c r="COO177" s="251"/>
      <c r="COP177" s="251"/>
      <c r="COQ177" s="251"/>
      <c r="COR177" s="251"/>
      <c r="COS177" s="251"/>
      <c r="COT177" s="251"/>
      <c r="COU177" s="251"/>
      <c r="COV177" s="251"/>
      <c r="COW177" s="251"/>
      <c r="COX177" s="251"/>
      <c r="COY177" s="251"/>
      <c r="COZ177" s="251"/>
      <c r="CPA177" s="251"/>
      <c r="CPB177" s="251"/>
      <c r="CPC177" s="251"/>
      <c r="CPD177" s="251"/>
      <c r="CPE177" s="251"/>
      <c r="CPF177" s="251"/>
      <c r="CPG177" s="251"/>
      <c r="CPH177" s="251"/>
      <c r="CPI177" s="251"/>
      <c r="CPJ177" s="251"/>
      <c r="CPK177" s="251"/>
      <c r="CPL177" s="251"/>
      <c r="CPM177" s="251"/>
      <c r="CPN177" s="251"/>
      <c r="CPO177" s="251"/>
      <c r="CPP177" s="251"/>
      <c r="CPQ177" s="251"/>
      <c r="CPR177" s="251"/>
      <c r="CPS177" s="251"/>
      <c r="CPT177" s="251"/>
      <c r="CPU177" s="251"/>
      <c r="CPV177" s="251"/>
      <c r="CPW177" s="251"/>
      <c r="CPX177" s="251"/>
      <c r="CPY177" s="251"/>
      <c r="CPZ177" s="251"/>
      <c r="CQA177" s="251"/>
      <c r="CQB177" s="251"/>
      <c r="CQC177" s="251"/>
      <c r="CQD177" s="251"/>
      <c r="CQE177" s="251"/>
      <c r="CQF177" s="251"/>
      <c r="CQG177" s="251"/>
      <c r="CQH177" s="251"/>
      <c r="CQI177" s="251"/>
      <c r="CQJ177" s="251"/>
      <c r="CQK177" s="251"/>
      <c r="CQL177" s="251"/>
      <c r="CQM177" s="251"/>
      <c r="CQN177" s="251"/>
      <c r="CQO177" s="251"/>
      <c r="CQP177" s="251"/>
      <c r="CQQ177" s="251"/>
      <c r="CQR177" s="251"/>
      <c r="CQS177" s="251"/>
      <c r="CQT177" s="251"/>
      <c r="CQU177" s="251"/>
      <c r="CQV177" s="251"/>
      <c r="CQW177" s="251"/>
      <c r="CQX177" s="251"/>
      <c r="CQY177" s="251"/>
      <c r="CQZ177" s="251"/>
      <c r="CRA177" s="251"/>
      <c r="CRB177" s="251"/>
      <c r="CRC177" s="251"/>
      <c r="CRD177" s="251"/>
      <c r="CRE177" s="251"/>
      <c r="CRF177" s="251"/>
      <c r="CRG177" s="251"/>
      <c r="CRH177" s="251"/>
      <c r="CRI177" s="251"/>
      <c r="CRJ177" s="251"/>
      <c r="CRK177" s="251"/>
      <c r="CRL177" s="251"/>
      <c r="CRM177" s="251"/>
      <c r="CRN177" s="251"/>
      <c r="CRO177" s="251"/>
      <c r="CRP177" s="251"/>
      <c r="CRQ177" s="251"/>
      <c r="CRR177" s="251"/>
      <c r="CRS177" s="251"/>
      <c r="CRT177" s="251"/>
      <c r="CRU177" s="251"/>
      <c r="CRV177" s="251"/>
      <c r="CRW177" s="251"/>
      <c r="CRX177" s="251"/>
      <c r="CRY177" s="251"/>
      <c r="CRZ177" s="251"/>
      <c r="CSA177" s="251"/>
      <c r="CSB177" s="251"/>
      <c r="CSC177" s="251"/>
      <c r="CSD177" s="251"/>
      <c r="CSE177" s="251"/>
      <c r="CSF177" s="251"/>
      <c r="CSG177" s="251"/>
      <c r="CSH177" s="251"/>
      <c r="CSI177" s="251"/>
      <c r="CSJ177" s="251"/>
      <c r="CSK177" s="251"/>
      <c r="CSL177" s="251"/>
      <c r="CSM177" s="251"/>
      <c r="CSN177" s="251"/>
      <c r="CSO177" s="251"/>
      <c r="CSP177" s="251"/>
      <c r="CSQ177" s="251"/>
      <c r="CSR177" s="251"/>
      <c r="CSS177" s="251"/>
      <c r="CST177" s="251"/>
      <c r="CSU177" s="251"/>
      <c r="CSV177" s="251"/>
      <c r="CSW177" s="251"/>
      <c r="CSX177" s="251"/>
      <c r="CSY177" s="251"/>
      <c r="CSZ177" s="251"/>
      <c r="CTA177" s="251"/>
      <c r="CTB177" s="251"/>
      <c r="CTC177" s="251"/>
      <c r="CTD177" s="251"/>
      <c r="CTE177" s="251"/>
      <c r="CTF177" s="251"/>
      <c r="CTG177" s="251"/>
      <c r="CTH177" s="251"/>
      <c r="CTI177" s="251"/>
      <c r="CTJ177" s="251"/>
      <c r="CTK177" s="251"/>
      <c r="CTL177" s="251"/>
      <c r="CTM177" s="251"/>
      <c r="CTN177" s="251"/>
      <c r="CTO177" s="251"/>
      <c r="CTP177" s="251"/>
      <c r="CTQ177" s="251"/>
      <c r="CTR177" s="251"/>
      <c r="CTS177" s="251"/>
      <c r="CTT177" s="251"/>
      <c r="CTU177" s="251"/>
      <c r="CTV177" s="251"/>
      <c r="CTW177" s="251"/>
      <c r="CTX177" s="251"/>
      <c r="CTY177" s="251"/>
      <c r="CTZ177" s="251"/>
      <c r="CUA177" s="251"/>
      <c r="CUB177" s="251"/>
      <c r="CUC177" s="251"/>
      <c r="CUD177" s="251"/>
      <c r="CUE177" s="251"/>
      <c r="CUF177" s="251"/>
      <c r="CUG177" s="251"/>
      <c r="CUH177" s="251"/>
      <c r="CUI177" s="251"/>
      <c r="CUJ177" s="251"/>
      <c r="CUK177" s="251"/>
      <c r="CUL177" s="251"/>
      <c r="CUM177" s="251"/>
      <c r="CUN177" s="251"/>
      <c r="CUO177" s="251"/>
      <c r="CUP177" s="251"/>
      <c r="CUQ177" s="251"/>
      <c r="CUR177" s="251"/>
      <c r="CUS177" s="251"/>
      <c r="CUT177" s="251"/>
      <c r="CUU177" s="251"/>
      <c r="CUV177" s="251"/>
      <c r="CUW177" s="251"/>
      <c r="CUX177" s="251"/>
      <c r="CUY177" s="251"/>
      <c r="CUZ177" s="251"/>
      <c r="CVA177" s="251"/>
      <c r="CVB177" s="251"/>
      <c r="CVC177" s="251"/>
      <c r="CVD177" s="251"/>
      <c r="CVE177" s="251"/>
      <c r="CVF177" s="251"/>
      <c r="CVG177" s="251"/>
      <c r="CVH177" s="251"/>
      <c r="CVI177" s="251"/>
      <c r="CVJ177" s="251"/>
      <c r="CVK177" s="251"/>
      <c r="CVL177" s="251"/>
      <c r="CVM177" s="251"/>
      <c r="CVN177" s="251"/>
      <c r="CVO177" s="251"/>
      <c r="CVP177" s="251"/>
      <c r="CVQ177" s="251"/>
      <c r="CVR177" s="251"/>
      <c r="CVS177" s="251"/>
      <c r="CVT177" s="251"/>
      <c r="CVU177" s="251"/>
      <c r="CVV177" s="251"/>
      <c r="CVW177" s="251"/>
      <c r="CVX177" s="251"/>
      <c r="CVY177" s="251"/>
      <c r="CVZ177" s="251"/>
      <c r="CWA177" s="251"/>
      <c r="CWB177" s="251"/>
      <c r="CWC177" s="251"/>
      <c r="CWD177" s="251"/>
      <c r="CWE177" s="251"/>
      <c r="CWF177" s="251"/>
      <c r="CWG177" s="251"/>
      <c r="CWH177" s="251"/>
      <c r="CWI177" s="251"/>
      <c r="CWJ177" s="251"/>
      <c r="CWK177" s="251"/>
      <c r="CWL177" s="251"/>
      <c r="CWM177" s="251"/>
      <c r="CWN177" s="251"/>
      <c r="CWO177" s="251"/>
      <c r="CWP177" s="251"/>
      <c r="CWQ177" s="251"/>
      <c r="CWR177" s="251"/>
      <c r="CWS177" s="251"/>
      <c r="CWT177" s="251"/>
      <c r="CWU177" s="251"/>
      <c r="CWV177" s="251"/>
      <c r="CWW177" s="251"/>
      <c r="CWX177" s="251"/>
      <c r="CWY177" s="251"/>
      <c r="CWZ177" s="251"/>
      <c r="CXA177" s="251"/>
      <c r="CXB177" s="251"/>
      <c r="CXC177" s="251"/>
      <c r="CXD177" s="251"/>
      <c r="CXE177" s="251"/>
      <c r="CXF177" s="251"/>
      <c r="CXG177" s="251"/>
      <c r="CXH177" s="251"/>
      <c r="CXI177" s="251"/>
      <c r="CXJ177" s="251"/>
      <c r="CXK177" s="251"/>
      <c r="CXL177" s="251"/>
      <c r="CXM177" s="251"/>
      <c r="CXN177" s="251"/>
      <c r="CXO177" s="251"/>
      <c r="CXP177" s="251"/>
      <c r="CXQ177" s="251"/>
      <c r="CXR177" s="251"/>
      <c r="CXS177" s="251"/>
      <c r="CXT177" s="251"/>
      <c r="CXU177" s="251"/>
      <c r="CXV177" s="251"/>
      <c r="CXW177" s="251"/>
      <c r="CXX177" s="251"/>
      <c r="CXY177" s="251"/>
      <c r="CXZ177" s="251"/>
      <c r="CYA177" s="251"/>
      <c r="CYB177" s="251"/>
      <c r="CYC177" s="251"/>
      <c r="CYD177" s="251"/>
      <c r="CYE177" s="251"/>
      <c r="CYF177" s="251"/>
      <c r="CYG177" s="251"/>
      <c r="CYH177" s="251"/>
      <c r="CYI177" s="251"/>
      <c r="CYJ177" s="251"/>
      <c r="CYK177" s="251"/>
      <c r="CYL177" s="251"/>
      <c r="CYM177" s="251"/>
      <c r="CYN177" s="251"/>
      <c r="CYO177" s="251"/>
      <c r="CYP177" s="251"/>
      <c r="CYQ177" s="251"/>
      <c r="CYR177" s="251"/>
      <c r="CYS177" s="251"/>
      <c r="CYT177" s="251"/>
      <c r="CYU177" s="251"/>
      <c r="CYV177" s="251"/>
      <c r="CYW177" s="251"/>
      <c r="CYX177" s="251"/>
      <c r="CYY177" s="251"/>
      <c r="CYZ177" s="251"/>
      <c r="CZA177" s="251"/>
      <c r="CZB177" s="251"/>
      <c r="CZC177" s="251"/>
      <c r="CZD177" s="251"/>
      <c r="CZE177" s="251"/>
      <c r="CZF177" s="251"/>
      <c r="CZG177" s="251"/>
      <c r="CZH177" s="251"/>
      <c r="CZI177" s="251"/>
      <c r="CZJ177" s="251"/>
      <c r="CZK177" s="251"/>
      <c r="CZL177" s="251"/>
      <c r="CZM177" s="251"/>
      <c r="CZN177" s="251"/>
      <c r="CZO177" s="251"/>
      <c r="CZP177" s="251"/>
      <c r="CZQ177" s="251"/>
      <c r="CZR177" s="251"/>
      <c r="CZS177" s="251"/>
      <c r="CZT177" s="251"/>
      <c r="CZU177" s="251"/>
      <c r="CZV177" s="251"/>
      <c r="CZW177" s="251"/>
      <c r="CZX177" s="251"/>
      <c r="CZY177" s="251"/>
      <c r="CZZ177" s="251"/>
      <c r="DAA177" s="251"/>
      <c r="DAB177" s="251"/>
      <c r="DAC177" s="251"/>
      <c r="DAD177" s="251"/>
      <c r="DAE177" s="251"/>
      <c r="DAF177" s="251"/>
      <c r="DAG177" s="251"/>
      <c r="DAH177" s="251"/>
      <c r="DAI177" s="251"/>
      <c r="DAJ177" s="251"/>
      <c r="DAK177" s="251"/>
      <c r="DAL177" s="251"/>
      <c r="DAM177" s="251"/>
      <c r="DAN177" s="251"/>
      <c r="DAO177" s="251"/>
      <c r="DAP177" s="251"/>
      <c r="DAQ177" s="251"/>
      <c r="DAR177" s="251"/>
      <c r="DAS177" s="251"/>
      <c r="DAT177" s="251"/>
      <c r="DAU177" s="251"/>
      <c r="DAV177" s="251"/>
      <c r="DAW177" s="251"/>
      <c r="DAX177" s="251"/>
      <c r="DAY177" s="251"/>
      <c r="DAZ177" s="251"/>
      <c r="DBA177" s="251"/>
      <c r="DBB177" s="251"/>
      <c r="DBC177" s="251"/>
      <c r="DBD177" s="251"/>
      <c r="DBE177" s="251"/>
      <c r="DBF177" s="251"/>
      <c r="DBG177" s="251"/>
      <c r="DBH177" s="251"/>
      <c r="DBI177" s="251"/>
      <c r="DBJ177" s="251"/>
      <c r="DBK177" s="251"/>
      <c r="DBL177" s="251"/>
      <c r="DBM177" s="251"/>
      <c r="DBN177" s="251"/>
      <c r="DBO177" s="251"/>
      <c r="DBP177" s="251"/>
      <c r="DBQ177" s="251"/>
      <c r="DBR177" s="251"/>
      <c r="DBS177" s="251"/>
      <c r="DBT177" s="251"/>
      <c r="DBU177" s="251"/>
      <c r="DBV177" s="251"/>
      <c r="DBW177" s="251"/>
      <c r="DBX177" s="251"/>
      <c r="DBY177" s="251"/>
      <c r="DBZ177" s="251"/>
      <c r="DCA177" s="251"/>
      <c r="DCB177" s="251"/>
      <c r="DCC177" s="251"/>
      <c r="DCD177" s="251"/>
      <c r="DCE177" s="251"/>
      <c r="DCF177" s="251"/>
      <c r="DCG177" s="251"/>
      <c r="DCH177" s="251"/>
      <c r="DCI177" s="251"/>
      <c r="DCJ177" s="251"/>
      <c r="DCK177" s="251"/>
      <c r="DCL177" s="251"/>
      <c r="DCM177" s="251"/>
      <c r="DCN177" s="251"/>
      <c r="DCO177" s="251"/>
      <c r="DCP177" s="251"/>
      <c r="DCQ177" s="251"/>
      <c r="DCR177" s="251"/>
      <c r="DCS177" s="251"/>
      <c r="DCT177" s="251"/>
      <c r="DCU177" s="251"/>
      <c r="DCV177" s="251"/>
      <c r="DCW177" s="251"/>
      <c r="DCX177" s="251"/>
      <c r="DCY177" s="251"/>
      <c r="DCZ177" s="251"/>
      <c r="DDA177" s="251"/>
      <c r="DDB177" s="251"/>
      <c r="DDC177" s="251"/>
      <c r="DDD177" s="251"/>
      <c r="DDE177" s="251"/>
      <c r="DDF177" s="251"/>
      <c r="DDG177" s="251"/>
      <c r="DDH177" s="251"/>
      <c r="DDI177" s="251"/>
      <c r="DDJ177" s="251"/>
      <c r="DDK177" s="251"/>
      <c r="DDL177" s="251"/>
      <c r="DDM177" s="251"/>
      <c r="DDN177" s="251"/>
      <c r="DDO177" s="251"/>
      <c r="DDP177" s="251"/>
      <c r="DDQ177" s="251"/>
      <c r="DDR177" s="251"/>
      <c r="DDS177" s="251"/>
      <c r="DDT177" s="251"/>
      <c r="DDU177" s="251"/>
      <c r="DDV177" s="251"/>
      <c r="DDW177" s="251"/>
      <c r="DDX177" s="251"/>
      <c r="DDY177" s="251"/>
      <c r="DDZ177" s="251"/>
      <c r="DEA177" s="251"/>
      <c r="DEB177" s="251"/>
      <c r="DEC177" s="251"/>
      <c r="DED177" s="251"/>
      <c r="DEE177" s="251"/>
      <c r="DEF177" s="251"/>
      <c r="DEG177" s="251"/>
      <c r="DEH177" s="251"/>
      <c r="DEI177" s="251"/>
      <c r="DEJ177" s="251"/>
      <c r="DEK177" s="251"/>
      <c r="DEL177" s="251"/>
      <c r="DEM177" s="251"/>
      <c r="DEN177" s="251"/>
      <c r="DEO177" s="251"/>
      <c r="DEP177" s="251"/>
      <c r="DEQ177" s="251"/>
      <c r="DER177" s="251"/>
      <c r="DES177" s="251"/>
      <c r="DET177" s="251"/>
      <c r="DEU177" s="251"/>
      <c r="DEV177" s="251"/>
      <c r="DEW177" s="251"/>
      <c r="DEX177" s="251"/>
      <c r="DEY177" s="251"/>
      <c r="DEZ177" s="251"/>
      <c r="DFA177" s="251"/>
      <c r="DFB177" s="251"/>
      <c r="DFC177" s="251"/>
      <c r="DFD177" s="251"/>
      <c r="DFE177" s="251"/>
      <c r="DFF177" s="251"/>
      <c r="DFG177" s="251"/>
      <c r="DFH177" s="251"/>
      <c r="DFI177" s="251"/>
      <c r="DFJ177" s="251"/>
      <c r="DFK177" s="251"/>
      <c r="DFL177" s="251"/>
      <c r="DFM177" s="251"/>
      <c r="DFN177" s="251"/>
      <c r="DFO177" s="251"/>
      <c r="DFP177" s="251"/>
      <c r="DFQ177" s="251"/>
      <c r="DFR177" s="251"/>
      <c r="DFS177" s="251"/>
      <c r="DFT177" s="251"/>
      <c r="DFU177" s="251"/>
      <c r="DFV177" s="251"/>
      <c r="DFW177" s="251"/>
      <c r="DFX177" s="251"/>
      <c r="DFY177" s="251"/>
      <c r="DFZ177" s="251"/>
      <c r="DGA177" s="251"/>
      <c r="DGB177" s="251"/>
      <c r="DGC177" s="251"/>
      <c r="DGD177" s="251"/>
      <c r="DGE177" s="251"/>
      <c r="DGF177" s="251"/>
      <c r="DGG177" s="251"/>
      <c r="DGH177" s="251"/>
      <c r="DGI177" s="251"/>
      <c r="DGJ177" s="251"/>
      <c r="DGK177" s="251"/>
      <c r="DGL177" s="251"/>
      <c r="DGM177" s="251"/>
      <c r="DGN177" s="251"/>
      <c r="DGO177" s="251"/>
      <c r="DGP177" s="251"/>
      <c r="DGQ177" s="251"/>
      <c r="DGR177" s="251"/>
      <c r="DGS177" s="251"/>
      <c r="DGT177" s="251"/>
      <c r="DGU177" s="251"/>
      <c r="DGV177" s="251"/>
      <c r="DGW177" s="251"/>
      <c r="DGX177" s="251"/>
      <c r="DGY177" s="251"/>
      <c r="DGZ177" s="251"/>
      <c r="DHA177" s="251"/>
      <c r="DHB177" s="251"/>
      <c r="DHC177" s="251"/>
      <c r="DHD177" s="251"/>
      <c r="DHE177" s="251"/>
      <c r="DHF177" s="251"/>
      <c r="DHG177" s="251"/>
      <c r="DHH177" s="251"/>
      <c r="DHI177" s="251"/>
      <c r="DHJ177" s="251"/>
      <c r="DHK177" s="251"/>
      <c r="DHL177" s="251"/>
      <c r="DHM177" s="251"/>
      <c r="DHN177" s="251"/>
      <c r="DHO177" s="251"/>
      <c r="DHP177" s="251"/>
      <c r="DHQ177" s="251"/>
      <c r="DHR177" s="251"/>
      <c r="DHS177" s="251"/>
      <c r="DHT177" s="251"/>
      <c r="DHU177" s="251"/>
      <c r="DHV177" s="251"/>
      <c r="DHW177" s="251"/>
      <c r="DHX177" s="251"/>
      <c r="DHY177" s="251"/>
      <c r="DHZ177" s="251"/>
      <c r="DIA177" s="251"/>
      <c r="DIB177" s="251"/>
      <c r="DIC177" s="251"/>
      <c r="DID177" s="251"/>
      <c r="DIE177" s="251"/>
      <c r="DIF177" s="251"/>
      <c r="DIG177" s="251"/>
      <c r="DIH177" s="251"/>
      <c r="DII177" s="251"/>
      <c r="DIJ177" s="251"/>
      <c r="DIK177" s="251"/>
      <c r="DIL177" s="251"/>
      <c r="DIM177" s="251"/>
      <c r="DIN177" s="251"/>
      <c r="DIO177" s="251"/>
      <c r="DIP177" s="251"/>
      <c r="DIQ177" s="251"/>
      <c r="DIR177" s="251"/>
      <c r="DIS177" s="251"/>
      <c r="DIT177" s="251"/>
      <c r="DIU177" s="251"/>
      <c r="DIV177" s="251"/>
      <c r="DIW177" s="251"/>
      <c r="DIX177" s="251"/>
      <c r="DIY177" s="251"/>
      <c r="DIZ177" s="251"/>
      <c r="DJA177" s="251"/>
      <c r="DJB177" s="251"/>
      <c r="DJC177" s="251"/>
      <c r="DJD177" s="251"/>
      <c r="DJE177" s="251"/>
      <c r="DJF177" s="251"/>
      <c r="DJG177" s="251"/>
      <c r="DJH177" s="251"/>
      <c r="DJI177" s="251"/>
      <c r="DJJ177" s="251"/>
      <c r="DJK177" s="251"/>
      <c r="DJL177" s="251"/>
      <c r="DJM177" s="251"/>
      <c r="DJN177" s="251"/>
      <c r="DJO177" s="251"/>
      <c r="DJP177" s="251"/>
      <c r="DJQ177" s="251"/>
      <c r="DJR177" s="251"/>
      <c r="DJS177" s="251"/>
      <c r="DJT177" s="251"/>
      <c r="DJU177" s="251"/>
      <c r="DJV177" s="251"/>
      <c r="DJW177" s="251"/>
      <c r="DJX177" s="251"/>
      <c r="DJY177" s="251"/>
      <c r="DJZ177" s="251"/>
      <c r="DKA177" s="251"/>
      <c r="DKB177" s="251"/>
      <c r="DKC177" s="251"/>
      <c r="DKD177" s="251"/>
      <c r="DKE177" s="251"/>
      <c r="DKF177" s="251"/>
      <c r="DKG177" s="251"/>
      <c r="DKH177" s="251"/>
      <c r="DKI177" s="251"/>
      <c r="DKJ177" s="251"/>
      <c r="DKK177" s="251"/>
      <c r="DKL177" s="251"/>
      <c r="DKM177" s="251"/>
      <c r="DKN177" s="251"/>
      <c r="DKO177" s="251"/>
      <c r="DKP177" s="251"/>
      <c r="DKQ177" s="251"/>
      <c r="DKR177" s="251"/>
      <c r="DKS177" s="251"/>
      <c r="DKT177" s="251"/>
      <c r="DKU177" s="251"/>
      <c r="DKV177" s="251"/>
      <c r="DKW177" s="251"/>
      <c r="DKX177" s="251"/>
      <c r="DKY177" s="251"/>
      <c r="DKZ177" s="251"/>
      <c r="DLA177" s="251"/>
      <c r="DLB177" s="251"/>
      <c r="DLC177" s="251"/>
      <c r="DLD177" s="251"/>
      <c r="DLE177" s="251"/>
      <c r="DLF177" s="251"/>
      <c r="DLG177" s="251"/>
      <c r="DLH177" s="251"/>
      <c r="DLI177" s="251"/>
      <c r="DLJ177" s="251"/>
      <c r="DLK177" s="251"/>
      <c r="DLL177" s="251"/>
      <c r="DLM177" s="251"/>
      <c r="DLN177" s="251"/>
      <c r="DLO177" s="251"/>
      <c r="DLP177" s="251"/>
      <c r="DLQ177" s="251"/>
      <c r="DLR177" s="251"/>
      <c r="DLS177" s="251"/>
      <c r="DLT177" s="251"/>
      <c r="DLU177" s="251"/>
      <c r="DLV177" s="251"/>
      <c r="DLW177" s="251"/>
      <c r="DLX177" s="251"/>
      <c r="DLY177" s="251"/>
      <c r="DLZ177" s="251"/>
      <c r="DMA177" s="251"/>
      <c r="DMB177" s="251"/>
      <c r="DMC177" s="251"/>
      <c r="DMD177" s="251"/>
      <c r="DME177" s="251"/>
      <c r="DMF177" s="251"/>
      <c r="DMG177" s="251"/>
      <c r="DMH177" s="251"/>
      <c r="DMI177" s="251"/>
      <c r="DMJ177" s="251"/>
      <c r="DMK177" s="251"/>
      <c r="DML177" s="251"/>
      <c r="DMM177" s="251"/>
      <c r="DMN177" s="251"/>
      <c r="DMO177" s="251"/>
      <c r="DMP177" s="251"/>
      <c r="DMQ177" s="251"/>
      <c r="DMR177" s="251"/>
      <c r="DMS177" s="251"/>
      <c r="DMT177" s="251"/>
      <c r="DMU177" s="251"/>
      <c r="DMV177" s="251"/>
      <c r="DMW177" s="251"/>
      <c r="DMX177" s="251"/>
      <c r="DMY177" s="251"/>
      <c r="DMZ177" s="251"/>
      <c r="DNA177" s="251"/>
      <c r="DNB177" s="251"/>
      <c r="DNC177" s="251"/>
      <c r="DND177" s="251"/>
      <c r="DNE177" s="251"/>
      <c r="DNF177" s="251"/>
      <c r="DNG177" s="251"/>
      <c r="DNH177" s="251"/>
      <c r="DNI177" s="251"/>
      <c r="DNJ177" s="251"/>
      <c r="DNK177" s="251"/>
      <c r="DNL177" s="251"/>
      <c r="DNM177" s="251"/>
      <c r="DNN177" s="251"/>
      <c r="DNO177" s="251"/>
      <c r="DNP177" s="251"/>
      <c r="DNQ177" s="251"/>
      <c r="DNR177" s="251"/>
      <c r="DNS177" s="251"/>
      <c r="DNT177" s="251"/>
      <c r="DNU177" s="251"/>
      <c r="DNV177" s="251"/>
      <c r="DNW177" s="251"/>
      <c r="DNX177" s="251"/>
      <c r="DNY177" s="251"/>
      <c r="DNZ177" s="251"/>
      <c r="DOA177" s="251"/>
      <c r="DOB177" s="251"/>
      <c r="DOC177" s="251"/>
      <c r="DOD177" s="251"/>
      <c r="DOE177" s="251"/>
      <c r="DOF177" s="251"/>
      <c r="DOG177" s="251"/>
      <c r="DOH177" s="251"/>
      <c r="DOI177" s="251"/>
      <c r="DOJ177" s="251"/>
      <c r="DOK177" s="251"/>
      <c r="DOL177" s="251"/>
      <c r="DOM177" s="251"/>
      <c r="DON177" s="251"/>
      <c r="DOO177" s="251"/>
      <c r="DOP177" s="251"/>
      <c r="DOQ177" s="251"/>
      <c r="DOR177" s="251"/>
      <c r="DOS177" s="251"/>
      <c r="DOT177" s="251"/>
      <c r="DOU177" s="251"/>
      <c r="DOV177" s="251"/>
      <c r="DOW177" s="251"/>
      <c r="DOX177" s="251"/>
      <c r="DOY177" s="251"/>
      <c r="DOZ177" s="251"/>
      <c r="DPA177" s="251"/>
      <c r="DPB177" s="251"/>
      <c r="DPC177" s="251"/>
      <c r="DPD177" s="251"/>
      <c r="DPE177" s="251"/>
      <c r="DPF177" s="251"/>
      <c r="DPG177" s="251"/>
      <c r="DPH177" s="251"/>
      <c r="DPI177" s="251"/>
      <c r="DPJ177" s="251"/>
      <c r="DPK177" s="251"/>
      <c r="DPL177" s="251"/>
      <c r="DPM177" s="251"/>
      <c r="DPN177" s="251"/>
      <c r="DPO177" s="251"/>
      <c r="DPP177" s="251"/>
      <c r="DPQ177" s="251"/>
      <c r="DPR177" s="251"/>
      <c r="DPS177" s="251"/>
      <c r="DPT177" s="251"/>
      <c r="DPU177" s="251"/>
      <c r="DPV177" s="251"/>
      <c r="DPW177" s="251"/>
      <c r="DPX177" s="251"/>
      <c r="DPY177" s="251"/>
      <c r="DPZ177" s="251"/>
      <c r="DQA177" s="251"/>
      <c r="DQB177" s="251"/>
      <c r="DQC177" s="251"/>
      <c r="DQD177" s="251"/>
      <c r="DQE177" s="251"/>
      <c r="DQF177" s="251"/>
      <c r="DQG177" s="251"/>
      <c r="DQH177" s="251"/>
      <c r="DQI177" s="251"/>
      <c r="DQJ177" s="251"/>
      <c r="DQK177" s="251"/>
      <c r="DQL177" s="251"/>
      <c r="DQM177" s="251"/>
      <c r="DQN177" s="251"/>
      <c r="DQO177" s="251"/>
      <c r="DQP177" s="251"/>
      <c r="DQQ177" s="251"/>
      <c r="DQR177" s="251"/>
      <c r="DQS177" s="251"/>
      <c r="DQT177" s="251"/>
      <c r="DQU177" s="251"/>
      <c r="DQV177" s="251"/>
      <c r="DQW177" s="251"/>
      <c r="DQX177" s="251"/>
      <c r="DQY177" s="251"/>
      <c r="DQZ177" s="251"/>
      <c r="DRA177" s="251"/>
      <c r="DRB177" s="251"/>
      <c r="DRC177" s="251"/>
      <c r="DRD177" s="251"/>
      <c r="DRE177" s="251"/>
      <c r="DRF177" s="251"/>
      <c r="DRG177" s="251"/>
      <c r="DRH177" s="251"/>
      <c r="DRI177" s="251"/>
      <c r="DRJ177" s="251"/>
      <c r="DRK177" s="251"/>
      <c r="DRL177" s="251"/>
      <c r="DRM177" s="251"/>
      <c r="DRN177" s="251"/>
      <c r="DRO177" s="251"/>
      <c r="DRP177" s="251"/>
      <c r="DRQ177" s="251"/>
      <c r="DRR177" s="251"/>
      <c r="DRS177" s="251"/>
      <c r="DRT177" s="251"/>
      <c r="DRU177" s="251"/>
      <c r="DRV177" s="251"/>
      <c r="DRW177" s="251"/>
      <c r="DRX177" s="251"/>
      <c r="DRY177" s="251"/>
      <c r="DRZ177" s="251"/>
      <c r="DSA177" s="251"/>
      <c r="DSB177" s="251"/>
      <c r="DSC177" s="251"/>
      <c r="DSD177" s="251"/>
      <c r="DSE177" s="251"/>
      <c r="DSF177" s="251"/>
      <c r="DSG177" s="251"/>
      <c r="DSH177" s="251"/>
      <c r="DSI177" s="251"/>
      <c r="DSJ177" s="251"/>
      <c r="DSK177" s="251"/>
      <c r="DSL177" s="251"/>
      <c r="DSM177" s="251"/>
      <c r="DSN177" s="251"/>
      <c r="DSO177" s="251"/>
      <c r="DSP177" s="251"/>
      <c r="DSQ177" s="251"/>
      <c r="DSR177" s="251"/>
      <c r="DSS177" s="251"/>
      <c r="DST177" s="251"/>
      <c r="DSU177" s="251"/>
      <c r="DSV177" s="251"/>
      <c r="DSW177" s="251"/>
      <c r="DSX177" s="251"/>
      <c r="DSY177" s="251"/>
      <c r="DSZ177" s="251"/>
      <c r="DTA177" s="251"/>
      <c r="DTB177" s="251"/>
      <c r="DTC177" s="251"/>
      <c r="DTD177" s="251"/>
      <c r="DTE177" s="251"/>
      <c r="DTF177" s="251"/>
      <c r="DTG177" s="251"/>
      <c r="DTH177" s="251"/>
      <c r="DTI177" s="251"/>
      <c r="DTJ177" s="251"/>
      <c r="DTK177" s="251"/>
      <c r="DTL177" s="251"/>
      <c r="DTM177" s="251"/>
      <c r="DTN177" s="251"/>
      <c r="DTO177" s="251"/>
      <c r="DTP177" s="251"/>
      <c r="DTQ177" s="251"/>
      <c r="DTR177" s="251"/>
      <c r="DTS177" s="251"/>
      <c r="DTT177" s="251"/>
      <c r="DTU177" s="251"/>
      <c r="DTV177" s="251"/>
      <c r="DTW177" s="251"/>
      <c r="DTX177" s="251"/>
      <c r="DTY177" s="251"/>
      <c r="DTZ177" s="251"/>
      <c r="DUA177" s="251"/>
      <c r="DUB177" s="251"/>
      <c r="DUC177" s="251"/>
      <c r="DUD177" s="251"/>
      <c r="DUE177" s="251"/>
      <c r="DUF177" s="251"/>
      <c r="DUG177" s="251"/>
      <c r="DUH177" s="251"/>
      <c r="DUI177" s="251"/>
      <c r="DUJ177" s="251"/>
      <c r="DUK177" s="251"/>
      <c r="DUL177" s="251"/>
      <c r="DUM177" s="251"/>
      <c r="DUN177" s="251"/>
      <c r="DUO177" s="251"/>
      <c r="DUP177" s="251"/>
      <c r="DUQ177" s="251"/>
      <c r="DUR177" s="251"/>
      <c r="DUS177" s="251"/>
      <c r="DUT177" s="251"/>
      <c r="DUU177" s="251"/>
      <c r="DUV177" s="251"/>
      <c r="DUW177" s="251"/>
      <c r="DUX177" s="251"/>
      <c r="DUY177" s="251"/>
      <c r="DUZ177" s="251"/>
      <c r="DVA177" s="251"/>
      <c r="DVB177" s="251"/>
      <c r="DVC177" s="251"/>
      <c r="DVD177" s="251"/>
      <c r="DVE177" s="251"/>
      <c r="DVF177" s="251"/>
      <c r="DVG177" s="251"/>
      <c r="DVH177" s="251"/>
      <c r="DVI177" s="251"/>
      <c r="DVJ177" s="251"/>
      <c r="DVK177" s="251"/>
      <c r="DVL177" s="251"/>
      <c r="DVM177" s="251"/>
      <c r="DVN177" s="251"/>
      <c r="DVO177" s="251"/>
      <c r="DVP177" s="251"/>
      <c r="DVQ177" s="251"/>
      <c r="DVR177" s="251"/>
      <c r="DVS177" s="251"/>
      <c r="DVT177" s="251"/>
      <c r="DVU177" s="251"/>
      <c r="DVV177" s="251"/>
      <c r="DVW177" s="251"/>
      <c r="DVX177" s="251"/>
      <c r="DVY177" s="251"/>
      <c r="DVZ177" s="251"/>
      <c r="DWA177" s="251"/>
      <c r="DWB177" s="251"/>
      <c r="DWC177" s="251"/>
      <c r="DWD177" s="251"/>
      <c r="DWE177" s="251"/>
      <c r="DWF177" s="251"/>
      <c r="DWG177" s="251"/>
      <c r="DWH177" s="251"/>
      <c r="DWI177" s="251"/>
      <c r="DWJ177" s="251"/>
      <c r="DWK177" s="251"/>
      <c r="DWL177" s="251"/>
      <c r="DWM177" s="251"/>
      <c r="DWN177" s="251"/>
      <c r="DWO177" s="251"/>
      <c r="DWP177" s="251"/>
      <c r="DWQ177" s="251"/>
      <c r="DWR177" s="251"/>
      <c r="DWS177" s="251"/>
      <c r="DWT177" s="251"/>
      <c r="DWU177" s="251"/>
      <c r="DWV177" s="251"/>
      <c r="DWW177" s="251"/>
      <c r="DWX177" s="251"/>
      <c r="DWY177" s="251"/>
      <c r="DWZ177" s="251"/>
      <c r="DXA177" s="251"/>
      <c r="DXB177" s="251"/>
      <c r="DXC177" s="251"/>
      <c r="DXD177" s="251"/>
      <c r="DXE177" s="251"/>
      <c r="DXF177" s="251"/>
      <c r="DXG177" s="251"/>
      <c r="DXH177" s="251"/>
      <c r="DXI177" s="251"/>
      <c r="DXJ177" s="251"/>
      <c r="DXK177" s="251"/>
      <c r="DXL177" s="251"/>
      <c r="DXM177" s="251"/>
      <c r="DXN177" s="251"/>
      <c r="DXO177" s="251"/>
      <c r="DXP177" s="251"/>
      <c r="DXQ177" s="251"/>
      <c r="DXR177" s="251"/>
      <c r="DXS177" s="251"/>
      <c r="DXT177" s="251"/>
      <c r="DXU177" s="251"/>
      <c r="DXV177" s="251"/>
      <c r="DXW177" s="251"/>
      <c r="DXX177" s="251"/>
      <c r="DXY177" s="251"/>
      <c r="DXZ177" s="251"/>
      <c r="DYA177" s="251"/>
      <c r="DYB177" s="251"/>
      <c r="DYC177" s="251"/>
      <c r="DYD177" s="251"/>
      <c r="DYE177" s="251"/>
      <c r="DYF177" s="251"/>
      <c r="DYG177" s="251"/>
      <c r="DYH177" s="251"/>
      <c r="DYI177" s="251"/>
      <c r="DYJ177" s="251"/>
      <c r="DYK177" s="251"/>
      <c r="DYL177" s="251"/>
      <c r="DYM177" s="251"/>
      <c r="DYN177" s="251"/>
      <c r="DYO177" s="251"/>
      <c r="DYP177" s="251"/>
      <c r="DYQ177" s="251"/>
      <c r="DYR177" s="251"/>
      <c r="DYS177" s="251"/>
      <c r="DYT177" s="251"/>
      <c r="DYU177" s="251"/>
      <c r="DYV177" s="251"/>
      <c r="DYW177" s="251"/>
      <c r="DYX177" s="251"/>
      <c r="DYY177" s="251"/>
      <c r="DYZ177" s="251"/>
      <c r="DZA177" s="251"/>
      <c r="DZB177" s="251"/>
      <c r="DZC177" s="251"/>
      <c r="DZD177" s="251"/>
      <c r="DZE177" s="251"/>
      <c r="DZF177" s="251"/>
      <c r="DZG177" s="251"/>
      <c r="DZH177" s="251"/>
      <c r="DZI177" s="251"/>
      <c r="DZJ177" s="251"/>
      <c r="DZK177" s="251"/>
      <c r="DZL177" s="251"/>
      <c r="DZM177" s="251"/>
      <c r="DZN177" s="251"/>
      <c r="DZO177" s="251"/>
      <c r="DZP177" s="251"/>
      <c r="DZQ177" s="251"/>
      <c r="DZR177" s="251"/>
      <c r="DZS177" s="251"/>
      <c r="DZT177" s="251"/>
      <c r="DZU177" s="251"/>
      <c r="DZV177" s="251"/>
      <c r="DZW177" s="251"/>
      <c r="DZX177" s="251"/>
      <c r="DZY177" s="251"/>
      <c r="DZZ177" s="251"/>
      <c r="EAA177" s="251"/>
      <c r="EAB177" s="251"/>
      <c r="EAC177" s="251"/>
      <c r="EAD177" s="251"/>
      <c r="EAE177" s="251"/>
      <c r="EAF177" s="251"/>
      <c r="EAG177" s="251"/>
      <c r="EAH177" s="251"/>
      <c r="EAI177" s="251"/>
      <c r="EAJ177" s="251"/>
      <c r="EAK177" s="251"/>
      <c r="EAL177" s="251"/>
      <c r="EAM177" s="251"/>
      <c r="EAN177" s="251"/>
      <c r="EAO177" s="251"/>
      <c r="EAP177" s="251"/>
      <c r="EAQ177" s="251"/>
      <c r="EAR177" s="251"/>
      <c r="EAS177" s="251"/>
      <c r="EAT177" s="251"/>
      <c r="EAU177" s="251"/>
      <c r="EAV177" s="251"/>
      <c r="EAW177" s="251"/>
      <c r="EAX177" s="251"/>
      <c r="EAY177" s="251"/>
      <c r="EAZ177" s="251"/>
      <c r="EBA177" s="251"/>
      <c r="EBB177" s="251"/>
      <c r="EBC177" s="251"/>
      <c r="EBD177" s="251"/>
      <c r="EBE177" s="251"/>
      <c r="EBF177" s="251"/>
      <c r="EBG177" s="251"/>
      <c r="EBH177" s="251"/>
      <c r="EBI177" s="251"/>
      <c r="EBJ177" s="251"/>
      <c r="EBK177" s="251"/>
      <c r="EBL177" s="251"/>
      <c r="EBM177" s="251"/>
      <c r="EBN177" s="251"/>
      <c r="EBO177" s="251"/>
      <c r="EBP177" s="251"/>
      <c r="EBQ177" s="251"/>
      <c r="EBR177" s="251"/>
      <c r="EBS177" s="251"/>
      <c r="EBT177" s="251"/>
      <c r="EBU177" s="251"/>
      <c r="EBV177" s="251"/>
      <c r="EBW177" s="251"/>
      <c r="EBX177" s="251"/>
      <c r="EBY177" s="251"/>
      <c r="EBZ177" s="251"/>
      <c r="ECA177" s="251"/>
      <c r="ECB177" s="251"/>
      <c r="ECC177" s="251"/>
      <c r="ECD177" s="251"/>
      <c r="ECE177" s="251"/>
      <c r="ECF177" s="251"/>
      <c r="ECG177" s="251"/>
      <c r="ECH177" s="251"/>
      <c r="ECI177" s="251"/>
      <c r="ECJ177" s="251"/>
      <c r="ECK177" s="251"/>
      <c r="ECL177" s="251"/>
      <c r="ECM177" s="251"/>
      <c r="ECN177" s="251"/>
      <c r="ECO177" s="251"/>
      <c r="ECP177" s="251"/>
      <c r="ECQ177" s="251"/>
      <c r="ECR177" s="251"/>
      <c r="ECS177" s="251"/>
      <c r="ECT177" s="251"/>
      <c r="ECU177" s="251"/>
      <c r="ECV177" s="251"/>
      <c r="ECW177" s="251"/>
      <c r="ECX177" s="251"/>
      <c r="ECY177" s="251"/>
      <c r="ECZ177" s="251"/>
      <c r="EDA177" s="251"/>
      <c r="EDB177" s="251"/>
      <c r="EDC177" s="251"/>
      <c r="EDD177" s="251"/>
      <c r="EDE177" s="251"/>
      <c r="EDF177" s="251"/>
      <c r="EDG177" s="251"/>
      <c r="EDH177" s="251"/>
      <c r="EDI177" s="251"/>
      <c r="EDJ177" s="251"/>
      <c r="EDK177" s="251"/>
      <c r="EDL177" s="251"/>
      <c r="EDM177" s="251"/>
      <c r="EDN177" s="251"/>
      <c r="EDO177" s="251"/>
      <c r="EDP177" s="251"/>
      <c r="EDQ177" s="251"/>
      <c r="EDR177" s="251"/>
      <c r="EDS177" s="251"/>
      <c r="EDT177" s="251"/>
      <c r="EDU177" s="251"/>
      <c r="EDV177" s="251"/>
      <c r="EDW177" s="251"/>
      <c r="EDX177" s="251"/>
      <c r="EDY177" s="251"/>
      <c r="EDZ177" s="251"/>
      <c r="EEA177" s="251"/>
      <c r="EEB177" s="251"/>
      <c r="EEC177" s="251"/>
      <c r="EED177" s="251"/>
      <c r="EEE177" s="251"/>
      <c r="EEF177" s="251"/>
      <c r="EEG177" s="251"/>
      <c r="EEH177" s="251"/>
      <c r="EEI177" s="251"/>
      <c r="EEJ177" s="251"/>
      <c r="EEK177" s="251"/>
      <c r="EEL177" s="251"/>
      <c r="EEM177" s="251"/>
      <c r="EEN177" s="251"/>
      <c r="EEO177" s="251"/>
      <c r="EEP177" s="251"/>
      <c r="EEQ177" s="251"/>
      <c r="EER177" s="251"/>
      <c r="EES177" s="251"/>
      <c r="EET177" s="251"/>
      <c r="EEU177" s="251"/>
      <c r="EEV177" s="251"/>
      <c r="EEW177" s="251"/>
      <c r="EEX177" s="251"/>
      <c r="EEY177" s="251"/>
      <c r="EEZ177" s="251"/>
      <c r="EFA177" s="251"/>
      <c r="EFB177" s="251"/>
      <c r="EFC177" s="251"/>
      <c r="EFD177" s="251"/>
      <c r="EFE177" s="251"/>
      <c r="EFF177" s="251"/>
      <c r="EFG177" s="251"/>
      <c r="EFH177" s="251"/>
      <c r="EFI177" s="251"/>
      <c r="EFJ177" s="251"/>
      <c r="EFK177" s="251"/>
      <c r="EFL177" s="251"/>
      <c r="EFM177" s="251"/>
      <c r="EFN177" s="251"/>
      <c r="EFO177" s="251"/>
      <c r="EFP177" s="251"/>
      <c r="EFQ177" s="251"/>
      <c r="EFR177" s="251"/>
      <c r="EFS177" s="251"/>
      <c r="EFT177" s="251"/>
      <c r="EFU177" s="251"/>
      <c r="EFV177" s="251"/>
      <c r="EFW177" s="251"/>
      <c r="EFX177" s="251"/>
      <c r="EFY177" s="251"/>
      <c r="EFZ177" s="251"/>
      <c r="EGA177" s="251"/>
      <c r="EGB177" s="251"/>
      <c r="EGC177" s="251"/>
      <c r="EGD177" s="251"/>
      <c r="EGE177" s="251"/>
      <c r="EGF177" s="251"/>
      <c r="EGG177" s="251"/>
      <c r="EGH177" s="251"/>
      <c r="EGI177" s="251"/>
      <c r="EGJ177" s="251"/>
      <c r="EGK177" s="251"/>
      <c r="EGL177" s="251"/>
      <c r="EGM177" s="251"/>
      <c r="EGN177" s="251"/>
      <c r="EGO177" s="251"/>
      <c r="EGP177" s="251"/>
      <c r="EGQ177" s="251"/>
      <c r="EGR177" s="251"/>
      <c r="EGS177" s="251"/>
      <c r="EGT177" s="251"/>
      <c r="EGU177" s="251"/>
      <c r="EGV177" s="251"/>
      <c r="EGW177" s="251"/>
      <c r="EGX177" s="251"/>
      <c r="EGY177" s="251"/>
      <c r="EGZ177" s="251"/>
      <c r="EHA177" s="251"/>
      <c r="EHB177" s="251"/>
      <c r="EHC177" s="251"/>
      <c r="EHD177" s="251"/>
      <c r="EHE177" s="251"/>
      <c r="EHF177" s="251"/>
      <c r="EHG177" s="251"/>
      <c r="EHH177" s="251"/>
      <c r="EHI177" s="251"/>
      <c r="EHJ177" s="251"/>
      <c r="EHK177" s="251"/>
      <c r="EHL177" s="251"/>
      <c r="EHM177" s="251"/>
      <c r="EHN177" s="251"/>
      <c r="EHO177" s="251"/>
      <c r="EHP177" s="251"/>
      <c r="EHQ177" s="251"/>
      <c r="EHR177" s="251"/>
      <c r="EHS177" s="251"/>
      <c r="EHT177" s="251"/>
      <c r="EHU177" s="251"/>
      <c r="EHV177" s="251"/>
      <c r="EHW177" s="251"/>
      <c r="EHX177" s="251"/>
      <c r="EHY177" s="251"/>
      <c r="EHZ177" s="251"/>
      <c r="EIA177" s="251"/>
      <c r="EIB177" s="251"/>
      <c r="EIC177" s="251"/>
      <c r="EID177" s="251"/>
      <c r="EIE177" s="251"/>
      <c r="EIF177" s="251"/>
      <c r="EIG177" s="251"/>
      <c r="EIH177" s="251"/>
      <c r="EII177" s="251"/>
      <c r="EIJ177" s="251"/>
      <c r="EIK177" s="251"/>
      <c r="EIL177" s="251"/>
      <c r="EIM177" s="251"/>
      <c r="EIN177" s="251"/>
      <c r="EIO177" s="251"/>
      <c r="EIP177" s="251"/>
      <c r="EIQ177" s="251"/>
      <c r="EIR177" s="251"/>
      <c r="EIS177" s="251"/>
      <c r="EIT177" s="251"/>
      <c r="EIU177" s="251"/>
      <c r="EIV177" s="251"/>
      <c r="EIW177" s="251"/>
      <c r="EIX177" s="251"/>
      <c r="EIY177" s="251"/>
      <c r="EIZ177" s="251"/>
      <c r="EJA177" s="251"/>
      <c r="EJB177" s="251"/>
      <c r="EJC177" s="251"/>
      <c r="EJD177" s="251"/>
      <c r="EJE177" s="251"/>
      <c r="EJF177" s="251"/>
      <c r="EJG177" s="251"/>
      <c r="EJH177" s="251"/>
      <c r="EJI177" s="251"/>
      <c r="EJJ177" s="251"/>
      <c r="EJK177" s="251"/>
      <c r="EJL177" s="251"/>
      <c r="EJM177" s="251"/>
      <c r="EJN177" s="251"/>
      <c r="EJO177" s="251"/>
      <c r="EJP177" s="251"/>
      <c r="EJQ177" s="251"/>
      <c r="EJR177" s="251"/>
      <c r="EJS177" s="251"/>
      <c r="EJT177" s="251"/>
      <c r="EJU177" s="251"/>
      <c r="EJV177" s="251"/>
      <c r="EJW177" s="251"/>
      <c r="EJX177" s="251"/>
      <c r="EJY177" s="251"/>
      <c r="EJZ177" s="251"/>
      <c r="EKA177" s="251"/>
      <c r="EKB177" s="251"/>
      <c r="EKC177" s="251"/>
      <c r="EKD177" s="251"/>
      <c r="EKE177" s="251"/>
      <c r="EKF177" s="251"/>
      <c r="EKG177" s="251"/>
      <c r="EKH177" s="251"/>
      <c r="EKI177" s="251"/>
      <c r="EKJ177" s="251"/>
      <c r="EKK177" s="251"/>
      <c r="EKL177" s="251"/>
      <c r="EKM177" s="251"/>
      <c r="EKN177" s="251"/>
      <c r="EKO177" s="251"/>
      <c r="EKP177" s="251"/>
      <c r="EKQ177" s="251"/>
      <c r="EKR177" s="251"/>
      <c r="EKS177" s="251"/>
      <c r="EKT177" s="251"/>
      <c r="EKU177" s="251"/>
      <c r="EKV177" s="251"/>
      <c r="EKW177" s="251"/>
      <c r="EKX177" s="251"/>
      <c r="EKY177" s="251"/>
      <c r="EKZ177" s="251"/>
      <c r="ELA177" s="251"/>
      <c r="ELB177" s="251"/>
      <c r="ELC177" s="251"/>
      <c r="ELD177" s="251"/>
      <c r="ELE177" s="251"/>
      <c r="ELF177" s="251"/>
      <c r="ELG177" s="251"/>
      <c r="ELH177" s="251"/>
      <c r="ELI177" s="251"/>
      <c r="ELJ177" s="251"/>
      <c r="ELK177" s="251"/>
      <c r="ELL177" s="251"/>
      <c r="ELM177" s="251"/>
      <c r="ELN177" s="251"/>
      <c r="ELO177" s="251"/>
      <c r="ELP177" s="251"/>
      <c r="ELQ177" s="251"/>
      <c r="ELR177" s="251"/>
      <c r="ELS177" s="251"/>
      <c r="ELT177" s="251"/>
      <c r="ELU177" s="251"/>
      <c r="ELV177" s="251"/>
      <c r="ELW177" s="251"/>
      <c r="ELX177" s="251"/>
      <c r="ELY177" s="251"/>
      <c r="ELZ177" s="251"/>
      <c r="EMA177" s="251"/>
      <c r="EMB177" s="251"/>
      <c r="EMC177" s="251"/>
      <c r="EMD177" s="251"/>
      <c r="EME177" s="251"/>
      <c r="EMF177" s="251"/>
      <c r="EMG177" s="251"/>
      <c r="EMH177" s="251"/>
      <c r="EMI177" s="251"/>
      <c r="EMJ177" s="251"/>
      <c r="EMK177" s="251"/>
      <c r="EML177" s="251"/>
      <c r="EMM177" s="251"/>
      <c r="EMN177" s="251"/>
      <c r="EMO177" s="251"/>
      <c r="EMP177" s="251"/>
      <c r="EMQ177" s="251"/>
      <c r="EMR177" s="251"/>
      <c r="EMS177" s="251"/>
      <c r="EMT177" s="251"/>
      <c r="EMU177" s="251"/>
      <c r="EMV177" s="251"/>
      <c r="EMW177" s="251"/>
      <c r="EMX177" s="251"/>
      <c r="EMY177" s="251"/>
      <c r="EMZ177" s="251"/>
      <c r="ENA177" s="251"/>
      <c r="ENB177" s="251"/>
      <c r="ENC177" s="251"/>
      <c r="END177" s="251"/>
      <c r="ENE177" s="251"/>
      <c r="ENF177" s="251"/>
      <c r="ENG177" s="251"/>
      <c r="ENH177" s="251"/>
      <c r="ENI177" s="251"/>
      <c r="ENJ177" s="251"/>
      <c r="ENK177" s="251"/>
      <c r="ENL177" s="251"/>
      <c r="ENM177" s="251"/>
      <c r="ENN177" s="251"/>
      <c r="ENO177" s="251"/>
      <c r="ENP177" s="251"/>
      <c r="ENQ177" s="251"/>
      <c r="ENR177" s="251"/>
      <c r="ENS177" s="251"/>
      <c r="ENT177" s="251"/>
      <c r="ENU177" s="251"/>
      <c r="ENV177" s="251"/>
      <c r="ENW177" s="251"/>
      <c r="ENX177" s="251"/>
      <c r="ENY177" s="251"/>
      <c r="ENZ177" s="251"/>
      <c r="EOA177" s="251"/>
      <c r="EOB177" s="251"/>
      <c r="EOC177" s="251"/>
      <c r="EOD177" s="251"/>
      <c r="EOE177" s="251"/>
      <c r="EOF177" s="251"/>
      <c r="EOG177" s="251"/>
      <c r="EOH177" s="251"/>
      <c r="EOI177" s="251"/>
      <c r="EOJ177" s="251"/>
      <c r="EOK177" s="251"/>
      <c r="EOL177" s="251"/>
      <c r="EOM177" s="251"/>
      <c r="EON177" s="251"/>
      <c r="EOO177" s="251"/>
      <c r="EOP177" s="251"/>
      <c r="EOQ177" s="251"/>
      <c r="EOR177" s="251"/>
      <c r="EOS177" s="251"/>
      <c r="EOT177" s="251"/>
      <c r="EOU177" s="251"/>
      <c r="EOV177" s="251"/>
      <c r="EOW177" s="251"/>
      <c r="EOX177" s="251"/>
      <c r="EOY177" s="251"/>
      <c r="EOZ177" s="251"/>
      <c r="EPA177" s="251"/>
      <c r="EPB177" s="251"/>
      <c r="EPC177" s="251"/>
      <c r="EPD177" s="251"/>
      <c r="EPE177" s="251"/>
      <c r="EPF177" s="251"/>
      <c r="EPG177" s="251"/>
      <c r="EPH177" s="251"/>
      <c r="EPI177" s="251"/>
      <c r="EPJ177" s="251"/>
      <c r="EPK177" s="251"/>
      <c r="EPL177" s="251"/>
      <c r="EPM177" s="251"/>
      <c r="EPN177" s="251"/>
      <c r="EPO177" s="251"/>
      <c r="EPP177" s="251"/>
      <c r="EPQ177" s="251"/>
      <c r="EPR177" s="251"/>
      <c r="EPS177" s="251"/>
      <c r="EPT177" s="251"/>
      <c r="EPU177" s="251"/>
      <c r="EPV177" s="251"/>
      <c r="EPW177" s="251"/>
      <c r="EPX177" s="251"/>
      <c r="EPY177" s="251"/>
      <c r="EPZ177" s="251"/>
      <c r="EQA177" s="251"/>
      <c r="EQB177" s="251"/>
      <c r="EQC177" s="251"/>
      <c r="EQD177" s="251"/>
      <c r="EQE177" s="251"/>
      <c r="EQF177" s="251"/>
      <c r="EQG177" s="251"/>
      <c r="EQH177" s="251"/>
      <c r="EQI177" s="251"/>
      <c r="EQJ177" s="251"/>
      <c r="EQK177" s="251"/>
      <c r="EQL177" s="251"/>
      <c r="EQM177" s="251"/>
      <c r="EQN177" s="251"/>
      <c r="EQO177" s="251"/>
      <c r="EQP177" s="251"/>
      <c r="EQQ177" s="251"/>
      <c r="EQR177" s="251"/>
      <c r="EQS177" s="251"/>
      <c r="EQT177" s="251"/>
      <c r="EQU177" s="251"/>
      <c r="EQV177" s="251"/>
      <c r="EQW177" s="251"/>
      <c r="EQX177" s="251"/>
      <c r="EQY177" s="251"/>
      <c r="EQZ177" s="251"/>
      <c r="ERA177" s="251"/>
      <c r="ERB177" s="251"/>
      <c r="ERC177" s="251"/>
      <c r="ERD177" s="251"/>
      <c r="ERE177" s="251"/>
      <c r="ERF177" s="251"/>
      <c r="ERG177" s="251"/>
      <c r="ERH177" s="251"/>
      <c r="ERI177" s="251"/>
      <c r="ERJ177" s="251"/>
      <c r="ERK177" s="251"/>
      <c r="ERL177" s="251"/>
      <c r="ERM177" s="251"/>
      <c r="ERN177" s="251"/>
      <c r="ERO177" s="251"/>
      <c r="ERP177" s="251"/>
      <c r="ERQ177" s="251"/>
      <c r="ERR177" s="251"/>
      <c r="ERS177" s="251"/>
      <c r="ERT177" s="251"/>
      <c r="ERU177" s="251"/>
      <c r="ERV177" s="251"/>
      <c r="ERW177" s="251"/>
      <c r="ERX177" s="251"/>
      <c r="ERY177" s="251"/>
      <c r="ERZ177" s="251"/>
      <c r="ESA177" s="251"/>
      <c r="ESB177" s="251"/>
      <c r="ESC177" s="251"/>
      <c r="ESD177" s="251"/>
      <c r="ESE177" s="251"/>
      <c r="ESF177" s="251"/>
      <c r="ESG177" s="251"/>
      <c r="ESH177" s="251"/>
      <c r="ESI177" s="251"/>
      <c r="ESJ177" s="251"/>
      <c r="ESK177" s="251"/>
      <c r="ESL177" s="251"/>
      <c r="ESM177" s="251"/>
      <c r="ESN177" s="251"/>
      <c r="ESO177" s="251"/>
      <c r="ESP177" s="251"/>
      <c r="ESQ177" s="251"/>
      <c r="ESR177" s="251"/>
      <c r="ESS177" s="251"/>
      <c r="EST177" s="251"/>
      <c r="ESU177" s="251"/>
      <c r="ESV177" s="251"/>
      <c r="ESW177" s="251"/>
      <c r="ESX177" s="251"/>
      <c r="ESY177" s="251"/>
      <c r="ESZ177" s="251"/>
      <c r="ETA177" s="251"/>
      <c r="ETB177" s="251"/>
      <c r="ETC177" s="251"/>
      <c r="ETD177" s="251"/>
      <c r="ETE177" s="251"/>
      <c r="ETF177" s="251"/>
      <c r="ETG177" s="251"/>
      <c r="ETH177" s="251"/>
      <c r="ETI177" s="251"/>
      <c r="ETJ177" s="251"/>
      <c r="ETK177" s="251"/>
      <c r="ETL177" s="251"/>
      <c r="ETM177" s="251"/>
      <c r="ETN177" s="251"/>
      <c r="ETO177" s="251"/>
      <c r="ETP177" s="251"/>
      <c r="ETQ177" s="251"/>
      <c r="ETR177" s="251"/>
      <c r="ETS177" s="251"/>
      <c r="ETT177" s="251"/>
      <c r="ETU177" s="251"/>
      <c r="ETV177" s="251"/>
      <c r="ETW177" s="251"/>
      <c r="ETX177" s="251"/>
      <c r="ETY177" s="251"/>
      <c r="ETZ177" s="251"/>
      <c r="EUA177" s="251"/>
      <c r="EUB177" s="251"/>
      <c r="EUC177" s="251"/>
      <c r="EUD177" s="251"/>
      <c r="EUE177" s="251"/>
      <c r="EUF177" s="251"/>
      <c r="EUG177" s="251"/>
      <c r="EUH177" s="251"/>
      <c r="EUI177" s="251"/>
      <c r="EUJ177" s="251"/>
      <c r="EUK177" s="251"/>
      <c r="EUL177" s="251"/>
      <c r="EUM177" s="251"/>
      <c r="EUN177" s="251"/>
      <c r="EUO177" s="251"/>
      <c r="EUP177" s="251"/>
      <c r="EUQ177" s="251"/>
      <c r="EUR177" s="251"/>
      <c r="EUS177" s="251"/>
      <c r="EUT177" s="251"/>
      <c r="EUU177" s="251"/>
      <c r="EUV177" s="251"/>
      <c r="EUW177" s="251"/>
      <c r="EUX177" s="251"/>
      <c r="EUY177" s="251"/>
      <c r="EUZ177" s="251"/>
      <c r="EVA177" s="251"/>
      <c r="EVB177" s="251"/>
      <c r="EVC177" s="251"/>
      <c r="EVD177" s="251"/>
      <c r="EVE177" s="251"/>
      <c r="EVF177" s="251"/>
      <c r="EVG177" s="251"/>
      <c r="EVH177" s="251"/>
      <c r="EVI177" s="251"/>
      <c r="EVJ177" s="251"/>
      <c r="EVK177" s="251"/>
      <c r="EVL177" s="251"/>
      <c r="EVM177" s="251"/>
      <c r="EVN177" s="251"/>
      <c r="EVO177" s="251"/>
      <c r="EVP177" s="251"/>
      <c r="EVQ177" s="251"/>
      <c r="EVR177" s="251"/>
      <c r="EVS177" s="251"/>
      <c r="EVT177" s="251"/>
      <c r="EVU177" s="251"/>
      <c r="EVV177" s="251"/>
      <c r="EVW177" s="251"/>
      <c r="EVX177" s="251"/>
      <c r="EVY177" s="251"/>
      <c r="EVZ177" s="251"/>
      <c r="EWA177" s="251"/>
      <c r="EWB177" s="251"/>
      <c r="EWC177" s="251"/>
      <c r="EWD177" s="251"/>
      <c r="EWE177" s="251"/>
      <c r="EWF177" s="251"/>
      <c r="EWG177" s="251"/>
      <c r="EWH177" s="251"/>
      <c r="EWI177" s="251"/>
      <c r="EWJ177" s="251"/>
      <c r="EWK177" s="251"/>
      <c r="EWL177" s="251"/>
      <c r="EWM177" s="251"/>
      <c r="EWN177" s="251"/>
      <c r="EWO177" s="251"/>
      <c r="EWP177" s="251"/>
      <c r="EWQ177" s="251"/>
      <c r="EWR177" s="251"/>
      <c r="EWS177" s="251"/>
      <c r="EWT177" s="251"/>
      <c r="EWU177" s="251"/>
      <c r="EWV177" s="251"/>
      <c r="EWW177" s="251"/>
      <c r="EWX177" s="251"/>
      <c r="EWY177" s="251"/>
      <c r="EWZ177" s="251"/>
      <c r="EXA177" s="251"/>
      <c r="EXB177" s="251"/>
      <c r="EXC177" s="251"/>
      <c r="EXD177" s="251"/>
      <c r="EXE177" s="251"/>
      <c r="EXF177" s="251"/>
      <c r="EXG177" s="251"/>
      <c r="EXH177" s="251"/>
      <c r="EXI177" s="251"/>
      <c r="EXJ177" s="251"/>
      <c r="EXK177" s="251"/>
      <c r="EXL177" s="251"/>
      <c r="EXM177" s="251"/>
      <c r="EXN177" s="251"/>
      <c r="EXO177" s="251"/>
      <c r="EXP177" s="251"/>
      <c r="EXQ177" s="251"/>
      <c r="EXR177" s="251"/>
      <c r="EXS177" s="251"/>
      <c r="EXT177" s="251"/>
      <c r="EXU177" s="251"/>
      <c r="EXV177" s="251"/>
      <c r="EXW177" s="251"/>
      <c r="EXX177" s="251"/>
      <c r="EXY177" s="251"/>
      <c r="EXZ177" s="251"/>
      <c r="EYA177" s="251"/>
      <c r="EYB177" s="251"/>
      <c r="EYC177" s="251"/>
      <c r="EYD177" s="251"/>
      <c r="EYE177" s="251"/>
      <c r="EYF177" s="251"/>
      <c r="EYG177" s="251"/>
      <c r="EYH177" s="251"/>
      <c r="EYI177" s="251"/>
      <c r="EYJ177" s="251"/>
      <c r="EYK177" s="251"/>
      <c r="EYL177" s="251"/>
      <c r="EYM177" s="251"/>
      <c r="EYN177" s="251"/>
      <c r="EYO177" s="251"/>
      <c r="EYP177" s="251"/>
      <c r="EYQ177" s="251"/>
      <c r="EYR177" s="251"/>
      <c r="EYS177" s="251"/>
      <c r="EYT177" s="251"/>
      <c r="EYU177" s="251"/>
      <c r="EYV177" s="251"/>
      <c r="EYW177" s="251"/>
      <c r="EYX177" s="251"/>
      <c r="EYY177" s="251"/>
      <c r="EYZ177" s="251"/>
      <c r="EZA177" s="251"/>
      <c r="EZB177" s="251"/>
      <c r="EZC177" s="251"/>
      <c r="EZD177" s="251"/>
      <c r="EZE177" s="251"/>
      <c r="EZF177" s="251"/>
      <c r="EZG177" s="251"/>
      <c r="EZH177" s="251"/>
      <c r="EZI177" s="251"/>
      <c r="EZJ177" s="251"/>
      <c r="EZK177" s="251"/>
      <c r="EZL177" s="251"/>
      <c r="EZM177" s="251"/>
      <c r="EZN177" s="251"/>
      <c r="EZO177" s="251"/>
      <c r="EZP177" s="251"/>
      <c r="EZQ177" s="251"/>
      <c r="EZR177" s="251"/>
      <c r="EZS177" s="251"/>
      <c r="EZT177" s="251"/>
      <c r="EZU177" s="251"/>
      <c r="EZV177" s="251"/>
      <c r="EZW177" s="251"/>
      <c r="EZX177" s="251"/>
      <c r="EZY177" s="251"/>
      <c r="EZZ177" s="251"/>
      <c r="FAA177" s="251"/>
      <c r="FAB177" s="251"/>
      <c r="FAC177" s="251"/>
      <c r="FAD177" s="251"/>
      <c r="FAE177" s="251"/>
      <c r="FAF177" s="251"/>
      <c r="FAG177" s="251"/>
      <c r="FAH177" s="251"/>
      <c r="FAI177" s="251"/>
      <c r="FAJ177" s="251"/>
      <c r="FAK177" s="251"/>
      <c r="FAL177" s="251"/>
      <c r="FAM177" s="251"/>
      <c r="FAN177" s="251"/>
      <c r="FAO177" s="251"/>
      <c r="FAP177" s="251"/>
      <c r="FAQ177" s="251"/>
      <c r="FAR177" s="251"/>
      <c r="FAS177" s="251"/>
      <c r="FAT177" s="251"/>
      <c r="FAU177" s="251"/>
      <c r="FAV177" s="251"/>
      <c r="FAW177" s="251"/>
      <c r="FAX177" s="251"/>
      <c r="FAY177" s="251"/>
      <c r="FAZ177" s="251"/>
      <c r="FBA177" s="251"/>
      <c r="FBB177" s="251"/>
      <c r="FBC177" s="251"/>
      <c r="FBD177" s="251"/>
      <c r="FBE177" s="251"/>
      <c r="FBF177" s="251"/>
      <c r="FBG177" s="251"/>
      <c r="FBH177" s="251"/>
      <c r="FBI177" s="251"/>
      <c r="FBJ177" s="251"/>
      <c r="FBK177" s="251"/>
      <c r="FBL177" s="251"/>
      <c r="FBM177" s="251"/>
      <c r="FBN177" s="251"/>
      <c r="FBO177" s="251"/>
      <c r="FBP177" s="251"/>
      <c r="FBQ177" s="251"/>
      <c r="FBR177" s="251"/>
      <c r="FBS177" s="251"/>
      <c r="FBT177" s="251"/>
      <c r="FBU177" s="251"/>
      <c r="FBV177" s="251"/>
      <c r="FBW177" s="251"/>
      <c r="FBX177" s="251"/>
      <c r="FBY177" s="251"/>
      <c r="FBZ177" s="251"/>
      <c r="FCA177" s="251"/>
      <c r="FCB177" s="251"/>
      <c r="FCC177" s="251"/>
      <c r="FCD177" s="251"/>
      <c r="FCE177" s="251"/>
      <c r="FCF177" s="251"/>
      <c r="FCG177" s="251"/>
      <c r="FCH177" s="251"/>
      <c r="FCI177" s="251"/>
      <c r="FCJ177" s="251"/>
      <c r="FCK177" s="251"/>
      <c r="FCL177" s="251"/>
      <c r="FCM177" s="251"/>
      <c r="FCN177" s="251"/>
      <c r="FCO177" s="251"/>
      <c r="FCP177" s="251"/>
      <c r="FCQ177" s="251"/>
      <c r="FCR177" s="251"/>
      <c r="FCS177" s="251"/>
      <c r="FCT177" s="251"/>
      <c r="FCU177" s="251"/>
      <c r="FCV177" s="251"/>
      <c r="FCW177" s="251"/>
      <c r="FCX177" s="251"/>
      <c r="FCY177" s="251"/>
      <c r="FCZ177" s="251"/>
      <c r="FDA177" s="251"/>
      <c r="FDB177" s="251"/>
      <c r="FDC177" s="251"/>
      <c r="FDD177" s="251"/>
      <c r="FDE177" s="251"/>
      <c r="FDF177" s="251"/>
      <c r="FDG177" s="251"/>
      <c r="FDH177" s="251"/>
      <c r="FDI177" s="251"/>
      <c r="FDJ177" s="251"/>
      <c r="FDK177" s="251"/>
      <c r="FDL177" s="251"/>
      <c r="FDM177" s="251"/>
      <c r="FDN177" s="251"/>
      <c r="FDO177" s="251"/>
      <c r="FDP177" s="251"/>
      <c r="FDQ177" s="251"/>
      <c r="FDR177" s="251"/>
      <c r="FDS177" s="251"/>
      <c r="FDT177" s="251"/>
      <c r="FDU177" s="251"/>
      <c r="FDV177" s="251"/>
      <c r="FDW177" s="251"/>
      <c r="FDX177" s="251"/>
      <c r="FDY177" s="251"/>
      <c r="FDZ177" s="251"/>
      <c r="FEA177" s="251"/>
      <c r="FEB177" s="251"/>
      <c r="FEC177" s="251"/>
      <c r="FED177" s="251"/>
      <c r="FEE177" s="251"/>
      <c r="FEF177" s="251"/>
      <c r="FEG177" s="251"/>
      <c r="FEH177" s="251"/>
      <c r="FEI177" s="251"/>
      <c r="FEJ177" s="251"/>
      <c r="FEK177" s="251"/>
      <c r="FEL177" s="251"/>
      <c r="FEM177" s="251"/>
      <c r="FEN177" s="251"/>
      <c r="FEO177" s="251"/>
      <c r="FEP177" s="251"/>
      <c r="FEQ177" s="251"/>
      <c r="FER177" s="251"/>
      <c r="FES177" s="251"/>
      <c r="FET177" s="251"/>
      <c r="FEU177" s="251"/>
      <c r="FEV177" s="251"/>
      <c r="FEW177" s="251"/>
      <c r="FEX177" s="251"/>
      <c r="FEY177" s="251"/>
      <c r="FEZ177" s="251"/>
      <c r="FFA177" s="251"/>
      <c r="FFB177" s="251"/>
      <c r="FFC177" s="251"/>
      <c r="FFD177" s="251"/>
      <c r="FFE177" s="251"/>
      <c r="FFF177" s="251"/>
      <c r="FFG177" s="251"/>
      <c r="FFH177" s="251"/>
      <c r="FFI177" s="251"/>
      <c r="FFJ177" s="251"/>
      <c r="FFK177" s="251"/>
      <c r="FFL177" s="251"/>
      <c r="FFM177" s="251"/>
      <c r="FFN177" s="251"/>
      <c r="FFO177" s="251"/>
      <c r="FFP177" s="251"/>
      <c r="FFQ177" s="251"/>
      <c r="FFR177" s="251"/>
      <c r="FFS177" s="251"/>
      <c r="FFT177" s="251"/>
      <c r="FFU177" s="251"/>
      <c r="FFV177" s="251"/>
      <c r="FFW177" s="251"/>
      <c r="FFX177" s="251"/>
      <c r="FFY177" s="251"/>
      <c r="FFZ177" s="251"/>
      <c r="FGA177" s="251"/>
      <c r="FGB177" s="251"/>
      <c r="FGC177" s="251"/>
      <c r="FGD177" s="251"/>
      <c r="FGE177" s="251"/>
      <c r="FGF177" s="251"/>
      <c r="FGG177" s="251"/>
      <c r="FGH177" s="251"/>
      <c r="FGI177" s="251"/>
      <c r="FGJ177" s="251"/>
      <c r="FGK177" s="251"/>
      <c r="FGL177" s="251"/>
      <c r="FGM177" s="251"/>
      <c r="FGN177" s="251"/>
      <c r="FGO177" s="251"/>
      <c r="FGP177" s="251"/>
      <c r="FGQ177" s="251"/>
      <c r="FGR177" s="251"/>
      <c r="FGS177" s="251"/>
      <c r="FGT177" s="251"/>
      <c r="FGU177" s="251"/>
      <c r="FGV177" s="251"/>
      <c r="FGW177" s="251"/>
      <c r="FGX177" s="251"/>
      <c r="FGY177" s="251"/>
      <c r="FGZ177" s="251"/>
      <c r="FHA177" s="251"/>
      <c r="FHB177" s="251"/>
      <c r="FHC177" s="251"/>
      <c r="FHD177" s="251"/>
      <c r="FHE177" s="251"/>
      <c r="FHF177" s="251"/>
      <c r="FHG177" s="251"/>
      <c r="FHH177" s="251"/>
      <c r="FHI177" s="251"/>
      <c r="FHJ177" s="251"/>
      <c r="FHK177" s="251"/>
      <c r="FHL177" s="251"/>
      <c r="FHM177" s="251"/>
      <c r="FHN177" s="251"/>
      <c r="FHO177" s="251"/>
      <c r="FHP177" s="251"/>
      <c r="FHQ177" s="251"/>
      <c r="FHR177" s="251"/>
      <c r="FHS177" s="251"/>
      <c r="FHT177" s="251"/>
      <c r="FHU177" s="251"/>
      <c r="FHV177" s="251"/>
      <c r="FHW177" s="251"/>
      <c r="FHX177" s="251"/>
      <c r="FHY177" s="251"/>
      <c r="FHZ177" s="251"/>
      <c r="FIA177" s="251"/>
      <c r="FIB177" s="251"/>
      <c r="FIC177" s="251"/>
      <c r="FID177" s="251"/>
      <c r="FIE177" s="251"/>
      <c r="FIF177" s="251"/>
      <c r="FIG177" s="251"/>
      <c r="FIH177" s="251"/>
      <c r="FII177" s="251"/>
      <c r="FIJ177" s="251"/>
      <c r="FIK177" s="251"/>
      <c r="FIL177" s="251"/>
      <c r="FIM177" s="251"/>
      <c r="FIN177" s="251"/>
      <c r="FIO177" s="251"/>
      <c r="FIP177" s="251"/>
      <c r="FIQ177" s="251"/>
      <c r="FIR177" s="251"/>
      <c r="FIS177" s="251"/>
      <c r="FIT177" s="251"/>
      <c r="FIU177" s="251"/>
      <c r="FIV177" s="251"/>
      <c r="FIW177" s="251"/>
      <c r="FIX177" s="251"/>
      <c r="FIY177" s="251"/>
      <c r="FIZ177" s="251"/>
      <c r="FJA177" s="251"/>
      <c r="FJB177" s="251"/>
      <c r="FJC177" s="251"/>
      <c r="FJD177" s="251"/>
      <c r="FJE177" s="251"/>
      <c r="FJF177" s="251"/>
      <c r="FJG177" s="251"/>
      <c r="FJH177" s="251"/>
      <c r="FJI177" s="251"/>
      <c r="FJJ177" s="251"/>
      <c r="FJK177" s="251"/>
      <c r="FJL177" s="251"/>
      <c r="FJM177" s="251"/>
      <c r="FJN177" s="251"/>
      <c r="FJO177" s="251"/>
      <c r="FJP177" s="251"/>
      <c r="FJQ177" s="251"/>
      <c r="FJR177" s="251"/>
      <c r="FJS177" s="251"/>
      <c r="FJT177" s="251"/>
      <c r="FJU177" s="251"/>
      <c r="FJV177" s="251"/>
      <c r="FJW177" s="251"/>
      <c r="FJX177" s="251"/>
      <c r="FJY177" s="251"/>
      <c r="FJZ177" s="251"/>
      <c r="FKA177" s="251"/>
      <c r="FKB177" s="251"/>
      <c r="FKC177" s="251"/>
      <c r="FKD177" s="251"/>
      <c r="FKE177" s="251"/>
      <c r="FKF177" s="251"/>
      <c r="FKG177" s="251"/>
      <c r="FKH177" s="251"/>
      <c r="FKI177" s="251"/>
      <c r="FKJ177" s="251"/>
      <c r="FKK177" s="251"/>
      <c r="FKL177" s="251"/>
      <c r="FKM177" s="251"/>
      <c r="FKN177" s="251"/>
      <c r="FKO177" s="251"/>
      <c r="FKP177" s="251"/>
      <c r="FKQ177" s="251"/>
      <c r="FKR177" s="251"/>
      <c r="FKS177" s="251"/>
      <c r="FKT177" s="251"/>
      <c r="FKU177" s="251"/>
      <c r="FKV177" s="251"/>
      <c r="FKW177" s="251"/>
      <c r="FKX177" s="251"/>
      <c r="FKY177" s="251"/>
      <c r="FKZ177" s="251"/>
      <c r="FLA177" s="251"/>
      <c r="FLB177" s="251"/>
      <c r="FLC177" s="251"/>
      <c r="FLD177" s="251"/>
      <c r="FLE177" s="251"/>
      <c r="FLF177" s="251"/>
      <c r="FLG177" s="251"/>
      <c r="FLH177" s="251"/>
      <c r="FLI177" s="251"/>
      <c r="FLJ177" s="251"/>
      <c r="FLK177" s="251"/>
      <c r="FLL177" s="251"/>
      <c r="FLM177" s="251"/>
      <c r="FLN177" s="251"/>
      <c r="FLO177" s="251"/>
      <c r="FLP177" s="251"/>
      <c r="FLQ177" s="251"/>
      <c r="FLR177" s="251"/>
      <c r="FLS177" s="251"/>
      <c r="FLT177" s="251"/>
      <c r="FLU177" s="251"/>
      <c r="FLV177" s="251"/>
      <c r="FLW177" s="251"/>
      <c r="FLX177" s="251"/>
      <c r="FLY177" s="251"/>
      <c r="FLZ177" s="251"/>
      <c r="FMA177" s="251"/>
      <c r="FMB177" s="251"/>
      <c r="FMC177" s="251"/>
      <c r="FMD177" s="251"/>
      <c r="FME177" s="251"/>
      <c r="FMF177" s="251"/>
      <c r="FMG177" s="251"/>
      <c r="FMH177" s="251"/>
      <c r="FMI177" s="251"/>
      <c r="FMJ177" s="251"/>
      <c r="FMK177" s="251"/>
      <c r="FML177" s="251"/>
      <c r="FMM177" s="251"/>
      <c r="FMN177" s="251"/>
      <c r="FMO177" s="251"/>
      <c r="FMP177" s="251"/>
      <c r="FMQ177" s="251"/>
      <c r="FMR177" s="251"/>
      <c r="FMS177" s="251"/>
      <c r="FMT177" s="251"/>
      <c r="FMU177" s="251"/>
      <c r="FMV177" s="251"/>
      <c r="FMW177" s="251"/>
      <c r="FMX177" s="251"/>
      <c r="FMY177" s="251"/>
      <c r="FMZ177" s="251"/>
      <c r="FNA177" s="251"/>
      <c r="FNB177" s="251"/>
      <c r="FNC177" s="251"/>
      <c r="FND177" s="251"/>
      <c r="FNE177" s="251"/>
      <c r="FNF177" s="251"/>
      <c r="FNG177" s="251"/>
      <c r="FNH177" s="251"/>
      <c r="FNI177" s="251"/>
      <c r="FNJ177" s="251"/>
      <c r="FNK177" s="251"/>
      <c r="FNL177" s="251"/>
      <c r="FNM177" s="251"/>
      <c r="FNN177" s="251"/>
      <c r="FNO177" s="251"/>
      <c r="FNP177" s="251"/>
      <c r="FNQ177" s="251"/>
      <c r="FNR177" s="251"/>
      <c r="FNS177" s="251"/>
      <c r="FNT177" s="251"/>
      <c r="FNU177" s="251"/>
      <c r="FNV177" s="251"/>
      <c r="FNW177" s="251"/>
      <c r="FNX177" s="251"/>
      <c r="FNY177" s="251"/>
      <c r="FNZ177" s="251"/>
      <c r="FOA177" s="251"/>
      <c r="FOB177" s="251"/>
      <c r="FOC177" s="251"/>
      <c r="FOD177" s="251"/>
      <c r="FOE177" s="251"/>
      <c r="FOF177" s="251"/>
      <c r="FOG177" s="251"/>
      <c r="FOH177" s="251"/>
      <c r="FOI177" s="251"/>
      <c r="FOJ177" s="251"/>
      <c r="FOK177" s="251"/>
      <c r="FOL177" s="251"/>
      <c r="FOM177" s="251"/>
      <c r="FON177" s="251"/>
      <c r="FOO177" s="251"/>
      <c r="FOP177" s="251"/>
      <c r="FOQ177" s="251"/>
      <c r="FOR177" s="251"/>
      <c r="FOS177" s="251"/>
      <c r="FOT177" s="251"/>
      <c r="FOU177" s="251"/>
      <c r="FOV177" s="251"/>
      <c r="FOW177" s="251"/>
      <c r="FOX177" s="251"/>
      <c r="FOY177" s="251"/>
      <c r="FOZ177" s="251"/>
      <c r="FPA177" s="251"/>
      <c r="FPB177" s="251"/>
      <c r="FPC177" s="251"/>
      <c r="FPD177" s="251"/>
      <c r="FPE177" s="251"/>
      <c r="FPF177" s="251"/>
      <c r="FPG177" s="251"/>
      <c r="FPH177" s="251"/>
      <c r="FPI177" s="251"/>
      <c r="FPJ177" s="251"/>
      <c r="FPK177" s="251"/>
      <c r="FPL177" s="251"/>
      <c r="FPM177" s="251"/>
      <c r="FPN177" s="251"/>
      <c r="FPO177" s="251"/>
      <c r="FPP177" s="251"/>
      <c r="FPQ177" s="251"/>
      <c r="FPR177" s="251"/>
      <c r="FPS177" s="251"/>
      <c r="FPT177" s="251"/>
      <c r="FPU177" s="251"/>
      <c r="FPV177" s="251"/>
      <c r="FPW177" s="251"/>
      <c r="FPX177" s="251"/>
      <c r="FPY177" s="251"/>
      <c r="FPZ177" s="251"/>
      <c r="FQA177" s="251"/>
      <c r="FQB177" s="251"/>
      <c r="FQC177" s="251"/>
      <c r="FQD177" s="251"/>
      <c r="FQE177" s="251"/>
      <c r="FQF177" s="251"/>
      <c r="FQG177" s="251"/>
      <c r="FQH177" s="251"/>
      <c r="FQI177" s="251"/>
      <c r="FQJ177" s="251"/>
      <c r="FQK177" s="251"/>
      <c r="FQL177" s="251"/>
      <c r="FQM177" s="251"/>
      <c r="FQN177" s="251"/>
      <c r="FQO177" s="251"/>
      <c r="FQP177" s="251"/>
      <c r="FQQ177" s="251"/>
      <c r="FQR177" s="251"/>
      <c r="FQS177" s="251"/>
      <c r="FQT177" s="251"/>
      <c r="FQU177" s="251"/>
      <c r="FQV177" s="251"/>
      <c r="FQW177" s="251"/>
      <c r="FQX177" s="251"/>
      <c r="FQY177" s="251"/>
      <c r="FQZ177" s="251"/>
      <c r="FRA177" s="251"/>
      <c r="FRB177" s="251"/>
      <c r="FRC177" s="251"/>
      <c r="FRD177" s="251"/>
      <c r="FRE177" s="251"/>
      <c r="FRF177" s="251"/>
      <c r="FRG177" s="251"/>
      <c r="FRH177" s="251"/>
      <c r="FRI177" s="251"/>
      <c r="FRJ177" s="251"/>
      <c r="FRK177" s="251"/>
      <c r="FRL177" s="251"/>
      <c r="FRM177" s="251"/>
      <c r="FRN177" s="251"/>
      <c r="FRO177" s="251"/>
      <c r="FRP177" s="251"/>
      <c r="FRQ177" s="251"/>
      <c r="FRR177" s="251"/>
      <c r="FRS177" s="251"/>
      <c r="FRT177" s="251"/>
      <c r="FRU177" s="251"/>
      <c r="FRV177" s="251"/>
      <c r="FRW177" s="251"/>
      <c r="FRX177" s="251"/>
      <c r="FRY177" s="251"/>
      <c r="FRZ177" s="251"/>
      <c r="FSA177" s="251"/>
      <c r="FSB177" s="251"/>
      <c r="FSC177" s="251"/>
      <c r="FSD177" s="251"/>
      <c r="FSE177" s="251"/>
      <c r="FSF177" s="251"/>
      <c r="FSG177" s="251"/>
      <c r="FSH177" s="251"/>
      <c r="FSI177" s="251"/>
      <c r="FSJ177" s="251"/>
      <c r="FSK177" s="251"/>
      <c r="FSL177" s="251"/>
      <c r="FSM177" s="251"/>
      <c r="FSN177" s="251"/>
      <c r="FSO177" s="251"/>
      <c r="FSP177" s="251"/>
      <c r="FSQ177" s="251"/>
      <c r="FSR177" s="251"/>
      <c r="FSS177" s="251"/>
      <c r="FST177" s="251"/>
      <c r="FSU177" s="251"/>
      <c r="FSV177" s="251"/>
      <c r="FSW177" s="251"/>
      <c r="FSX177" s="251"/>
      <c r="FSY177" s="251"/>
      <c r="FSZ177" s="251"/>
      <c r="FTA177" s="251"/>
      <c r="FTB177" s="251"/>
      <c r="FTC177" s="251"/>
      <c r="FTD177" s="251"/>
      <c r="FTE177" s="251"/>
      <c r="FTF177" s="251"/>
      <c r="FTG177" s="251"/>
      <c r="FTH177" s="251"/>
      <c r="FTI177" s="251"/>
      <c r="FTJ177" s="251"/>
      <c r="FTK177" s="251"/>
      <c r="FTL177" s="251"/>
      <c r="FTM177" s="251"/>
      <c r="FTN177" s="251"/>
      <c r="FTO177" s="251"/>
      <c r="FTP177" s="251"/>
      <c r="FTQ177" s="251"/>
      <c r="FTR177" s="251"/>
      <c r="FTS177" s="251"/>
      <c r="FTT177" s="251"/>
      <c r="FTU177" s="251"/>
      <c r="FTV177" s="251"/>
      <c r="FTW177" s="251"/>
      <c r="FTX177" s="251"/>
      <c r="FTY177" s="251"/>
      <c r="FTZ177" s="251"/>
      <c r="FUA177" s="251"/>
      <c r="FUB177" s="251"/>
      <c r="FUC177" s="251"/>
      <c r="FUD177" s="251"/>
      <c r="FUE177" s="251"/>
      <c r="FUF177" s="251"/>
      <c r="FUG177" s="251"/>
      <c r="FUH177" s="251"/>
      <c r="FUI177" s="251"/>
      <c r="FUJ177" s="251"/>
      <c r="FUK177" s="251"/>
      <c r="FUL177" s="251"/>
      <c r="FUM177" s="251"/>
      <c r="FUN177" s="251"/>
      <c r="FUO177" s="251"/>
      <c r="FUP177" s="251"/>
      <c r="FUQ177" s="251"/>
      <c r="FUR177" s="251"/>
      <c r="FUS177" s="251"/>
      <c r="FUT177" s="251"/>
      <c r="FUU177" s="251"/>
      <c r="FUV177" s="251"/>
      <c r="FUW177" s="251"/>
      <c r="FUX177" s="251"/>
      <c r="FUY177" s="251"/>
      <c r="FUZ177" s="251"/>
      <c r="FVA177" s="251"/>
      <c r="FVB177" s="251"/>
      <c r="FVC177" s="251"/>
      <c r="FVD177" s="251"/>
      <c r="FVE177" s="251"/>
      <c r="FVF177" s="251"/>
      <c r="FVG177" s="251"/>
      <c r="FVH177" s="251"/>
      <c r="FVI177" s="251"/>
      <c r="FVJ177" s="251"/>
      <c r="FVK177" s="251"/>
      <c r="FVL177" s="251"/>
      <c r="FVM177" s="251"/>
      <c r="FVN177" s="251"/>
      <c r="FVO177" s="251"/>
      <c r="FVP177" s="251"/>
      <c r="FVQ177" s="251"/>
      <c r="FVR177" s="251"/>
      <c r="FVS177" s="251"/>
      <c r="FVT177" s="251"/>
      <c r="FVU177" s="251"/>
      <c r="FVV177" s="251"/>
      <c r="FVW177" s="251"/>
      <c r="FVX177" s="251"/>
      <c r="FVY177" s="251"/>
      <c r="FVZ177" s="251"/>
      <c r="FWA177" s="251"/>
      <c r="FWB177" s="251"/>
      <c r="FWC177" s="251"/>
      <c r="FWD177" s="251"/>
      <c r="FWE177" s="251"/>
      <c r="FWF177" s="251"/>
      <c r="FWG177" s="251"/>
      <c r="FWH177" s="251"/>
      <c r="FWI177" s="251"/>
      <c r="FWJ177" s="251"/>
      <c r="FWK177" s="251"/>
      <c r="FWL177" s="251"/>
      <c r="FWM177" s="251"/>
      <c r="FWN177" s="251"/>
      <c r="FWO177" s="251"/>
      <c r="FWP177" s="251"/>
      <c r="FWQ177" s="251"/>
      <c r="FWR177" s="251"/>
      <c r="FWS177" s="251"/>
      <c r="FWT177" s="251"/>
      <c r="FWU177" s="251"/>
      <c r="FWV177" s="251"/>
      <c r="FWW177" s="251"/>
      <c r="FWX177" s="251"/>
      <c r="FWY177" s="251"/>
      <c r="FWZ177" s="251"/>
      <c r="FXA177" s="251"/>
      <c r="FXB177" s="251"/>
      <c r="FXC177" s="251"/>
      <c r="FXD177" s="251"/>
      <c r="FXE177" s="251"/>
      <c r="FXF177" s="251"/>
      <c r="FXG177" s="251"/>
      <c r="FXH177" s="251"/>
      <c r="FXI177" s="251"/>
      <c r="FXJ177" s="251"/>
      <c r="FXK177" s="251"/>
      <c r="FXL177" s="251"/>
      <c r="FXM177" s="251"/>
      <c r="FXN177" s="251"/>
      <c r="FXO177" s="251"/>
      <c r="FXP177" s="251"/>
      <c r="FXQ177" s="251"/>
      <c r="FXR177" s="251"/>
      <c r="FXS177" s="251"/>
      <c r="FXT177" s="251"/>
      <c r="FXU177" s="251"/>
      <c r="FXV177" s="251"/>
      <c r="FXW177" s="251"/>
      <c r="FXX177" s="251"/>
      <c r="FXY177" s="251"/>
      <c r="FXZ177" s="251"/>
      <c r="FYA177" s="251"/>
      <c r="FYB177" s="251"/>
      <c r="FYC177" s="251"/>
      <c r="FYD177" s="251"/>
      <c r="FYE177" s="251"/>
      <c r="FYF177" s="251"/>
      <c r="FYG177" s="251"/>
      <c r="FYH177" s="251"/>
      <c r="FYI177" s="251"/>
      <c r="FYJ177" s="251"/>
      <c r="FYK177" s="251"/>
      <c r="FYL177" s="251"/>
      <c r="FYM177" s="251"/>
      <c r="FYN177" s="251"/>
      <c r="FYO177" s="251"/>
      <c r="FYP177" s="251"/>
      <c r="FYQ177" s="251"/>
      <c r="FYR177" s="251"/>
      <c r="FYS177" s="251"/>
      <c r="FYT177" s="251"/>
      <c r="FYU177" s="251"/>
      <c r="FYV177" s="251"/>
      <c r="FYW177" s="251"/>
      <c r="FYX177" s="251"/>
      <c r="FYY177" s="251"/>
      <c r="FYZ177" s="251"/>
      <c r="FZA177" s="251"/>
      <c r="FZB177" s="251"/>
      <c r="FZC177" s="251"/>
      <c r="FZD177" s="251"/>
      <c r="FZE177" s="251"/>
      <c r="FZF177" s="251"/>
      <c r="FZG177" s="251"/>
      <c r="FZH177" s="251"/>
      <c r="FZI177" s="251"/>
      <c r="FZJ177" s="251"/>
      <c r="FZK177" s="251"/>
      <c r="FZL177" s="251"/>
      <c r="FZM177" s="251"/>
      <c r="FZN177" s="251"/>
      <c r="FZO177" s="251"/>
      <c r="FZP177" s="251"/>
      <c r="FZQ177" s="251"/>
      <c r="FZR177" s="251"/>
      <c r="FZS177" s="251"/>
      <c r="FZT177" s="251"/>
      <c r="FZU177" s="251"/>
      <c r="FZV177" s="251"/>
      <c r="FZW177" s="251"/>
      <c r="FZX177" s="251"/>
      <c r="FZY177" s="251"/>
      <c r="FZZ177" s="251"/>
      <c r="GAA177" s="251"/>
      <c r="GAB177" s="251"/>
      <c r="GAC177" s="251"/>
      <c r="GAD177" s="251"/>
      <c r="GAE177" s="251"/>
      <c r="GAF177" s="251"/>
      <c r="GAG177" s="251"/>
      <c r="GAH177" s="251"/>
      <c r="GAI177" s="251"/>
      <c r="GAJ177" s="251"/>
      <c r="GAK177" s="251"/>
      <c r="GAL177" s="251"/>
      <c r="GAM177" s="251"/>
      <c r="GAN177" s="251"/>
      <c r="GAO177" s="251"/>
      <c r="GAP177" s="251"/>
      <c r="GAQ177" s="251"/>
      <c r="GAR177" s="251"/>
      <c r="GAS177" s="251"/>
      <c r="GAT177" s="251"/>
      <c r="GAU177" s="251"/>
      <c r="GAV177" s="251"/>
      <c r="GAW177" s="251"/>
      <c r="GAX177" s="251"/>
      <c r="GAY177" s="251"/>
      <c r="GAZ177" s="251"/>
      <c r="GBA177" s="251"/>
      <c r="GBB177" s="251"/>
      <c r="GBC177" s="251"/>
      <c r="GBD177" s="251"/>
      <c r="GBE177" s="251"/>
      <c r="GBF177" s="251"/>
      <c r="GBG177" s="251"/>
      <c r="GBH177" s="251"/>
      <c r="GBI177" s="251"/>
      <c r="GBJ177" s="251"/>
      <c r="GBK177" s="251"/>
      <c r="GBL177" s="251"/>
      <c r="GBM177" s="251"/>
      <c r="GBN177" s="251"/>
      <c r="GBO177" s="251"/>
      <c r="GBP177" s="251"/>
      <c r="GBQ177" s="251"/>
      <c r="GBR177" s="251"/>
      <c r="GBS177" s="251"/>
      <c r="GBT177" s="251"/>
      <c r="GBU177" s="251"/>
      <c r="GBV177" s="251"/>
      <c r="GBW177" s="251"/>
      <c r="GBX177" s="251"/>
      <c r="GBY177" s="251"/>
      <c r="GBZ177" s="251"/>
      <c r="GCA177" s="251"/>
      <c r="GCB177" s="251"/>
      <c r="GCC177" s="251"/>
      <c r="GCD177" s="251"/>
      <c r="GCE177" s="251"/>
      <c r="GCF177" s="251"/>
      <c r="GCG177" s="251"/>
      <c r="GCH177" s="251"/>
      <c r="GCI177" s="251"/>
      <c r="GCJ177" s="251"/>
      <c r="GCK177" s="251"/>
      <c r="GCL177" s="251"/>
      <c r="GCM177" s="251"/>
      <c r="GCN177" s="251"/>
      <c r="GCO177" s="251"/>
      <c r="GCP177" s="251"/>
      <c r="GCQ177" s="251"/>
      <c r="GCR177" s="251"/>
      <c r="GCS177" s="251"/>
      <c r="GCT177" s="251"/>
      <c r="GCU177" s="251"/>
      <c r="GCV177" s="251"/>
      <c r="GCW177" s="251"/>
      <c r="GCX177" s="251"/>
      <c r="GCY177" s="251"/>
      <c r="GCZ177" s="251"/>
      <c r="GDA177" s="251"/>
      <c r="GDB177" s="251"/>
      <c r="GDC177" s="251"/>
      <c r="GDD177" s="251"/>
      <c r="GDE177" s="251"/>
      <c r="GDF177" s="251"/>
      <c r="GDG177" s="251"/>
      <c r="GDH177" s="251"/>
      <c r="GDI177" s="251"/>
      <c r="GDJ177" s="251"/>
      <c r="GDK177" s="251"/>
      <c r="GDL177" s="251"/>
      <c r="GDM177" s="251"/>
      <c r="GDN177" s="251"/>
      <c r="GDO177" s="251"/>
      <c r="GDP177" s="251"/>
      <c r="GDQ177" s="251"/>
      <c r="GDR177" s="251"/>
      <c r="GDS177" s="251"/>
      <c r="GDT177" s="251"/>
      <c r="GDU177" s="251"/>
      <c r="GDV177" s="251"/>
      <c r="GDW177" s="251"/>
      <c r="GDX177" s="251"/>
      <c r="GDY177" s="251"/>
      <c r="GDZ177" s="251"/>
      <c r="GEA177" s="251"/>
      <c r="GEB177" s="251"/>
      <c r="GEC177" s="251"/>
      <c r="GED177" s="251"/>
      <c r="GEE177" s="251"/>
      <c r="GEF177" s="251"/>
      <c r="GEG177" s="251"/>
      <c r="GEH177" s="251"/>
      <c r="GEI177" s="251"/>
      <c r="GEJ177" s="251"/>
      <c r="GEK177" s="251"/>
      <c r="GEL177" s="251"/>
      <c r="GEM177" s="251"/>
      <c r="GEN177" s="251"/>
      <c r="GEO177" s="251"/>
      <c r="GEP177" s="251"/>
      <c r="GEQ177" s="251"/>
      <c r="GER177" s="251"/>
      <c r="GES177" s="251"/>
      <c r="GET177" s="251"/>
      <c r="GEU177" s="251"/>
      <c r="GEV177" s="251"/>
      <c r="GEW177" s="251"/>
      <c r="GEX177" s="251"/>
      <c r="GEY177" s="251"/>
      <c r="GEZ177" s="251"/>
      <c r="GFA177" s="251"/>
      <c r="GFB177" s="251"/>
      <c r="GFC177" s="251"/>
      <c r="GFD177" s="251"/>
      <c r="GFE177" s="251"/>
      <c r="GFF177" s="251"/>
      <c r="GFG177" s="251"/>
      <c r="GFH177" s="251"/>
      <c r="GFI177" s="251"/>
      <c r="GFJ177" s="251"/>
      <c r="GFK177" s="251"/>
      <c r="GFL177" s="251"/>
      <c r="GFM177" s="251"/>
      <c r="GFN177" s="251"/>
      <c r="GFO177" s="251"/>
      <c r="GFP177" s="251"/>
      <c r="GFQ177" s="251"/>
      <c r="GFR177" s="251"/>
      <c r="GFS177" s="251"/>
      <c r="GFT177" s="251"/>
      <c r="GFU177" s="251"/>
      <c r="GFV177" s="251"/>
      <c r="GFW177" s="251"/>
      <c r="GFX177" s="251"/>
      <c r="GFY177" s="251"/>
      <c r="GFZ177" s="251"/>
      <c r="GGA177" s="251"/>
      <c r="GGB177" s="251"/>
      <c r="GGC177" s="251"/>
      <c r="GGD177" s="251"/>
      <c r="GGE177" s="251"/>
      <c r="GGF177" s="251"/>
      <c r="GGG177" s="251"/>
      <c r="GGH177" s="251"/>
      <c r="GGI177" s="251"/>
      <c r="GGJ177" s="251"/>
      <c r="GGK177" s="251"/>
      <c r="GGL177" s="251"/>
      <c r="GGM177" s="251"/>
      <c r="GGN177" s="251"/>
      <c r="GGO177" s="251"/>
      <c r="GGP177" s="251"/>
      <c r="GGQ177" s="251"/>
      <c r="GGR177" s="251"/>
      <c r="GGS177" s="251"/>
      <c r="GGT177" s="251"/>
      <c r="GGU177" s="251"/>
      <c r="GGV177" s="251"/>
      <c r="GGW177" s="251"/>
      <c r="GGX177" s="251"/>
      <c r="GGY177" s="251"/>
      <c r="GGZ177" s="251"/>
      <c r="GHA177" s="251"/>
      <c r="GHB177" s="251"/>
      <c r="GHC177" s="251"/>
      <c r="GHD177" s="251"/>
      <c r="GHE177" s="251"/>
      <c r="GHF177" s="251"/>
      <c r="GHG177" s="251"/>
      <c r="GHH177" s="251"/>
      <c r="GHI177" s="251"/>
      <c r="GHJ177" s="251"/>
      <c r="GHK177" s="251"/>
      <c r="GHL177" s="251"/>
      <c r="GHM177" s="251"/>
      <c r="GHN177" s="251"/>
      <c r="GHO177" s="251"/>
      <c r="GHP177" s="251"/>
      <c r="GHQ177" s="251"/>
      <c r="GHR177" s="251"/>
      <c r="GHS177" s="251"/>
      <c r="GHT177" s="251"/>
      <c r="GHU177" s="251"/>
      <c r="GHV177" s="251"/>
      <c r="GHW177" s="251"/>
      <c r="GHX177" s="251"/>
      <c r="GHY177" s="251"/>
      <c r="GHZ177" s="251"/>
      <c r="GIA177" s="251"/>
      <c r="GIB177" s="251"/>
      <c r="GIC177" s="251"/>
      <c r="GID177" s="251"/>
      <c r="GIE177" s="251"/>
      <c r="GIF177" s="251"/>
      <c r="GIG177" s="251"/>
      <c r="GIH177" s="251"/>
      <c r="GII177" s="251"/>
      <c r="GIJ177" s="251"/>
      <c r="GIK177" s="251"/>
      <c r="GIL177" s="251"/>
      <c r="GIM177" s="251"/>
      <c r="GIN177" s="251"/>
      <c r="GIO177" s="251"/>
      <c r="GIP177" s="251"/>
      <c r="GIQ177" s="251"/>
      <c r="GIR177" s="251"/>
      <c r="GIS177" s="251"/>
      <c r="GIT177" s="251"/>
      <c r="GIU177" s="251"/>
      <c r="GIV177" s="251"/>
      <c r="GIW177" s="251"/>
      <c r="GIX177" s="251"/>
      <c r="GIY177" s="251"/>
      <c r="GIZ177" s="251"/>
      <c r="GJA177" s="251"/>
      <c r="GJB177" s="251"/>
      <c r="GJC177" s="251"/>
      <c r="GJD177" s="251"/>
      <c r="GJE177" s="251"/>
      <c r="GJF177" s="251"/>
      <c r="GJG177" s="251"/>
      <c r="GJH177" s="251"/>
      <c r="GJI177" s="251"/>
      <c r="GJJ177" s="251"/>
      <c r="GJK177" s="251"/>
      <c r="GJL177" s="251"/>
      <c r="GJM177" s="251"/>
      <c r="GJN177" s="251"/>
      <c r="GJO177" s="251"/>
      <c r="GJP177" s="251"/>
      <c r="GJQ177" s="251"/>
      <c r="GJR177" s="251"/>
      <c r="GJS177" s="251"/>
      <c r="GJT177" s="251"/>
      <c r="GJU177" s="251"/>
      <c r="GJV177" s="251"/>
      <c r="GJW177" s="251"/>
      <c r="GJX177" s="251"/>
      <c r="GJY177" s="251"/>
      <c r="GJZ177" s="251"/>
      <c r="GKA177" s="251"/>
      <c r="GKB177" s="251"/>
      <c r="GKC177" s="251"/>
      <c r="GKD177" s="251"/>
      <c r="GKE177" s="251"/>
      <c r="GKF177" s="251"/>
      <c r="GKG177" s="251"/>
      <c r="GKH177" s="251"/>
      <c r="GKI177" s="251"/>
      <c r="GKJ177" s="251"/>
      <c r="GKK177" s="251"/>
      <c r="GKL177" s="251"/>
      <c r="GKM177" s="251"/>
      <c r="GKN177" s="251"/>
      <c r="GKO177" s="251"/>
      <c r="GKP177" s="251"/>
      <c r="GKQ177" s="251"/>
      <c r="GKR177" s="251"/>
      <c r="GKS177" s="251"/>
      <c r="GKT177" s="251"/>
      <c r="GKU177" s="251"/>
      <c r="GKV177" s="251"/>
      <c r="GKW177" s="251"/>
      <c r="GKX177" s="251"/>
      <c r="GKY177" s="251"/>
      <c r="GKZ177" s="251"/>
      <c r="GLA177" s="251"/>
      <c r="GLB177" s="251"/>
      <c r="GLC177" s="251"/>
      <c r="GLD177" s="251"/>
      <c r="GLE177" s="251"/>
      <c r="GLF177" s="251"/>
      <c r="GLG177" s="251"/>
      <c r="GLH177" s="251"/>
      <c r="GLI177" s="251"/>
      <c r="GLJ177" s="251"/>
      <c r="GLK177" s="251"/>
      <c r="GLL177" s="251"/>
      <c r="GLM177" s="251"/>
      <c r="GLN177" s="251"/>
      <c r="GLO177" s="251"/>
      <c r="GLP177" s="251"/>
      <c r="GLQ177" s="251"/>
      <c r="GLR177" s="251"/>
      <c r="GLS177" s="251"/>
      <c r="GLT177" s="251"/>
      <c r="GLU177" s="251"/>
      <c r="GLV177" s="251"/>
      <c r="GLW177" s="251"/>
      <c r="GLX177" s="251"/>
      <c r="GLY177" s="251"/>
      <c r="GLZ177" s="251"/>
      <c r="GMA177" s="251"/>
      <c r="GMB177" s="251"/>
      <c r="GMC177" s="251"/>
      <c r="GMD177" s="251"/>
      <c r="GME177" s="251"/>
      <c r="GMF177" s="251"/>
      <c r="GMG177" s="251"/>
      <c r="GMH177" s="251"/>
      <c r="GMI177" s="251"/>
      <c r="GMJ177" s="251"/>
      <c r="GMK177" s="251"/>
      <c r="GML177" s="251"/>
      <c r="GMM177" s="251"/>
      <c r="GMN177" s="251"/>
      <c r="GMO177" s="251"/>
      <c r="GMP177" s="251"/>
      <c r="GMQ177" s="251"/>
      <c r="GMR177" s="251"/>
      <c r="GMS177" s="251"/>
      <c r="GMT177" s="251"/>
      <c r="GMU177" s="251"/>
      <c r="GMV177" s="251"/>
      <c r="GMW177" s="251"/>
      <c r="GMX177" s="251"/>
      <c r="GMY177" s="251"/>
      <c r="GMZ177" s="251"/>
      <c r="GNA177" s="251"/>
      <c r="GNB177" s="251"/>
      <c r="GNC177" s="251"/>
      <c r="GND177" s="251"/>
      <c r="GNE177" s="251"/>
      <c r="GNF177" s="251"/>
      <c r="GNG177" s="251"/>
      <c r="GNH177" s="251"/>
      <c r="GNI177" s="251"/>
      <c r="GNJ177" s="251"/>
      <c r="GNK177" s="251"/>
      <c r="GNL177" s="251"/>
      <c r="GNM177" s="251"/>
      <c r="GNN177" s="251"/>
      <c r="GNO177" s="251"/>
      <c r="GNP177" s="251"/>
      <c r="GNQ177" s="251"/>
      <c r="GNR177" s="251"/>
      <c r="GNS177" s="251"/>
      <c r="GNT177" s="251"/>
      <c r="GNU177" s="251"/>
      <c r="GNV177" s="251"/>
      <c r="GNW177" s="251"/>
      <c r="GNX177" s="251"/>
      <c r="GNY177" s="251"/>
      <c r="GNZ177" s="251"/>
      <c r="GOA177" s="251"/>
      <c r="GOB177" s="251"/>
      <c r="GOC177" s="251"/>
      <c r="GOD177" s="251"/>
      <c r="GOE177" s="251"/>
      <c r="GOF177" s="251"/>
      <c r="GOG177" s="251"/>
      <c r="GOH177" s="251"/>
      <c r="GOI177" s="251"/>
      <c r="GOJ177" s="251"/>
      <c r="GOK177" s="251"/>
      <c r="GOL177" s="251"/>
      <c r="GOM177" s="251"/>
      <c r="GON177" s="251"/>
      <c r="GOO177" s="251"/>
      <c r="GOP177" s="251"/>
      <c r="GOQ177" s="251"/>
      <c r="GOR177" s="251"/>
      <c r="GOS177" s="251"/>
      <c r="GOT177" s="251"/>
      <c r="GOU177" s="251"/>
      <c r="GOV177" s="251"/>
      <c r="GOW177" s="251"/>
      <c r="GOX177" s="251"/>
      <c r="GOY177" s="251"/>
      <c r="GOZ177" s="251"/>
      <c r="GPA177" s="251"/>
      <c r="GPB177" s="251"/>
      <c r="GPC177" s="251"/>
      <c r="GPD177" s="251"/>
      <c r="GPE177" s="251"/>
      <c r="GPF177" s="251"/>
      <c r="GPG177" s="251"/>
      <c r="GPH177" s="251"/>
      <c r="GPI177" s="251"/>
      <c r="GPJ177" s="251"/>
      <c r="GPK177" s="251"/>
      <c r="GPL177" s="251"/>
      <c r="GPM177" s="251"/>
      <c r="GPN177" s="251"/>
      <c r="GPO177" s="251"/>
      <c r="GPP177" s="251"/>
      <c r="GPQ177" s="251"/>
      <c r="GPR177" s="251"/>
      <c r="GPS177" s="251"/>
      <c r="GPT177" s="251"/>
      <c r="GPU177" s="251"/>
      <c r="GPV177" s="251"/>
      <c r="GPW177" s="251"/>
      <c r="GPX177" s="251"/>
      <c r="GPY177" s="251"/>
      <c r="GPZ177" s="251"/>
      <c r="GQA177" s="251"/>
      <c r="GQB177" s="251"/>
      <c r="GQC177" s="251"/>
      <c r="GQD177" s="251"/>
      <c r="GQE177" s="251"/>
      <c r="GQF177" s="251"/>
      <c r="GQG177" s="251"/>
      <c r="GQH177" s="251"/>
      <c r="GQI177" s="251"/>
      <c r="GQJ177" s="251"/>
      <c r="GQK177" s="251"/>
      <c r="GQL177" s="251"/>
      <c r="GQM177" s="251"/>
      <c r="GQN177" s="251"/>
      <c r="GQO177" s="251"/>
      <c r="GQP177" s="251"/>
      <c r="GQQ177" s="251"/>
      <c r="GQR177" s="251"/>
      <c r="GQS177" s="251"/>
      <c r="GQT177" s="251"/>
      <c r="GQU177" s="251"/>
      <c r="GQV177" s="251"/>
      <c r="GQW177" s="251"/>
      <c r="GQX177" s="251"/>
      <c r="GQY177" s="251"/>
      <c r="GQZ177" s="251"/>
      <c r="GRA177" s="251"/>
      <c r="GRB177" s="251"/>
      <c r="GRC177" s="251"/>
      <c r="GRD177" s="251"/>
      <c r="GRE177" s="251"/>
      <c r="GRF177" s="251"/>
      <c r="GRG177" s="251"/>
      <c r="GRH177" s="251"/>
      <c r="GRI177" s="251"/>
      <c r="GRJ177" s="251"/>
      <c r="GRK177" s="251"/>
      <c r="GRL177" s="251"/>
      <c r="GRM177" s="251"/>
      <c r="GRN177" s="251"/>
      <c r="GRO177" s="251"/>
      <c r="GRP177" s="251"/>
      <c r="GRQ177" s="251"/>
      <c r="GRR177" s="251"/>
      <c r="GRS177" s="251"/>
      <c r="GRT177" s="251"/>
      <c r="GRU177" s="251"/>
      <c r="GRV177" s="251"/>
      <c r="GRW177" s="251"/>
      <c r="GRX177" s="251"/>
      <c r="GRY177" s="251"/>
      <c r="GRZ177" s="251"/>
      <c r="GSA177" s="251"/>
      <c r="GSB177" s="251"/>
      <c r="GSC177" s="251"/>
      <c r="GSD177" s="251"/>
      <c r="GSE177" s="251"/>
      <c r="GSF177" s="251"/>
      <c r="GSG177" s="251"/>
      <c r="GSH177" s="251"/>
      <c r="GSI177" s="251"/>
      <c r="GSJ177" s="251"/>
      <c r="GSK177" s="251"/>
      <c r="GSL177" s="251"/>
      <c r="GSM177" s="251"/>
      <c r="GSN177" s="251"/>
      <c r="GSO177" s="251"/>
      <c r="GSP177" s="251"/>
      <c r="GSQ177" s="251"/>
      <c r="GSR177" s="251"/>
      <c r="GSS177" s="251"/>
      <c r="GST177" s="251"/>
      <c r="GSU177" s="251"/>
      <c r="GSV177" s="251"/>
      <c r="GSW177" s="251"/>
      <c r="GSX177" s="251"/>
      <c r="GSY177" s="251"/>
      <c r="GSZ177" s="251"/>
      <c r="GTA177" s="251"/>
      <c r="GTB177" s="251"/>
      <c r="GTC177" s="251"/>
      <c r="GTD177" s="251"/>
      <c r="GTE177" s="251"/>
      <c r="GTF177" s="251"/>
      <c r="GTG177" s="251"/>
      <c r="GTH177" s="251"/>
      <c r="GTI177" s="251"/>
      <c r="GTJ177" s="251"/>
      <c r="GTK177" s="251"/>
      <c r="GTL177" s="251"/>
      <c r="GTM177" s="251"/>
      <c r="GTN177" s="251"/>
      <c r="GTO177" s="251"/>
      <c r="GTP177" s="251"/>
      <c r="GTQ177" s="251"/>
      <c r="GTR177" s="251"/>
      <c r="GTS177" s="251"/>
      <c r="GTT177" s="251"/>
      <c r="GTU177" s="251"/>
      <c r="GTV177" s="251"/>
      <c r="GTW177" s="251"/>
      <c r="GTX177" s="251"/>
      <c r="GTY177" s="251"/>
      <c r="GTZ177" s="251"/>
      <c r="GUA177" s="251"/>
      <c r="GUB177" s="251"/>
      <c r="GUC177" s="251"/>
      <c r="GUD177" s="251"/>
      <c r="GUE177" s="251"/>
      <c r="GUF177" s="251"/>
      <c r="GUG177" s="251"/>
      <c r="GUH177" s="251"/>
      <c r="GUI177" s="251"/>
      <c r="GUJ177" s="251"/>
      <c r="GUK177" s="251"/>
      <c r="GUL177" s="251"/>
      <c r="GUM177" s="251"/>
      <c r="GUN177" s="251"/>
      <c r="GUO177" s="251"/>
      <c r="GUP177" s="251"/>
      <c r="GUQ177" s="251"/>
      <c r="GUR177" s="251"/>
      <c r="GUS177" s="251"/>
      <c r="GUT177" s="251"/>
      <c r="GUU177" s="251"/>
      <c r="GUV177" s="251"/>
      <c r="GUW177" s="251"/>
      <c r="GUX177" s="251"/>
      <c r="GUY177" s="251"/>
      <c r="GUZ177" s="251"/>
      <c r="GVA177" s="251"/>
      <c r="GVB177" s="251"/>
      <c r="GVC177" s="251"/>
      <c r="GVD177" s="251"/>
      <c r="GVE177" s="251"/>
      <c r="GVF177" s="251"/>
      <c r="GVG177" s="251"/>
      <c r="GVH177" s="251"/>
      <c r="GVI177" s="251"/>
      <c r="GVJ177" s="251"/>
      <c r="GVK177" s="251"/>
      <c r="GVL177" s="251"/>
      <c r="GVM177" s="251"/>
      <c r="GVN177" s="251"/>
      <c r="GVO177" s="251"/>
      <c r="GVP177" s="251"/>
      <c r="GVQ177" s="251"/>
      <c r="GVR177" s="251"/>
      <c r="GVS177" s="251"/>
      <c r="GVT177" s="251"/>
      <c r="GVU177" s="251"/>
      <c r="GVV177" s="251"/>
      <c r="GVW177" s="251"/>
      <c r="GVX177" s="251"/>
      <c r="GVY177" s="251"/>
      <c r="GVZ177" s="251"/>
      <c r="GWA177" s="251"/>
      <c r="GWB177" s="251"/>
      <c r="GWC177" s="251"/>
      <c r="GWD177" s="251"/>
      <c r="GWE177" s="251"/>
      <c r="GWF177" s="251"/>
      <c r="GWG177" s="251"/>
      <c r="GWH177" s="251"/>
      <c r="GWI177" s="251"/>
      <c r="GWJ177" s="251"/>
      <c r="GWK177" s="251"/>
      <c r="GWL177" s="251"/>
      <c r="GWM177" s="251"/>
      <c r="GWN177" s="251"/>
      <c r="GWO177" s="251"/>
      <c r="GWP177" s="251"/>
      <c r="GWQ177" s="251"/>
      <c r="GWR177" s="251"/>
      <c r="GWS177" s="251"/>
      <c r="GWT177" s="251"/>
      <c r="GWU177" s="251"/>
      <c r="GWV177" s="251"/>
      <c r="GWW177" s="251"/>
      <c r="GWX177" s="251"/>
      <c r="GWY177" s="251"/>
      <c r="GWZ177" s="251"/>
      <c r="GXA177" s="251"/>
      <c r="GXB177" s="251"/>
      <c r="GXC177" s="251"/>
      <c r="GXD177" s="251"/>
      <c r="GXE177" s="251"/>
      <c r="GXF177" s="251"/>
      <c r="GXG177" s="251"/>
      <c r="GXH177" s="251"/>
      <c r="GXI177" s="251"/>
      <c r="GXJ177" s="251"/>
      <c r="GXK177" s="251"/>
      <c r="GXL177" s="251"/>
      <c r="GXM177" s="251"/>
      <c r="GXN177" s="251"/>
      <c r="GXO177" s="251"/>
      <c r="GXP177" s="251"/>
      <c r="GXQ177" s="251"/>
      <c r="GXR177" s="251"/>
      <c r="GXS177" s="251"/>
      <c r="GXT177" s="251"/>
      <c r="GXU177" s="251"/>
      <c r="GXV177" s="251"/>
      <c r="GXW177" s="251"/>
      <c r="GXX177" s="251"/>
      <c r="GXY177" s="251"/>
      <c r="GXZ177" s="251"/>
      <c r="GYA177" s="251"/>
      <c r="GYB177" s="251"/>
      <c r="GYC177" s="251"/>
      <c r="GYD177" s="251"/>
      <c r="GYE177" s="251"/>
      <c r="GYF177" s="251"/>
      <c r="GYG177" s="251"/>
      <c r="GYH177" s="251"/>
      <c r="GYI177" s="251"/>
      <c r="GYJ177" s="251"/>
      <c r="GYK177" s="251"/>
      <c r="GYL177" s="251"/>
      <c r="GYM177" s="251"/>
      <c r="GYN177" s="251"/>
      <c r="GYO177" s="251"/>
      <c r="GYP177" s="251"/>
      <c r="GYQ177" s="251"/>
      <c r="GYR177" s="251"/>
      <c r="GYS177" s="251"/>
      <c r="GYT177" s="251"/>
      <c r="GYU177" s="251"/>
      <c r="GYV177" s="251"/>
      <c r="GYW177" s="251"/>
      <c r="GYX177" s="251"/>
      <c r="GYY177" s="251"/>
      <c r="GYZ177" s="251"/>
      <c r="GZA177" s="251"/>
      <c r="GZB177" s="251"/>
      <c r="GZC177" s="251"/>
      <c r="GZD177" s="251"/>
      <c r="GZE177" s="251"/>
      <c r="GZF177" s="251"/>
      <c r="GZG177" s="251"/>
      <c r="GZH177" s="251"/>
      <c r="GZI177" s="251"/>
      <c r="GZJ177" s="251"/>
      <c r="GZK177" s="251"/>
      <c r="GZL177" s="251"/>
      <c r="GZM177" s="251"/>
      <c r="GZN177" s="251"/>
      <c r="GZO177" s="251"/>
      <c r="GZP177" s="251"/>
      <c r="GZQ177" s="251"/>
      <c r="GZR177" s="251"/>
      <c r="GZS177" s="251"/>
      <c r="GZT177" s="251"/>
      <c r="GZU177" s="251"/>
      <c r="GZV177" s="251"/>
      <c r="GZW177" s="251"/>
      <c r="GZX177" s="251"/>
      <c r="GZY177" s="251"/>
      <c r="GZZ177" s="251"/>
      <c r="HAA177" s="251"/>
      <c r="HAB177" s="251"/>
      <c r="HAC177" s="251"/>
      <c r="HAD177" s="251"/>
      <c r="HAE177" s="251"/>
      <c r="HAF177" s="251"/>
      <c r="HAG177" s="251"/>
      <c r="HAH177" s="251"/>
      <c r="HAI177" s="251"/>
      <c r="HAJ177" s="251"/>
      <c r="HAK177" s="251"/>
      <c r="HAL177" s="251"/>
      <c r="HAM177" s="251"/>
      <c r="HAN177" s="251"/>
      <c r="HAO177" s="251"/>
      <c r="HAP177" s="251"/>
      <c r="HAQ177" s="251"/>
      <c r="HAR177" s="251"/>
      <c r="HAS177" s="251"/>
      <c r="HAT177" s="251"/>
      <c r="HAU177" s="251"/>
      <c r="HAV177" s="251"/>
      <c r="HAW177" s="251"/>
      <c r="HAX177" s="251"/>
      <c r="HAY177" s="251"/>
      <c r="HAZ177" s="251"/>
      <c r="HBA177" s="251"/>
      <c r="HBB177" s="251"/>
      <c r="HBC177" s="251"/>
      <c r="HBD177" s="251"/>
      <c r="HBE177" s="251"/>
      <c r="HBF177" s="251"/>
      <c r="HBG177" s="251"/>
      <c r="HBH177" s="251"/>
      <c r="HBI177" s="251"/>
      <c r="HBJ177" s="251"/>
      <c r="HBK177" s="251"/>
      <c r="HBL177" s="251"/>
      <c r="HBM177" s="251"/>
      <c r="HBN177" s="251"/>
      <c r="HBO177" s="251"/>
      <c r="HBP177" s="251"/>
      <c r="HBQ177" s="251"/>
      <c r="HBR177" s="251"/>
      <c r="HBS177" s="251"/>
      <c r="HBT177" s="251"/>
      <c r="HBU177" s="251"/>
      <c r="HBV177" s="251"/>
      <c r="HBW177" s="251"/>
      <c r="HBX177" s="251"/>
      <c r="HBY177" s="251"/>
      <c r="HBZ177" s="251"/>
      <c r="HCA177" s="251"/>
      <c r="HCB177" s="251"/>
      <c r="HCC177" s="251"/>
      <c r="HCD177" s="251"/>
      <c r="HCE177" s="251"/>
      <c r="HCF177" s="251"/>
      <c r="HCG177" s="251"/>
      <c r="HCH177" s="251"/>
      <c r="HCI177" s="251"/>
      <c r="HCJ177" s="251"/>
      <c r="HCK177" s="251"/>
      <c r="HCL177" s="251"/>
      <c r="HCM177" s="251"/>
      <c r="HCN177" s="251"/>
      <c r="HCO177" s="251"/>
      <c r="HCP177" s="251"/>
      <c r="HCQ177" s="251"/>
      <c r="HCR177" s="251"/>
      <c r="HCS177" s="251"/>
      <c r="HCT177" s="251"/>
      <c r="HCU177" s="251"/>
      <c r="HCV177" s="251"/>
      <c r="HCW177" s="251"/>
      <c r="HCX177" s="251"/>
      <c r="HCY177" s="251"/>
      <c r="HCZ177" s="251"/>
      <c r="HDA177" s="251"/>
      <c r="HDB177" s="251"/>
      <c r="HDC177" s="251"/>
      <c r="HDD177" s="251"/>
      <c r="HDE177" s="251"/>
      <c r="HDF177" s="251"/>
      <c r="HDG177" s="251"/>
      <c r="HDH177" s="251"/>
      <c r="HDI177" s="251"/>
      <c r="HDJ177" s="251"/>
      <c r="HDK177" s="251"/>
      <c r="HDL177" s="251"/>
      <c r="HDM177" s="251"/>
      <c r="HDN177" s="251"/>
      <c r="HDO177" s="251"/>
      <c r="HDP177" s="251"/>
      <c r="HDQ177" s="251"/>
      <c r="HDR177" s="251"/>
      <c r="HDS177" s="251"/>
      <c r="HDT177" s="251"/>
      <c r="HDU177" s="251"/>
      <c r="HDV177" s="251"/>
      <c r="HDW177" s="251"/>
      <c r="HDX177" s="251"/>
      <c r="HDY177" s="251"/>
      <c r="HDZ177" s="251"/>
      <c r="HEA177" s="251"/>
      <c r="HEB177" s="251"/>
      <c r="HEC177" s="251"/>
      <c r="HED177" s="251"/>
      <c r="HEE177" s="251"/>
      <c r="HEF177" s="251"/>
      <c r="HEG177" s="251"/>
      <c r="HEH177" s="251"/>
      <c r="HEI177" s="251"/>
      <c r="HEJ177" s="251"/>
      <c r="HEK177" s="251"/>
      <c r="HEL177" s="251"/>
      <c r="HEM177" s="251"/>
      <c r="HEN177" s="251"/>
      <c r="HEO177" s="251"/>
      <c r="HEP177" s="251"/>
      <c r="HEQ177" s="251"/>
      <c r="HER177" s="251"/>
      <c r="HES177" s="251"/>
      <c r="HET177" s="251"/>
      <c r="HEU177" s="251"/>
      <c r="HEV177" s="251"/>
      <c r="HEW177" s="251"/>
      <c r="HEX177" s="251"/>
      <c r="HEY177" s="251"/>
      <c r="HEZ177" s="251"/>
      <c r="HFA177" s="251"/>
      <c r="HFB177" s="251"/>
      <c r="HFC177" s="251"/>
      <c r="HFD177" s="251"/>
      <c r="HFE177" s="251"/>
      <c r="HFF177" s="251"/>
      <c r="HFG177" s="251"/>
      <c r="HFH177" s="251"/>
      <c r="HFI177" s="251"/>
      <c r="HFJ177" s="251"/>
      <c r="HFK177" s="251"/>
      <c r="HFL177" s="251"/>
      <c r="HFM177" s="251"/>
      <c r="HFN177" s="251"/>
      <c r="HFO177" s="251"/>
      <c r="HFP177" s="251"/>
      <c r="HFQ177" s="251"/>
      <c r="HFR177" s="251"/>
      <c r="HFS177" s="251"/>
      <c r="HFT177" s="251"/>
      <c r="HFU177" s="251"/>
      <c r="HFV177" s="251"/>
      <c r="HFW177" s="251"/>
      <c r="HFX177" s="251"/>
      <c r="HFY177" s="251"/>
      <c r="HFZ177" s="251"/>
      <c r="HGA177" s="251"/>
      <c r="HGB177" s="251"/>
      <c r="HGC177" s="251"/>
      <c r="HGD177" s="251"/>
      <c r="HGE177" s="251"/>
      <c r="HGF177" s="251"/>
      <c r="HGG177" s="251"/>
      <c r="HGH177" s="251"/>
      <c r="HGI177" s="251"/>
      <c r="HGJ177" s="251"/>
      <c r="HGK177" s="251"/>
      <c r="HGL177" s="251"/>
      <c r="HGM177" s="251"/>
      <c r="HGN177" s="251"/>
      <c r="HGO177" s="251"/>
      <c r="HGP177" s="251"/>
      <c r="HGQ177" s="251"/>
      <c r="HGR177" s="251"/>
      <c r="HGS177" s="251"/>
      <c r="HGT177" s="251"/>
      <c r="HGU177" s="251"/>
      <c r="HGV177" s="251"/>
      <c r="HGW177" s="251"/>
      <c r="HGX177" s="251"/>
      <c r="HGY177" s="251"/>
      <c r="HGZ177" s="251"/>
      <c r="HHA177" s="251"/>
      <c r="HHB177" s="251"/>
      <c r="HHC177" s="251"/>
      <c r="HHD177" s="251"/>
      <c r="HHE177" s="251"/>
      <c r="HHF177" s="251"/>
      <c r="HHG177" s="251"/>
      <c r="HHH177" s="251"/>
      <c r="HHI177" s="251"/>
      <c r="HHJ177" s="251"/>
      <c r="HHK177" s="251"/>
      <c r="HHL177" s="251"/>
      <c r="HHM177" s="251"/>
      <c r="HHN177" s="251"/>
      <c r="HHO177" s="251"/>
      <c r="HHP177" s="251"/>
      <c r="HHQ177" s="251"/>
      <c r="HHR177" s="251"/>
      <c r="HHS177" s="251"/>
      <c r="HHT177" s="251"/>
      <c r="HHU177" s="251"/>
      <c r="HHV177" s="251"/>
      <c r="HHW177" s="251"/>
      <c r="HHX177" s="251"/>
      <c r="HHY177" s="251"/>
      <c r="HHZ177" s="251"/>
      <c r="HIA177" s="251"/>
      <c r="HIB177" s="251"/>
      <c r="HIC177" s="251"/>
      <c r="HID177" s="251"/>
      <c r="HIE177" s="251"/>
      <c r="HIF177" s="251"/>
      <c r="HIG177" s="251"/>
      <c r="HIH177" s="251"/>
      <c r="HII177" s="251"/>
      <c r="HIJ177" s="251"/>
      <c r="HIK177" s="251"/>
      <c r="HIL177" s="251"/>
      <c r="HIM177" s="251"/>
      <c r="HIN177" s="251"/>
      <c r="HIO177" s="251"/>
      <c r="HIP177" s="251"/>
      <c r="HIQ177" s="251"/>
      <c r="HIR177" s="251"/>
      <c r="HIS177" s="251"/>
      <c r="HIT177" s="251"/>
      <c r="HIU177" s="251"/>
      <c r="HIV177" s="251"/>
      <c r="HIW177" s="251"/>
      <c r="HIX177" s="251"/>
      <c r="HIY177" s="251"/>
      <c r="HIZ177" s="251"/>
      <c r="HJA177" s="251"/>
      <c r="HJB177" s="251"/>
      <c r="HJC177" s="251"/>
      <c r="HJD177" s="251"/>
      <c r="HJE177" s="251"/>
      <c r="HJF177" s="251"/>
      <c r="HJG177" s="251"/>
      <c r="HJH177" s="251"/>
      <c r="HJI177" s="251"/>
      <c r="HJJ177" s="251"/>
      <c r="HJK177" s="251"/>
      <c r="HJL177" s="251"/>
      <c r="HJM177" s="251"/>
      <c r="HJN177" s="251"/>
      <c r="HJO177" s="251"/>
      <c r="HJP177" s="251"/>
      <c r="HJQ177" s="251"/>
      <c r="HJR177" s="251"/>
      <c r="HJS177" s="251"/>
      <c r="HJT177" s="251"/>
      <c r="HJU177" s="251"/>
      <c r="HJV177" s="251"/>
      <c r="HJW177" s="251"/>
      <c r="HJX177" s="251"/>
      <c r="HJY177" s="251"/>
      <c r="HJZ177" s="251"/>
      <c r="HKA177" s="251"/>
      <c r="HKB177" s="251"/>
      <c r="HKC177" s="251"/>
      <c r="HKD177" s="251"/>
      <c r="HKE177" s="251"/>
      <c r="HKF177" s="251"/>
      <c r="HKG177" s="251"/>
      <c r="HKH177" s="251"/>
      <c r="HKI177" s="251"/>
      <c r="HKJ177" s="251"/>
      <c r="HKK177" s="251"/>
      <c r="HKL177" s="251"/>
      <c r="HKM177" s="251"/>
      <c r="HKN177" s="251"/>
      <c r="HKO177" s="251"/>
      <c r="HKP177" s="251"/>
      <c r="HKQ177" s="251"/>
      <c r="HKR177" s="251"/>
      <c r="HKS177" s="251"/>
      <c r="HKT177" s="251"/>
      <c r="HKU177" s="251"/>
      <c r="HKV177" s="251"/>
      <c r="HKW177" s="251"/>
      <c r="HKX177" s="251"/>
      <c r="HKY177" s="251"/>
      <c r="HKZ177" s="251"/>
      <c r="HLA177" s="251"/>
      <c r="HLB177" s="251"/>
      <c r="HLC177" s="251"/>
      <c r="HLD177" s="251"/>
      <c r="HLE177" s="251"/>
      <c r="HLF177" s="251"/>
      <c r="HLG177" s="251"/>
      <c r="HLH177" s="251"/>
      <c r="HLI177" s="251"/>
      <c r="HLJ177" s="251"/>
      <c r="HLK177" s="251"/>
      <c r="HLL177" s="251"/>
      <c r="HLM177" s="251"/>
      <c r="HLN177" s="251"/>
      <c r="HLO177" s="251"/>
      <c r="HLP177" s="251"/>
      <c r="HLQ177" s="251"/>
      <c r="HLR177" s="251"/>
      <c r="HLS177" s="251"/>
      <c r="HLT177" s="251"/>
      <c r="HLU177" s="251"/>
      <c r="HLV177" s="251"/>
      <c r="HLW177" s="251"/>
      <c r="HLX177" s="251"/>
      <c r="HLY177" s="251"/>
      <c r="HLZ177" s="251"/>
      <c r="HMA177" s="251"/>
      <c r="HMB177" s="251"/>
      <c r="HMC177" s="251"/>
      <c r="HMD177" s="251"/>
      <c r="HME177" s="251"/>
      <c r="HMF177" s="251"/>
      <c r="HMG177" s="251"/>
      <c r="HMH177" s="251"/>
      <c r="HMI177" s="251"/>
      <c r="HMJ177" s="251"/>
      <c r="HMK177" s="251"/>
      <c r="HML177" s="251"/>
      <c r="HMM177" s="251"/>
      <c r="HMN177" s="251"/>
      <c r="HMO177" s="251"/>
      <c r="HMP177" s="251"/>
      <c r="HMQ177" s="251"/>
      <c r="HMR177" s="251"/>
      <c r="HMS177" s="251"/>
      <c r="HMT177" s="251"/>
      <c r="HMU177" s="251"/>
      <c r="HMV177" s="251"/>
      <c r="HMW177" s="251"/>
      <c r="HMX177" s="251"/>
      <c r="HMY177" s="251"/>
      <c r="HMZ177" s="251"/>
      <c r="HNA177" s="251"/>
      <c r="HNB177" s="251"/>
      <c r="HNC177" s="251"/>
      <c r="HND177" s="251"/>
      <c r="HNE177" s="251"/>
      <c r="HNF177" s="251"/>
      <c r="HNG177" s="251"/>
      <c r="HNH177" s="251"/>
      <c r="HNI177" s="251"/>
      <c r="HNJ177" s="251"/>
      <c r="HNK177" s="251"/>
      <c r="HNL177" s="251"/>
      <c r="HNM177" s="251"/>
      <c r="HNN177" s="251"/>
      <c r="HNO177" s="251"/>
      <c r="HNP177" s="251"/>
      <c r="HNQ177" s="251"/>
      <c r="HNR177" s="251"/>
      <c r="HNS177" s="251"/>
      <c r="HNT177" s="251"/>
      <c r="HNU177" s="251"/>
      <c r="HNV177" s="251"/>
      <c r="HNW177" s="251"/>
      <c r="HNX177" s="251"/>
      <c r="HNY177" s="251"/>
      <c r="HNZ177" s="251"/>
      <c r="HOA177" s="251"/>
      <c r="HOB177" s="251"/>
      <c r="HOC177" s="251"/>
      <c r="HOD177" s="251"/>
      <c r="HOE177" s="251"/>
      <c r="HOF177" s="251"/>
      <c r="HOG177" s="251"/>
      <c r="HOH177" s="251"/>
      <c r="HOI177" s="251"/>
      <c r="HOJ177" s="251"/>
      <c r="HOK177" s="251"/>
      <c r="HOL177" s="251"/>
      <c r="HOM177" s="251"/>
      <c r="HON177" s="251"/>
      <c r="HOO177" s="251"/>
      <c r="HOP177" s="251"/>
      <c r="HOQ177" s="251"/>
      <c r="HOR177" s="251"/>
      <c r="HOS177" s="251"/>
      <c r="HOT177" s="251"/>
      <c r="HOU177" s="251"/>
      <c r="HOV177" s="251"/>
      <c r="HOW177" s="251"/>
      <c r="HOX177" s="251"/>
      <c r="HOY177" s="251"/>
      <c r="HOZ177" s="251"/>
      <c r="HPA177" s="251"/>
      <c r="HPB177" s="251"/>
      <c r="HPC177" s="251"/>
      <c r="HPD177" s="251"/>
      <c r="HPE177" s="251"/>
      <c r="HPF177" s="251"/>
      <c r="HPG177" s="251"/>
      <c r="HPH177" s="251"/>
      <c r="HPI177" s="251"/>
      <c r="HPJ177" s="251"/>
      <c r="HPK177" s="251"/>
      <c r="HPL177" s="251"/>
      <c r="HPM177" s="251"/>
      <c r="HPN177" s="251"/>
      <c r="HPO177" s="251"/>
      <c r="HPP177" s="251"/>
      <c r="HPQ177" s="251"/>
      <c r="HPR177" s="251"/>
      <c r="HPS177" s="251"/>
      <c r="HPT177" s="251"/>
      <c r="HPU177" s="251"/>
      <c r="HPV177" s="251"/>
      <c r="HPW177" s="251"/>
      <c r="HPX177" s="251"/>
      <c r="HPY177" s="251"/>
      <c r="HPZ177" s="251"/>
      <c r="HQA177" s="251"/>
      <c r="HQB177" s="251"/>
      <c r="HQC177" s="251"/>
      <c r="HQD177" s="251"/>
      <c r="HQE177" s="251"/>
      <c r="HQF177" s="251"/>
      <c r="HQG177" s="251"/>
      <c r="HQH177" s="251"/>
      <c r="HQI177" s="251"/>
      <c r="HQJ177" s="251"/>
      <c r="HQK177" s="251"/>
      <c r="HQL177" s="251"/>
      <c r="HQM177" s="251"/>
      <c r="HQN177" s="251"/>
      <c r="HQO177" s="251"/>
      <c r="HQP177" s="251"/>
      <c r="HQQ177" s="251"/>
      <c r="HQR177" s="251"/>
      <c r="HQS177" s="251"/>
      <c r="HQT177" s="251"/>
      <c r="HQU177" s="251"/>
      <c r="HQV177" s="251"/>
      <c r="HQW177" s="251"/>
      <c r="HQX177" s="251"/>
      <c r="HQY177" s="251"/>
      <c r="HQZ177" s="251"/>
      <c r="HRA177" s="251"/>
      <c r="HRB177" s="251"/>
      <c r="HRC177" s="251"/>
      <c r="HRD177" s="251"/>
      <c r="HRE177" s="251"/>
      <c r="HRF177" s="251"/>
      <c r="HRG177" s="251"/>
      <c r="HRH177" s="251"/>
      <c r="HRI177" s="251"/>
      <c r="HRJ177" s="251"/>
      <c r="HRK177" s="251"/>
      <c r="HRL177" s="251"/>
      <c r="HRM177" s="251"/>
      <c r="HRN177" s="251"/>
      <c r="HRO177" s="251"/>
      <c r="HRP177" s="251"/>
      <c r="HRQ177" s="251"/>
      <c r="HRR177" s="251"/>
      <c r="HRS177" s="251"/>
      <c r="HRT177" s="251"/>
      <c r="HRU177" s="251"/>
      <c r="HRV177" s="251"/>
      <c r="HRW177" s="251"/>
      <c r="HRX177" s="251"/>
      <c r="HRY177" s="251"/>
      <c r="HRZ177" s="251"/>
      <c r="HSA177" s="251"/>
      <c r="HSB177" s="251"/>
      <c r="HSC177" s="251"/>
      <c r="HSD177" s="251"/>
      <c r="HSE177" s="251"/>
      <c r="HSF177" s="251"/>
      <c r="HSG177" s="251"/>
      <c r="HSH177" s="251"/>
      <c r="HSI177" s="251"/>
      <c r="HSJ177" s="251"/>
      <c r="HSK177" s="251"/>
      <c r="HSL177" s="251"/>
      <c r="HSM177" s="251"/>
      <c r="HSN177" s="251"/>
      <c r="HSO177" s="251"/>
      <c r="HSP177" s="251"/>
      <c r="HSQ177" s="251"/>
      <c r="HSR177" s="251"/>
      <c r="HSS177" s="251"/>
      <c r="HST177" s="251"/>
      <c r="HSU177" s="251"/>
      <c r="HSV177" s="251"/>
      <c r="HSW177" s="251"/>
      <c r="HSX177" s="251"/>
      <c r="HSY177" s="251"/>
      <c r="HSZ177" s="251"/>
      <c r="HTA177" s="251"/>
      <c r="HTB177" s="251"/>
      <c r="HTC177" s="251"/>
      <c r="HTD177" s="251"/>
      <c r="HTE177" s="251"/>
      <c r="HTF177" s="251"/>
      <c r="HTG177" s="251"/>
      <c r="HTH177" s="251"/>
      <c r="HTI177" s="251"/>
      <c r="HTJ177" s="251"/>
      <c r="HTK177" s="251"/>
      <c r="HTL177" s="251"/>
      <c r="HTM177" s="251"/>
      <c r="HTN177" s="251"/>
      <c r="HTO177" s="251"/>
      <c r="HTP177" s="251"/>
      <c r="HTQ177" s="251"/>
      <c r="HTR177" s="251"/>
      <c r="HTS177" s="251"/>
      <c r="HTT177" s="251"/>
      <c r="HTU177" s="251"/>
      <c r="HTV177" s="251"/>
      <c r="HTW177" s="251"/>
      <c r="HTX177" s="251"/>
      <c r="HTY177" s="251"/>
      <c r="HTZ177" s="251"/>
      <c r="HUA177" s="251"/>
      <c r="HUB177" s="251"/>
      <c r="HUC177" s="251"/>
      <c r="HUD177" s="251"/>
      <c r="HUE177" s="251"/>
      <c r="HUF177" s="251"/>
      <c r="HUG177" s="251"/>
      <c r="HUH177" s="251"/>
      <c r="HUI177" s="251"/>
      <c r="HUJ177" s="251"/>
      <c r="HUK177" s="251"/>
      <c r="HUL177" s="251"/>
      <c r="HUM177" s="251"/>
      <c r="HUN177" s="251"/>
      <c r="HUO177" s="251"/>
      <c r="HUP177" s="251"/>
      <c r="HUQ177" s="251"/>
      <c r="HUR177" s="251"/>
      <c r="HUS177" s="251"/>
      <c r="HUT177" s="251"/>
      <c r="HUU177" s="251"/>
      <c r="HUV177" s="251"/>
      <c r="HUW177" s="251"/>
      <c r="HUX177" s="251"/>
      <c r="HUY177" s="251"/>
      <c r="HUZ177" s="251"/>
      <c r="HVA177" s="251"/>
      <c r="HVB177" s="251"/>
      <c r="HVC177" s="251"/>
      <c r="HVD177" s="251"/>
      <c r="HVE177" s="251"/>
      <c r="HVF177" s="251"/>
      <c r="HVG177" s="251"/>
      <c r="HVH177" s="251"/>
      <c r="HVI177" s="251"/>
      <c r="HVJ177" s="251"/>
      <c r="HVK177" s="251"/>
      <c r="HVL177" s="251"/>
      <c r="HVM177" s="251"/>
      <c r="HVN177" s="251"/>
      <c r="HVO177" s="251"/>
      <c r="HVP177" s="251"/>
      <c r="HVQ177" s="251"/>
      <c r="HVR177" s="251"/>
      <c r="HVS177" s="251"/>
      <c r="HVT177" s="251"/>
      <c r="HVU177" s="251"/>
      <c r="HVV177" s="251"/>
      <c r="HVW177" s="251"/>
      <c r="HVX177" s="251"/>
      <c r="HVY177" s="251"/>
      <c r="HVZ177" s="251"/>
      <c r="HWA177" s="251"/>
      <c r="HWB177" s="251"/>
      <c r="HWC177" s="251"/>
      <c r="HWD177" s="251"/>
      <c r="HWE177" s="251"/>
      <c r="HWF177" s="251"/>
      <c r="HWG177" s="251"/>
      <c r="HWH177" s="251"/>
      <c r="HWI177" s="251"/>
      <c r="HWJ177" s="251"/>
      <c r="HWK177" s="251"/>
      <c r="HWL177" s="251"/>
      <c r="HWM177" s="251"/>
      <c r="HWN177" s="251"/>
      <c r="HWO177" s="251"/>
      <c r="HWP177" s="251"/>
      <c r="HWQ177" s="251"/>
      <c r="HWR177" s="251"/>
      <c r="HWS177" s="251"/>
      <c r="HWT177" s="251"/>
      <c r="HWU177" s="251"/>
      <c r="HWV177" s="251"/>
      <c r="HWW177" s="251"/>
      <c r="HWX177" s="251"/>
      <c r="HWY177" s="251"/>
      <c r="HWZ177" s="251"/>
      <c r="HXA177" s="251"/>
      <c r="HXB177" s="251"/>
      <c r="HXC177" s="251"/>
      <c r="HXD177" s="251"/>
      <c r="HXE177" s="251"/>
      <c r="HXF177" s="251"/>
      <c r="HXG177" s="251"/>
      <c r="HXH177" s="251"/>
      <c r="HXI177" s="251"/>
      <c r="HXJ177" s="251"/>
      <c r="HXK177" s="251"/>
      <c r="HXL177" s="251"/>
      <c r="HXM177" s="251"/>
      <c r="HXN177" s="251"/>
      <c r="HXO177" s="251"/>
      <c r="HXP177" s="251"/>
      <c r="HXQ177" s="251"/>
      <c r="HXR177" s="251"/>
      <c r="HXS177" s="251"/>
      <c r="HXT177" s="251"/>
      <c r="HXU177" s="251"/>
      <c r="HXV177" s="251"/>
      <c r="HXW177" s="251"/>
      <c r="HXX177" s="251"/>
      <c r="HXY177" s="251"/>
      <c r="HXZ177" s="251"/>
      <c r="HYA177" s="251"/>
      <c r="HYB177" s="251"/>
      <c r="HYC177" s="251"/>
      <c r="HYD177" s="251"/>
      <c r="HYE177" s="251"/>
      <c r="HYF177" s="251"/>
      <c r="HYG177" s="251"/>
      <c r="HYH177" s="251"/>
      <c r="HYI177" s="251"/>
      <c r="HYJ177" s="251"/>
      <c r="HYK177" s="251"/>
      <c r="HYL177" s="251"/>
      <c r="HYM177" s="251"/>
      <c r="HYN177" s="251"/>
      <c r="HYO177" s="251"/>
      <c r="HYP177" s="251"/>
      <c r="HYQ177" s="251"/>
      <c r="HYR177" s="251"/>
      <c r="HYS177" s="251"/>
      <c r="HYT177" s="251"/>
      <c r="HYU177" s="251"/>
      <c r="HYV177" s="251"/>
      <c r="HYW177" s="251"/>
      <c r="HYX177" s="251"/>
      <c r="HYY177" s="251"/>
      <c r="HYZ177" s="251"/>
      <c r="HZA177" s="251"/>
      <c r="HZB177" s="251"/>
      <c r="HZC177" s="251"/>
      <c r="HZD177" s="251"/>
      <c r="HZE177" s="251"/>
      <c r="HZF177" s="251"/>
      <c r="HZG177" s="251"/>
      <c r="HZH177" s="251"/>
      <c r="HZI177" s="251"/>
      <c r="HZJ177" s="251"/>
      <c r="HZK177" s="251"/>
      <c r="HZL177" s="251"/>
      <c r="HZM177" s="251"/>
      <c r="HZN177" s="251"/>
      <c r="HZO177" s="251"/>
      <c r="HZP177" s="251"/>
      <c r="HZQ177" s="251"/>
      <c r="HZR177" s="251"/>
      <c r="HZS177" s="251"/>
      <c r="HZT177" s="251"/>
      <c r="HZU177" s="251"/>
      <c r="HZV177" s="251"/>
      <c r="HZW177" s="251"/>
      <c r="HZX177" s="251"/>
      <c r="HZY177" s="251"/>
      <c r="HZZ177" s="251"/>
      <c r="IAA177" s="251"/>
      <c r="IAB177" s="251"/>
      <c r="IAC177" s="251"/>
      <c r="IAD177" s="251"/>
      <c r="IAE177" s="251"/>
      <c r="IAF177" s="251"/>
      <c r="IAG177" s="251"/>
      <c r="IAH177" s="251"/>
      <c r="IAI177" s="251"/>
      <c r="IAJ177" s="251"/>
      <c r="IAK177" s="251"/>
      <c r="IAL177" s="251"/>
      <c r="IAM177" s="251"/>
      <c r="IAN177" s="251"/>
      <c r="IAO177" s="251"/>
      <c r="IAP177" s="251"/>
      <c r="IAQ177" s="251"/>
      <c r="IAR177" s="251"/>
      <c r="IAS177" s="251"/>
      <c r="IAT177" s="251"/>
      <c r="IAU177" s="251"/>
      <c r="IAV177" s="251"/>
      <c r="IAW177" s="251"/>
      <c r="IAX177" s="251"/>
      <c r="IAY177" s="251"/>
      <c r="IAZ177" s="251"/>
      <c r="IBA177" s="251"/>
      <c r="IBB177" s="251"/>
      <c r="IBC177" s="251"/>
      <c r="IBD177" s="251"/>
      <c r="IBE177" s="251"/>
      <c r="IBF177" s="251"/>
      <c r="IBG177" s="251"/>
      <c r="IBH177" s="251"/>
      <c r="IBI177" s="251"/>
      <c r="IBJ177" s="251"/>
      <c r="IBK177" s="251"/>
      <c r="IBL177" s="251"/>
      <c r="IBM177" s="251"/>
      <c r="IBN177" s="251"/>
      <c r="IBO177" s="251"/>
      <c r="IBP177" s="251"/>
      <c r="IBQ177" s="251"/>
      <c r="IBR177" s="251"/>
      <c r="IBS177" s="251"/>
      <c r="IBT177" s="251"/>
      <c r="IBU177" s="251"/>
      <c r="IBV177" s="251"/>
      <c r="IBW177" s="251"/>
      <c r="IBX177" s="251"/>
      <c r="IBY177" s="251"/>
      <c r="IBZ177" s="251"/>
      <c r="ICA177" s="251"/>
      <c r="ICB177" s="251"/>
      <c r="ICC177" s="251"/>
      <c r="ICD177" s="251"/>
      <c r="ICE177" s="251"/>
      <c r="ICF177" s="251"/>
      <c r="ICG177" s="251"/>
      <c r="ICH177" s="251"/>
      <c r="ICI177" s="251"/>
      <c r="ICJ177" s="251"/>
      <c r="ICK177" s="251"/>
      <c r="ICL177" s="251"/>
      <c r="ICM177" s="251"/>
      <c r="ICN177" s="251"/>
      <c r="ICO177" s="251"/>
      <c r="ICP177" s="251"/>
      <c r="ICQ177" s="251"/>
      <c r="ICR177" s="251"/>
      <c r="ICS177" s="251"/>
      <c r="ICT177" s="251"/>
      <c r="ICU177" s="251"/>
      <c r="ICV177" s="251"/>
      <c r="ICW177" s="251"/>
      <c r="ICX177" s="251"/>
      <c r="ICY177" s="251"/>
      <c r="ICZ177" s="251"/>
      <c r="IDA177" s="251"/>
      <c r="IDB177" s="251"/>
      <c r="IDC177" s="251"/>
      <c r="IDD177" s="251"/>
      <c r="IDE177" s="251"/>
      <c r="IDF177" s="251"/>
      <c r="IDG177" s="251"/>
      <c r="IDH177" s="251"/>
      <c r="IDI177" s="251"/>
      <c r="IDJ177" s="251"/>
      <c r="IDK177" s="251"/>
      <c r="IDL177" s="251"/>
      <c r="IDM177" s="251"/>
      <c r="IDN177" s="251"/>
      <c r="IDO177" s="251"/>
      <c r="IDP177" s="251"/>
      <c r="IDQ177" s="251"/>
      <c r="IDR177" s="251"/>
      <c r="IDS177" s="251"/>
      <c r="IDT177" s="251"/>
      <c r="IDU177" s="251"/>
      <c r="IDV177" s="251"/>
      <c r="IDW177" s="251"/>
      <c r="IDX177" s="251"/>
      <c r="IDY177" s="251"/>
      <c r="IDZ177" s="251"/>
      <c r="IEA177" s="251"/>
      <c r="IEB177" s="251"/>
      <c r="IEC177" s="251"/>
      <c r="IED177" s="251"/>
      <c r="IEE177" s="251"/>
      <c r="IEF177" s="251"/>
      <c r="IEG177" s="251"/>
      <c r="IEH177" s="251"/>
      <c r="IEI177" s="251"/>
      <c r="IEJ177" s="251"/>
      <c r="IEK177" s="251"/>
      <c r="IEL177" s="251"/>
      <c r="IEM177" s="251"/>
      <c r="IEN177" s="251"/>
      <c r="IEO177" s="251"/>
      <c r="IEP177" s="251"/>
      <c r="IEQ177" s="251"/>
      <c r="IER177" s="251"/>
      <c r="IES177" s="251"/>
      <c r="IET177" s="251"/>
      <c r="IEU177" s="251"/>
      <c r="IEV177" s="251"/>
      <c r="IEW177" s="251"/>
      <c r="IEX177" s="251"/>
      <c r="IEY177" s="251"/>
      <c r="IEZ177" s="251"/>
      <c r="IFA177" s="251"/>
      <c r="IFB177" s="251"/>
      <c r="IFC177" s="251"/>
      <c r="IFD177" s="251"/>
      <c r="IFE177" s="251"/>
      <c r="IFF177" s="251"/>
      <c r="IFG177" s="251"/>
      <c r="IFH177" s="251"/>
      <c r="IFI177" s="251"/>
      <c r="IFJ177" s="251"/>
      <c r="IFK177" s="251"/>
      <c r="IFL177" s="251"/>
      <c r="IFM177" s="251"/>
      <c r="IFN177" s="251"/>
      <c r="IFO177" s="251"/>
      <c r="IFP177" s="251"/>
      <c r="IFQ177" s="251"/>
      <c r="IFR177" s="251"/>
      <c r="IFS177" s="251"/>
      <c r="IFT177" s="251"/>
      <c r="IFU177" s="251"/>
      <c r="IFV177" s="251"/>
      <c r="IFW177" s="251"/>
      <c r="IFX177" s="251"/>
      <c r="IFY177" s="251"/>
      <c r="IFZ177" s="251"/>
      <c r="IGA177" s="251"/>
      <c r="IGB177" s="251"/>
      <c r="IGC177" s="251"/>
      <c r="IGD177" s="251"/>
      <c r="IGE177" s="251"/>
      <c r="IGF177" s="251"/>
      <c r="IGG177" s="251"/>
      <c r="IGH177" s="251"/>
      <c r="IGI177" s="251"/>
      <c r="IGJ177" s="251"/>
      <c r="IGK177" s="251"/>
      <c r="IGL177" s="251"/>
      <c r="IGM177" s="251"/>
      <c r="IGN177" s="251"/>
      <c r="IGO177" s="251"/>
      <c r="IGP177" s="251"/>
      <c r="IGQ177" s="251"/>
      <c r="IGR177" s="251"/>
      <c r="IGS177" s="251"/>
      <c r="IGT177" s="251"/>
      <c r="IGU177" s="251"/>
      <c r="IGV177" s="251"/>
      <c r="IGW177" s="251"/>
      <c r="IGX177" s="251"/>
      <c r="IGY177" s="251"/>
      <c r="IGZ177" s="251"/>
      <c r="IHA177" s="251"/>
      <c r="IHB177" s="251"/>
      <c r="IHC177" s="251"/>
      <c r="IHD177" s="251"/>
      <c r="IHE177" s="251"/>
      <c r="IHF177" s="251"/>
      <c r="IHG177" s="251"/>
      <c r="IHH177" s="251"/>
      <c r="IHI177" s="251"/>
      <c r="IHJ177" s="251"/>
      <c r="IHK177" s="251"/>
      <c r="IHL177" s="251"/>
      <c r="IHM177" s="251"/>
      <c r="IHN177" s="251"/>
      <c r="IHO177" s="251"/>
      <c r="IHP177" s="251"/>
      <c r="IHQ177" s="251"/>
      <c r="IHR177" s="251"/>
      <c r="IHS177" s="251"/>
      <c r="IHT177" s="251"/>
      <c r="IHU177" s="251"/>
      <c r="IHV177" s="251"/>
      <c r="IHW177" s="251"/>
      <c r="IHX177" s="251"/>
      <c r="IHY177" s="251"/>
      <c r="IHZ177" s="251"/>
      <c r="IIA177" s="251"/>
      <c r="IIB177" s="251"/>
      <c r="IIC177" s="251"/>
      <c r="IID177" s="251"/>
      <c r="IIE177" s="251"/>
      <c r="IIF177" s="251"/>
      <c r="IIG177" s="251"/>
      <c r="IIH177" s="251"/>
      <c r="III177" s="251"/>
      <c r="IIJ177" s="251"/>
      <c r="IIK177" s="251"/>
      <c r="IIL177" s="251"/>
      <c r="IIM177" s="251"/>
      <c r="IIN177" s="251"/>
      <c r="IIO177" s="251"/>
      <c r="IIP177" s="251"/>
      <c r="IIQ177" s="251"/>
      <c r="IIR177" s="251"/>
      <c r="IIS177" s="251"/>
      <c r="IIT177" s="251"/>
      <c r="IIU177" s="251"/>
      <c r="IIV177" s="251"/>
      <c r="IIW177" s="251"/>
      <c r="IIX177" s="251"/>
      <c r="IIY177" s="251"/>
      <c r="IIZ177" s="251"/>
      <c r="IJA177" s="251"/>
      <c r="IJB177" s="251"/>
      <c r="IJC177" s="251"/>
      <c r="IJD177" s="251"/>
      <c r="IJE177" s="251"/>
      <c r="IJF177" s="251"/>
      <c r="IJG177" s="251"/>
      <c r="IJH177" s="251"/>
      <c r="IJI177" s="251"/>
      <c r="IJJ177" s="251"/>
      <c r="IJK177" s="251"/>
      <c r="IJL177" s="251"/>
      <c r="IJM177" s="251"/>
      <c r="IJN177" s="251"/>
      <c r="IJO177" s="251"/>
      <c r="IJP177" s="251"/>
      <c r="IJQ177" s="251"/>
      <c r="IJR177" s="251"/>
      <c r="IJS177" s="251"/>
      <c r="IJT177" s="251"/>
      <c r="IJU177" s="251"/>
      <c r="IJV177" s="251"/>
      <c r="IJW177" s="251"/>
      <c r="IJX177" s="251"/>
      <c r="IJY177" s="251"/>
      <c r="IJZ177" s="251"/>
      <c r="IKA177" s="251"/>
      <c r="IKB177" s="251"/>
      <c r="IKC177" s="251"/>
      <c r="IKD177" s="251"/>
      <c r="IKE177" s="251"/>
      <c r="IKF177" s="251"/>
      <c r="IKG177" s="251"/>
      <c r="IKH177" s="251"/>
      <c r="IKI177" s="251"/>
      <c r="IKJ177" s="251"/>
      <c r="IKK177" s="251"/>
      <c r="IKL177" s="251"/>
      <c r="IKM177" s="251"/>
      <c r="IKN177" s="251"/>
      <c r="IKO177" s="251"/>
      <c r="IKP177" s="251"/>
      <c r="IKQ177" s="251"/>
      <c r="IKR177" s="251"/>
      <c r="IKS177" s="251"/>
      <c r="IKT177" s="251"/>
      <c r="IKU177" s="251"/>
      <c r="IKV177" s="251"/>
      <c r="IKW177" s="251"/>
      <c r="IKX177" s="251"/>
      <c r="IKY177" s="251"/>
      <c r="IKZ177" s="251"/>
      <c r="ILA177" s="251"/>
      <c r="ILB177" s="251"/>
      <c r="ILC177" s="251"/>
      <c r="ILD177" s="251"/>
      <c r="ILE177" s="251"/>
      <c r="ILF177" s="251"/>
      <c r="ILG177" s="251"/>
      <c r="ILH177" s="251"/>
      <c r="ILI177" s="251"/>
      <c r="ILJ177" s="251"/>
      <c r="ILK177" s="251"/>
      <c r="ILL177" s="251"/>
      <c r="ILM177" s="251"/>
      <c r="ILN177" s="251"/>
      <c r="ILO177" s="251"/>
      <c r="ILP177" s="251"/>
      <c r="ILQ177" s="251"/>
      <c r="ILR177" s="251"/>
      <c r="ILS177" s="251"/>
      <c r="ILT177" s="251"/>
      <c r="ILU177" s="251"/>
      <c r="ILV177" s="251"/>
      <c r="ILW177" s="251"/>
      <c r="ILX177" s="251"/>
      <c r="ILY177" s="251"/>
      <c r="ILZ177" s="251"/>
      <c r="IMA177" s="251"/>
      <c r="IMB177" s="251"/>
      <c r="IMC177" s="251"/>
      <c r="IMD177" s="251"/>
      <c r="IME177" s="251"/>
      <c r="IMF177" s="251"/>
      <c r="IMG177" s="251"/>
      <c r="IMH177" s="251"/>
      <c r="IMI177" s="251"/>
      <c r="IMJ177" s="251"/>
      <c r="IMK177" s="251"/>
      <c r="IML177" s="251"/>
      <c r="IMM177" s="251"/>
      <c r="IMN177" s="251"/>
      <c r="IMO177" s="251"/>
      <c r="IMP177" s="251"/>
      <c r="IMQ177" s="251"/>
      <c r="IMR177" s="251"/>
      <c r="IMS177" s="251"/>
      <c r="IMT177" s="251"/>
      <c r="IMU177" s="251"/>
      <c r="IMV177" s="251"/>
      <c r="IMW177" s="251"/>
      <c r="IMX177" s="251"/>
      <c r="IMY177" s="251"/>
      <c r="IMZ177" s="251"/>
      <c r="INA177" s="251"/>
      <c r="INB177" s="251"/>
      <c r="INC177" s="251"/>
      <c r="IND177" s="251"/>
      <c r="INE177" s="251"/>
      <c r="INF177" s="251"/>
      <c r="ING177" s="251"/>
      <c r="INH177" s="251"/>
      <c r="INI177" s="251"/>
      <c r="INJ177" s="251"/>
      <c r="INK177" s="251"/>
      <c r="INL177" s="251"/>
      <c r="INM177" s="251"/>
      <c r="INN177" s="251"/>
      <c r="INO177" s="251"/>
      <c r="INP177" s="251"/>
      <c r="INQ177" s="251"/>
      <c r="INR177" s="251"/>
      <c r="INS177" s="251"/>
      <c r="INT177" s="251"/>
      <c r="INU177" s="251"/>
      <c r="INV177" s="251"/>
      <c r="INW177" s="251"/>
      <c r="INX177" s="251"/>
      <c r="INY177" s="251"/>
      <c r="INZ177" s="251"/>
      <c r="IOA177" s="251"/>
      <c r="IOB177" s="251"/>
      <c r="IOC177" s="251"/>
      <c r="IOD177" s="251"/>
      <c r="IOE177" s="251"/>
      <c r="IOF177" s="251"/>
      <c r="IOG177" s="251"/>
      <c r="IOH177" s="251"/>
      <c r="IOI177" s="251"/>
      <c r="IOJ177" s="251"/>
      <c r="IOK177" s="251"/>
      <c r="IOL177" s="251"/>
      <c r="IOM177" s="251"/>
      <c r="ION177" s="251"/>
      <c r="IOO177" s="251"/>
      <c r="IOP177" s="251"/>
      <c r="IOQ177" s="251"/>
      <c r="IOR177" s="251"/>
      <c r="IOS177" s="251"/>
      <c r="IOT177" s="251"/>
      <c r="IOU177" s="251"/>
      <c r="IOV177" s="251"/>
      <c r="IOW177" s="251"/>
      <c r="IOX177" s="251"/>
      <c r="IOY177" s="251"/>
      <c r="IOZ177" s="251"/>
      <c r="IPA177" s="251"/>
      <c r="IPB177" s="251"/>
      <c r="IPC177" s="251"/>
      <c r="IPD177" s="251"/>
      <c r="IPE177" s="251"/>
      <c r="IPF177" s="251"/>
      <c r="IPG177" s="251"/>
      <c r="IPH177" s="251"/>
      <c r="IPI177" s="251"/>
      <c r="IPJ177" s="251"/>
      <c r="IPK177" s="251"/>
      <c r="IPL177" s="251"/>
      <c r="IPM177" s="251"/>
      <c r="IPN177" s="251"/>
      <c r="IPO177" s="251"/>
      <c r="IPP177" s="251"/>
      <c r="IPQ177" s="251"/>
      <c r="IPR177" s="251"/>
      <c r="IPS177" s="251"/>
      <c r="IPT177" s="251"/>
      <c r="IPU177" s="251"/>
      <c r="IPV177" s="251"/>
      <c r="IPW177" s="251"/>
      <c r="IPX177" s="251"/>
      <c r="IPY177" s="251"/>
      <c r="IPZ177" s="251"/>
      <c r="IQA177" s="251"/>
      <c r="IQB177" s="251"/>
      <c r="IQC177" s="251"/>
      <c r="IQD177" s="251"/>
      <c r="IQE177" s="251"/>
      <c r="IQF177" s="251"/>
      <c r="IQG177" s="251"/>
      <c r="IQH177" s="251"/>
      <c r="IQI177" s="251"/>
      <c r="IQJ177" s="251"/>
      <c r="IQK177" s="251"/>
      <c r="IQL177" s="251"/>
      <c r="IQM177" s="251"/>
      <c r="IQN177" s="251"/>
      <c r="IQO177" s="251"/>
      <c r="IQP177" s="251"/>
      <c r="IQQ177" s="251"/>
      <c r="IQR177" s="251"/>
      <c r="IQS177" s="251"/>
      <c r="IQT177" s="251"/>
      <c r="IQU177" s="251"/>
      <c r="IQV177" s="251"/>
      <c r="IQW177" s="251"/>
      <c r="IQX177" s="251"/>
      <c r="IQY177" s="251"/>
      <c r="IQZ177" s="251"/>
      <c r="IRA177" s="251"/>
      <c r="IRB177" s="251"/>
      <c r="IRC177" s="251"/>
      <c r="IRD177" s="251"/>
      <c r="IRE177" s="251"/>
      <c r="IRF177" s="251"/>
      <c r="IRG177" s="251"/>
      <c r="IRH177" s="251"/>
      <c r="IRI177" s="251"/>
      <c r="IRJ177" s="251"/>
      <c r="IRK177" s="251"/>
      <c r="IRL177" s="251"/>
      <c r="IRM177" s="251"/>
      <c r="IRN177" s="251"/>
      <c r="IRO177" s="251"/>
      <c r="IRP177" s="251"/>
      <c r="IRQ177" s="251"/>
      <c r="IRR177" s="251"/>
      <c r="IRS177" s="251"/>
      <c r="IRT177" s="251"/>
      <c r="IRU177" s="251"/>
      <c r="IRV177" s="251"/>
      <c r="IRW177" s="251"/>
      <c r="IRX177" s="251"/>
      <c r="IRY177" s="251"/>
      <c r="IRZ177" s="251"/>
      <c r="ISA177" s="251"/>
      <c r="ISB177" s="251"/>
      <c r="ISC177" s="251"/>
      <c r="ISD177" s="251"/>
      <c r="ISE177" s="251"/>
      <c r="ISF177" s="251"/>
      <c r="ISG177" s="251"/>
      <c r="ISH177" s="251"/>
      <c r="ISI177" s="251"/>
      <c r="ISJ177" s="251"/>
      <c r="ISK177" s="251"/>
      <c r="ISL177" s="251"/>
      <c r="ISM177" s="251"/>
      <c r="ISN177" s="251"/>
      <c r="ISO177" s="251"/>
      <c r="ISP177" s="251"/>
      <c r="ISQ177" s="251"/>
      <c r="ISR177" s="251"/>
      <c r="ISS177" s="251"/>
      <c r="IST177" s="251"/>
      <c r="ISU177" s="251"/>
      <c r="ISV177" s="251"/>
      <c r="ISW177" s="251"/>
      <c r="ISX177" s="251"/>
      <c r="ISY177" s="251"/>
      <c r="ISZ177" s="251"/>
      <c r="ITA177" s="251"/>
      <c r="ITB177" s="251"/>
      <c r="ITC177" s="251"/>
      <c r="ITD177" s="251"/>
      <c r="ITE177" s="251"/>
      <c r="ITF177" s="251"/>
      <c r="ITG177" s="251"/>
      <c r="ITH177" s="251"/>
      <c r="ITI177" s="251"/>
      <c r="ITJ177" s="251"/>
      <c r="ITK177" s="251"/>
      <c r="ITL177" s="251"/>
      <c r="ITM177" s="251"/>
      <c r="ITN177" s="251"/>
      <c r="ITO177" s="251"/>
      <c r="ITP177" s="251"/>
      <c r="ITQ177" s="251"/>
      <c r="ITR177" s="251"/>
      <c r="ITS177" s="251"/>
      <c r="ITT177" s="251"/>
      <c r="ITU177" s="251"/>
      <c r="ITV177" s="251"/>
      <c r="ITW177" s="251"/>
      <c r="ITX177" s="251"/>
      <c r="ITY177" s="251"/>
      <c r="ITZ177" s="251"/>
      <c r="IUA177" s="251"/>
      <c r="IUB177" s="251"/>
      <c r="IUC177" s="251"/>
      <c r="IUD177" s="251"/>
      <c r="IUE177" s="251"/>
      <c r="IUF177" s="251"/>
      <c r="IUG177" s="251"/>
      <c r="IUH177" s="251"/>
      <c r="IUI177" s="251"/>
      <c r="IUJ177" s="251"/>
      <c r="IUK177" s="251"/>
      <c r="IUL177" s="251"/>
      <c r="IUM177" s="251"/>
      <c r="IUN177" s="251"/>
      <c r="IUO177" s="251"/>
      <c r="IUP177" s="251"/>
      <c r="IUQ177" s="251"/>
      <c r="IUR177" s="251"/>
      <c r="IUS177" s="251"/>
      <c r="IUT177" s="251"/>
      <c r="IUU177" s="251"/>
      <c r="IUV177" s="251"/>
      <c r="IUW177" s="251"/>
      <c r="IUX177" s="251"/>
      <c r="IUY177" s="251"/>
      <c r="IUZ177" s="251"/>
      <c r="IVA177" s="251"/>
      <c r="IVB177" s="251"/>
      <c r="IVC177" s="251"/>
      <c r="IVD177" s="251"/>
      <c r="IVE177" s="251"/>
      <c r="IVF177" s="251"/>
      <c r="IVG177" s="251"/>
      <c r="IVH177" s="251"/>
      <c r="IVI177" s="251"/>
      <c r="IVJ177" s="251"/>
      <c r="IVK177" s="251"/>
      <c r="IVL177" s="251"/>
      <c r="IVM177" s="251"/>
      <c r="IVN177" s="251"/>
      <c r="IVO177" s="251"/>
      <c r="IVP177" s="251"/>
      <c r="IVQ177" s="251"/>
      <c r="IVR177" s="251"/>
      <c r="IVS177" s="251"/>
      <c r="IVT177" s="251"/>
      <c r="IVU177" s="251"/>
      <c r="IVV177" s="251"/>
      <c r="IVW177" s="251"/>
      <c r="IVX177" s="251"/>
      <c r="IVY177" s="251"/>
      <c r="IVZ177" s="251"/>
      <c r="IWA177" s="251"/>
      <c r="IWB177" s="251"/>
      <c r="IWC177" s="251"/>
      <c r="IWD177" s="251"/>
      <c r="IWE177" s="251"/>
      <c r="IWF177" s="251"/>
      <c r="IWG177" s="251"/>
      <c r="IWH177" s="251"/>
      <c r="IWI177" s="251"/>
      <c r="IWJ177" s="251"/>
      <c r="IWK177" s="251"/>
      <c r="IWL177" s="251"/>
      <c r="IWM177" s="251"/>
      <c r="IWN177" s="251"/>
      <c r="IWO177" s="251"/>
      <c r="IWP177" s="251"/>
      <c r="IWQ177" s="251"/>
      <c r="IWR177" s="251"/>
      <c r="IWS177" s="251"/>
      <c r="IWT177" s="251"/>
      <c r="IWU177" s="251"/>
      <c r="IWV177" s="251"/>
      <c r="IWW177" s="251"/>
      <c r="IWX177" s="251"/>
      <c r="IWY177" s="251"/>
      <c r="IWZ177" s="251"/>
      <c r="IXA177" s="251"/>
      <c r="IXB177" s="251"/>
      <c r="IXC177" s="251"/>
      <c r="IXD177" s="251"/>
      <c r="IXE177" s="251"/>
      <c r="IXF177" s="251"/>
      <c r="IXG177" s="251"/>
      <c r="IXH177" s="251"/>
      <c r="IXI177" s="251"/>
      <c r="IXJ177" s="251"/>
      <c r="IXK177" s="251"/>
      <c r="IXL177" s="251"/>
      <c r="IXM177" s="251"/>
      <c r="IXN177" s="251"/>
      <c r="IXO177" s="251"/>
      <c r="IXP177" s="251"/>
      <c r="IXQ177" s="251"/>
      <c r="IXR177" s="251"/>
      <c r="IXS177" s="251"/>
      <c r="IXT177" s="251"/>
      <c r="IXU177" s="251"/>
      <c r="IXV177" s="251"/>
      <c r="IXW177" s="251"/>
      <c r="IXX177" s="251"/>
      <c r="IXY177" s="251"/>
      <c r="IXZ177" s="251"/>
      <c r="IYA177" s="251"/>
      <c r="IYB177" s="251"/>
      <c r="IYC177" s="251"/>
      <c r="IYD177" s="251"/>
      <c r="IYE177" s="251"/>
      <c r="IYF177" s="251"/>
      <c r="IYG177" s="251"/>
      <c r="IYH177" s="251"/>
      <c r="IYI177" s="251"/>
      <c r="IYJ177" s="251"/>
      <c r="IYK177" s="251"/>
      <c r="IYL177" s="251"/>
      <c r="IYM177" s="251"/>
      <c r="IYN177" s="251"/>
      <c r="IYO177" s="251"/>
      <c r="IYP177" s="251"/>
      <c r="IYQ177" s="251"/>
      <c r="IYR177" s="251"/>
      <c r="IYS177" s="251"/>
      <c r="IYT177" s="251"/>
      <c r="IYU177" s="251"/>
      <c r="IYV177" s="251"/>
      <c r="IYW177" s="251"/>
      <c r="IYX177" s="251"/>
      <c r="IYY177" s="251"/>
      <c r="IYZ177" s="251"/>
      <c r="IZA177" s="251"/>
      <c r="IZB177" s="251"/>
      <c r="IZC177" s="251"/>
      <c r="IZD177" s="251"/>
      <c r="IZE177" s="251"/>
      <c r="IZF177" s="251"/>
      <c r="IZG177" s="251"/>
      <c r="IZH177" s="251"/>
      <c r="IZI177" s="251"/>
      <c r="IZJ177" s="251"/>
      <c r="IZK177" s="251"/>
      <c r="IZL177" s="251"/>
      <c r="IZM177" s="251"/>
      <c r="IZN177" s="251"/>
      <c r="IZO177" s="251"/>
      <c r="IZP177" s="251"/>
      <c r="IZQ177" s="251"/>
      <c r="IZR177" s="251"/>
      <c r="IZS177" s="251"/>
      <c r="IZT177" s="251"/>
      <c r="IZU177" s="251"/>
      <c r="IZV177" s="251"/>
      <c r="IZW177" s="251"/>
      <c r="IZX177" s="251"/>
      <c r="IZY177" s="251"/>
      <c r="IZZ177" s="251"/>
      <c r="JAA177" s="251"/>
      <c r="JAB177" s="251"/>
      <c r="JAC177" s="251"/>
      <c r="JAD177" s="251"/>
      <c r="JAE177" s="251"/>
      <c r="JAF177" s="251"/>
      <c r="JAG177" s="251"/>
      <c r="JAH177" s="251"/>
      <c r="JAI177" s="251"/>
      <c r="JAJ177" s="251"/>
      <c r="JAK177" s="251"/>
      <c r="JAL177" s="251"/>
      <c r="JAM177" s="251"/>
      <c r="JAN177" s="251"/>
      <c r="JAO177" s="251"/>
      <c r="JAP177" s="251"/>
      <c r="JAQ177" s="251"/>
      <c r="JAR177" s="251"/>
      <c r="JAS177" s="251"/>
      <c r="JAT177" s="251"/>
      <c r="JAU177" s="251"/>
      <c r="JAV177" s="251"/>
      <c r="JAW177" s="251"/>
      <c r="JAX177" s="251"/>
      <c r="JAY177" s="251"/>
      <c r="JAZ177" s="251"/>
      <c r="JBA177" s="251"/>
      <c r="JBB177" s="251"/>
      <c r="JBC177" s="251"/>
      <c r="JBD177" s="251"/>
      <c r="JBE177" s="251"/>
      <c r="JBF177" s="251"/>
      <c r="JBG177" s="251"/>
      <c r="JBH177" s="251"/>
      <c r="JBI177" s="251"/>
      <c r="JBJ177" s="251"/>
      <c r="JBK177" s="251"/>
      <c r="JBL177" s="251"/>
      <c r="JBM177" s="251"/>
      <c r="JBN177" s="251"/>
      <c r="JBO177" s="251"/>
      <c r="JBP177" s="251"/>
      <c r="JBQ177" s="251"/>
      <c r="JBR177" s="251"/>
      <c r="JBS177" s="251"/>
      <c r="JBT177" s="251"/>
      <c r="JBU177" s="251"/>
      <c r="JBV177" s="251"/>
      <c r="JBW177" s="251"/>
      <c r="JBX177" s="251"/>
      <c r="JBY177" s="251"/>
      <c r="JBZ177" s="251"/>
      <c r="JCA177" s="251"/>
      <c r="JCB177" s="251"/>
      <c r="JCC177" s="251"/>
      <c r="JCD177" s="251"/>
      <c r="JCE177" s="251"/>
      <c r="JCF177" s="251"/>
      <c r="JCG177" s="251"/>
      <c r="JCH177" s="251"/>
      <c r="JCI177" s="251"/>
      <c r="JCJ177" s="251"/>
      <c r="JCK177" s="251"/>
      <c r="JCL177" s="251"/>
      <c r="JCM177" s="251"/>
      <c r="JCN177" s="251"/>
      <c r="JCO177" s="251"/>
      <c r="JCP177" s="251"/>
      <c r="JCQ177" s="251"/>
      <c r="JCR177" s="251"/>
      <c r="JCS177" s="251"/>
      <c r="JCT177" s="251"/>
      <c r="JCU177" s="251"/>
      <c r="JCV177" s="251"/>
      <c r="JCW177" s="251"/>
      <c r="JCX177" s="251"/>
      <c r="JCY177" s="251"/>
      <c r="JCZ177" s="251"/>
      <c r="JDA177" s="251"/>
      <c r="JDB177" s="251"/>
      <c r="JDC177" s="251"/>
      <c r="JDD177" s="251"/>
      <c r="JDE177" s="251"/>
      <c r="JDF177" s="251"/>
      <c r="JDG177" s="251"/>
      <c r="JDH177" s="251"/>
      <c r="JDI177" s="251"/>
      <c r="JDJ177" s="251"/>
      <c r="JDK177" s="251"/>
      <c r="JDL177" s="251"/>
      <c r="JDM177" s="251"/>
      <c r="JDN177" s="251"/>
      <c r="JDO177" s="251"/>
      <c r="JDP177" s="251"/>
      <c r="JDQ177" s="251"/>
      <c r="JDR177" s="251"/>
      <c r="JDS177" s="251"/>
      <c r="JDT177" s="251"/>
      <c r="JDU177" s="251"/>
      <c r="JDV177" s="251"/>
      <c r="JDW177" s="251"/>
      <c r="JDX177" s="251"/>
      <c r="JDY177" s="251"/>
      <c r="JDZ177" s="251"/>
      <c r="JEA177" s="251"/>
      <c r="JEB177" s="251"/>
      <c r="JEC177" s="251"/>
      <c r="JED177" s="251"/>
      <c r="JEE177" s="251"/>
      <c r="JEF177" s="251"/>
      <c r="JEG177" s="251"/>
      <c r="JEH177" s="251"/>
      <c r="JEI177" s="251"/>
      <c r="JEJ177" s="251"/>
      <c r="JEK177" s="251"/>
      <c r="JEL177" s="251"/>
      <c r="JEM177" s="251"/>
      <c r="JEN177" s="251"/>
      <c r="JEO177" s="251"/>
      <c r="JEP177" s="251"/>
      <c r="JEQ177" s="251"/>
      <c r="JER177" s="251"/>
      <c r="JES177" s="251"/>
      <c r="JET177" s="251"/>
      <c r="JEU177" s="251"/>
      <c r="JEV177" s="251"/>
      <c r="JEW177" s="251"/>
      <c r="JEX177" s="251"/>
      <c r="JEY177" s="251"/>
      <c r="JEZ177" s="251"/>
      <c r="JFA177" s="251"/>
      <c r="JFB177" s="251"/>
      <c r="JFC177" s="251"/>
      <c r="JFD177" s="251"/>
      <c r="JFE177" s="251"/>
      <c r="JFF177" s="251"/>
      <c r="JFG177" s="251"/>
      <c r="JFH177" s="251"/>
      <c r="JFI177" s="251"/>
      <c r="JFJ177" s="251"/>
      <c r="JFK177" s="251"/>
      <c r="JFL177" s="251"/>
      <c r="JFM177" s="251"/>
      <c r="JFN177" s="251"/>
      <c r="JFO177" s="251"/>
      <c r="JFP177" s="251"/>
      <c r="JFQ177" s="251"/>
      <c r="JFR177" s="251"/>
      <c r="JFS177" s="251"/>
      <c r="JFT177" s="251"/>
      <c r="JFU177" s="251"/>
      <c r="JFV177" s="251"/>
      <c r="JFW177" s="251"/>
      <c r="JFX177" s="251"/>
      <c r="JFY177" s="251"/>
      <c r="JFZ177" s="251"/>
      <c r="JGA177" s="251"/>
      <c r="JGB177" s="251"/>
      <c r="JGC177" s="251"/>
      <c r="JGD177" s="251"/>
      <c r="JGE177" s="251"/>
      <c r="JGF177" s="251"/>
      <c r="JGG177" s="251"/>
      <c r="JGH177" s="251"/>
      <c r="JGI177" s="251"/>
      <c r="JGJ177" s="251"/>
      <c r="JGK177" s="251"/>
      <c r="JGL177" s="251"/>
      <c r="JGM177" s="251"/>
      <c r="JGN177" s="251"/>
      <c r="JGO177" s="251"/>
      <c r="JGP177" s="251"/>
      <c r="JGQ177" s="251"/>
      <c r="JGR177" s="251"/>
      <c r="JGS177" s="251"/>
      <c r="JGT177" s="251"/>
      <c r="JGU177" s="251"/>
      <c r="JGV177" s="251"/>
      <c r="JGW177" s="251"/>
      <c r="JGX177" s="251"/>
      <c r="JGY177" s="251"/>
      <c r="JGZ177" s="251"/>
      <c r="JHA177" s="251"/>
      <c r="JHB177" s="251"/>
      <c r="JHC177" s="251"/>
      <c r="JHD177" s="251"/>
      <c r="JHE177" s="251"/>
      <c r="JHF177" s="251"/>
      <c r="JHG177" s="251"/>
      <c r="JHH177" s="251"/>
      <c r="JHI177" s="251"/>
      <c r="JHJ177" s="251"/>
      <c r="JHK177" s="251"/>
      <c r="JHL177" s="251"/>
      <c r="JHM177" s="251"/>
      <c r="JHN177" s="251"/>
      <c r="JHO177" s="251"/>
      <c r="JHP177" s="251"/>
      <c r="JHQ177" s="251"/>
      <c r="JHR177" s="251"/>
      <c r="JHS177" s="251"/>
      <c r="JHT177" s="251"/>
      <c r="JHU177" s="251"/>
      <c r="JHV177" s="251"/>
      <c r="JHW177" s="251"/>
      <c r="JHX177" s="251"/>
      <c r="JHY177" s="251"/>
      <c r="JHZ177" s="251"/>
      <c r="JIA177" s="251"/>
      <c r="JIB177" s="251"/>
      <c r="JIC177" s="251"/>
      <c r="JID177" s="251"/>
      <c r="JIE177" s="251"/>
      <c r="JIF177" s="251"/>
      <c r="JIG177" s="251"/>
      <c r="JIH177" s="251"/>
      <c r="JII177" s="251"/>
      <c r="JIJ177" s="251"/>
      <c r="JIK177" s="251"/>
      <c r="JIL177" s="251"/>
      <c r="JIM177" s="251"/>
      <c r="JIN177" s="251"/>
      <c r="JIO177" s="251"/>
      <c r="JIP177" s="251"/>
      <c r="JIQ177" s="251"/>
      <c r="JIR177" s="251"/>
      <c r="JIS177" s="251"/>
      <c r="JIT177" s="251"/>
      <c r="JIU177" s="251"/>
      <c r="JIV177" s="251"/>
      <c r="JIW177" s="251"/>
      <c r="JIX177" s="251"/>
      <c r="JIY177" s="251"/>
      <c r="JIZ177" s="251"/>
      <c r="JJA177" s="251"/>
      <c r="JJB177" s="251"/>
      <c r="JJC177" s="251"/>
      <c r="JJD177" s="251"/>
      <c r="JJE177" s="251"/>
      <c r="JJF177" s="251"/>
      <c r="JJG177" s="251"/>
      <c r="JJH177" s="251"/>
      <c r="JJI177" s="251"/>
      <c r="JJJ177" s="251"/>
      <c r="JJK177" s="251"/>
      <c r="JJL177" s="251"/>
      <c r="JJM177" s="251"/>
      <c r="JJN177" s="251"/>
      <c r="JJO177" s="251"/>
      <c r="JJP177" s="251"/>
      <c r="JJQ177" s="251"/>
      <c r="JJR177" s="251"/>
      <c r="JJS177" s="251"/>
      <c r="JJT177" s="251"/>
      <c r="JJU177" s="251"/>
      <c r="JJV177" s="251"/>
      <c r="JJW177" s="251"/>
      <c r="JJX177" s="251"/>
      <c r="JJY177" s="251"/>
      <c r="JJZ177" s="251"/>
      <c r="JKA177" s="251"/>
      <c r="JKB177" s="251"/>
      <c r="JKC177" s="251"/>
      <c r="JKD177" s="251"/>
      <c r="JKE177" s="251"/>
      <c r="JKF177" s="251"/>
      <c r="JKG177" s="251"/>
      <c r="JKH177" s="251"/>
      <c r="JKI177" s="251"/>
      <c r="JKJ177" s="251"/>
      <c r="JKK177" s="251"/>
      <c r="JKL177" s="251"/>
      <c r="JKM177" s="251"/>
      <c r="JKN177" s="251"/>
      <c r="JKO177" s="251"/>
      <c r="JKP177" s="251"/>
      <c r="JKQ177" s="251"/>
      <c r="JKR177" s="251"/>
      <c r="JKS177" s="251"/>
      <c r="JKT177" s="251"/>
      <c r="JKU177" s="251"/>
      <c r="JKV177" s="251"/>
      <c r="JKW177" s="251"/>
      <c r="JKX177" s="251"/>
      <c r="JKY177" s="251"/>
      <c r="JKZ177" s="251"/>
      <c r="JLA177" s="251"/>
      <c r="JLB177" s="251"/>
      <c r="JLC177" s="251"/>
      <c r="JLD177" s="251"/>
      <c r="JLE177" s="251"/>
      <c r="JLF177" s="251"/>
      <c r="JLG177" s="251"/>
      <c r="JLH177" s="251"/>
      <c r="JLI177" s="251"/>
      <c r="JLJ177" s="251"/>
      <c r="JLK177" s="251"/>
      <c r="JLL177" s="251"/>
      <c r="JLM177" s="251"/>
      <c r="JLN177" s="251"/>
      <c r="JLO177" s="251"/>
      <c r="JLP177" s="251"/>
      <c r="JLQ177" s="251"/>
      <c r="JLR177" s="251"/>
      <c r="JLS177" s="251"/>
      <c r="JLT177" s="251"/>
      <c r="JLU177" s="251"/>
      <c r="JLV177" s="251"/>
      <c r="JLW177" s="251"/>
      <c r="JLX177" s="251"/>
      <c r="JLY177" s="251"/>
      <c r="JLZ177" s="251"/>
      <c r="JMA177" s="251"/>
      <c r="JMB177" s="251"/>
      <c r="JMC177" s="251"/>
      <c r="JMD177" s="251"/>
      <c r="JME177" s="251"/>
      <c r="JMF177" s="251"/>
      <c r="JMG177" s="251"/>
      <c r="JMH177" s="251"/>
      <c r="JMI177" s="251"/>
      <c r="JMJ177" s="251"/>
      <c r="JMK177" s="251"/>
      <c r="JML177" s="251"/>
      <c r="JMM177" s="251"/>
      <c r="JMN177" s="251"/>
      <c r="JMO177" s="251"/>
      <c r="JMP177" s="251"/>
      <c r="JMQ177" s="251"/>
      <c r="JMR177" s="251"/>
      <c r="JMS177" s="251"/>
      <c r="JMT177" s="251"/>
      <c r="JMU177" s="251"/>
      <c r="JMV177" s="251"/>
      <c r="JMW177" s="251"/>
      <c r="JMX177" s="251"/>
      <c r="JMY177" s="251"/>
      <c r="JMZ177" s="251"/>
      <c r="JNA177" s="251"/>
      <c r="JNB177" s="251"/>
      <c r="JNC177" s="251"/>
      <c r="JND177" s="251"/>
      <c r="JNE177" s="251"/>
      <c r="JNF177" s="251"/>
      <c r="JNG177" s="251"/>
      <c r="JNH177" s="251"/>
      <c r="JNI177" s="251"/>
      <c r="JNJ177" s="251"/>
      <c r="JNK177" s="251"/>
      <c r="JNL177" s="251"/>
      <c r="JNM177" s="251"/>
      <c r="JNN177" s="251"/>
      <c r="JNO177" s="251"/>
      <c r="JNP177" s="251"/>
      <c r="JNQ177" s="251"/>
      <c r="JNR177" s="251"/>
      <c r="JNS177" s="251"/>
      <c r="JNT177" s="251"/>
      <c r="JNU177" s="251"/>
      <c r="JNV177" s="251"/>
      <c r="JNW177" s="251"/>
      <c r="JNX177" s="251"/>
      <c r="JNY177" s="251"/>
      <c r="JNZ177" s="251"/>
      <c r="JOA177" s="251"/>
      <c r="JOB177" s="251"/>
      <c r="JOC177" s="251"/>
      <c r="JOD177" s="251"/>
      <c r="JOE177" s="251"/>
      <c r="JOF177" s="251"/>
      <c r="JOG177" s="251"/>
      <c r="JOH177" s="251"/>
      <c r="JOI177" s="251"/>
      <c r="JOJ177" s="251"/>
      <c r="JOK177" s="251"/>
      <c r="JOL177" s="251"/>
      <c r="JOM177" s="251"/>
      <c r="JON177" s="251"/>
      <c r="JOO177" s="251"/>
      <c r="JOP177" s="251"/>
      <c r="JOQ177" s="251"/>
      <c r="JOR177" s="251"/>
      <c r="JOS177" s="251"/>
      <c r="JOT177" s="251"/>
      <c r="JOU177" s="251"/>
      <c r="JOV177" s="251"/>
      <c r="JOW177" s="251"/>
      <c r="JOX177" s="251"/>
      <c r="JOY177" s="251"/>
      <c r="JOZ177" s="251"/>
      <c r="JPA177" s="251"/>
      <c r="JPB177" s="251"/>
      <c r="JPC177" s="251"/>
      <c r="JPD177" s="251"/>
      <c r="JPE177" s="251"/>
      <c r="JPF177" s="251"/>
      <c r="JPG177" s="251"/>
      <c r="JPH177" s="251"/>
      <c r="JPI177" s="251"/>
      <c r="JPJ177" s="251"/>
      <c r="JPK177" s="251"/>
      <c r="JPL177" s="251"/>
      <c r="JPM177" s="251"/>
      <c r="JPN177" s="251"/>
      <c r="JPO177" s="251"/>
      <c r="JPP177" s="251"/>
      <c r="JPQ177" s="251"/>
      <c r="JPR177" s="251"/>
      <c r="JPS177" s="251"/>
      <c r="JPT177" s="251"/>
      <c r="JPU177" s="251"/>
      <c r="JPV177" s="251"/>
      <c r="JPW177" s="251"/>
      <c r="JPX177" s="251"/>
      <c r="JPY177" s="251"/>
      <c r="JPZ177" s="251"/>
      <c r="JQA177" s="251"/>
      <c r="JQB177" s="251"/>
      <c r="JQC177" s="251"/>
      <c r="JQD177" s="251"/>
      <c r="JQE177" s="251"/>
      <c r="JQF177" s="251"/>
      <c r="JQG177" s="251"/>
      <c r="JQH177" s="251"/>
      <c r="JQI177" s="251"/>
      <c r="JQJ177" s="251"/>
      <c r="JQK177" s="251"/>
      <c r="JQL177" s="251"/>
      <c r="JQM177" s="251"/>
      <c r="JQN177" s="251"/>
      <c r="JQO177" s="251"/>
      <c r="JQP177" s="251"/>
      <c r="JQQ177" s="251"/>
      <c r="JQR177" s="251"/>
      <c r="JQS177" s="251"/>
      <c r="JQT177" s="251"/>
      <c r="JQU177" s="251"/>
      <c r="JQV177" s="251"/>
      <c r="JQW177" s="251"/>
      <c r="JQX177" s="251"/>
      <c r="JQY177" s="251"/>
      <c r="JQZ177" s="251"/>
      <c r="JRA177" s="251"/>
      <c r="JRB177" s="251"/>
      <c r="JRC177" s="251"/>
      <c r="JRD177" s="251"/>
      <c r="JRE177" s="251"/>
      <c r="JRF177" s="251"/>
      <c r="JRG177" s="251"/>
      <c r="JRH177" s="251"/>
      <c r="JRI177" s="251"/>
      <c r="JRJ177" s="251"/>
      <c r="JRK177" s="251"/>
      <c r="JRL177" s="251"/>
      <c r="JRM177" s="251"/>
      <c r="JRN177" s="251"/>
      <c r="JRO177" s="251"/>
      <c r="JRP177" s="251"/>
      <c r="JRQ177" s="251"/>
      <c r="JRR177" s="251"/>
      <c r="JRS177" s="251"/>
      <c r="JRT177" s="251"/>
      <c r="JRU177" s="251"/>
      <c r="JRV177" s="251"/>
      <c r="JRW177" s="251"/>
      <c r="JRX177" s="251"/>
      <c r="JRY177" s="251"/>
      <c r="JRZ177" s="251"/>
      <c r="JSA177" s="251"/>
      <c r="JSB177" s="251"/>
      <c r="JSC177" s="251"/>
      <c r="JSD177" s="251"/>
      <c r="JSE177" s="251"/>
      <c r="JSF177" s="251"/>
      <c r="JSG177" s="251"/>
      <c r="JSH177" s="251"/>
      <c r="JSI177" s="251"/>
      <c r="JSJ177" s="251"/>
      <c r="JSK177" s="251"/>
      <c r="JSL177" s="251"/>
      <c r="JSM177" s="251"/>
      <c r="JSN177" s="251"/>
      <c r="JSO177" s="251"/>
      <c r="JSP177" s="251"/>
      <c r="JSQ177" s="251"/>
      <c r="JSR177" s="251"/>
      <c r="JSS177" s="251"/>
      <c r="JST177" s="251"/>
      <c r="JSU177" s="251"/>
      <c r="JSV177" s="251"/>
      <c r="JSW177" s="251"/>
      <c r="JSX177" s="251"/>
      <c r="JSY177" s="251"/>
      <c r="JSZ177" s="251"/>
      <c r="JTA177" s="251"/>
      <c r="JTB177" s="251"/>
      <c r="JTC177" s="251"/>
      <c r="JTD177" s="251"/>
      <c r="JTE177" s="251"/>
      <c r="JTF177" s="251"/>
      <c r="JTG177" s="251"/>
      <c r="JTH177" s="251"/>
      <c r="JTI177" s="251"/>
      <c r="JTJ177" s="251"/>
      <c r="JTK177" s="251"/>
      <c r="JTL177" s="251"/>
      <c r="JTM177" s="251"/>
      <c r="JTN177" s="251"/>
      <c r="JTO177" s="251"/>
      <c r="JTP177" s="251"/>
      <c r="JTQ177" s="251"/>
      <c r="JTR177" s="251"/>
      <c r="JTS177" s="251"/>
      <c r="JTT177" s="251"/>
      <c r="JTU177" s="251"/>
      <c r="JTV177" s="251"/>
      <c r="JTW177" s="251"/>
      <c r="JTX177" s="251"/>
      <c r="JTY177" s="251"/>
      <c r="JTZ177" s="251"/>
      <c r="JUA177" s="251"/>
      <c r="JUB177" s="251"/>
      <c r="JUC177" s="251"/>
      <c r="JUD177" s="251"/>
      <c r="JUE177" s="251"/>
      <c r="JUF177" s="251"/>
      <c r="JUG177" s="251"/>
      <c r="JUH177" s="251"/>
      <c r="JUI177" s="251"/>
      <c r="JUJ177" s="251"/>
      <c r="JUK177" s="251"/>
      <c r="JUL177" s="251"/>
      <c r="JUM177" s="251"/>
      <c r="JUN177" s="251"/>
      <c r="JUO177" s="251"/>
      <c r="JUP177" s="251"/>
      <c r="JUQ177" s="251"/>
      <c r="JUR177" s="251"/>
      <c r="JUS177" s="251"/>
      <c r="JUT177" s="251"/>
      <c r="JUU177" s="251"/>
      <c r="JUV177" s="251"/>
      <c r="JUW177" s="251"/>
      <c r="JUX177" s="251"/>
      <c r="JUY177" s="251"/>
      <c r="JUZ177" s="251"/>
      <c r="JVA177" s="251"/>
      <c r="JVB177" s="251"/>
      <c r="JVC177" s="251"/>
      <c r="JVD177" s="251"/>
      <c r="JVE177" s="251"/>
      <c r="JVF177" s="251"/>
      <c r="JVG177" s="251"/>
      <c r="JVH177" s="251"/>
      <c r="JVI177" s="251"/>
      <c r="JVJ177" s="251"/>
      <c r="JVK177" s="251"/>
      <c r="JVL177" s="251"/>
      <c r="JVM177" s="251"/>
      <c r="JVN177" s="251"/>
      <c r="JVO177" s="251"/>
      <c r="JVP177" s="251"/>
      <c r="JVQ177" s="251"/>
      <c r="JVR177" s="251"/>
      <c r="JVS177" s="251"/>
      <c r="JVT177" s="251"/>
      <c r="JVU177" s="251"/>
      <c r="JVV177" s="251"/>
      <c r="JVW177" s="251"/>
      <c r="JVX177" s="251"/>
      <c r="JVY177" s="251"/>
      <c r="JVZ177" s="251"/>
      <c r="JWA177" s="251"/>
      <c r="JWB177" s="251"/>
      <c r="JWC177" s="251"/>
      <c r="JWD177" s="251"/>
      <c r="JWE177" s="251"/>
      <c r="JWF177" s="251"/>
      <c r="JWG177" s="251"/>
      <c r="JWH177" s="251"/>
      <c r="JWI177" s="251"/>
      <c r="JWJ177" s="251"/>
      <c r="JWK177" s="251"/>
      <c r="JWL177" s="251"/>
      <c r="JWM177" s="251"/>
      <c r="JWN177" s="251"/>
      <c r="JWO177" s="251"/>
      <c r="JWP177" s="251"/>
      <c r="JWQ177" s="251"/>
      <c r="JWR177" s="251"/>
      <c r="JWS177" s="251"/>
      <c r="JWT177" s="251"/>
      <c r="JWU177" s="251"/>
      <c r="JWV177" s="251"/>
      <c r="JWW177" s="251"/>
      <c r="JWX177" s="251"/>
      <c r="JWY177" s="251"/>
      <c r="JWZ177" s="251"/>
      <c r="JXA177" s="251"/>
      <c r="JXB177" s="251"/>
      <c r="JXC177" s="251"/>
      <c r="JXD177" s="251"/>
      <c r="JXE177" s="251"/>
      <c r="JXF177" s="251"/>
      <c r="JXG177" s="251"/>
      <c r="JXH177" s="251"/>
      <c r="JXI177" s="251"/>
      <c r="JXJ177" s="251"/>
      <c r="JXK177" s="251"/>
      <c r="JXL177" s="251"/>
      <c r="JXM177" s="251"/>
      <c r="JXN177" s="251"/>
      <c r="JXO177" s="251"/>
      <c r="JXP177" s="251"/>
      <c r="JXQ177" s="251"/>
      <c r="JXR177" s="251"/>
      <c r="JXS177" s="251"/>
      <c r="JXT177" s="251"/>
      <c r="JXU177" s="251"/>
      <c r="JXV177" s="251"/>
      <c r="JXW177" s="251"/>
      <c r="JXX177" s="251"/>
      <c r="JXY177" s="251"/>
      <c r="JXZ177" s="251"/>
      <c r="JYA177" s="251"/>
      <c r="JYB177" s="251"/>
      <c r="JYC177" s="251"/>
      <c r="JYD177" s="251"/>
      <c r="JYE177" s="251"/>
      <c r="JYF177" s="251"/>
      <c r="JYG177" s="251"/>
      <c r="JYH177" s="251"/>
      <c r="JYI177" s="251"/>
      <c r="JYJ177" s="251"/>
      <c r="JYK177" s="251"/>
      <c r="JYL177" s="251"/>
      <c r="JYM177" s="251"/>
      <c r="JYN177" s="251"/>
      <c r="JYO177" s="251"/>
      <c r="JYP177" s="251"/>
      <c r="JYQ177" s="251"/>
      <c r="JYR177" s="251"/>
      <c r="JYS177" s="251"/>
      <c r="JYT177" s="251"/>
      <c r="JYU177" s="251"/>
      <c r="JYV177" s="251"/>
      <c r="JYW177" s="251"/>
      <c r="JYX177" s="251"/>
      <c r="JYY177" s="251"/>
      <c r="JYZ177" s="251"/>
      <c r="JZA177" s="251"/>
      <c r="JZB177" s="251"/>
      <c r="JZC177" s="251"/>
      <c r="JZD177" s="251"/>
      <c r="JZE177" s="251"/>
      <c r="JZF177" s="251"/>
      <c r="JZG177" s="251"/>
      <c r="JZH177" s="251"/>
      <c r="JZI177" s="251"/>
      <c r="JZJ177" s="251"/>
      <c r="JZK177" s="251"/>
      <c r="JZL177" s="251"/>
      <c r="JZM177" s="251"/>
      <c r="JZN177" s="251"/>
      <c r="JZO177" s="251"/>
      <c r="JZP177" s="251"/>
      <c r="JZQ177" s="251"/>
      <c r="JZR177" s="251"/>
      <c r="JZS177" s="251"/>
      <c r="JZT177" s="251"/>
      <c r="JZU177" s="251"/>
      <c r="JZV177" s="251"/>
      <c r="JZW177" s="251"/>
      <c r="JZX177" s="251"/>
      <c r="JZY177" s="251"/>
      <c r="JZZ177" s="251"/>
      <c r="KAA177" s="251"/>
      <c r="KAB177" s="251"/>
      <c r="KAC177" s="251"/>
      <c r="KAD177" s="251"/>
      <c r="KAE177" s="251"/>
      <c r="KAF177" s="251"/>
      <c r="KAG177" s="251"/>
      <c r="KAH177" s="251"/>
      <c r="KAI177" s="251"/>
      <c r="KAJ177" s="251"/>
      <c r="KAK177" s="251"/>
      <c r="KAL177" s="251"/>
      <c r="KAM177" s="251"/>
      <c r="KAN177" s="251"/>
      <c r="KAO177" s="251"/>
      <c r="KAP177" s="251"/>
      <c r="KAQ177" s="251"/>
      <c r="KAR177" s="251"/>
      <c r="KAS177" s="251"/>
      <c r="KAT177" s="251"/>
      <c r="KAU177" s="251"/>
      <c r="KAV177" s="251"/>
      <c r="KAW177" s="251"/>
      <c r="KAX177" s="251"/>
      <c r="KAY177" s="251"/>
      <c r="KAZ177" s="251"/>
      <c r="KBA177" s="251"/>
      <c r="KBB177" s="251"/>
      <c r="KBC177" s="251"/>
      <c r="KBD177" s="251"/>
      <c r="KBE177" s="251"/>
      <c r="KBF177" s="251"/>
      <c r="KBG177" s="251"/>
      <c r="KBH177" s="251"/>
      <c r="KBI177" s="251"/>
      <c r="KBJ177" s="251"/>
      <c r="KBK177" s="251"/>
      <c r="KBL177" s="251"/>
      <c r="KBM177" s="251"/>
      <c r="KBN177" s="251"/>
      <c r="KBO177" s="251"/>
      <c r="KBP177" s="251"/>
      <c r="KBQ177" s="251"/>
      <c r="KBR177" s="251"/>
      <c r="KBS177" s="251"/>
      <c r="KBT177" s="251"/>
      <c r="KBU177" s="251"/>
      <c r="KBV177" s="251"/>
      <c r="KBW177" s="251"/>
      <c r="KBX177" s="251"/>
      <c r="KBY177" s="251"/>
      <c r="KBZ177" s="251"/>
      <c r="KCA177" s="251"/>
      <c r="KCB177" s="251"/>
      <c r="KCC177" s="251"/>
      <c r="KCD177" s="251"/>
      <c r="KCE177" s="251"/>
      <c r="KCF177" s="251"/>
      <c r="KCG177" s="251"/>
      <c r="KCH177" s="251"/>
      <c r="KCI177" s="251"/>
      <c r="KCJ177" s="251"/>
      <c r="KCK177" s="251"/>
      <c r="KCL177" s="251"/>
      <c r="KCM177" s="251"/>
      <c r="KCN177" s="251"/>
      <c r="KCO177" s="251"/>
      <c r="KCP177" s="251"/>
      <c r="KCQ177" s="251"/>
      <c r="KCR177" s="251"/>
      <c r="KCS177" s="251"/>
      <c r="KCT177" s="251"/>
      <c r="KCU177" s="251"/>
      <c r="KCV177" s="251"/>
      <c r="KCW177" s="251"/>
      <c r="KCX177" s="251"/>
      <c r="KCY177" s="251"/>
      <c r="KCZ177" s="251"/>
      <c r="KDA177" s="251"/>
      <c r="KDB177" s="251"/>
      <c r="KDC177" s="251"/>
      <c r="KDD177" s="251"/>
      <c r="KDE177" s="251"/>
      <c r="KDF177" s="251"/>
      <c r="KDG177" s="251"/>
      <c r="KDH177" s="251"/>
      <c r="KDI177" s="251"/>
      <c r="KDJ177" s="251"/>
      <c r="KDK177" s="251"/>
      <c r="KDL177" s="251"/>
      <c r="KDM177" s="251"/>
      <c r="KDN177" s="251"/>
      <c r="KDO177" s="251"/>
      <c r="KDP177" s="251"/>
      <c r="KDQ177" s="251"/>
      <c r="KDR177" s="251"/>
      <c r="KDS177" s="251"/>
      <c r="KDT177" s="251"/>
      <c r="KDU177" s="251"/>
      <c r="KDV177" s="251"/>
      <c r="KDW177" s="251"/>
      <c r="KDX177" s="251"/>
      <c r="KDY177" s="251"/>
      <c r="KDZ177" s="251"/>
      <c r="KEA177" s="251"/>
      <c r="KEB177" s="251"/>
      <c r="KEC177" s="251"/>
      <c r="KED177" s="251"/>
      <c r="KEE177" s="251"/>
      <c r="KEF177" s="251"/>
      <c r="KEG177" s="251"/>
      <c r="KEH177" s="251"/>
      <c r="KEI177" s="251"/>
      <c r="KEJ177" s="251"/>
      <c r="KEK177" s="251"/>
      <c r="KEL177" s="251"/>
      <c r="KEM177" s="251"/>
      <c r="KEN177" s="251"/>
      <c r="KEO177" s="251"/>
      <c r="KEP177" s="251"/>
      <c r="KEQ177" s="251"/>
      <c r="KER177" s="251"/>
      <c r="KES177" s="251"/>
      <c r="KET177" s="251"/>
      <c r="KEU177" s="251"/>
      <c r="KEV177" s="251"/>
      <c r="KEW177" s="251"/>
      <c r="KEX177" s="251"/>
      <c r="KEY177" s="251"/>
      <c r="KEZ177" s="251"/>
      <c r="KFA177" s="251"/>
      <c r="KFB177" s="251"/>
      <c r="KFC177" s="251"/>
      <c r="KFD177" s="251"/>
      <c r="KFE177" s="251"/>
      <c r="KFF177" s="251"/>
      <c r="KFG177" s="251"/>
      <c r="KFH177" s="251"/>
      <c r="KFI177" s="251"/>
      <c r="KFJ177" s="251"/>
      <c r="KFK177" s="251"/>
      <c r="KFL177" s="251"/>
      <c r="KFM177" s="251"/>
      <c r="KFN177" s="251"/>
      <c r="KFO177" s="251"/>
      <c r="KFP177" s="251"/>
      <c r="KFQ177" s="251"/>
      <c r="KFR177" s="251"/>
      <c r="KFS177" s="251"/>
      <c r="KFT177" s="251"/>
      <c r="KFU177" s="251"/>
      <c r="KFV177" s="251"/>
      <c r="KFW177" s="251"/>
      <c r="KFX177" s="251"/>
      <c r="KFY177" s="251"/>
      <c r="KFZ177" s="251"/>
      <c r="KGA177" s="251"/>
      <c r="KGB177" s="251"/>
      <c r="KGC177" s="251"/>
      <c r="KGD177" s="251"/>
      <c r="KGE177" s="251"/>
      <c r="KGF177" s="251"/>
      <c r="KGG177" s="251"/>
      <c r="KGH177" s="251"/>
      <c r="KGI177" s="251"/>
      <c r="KGJ177" s="251"/>
      <c r="KGK177" s="251"/>
      <c r="KGL177" s="251"/>
      <c r="KGM177" s="251"/>
      <c r="KGN177" s="251"/>
      <c r="KGO177" s="251"/>
      <c r="KGP177" s="251"/>
      <c r="KGQ177" s="251"/>
      <c r="KGR177" s="251"/>
      <c r="KGS177" s="251"/>
      <c r="KGT177" s="251"/>
      <c r="KGU177" s="251"/>
      <c r="KGV177" s="251"/>
      <c r="KGW177" s="251"/>
      <c r="KGX177" s="251"/>
      <c r="KGY177" s="251"/>
      <c r="KGZ177" s="251"/>
      <c r="KHA177" s="251"/>
      <c r="KHB177" s="251"/>
      <c r="KHC177" s="251"/>
      <c r="KHD177" s="251"/>
      <c r="KHE177" s="251"/>
      <c r="KHF177" s="251"/>
      <c r="KHG177" s="251"/>
      <c r="KHH177" s="251"/>
      <c r="KHI177" s="251"/>
      <c r="KHJ177" s="251"/>
      <c r="KHK177" s="251"/>
      <c r="KHL177" s="251"/>
      <c r="KHM177" s="251"/>
      <c r="KHN177" s="251"/>
      <c r="KHO177" s="251"/>
      <c r="KHP177" s="251"/>
      <c r="KHQ177" s="251"/>
      <c r="KHR177" s="251"/>
      <c r="KHS177" s="251"/>
      <c r="KHT177" s="251"/>
      <c r="KHU177" s="251"/>
      <c r="KHV177" s="251"/>
      <c r="KHW177" s="251"/>
      <c r="KHX177" s="251"/>
      <c r="KHY177" s="251"/>
      <c r="KHZ177" s="251"/>
      <c r="KIA177" s="251"/>
      <c r="KIB177" s="251"/>
      <c r="KIC177" s="251"/>
      <c r="KID177" s="251"/>
      <c r="KIE177" s="251"/>
      <c r="KIF177" s="251"/>
      <c r="KIG177" s="251"/>
      <c r="KIH177" s="251"/>
      <c r="KII177" s="251"/>
      <c r="KIJ177" s="251"/>
      <c r="KIK177" s="251"/>
      <c r="KIL177" s="251"/>
      <c r="KIM177" s="251"/>
      <c r="KIN177" s="251"/>
      <c r="KIO177" s="251"/>
      <c r="KIP177" s="251"/>
      <c r="KIQ177" s="251"/>
      <c r="KIR177" s="251"/>
      <c r="KIS177" s="251"/>
      <c r="KIT177" s="251"/>
      <c r="KIU177" s="251"/>
      <c r="KIV177" s="251"/>
      <c r="KIW177" s="251"/>
      <c r="KIX177" s="251"/>
      <c r="KIY177" s="251"/>
      <c r="KIZ177" s="251"/>
      <c r="KJA177" s="251"/>
      <c r="KJB177" s="251"/>
      <c r="KJC177" s="251"/>
      <c r="KJD177" s="251"/>
      <c r="KJE177" s="251"/>
      <c r="KJF177" s="251"/>
      <c r="KJG177" s="251"/>
      <c r="KJH177" s="251"/>
      <c r="KJI177" s="251"/>
      <c r="KJJ177" s="251"/>
      <c r="KJK177" s="251"/>
      <c r="KJL177" s="251"/>
      <c r="KJM177" s="251"/>
      <c r="KJN177" s="251"/>
      <c r="KJO177" s="251"/>
      <c r="KJP177" s="251"/>
      <c r="KJQ177" s="251"/>
      <c r="KJR177" s="251"/>
      <c r="KJS177" s="251"/>
      <c r="KJT177" s="251"/>
      <c r="KJU177" s="251"/>
      <c r="KJV177" s="251"/>
      <c r="KJW177" s="251"/>
      <c r="KJX177" s="251"/>
      <c r="KJY177" s="251"/>
      <c r="KJZ177" s="251"/>
      <c r="KKA177" s="251"/>
      <c r="KKB177" s="251"/>
      <c r="KKC177" s="251"/>
      <c r="KKD177" s="251"/>
      <c r="KKE177" s="251"/>
      <c r="KKF177" s="251"/>
      <c r="KKG177" s="251"/>
      <c r="KKH177" s="251"/>
      <c r="KKI177" s="251"/>
      <c r="KKJ177" s="251"/>
      <c r="KKK177" s="251"/>
      <c r="KKL177" s="251"/>
      <c r="KKM177" s="251"/>
      <c r="KKN177" s="251"/>
      <c r="KKO177" s="251"/>
      <c r="KKP177" s="251"/>
      <c r="KKQ177" s="251"/>
      <c r="KKR177" s="251"/>
      <c r="KKS177" s="251"/>
      <c r="KKT177" s="251"/>
      <c r="KKU177" s="251"/>
      <c r="KKV177" s="251"/>
      <c r="KKW177" s="251"/>
      <c r="KKX177" s="251"/>
      <c r="KKY177" s="251"/>
      <c r="KKZ177" s="251"/>
      <c r="KLA177" s="251"/>
      <c r="KLB177" s="251"/>
      <c r="KLC177" s="251"/>
      <c r="KLD177" s="251"/>
      <c r="KLE177" s="251"/>
      <c r="KLF177" s="251"/>
      <c r="KLG177" s="251"/>
      <c r="KLH177" s="251"/>
      <c r="KLI177" s="251"/>
      <c r="KLJ177" s="251"/>
      <c r="KLK177" s="251"/>
      <c r="KLL177" s="251"/>
      <c r="KLM177" s="251"/>
      <c r="KLN177" s="251"/>
      <c r="KLO177" s="251"/>
      <c r="KLP177" s="251"/>
      <c r="KLQ177" s="251"/>
      <c r="KLR177" s="251"/>
      <c r="KLS177" s="251"/>
      <c r="KLT177" s="251"/>
      <c r="KLU177" s="251"/>
      <c r="KLV177" s="251"/>
      <c r="KLW177" s="251"/>
      <c r="KLX177" s="251"/>
      <c r="KLY177" s="251"/>
      <c r="KLZ177" s="251"/>
      <c r="KMA177" s="251"/>
      <c r="KMB177" s="251"/>
      <c r="KMC177" s="251"/>
      <c r="KMD177" s="251"/>
      <c r="KME177" s="251"/>
      <c r="KMF177" s="251"/>
      <c r="KMG177" s="251"/>
      <c r="KMH177" s="251"/>
      <c r="KMI177" s="251"/>
      <c r="KMJ177" s="251"/>
      <c r="KMK177" s="251"/>
      <c r="KML177" s="251"/>
      <c r="KMM177" s="251"/>
      <c r="KMN177" s="251"/>
      <c r="KMO177" s="251"/>
      <c r="KMP177" s="251"/>
      <c r="KMQ177" s="251"/>
      <c r="KMR177" s="251"/>
      <c r="KMS177" s="251"/>
      <c r="KMT177" s="251"/>
      <c r="KMU177" s="251"/>
      <c r="KMV177" s="251"/>
      <c r="KMW177" s="251"/>
      <c r="KMX177" s="251"/>
      <c r="KMY177" s="251"/>
      <c r="KMZ177" s="251"/>
      <c r="KNA177" s="251"/>
      <c r="KNB177" s="251"/>
      <c r="KNC177" s="251"/>
      <c r="KND177" s="251"/>
      <c r="KNE177" s="251"/>
      <c r="KNF177" s="251"/>
      <c r="KNG177" s="251"/>
      <c r="KNH177" s="251"/>
      <c r="KNI177" s="251"/>
      <c r="KNJ177" s="251"/>
      <c r="KNK177" s="251"/>
      <c r="KNL177" s="251"/>
      <c r="KNM177" s="251"/>
      <c r="KNN177" s="251"/>
      <c r="KNO177" s="251"/>
      <c r="KNP177" s="251"/>
      <c r="KNQ177" s="251"/>
      <c r="KNR177" s="251"/>
      <c r="KNS177" s="251"/>
      <c r="KNT177" s="251"/>
      <c r="KNU177" s="251"/>
      <c r="KNV177" s="251"/>
      <c r="KNW177" s="251"/>
      <c r="KNX177" s="251"/>
      <c r="KNY177" s="251"/>
      <c r="KNZ177" s="251"/>
      <c r="KOA177" s="251"/>
      <c r="KOB177" s="251"/>
      <c r="KOC177" s="251"/>
      <c r="KOD177" s="251"/>
      <c r="KOE177" s="251"/>
      <c r="KOF177" s="251"/>
      <c r="KOG177" s="251"/>
      <c r="KOH177" s="251"/>
      <c r="KOI177" s="251"/>
      <c r="KOJ177" s="251"/>
      <c r="KOK177" s="251"/>
      <c r="KOL177" s="251"/>
      <c r="KOM177" s="251"/>
      <c r="KON177" s="251"/>
      <c r="KOO177" s="251"/>
      <c r="KOP177" s="251"/>
      <c r="KOQ177" s="251"/>
      <c r="KOR177" s="251"/>
      <c r="KOS177" s="251"/>
      <c r="KOT177" s="251"/>
      <c r="KOU177" s="251"/>
      <c r="KOV177" s="251"/>
      <c r="KOW177" s="251"/>
      <c r="KOX177" s="251"/>
      <c r="KOY177" s="251"/>
      <c r="KOZ177" s="251"/>
      <c r="KPA177" s="251"/>
      <c r="KPB177" s="251"/>
      <c r="KPC177" s="251"/>
      <c r="KPD177" s="251"/>
      <c r="KPE177" s="251"/>
      <c r="KPF177" s="251"/>
      <c r="KPG177" s="251"/>
      <c r="KPH177" s="251"/>
      <c r="KPI177" s="251"/>
      <c r="KPJ177" s="251"/>
      <c r="KPK177" s="251"/>
      <c r="KPL177" s="251"/>
      <c r="KPM177" s="251"/>
      <c r="KPN177" s="251"/>
      <c r="KPO177" s="251"/>
      <c r="KPP177" s="251"/>
      <c r="KPQ177" s="251"/>
      <c r="KPR177" s="251"/>
      <c r="KPS177" s="251"/>
      <c r="KPT177" s="251"/>
      <c r="KPU177" s="251"/>
      <c r="KPV177" s="251"/>
      <c r="KPW177" s="251"/>
      <c r="KPX177" s="251"/>
      <c r="KPY177" s="251"/>
      <c r="KPZ177" s="251"/>
      <c r="KQA177" s="251"/>
      <c r="KQB177" s="251"/>
      <c r="KQC177" s="251"/>
      <c r="KQD177" s="251"/>
      <c r="KQE177" s="251"/>
      <c r="KQF177" s="251"/>
      <c r="KQG177" s="251"/>
      <c r="KQH177" s="251"/>
      <c r="KQI177" s="251"/>
      <c r="KQJ177" s="251"/>
      <c r="KQK177" s="251"/>
      <c r="KQL177" s="251"/>
      <c r="KQM177" s="251"/>
      <c r="KQN177" s="251"/>
      <c r="KQO177" s="251"/>
      <c r="KQP177" s="251"/>
      <c r="KQQ177" s="251"/>
      <c r="KQR177" s="251"/>
      <c r="KQS177" s="251"/>
      <c r="KQT177" s="251"/>
      <c r="KQU177" s="251"/>
      <c r="KQV177" s="251"/>
      <c r="KQW177" s="251"/>
      <c r="KQX177" s="251"/>
      <c r="KQY177" s="251"/>
      <c r="KQZ177" s="251"/>
      <c r="KRA177" s="251"/>
      <c r="KRB177" s="251"/>
      <c r="KRC177" s="251"/>
      <c r="KRD177" s="251"/>
      <c r="KRE177" s="251"/>
      <c r="KRF177" s="251"/>
      <c r="KRG177" s="251"/>
      <c r="KRH177" s="251"/>
      <c r="KRI177" s="251"/>
      <c r="KRJ177" s="251"/>
      <c r="KRK177" s="251"/>
      <c r="KRL177" s="251"/>
      <c r="KRM177" s="251"/>
      <c r="KRN177" s="251"/>
      <c r="KRO177" s="251"/>
      <c r="KRP177" s="251"/>
      <c r="KRQ177" s="251"/>
      <c r="KRR177" s="251"/>
      <c r="KRS177" s="251"/>
      <c r="KRT177" s="251"/>
      <c r="KRU177" s="251"/>
      <c r="KRV177" s="251"/>
      <c r="KRW177" s="251"/>
      <c r="KRX177" s="251"/>
      <c r="KRY177" s="251"/>
      <c r="KRZ177" s="251"/>
      <c r="KSA177" s="251"/>
      <c r="KSB177" s="251"/>
      <c r="KSC177" s="251"/>
      <c r="KSD177" s="251"/>
      <c r="KSE177" s="251"/>
      <c r="KSF177" s="251"/>
      <c r="KSG177" s="251"/>
      <c r="KSH177" s="251"/>
      <c r="KSI177" s="251"/>
      <c r="KSJ177" s="251"/>
      <c r="KSK177" s="251"/>
      <c r="KSL177" s="251"/>
      <c r="KSM177" s="251"/>
      <c r="KSN177" s="251"/>
      <c r="KSO177" s="251"/>
      <c r="KSP177" s="251"/>
      <c r="KSQ177" s="251"/>
      <c r="KSR177" s="251"/>
      <c r="KSS177" s="251"/>
      <c r="KST177" s="251"/>
      <c r="KSU177" s="251"/>
      <c r="KSV177" s="251"/>
      <c r="KSW177" s="251"/>
      <c r="KSX177" s="251"/>
      <c r="KSY177" s="251"/>
      <c r="KSZ177" s="251"/>
      <c r="KTA177" s="251"/>
      <c r="KTB177" s="251"/>
      <c r="KTC177" s="251"/>
      <c r="KTD177" s="251"/>
      <c r="KTE177" s="251"/>
      <c r="KTF177" s="251"/>
      <c r="KTG177" s="251"/>
      <c r="KTH177" s="251"/>
      <c r="KTI177" s="251"/>
      <c r="KTJ177" s="251"/>
      <c r="KTK177" s="251"/>
      <c r="KTL177" s="251"/>
      <c r="KTM177" s="251"/>
      <c r="KTN177" s="251"/>
      <c r="KTO177" s="251"/>
      <c r="KTP177" s="251"/>
      <c r="KTQ177" s="251"/>
      <c r="KTR177" s="251"/>
      <c r="KTS177" s="251"/>
      <c r="KTT177" s="251"/>
      <c r="KTU177" s="251"/>
      <c r="KTV177" s="251"/>
      <c r="KTW177" s="251"/>
      <c r="KTX177" s="251"/>
      <c r="KTY177" s="251"/>
      <c r="KTZ177" s="251"/>
      <c r="KUA177" s="251"/>
      <c r="KUB177" s="251"/>
      <c r="KUC177" s="251"/>
      <c r="KUD177" s="251"/>
      <c r="KUE177" s="251"/>
      <c r="KUF177" s="251"/>
      <c r="KUG177" s="251"/>
      <c r="KUH177" s="251"/>
      <c r="KUI177" s="251"/>
      <c r="KUJ177" s="251"/>
      <c r="KUK177" s="251"/>
      <c r="KUL177" s="251"/>
      <c r="KUM177" s="251"/>
      <c r="KUN177" s="251"/>
      <c r="KUO177" s="251"/>
      <c r="KUP177" s="251"/>
      <c r="KUQ177" s="251"/>
      <c r="KUR177" s="251"/>
      <c r="KUS177" s="251"/>
      <c r="KUT177" s="251"/>
      <c r="KUU177" s="251"/>
      <c r="KUV177" s="251"/>
      <c r="KUW177" s="251"/>
      <c r="KUX177" s="251"/>
      <c r="KUY177" s="251"/>
      <c r="KUZ177" s="251"/>
      <c r="KVA177" s="251"/>
      <c r="KVB177" s="251"/>
      <c r="KVC177" s="251"/>
      <c r="KVD177" s="251"/>
      <c r="KVE177" s="251"/>
      <c r="KVF177" s="251"/>
      <c r="KVG177" s="251"/>
      <c r="KVH177" s="251"/>
      <c r="KVI177" s="251"/>
      <c r="KVJ177" s="251"/>
      <c r="KVK177" s="251"/>
      <c r="KVL177" s="251"/>
      <c r="KVM177" s="251"/>
      <c r="KVN177" s="251"/>
      <c r="KVO177" s="251"/>
      <c r="KVP177" s="251"/>
      <c r="KVQ177" s="251"/>
      <c r="KVR177" s="251"/>
      <c r="KVS177" s="251"/>
      <c r="KVT177" s="251"/>
      <c r="KVU177" s="251"/>
      <c r="KVV177" s="251"/>
      <c r="KVW177" s="251"/>
      <c r="KVX177" s="251"/>
      <c r="KVY177" s="251"/>
      <c r="KVZ177" s="251"/>
      <c r="KWA177" s="251"/>
      <c r="KWB177" s="251"/>
      <c r="KWC177" s="251"/>
      <c r="KWD177" s="251"/>
      <c r="KWE177" s="251"/>
      <c r="KWF177" s="251"/>
      <c r="KWG177" s="251"/>
      <c r="KWH177" s="251"/>
      <c r="KWI177" s="251"/>
      <c r="KWJ177" s="251"/>
      <c r="KWK177" s="251"/>
      <c r="KWL177" s="251"/>
      <c r="KWM177" s="251"/>
      <c r="KWN177" s="251"/>
      <c r="KWO177" s="251"/>
      <c r="KWP177" s="251"/>
      <c r="KWQ177" s="251"/>
      <c r="KWR177" s="251"/>
      <c r="KWS177" s="251"/>
      <c r="KWT177" s="251"/>
      <c r="KWU177" s="251"/>
      <c r="KWV177" s="251"/>
      <c r="KWW177" s="251"/>
      <c r="KWX177" s="251"/>
      <c r="KWY177" s="251"/>
      <c r="KWZ177" s="251"/>
      <c r="KXA177" s="251"/>
      <c r="KXB177" s="251"/>
      <c r="KXC177" s="251"/>
      <c r="KXD177" s="251"/>
      <c r="KXE177" s="251"/>
      <c r="KXF177" s="251"/>
      <c r="KXG177" s="251"/>
      <c r="KXH177" s="251"/>
      <c r="KXI177" s="251"/>
      <c r="KXJ177" s="251"/>
      <c r="KXK177" s="251"/>
      <c r="KXL177" s="251"/>
      <c r="KXM177" s="251"/>
      <c r="KXN177" s="251"/>
      <c r="KXO177" s="251"/>
      <c r="KXP177" s="251"/>
      <c r="KXQ177" s="251"/>
      <c r="KXR177" s="251"/>
      <c r="KXS177" s="251"/>
      <c r="KXT177" s="251"/>
      <c r="KXU177" s="251"/>
      <c r="KXV177" s="251"/>
      <c r="KXW177" s="251"/>
      <c r="KXX177" s="251"/>
      <c r="KXY177" s="251"/>
      <c r="KXZ177" s="251"/>
      <c r="KYA177" s="251"/>
      <c r="KYB177" s="251"/>
      <c r="KYC177" s="251"/>
      <c r="KYD177" s="251"/>
      <c r="KYE177" s="251"/>
      <c r="KYF177" s="251"/>
      <c r="KYG177" s="251"/>
      <c r="KYH177" s="251"/>
      <c r="KYI177" s="251"/>
      <c r="KYJ177" s="251"/>
      <c r="KYK177" s="251"/>
      <c r="KYL177" s="251"/>
      <c r="KYM177" s="251"/>
      <c r="KYN177" s="251"/>
      <c r="KYO177" s="251"/>
      <c r="KYP177" s="251"/>
      <c r="KYQ177" s="251"/>
      <c r="KYR177" s="251"/>
      <c r="KYS177" s="251"/>
      <c r="KYT177" s="251"/>
      <c r="KYU177" s="251"/>
      <c r="KYV177" s="251"/>
      <c r="KYW177" s="251"/>
      <c r="KYX177" s="251"/>
      <c r="KYY177" s="251"/>
      <c r="KYZ177" s="251"/>
      <c r="KZA177" s="251"/>
      <c r="KZB177" s="251"/>
      <c r="KZC177" s="251"/>
      <c r="KZD177" s="251"/>
      <c r="KZE177" s="251"/>
      <c r="KZF177" s="251"/>
      <c r="KZG177" s="251"/>
      <c r="KZH177" s="251"/>
      <c r="KZI177" s="251"/>
      <c r="KZJ177" s="251"/>
      <c r="KZK177" s="251"/>
      <c r="KZL177" s="251"/>
      <c r="KZM177" s="251"/>
      <c r="KZN177" s="251"/>
      <c r="KZO177" s="251"/>
      <c r="KZP177" s="251"/>
      <c r="KZQ177" s="251"/>
      <c r="KZR177" s="251"/>
      <c r="KZS177" s="251"/>
      <c r="KZT177" s="251"/>
      <c r="KZU177" s="251"/>
      <c r="KZV177" s="251"/>
      <c r="KZW177" s="251"/>
      <c r="KZX177" s="251"/>
      <c r="KZY177" s="251"/>
      <c r="KZZ177" s="251"/>
      <c r="LAA177" s="251"/>
      <c r="LAB177" s="251"/>
      <c r="LAC177" s="251"/>
      <c r="LAD177" s="251"/>
      <c r="LAE177" s="251"/>
      <c r="LAF177" s="251"/>
      <c r="LAG177" s="251"/>
      <c r="LAH177" s="251"/>
      <c r="LAI177" s="251"/>
      <c r="LAJ177" s="251"/>
      <c r="LAK177" s="251"/>
      <c r="LAL177" s="251"/>
      <c r="LAM177" s="251"/>
      <c r="LAN177" s="251"/>
      <c r="LAO177" s="251"/>
      <c r="LAP177" s="251"/>
      <c r="LAQ177" s="251"/>
      <c r="LAR177" s="251"/>
      <c r="LAS177" s="251"/>
      <c r="LAT177" s="251"/>
      <c r="LAU177" s="251"/>
      <c r="LAV177" s="251"/>
      <c r="LAW177" s="251"/>
      <c r="LAX177" s="251"/>
      <c r="LAY177" s="251"/>
      <c r="LAZ177" s="251"/>
      <c r="LBA177" s="251"/>
      <c r="LBB177" s="251"/>
      <c r="LBC177" s="251"/>
      <c r="LBD177" s="251"/>
      <c r="LBE177" s="251"/>
      <c r="LBF177" s="251"/>
      <c r="LBG177" s="251"/>
      <c r="LBH177" s="251"/>
      <c r="LBI177" s="251"/>
      <c r="LBJ177" s="251"/>
      <c r="LBK177" s="251"/>
      <c r="LBL177" s="251"/>
      <c r="LBM177" s="251"/>
      <c r="LBN177" s="251"/>
      <c r="LBO177" s="251"/>
      <c r="LBP177" s="251"/>
      <c r="LBQ177" s="251"/>
      <c r="LBR177" s="251"/>
      <c r="LBS177" s="251"/>
      <c r="LBT177" s="251"/>
      <c r="LBU177" s="251"/>
      <c r="LBV177" s="251"/>
      <c r="LBW177" s="251"/>
      <c r="LBX177" s="251"/>
      <c r="LBY177" s="251"/>
      <c r="LBZ177" s="251"/>
      <c r="LCA177" s="251"/>
      <c r="LCB177" s="251"/>
      <c r="LCC177" s="251"/>
      <c r="LCD177" s="251"/>
      <c r="LCE177" s="251"/>
      <c r="LCF177" s="251"/>
      <c r="LCG177" s="251"/>
      <c r="LCH177" s="251"/>
      <c r="LCI177" s="251"/>
      <c r="LCJ177" s="251"/>
      <c r="LCK177" s="251"/>
      <c r="LCL177" s="251"/>
      <c r="LCM177" s="251"/>
      <c r="LCN177" s="251"/>
      <c r="LCO177" s="251"/>
      <c r="LCP177" s="251"/>
      <c r="LCQ177" s="251"/>
      <c r="LCR177" s="251"/>
      <c r="LCS177" s="251"/>
      <c r="LCT177" s="251"/>
      <c r="LCU177" s="251"/>
      <c r="LCV177" s="251"/>
      <c r="LCW177" s="251"/>
      <c r="LCX177" s="251"/>
      <c r="LCY177" s="251"/>
      <c r="LCZ177" s="251"/>
      <c r="LDA177" s="251"/>
      <c r="LDB177" s="251"/>
      <c r="LDC177" s="251"/>
      <c r="LDD177" s="251"/>
      <c r="LDE177" s="251"/>
      <c r="LDF177" s="251"/>
      <c r="LDG177" s="251"/>
      <c r="LDH177" s="251"/>
      <c r="LDI177" s="251"/>
      <c r="LDJ177" s="251"/>
      <c r="LDK177" s="251"/>
      <c r="LDL177" s="251"/>
      <c r="LDM177" s="251"/>
      <c r="LDN177" s="251"/>
      <c r="LDO177" s="251"/>
      <c r="LDP177" s="251"/>
      <c r="LDQ177" s="251"/>
      <c r="LDR177" s="251"/>
      <c r="LDS177" s="251"/>
      <c r="LDT177" s="251"/>
      <c r="LDU177" s="251"/>
      <c r="LDV177" s="251"/>
      <c r="LDW177" s="251"/>
      <c r="LDX177" s="251"/>
      <c r="LDY177" s="251"/>
      <c r="LDZ177" s="251"/>
      <c r="LEA177" s="251"/>
      <c r="LEB177" s="251"/>
      <c r="LEC177" s="251"/>
      <c r="LED177" s="251"/>
      <c r="LEE177" s="251"/>
      <c r="LEF177" s="251"/>
      <c r="LEG177" s="251"/>
      <c r="LEH177" s="251"/>
      <c r="LEI177" s="251"/>
      <c r="LEJ177" s="251"/>
      <c r="LEK177" s="251"/>
      <c r="LEL177" s="251"/>
      <c r="LEM177" s="251"/>
      <c r="LEN177" s="251"/>
      <c r="LEO177" s="251"/>
      <c r="LEP177" s="251"/>
      <c r="LEQ177" s="251"/>
      <c r="LER177" s="251"/>
      <c r="LES177" s="251"/>
      <c r="LET177" s="251"/>
      <c r="LEU177" s="251"/>
      <c r="LEV177" s="251"/>
      <c r="LEW177" s="251"/>
      <c r="LEX177" s="251"/>
      <c r="LEY177" s="251"/>
      <c r="LEZ177" s="251"/>
      <c r="LFA177" s="251"/>
      <c r="LFB177" s="251"/>
      <c r="LFC177" s="251"/>
      <c r="LFD177" s="251"/>
      <c r="LFE177" s="251"/>
      <c r="LFF177" s="251"/>
      <c r="LFG177" s="251"/>
      <c r="LFH177" s="251"/>
      <c r="LFI177" s="251"/>
      <c r="LFJ177" s="251"/>
      <c r="LFK177" s="251"/>
      <c r="LFL177" s="251"/>
      <c r="LFM177" s="251"/>
      <c r="LFN177" s="251"/>
      <c r="LFO177" s="251"/>
      <c r="LFP177" s="251"/>
      <c r="LFQ177" s="251"/>
      <c r="LFR177" s="251"/>
      <c r="LFS177" s="251"/>
      <c r="LFT177" s="251"/>
      <c r="LFU177" s="251"/>
      <c r="LFV177" s="251"/>
      <c r="LFW177" s="251"/>
      <c r="LFX177" s="251"/>
      <c r="LFY177" s="251"/>
      <c r="LFZ177" s="251"/>
      <c r="LGA177" s="251"/>
      <c r="LGB177" s="251"/>
      <c r="LGC177" s="251"/>
      <c r="LGD177" s="251"/>
      <c r="LGE177" s="251"/>
      <c r="LGF177" s="251"/>
      <c r="LGG177" s="251"/>
      <c r="LGH177" s="251"/>
      <c r="LGI177" s="251"/>
      <c r="LGJ177" s="251"/>
      <c r="LGK177" s="251"/>
      <c r="LGL177" s="251"/>
      <c r="LGM177" s="251"/>
      <c r="LGN177" s="251"/>
      <c r="LGO177" s="251"/>
      <c r="LGP177" s="251"/>
      <c r="LGQ177" s="251"/>
      <c r="LGR177" s="251"/>
      <c r="LGS177" s="251"/>
      <c r="LGT177" s="251"/>
      <c r="LGU177" s="251"/>
      <c r="LGV177" s="251"/>
      <c r="LGW177" s="251"/>
      <c r="LGX177" s="251"/>
      <c r="LGY177" s="251"/>
      <c r="LGZ177" s="251"/>
      <c r="LHA177" s="251"/>
      <c r="LHB177" s="251"/>
      <c r="LHC177" s="251"/>
      <c r="LHD177" s="251"/>
      <c r="LHE177" s="251"/>
      <c r="LHF177" s="251"/>
      <c r="LHG177" s="251"/>
      <c r="LHH177" s="251"/>
      <c r="LHI177" s="251"/>
      <c r="LHJ177" s="251"/>
      <c r="LHK177" s="251"/>
      <c r="LHL177" s="251"/>
      <c r="LHM177" s="251"/>
      <c r="LHN177" s="251"/>
      <c r="LHO177" s="251"/>
      <c r="LHP177" s="251"/>
      <c r="LHQ177" s="251"/>
      <c r="LHR177" s="251"/>
      <c r="LHS177" s="251"/>
      <c r="LHT177" s="251"/>
      <c r="LHU177" s="251"/>
      <c r="LHV177" s="251"/>
      <c r="LHW177" s="251"/>
      <c r="LHX177" s="251"/>
      <c r="LHY177" s="251"/>
      <c r="LHZ177" s="251"/>
      <c r="LIA177" s="251"/>
      <c r="LIB177" s="251"/>
      <c r="LIC177" s="251"/>
      <c r="LID177" s="251"/>
      <c r="LIE177" s="251"/>
      <c r="LIF177" s="251"/>
      <c r="LIG177" s="251"/>
      <c r="LIH177" s="251"/>
      <c r="LII177" s="251"/>
      <c r="LIJ177" s="251"/>
      <c r="LIK177" s="251"/>
      <c r="LIL177" s="251"/>
      <c r="LIM177" s="251"/>
      <c r="LIN177" s="251"/>
      <c r="LIO177" s="251"/>
      <c r="LIP177" s="251"/>
      <c r="LIQ177" s="251"/>
      <c r="LIR177" s="251"/>
      <c r="LIS177" s="251"/>
      <c r="LIT177" s="251"/>
      <c r="LIU177" s="251"/>
      <c r="LIV177" s="251"/>
      <c r="LIW177" s="251"/>
      <c r="LIX177" s="251"/>
      <c r="LIY177" s="251"/>
      <c r="LIZ177" s="251"/>
      <c r="LJA177" s="251"/>
      <c r="LJB177" s="251"/>
      <c r="LJC177" s="251"/>
      <c r="LJD177" s="251"/>
      <c r="LJE177" s="251"/>
      <c r="LJF177" s="251"/>
      <c r="LJG177" s="251"/>
      <c r="LJH177" s="251"/>
      <c r="LJI177" s="251"/>
      <c r="LJJ177" s="251"/>
      <c r="LJK177" s="251"/>
      <c r="LJL177" s="251"/>
      <c r="LJM177" s="251"/>
      <c r="LJN177" s="251"/>
      <c r="LJO177" s="251"/>
      <c r="LJP177" s="251"/>
      <c r="LJQ177" s="251"/>
      <c r="LJR177" s="251"/>
      <c r="LJS177" s="251"/>
      <c r="LJT177" s="251"/>
      <c r="LJU177" s="251"/>
      <c r="LJV177" s="251"/>
      <c r="LJW177" s="251"/>
      <c r="LJX177" s="251"/>
      <c r="LJY177" s="251"/>
      <c r="LJZ177" s="251"/>
      <c r="LKA177" s="251"/>
      <c r="LKB177" s="251"/>
      <c r="LKC177" s="251"/>
      <c r="LKD177" s="251"/>
      <c r="LKE177" s="251"/>
      <c r="LKF177" s="251"/>
      <c r="LKG177" s="251"/>
      <c r="LKH177" s="251"/>
      <c r="LKI177" s="251"/>
      <c r="LKJ177" s="251"/>
      <c r="LKK177" s="251"/>
      <c r="LKL177" s="251"/>
      <c r="LKM177" s="251"/>
      <c r="LKN177" s="251"/>
      <c r="LKO177" s="251"/>
      <c r="LKP177" s="251"/>
      <c r="LKQ177" s="251"/>
      <c r="LKR177" s="251"/>
      <c r="LKS177" s="251"/>
      <c r="LKT177" s="251"/>
      <c r="LKU177" s="251"/>
      <c r="LKV177" s="251"/>
      <c r="LKW177" s="251"/>
      <c r="LKX177" s="251"/>
      <c r="LKY177" s="251"/>
      <c r="LKZ177" s="251"/>
      <c r="LLA177" s="251"/>
      <c r="LLB177" s="251"/>
      <c r="LLC177" s="251"/>
      <c r="LLD177" s="251"/>
      <c r="LLE177" s="251"/>
      <c r="LLF177" s="251"/>
      <c r="LLG177" s="251"/>
      <c r="LLH177" s="251"/>
      <c r="LLI177" s="251"/>
      <c r="LLJ177" s="251"/>
      <c r="LLK177" s="251"/>
      <c r="LLL177" s="251"/>
      <c r="LLM177" s="251"/>
      <c r="LLN177" s="251"/>
      <c r="LLO177" s="251"/>
      <c r="LLP177" s="251"/>
      <c r="LLQ177" s="251"/>
      <c r="LLR177" s="251"/>
      <c r="LLS177" s="251"/>
      <c r="LLT177" s="251"/>
      <c r="LLU177" s="251"/>
      <c r="LLV177" s="251"/>
      <c r="LLW177" s="251"/>
      <c r="LLX177" s="251"/>
      <c r="LLY177" s="251"/>
      <c r="LLZ177" s="251"/>
      <c r="LMA177" s="251"/>
      <c r="LMB177" s="251"/>
      <c r="LMC177" s="251"/>
      <c r="LMD177" s="251"/>
      <c r="LME177" s="251"/>
      <c r="LMF177" s="251"/>
      <c r="LMG177" s="251"/>
      <c r="LMH177" s="251"/>
      <c r="LMI177" s="251"/>
      <c r="LMJ177" s="251"/>
      <c r="LMK177" s="251"/>
      <c r="LML177" s="251"/>
      <c r="LMM177" s="251"/>
      <c r="LMN177" s="251"/>
      <c r="LMO177" s="251"/>
      <c r="LMP177" s="251"/>
      <c r="LMQ177" s="251"/>
      <c r="LMR177" s="251"/>
      <c r="LMS177" s="251"/>
      <c r="LMT177" s="251"/>
      <c r="LMU177" s="251"/>
      <c r="LMV177" s="251"/>
      <c r="LMW177" s="251"/>
      <c r="LMX177" s="251"/>
      <c r="LMY177" s="251"/>
      <c r="LMZ177" s="251"/>
      <c r="LNA177" s="251"/>
      <c r="LNB177" s="251"/>
      <c r="LNC177" s="251"/>
      <c r="LND177" s="251"/>
      <c r="LNE177" s="251"/>
      <c r="LNF177" s="251"/>
      <c r="LNG177" s="251"/>
      <c r="LNH177" s="251"/>
      <c r="LNI177" s="251"/>
      <c r="LNJ177" s="251"/>
      <c r="LNK177" s="251"/>
      <c r="LNL177" s="251"/>
      <c r="LNM177" s="251"/>
      <c r="LNN177" s="251"/>
      <c r="LNO177" s="251"/>
      <c r="LNP177" s="251"/>
      <c r="LNQ177" s="251"/>
      <c r="LNR177" s="251"/>
      <c r="LNS177" s="251"/>
      <c r="LNT177" s="251"/>
      <c r="LNU177" s="251"/>
      <c r="LNV177" s="251"/>
      <c r="LNW177" s="251"/>
      <c r="LNX177" s="251"/>
      <c r="LNY177" s="251"/>
      <c r="LNZ177" s="251"/>
      <c r="LOA177" s="251"/>
      <c r="LOB177" s="251"/>
      <c r="LOC177" s="251"/>
      <c r="LOD177" s="251"/>
      <c r="LOE177" s="251"/>
      <c r="LOF177" s="251"/>
      <c r="LOG177" s="251"/>
      <c r="LOH177" s="251"/>
      <c r="LOI177" s="251"/>
      <c r="LOJ177" s="251"/>
      <c r="LOK177" s="251"/>
      <c r="LOL177" s="251"/>
      <c r="LOM177" s="251"/>
      <c r="LON177" s="251"/>
      <c r="LOO177" s="251"/>
      <c r="LOP177" s="251"/>
      <c r="LOQ177" s="251"/>
      <c r="LOR177" s="251"/>
      <c r="LOS177" s="251"/>
      <c r="LOT177" s="251"/>
      <c r="LOU177" s="251"/>
      <c r="LOV177" s="251"/>
      <c r="LOW177" s="251"/>
      <c r="LOX177" s="251"/>
      <c r="LOY177" s="251"/>
      <c r="LOZ177" s="251"/>
      <c r="LPA177" s="251"/>
      <c r="LPB177" s="251"/>
      <c r="LPC177" s="251"/>
      <c r="LPD177" s="251"/>
      <c r="LPE177" s="251"/>
      <c r="LPF177" s="251"/>
      <c r="LPG177" s="251"/>
      <c r="LPH177" s="251"/>
      <c r="LPI177" s="251"/>
      <c r="LPJ177" s="251"/>
      <c r="LPK177" s="251"/>
      <c r="LPL177" s="251"/>
      <c r="LPM177" s="251"/>
      <c r="LPN177" s="251"/>
      <c r="LPO177" s="251"/>
      <c r="LPP177" s="251"/>
      <c r="LPQ177" s="251"/>
      <c r="LPR177" s="251"/>
      <c r="LPS177" s="251"/>
      <c r="LPT177" s="251"/>
      <c r="LPU177" s="251"/>
      <c r="LPV177" s="251"/>
      <c r="LPW177" s="251"/>
      <c r="LPX177" s="251"/>
      <c r="LPY177" s="251"/>
      <c r="LPZ177" s="251"/>
      <c r="LQA177" s="251"/>
      <c r="LQB177" s="251"/>
      <c r="LQC177" s="251"/>
      <c r="LQD177" s="251"/>
      <c r="LQE177" s="251"/>
      <c r="LQF177" s="251"/>
      <c r="LQG177" s="251"/>
      <c r="LQH177" s="251"/>
      <c r="LQI177" s="251"/>
      <c r="LQJ177" s="251"/>
      <c r="LQK177" s="251"/>
      <c r="LQL177" s="251"/>
      <c r="LQM177" s="251"/>
      <c r="LQN177" s="251"/>
      <c r="LQO177" s="251"/>
      <c r="LQP177" s="251"/>
      <c r="LQQ177" s="251"/>
      <c r="LQR177" s="251"/>
      <c r="LQS177" s="251"/>
      <c r="LQT177" s="251"/>
      <c r="LQU177" s="251"/>
      <c r="LQV177" s="251"/>
      <c r="LQW177" s="251"/>
      <c r="LQX177" s="251"/>
      <c r="LQY177" s="251"/>
      <c r="LQZ177" s="251"/>
      <c r="LRA177" s="251"/>
      <c r="LRB177" s="251"/>
      <c r="LRC177" s="251"/>
      <c r="LRD177" s="251"/>
      <c r="LRE177" s="251"/>
      <c r="LRF177" s="251"/>
      <c r="LRG177" s="251"/>
      <c r="LRH177" s="251"/>
      <c r="LRI177" s="251"/>
      <c r="LRJ177" s="251"/>
      <c r="LRK177" s="251"/>
      <c r="LRL177" s="251"/>
      <c r="LRM177" s="251"/>
      <c r="LRN177" s="251"/>
      <c r="LRO177" s="251"/>
      <c r="LRP177" s="251"/>
      <c r="LRQ177" s="251"/>
      <c r="LRR177" s="251"/>
      <c r="LRS177" s="251"/>
      <c r="LRT177" s="251"/>
      <c r="LRU177" s="251"/>
      <c r="LRV177" s="251"/>
      <c r="LRW177" s="251"/>
      <c r="LRX177" s="251"/>
      <c r="LRY177" s="251"/>
      <c r="LRZ177" s="251"/>
      <c r="LSA177" s="251"/>
      <c r="LSB177" s="251"/>
      <c r="LSC177" s="251"/>
      <c r="LSD177" s="251"/>
      <c r="LSE177" s="251"/>
      <c r="LSF177" s="251"/>
      <c r="LSG177" s="251"/>
      <c r="LSH177" s="251"/>
      <c r="LSI177" s="251"/>
      <c r="LSJ177" s="251"/>
      <c r="LSK177" s="251"/>
      <c r="LSL177" s="251"/>
      <c r="LSM177" s="251"/>
      <c r="LSN177" s="251"/>
      <c r="LSO177" s="251"/>
      <c r="LSP177" s="251"/>
      <c r="LSQ177" s="251"/>
      <c r="LSR177" s="251"/>
      <c r="LSS177" s="251"/>
      <c r="LST177" s="251"/>
      <c r="LSU177" s="251"/>
      <c r="LSV177" s="251"/>
      <c r="LSW177" s="251"/>
      <c r="LSX177" s="251"/>
      <c r="LSY177" s="251"/>
      <c r="LSZ177" s="251"/>
      <c r="LTA177" s="251"/>
      <c r="LTB177" s="251"/>
      <c r="LTC177" s="251"/>
      <c r="LTD177" s="251"/>
      <c r="LTE177" s="251"/>
      <c r="LTF177" s="251"/>
      <c r="LTG177" s="251"/>
      <c r="LTH177" s="251"/>
      <c r="LTI177" s="251"/>
      <c r="LTJ177" s="251"/>
      <c r="LTK177" s="251"/>
      <c r="LTL177" s="251"/>
      <c r="LTM177" s="251"/>
      <c r="LTN177" s="251"/>
      <c r="LTO177" s="251"/>
      <c r="LTP177" s="251"/>
      <c r="LTQ177" s="251"/>
      <c r="LTR177" s="251"/>
      <c r="LTS177" s="251"/>
      <c r="LTT177" s="251"/>
      <c r="LTU177" s="251"/>
      <c r="LTV177" s="251"/>
      <c r="LTW177" s="251"/>
      <c r="LTX177" s="251"/>
      <c r="LTY177" s="251"/>
      <c r="LTZ177" s="251"/>
      <c r="LUA177" s="251"/>
      <c r="LUB177" s="251"/>
      <c r="LUC177" s="251"/>
      <c r="LUD177" s="251"/>
      <c r="LUE177" s="251"/>
      <c r="LUF177" s="251"/>
      <c r="LUG177" s="251"/>
      <c r="LUH177" s="251"/>
      <c r="LUI177" s="251"/>
      <c r="LUJ177" s="251"/>
      <c r="LUK177" s="251"/>
      <c r="LUL177" s="251"/>
      <c r="LUM177" s="251"/>
      <c r="LUN177" s="251"/>
      <c r="LUO177" s="251"/>
      <c r="LUP177" s="251"/>
      <c r="LUQ177" s="251"/>
      <c r="LUR177" s="251"/>
      <c r="LUS177" s="251"/>
      <c r="LUT177" s="251"/>
      <c r="LUU177" s="251"/>
      <c r="LUV177" s="251"/>
      <c r="LUW177" s="251"/>
      <c r="LUX177" s="251"/>
      <c r="LUY177" s="251"/>
      <c r="LUZ177" s="251"/>
      <c r="LVA177" s="251"/>
      <c r="LVB177" s="251"/>
      <c r="LVC177" s="251"/>
      <c r="LVD177" s="251"/>
      <c r="LVE177" s="251"/>
      <c r="LVF177" s="251"/>
      <c r="LVG177" s="251"/>
      <c r="LVH177" s="251"/>
      <c r="LVI177" s="251"/>
      <c r="LVJ177" s="251"/>
      <c r="LVK177" s="251"/>
      <c r="LVL177" s="251"/>
      <c r="LVM177" s="251"/>
      <c r="LVN177" s="251"/>
      <c r="LVO177" s="251"/>
      <c r="LVP177" s="251"/>
      <c r="LVQ177" s="251"/>
      <c r="LVR177" s="251"/>
      <c r="LVS177" s="251"/>
      <c r="LVT177" s="251"/>
      <c r="LVU177" s="251"/>
      <c r="LVV177" s="251"/>
      <c r="LVW177" s="251"/>
      <c r="LVX177" s="251"/>
      <c r="LVY177" s="251"/>
      <c r="LVZ177" s="251"/>
      <c r="LWA177" s="251"/>
      <c r="LWB177" s="251"/>
      <c r="LWC177" s="251"/>
      <c r="LWD177" s="251"/>
      <c r="LWE177" s="251"/>
      <c r="LWF177" s="251"/>
      <c r="LWG177" s="251"/>
      <c r="LWH177" s="251"/>
      <c r="LWI177" s="251"/>
      <c r="LWJ177" s="251"/>
      <c r="LWK177" s="251"/>
      <c r="LWL177" s="251"/>
      <c r="LWM177" s="251"/>
      <c r="LWN177" s="251"/>
      <c r="LWO177" s="251"/>
      <c r="LWP177" s="251"/>
      <c r="LWQ177" s="251"/>
      <c r="LWR177" s="251"/>
      <c r="LWS177" s="251"/>
      <c r="LWT177" s="251"/>
      <c r="LWU177" s="251"/>
      <c r="LWV177" s="251"/>
      <c r="LWW177" s="251"/>
      <c r="LWX177" s="251"/>
      <c r="LWY177" s="251"/>
      <c r="LWZ177" s="251"/>
      <c r="LXA177" s="251"/>
      <c r="LXB177" s="251"/>
      <c r="LXC177" s="251"/>
      <c r="LXD177" s="251"/>
      <c r="LXE177" s="251"/>
      <c r="LXF177" s="251"/>
      <c r="LXG177" s="251"/>
      <c r="LXH177" s="251"/>
      <c r="LXI177" s="251"/>
      <c r="LXJ177" s="251"/>
      <c r="LXK177" s="251"/>
      <c r="LXL177" s="251"/>
      <c r="LXM177" s="251"/>
      <c r="LXN177" s="251"/>
      <c r="LXO177" s="251"/>
      <c r="LXP177" s="251"/>
      <c r="LXQ177" s="251"/>
      <c r="LXR177" s="251"/>
      <c r="LXS177" s="251"/>
      <c r="LXT177" s="251"/>
      <c r="LXU177" s="251"/>
      <c r="LXV177" s="251"/>
      <c r="LXW177" s="251"/>
      <c r="LXX177" s="251"/>
      <c r="LXY177" s="251"/>
      <c r="LXZ177" s="251"/>
      <c r="LYA177" s="251"/>
      <c r="LYB177" s="251"/>
      <c r="LYC177" s="251"/>
      <c r="LYD177" s="251"/>
      <c r="LYE177" s="251"/>
      <c r="LYF177" s="251"/>
      <c r="LYG177" s="251"/>
      <c r="LYH177" s="251"/>
      <c r="LYI177" s="251"/>
      <c r="LYJ177" s="251"/>
      <c r="LYK177" s="251"/>
      <c r="LYL177" s="251"/>
      <c r="LYM177" s="251"/>
      <c r="LYN177" s="251"/>
      <c r="LYO177" s="251"/>
      <c r="LYP177" s="251"/>
      <c r="LYQ177" s="251"/>
      <c r="LYR177" s="251"/>
      <c r="LYS177" s="251"/>
      <c r="LYT177" s="251"/>
      <c r="LYU177" s="251"/>
      <c r="LYV177" s="251"/>
      <c r="LYW177" s="251"/>
      <c r="LYX177" s="251"/>
      <c r="LYY177" s="251"/>
      <c r="LYZ177" s="251"/>
      <c r="LZA177" s="251"/>
      <c r="LZB177" s="251"/>
      <c r="LZC177" s="251"/>
      <c r="LZD177" s="251"/>
      <c r="LZE177" s="251"/>
      <c r="LZF177" s="251"/>
      <c r="LZG177" s="251"/>
      <c r="LZH177" s="251"/>
      <c r="LZI177" s="251"/>
      <c r="LZJ177" s="251"/>
      <c r="LZK177" s="251"/>
      <c r="LZL177" s="251"/>
      <c r="LZM177" s="251"/>
      <c r="LZN177" s="251"/>
      <c r="LZO177" s="251"/>
      <c r="LZP177" s="251"/>
      <c r="LZQ177" s="251"/>
      <c r="LZR177" s="251"/>
      <c r="LZS177" s="251"/>
      <c r="LZT177" s="251"/>
      <c r="LZU177" s="251"/>
      <c r="LZV177" s="251"/>
      <c r="LZW177" s="251"/>
      <c r="LZX177" s="251"/>
      <c r="LZY177" s="251"/>
      <c r="LZZ177" s="251"/>
      <c r="MAA177" s="251"/>
      <c r="MAB177" s="251"/>
      <c r="MAC177" s="251"/>
      <c r="MAD177" s="251"/>
      <c r="MAE177" s="251"/>
      <c r="MAF177" s="251"/>
      <c r="MAG177" s="251"/>
      <c r="MAH177" s="251"/>
      <c r="MAI177" s="251"/>
      <c r="MAJ177" s="251"/>
      <c r="MAK177" s="251"/>
      <c r="MAL177" s="251"/>
      <c r="MAM177" s="251"/>
      <c r="MAN177" s="251"/>
      <c r="MAO177" s="251"/>
      <c r="MAP177" s="251"/>
      <c r="MAQ177" s="251"/>
      <c r="MAR177" s="251"/>
      <c r="MAS177" s="251"/>
      <c r="MAT177" s="251"/>
      <c r="MAU177" s="251"/>
      <c r="MAV177" s="251"/>
      <c r="MAW177" s="251"/>
      <c r="MAX177" s="251"/>
      <c r="MAY177" s="251"/>
      <c r="MAZ177" s="251"/>
      <c r="MBA177" s="251"/>
      <c r="MBB177" s="251"/>
      <c r="MBC177" s="251"/>
      <c r="MBD177" s="251"/>
      <c r="MBE177" s="251"/>
      <c r="MBF177" s="251"/>
      <c r="MBG177" s="251"/>
      <c r="MBH177" s="251"/>
      <c r="MBI177" s="251"/>
      <c r="MBJ177" s="251"/>
      <c r="MBK177" s="251"/>
      <c r="MBL177" s="251"/>
      <c r="MBM177" s="251"/>
      <c r="MBN177" s="251"/>
      <c r="MBO177" s="251"/>
      <c r="MBP177" s="251"/>
      <c r="MBQ177" s="251"/>
      <c r="MBR177" s="251"/>
      <c r="MBS177" s="251"/>
      <c r="MBT177" s="251"/>
      <c r="MBU177" s="251"/>
      <c r="MBV177" s="251"/>
      <c r="MBW177" s="251"/>
      <c r="MBX177" s="251"/>
      <c r="MBY177" s="251"/>
      <c r="MBZ177" s="251"/>
      <c r="MCA177" s="251"/>
      <c r="MCB177" s="251"/>
      <c r="MCC177" s="251"/>
      <c r="MCD177" s="251"/>
      <c r="MCE177" s="251"/>
      <c r="MCF177" s="251"/>
      <c r="MCG177" s="251"/>
      <c r="MCH177" s="251"/>
      <c r="MCI177" s="251"/>
      <c r="MCJ177" s="251"/>
      <c r="MCK177" s="251"/>
      <c r="MCL177" s="251"/>
      <c r="MCM177" s="251"/>
      <c r="MCN177" s="251"/>
      <c r="MCO177" s="251"/>
      <c r="MCP177" s="251"/>
      <c r="MCQ177" s="251"/>
      <c r="MCR177" s="251"/>
      <c r="MCS177" s="251"/>
      <c r="MCT177" s="251"/>
      <c r="MCU177" s="251"/>
      <c r="MCV177" s="251"/>
      <c r="MCW177" s="251"/>
      <c r="MCX177" s="251"/>
      <c r="MCY177" s="251"/>
      <c r="MCZ177" s="251"/>
      <c r="MDA177" s="251"/>
      <c r="MDB177" s="251"/>
      <c r="MDC177" s="251"/>
      <c r="MDD177" s="251"/>
      <c r="MDE177" s="251"/>
      <c r="MDF177" s="251"/>
      <c r="MDG177" s="251"/>
      <c r="MDH177" s="251"/>
      <c r="MDI177" s="251"/>
      <c r="MDJ177" s="251"/>
      <c r="MDK177" s="251"/>
      <c r="MDL177" s="251"/>
      <c r="MDM177" s="251"/>
      <c r="MDN177" s="251"/>
      <c r="MDO177" s="251"/>
      <c r="MDP177" s="251"/>
      <c r="MDQ177" s="251"/>
      <c r="MDR177" s="251"/>
      <c r="MDS177" s="251"/>
      <c r="MDT177" s="251"/>
      <c r="MDU177" s="251"/>
      <c r="MDV177" s="251"/>
      <c r="MDW177" s="251"/>
      <c r="MDX177" s="251"/>
      <c r="MDY177" s="251"/>
      <c r="MDZ177" s="251"/>
      <c r="MEA177" s="251"/>
      <c r="MEB177" s="251"/>
      <c r="MEC177" s="251"/>
      <c r="MED177" s="251"/>
      <c r="MEE177" s="251"/>
      <c r="MEF177" s="251"/>
      <c r="MEG177" s="251"/>
      <c r="MEH177" s="251"/>
      <c r="MEI177" s="251"/>
      <c r="MEJ177" s="251"/>
      <c r="MEK177" s="251"/>
      <c r="MEL177" s="251"/>
      <c r="MEM177" s="251"/>
      <c r="MEN177" s="251"/>
      <c r="MEO177" s="251"/>
      <c r="MEP177" s="251"/>
      <c r="MEQ177" s="251"/>
      <c r="MER177" s="251"/>
      <c r="MES177" s="251"/>
      <c r="MET177" s="251"/>
      <c r="MEU177" s="251"/>
      <c r="MEV177" s="251"/>
      <c r="MEW177" s="251"/>
      <c r="MEX177" s="251"/>
      <c r="MEY177" s="251"/>
      <c r="MEZ177" s="251"/>
      <c r="MFA177" s="251"/>
      <c r="MFB177" s="251"/>
      <c r="MFC177" s="251"/>
      <c r="MFD177" s="251"/>
      <c r="MFE177" s="251"/>
      <c r="MFF177" s="251"/>
      <c r="MFG177" s="251"/>
      <c r="MFH177" s="251"/>
      <c r="MFI177" s="251"/>
      <c r="MFJ177" s="251"/>
      <c r="MFK177" s="251"/>
      <c r="MFL177" s="251"/>
      <c r="MFM177" s="251"/>
      <c r="MFN177" s="251"/>
      <c r="MFO177" s="251"/>
      <c r="MFP177" s="251"/>
      <c r="MFQ177" s="251"/>
      <c r="MFR177" s="251"/>
      <c r="MFS177" s="251"/>
      <c r="MFT177" s="251"/>
      <c r="MFU177" s="251"/>
      <c r="MFV177" s="251"/>
      <c r="MFW177" s="251"/>
      <c r="MFX177" s="251"/>
      <c r="MFY177" s="251"/>
      <c r="MFZ177" s="251"/>
      <c r="MGA177" s="251"/>
      <c r="MGB177" s="251"/>
      <c r="MGC177" s="251"/>
      <c r="MGD177" s="251"/>
      <c r="MGE177" s="251"/>
      <c r="MGF177" s="251"/>
      <c r="MGG177" s="251"/>
      <c r="MGH177" s="251"/>
      <c r="MGI177" s="251"/>
      <c r="MGJ177" s="251"/>
      <c r="MGK177" s="251"/>
      <c r="MGL177" s="251"/>
      <c r="MGM177" s="251"/>
      <c r="MGN177" s="251"/>
      <c r="MGO177" s="251"/>
      <c r="MGP177" s="251"/>
      <c r="MGQ177" s="251"/>
      <c r="MGR177" s="251"/>
      <c r="MGS177" s="251"/>
      <c r="MGT177" s="251"/>
      <c r="MGU177" s="251"/>
      <c r="MGV177" s="251"/>
      <c r="MGW177" s="251"/>
      <c r="MGX177" s="251"/>
      <c r="MGY177" s="251"/>
      <c r="MGZ177" s="251"/>
      <c r="MHA177" s="251"/>
      <c r="MHB177" s="251"/>
      <c r="MHC177" s="251"/>
      <c r="MHD177" s="251"/>
      <c r="MHE177" s="251"/>
      <c r="MHF177" s="251"/>
      <c r="MHG177" s="251"/>
      <c r="MHH177" s="251"/>
      <c r="MHI177" s="251"/>
      <c r="MHJ177" s="251"/>
      <c r="MHK177" s="251"/>
      <c r="MHL177" s="251"/>
      <c r="MHM177" s="251"/>
      <c r="MHN177" s="251"/>
      <c r="MHO177" s="251"/>
      <c r="MHP177" s="251"/>
      <c r="MHQ177" s="251"/>
      <c r="MHR177" s="251"/>
      <c r="MHS177" s="251"/>
      <c r="MHT177" s="251"/>
      <c r="MHU177" s="251"/>
      <c r="MHV177" s="251"/>
      <c r="MHW177" s="251"/>
      <c r="MHX177" s="251"/>
      <c r="MHY177" s="251"/>
      <c r="MHZ177" s="251"/>
      <c r="MIA177" s="251"/>
      <c r="MIB177" s="251"/>
      <c r="MIC177" s="251"/>
      <c r="MID177" s="251"/>
      <c r="MIE177" s="251"/>
      <c r="MIF177" s="251"/>
      <c r="MIG177" s="251"/>
      <c r="MIH177" s="251"/>
      <c r="MII177" s="251"/>
      <c r="MIJ177" s="251"/>
      <c r="MIK177" s="251"/>
      <c r="MIL177" s="251"/>
      <c r="MIM177" s="251"/>
      <c r="MIN177" s="251"/>
      <c r="MIO177" s="251"/>
      <c r="MIP177" s="251"/>
      <c r="MIQ177" s="251"/>
      <c r="MIR177" s="251"/>
      <c r="MIS177" s="251"/>
      <c r="MIT177" s="251"/>
      <c r="MIU177" s="251"/>
      <c r="MIV177" s="251"/>
      <c r="MIW177" s="251"/>
      <c r="MIX177" s="251"/>
      <c r="MIY177" s="251"/>
      <c r="MIZ177" s="251"/>
      <c r="MJA177" s="251"/>
      <c r="MJB177" s="251"/>
      <c r="MJC177" s="251"/>
      <c r="MJD177" s="251"/>
      <c r="MJE177" s="251"/>
      <c r="MJF177" s="251"/>
      <c r="MJG177" s="251"/>
      <c r="MJH177" s="251"/>
      <c r="MJI177" s="251"/>
      <c r="MJJ177" s="251"/>
      <c r="MJK177" s="251"/>
      <c r="MJL177" s="251"/>
      <c r="MJM177" s="251"/>
      <c r="MJN177" s="251"/>
      <c r="MJO177" s="251"/>
      <c r="MJP177" s="251"/>
      <c r="MJQ177" s="251"/>
      <c r="MJR177" s="251"/>
      <c r="MJS177" s="251"/>
      <c r="MJT177" s="251"/>
      <c r="MJU177" s="251"/>
      <c r="MJV177" s="251"/>
      <c r="MJW177" s="251"/>
      <c r="MJX177" s="251"/>
      <c r="MJY177" s="251"/>
      <c r="MJZ177" s="251"/>
      <c r="MKA177" s="251"/>
      <c r="MKB177" s="251"/>
      <c r="MKC177" s="251"/>
      <c r="MKD177" s="251"/>
      <c r="MKE177" s="251"/>
      <c r="MKF177" s="251"/>
      <c r="MKG177" s="251"/>
      <c r="MKH177" s="251"/>
      <c r="MKI177" s="251"/>
      <c r="MKJ177" s="251"/>
      <c r="MKK177" s="251"/>
      <c r="MKL177" s="251"/>
      <c r="MKM177" s="251"/>
      <c r="MKN177" s="251"/>
      <c r="MKO177" s="251"/>
      <c r="MKP177" s="251"/>
      <c r="MKQ177" s="251"/>
      <c r="MKR177" s="251"/>
      <c r="MKS177" s="251"/>
      <c r="MKT177" s="251"/>
      <c r="MKU177" s="251"/>
      <c r="MKV177" s="251"/>
      <c r="MKW177" s="251"/>
      <c r="MKX177" s="251"/>
      <c r="MKY177" s="251"/>
      <c r="MKZ177" s="251"/>
      <c r="MLA177" s="251"/>
      <c r="MLB177" s="251"/>
      <c r="MLC177" s="251"/>
      <c r="MLD177" s="251"/>
      <c r="MLE177" s="251"/>
      <c r="MLF177" s="251"/>
      <c r="MLG177" s="251"/>
      <c r="MLH177" s="251"/>
      <c r="MLI177" s="251"/>
      <c r="MLJ177" s="251"/>
      <c r="MLK177" s="251"/>
      <c r="MLL177" s="251"/>
      <c r="MLM177" s="251"/>
      <c r="MLN177" s="251"/>
      <c r="MLO177" s="251"/>
      <c r="MLP177" s="251"/>
      <c r="MLQ177" s="251"/>
      <c r="MLR177" s="251"/>
      <c r="MLS177" s="251"/>
      <c r="MLT177" s="251"/>
      <c r="MLU177" s="251"/>
      <c r="MLV177" s="251"/>
      <c r="MLW177" s="251"/>
      <c r="MLX177" s="251"/>
      <c r="MLY177" s="251"/>
      <c r="MLZ177" s="251"/>
      <c r="MMA177" s="251"/>
      <c r="MMB177" s="251"/>
      <c r="MMC177" s="251"/>
      <c r="MMD177" s="251"/>
      <c r="MME177" s="251"/>
      <c r="MMF177" s="251"/>
      <c r="MMG177" s="251"/>
      <c r="MMH177" s="251"/>
      <c r="MMI177" s="251"/>
      <c r="MMJ177" s="251"/>
      <c r="MMK177" s="251"/>
      <c r="MML177" s="251"/>
      <c r="MMM177" s="251"/>
      <c r="MMN177" s="251"/>
      <c r="MMO177" s="251"/>
      <c r="MMP177" s="251"/>
      <c r="MMQ177" s="251"/>
      <c r="MMR177" s="251"/>
      <c r="MMS177" s="251"/>
      <c r="MMT177" s="251"/>
      <c r="MMU177" s="251"/>
      <c r="MMV177" s="251"/>
      <c r="MMW177" s="251"/>
      <c r="MMX177" s="251"/>
      <c r="MMY177" s="251"/>
      <c r="MMZ177" s="251"/>
      <c r="MNA177" s="251"/>
      <c r="MNB177" s="251"/>
      <c r="MNC177" s="251"/>
      <c r="MND177" s="251"/>
      <c r="MNE177" s="251"/>
      <c r="MNF177" s="251"/>
      <c r="MNG177" s="251"/>
      <c r="MNH177" s="251"/>
      <c r="MNI177" s="251"/>
      <c r="MNJ177" s="251"/>
      <c r="MNK177" s="251"/>
      <c r="MNL177" s="251"/>
      <c r="MNM177" s="251"/>
      <c r="MNN177" s="251"/>
      <c r="MNO177" s="251"/>
      <c r="MNP177" s="251"/>
      <c r="MNQ177" s="251"/>
      <c r="MNR177" s="251"/>
      <c r="MNS177" s="251"/>
      <c r="MNT177" s="251"/>
      <c r="MNU177" s="251"/>
      <c r="MNV177" s="251"/>
      <c r="MNW177" s="251"/>
      <c r="MNX177" s="251"/>
      <c r="MNY177" s="251"/>
      <c r="MNZ177" s="251"/>
      <c r="MOA177" s="251"/>
      <c r="MOB177" s="251"/>
      <c r="MOC177" s="251"/>
      <c r="MOD177" s="251"/>
      <c r="MOE177" s="251"/>
      <c r="MOF177" s="251"/>
      <c r="MOG177" s="251"/>
      <c r="MOH177" s="251"/>
      <c r="MOI177" s="251"/>
      <c r="MOJ177" s="251"/>
      <c r="MOK177" s="251"/>
      <c r="MOL177" s="251"/>
      <c r="MOM177" s="251"/>
      <c r="MON177" s="251"/>
      <c r="MOO177" s="251"/>
      <c r="MOP177" s="251"/>
      <c r="MOQ177" s="251"/>
      <c r="MOR177" s="251"/>
      <c r="MOS177" s="251"/>
      <c r="MOT177" s="251"/>
      <c r="MOU177" s="251"/>
      <c r="MOV177" s="251"/>
      <c r="MOW177" s="251"/>
      <c r="MOX177" s="251"/>
      <c r="MOY177" s="251"/>
      <c r="MOZ177" s="251"/>
      <c r="MPA177" s="251"/>
      <c r="MPB177" s="251"/>
      <c r="MPC177" s="251"/>
      <c r="MPD177" s="251"/>
      <c r="MPE177" s="251"/>
      <c r="MPF177" s="251"/>
      <c r="MPG177" s="251"/>
      <c r="MPH177" s="251"/>
      <c r="MPI177" s="251"/>
      <c r="MPJ177" s="251"/>
      <c r="MPK177" s="251"/>
      <c r="MPL177" s="251"/>
      <c r="MPM177" s="251"/>
      <c r="MPN177" s="251"/>
      <c r="MPO177" s="251"/>
      <c r="MPP177" s="251"/>
      <c r="MPQ177" s="251"/>
      <c r="MPR177" s="251"/>
      <c r="MPS177" s="251"/>
      <c r="MPT177" s="251"/>
      <c r="MPU177" s="251"/>
      <c r="MPV177" s="251"/>
      <c r="MPW177" s="251"/>
      <c r="MPX177" s="251"/>
      <c r="MPY177" s="251"/>
      <c r="MPZ177" s="251"/>
      <c r="MQA177" s="251"/>
      <c r="MQB177" s="251"/>
      <c r="MQC177" s="251"/>
      <c r="MQD177" s="251"/>
      <c r="MQE177" s="251"/>
      <c r="MQF177" s="251"/>
      <c r="MQG177" s="251"/>
      <c r="MQH177" s="251"/>
      <c r="MQI177" s="251"/>
      <c r="MQJ177" s="251"/>
      <c r="MQK177" s="251"/>
      <c r="MQL177" s="251"/>
      <c r="MQM177" s="251"/>
      <c r="MQN177" s="251"/>
      <c r="MQO177" s="251"/>
      <c r="MQP177" s="251"/>
      <c r="MQQ177" s="251"/>
      <c r="MQR177" s="251"/>
      <c r="MQS177" s="251"/>
      <c r="MQT177" s="251"/>
      <c r="MQU177" s="251"/>
      <c r="MQV177" s="251"/>
      <c r="MQW177" s="251"/>
      <c r="MQX177" s="251"/>
      <c r="MQY177" s="251"/>
      <c r="MQZ177" s="251"/>
      <c r="MRA177" s="251"/>
      <c r="MRB177" s="251"/>
      <c r="MRC177" s="251"/>
      <c r="MRD177" s="251"/>
      <c r="MRE177" s="251"/>
      <c r="MRF177" s="251"/>
      <c r="MRG177" s="251"/>
      <c r="MRH177" s="251"/>
      <c r="MRI177" s="251"/>
      <c r="MRJ177" s="251"/>
      <c r="MRK177" s="251"/>
      <c r="MRL177" s="251"/>
      <c r="MRM177" s="251"/>
      <c r="MRN177" s="251"/>
      <c r="MRO177" s="251"/>
      <c r="MRP177" s="251"/>
      <c r="MRQ177" s="251"/>
      <c r="MRR177" s="251"/>
      <c r="MRS177" s="251"/>
      <c r="MRT177" s="251"/>
      <c r="MRU177" s="251"/>
      <c r="MRV177" s="251"/>
      <c r="MRW177" s="251"/>
      <c r="MRX177" s="251"/>
      <c r="MRY177" s="251"/>
      <c r="MRZ177" s="251"/>
      <c r="MSA177" s="251"/>
      <c r="MSB177" s="251"/>
      <c r="MSC177" s="251"/>
      <c r="MSD177" s="251"/>
      <c r="MSE177" s="251"/>
      <c r="MSF177" s="251"/>
      <c r="MSG177" s="251"/>
      <c r="MSH177" s="251"/>
      <c r="MSI177" s="251"/>
      <c r="MSJ177" s="251"/>
      <c r="MSK177" s="251"/>
      <c r="MSL177" s="251"/>
      <c r="MSM177" s="251"/>
      <c r="MSN177" s="251"/>
      <c r="MSO177" s="251"/>
      <c r="MSP177" s="251"/>
      <c r="MSQ177" s="251"/>
      <c r="MSR177" s="251"/>
      <c r="MSS177" s="251"/>
      <c r="MST177" s="251"/>
      <c r="MSU177" s="251"/>
      <c r="MSV177" s="251"/>
      <c r="MSW177" s="251"/>
      <c r="MSX177" s="251"/>
      <c r="MSY177" s="251"/>
      <c r="MSZ177" s="251"/>
      <c r="MTA177" s="251"/>
      <c r="MTB177" s="251"/>
      <c r="MTC177" s="251"/>
      <c r="MTD177" s="251"/>
      <c r="MTE177" s="251"/>
      <c r="MTF177" s="251"/>
      <c r="MTG177" s="251"/>
      <c r="MTH177" s="251"/>
      <c r="MTI177" s="251"/>
      <c r="MTJ177" s="251"/>
      <c r="MTK177" s="251"/>
      <c r="MTL177" s="251"/>
      <c r="MTM177" s="251"/>
      <c r="MTN177" s="251"/>
      <c r="MTO177" s="251"/>
      <c r="MTP177" s="251"/>
      <c r="MTQ177" s="251"/>
      <c r="MTR177" s="251"/>
      <c r="MTS177" s="251"/>
      <c r="MTT177" s="251"/>
      <c r="MTU177" s="251"/>
      <c r="MTV177" s="251"/>
      <c r="MTW177" s="251"/>
      <c r="MTX177" s="251"/>
      <c r="MTY177" s="251"/>
      <c r="MTZ177" s="251"/>
      <c r="MUA177" s="251"/>
      <c r="MUB177" s="251"/>
      <c r="MUC177" s="251"/>
      <c r="MUD177" s="251"/>
      <c r="MUE177" s="251"/>
      <c r="MUF177" s="251"/>
      <c r="MUG177" s="251"/>
      <c r="MUH177" s="251"/>
      <c r="MUI177" s="251"/>
      <c r="MUJ177" s="251"/>
      <c r="MUK177" s="251"/>
      <c r="MUL177" s="251"/>
      <c r="MUM177" s="251"/>
      <c r="MUN177" s="251"/>
      <c r="MUO177" s="251"/>
      <c r="MUP177" s="251"/>
      <c r="MUQ177" s="251"/>
      <c r="MUR177" s="251"/>
      <c r="MUS177" s="251"/>
      <c r="MUT177" s="251"/>
      <c r="MUU177" s="251"/>
      <c r="MUV177" s="251"/>
      <c r="MUW177" s="251"/>
      <c r="MUX177" s="251"/>
      <c r="MUY177" s="251"/>
      <c r="MUZ177" s="251"/>
      <c r="MVA177" s="251"/>
      <c r="MVB177" s="251"/>
      <c r="MVC177" s="251"/>
      <c r="MVD177" s="251"/>
      <c r="MVE177" s="251"/>
      <c r="MVF177" s="251"/>
      <c r="MVG177" s="251"/>
      <c r="MVH177" s="251"/>
      <c r="MVI177" s="251"/>
      <c r="MVJ177" s="251"/>
      <c r="MVK177" s="251"/>
      <c r="MVL177" s="251"/>
      <c r="MVM177" s="251"/>
      <c r="MVN177" s="251"/>
      <c r="MVO177" s="251"/>
      <c r="MVP177" s="251"/>
      <c r="MVQ177" s="251"/>
      <c r="MVR177" s="251"/>
      <c r="MVS177" s="251"/>
      <c r="MVT177" s="251"/>
      <c r="MVU177" s="251"/>
      <c r="MVV177" s="251"/>
      <c r="MVW177" s="251"/>
      <c r="MVX177" s="251"/>
      <c r="MVY177" s="251"/>
      <c r="MVZ177" s="251"/>
      <c r="MWA177" s="251"/>
      <c r="MWB177" s="251"/>
      <c r="MWC177" s="251"/>
      <c r="MWD177" s="251"/>
      <c r="MWE177" s="251"/>
      <c r="MWF177" s="251"/>
      <c r="MWG177" s="251"/>
      <c r="MWH177" s="251"/>
      <c r="MWI177" s="251"/>
      <c r="MWJ177" s="251"/>
      <c r="MWK177" s="251"/>
      <c r="MWL177" s="251"/>
      <c r="MWM177" s="251"/>
      <c r="MWN177" s="251"/>
      <c r="MWO177" s="251"/>
      <c r="MWP177" s="251"/>
      <c r="MWQ177" s="251"/>
      <c r="MWR177" s="251"/>
      <c r="MWS177" s="251"/>
      <c r="MWT177" s="251"/>
      <c r="MWU177" s="251"/>
      <c r="MWV177" s="251"/>
      <c r="MWW177" s="251"/>
      <c r="MWX177" s="251"/>
      <c r="MWY177" s="251"/>
      <c r="MWZ177" s="251"/>
      <c r="MXA177" s="251"/>
      <c r="MXB177" s="251"/>
      <c r="MXC177" s="251"/>
      <c r="MXD177" s="251"/>
      <c r="MXE177" s="251"/>
      <c r="MXF177" s="251"/>
      <c r="MXG177" s="251"/>
      <c r="MXH177" s="251"/>
      <c r="MXI177" s="251"/>
      <c r="MXJ177" s="251"/>
      <c r="MXK177" s="251"/>
      <c r="MXL177" s="251"/>
      <c r="MXM177" s="251"/>
      <c r="MXN177" s="251"/>
      <c r="MXO177" s="251"/>
      <c r="MXP177" s="251"/>
      <c r="MXQ177" s="251"/>
      <c r="MXR177" s="251"/>
      <c r="MXS177" s="251"/>
      <c r="MXT177" s="251"/>
      <c r="MXU177" s="251"/>
      <c r="MXV177" s="251"/>
      <c r="MXW177" s="251"/>
      <c r="MXX177" s="251"/>
      <c r="MXY177" s="251"/>
      <c r="MXZ177" s="251"/>
      <c r="MYA177" s="251"/>
      <c r="MYB177" s="251"/>
      <c r="MYC177" s="251"/>
      <c r="MYD177" s="251"/>
      <c r="MYE177" s="251"/>
      <c r="MYF177" s="251"/>
      <c r="MYG177" s="251"/>
      <c r="MYH177" s="251"/>
      <c r="MYI177" s="251"/>
      <c r="MYJ177" s="251"/>
      <c r="MYK177" s="251"/>
      <c r="MYL177" s="251"/>
      <c r="MYM177" s="251"/>
      <c r="MYN177" s="251"/>
      <c r="MYO177" s="251"/>
      <c r="MYP177" s="251"/>
      <c r="MYQ177" s="251"/>
      <c r="MYR177" s="251"/>
      <c r="MYS177" s="251"/>
      <c r="MYT177" s="251"/>
      <c r="MYU177" s="251"/>
      <c r="MYV177" s="251"/>
      <c r="MYW177" s="251"/>
      <c r="MYX177" s="251"/>
      <c r="MYY177" s="251"/>
      <c r="MYZ177" s="251"/>
      <c r="MZA177" s="251"/>
      <c r="MZB177" s="251"/>
      <c r="MZC177" s="251"/>
      <c r="MZD177" s="251"/>
      <c r="MZE177" s="251"/>
      <c r="MZF177" s="251"/>
      <c r="MZG177" s="251"/>
      <c r="MZH177" s="251"/>
      <c r="MZI177" s="251"/>
      <c r="MZJ177" s="251"/>
      <c r="MZK177" s="251"/>
      <c r="MZL177" s="251"/>
      <c r="MZM177" s="251"/>
      <c r="MZN177" s="251"/>
      <c r="MZO177" s="251"/>
      <c r="MZP177" s="251"/>
      <c r="MZQ177" s="251"/>
      <c r="MZR177" s="251"/>
      <c r="MZS177" s="251"/>
      <c r="MZT177" s="251"/>
      <c r="MZU177" s="251"/>
      <c r="MZV177" s="251"/>
      <c r="MZW177" s="251"/>
      <c r="MZX177" s="251"/>
      <c r="MZY177" s="251"/>
      <c r="MZZ177" s="251"/>
      <c r="NAA177" s="251"/>
      <c r="NAB177" s="251"/>
      <c r="NAC177" s="251"/>
      <c r="NAD177" s="251"/>
      <c r="NAE177" s="251"/>
      <c r="NAF177" s="251"/>
      <c r="NAG177" s="251"/>
      <c r="NAH177" s="251"/>
      <c r="NAI177" s="251"/>
      <c r="NAJ177" s="251"/>
      <c r="NAK177" s="251"/>
      <c r="NAL177" s="251"/>
      <c r="NAM177" s="251"/>
      <c r="NAN177" s="251"/>
      <c r="NAO177" s="251"/>
      <c r="NAP177" s="251"/>
      <c r="NAQ177" s="251"/>
      <c r="NAR177" s="251"/>
      <c r="NAS177" s="251"/>
      <c r="NAT177" s="251"/>
      <c r="NAU177" s="251"/>
      <c r="NAV177" s="251"/>
      <c r="NAW177" s="251"/>
      <c r="NAX177" s="251"/>
      <c r="NAY177" s="251"/>
      <c r="NAZ177" s="251"/>
      <c r="NBA177" s="251"/>
      <c r="NBB177" s="251"/>
      <c r="NBC177" s="251"/>
      <c r="NBD177" s="251"/>
      <c r="NBE177" s="251"/>
      <c r="NBF177" s="251"/>
      <c r="NBG177" s="251"/>
      <c r="NBH177" s="251"/>
      <c r="NBI177" s="251"/>
      <c r="NBJ177" s="251"/>
      <c r="NBK177" s="251"/>
      <c r="NBL177" s="251"/>
      <c r="NBM177" s="251"/>
      <c r="NBN177" s="251"/>
      <c r="NBO177" s="251"/>
      <c r="NBP177" s="251"/>
      <c r="NBQ177" s="251"/>
      <c r="NBR177" s="251"/>
      <c r="NBS177" s="251"/>
      <c r="NBT177" s="251"/>
      <c r="NBU177" s="251"/>
      <c r="NBV177" s="251"/>
      <c r="NBW177" s="251"/>
      <c r="NBX177" s="251"/>
      <c r="NBY177" s="251"/>
      <c r="NBZ177" s="251"/>
      <c r="NCA177" s="251"/>
      <c r="NCB177" s="251"/>
      <c r="NCC177" s="251"/>
      <c r="NCD177" s="251"/>
      <c r="NCE177" s="251"/>
      <c r="NCF177" s="251"/>
      <c r="NCG177" s="251"/>
      <c r="NCH177" s="251"/>
      <c r="NCI177" s="251"/>
      <c r="NCJ177" s="251"/>
      <c r="NCK177" s="251"/>
      <c r="NCL177" s="251"/>
      <c r="NCM177" s="251"/>
      <c r="NCN177" s="251"/>
      <c r="NCO177" s="251"/>
      <c r="NCP177" s="251"/>
      <c r="NCQ177" s="251"/>
      <c r="NCR177" s="251"/>
      <c r="NCS177" s="251"/>
      <c r="NCT177" s="251"/>
      <c r="NCU177" s="251"/>
      <c r="NCV177" s="251"/>
      <c r="NCW177" s="251"/>
      <c r="NCX177" s="251"/>
      <c r="NCY177" s="251"/>
      <c r="NCZ177" s="251"/>
      <c r="NDA177" s="251"/>
      <c r="NDB177" s="251"/>
      <c r="NDC177" s="251"/>
      <c r="NDD177" s="251"/>
      <c r="NDE177" s="251"/>
      <c r="NDF177" s="251"/>
      <c r="NDG177" s="251"/>
      <c r="NDH177" s="251"/>
      <c r="NDI177" s="251"/>
      <c r="NDJ177" s="251"/>
      <c r="NDK177" s="251"/>
      <c r="NDL177" s="251"/>
      <c r="NDM177" s="251"/>
      <c r="NDN177" s="251"/>
      <c r="NDO177" s="251"/>
      <c r="NDP177" s="251"/>
      <c r="NDQ177" s="251"/>
      <c r="NDR177" s="251"/>
      <c r="NDS177" s="251"/>
      <c r="NDT177" s="251"/>
      <c r="NDU177" s="251"/>
      <c r="NDV177" s="251"/>
      <c r="NDW177" s="251"/>
      <c r="NDX177" s="251"/>
      <c r="NDY177" s="251"/>
      <c r="NDZ177" s="251"/>
      <c r="NEA177" s="251"/>
      <c r="NEB177" s="251"/>
      <c r="NEC177" s="251"/>
      <c r="NED177" s="251"/>
      <c r="NEE177" s="251"/>
      <c r="NEF177" s="251"/>
      <c r="NEG177" s="251"/>
      <c r="NEH177" s="251"/>
      <c r="NEI177" s="251"/>
      <c r="NEJ177" s="251"/>
      <c r="NEK177" s="251"/>
      <c r="NEL177" s="251"/>
      <c r="NEM177" s="251"/>
      <c r="NEN177" s="251"/>
      <c r="NEO177" s="251"/>
      <c r="NEP177" s="251"/>
      <c r="NEQ177" s="251"/>
      <c r="NER177" s="251"/>
      <c r="NES177" s="251"/>
      <c r="NET177" s="251"/>
      <c r="NEU177" s="251"/>
      <c r="NEV177" s="251"/>
      <c r="NEW177" s="251"/>
      <c r="NEX177" s="251"/>
      <c r="NEY177" s="251"/>
      <c r="NEZ177" s="251"/>
      <c r="NFA177" s="251"/>
      <c r="NFB177" s="251"/>
      <c r="NFC177" s="251"/>
      <c r="NFD177" s="251"/>
      <c r="NFE177" s="251"/>
      <c r="NFF177" s="251"/>
      <c r="NFG177" s="251"/>
      <c r="NFH177" s="251"/>
      <c r="NFI177" s="251"/>
      <c r="NFJ177" s="251"/>
      <c r="NFK177" s="251"/>
      <c r="NFL177" s="251"/>
      <c r="NFM177" s="251"/>
      <c r="NFN177" s="251"/>
      <c r="NFO177" s="251"/>
      <c r="NFP177" s="251"/>
      <c r="NFQ177" s="251"/>
      <c r="NFR177" s="251"/>
      <c r="NFS177" s="251"/>
      <c r="NFT177" s="251"/>
      <c r="NFU177" s="251"/>
      <c r="NFV177" s="251"/>
      <c r="NFW177" s="251"/>
      <c r="NFX177" s="251"/>
      <c r="NFY177" s="251"/>
      <c r="NFZ177" s="251"/>
      <c r="NGA177" s="251"/>
      <c r="NGB177" s="251"/>
      <c r="NGC177" s="251"/>
      <c r="NGD177" s="251"/>
      <c r="NGE177" s="251"/>
      <c r="NGF177" s="251"/>
      <c r="NGG177" s="251"/>
      <c r="NGH177" s="251"/>
      <c r="NGI177" s="251"/>
      <c r="NGJ177" s="251"/>
      <c r="NGK177" s="251"/>
      <c r="NGL177" s="251"/>
      <c r="NGM177" s="251"/>
      <c r="NGN177" s="251"/>
      <c r="NGO177" s="251"/>
      <c r="NGP177" s="251"/>
      <c r="NGQ177" s="251"/>
      <c r="NGR177" s="251"/>
      <c r="NGS177" s="251"/>
      <c r="NGT177" s="251"/>
      <c r="NGU177" s="251"/>
      <c r="NGV177" s="251"/>
      <c r="NGW177" s="251"/>
      <c r="NGX177" s="251"/>
      <c r="NGY177" s="251"/>
      <c r="NGZ177" s="251"/>
      <c r="NHA177" s="251"/>
      <c r="NHB177" s="251"/>
      <c r="NHC177" s="251"/>
      <c r="NHD177" s="251"/>
      <c r="NHE177" s="251"/>
      <c r="NHF177" s="251"/>
      <c r="NHG177" s="251"/>
      <c r="NHH177" s="251"/>
      <c r="NHI177" s="251"/>
      <c r="NHJ177" s="251"/>
      <c r="NHK177" s="251"/>
      <c r="NHL177" s="251"/>
      <c r="NHM177" s="251"/>
      <c r="NHN177" s="251"/>
      <c r="NHO177" s="251"/>
      <c r="NHP177" s="251"/>
      <c r="NHQ177" s="251"/>
      <c r="NHR177" s="251"/>
      <c r="NHS177" s="251"/>
      <c r="NHT177" s="251"/>
      <c r="NHU177" s="251"/>
      <c r="NHV177" s="251"/>
      <c r="NHW177" s="251"/>
      <c r="NHX177" s="251"/>
      <c r="NHY177" s="251"/>
      <c r="NHZ177" s="251"/>
      <c r="NIA177" s="251"/>
      <c r="NIB177" s="251"/>
      <c r="NIC177" s="251"/>
      <c r="NID177" s="251"/>
      <c r="NIE177" s="251"/>
      <c r="NIF177" s="251"/>
      <c r="NIG177" s="251"/>
      <c r="NIH177" s="251"/>
      <c r="NII177" s="251"/>
      <c r="NIJ177" s="251"/>
      <c r="NIK177" s="251"/>
      <c r="NIL177" s="251"/>
      <c r="NIM177" s="251"/>
      <c r="NIN177" s="251"/>
      <c r="NIO177" s="251"/>
      <c r="NIP177" s="251"/>
      <c r="NIQ177" s="251"/>
      <c r="NIR177" s="251"/>
      <c r="NIS177" s="251"/>
      <c r="NIT177" s="251"/>
      <c r="NIU177" s="251"/>
      <c r="NIV177" s="251"/>
      <c r="NIW177" s="251"/>
      <c r="NIX177" s="251"/>
      <c r="NIY177" s="251"/>
      <c r="NIZ177" s="251"/>
      <c r="NJA177" s="251"/>
      <c r="NJB177" s="251"/>
      <c r="NJC177" s="251"/>
      <c r="NJD177" s="251"/>
      <c r="NJE177" s="251"/>
      <c r="NJF177" s="251"/>
      <c r="NJG177" s="251"/>
      <c r="NJH177" s="251"/>
      <c r="NJI177" s="251"/>
      <c r="NJJ177" s="251"/>
      <c r="NJK177" s="251"/>
      <c r="NJL177" s="251"/>
      <c r="NJM177" s="251"/>
      <c r="NJN177" s="251"/>
      <c r="NJO177" s="251"/>
      <c r="NJP177" s="251"/>
      <c r="NJQ177" s="251"/>
      <c r="NJR177" s="251"/>
      <c r="NJS177" s="251"/>
      <c r="NJT177" s="251"/>
      <c r="NJU177" s="251"/>
      <c r="NJV177" s="251"/>
      <c r="NJW177" s="251"/>
      <c r="NJX177" s="251"/>
      <c r="NJY177" s="251"/>
      <c r="NJZ177" s="251"/>
      <c r="NKA177" s="251"/>
      <c r="NKB177" s="251"/>
      <c r="NKC177" s="251"/>
      <c r="NKD177" s="251"/>
      <c r="NKE177" s="251"/>
      <c r="NKF177" s="251"/>
      <c r="NKG177" s="251"/>
      <c r="NKH177" s="251"/>
      <c r="NKI177" s="251"/>
      <c r="NKJ177" s="251"/>
      <c r="NKK177" s="251"/>
      <c r="NKL177" s="251"/>
      <c r="NKM177" s="251"/>
      <c r="NKN177" s="251"/>
      <c r="NKO177" s="251"/>
      <c r="NKP177" s="251"/>
      <c r="NKQ177" s="251"/>
      <c r="NKR177" s="251"/>
      <c r="NKS177" s="251"/>
      <c r="NKT177" s="251"/>
      <c r="NKU177" s="251"/>
      <c r="NKV177" s="251"/>
      <c r="NKW177" s="251"/>
      <c r="NKX177" s="251"/>
      <c r="NKY177" s="251"/>
      <c r="NKZ177" s="251"/>
      <c r="NLA177" s="251"/>
      <c r="NLB177" s="251"/>
      <c r="NLC177" s="251"/>
      <c r="NLD177" s="251"/>
      <c r="NLE177" s="251"/>
      <c r="NLF177" s="251"/>
      <c r="NLG177" s="251"/>
      <c r="NLH177" s="251"/>
      <c r="NLI177" s="251"/>
      <c r="NLJ177" s="251"/>
      <c r="NLK177" s="251"/>
      <c r="NLL177" s="251"/>
      <c r="NLM177" s="251"/>
      <c r="NLN177" s="251"/>
      <c r="NLO177" s="251"/>
      <c r="NLP177" s="251"/>
      <c r="NLQ177" s="251"/>
      <c r="NLR177" s="251"/>
      <c r="NLS177" s="251"/>
      <c r="NLT177" s="251"/>
      <c r="NLU177" s="251"/>
      <c r="NLV177" s="251"/>
      <c r="NLW177" s="251"/>
      <c r="NLX177" s="251"/>
      <c r="NLY177" s="251"/>
      <c r="NLZ177" s="251"/>
      <c r="NMA177" s="251"/>
      <c r="NMB177" s="251"/>
      <c r="NMC177" s="251"/>
      <c r="NMD177" s="251"/>
      <c r="NME177" s="251"/>
      <c r="NMF177" s="251"/>
      <c r="NMG177" s="251"/>
      <c r="NMH177" s="251"/>
      <c r="NMI177" s="251"/>
      <c r="NMJ177" s="251"/>
      <c r="NMK177" s="251"/>
      <c r="NML177" s="251"/>
      <c r="NMM177" s="251"/>
      <c r="NMN177" s="251"/>
      <c r="NMO177" s="251"/>
      <c r="NMP177" s="251"/>
      <c r="NMQ177" s="251"/>
      <c r="NMR177" s="251"/>
      <c r="NMS177" s="251"/>
      <c r="NMT177" s="251"/>
      <c r="NMU177" s="251"/>
      <c r="NMV177" s="251"/>
      <c r="NMW177" s="251"/>
      <c r="NMX177" s="251"/>
      <c r="NMY177" s="251"/>
      <c r="NMZ177" s="251"/>
      <c r="NNA177" s="251"/>
      <c r="NNB177" s="251"/>
      <c r="NNC177" s="251"/>
      <c r="NND177" s="251"/>
      <c r="NNE177" s="251"/>
      <c r="NNF177" s="251"/>
      <c r="NNG177" s="251"/>
      <c r="NNH177" s="251"/>
      <c r="NNI177" s="251"/>
      <c r="NNJ177" s="251"/>
      <c r="NNK177" s="251"/>
      <c r="NNL177" s="251"/>
      <c r="NNM177" s="251"/>
      <c r="NNN177" s="251"/>
      <c r="NNO177" s="251"/>
      <c r="NNP177" s="251"/>
      <c r="NNQ177" s="251"/>
      <c r="NNR177" s="251"/>
      <c r="NNS177" s="251"/>
      <c r="NNT177" s="251"/>
      <c r="NNU177" s="251"/>
      <c r="NNV177" s="251"/>
      <c r="NNW177" s="251"/>
      <c r="NNX177" s="251"/>
      <c r="NNY177" s="251"/>
      <c r="NNZ177" s="251"/>
      <c r="NOA177" s="251"/>
      <c r="NOB177" s="251"/>
      <c r="NOC177" s="251"/>
      <c r="NOD177" s="251"/>
      <c r="NOE177" s="251"/>
      <c r="NOF177" s="251"/>
      <c r="NOG177" s="251"/>
      <c r="NOH177" s="251"/>
      <c r="NOI177" s="251"/>
      <c r="NOJ177" s="251"/>
      <c r="NOK177" s="251"/>
      <c r="NOL177" s="251"/>
      <c r="NOM177" s="251"/>
      <c r="NON177" s="251"/>
      <c r="NOO177" s="251"/>
      <c r="NOP177" s="251"/>
      <c r="NOQ177" s="251"/>
      <c r="NOR177" s="251"/>
      <c r="NOS177" s="251"/>
      <c r="NOT177" s="251"/>
      <c r="NOU177" s="251"/>
      <c r="NOV177" s="251"/>
      <c r="NOW177" s="251"/>
      <c r="NOX177" s="251"/>
      <c r="NOY177" s="251"/>
      <c r="NOZ177" s="251"/>
      <c r="NPA177" s="251"/>
      <c r="NPB177" s="251"/>
      <c r="NPC177" s="251"/>
      <c r="NPD177" s="251"/>
      <c r="NPE177" s="251"/>
      <c r="NPF177" s="251"/>
      <c r="NPG177" s="251"/>
      <c r="NPH177" s="251"/>
      <c r="NPI177" s="251"/>
      <c r="NPJ177" s="251"/>
      <c r="NPK177" s="251"/>
      <c r="NPL177" s="251"/>
      <c r="NPM177" s="251"/>
      <c r="NPN177" s="251"/>
      <c r="NPO177" s="251"/>
      <c r="NPP177" s="251"/>
      <c r="NPQ177" s="251"/>
      <c r="NPR177" s="251"/>
      <c r="NPS177" s="251"/>
      <c r="NPT177" s="251"/>
      <c r="NPU177" s="251"/>
      <c r="NPV177" s="251"/>
      <c r="NPW177" s="251"/>
      <c r="NPX177" s="251"/>
      <c r="NPY177" s="251"/>
      <c r="NPZ177" s="251"/>
      <c r="NQA177" s="251"/>
      <c r="NQB177" s="251"/>
      <c r="NQC177" s="251"/>
      <c r="NQD177" s="251"/>
      <c r="NQE177" s="251"/>
      <c r="NQF177" s="251"/>
      <c r="NQG177" s="251"/>
      <c r="NQH177" s="251"/>
      <c r="NQI177" s="251"/>
      <c r="NQJ177" s="251"/>
      <c r="NQK177" s="251"/>
      <c r="NQL177" s="251"/>
      <c r="NQM177" s="251"/>
      <c r="NQN177" s="251"/>
      <c r="NQO177" s="251"/>
      <c r="NQP177" s="251"/>
      <c r="NQQ177" s="251"/>
      <c r="NQR177" s="251"/>
      <c r="NQS177" s="251"/>
      <c r="NQT177" s="251"/>
      <c r="NQU177" s="251"/>
      <c r="NQV177" s="251"/>
      <c r="NQW177" s="251"/>
      <c r="NQX177" s="251"/>
      <c r="NQY177" s="251"/>
      <c r="NQZ177" s="251"/>
      <c r="NRA177" s="251"/>
      <c r="NRB177" s="251"/>
      <c r="NRC177" s="251"/>
      <c r="NRD177" s="251"/>
      <c r="NRE177" s="251"/>
      <c r="NRF177" s="251"/>
      <c r="NRG177" s="251"/>
      <c r="NRH177" s="251"/>
      <c r="NRI177" s="251"/>
      <c r="NRJ177" s="251"/>
      <c r="NRK177" s="251"/>
      <c r="NRL177" s="251"/>
      <c r="NRM177" s="251"/>
      <c r="NRN177" s="251"/>
      <c r="NRO177" s="251"/>
      <c r="NRP177" s="251"/>
      <c r="NRQ177" s="251"/>
      <c r="NRR177" s="251"/>
      <c r="NRS177" s="251"/>
      <c r="NRT177" s="251"/>
      <c r="NRU177" s="251"/>
      <c r="NRV177" s="251"/>
      <c r="NRW177" s="251"/>
      <c r="NRX177" s="251"/>
      <c r="NRY177" s="251"/>
      <c r="NRZ177" s="251"/>
      <c r="NSA177" s="251"/>
      <c r="NSB177" s="251"/>
      <c r="NSC177" s="251"/>
      <c r="NSD177" s="251"/>
      <c r="NSE177" s="251"/>
      <c r="NSF177" s="251"/>
      <c r="NSG177" s="251"/>
      <c r="NSH177" s="251"/>
      <c r="NSI177" s="251"/>
      <c r="NSJ177" s="251"/>
      <c r="NSK177" s="251"/>
      <c r="NSL177" s="251"/>
      <c r="NSM177" s="251"/>
      <c r="NSN177" s="251"/>
      <c r="NSO177" s="251"/>
      <c r="NSP177" s="251"/>
      <c r="NSQ177" s="251"/>
      <c r="NSR177" s="251"/>
      <c r="NSS177" s="251"/>
      <c r="NST177" s="251"/>
      <c r="NSU177" s="251"/>
      <c r="NSV177" s="251"/>
      <c r="NSW177" s="251"/>
      <c r="NSX177" s="251"/>
      <c r="NSY177" s="251"/>
      <c r="NSZ177" s="251"/>
      <c r="NTA177" s="251"/>
      <c r="NTB177" s="251"/>
      <c r="NTC177" s="251"/>
      <c r="NTD177" s="251"/>
      <c r="NTE177" s="251"/>
      <c r="NTF177" s="251"/>
      <c r="NTG177" s="251"/>
      <c r="NTH177" s="251"/>
      <c r="NTI177" s="251"/>
      <c r="NTJ177" s="251"/>
      <c r="NTK177" s="251"/>
      <c r="NTL177" s="251"/>
      <c r="NTM177" s="251"/>
      <c r="NTN177" s="251"/>
      <c r="NTO177" s="251"/>
      <c r="NTP177" s="251"/>
      <c r="NTQ177" s="251"/>
      <c r="NTR177" s="251"/>
      <c r="NTS177" s="251"/>
      <c r="NTT177" s="251"/>
      <c r="NTU177" s="251"/>
      <c r="NTV177" s="251"/>
      <c r="NTW177" s="251"/>
      <c r="NTX177" s="251"/>
      <c r="NTY177" s="251"/>
      <c r="NTZ177" s="251"/>
      <c r="NUA177" s="251"/>
      <c r="NUB177" s="251"/>
      <c r="NUC177" s="251"/>
      <c r="NUD177" s="251"/>
      <c r="NUE177" s="251"/>
      <c r="NUF177" s="251"/>
      <c r="NUG177" s="251"/>
      <c r="NUH177" s="251"/>
      <c r="NUI177" s="251"/>
      <c r="NUJ177" s="251"/>
      <c r="NUK177" s="251"/>
      <c r="NUL177" s="251"/>
      <c r="NUM177" s="251"/>
      <c r="NUN177" s="251"/>
      <c r="NUO177" s="251"/>
      <c r="NUP177" s="251"/>
      <c r="NUQ177" s="251"/>
      <c r="NUR177" s="251"/>
      <c r="NUS177" s="251"/>
      <c r="NUT177" s="251"/>
      <c r="NUU177" s="251"/>
      <c r="NUV177" s="251"/>
      <c r="NUW177" s="251"/>
      <c r="NUX177" s="251"/>
      <c r="NUY177" s="251"/>
      <c r="NUZ177" s="251"/>
      <c r="NVA177" s="251"/>
      <c r="NVB177" s="251"/>
      <c r="NVC177" s="251"/>
      <c r="NVD177" s="251"/>
      <c r="NVE177" s="251"/>
      <c r="NVF177" s="251"/>
      <c r="NVG177" s="251"/>
      <c r="NVH177" s="251"/>
      <c r="NVI177" s="251"/>
      <c r="NVJ177" s="251"/>
      <c r="NVK177" s="251"/>
      <c r="NVL177" s="251"/>
      <c r="NVM177" s="251"/>
      <c r="NVN177" s="251"/>
      <c r="NVO177" s="251"/>
      <c r="NVP177" s="251"/>
      <c r="NVQ177" s="251"/>
      <c r="NVR177" s="251"/>
      <c r="NVS177" s="251"/>
      <c r="NVT177" s="251"/>
      <c r="NVU177" s="251"/>
      <c r="NVV177" s="251"/>
      <c r="NVW177" s="251"/>
      <c r="NVX177" s="251"/>
      <c r="NVY177" s="251"/>
      <c r="NVZ177" s="251"/>
      <c r="NWA177" s="251"/>
      <c r="NWB177" s="251"/>
      <c r="NWC177" s="251"/>
      <c r="NWD177" s="251"/>
      <c r="NWE177" s="251"/>
      <c r="NWF177" s="251"/>
      <c r="NWG177" s="251"/>
      <c r="NWH177" s="251"/>
      <c r="NWI177" s="251"/>
      <c r="NWJ177" s="251"/>
      <c r="NWK177" s="251"/>
      <c r="NWL177" s="251"/>
      <c r="NWM177" s="251"/>
      <c r="NWN177" s="251"/>
      <c r="NWO177" s="251"/>
      <c r="NWP177" s="251"/>
      <c r="NWQ177" s="251"/>
      <c r="NWR177" s="251"/>
      <c r="NWS177" s="251"/>
      <c r="NWT177" s="251"/>
      <c r="NWU177" s="251"/>
      <c r="NWV177" s="251"/>
      <c r="NWW177" s="251"/>
      <c r="NWX177" s="251"/>
      <c r="NWY177" s="251"/>
      <c r="NWZ177" s="251"/>
      <c r="NXA177" s="251"/>
      <c r="NXB177" s="251"/>
      <c r="NXC177" s="251"/>
      <c r="NXD177" s="251"/>
      <c r="NXE177" s="251"/>
      <c r="NXF177" s="251"/>
      <c r="NXG177" s="251"/>
      <c r="NXH177" s="251"/>
      <c r="NXI177" s="251"/>
      <c r="NXJ177" s="251"/>
      <c r="NXK177" s="251"/>
      <c r="NXL177" s="251"/>
      <c r="NXM177" s="251"/>
      <c r="NXN177" s="251"/>
      <c r="NXO177" s="251"/>
      <c r="NXP177" s="251"/>
      <c r="NXQ177" s="251"/>
      <c r="NXR177" s="251"/>
      <c r="NXS177" s="251"/>
      <c r="NXT177" s="251"/>
      <c r="NXU177" s="251"/>
      <c r="NXV177" s="251"/>
      <c r="NXW177" s="251"/>
      <c r="NXX177" s="251"/>
      <c r="NXY177" s="251"/>
      <c r="NXZ177" s="251"/>
      <c r="NYA177" s="251"/>
      <c r="NYB177" s="251"/>
      <c r="NYC177" s="251"/>
      <c r="NYD177" s="251"/>
      <c r="NYE177" s="251"/>
      <c r="NYF177" s="251"/>
      <c r="NYG177" s="251"/>
      <c r="NYH177" s="251"/>
      <c r="NYI177" s="251"/>
      <c r="NYJ177" s="251"/>
      <c r="NYK177" s="251"/>
      <c r="NYL177" s="251"/>
      <c r="NYM177" s="251"/>
      <c r="NYN177" s="251"/>
      <c r="NYO177" s="251"/>
      <c r="NYP177" s="251"/>
      <c r="NYQ177" s="251"/>
      <c r="NYR177" s="251"/>
      <c r="NYS177" s="251"/>
      <c r="NYT177" s="251"/>
      <c r="NYU177" s="251"/>
      <c r="NYV177" s="251"/>
      <c r="NYW177" s="251"/>
      <c r="NYX177" s="251"/>
      <c r="NYY177" s="251"/>
      <c r="NYZ177" s="251"/>
      <c r="NZA177" s="251"/>
      <c r="NZB177" s="251"/>
      <c r="NZC177" s="251"/>
      <c r="NZD177" s="251"/>
      <c r="NZE177" s="251"/>
      <c r="NZF177" s="251"/>
      <c r="NZG177" s="251"/>
      <c r="NZH177" s="251"/>
      <c r="NZI177" s="251"/>
      <c r="NZJ177" s="251"/>
      <c r="NZK177" s="251"/>
      <c r="NZL177" s="251"/>
      <c r="NZM177" s="251"/>
      <c r="NZN177" s="251"/>
      <c r="NZO177" s="251"/>
      <c r="NZP177" s="251"/>
      <c r="NZQ177" s="251"/>
      <c r="NZR177" s="251"/>
      <c r="NZS177" s="251"/>
      <c r="NZT177" s="251"/>
      <c r="NZU177" s="251"/>
      <c r="NZV177" s="251"/>
      <c r="NZW177" s="251"/>
      <c r="NZX177" s="251"/>
      <c r="NZY177" s="251"/>
      <c r="NZZ177" s="251"/>
      <c r="OAA177" s="251"/>
      <c r="OAB177" s="251"/>
      <c r="OAC177" s="251"/>
      <c r="OAD177" s="251"/>
      <c r="OAE177" s="251"/>
      <c r="OAF177" s="251"/>
      <c r="OAG177" s="251"/>
      <c r="OAH177" s="251"/>
      <c r="OAI177" s="251"/>
      <c r="OAJ177" s="251"/>
      <c r="OAK177" s="251"/>
      <c r="OAL177" s="251"/>
      <c r="OAM177" s="251"/>
      <c r="OAN177" s="251"/>
      <c r="OAO177" s="251"/>
      <c r="OAP177" s="251"/>
      <c r="OAQ177" s="251"/>
      <c r="OAR177" s="251"/>
      <c r="OAS177" s="251"/>
      <c r="OAT177" s="251"/>
      <c r="OAU177" s="251"/>
      <c r="OAV177" s="251"/>
      <c r="OAW177" s="251"/>
      <c r="OAX177" s="251"/>
      <c r="OAY177" s="251"/>
      <c r="OAZ177" s="251"/>
      <c r="OBA177" s="251"/>
      <c r="OBB177" s="251"/>
      <c r="OBC177" s="251"/>
      <c r="OBD177" s="251"/>
      <c r="OBE177" s="251"/>
      <c r="OBF177" s="251"/>
      <c r="OBG177" s="251"/>
      <c r="OBH177" s="251"/>
      <c r="OBI177" s="251"/>
      <c r="OBJ177" s="251"/>
      <c r="OBK177" s="251"/>
      <c r="OBL177" s="251"/>
      <c r="OBM177" s="251"/>
      <c r="OBN177" s="251"/>
      <c r="OBO177" s="251"/>
      <c r="OBP177" s="251"/>
      <c r="OBQ177" s="251"/>
      <c r="OBR177" s="251"/>
      <c r="OBS177" s="251"/>
      <c r="OBT177" s="251"/>
      <c r="OBU177" s="251"/>
      <c r="OBV177" s="251"/>
      <c r="OBW177" s="251"/>
      <c r="OBX177" s="251"/>
      <c r="OBY177" s="251"/>
      <c r="OBZ177" s="251"/>
      <c r="OCA177" s="251"/>
      <c r="OCB177" s="251"/>
      <c r="OCC177" s="251"/>
      <c r="OCD177" s="251"/>
      <c r="OCE177" s="251"/>
      <c r="OCF177" s="251"/>
      <c r="OCG177" s="251"/>
      <c r="OCH177" s="251"/>
      <c r="OCI177" s="251"/>
      <c r="OCJ177" s="251"/>
      <c r="OCK177" s="251"/>
      <c r="OCL177" s="251"/>
      <c r="OCM177" s="251"/>
      <c r="OCN177" s="251"/>
      <c r="OCO177" s="251"/>
      <c r="OCP177" s="251"/>
      <c r="OCQ177" s="251"/>
      <c r="OCR177" s="251"/>
      <c r="OCS177" s="251"/>
      <c r="OCT177" s="251"/>
      <c r="OCU177" s="251"/>
      <c r="OCV177" s="251"/>
      <c r="OCW177" s="251"/>
      <c r="OCX177" s="251"/>
      <c r="OCY177" s="251"/>
      <c r="OCZ177" s="251"/>
      <c r="ODA177" s="251"/>
      <c r="ODB177" s="251"/>
      <c r="ODC177" s="251"/>
      <c r="ODD177" s="251"/>
      <c r="ODE177" s="251"/>
      <c r="ODF177" s="251"/>
      <c r="ODG177" s="251"/>
      <c r="ODH177" s="251"/>
      <c r="ODI177" s="251"/>
      <c r="ODJ177" s="251"/>
      <c r="ODK177" s="251"/>
      <c r="ODL177" s="251"/>
      <c r="ODM177" s="251"/>
      <c r="ODN177" s="251"/>
      <c r="ODO177" s="251"/>
      <c r="ODP177" s="251"/>
      <c r="ODQ177" s="251"/>
      <c r="ODR177" s="251"/>
      <c r="ODS177" s="251"/>
      <c r="ODT177" s="251"/>
      <c r="ODU177" s="251"/>
      <c r="ODV177" s="251"/>
      <c r="ODW177" s="251"/>
      <c r="ODX177" s="251"/>
      <c r="ODY177" s="251"/>
      <c r="ODZ177" s="251"/>
      <c r="OEA177" s="251"/>
      <c r="OEB177" s="251"/>
      <c r="OEC177" s="251"/>
      <c r="OED177" s="251"/>
      <c r="OEE177" s="251"/>
      <c r="OEF177" s="251"/>
      <c r="OEG177" s="251"/>
      <c r="OEH177" s="251"/>
      <c r="OEI177" s="251"/>
      <c r="OEJ177" s="251"/>
      <c r="OEK177" s="251"/>
      <c r="OEL177" s="251"/>
      <c r="OEM177" s="251"/>
      <c r="OEN177" s="251"/>
      <c r="OEO177" s="251"/>
      <c r="OEP177" s="251"/>
      <c r="OEQ177" s="251"/>
      <c r="OER177" s="251"/>
      <c r="OES177" s="251"/>
      <c r="OET177" s="251"/>
      <c r="OEU177" s="251"/>
      <c r="OEV177" s="251"/>
      <c r="OEW177" s="251"/>
      <c r="OEX177" s="251"/>
      <c r="OEY177" s="251"/>
      <c r="OEZ177" s="251"/>
      <c r="OFA177" s="251"/>
      <c r="OFB177" s="251"/>
      <c r="OFC177" s="251"/>
      <c r="OFD177" s="251"/>
      <c r="OFE177" s="251"/>
      <c r="OFF177" s="251"/>
      <c r="OFG177" s="251"/>
      <c r="OFH177" s="251"/>
      <c r="OFI177" s="251"/>
      <c r="OFJ177" s="251"/>
      <c r="OFK177" s="251"/>
      <c r="OFL177" s="251"/>
      <c r="OFM177" s="251"/>
      <c r="OFN177" s="251"/>
      <c r="OFO177" s="251"/>
      <c r="OFP177" s="251"/>
      <c r="OFQ177" s="251"/>
      <c r="OFR177" s="251"/>
      <c r="OFS177" s="251"/>
      <c r="OFT177" s="251"/>
      <c r="OFU177" s="251"/>
      <c r="OFV177" s="251"/>
      <c r="OFW177" s="251"/>
      <c r="OFX177" s="251"/>
      <c r="OFY177" s="251"/>
      <c r="OFZ177" s="251"/>
      <c r="OGA177" s="251"/>
      <c r="OGB177" s="251"/>
      <c r="OGC177" s="251"/>
      <c r="OGD177" s="251"/>
      <c r="OGE177" s="251"/>
      <c r="OGF177" s="251"/>
      <c r="OGG177" s="251"/>
      <c r="OGH177" s="251"/>
      <c r="OGI177" s="251"/>
      <c r="OGJ177" s="251"/>
      <c r="OGK177" s="251"/>
      <c r="OGL177" s="251"/>
      <c r="OGM177" s="251"/>
      <c r="OGN177" s="251"/>
      <c r="OGO177" s="251"/>
      <c r="OGP177" s="251"/>
      <c r="OGQ177" s="251"/>
      <c r="OGR177" s="251"/>
      <c r="OGS177" s="251"/>
      <c r="OGT177" s="251"/>
      <c r="OGU177" s="251"/>
      <c r="OGV177" s="251"/>
      <c r="OGW177" s="251"/>
      <c r="OGX177" s="251"/>
      <c r="OGY177" s="251"/>
      <c r="OGZ177" s="251"/>
      <c r="OHA177" s="251"/>
      <c r="OHB177" s="251"/>
      <c r="OHC177" s="251"/>
      <c r="OHD177" s="251"/>
      <c r="OHE177" s="251"/>
      <c r="OHF177" s="251"/>
      <c r="OHG177" s="251"/>
      <c r="OHH177" s="251"/>
      <c r="OHI177" s="251"/>
      <c r="OHJ177" s="251"/>
      <c r="OHK177" s="251"/>
      <c r="OHL177" s="251"/>
      <c r="OHM177" s="251"/>
      <c r="OHN177" s="251"/>
      <c r="OHO177" s="251"/>
      <c r="OHP177" s="251"/>
      <c r="OHQ177" s="251"/>
      <c r="OHR177" s="251"/>
      <c r="OHS177" s="251"/>
      <c r="OHT177" s="251"/>
      <c r="OHU177" s="251"/>
      <c r="OHV177" s="251"/>
      <c r="OHW177" s="251"/>
      <c r="OHX177" s="251"/>
      <c r="OHY177" s="251"/>
      <c r="OHZ177" s="251"/>
      <c r="OIA177" s="251"/>
      <c r="OIB177" s="251"/>
      <c r="OIC177" s="251"/>
      <c r="OID177" s="251"/>
      <c r="OIE177" s="251"/>
      <c r="OIF177" s="251"/>
      <c r="OIG177" s="251"/>
      <c r="OIH177" s="251"/>
      <c r="OII177" s="251"/>
      <c r="OIJ177" s="251"/>
      <c r="OIK177" s="251"/>
      <c r="OIL177" s="251"/>
      <c r="OIM177" s="251"/>
      <c r="OIN177" s="251"/>
      <c r="OIO177" s="251"/>
      <c r="OIP177" s="251"/>
      <c r="OIQ177" s="251"/>
      <c r="OIR177" s="251"/>
      <c r="OIS177" s="251"/>
      <c r="OIT177" s="251"/>
      <c r="OIU177" s="251"/>
      <c r="OIV177" s="251"/>
      <c r="OIW177" s="251"/>
      <c r="OIX177" s="251"/>
      <c r="OIY177" s="251"/>
      <c r="OIZ177" s="251"/>
      <c r="OJA177" s="251"/>
      <c r="OJB177" s="251"/>
      <c r="OJC177" s="251"/>
      <c r="OJD177" s="251"/>
      <c r="OJE177" s="251"/>
      <c r="OJF177" s="251"/>
      <c r="OJG177" s="251"/>
      <c r="OJH177" s="251"/>
      <c r="OJI177" s="251"/>
      <c r="OJJ177" s="251"/>
      <c r="OJK177" s="251"/>
      <c r="OJL177" s="251"/>
      <c r="OJM177" s="251"/>
      <c r="OJN177" s="251"/>
      <c r="OJO177" s="251"/>
      <c r="OJP177" s="251"/>
      <c r="OJQ177" s="251"/>
      <c r="OJR177" s="251"/>
      <c r="OJS177" s="251"/>
      <c r="OJT177" s="251"/>
      <c r="OJU177" s="251"/>
      <c r="OJV177" s="251"/>
      <c r="OJW177" s="251"/>
      <c r="OJX177" s="251"/>
      <c r="OJY177" s="251"/>
      <c r="OJZ177" s="251"/>
      <c r="OKA177" s="251"/>
      <c r="OKB177" s="251"/>
      <c r="OKC177" s="251"/>
      <c r="OKD177" s="251"/>
      <c r="OKE177" s="251"/>
      <c r="OKF177" s="251"/>
      <c r="OKG177" s="251"/>
      <c r="OKH177" s="251"/>
      <c r="OKI177" s="251"/>
      <c r="OKJ177" s="251"/>
      <c r="OKK177" s="251"/>
      <c r="OKL177" s="251"/>
      <c r="OKM177" s="251"/>
      <c r="OKN177" s="251"/>
      <c r="OKO177" s="251"/>
      <c r="OKP177" s="251"/>
      <c r="OKQ177" s="251"/>
      <c r="OKR177" s="251"/>
      <c r="OKS177" s="251"/>
      <c r="OKT177" s="251"/>
      <c r="OKU177" s="251"/>
      <c r="OKV177" s="251"/>
      <c r="OKW177" s="251"/>
      <c r="OKX177" s="251"/>
      <c r="OKY177" s="251"/>
      <c r="OKZ177" s="251"/>
      <c r="OLA177" s="251"/>
      <c r="OLB177" s="251"/>
      <c r="OLC177" s="251"/>
      <c r="OLD177" s="251"/>
      <c r="OLE177" s="251"/>
      <c r="OLF177" s="251"/>
      <c r="OLG177" s="251"/>
      <c r="OLH177" s="251"/>
      <c r="OLI177" s="251"/>
      <c r="OLJ177" s="251"/>
      <c r="OLK177" s="251"/>
      <c r="OLL177" s="251"/>
      <c r="OLM177" s="251"/>
      <c r="OLN177" s="251"/>
      <c r="OLO177" s="251"/>
      <c r="OLP177" s="251"/>
      <c r="OLQ177" s="251"/>
      <c r="OLR177" s="251"/>
      <c r="OLS177" s="251"/>
      <c r="OLT177" s="251"/>
      <c r="OLU177" s="251"/>
      <c r="OLV177" s="251"/>
      <c r="OLW177" s="251"/>
      <c r="OLX177" s="251"/>
      <c r="OLY177" s="251"/>
      <c r="OLZ177" s="251"/>
      <c r="OMA177" s="251"/>
      <c r="OMB177" s="251"/>
      <c r="OMC177" s="251"/>
      <c r="OMD177" s="251"/>
      <c r="OME177" s="251"/>
      <c r="OMF177" s="251"/>
      <c r="OMG177" s="251"/>
      <c r="OMH177" s="251"/>
      <c r="OMI177" s="251"/>
      <c r="OMJ177" s="251"/>
      <c r="OMK177" s="251"/>
      <c r="OML177" s="251"/>
      <c r="OMM177" s="251"/>
      <c r="OMN177" s="251"/>
      <c r="OMO177" s="251"/>
      <c r="OMP177" s="251"/>
      <c r="OMQ177" s="251"/>
      <c r="OMR177" s="251"/>
      <c r="OMS177" s="251"/>
      <c r="OMT177" s="251"/>
      <c r="OMU177" s="251"/>
      <c r="OMV177" s="251"/>
      <c r="OMW177" s="251"/>
      <c r="OMX177" s="251"/>
      <c r="OMY177" s="251"/>
      <c r="OMZ177" s="251"/>
      <c r="ONA177" s="251"/>
      <c r="ONB177" s="251"/>
      <c r="ONC177" s="251"/>
      <c r="OND177" s="251"/>
      <c r="ONE177" s="251"/>
      <c r="ONF177" s="251"/>
      <c r="ONG177" s="251"/>
      <c r="ONH177" s="251"/>
      <c r="ONI177" s="251"/>
      <c r="ONJ177" s="251"/>
      <c r="ONK177" s="251"/>
      <c r="ONL177" s="251"/>
      <c r="ONM177" s="251"/>
      <c r="ONN177" s="251"/>
      <c r="ONO177" s="251"/>
      <c r="ONP177" s="251"/>
      <c r="ONQ177" s="251"/>
      <c r="ONR177" s="251"/>
      <c r="ONS177" s="251"/>
      <c r="ONT177" s="251"/>
      <c r="ONU177" s="251"/>
      <c r="ONV177" s="251"/>
      <c r="ONW177" s="251"/>
      <c r="ONX177" s="251"/>
      <c r="ONY177" s="251"/>
      <c r="ONZ177" s="251"/>
      <c r="OOA177" s="251"/>
      <c r="OOB177" s="251"/>
      <c r="OOC177" s="251"/>
      <c r="OOD177" s="251"/>
      <c r="OOE177" s="251"/>
      <c r="OOF177" s="251"/>
      <c r="OOG177" s="251"/>
      <c r="OOH177" s="251"/>
      <c r="OOI177" s="251"/>
      <c r="OOJ177" s="251"/>
      <c r="OOK177" s="251"/>
      <c r="OOL177" s="251"/>
      <c r="OOM177" s="251"/>
      <c r="OON177" s="251"/>
      <c r="OOO177" s="251"/>
      <c r="OOP177" s="251"/>
      <c r="OOQ177" s="251"/>
      <c r="OOR177" s="251"/>
      <c r="OOS177" s="251"/>
      <c r="OOT177" s="251"/>
      <c r="OOU177" s="251"/>
      <c r="OOV177" s="251"/>
      <c r="OOW177" s="251"/>
      <c r="OOX177" s="251"/>
      <c r="OOY177" s="251"/>
      <c r="OOZ177" s="251"/>
      <c r="OPA177" s="251"/>
      <c r="OPB177" s="251"/>
      <c r="OPC177" s="251"/>
      <c r="OPD177" s="251"/>
      <c r="OPE177" s="251"/>
      <c r="OPF177" s="251"/>
      <c r="OPG177" s="251"/>
      <c r="OPH177" s="251"/>
      <c r="OPI177" s="251"/>
      <c r="OPJ177" s="251"/>
      <c r="OPK177" s="251"/>
      <c r="OPL177" s="251"/>
      <c r="OPM177" s="251"/>
      <c r="OPN177" s="251"/>
      <c r="OPO177" s="251"/>
      <c r="OPP177" s="251"/>
      <c r="OPQ177" s="251"/>
      <c r="OPR177" s="251"/>
      <c r="OPS177" s="251"/>
      <c r="OPT177" s="251"/>
      <c r="OPU177" s="251"/>
      <c r="OPV177" s="251"/>
      <c r="OPW177" s="251"/>
      <c r="OPX177" s="251"/>
      <c r="OPY177" s="251"/>
      <c r="OPZ177" s="251"/>
      <c r="OQA177" s="251"/>
      <c r="OQB177" s="251"/>
      <c r="OQC177" s="251"/>
      <c r="OQD177" s="251"/>
      <c r="OQE177" s="251"/>
      <c r="OQF177" s="251"/>
      <c r="OQG177" s="251"/>
      <c r="OQH177" s="251"/>
      <c r="OQI177" s="251"/>
      <c r="OQJ177" s="251"/>
      <c r="OQK177" s="251"/>
      <c r="OQL177" s="251"/>
      <c r="OQM177" s="251"/>
      <c r="OQN177" s="251"/>
      <c r="OQO177" s="251"/>
      <c r="OQP177" s="251"/>
      <c r="OQQ177" s="251"/>
      <c r="OQR177" s="251"/>
      <c r="OQS177" s="251"/>
      <c r="OQT177" s="251"/>
      <c r="OQU177" s="251"/>
      <c r="OQV177" s="251"/>
      <c r="OQW177" s="251"/>
      <c r="OQX177" s="251"/>
      <c r="OQY177" s="251"/>
      <c r="OQZ177" s="251"/>
      <c r="ORA177" s="251"/>
      <c r="ORB177" s="251"/>
      <c r="ORC177" s="251"/>
      <c r="ORD177" s="251"/>
      <c r="ORE177" s="251"/>
      <c r="ORF177" s="251"/>
      <c r="ORG177" s="251"/>
      <c r="ORH177" s="251"/>
      <c r="ORI177" s="251"/>
      <c r="ORJ177" s="251"/>
      <c r="ORK177" s="251"/>
      <c r="ORL177" s="251"/>
      <c r="ORM177" s="251"/>
      <c r="ORN177" s="251"/>
      <c r="ORO177" s="251"/>
      <c r="ORP177" s="251"/>
      <c r="ORQ177" s="251"/>
      <c r="ORR177" s="251"/>
      <c r="ORS177" s="251"/>
      <c r="ORT177" s="251"/>
      <c r="ORU177" s="251"/>
      <c r="ORV177" s="251"/>
      <c r="ORW177" s="251"/>
      <c r="ORX177" s="251"/>
      <c r="ORY177" s="251"/>
      <c r="ORZ177" s="251"/>
      <c r="OSA177" s="251"/>
      <c r="OSB177" s="251"/>
      <c r="OSC177" s="251"/>
      <c r="OSD177" s="251"/>
      <c r="OSE177" s="251"/>
      <c r="OSF177" s="251"/>
      <c r="OSG177" s="251"/>
      <c r="OSH177" s="251"/>
      <c r="OSI177" s="251"/>
      <c r="OSJ177" s="251"/>
      <c r="OSK177" s="251"/>
      <c r="OSL177" s="251"/>
      <c r="OSM177" s="251"/>
      <c r="OSN177" s="251"/>
      <c r="OSO177" s="251"/>
      <c r="OSP177" s="251"/>
      <c r="OSQ177" s="251"/>
      <c r="OSR177" s="251"/>
      <c r="OSS177" s="251"/>
      <c r="OST177" s="251"/>
      <c r="OSU177" s="251"/>
      <c r="OSV177" s="251"/>
      <c r="OSW177" s="251"/>
      <c r="OSX177" s="251"/>
      <c r="OSY177" s="251"/>
      <c r="OSZ177" s="251"/>
      <c r="OTA177" s="251"/>
      <c r="OTB177" s="251"/>
      <c r="OTC177" s="251"/>
      <c r="OTD177" s="251"/>
      <c r="OTE177" s="251"/>
      <c r="OTF177" s="251"/>
      <c r="OTG177" s="251"/>
      <c r="OTH177" s="251"/>
      <c r="OTI177" s="251"/>
      <c r="OTJ177" s="251"/>
      <c r="OTK177" s="251"/>
      <c r="OTL177" s="251"/>
      <c r="OTM177" s="251"/>
      <c r="OTN177" s="251"/>
      <c r="OTO177" s="251"/>
      <c r="OTP177" s="251"/>
      <c r="OTQ177" s="251"/>
      <c r="OTR177" s="251"/>
      <c r="OTS177" s="251"/>
      <c r="OTT177" s="251"/>
      <c r="OTU177" s="251"/>
      <c r="OTV177" s="251"/>
      <c r="OTW177" s="251"/>
      <c r="OTX177" s="251"/>
      <c r="OTY177" s="251"/>
      <c r="OTZ177" s="251"/>
      <c r="OUA177" s="251"/>
      <c r="OUB177" s="251"/>
      <c r="OUC177" s="251"/>
      <c r="OUD177" s="251"/>
      <c r="OUE177" s="251"/>
      <c r="OUF177" s="251"/>
      <c r="OUG177" s="251"/>
      <c r="OUH177" s="251"/>
      <c r="OUI177" s="251"/>
      <c r="OUJ177" s="251"/>
      <c r="OUK177" s="251"/>
      <c r="OUL177" s="251"/>
      <c r="OUM177" s="251"/>
      <c r="OUN177" s="251"/>
      <c r="OUO177" s="251"/>
      <c r="OUP177" s="251"/>
      <c r="OUQ177" s="251"/>
      <c r="OUR177" s="251"/>
      <c r="OUS177" s="251"/>
      <c r="OUT177" s="251"/>
      <c r="OUU177" s="251"/>
      <c r="OUV177" s="251"/>
      <c r="OUW177" s="251"/>
      <c r="OUX177" s="251"/>
      <c r="OUY177" s="251"/>
      <c r="OUZ177" s="251"/>
      <c r="OVA177" s="251"/>
      <c r="OVB177" s="251"/>
      <c r="OVC177" s="251"/>
      <c r="OVD177" s="251"/>
      <c r="OVE177" s="251"/>
      <c r="OVF177" s="251"/>
      <c r="OVG177" s="251"/>
      <c r="OVH177" s="251"/>
      <c r="OVI177" s="251"/>
      <c r="OVJ177" s="251"/>
      <c r="OVK177" s="251"/>
      <c r="OVL177" s="251"/>
      <c r="OVM177" s="251"/>
      <c r="OVN177" s="251"/>
      <c r="OVO177" s="251"/>
      <c r="OVP177" s="251"/>
      <c r="OVQ177" s="251"/>
      <c r="OVR177" s="251"/>
      <c r="OVS177" s="251"/>
      <c r="OVT177" s="251"/>
      <c r="OVU177" s="251"/>
      <c r="OVV177" s="251"/>
      <c r="OVW177" s="251"/>
      <c r="OVX177" s="251"/>
      <c r="OVY177" s="251"/>
      <c r="OVZ177" s="251"/>
      <c r="OWA177" s="251"/>
      <c r="OWB177" s="251"/>
      <c r="OWC177" s="251"/>
      <c r="OWD177" s="251"/>
      <c r="OWE177" s="251"/>
      <c r="OWF177" s="251"/>
      <c r="OWG177" s="251"/>
      <c r="OWH177" s="251"/>
      <c r="OWI177" s="251"/>
      <c r="OWJ177" s="251"/>
      <c r="OWK177" s="251"/>
      <c r="OWL177" s="251"/>
      <c r="OWM177" s="251"/>
      <c r="OWN177" s="251"/>
      <c r="OWO177" s="251"/>
      <c r="OWP177" s="251"/>
      <c r="OWQ177" s="251"/>
      <c r="OWR177" s="251"/>
      <c r="OWS177" s="251"/>
      <c r="OWT177" s="251"/>
      <c r="OWU177" s="251"/>
      <c r="OWV177" s="251"/>
      <c r="OWW177" s="251"/>
      <c r="OWX177" s="251"/>
      <c r="OWY177" s="251"/>
      <c r="OWZ177" s="251"/>
      <c r="OXA177" s="251"/>
      <c r="OXB177" s="251"/>
      <c r="OXC177" s="251"/>
      <c r="OXD177" s="251"/>
      <c r="OXE177" s="251"/>
      <c r="OXF177" s="251"/>
      <c r="OXG177" s="251"/>
      <c r="OXH177" s="251"/>
      <c r="OXI177" s="251"/>
      <c r="OXJ177" s="251"/>
      <c r="OXK177" s="251"/>
      <c r="OXL177" s="251"/>
      <c r="OXM177" s="251"/>
      <c r="OXN177" s="251"/>
      <c r="OXO177" s="251"/>
      <c r="OXP177" s="251"/>
      <c r="OXQ177" s="251"/>
      <c r="OXR177" s="251"/>
      <c r="OXS177" s="251"/>
      <c r="OXT177" s="251"/>
      <c r="OXU177" s="251"/>
      <c r="OXV177" s="251"/>
      <c r="OXW177" s="251"/>
      <c r="OXX177" s="251"/>
      <c r="OXY177" s="251"/>
      <c r="OXZ177" s="251"/>
      <c r="OYA177" s="251"/>
      <c r="OYB177" s="251"/>
      <c r="OYC177" s="251"/>
      <c r="OYD177" s="251"/>
      <c r="OYE177" s="251"/>
      <c r="OYF177" s="251"/>
      <c r="OYG177" s="251"/>
      <c r="OYH177" s="251"/>
      <c r="OYI177" s="251"/>
      <c r="OYJ177" s="251"/>
      <c r="OYK177" s="251"/>
      <c r="OYL177" s="251"/>
      <c r="OYM177" s="251"/>
      <c r="OYN177" s="251"/>
      <c r="OYO177" s="251"/>
      <c r="OYP177" s="251"/>
      <c r="OYQ177" s="251"/>
      <c r="OYR177" s="251"/>
      <c r="OYS177" s="251"/>
      <c r="OYT177" s="251"/>
      <c r="OYU177" s="251"/>
      <c r="OYV177" s="251"/>
      <c r="OYW177" s="251"/>
      <c r="OYX177" s="251"/>
      <c r="OYY177" s="251"/>
      <c r="OYZ177" s="251"/>
      <c r="OZA177" s="251"/>
      <c r="OZB177" s="251"/>
      <c r="OZC177" s="251"/>
      <c r="OZD177" s="251"/>
      <c r="OZE177" s="251"/>
      <c r="OZF177" s="251"/>
      <c r="OZG177" s="251"/>
      <c r="OZH177" s="251"/>
      <c r="OZI177" s="251"/>
      <c r="OZJ177" s="251"/>
      <c r="OZK177" s="251"/>
      <c r="OZL177" s="251"/>
      <c r="OZM177" s="251"/>
      <c r="OZN177" s="251"/>
      <c r="OZO177" s="251"/>
      <c r="OZP177" s="251"/>
      <c r="OZQ177" s="251"/>
      <c r="OZR177" s="251"/>
      <c r="OZS177" s="251"/>
      <c r="OZT177" s="251"/>
      <c r="OZU177" s="251"/>
      <c r="OZV177" s="251"/>
      <c r="OZW177" s="251"/>
      <c r="OZX177" s="251"/>
      <c r="OZY177" s="251"/>
      <c r="OZZ177" s="251"/>
      <c r="PAA177" s="251"/>
      <c r="PAB177" s="251"/>
      <c r="PAC177" s="251"/>
      <c r="PAD177" s="251"/>
      <c r="PAE177" s="251"/>
      <c r="PAF177" s="251"/>
      <c r="PAG177" s="251"/>
      <c r="PAH177" s="251"/>
      <c r="PAI177" s="251"/>
      <c r="PAJ177" s="251"/>
      <c r="PAK177" s="251"/>
      <c r="PAL177" s="251"/>
      <c r="PAM177" s="251"/>
      <c r="PAN177" s="251"/>
      <c r="PAO177" s="251"/>
      <c r="PAP177" s="251"/>
      <c r="PAQ177" s="251"/>
      <c r="PAR177" s="251"/>
      <c r="PAS177" s="251"/>
      <c r="PAT177" s="251"/>
      <c r="PAU177" s="251"/>
      <c r="PAV177" s="251"/>
      <c r="PAW177" s="251"/>
      <c r="PAX177" s="251"/>
      <c r="PAY177" s="251"/>
      <c r="PAZ177" s="251"/>
      <c r="PBA177" s="251"/>
      <c r="PBB177" s="251"/>
      <c r="PBC177" s="251"/>
      <c r="PBD177" s="251"/>
      <c r="PBE177" s="251"/>
      <c r="PBF177" s="251"/>
      <c r="PBG177" s="251"/>
      <c r="PBH177" s="251"/>
      <c r="PBI177" s="251"/>
      <c r="PBJ177" s="251"/>
      <c r="PBK177" s="251"/>
      <c r="PBL177" s="251"/>
      <c r="PBM177" s="251"/>
      <c r="PBN177" s="251"/>
      <c r="PBO177" s="251"/>
      <c r="PBP177" s="251"/>
      <c r="PBQ177" s="251"/>
      <c r="PBR177" s="251"/>
      <c r="PBS177" s="251"/>
      <c r="PBT177" s="251"/>
      <c r="PBU177" s="251"/>
      <c r="PBV177" s="251"/>
      <c r="PBW177" s="251"/>
      <c r="PBX177" s="251"/>
      <c r="PBY177" s="251"/>
      <c r="PBZ177" s="251"/>
      <c r="PCA177" s="251"/>
      <c r="PCB177" s="251"/>
      <c r="PCC177" s="251"/>
      <c r="PCD177" s="251"/>
      <c r="PCE177" s="251"/>
      <c r="PCF177" s="251"/>
      <c r="PCG177" s="251"/>
      <c r="PCH177" s="251"/>
      <c r="PCI177" s="251"/>
      <c r="PCJ177" s="251"/>
      <c r="PCK177" s="251"/>
      <c r="PCL177" s="251"/>
      <c r="PCM177" s="251"/>
      <c r="PCN177" s="251"/>
      <c r="PCO177" s="251"/>
      <c r="PCP177" s="251"/>
      <c r="PCQ177" s="251"/>
      <c r="PCR177" s="251"/>
      <c r="PCS177" s="251"/>
      <c r="PCT177" s="251"/>
      <c r="PCU177" s="251"/>
      <c r="PCV177" s="251"/>
      <c r="PCW177" s="251"/>
      <c r="PCX177" s="251"/>
      <c r="PCY177" s="251"/>
      <c r="PCZ177" s="251"/>
      <c r="PDA177" s="251"/>
      <c r="PDB177" s="251"/>
      <c r="PDC177" s="251"/>
      <c r="PDD177" s="251"/>
      <c r="PDE177" s="251"/>
      <c r="PDF177" s="251"/>
      <c r="PDG177" s="251"/>
      <c r="PDH177" s="251"/>
      <c r="PDI177" s="251"/>
      <c r="PDJ177" s="251"/>
      <c r="PDK177" s="251"/>
      <c r="PDL177" s="251"/>
      <c r="PDM177" s="251"/>
      <c r="PDN177" s="251"/>
      <c r="PDO177" s="251"/>
      <c r="PDP177" s="251"/>
      <c r="PDQ177" s="251"/>
      <c r="PDR177" s="251"/>
      <c r="PDS177" s="251"/>
      <c r="PDT177" s="251"/>
      <c r="PDU177" s="251"/>
      <c r="PDV177" s="251"/>
      <c r="PDW177" s="251"/>
      <c r="PDX177" s="251"/>
      <c r="PDY177" s="251"/>
      <c r="PDZ177" s="251"/>
      <c r="PEA177" s="251"/>
      <c r="PEB177" s="251"/>
      <c r="PEC177" s="251"/>
      <c r="PED177" s="251"/>
      <c r="PEE177" s="251"/>
      <c r="PEF177" s="251"/>
      <c r="PEG177" s="251"/>
      <c r="PEH177" s="251"/>
      <c r="PEI177" s="251"/>
      <c r="PEJ177" s="251"/>
      <c r="PEK177" s="251"/>
      <c r="PEL177" s="251"/>
      <c r="PEM177" s="251"/>
      <c r="PEN177" s="251"/>
      <c r="PEO177" s="251"/>
      <c r="PEP177" s="251"/>
      <c r="PEQ177" s="251"/>
      <c r="PER177" s="251"/>
      <c r="PES177" s="251"/>
      <c r="PET177" s="251"/>
      <c r="PEU177" s="251"/>
      <c r="PEV177" s="251"/>
      <c r="PEW177" s="251"/>
      <c r="PEX177" s="251"/>
      <c r="PEY177" s="251"/>
      <c r="PEZ177" s="251"/>
      <c r="PFA177" s="251"/>
      <c r="PFB177" s="251"/>
      <c r="PFC177" s="251"/>
      <c r="PFD177" s="251"/>
      <c r="PFE177" s="251"/>
      <c r="PFF177" s="251"/>
      <c r="PFG177" s="251"/>
      <c r="PFH177" s="251"/>
      <c r="PFI177" s="251"/>
      <c r="PFJ177" s="251"/>
      <c r="PFK177" s="251"/>
      <c r="PFL177" s="251"/>
      <c r="PFM177" s="251"/>
      <c r="PFN177" s="251"/>
      <c r="PFO177" s="251"/>
      <c r="PFP177" s="251"/>
      <c r="PFQ177" s="251"/>
      <c r="PFR177" s="251"/>
      <c r="PFS177" s="251"/>
      <c r="PFT177" s="251"/>
      <c r="PFU177" s="251"/>
      <c r="PFV177" s="251"/>
      <c r="PFW177" s="251"/>
      <c r="PFX177" s="251"/>
      <c r="PFY177" s="251"/>
      <c r="PFZ177" s="251"/>
      <c r="PGA177" s="251"/>
      <c r="PGB177" s="251"/>
      <c r="PGC177" s="251"/>
      <c r="PGD177" s="251"/>
      <c r="PGE177" s="251"/>
      <c r="PGF177" s="251"/>
      <c r="PGG177" s="251"/>
      <c r="PGH177" s="251"/>
      <c r="PGI177" s="251"/>
      <c r="PGJ177" s="251"/>
      <c r="PGK177" s="251"/>
      <c r="PGL177" s="251"/>
      <c r="PGM177" s="251"/>
      <c r="PGN177" s="251"/>
      <c r="PGO177" s="251"/>
      <c r="PGP177" s="251"/>
      <c r="PGQ177" s="251"/>
      <c r="PGR177" s="251"/>
      <c r="PGS177" s="251"/>
      <c r="PGT177" s="251"/>
      <c r="PGU177" s="251"/>
      <c r="PGV177" s="251"/>
      <c r="PGW177" s="251"/>
      <c r="PGX177" s="251"/>
      <c r="PGY177" s="251"/>
      <c r="PGZ177" s="251"/>
      <c r="PHA177" s="251"/>
      <c r="PHB177" s="251"/>
      <c r="PHC177" s="251"/>
      <c r="PHD177" s="251"/>
      <c r="PHE177" s="251"/>
      <c r="PHF177" s="251"/>
      <c r="PHG177" s="251"/>
      <c r="PHH177" s="251"/>
      <c r="PHI177" s="251"/>
      <c r="PHJ177" s="251"/>
      <c r="PHK177" s="251"/>
      <c r="PHL177" s="251"/>
      <c r="PHM177" s="251"/>
      <c r="PHN177" s="251"/>
      <c r="PHO177" s="251"/>
      <c r="PHP177" s="251"/>
      <c r="PHQ177" s="251"/>
      <c r="PHR177" s="251"/>
      <c r="PHS177" s="251"/>
      <c r="PHT177" s="251"/>
      <c r="PHU177" s="251"/>
      <c r="PHV177" s="251"/>
      <c r="PHW177" s="251"/>
      <c r="PHX177" s="251"/>
      <c r="PHY177" s="251"/>
      <c r="PHZ177" s="251"/>
      <c r="PIA177" s="251"/>
      <c r="PIB177" s="251"/>
      <c r="PIC177" s="251"/>
      <c r="PID177" s="251"/>
      <c r="PIE177" s="251"/>
      <c r="PIF177" s="251"/>
      <c r="PIG177" s="251"/>
      <c r="PIH177" s="251"/>
      <c r="PII177" s="251"/>
      <c r="PIJ177" s="251"/>
      <c r="PIK177" s="251"/>
      <c r="PIL177" s="251"/>
      <c r="PIM177" s="251"/>
      <c r="PIN177" s="251"/>
      <c r="PIO177" s="251"/>
      <c r="PIP177" s="251"/>
      <c r="PIQ177" s="251"/>
      <c r="PIR177" s="251"/>
      <c r="PIS177" s="251"/>
      <c r="PIT177" s="251"/>
      <c r="PIU177" s="251"/>
      <c r="PIV177" s="251"/>
      <c r="PIW177" s="251"/>
      <c r="PIX177" s="251"/>
      <c r="PIY177" s="251"/>
      <c r="PIZ177" s="251"/>
      <c r="PJA177" s="251"/>
      <c r="PJB177" s="251"/>
      <c r="PJC177" s="251"/>
      <c r="PJD177" s="251"/>
      <c r="PJE177" s="251"/>
      <c r="PJF177" s="251"/>
      <c r="PJG177" s="251"/>
      <c r="PJH177" s="251"/>
      <c r="PJI177" s="251"/>
      <c r="PJJ177" s="251"/>
      <c r="PJK177" s="251"/>
      <c r="PJL177" s="251"/>
      <c r="PJM177" s="251"/>
      <c r="PJN177" s="251"/>
      <c r="PJO177" s="251"/>
      <c r="PJP177" s="251"/>
      <c r="PJQ177" s="251"/>
      <c r="PJR177" s="251"/>
      <c r="PJS177" s="251"/>
      <c r="PJT177" s="251"/>
      <c r="PJU177" s="251"/>
      <c r="PJV177" s="251"/>
      <c r="PJW177" s="251"/>
      <c r="PJX177" s="251"/>
      <c r="PJY177" s="251"/>
      <c r="PJZ177" s="251"/>
      <c r="PKA177" s="251"/>
      <c r="PKB177" s="251"/>
      <c r="PKC177" s="251"/>
      <c r="PKD177" s="251"/>
      <c r="PKE177" s="251"/>
      <c r="PKF177" s="251"/>
      <c r="PKG177" s="251"/>
      <c r="PKH177" s="251"/>
      <c r="PKI177" s="251"/>
      <c r="PKJ177" s="251"/>
      <c r="PKK177" s="251"/>
      <c r="PKL177" s="251"/>
      <c r="PKM177" s="251"/>
      <c r="PKN177" s="251"/>
      <c r="PKO177" s="251"/>
      <c r="PKP177" s="251"/>
      <c r="PKQ177" s="251"/>
      <c r="PKR177" s="251"/>
      <c r="PKS177" s="251"/>
      <c r="PKT177" s="251"/>
      <c r="PKU177" s="251"/>
      <c r="PKV177" s="251"/>
      <c r="PKW177" s="251"/>
      <c r="PKX177" s="251"/>
      <c r="PKY177" s="251"/>
      <c r="PKZ177" s="251"/>
      <c r="PLA177" s="251"/>
      <c r="PLB177" s="251"/>
      <c r="PLC177" s="251"/>
      <c r="PLD177" s="251"/>
      <c r="PLE177" s="251"/>
      <c r="PLF177" s="251"/>
      <c r="PLG177" s="251"/>
      <c r="PLH177" s="251"/>
      <c r="PLI177" s="251"/>
      <c r="PLJ177" s="251"/>
      <c r="PLK177" s="251"/>
      <c r="PLL177" s="251"/>
      <c r="PLM177" s="251"/>
      <c r="PLN177" s="251"/>
      <c r="PLO177" s="251"/>
      <c r="PLP177" s="251"/>
      <c r="PLQ177" s="251"/>
      <c r="PLR177" s="251"/>
      <c r="PLS177" s="251"/>
      <c r="PLT177" s="251"/>
      <c r="PLU177" s="251"/>
      <c r="PLV177" s="251"/>
      <c r="PLW177" s="251"/>
      <c r="PLX177" s="251"/>
      <c r="PLY177" s="251"/>
      <c r="PLZ177" s="251"/>
      <c r="PMA177" s="251"/>
      <c r="PMB177" s="251"/>
      <c r="PMC177" s="251"/>
      <c r="PMD177" s="251"/>
      <c r="PME177" s="251"/>
      <c r="PMF177" s="251"/>
      <c r="PMG177" s="251"/>
      <c r="PMH177" s="251"/>
      <c r="PMI177" s="251"/>
      <c r="PMJ177" s="251"/>
      <c r="PMK177" s="251"/>
      <c r="PML177" s="251"/>
      <c r="PMM177" s="251"/>
      <c r="PMN177" s="251"/>
      <c r="PMO177" s="251"/>
      <c r="PMP177" s="251"/>
      <c r="PMQ177" s="251"/>
      <c r="PMR177" s="251"/>
      <c r="PMS177" s="251"/>
      <c r="PMT177" s="251"/>
      <c r="PMU177" s="251"/>
      <c r="PMV177" s="251"/>
      <c r="PMW177" s="251"/>
      <c r="PMX177" s="251"/>
      <c r="PMY177" s="251"/>
      <c r="PMZ177" s="251"/>
      <c r="PNA177" s="251"/>
      <c r="PNB177" s="251"/>
      <c r="PNC177" s="251"/>
      <c r="PND177" s="251"/>
      <c r="PNE177" s="251"/>
      <c r="PNF177" s="251"/>
      <c r="PNG177" s="251"/>
      <c r="PNH177" s="251"/>
      <c r="PNI177" s="251"/>
      <c r="PNJ177" s="251"/>
      <c r="PNK177" s="251"/>
      <c r="PNL177" s="251"/>
      <c r="PNM177" s="251"/>
      <c r="PNN177" s="251"/>
      <c r="PNO177" s="251"/>
      <c r="PNP177" s="251"/>
      <c r="PNQ177" s="251"/>
      <c r="PNR177" s="251"/>
      <c r="PNS177" s="251"/>
      <c r="PNT177" s="251"/>
      <c r="PNU177" s="251"/>
      <c r="PNV177" s="251"/>
      <c r="PNW177" s="251"/>
      <c r="PNX177" s="251"/>
      <c r="PNY177" s="251"/>
      <c r="PNZ177" s="251"/>
      <c r="POA177" s="251"/>
      <c r="POB177" s="251"/>
      <c r="POC177" s="251"/>
      <c r="POD177" s="251"/>
      <c r="POE177" s="251"/>
      <c r="POF177" s="251"/>
      <c r="POG177" s="251"/>
      <c r="POH177" s="251"/>
      <c r="POI177" s="251"/>
      <c r="POJ177" s="251"/>
      <c r="POK177" s="251"/>
      <c r="POL177" s="251"/>
      <c r="POM177" s="251"/>
      <c r="PON177" s="251"/>
      <c r="POO177" s="251"/>
      <c r="POP177" s="251"/>
      <c r="POQ177" s="251"/>
      <c r="POR177" s="251"/>
      <c r="POS177" s="251"/>
      <c r="POT177" s="251"/>
      <c r="POU177" s="251"/>
      <c r="POV177" s="251"/>
      <c r="POW177" s="251"/>
      <c r="POX177" s="251"/>
      <c r="POY177" s="251"/>
      <c r="POZ177" s="251"/>
      <c r="PPA177" s="251"/>
      <c r="PPB177" s="251"/>
      <c r="PPC177" s="251"/>
      <c r="PPD177" s="251"/>
      <c r="PPE177" s="251"/>
      <c r="PPF177" s="251"/>
      <c r="PPG177" s="251"/>
      <c r="PPH177" s="251"/>
      <c r="PPI177" s="251"/>
      <c r="PPJ177" s="251"/>
      <c r="PPK177" s="251"/>
      <c r="PPL177" s="251"/>
      <c r="PPM177" s="251"/>
      <c r="PPN177" s="251"/>
      <c r="PPO177" s="251"/>
      <c r="PPP177" s="251"/>
      <c r="PPQ177" s="251"/>
      <c r="PPR177" s="251"/>
      <c r="PPS177" s="251"/>
      <c r="PPT177" s="251"/>
      <c r="PPU177" s="251"/>
      <c r="PPV177" s="251"/>
      <c r="PPW177" s="251"/>
      <c r="PPX177" s="251"/>
      <c r="PPY177" s="251"/>
      <c r="PPZ177" s="251"/>
      <c r="PQA177" s="251"/>
      <c r="PQB177" s="251"/>
      <c r="PQC177" s="251"/>
      <c r="PQD177" s="251"/>
      <c r="PQE177" s="251"/>
      <c r="PQF177" s="251"/>
      <c r="PQG177" s="251"/>
      <c r="PQH177" s="251"/>
      <c r="PQI177" s="251"/>
      <c r="PQJ177" s="251"/>
      <c r="PQK177" s="251"/>
      <c r="PQL177" s="251"/>
      <c r="PQM177" s="251"/>
      <c r="PQN177" s="251"/>
      <c r="PQO177" s="251"/>
      <c r="PQP177" s="251"/>
      <c r="PQQ177" s="251"/>
      <c r="PQR177" s="251"/>
      <c r="PQS177" s="251"/>
      <c r="PQT177" s="251"/>
      <c r="PQU177" s="251"/>
      <c r="PQV177" s="251"/>
      <c r="PQW177" s="251"/>
      <c r="PQX177" s="251"/>
      <c r="PQY177" s="251"/>
      <c r="PQZ177" s="251"/>
      <c r="PRA177" s="251"/>
      <c r="PRB177" s="251"/>
      <c r="PRC177" s="251"/>
      <c r="PRD177" s="251"/>
      <c r="PRE177" s="251"/>
      <c r="PRF177" s="251"/>
      <c r="PRG177" s="251"/>
      <c r="PRH177" s="251"/>
      <c r="PRI177" s="251"/>
      <c r="PRJ177" s="251"/>
      <c r="PRK177" s="251"/>
      <c r="PRL177" s="251"/>
      <c r="PRM177" s="251"/>
      <c r="PRN177" s="251"/>
      <c r="PRO177" s="251"/>
      <c r="PRP177" s="251"/>
      <c r="PRQ177" s="251"/>
      <c r="PRR177" s="251"/>
      <c r="PRS177" s="251"/>
      <c r="PRT177" s="251"/>
      <c r="PRU177" s="251"/>
      <c r="PRV177" s="251"/>
      <c r="PRW177" s="251"/>
      <c r="PRX177" s="251"/>
      <c r="PRY177" s="251"/>
      <c r="PRZ177" s="251"/>
      <c r="PSA177" s="251"/>
      <c r="PSB177" s="251"/>
      <c r="PSC177" s="251"/>
      <c r="PSD177" s="251"/>
      <c r="PSE177" s="251"/>
      <c r="PSF177" s="251"/>
      <c r="PSG177" s="251"/>
      <c r="PSH177" s="251"/>
      <c r="PSI177" s="251"/>
      <c r="PSJ177" s="251"/>
      <c r="PSK177" s="251"/>
      <c r="PSL177" s="251"/>
      <c r="PSM177" s="251"/>
      <c r="PSN177" s="251"/>
      <c r="PSO177" s="251"/>
      <c r="PSP177" s="251"/>
      <c r="PSQ177" s="251"/>
      <c r="PSR177" s="251"/>
      <c r="PSS177" s="251"/>
      <c r="PST177" s="251"/>
      <c r="PSU177" s="251"/>
      <c r="PSV177" s="251"/>
      <c r="PSW177" s="251"/>
      <c r="PSX177" s="251"/>
      <c r="PSY177" s="251"/>
      <c r="PSZ177" s="251"/>
      <c r="PTA177" s="251"/>
      <c r="PTB177" s="251"/>
      <c r="PTC177" s="251"/>
      <c r="PTD177" s="251"/>
      <c r="PTE177" s="251"/>
      <c r="PTF177" s="251"/>
      <c r="PTG177" s="251"/>
      <c r="PTH177" s="251"/>
      <c r="PTI177" s="251"/>
      <c r="PTJ177" s="251"/>
      <c r="PTK177" s="251"/>
      <c r="PTL177" s="251"/>
      <c r="PTM177" s="251"/>
      <c r="PTN177" s="251"/>
      <c r="PTO177" s="251"/>
      <c r="PTP177" s="251"/>
      <c r="PTQ177" s="251"/>
      <c r="PTR177" s="251"/>
      <c r="PTS177" s="251"/>
      <c r="PTT177" s="251"/>
      <c r="PTU177" s="251"/>
      <c r="PTV177" s="251"/>
      <c r="PTW177" s="251"/>
      <c r="PTX177" s="251"/>
      <c r="PTY177" s="251"/>
      <c r="PTZ177" s="251"/>
      <c r="PUA177" s="251"/>
      <c r="PUB177" s="251"/>
      <c r="PUC177" s="251"/>
      <c r="PUD177" s="251"/>
      <c r="PUE177" s="251"/>
      <c r="PUF177" s="251"/>
      <c r="PUG177" s="251"/>
      <c r="PUH177" s="251"/>
      <c r="PUI177" s="251"/>
      <c r="PUJ177" s="251"/>
      <c r="PUK177" s="251"/>
      <c r="PUL177" s="251"/>
      <c r="PUM177" s="251"/>
      <c r="PUN177" s="251"/>
      <c r="PUO177" s="251"/>
      <c r="PUP177" s="251"/>
      <c r="PUQ177" s="251"/>
      <c r="PUR177" s="251"/>
      <c r="PUS177" s="251"/>
      <c r="PUT177" s="251"/>
      <c r="PUU177" s="251"/>
      <c r="PUV177" s="251"/>
      <c r="PUW177" s="251"/>
      <c r="PUX177" s="251"/>
      <c r="PUY177" s="251"/>
      <c r="PUZ177" s="251"/>
      <c r="PVA177" s="251"/>
      <c r="PVB177" s="251"/>
      <c r="PVC177" s="251"/>
      <c r="PVD177" s="251"/>
      <c r="PVE177" s="251"/>
      <c r="PVF177" s="251"/>
      <c r="PVG177" s="251"/>
      <c r="PVH177" s="251"/>
      <c r="PVI177" s="251"/>
      <c r="PVJ177" s="251"/>
      <c r="PVK177" s="251"/>
      <c r="PVL177" s="251"/>
      <c r="PVM177" s="251"/>
      <c r="PVN177" s="251"/>
      <c r="PVO177" s="251"/>
      <c r="PVP177" s="251"/>
      <c r="PVQ177" s="251"/>
      <c r="PVR177" s="251"/>
      <c r="PVS177" s="251"/>
      <c r="PVT177" s="251"/>
      <c r="PVU177" s="251"/>
      <c r="PVV177" s="251"/>
      <c r="PVW177" s="251"/>
      <c r="PVX177" s="251"/>
      <c r="PVY177" s="251"/>
      <c r="PVZ177" s="251"/>
      <c r="PWA177" s="251"/>
      <c r="PWB177" s="251"/>
      <c r="PWC177" s="251"/>
      <c r="PWD177" s="251"/>
      <c r="PWE177" s="251"/>
      <c r="PWF177" s="251"/>
      <c r="PWG177" s="251"/>
      <c r="PWH177" s="251"/>
      <c r="PWI177" s="251"/>
      <c r="PWJ177" s="251"/>
      <c r="PWK177" s="251"/>
      <c r="PWL177" s="251"/>
      <c r="PWM177" s="251"/>
      <c r="PWN177" s="251"/>
      <c r="PWO177" s="251"/>
      <c r="PWP177" s="251"/>
      <c r="PWQ177" s="251"/>
      <c r="PWR177" s="251"/>
      <c r="PWS177" s="251"/>
      <c r="PWT177" s="251"/>
      <c r="PWU177" s="251"/>
      <c r="PWV177" s="251"/>
      <c r="PWW177" s="251"/>
      <c r="PWX177" s="251"/>
      <c r="PWY177" s="251"/>
      <c r="PWZ177" s="251"/>
      <c r="PXA177" s="251"/>
      <c r="PXB177" s="251"/>
      <c r="PXC177" s="251"/>
      <c r="PXD177" s="251"/>
      <c r="PXE177" s="251"/>
      <c r="PXF177" s="251"/>
      <c r="PXG177" s="251"/>
      <c r="PXH177" s="251"/>
      <c r="PXI177" s="251"/>
      <c r="PXJ177" s="251"/>
      <c r="PXK177" s="251"/>
      <c r="PXL177" s="251"/>
      <c r="PXM177" s="251"/>
      <c r="PXN177" s="251"/>
      <c r="PXO177" s="251"/>
      <c r="PXP177" s="251"/>
      <c r="PXQ177" s="251"/>
      <c r="PXR177" s="251"/>
      <c r="PXS177" s="251"/>
      <c r="PXT177" s="251"/>
      <c r="PXU177" s="251"/>
      <c r="PXV177" s="251"/>
      <c r="PXW177" s="251"/>
      <c r="PXX177" s="251"/>
      <c r="PXY177" s="251"/>
      <c r="PXZ177" s="251"/>
      <c r="PYA177" s="251"/>
      <c r="PYB177" s="251"/>
      <c r="PYC177" s="251"/>
      <c r="PYD177" s="251"/>
      <c r="PYE177" s="251"/>
      <c r="PYF177" s="251"/>
      <c r="PYG177" s="251"/>
      <c r="PYH177" s="251"/>
      <c r="PYI177" s="251"/>
      <c r="PYJ177" s="251"/>
      <c r="PYK177" s="251"/>
      <c r="PYL177" s="251"/>
      <c r="PYM177" s="251"/>
      <c r="PYN177" s="251"/>
      <c r="PYO177" s="251"/>
      <c r="PYP177" s="251"/>
      <c r="PYQ177" s="251"/>
      <c r="PYR177" s="251"/>
      <c r="PYS177" s="251"/>
      <c r="PYT177" s="251"/>
      <c r="PYU177" s="251"/>
      <c r="PYV177" s="251"/>
      <c r="PYW177" s="251"/>
      <c r="PYX177" s="251"/>
      <c r="PYY177" s="251"/>
      <c r="PYZ177" s="251"/>
      <c r="PZA177" s="251"/>
      <c r="PZB177" s="251"/>
      <c r="PZC177" s="251"/>
      <c r="PZD177" s="251"/>
      <c r="PZE177" s="251"/>
      <c r="PZF177" s="251"/>
      <c r="PZG177" s="251"/>
      <c r="PZH177" s="251"/>
      <c r="PZI177" s="251"/>
      <c r="PZJ177" s="251"/>
      <c r="PZK177" s="251"/>
      <c r="PZL177" s="251"/>
      <c r="PZM177" s="251"/>
      <c r="PZN177" s="251"/>
      <c r="PZO177" s="251"/>
      <c r="PZP177" s="251"/>
      <c r="PZQ177" s="251"/>
      <c r="PZR177" s="251"/>
      <c r="PZS177" s="251"/>
      <c r="PZT177" s="251"/>
      <c r="PZU177" s="251"/>
      <c r="PZV177" s="251"/>
      <c r="PZW177" s="251"/>
      <c r="PZX177" s="251"/>
      <c r="PZY177" s="251"/>
      <c r="PZZ177" s="251"/>
      <c r="QAA177" s="251"/>
      <c r="QAB177" s="251"/>
      <c r="QAC177" s="251"/>
      <c r="QAD177" s="251"/>
      <c r="QAE177" s="251"/>
      <c r="QAF177" s="251"/>
      <c r="QAG177" s="251"/>
      <c r="QAH177" s="251"/>
      <c r="QAI177" s="251"/>
      <c r="QAJ177" s="251"/>
      <c r="QAK177" s="251"/>
      <c r="QAL177" s="251"/>
      <c r="QAM177" s="251"/>
      <c r="QAN177" s="251"/>
      <c r="QAO177" s="251"/>
      <c r="QAP177" s="251"/>
      <c r="QAQ177" s="251"/>
      <c r="QAR177" s="251"/>
      <c r="QAS177" s="251"/>
      <c r="QAT177" s="251"/>
      <c r="QAU177" s="251"/>
      <c r="QAV177" s="251"/>
      <c r="QAW177" s="251"/>
      <c r="QAX177" s="251"/>
      <c r="QAY177" s="251"/>
      <c r="QAZ177" s="251"/>
      <c r="QBA177" s="251"/>
      <c r="QBB177" s="251"/>
      <c r="QBC177" s="251"/>
      <c r="QBD177" s="251"/>
      <c r="QBE177" s="251"/>
      <c r="QBF177" s="251"/>
      <c r="QBG177" s="251"/>
      <c r="QBH177" s="251"/>
      <c r="QBI177" s="251"/>
      <c r="QBJ177" s="251"/>
      <c r="QBK177" s="251"/>
      <c r="QBL177" s="251"/>
      <c r="QBM177" s="251"/>
      <c r="QBN177" s="251"/>
      <c r="QBO177" s="251"/>
      <c r="QBP177" s="251"/>
      <c r="QBQ177" s="251"/>
      <c r="QBR177" s="251"/>
      <c r="QBS177" s="251"/>
      <c r="QBT177" s="251"/>
      <c r="QBU177" s="251"/>
      <c r="QBV177" s="251"/>
      <c r="QBW177" s="251"/>
      <c r="QBX177" s="251"/>
      <c r="QBY177" s="251"/>
      <c r="QBZ177" s="251"/>
      <c r="QCA177" s="251"/>
      <c r="QCB177" s="251"/>
      <c r="QCC177" s="251"/>
      <c r="QCD177" s="251"/>
      <c r="QCE177" s="251"/>
      <c r="QCF177" s="251"/>
      <c r="QCG177" s="251"/>
      <c r="QCH177" s="251"/>
      <c r="QCI177" s="251"/>
      <c r="QCJ177" s="251"/>
      <c r="QCK177" s="251"/>
      <c r="QCL177" s="251"/>
      <c r="QCM177" s="251"/>
      <c r="QCN177" s="251"/>
      <c r="QCO177" s="251"/>
      <c r="QCP177" s="251"/>
      <c r="QCQ177" s="251"/>
      <c r="QCR177" s="251"/>
      <c r="QCS177" s="251"/>
      <c r="QCT177" s="251"/>
      <c r="QCU177" s="251"/>
      <c r="QCV177" s="251"/>
      <c r="QCW177" s="251"/>
      <c r="QCX177" s="251"/>
      <c r="QCY177" s="251"/>
      <c r="QCZ177" s="251"/>
      <c r="QDA177" s="251"/>
      <c r="QDB177" s="251"/>
      <c r="QDC177" s="251"/>
      <c r="QDD177" s="251"/>
      <c r="QDE177" s="251"/>
      <c r="QDF177" s="251"/>
      <c r="QDG177" s="251"/>
      <c r="QDH177" s="251"/>
      <c r="QDI177" s="251"/>
      <c r="QDJ177" s="251"/>
      <c r="QDK177" s="251"/>
      <c r="QDL177" s="251"/>
      <c r="QDM177" s="251"/>
      <c r="QDN177" s="251"/>
      <c r="QDO177" s="251"/>
      <c r="QDP177" s="251"/>
      <c r="QDQ177" s="251"/>
      <c r="QDR177" s="251"/>
      <c r="QDS177" s="251"/>
      <c r="QDT177" s="251"/>
      <c r="QDU177" s="251"/>
      <c r="QDV177" s="251"/>
      <c r="QDW177" s="251"/>
      <c r="QDX177" s="251"/>
      <c r="QDY177" s="251"/>
      <c r="QDZ177" s="251"/>
      <c r="QEA177" s="251"/>
      <c r="QEB177" s="251"/>
      <c r="QEC177" s="251"/>
      <c r="QED177" s="251"/>
      <c r="QEE177" s="251"/>
      <c r="QEF177" s="251"/>
      <c r="QEG177" s="251"/>
      <c r="QEH177" s="251"/>
      <c r="QEI177" s="251"/>
      <c r="QEJ177" s="251"/>
      <c r="QEK177" s="251"/>
      <c r="QEL177" s="251"/>
      <c r="QEM177" s="251"/>
      <c r="QEN177" s="251"/>
      <c r="QEO177" s="251"/>
      <c r="QEP177" s="251"/>
      <c r="QEQ177" s="251"/>
      <c r="QER177" s="251"/>
      <c r="QES177" s="251"/>
      <c r="QET177" s="251"/>
      <c r="QEU177" s="251"/>
      <c r="QEV177" s="251"/>
      <c r="QEW177" s="251"/>
      <c r="QEX177" s="251"/>
      <c r="QEY177" s="251"/>
      <c r="QEZ177" s="251"/>
      <c r="QFA177" s="251"/>
      <c r="QFB177" s="251"/>
      <c r="QFC177" s="251"/>
      <c r="QFD177" s="251"/>
      <c r="QFE177" s="251"/>
      <c r="QFF177" s="251"/>
      <c r="QFG177" s="251"/>
      <c r="QFH177" s="251"/>
      <c r="QFI177" s="251"/>
      <c r="QFJ177" s="251"/>
      <c r="QFK177" s="251"/>
      <c r="QFL177" s="251"/>
      <c r="QFM177" s="251"/>
      <c r="QFN177" s="251"/>
      <c r="QFO177" s="251"/>
      <c r="QFP177" s="251"/>
      <c r="QFQ177" s="251"/>
      <c r="QFR177" s="251"/>
      <c r="QFS177" s="251"/>
      <c r="QFT177" s="251"/>
      <c r="QFU177" s="251"/>
      <c r="QFV177" s="251"/>
      <c r="QFW177" s="251"/>
      <c r="QFX177" s="251"/>
      <c r="QFY177" s="251"/>
      <c r="QFZ177" s="251"/>
      <c r="QGA177" s="251"/>
      <c r="QGB177" s="251"/>
      <c r="QGC177" s="251"/>
      <c r="QGD177" s="251"/>
      <c r="QGE177" s="251"/>
      <c r="QGF177" s="251"/>
      <c r="QGG177" s="251"/>
      <c r="QGH177" s="251"/>
      <c r="QGI177" s="251"/>
      <c r="QGJ177" s="251"/>
      <c r="QGK177" s="251"/>
      <c r="QGL177" s="251"/>
      <c r="QGM177" s="251"/>
      <c r="QGN177" s="251"/>
      <c r="QGO177" s="251"/>
      <c r="QGP177" s="251"/>
      <c r="QGQ177" s="251"/>
      <c r="QGR177" s="251"/>
      <c r="QGS177" s="251"/>
      <c r="QGT177" s="251"/>
      <c r="QGU177" s="251"/>
      <c r="QGV177" s="251"/>
      <c r="QGW177" s="251"/>
      <c r="QGX177" s="251"/>
      <c r="QGY177" s="251"/>
      <c r="QGZ177" s="251"/>
      <c r="QHA177" s="251"/>
      <c r="QHB177" s="251"/>
      <c r="QHC177" s="251"/>
      <c r="QHD177" s="251"/>
      <c r="QHE177" s="251"/>
      <c r="QHF177" s="251"/>
      <c r="QHG177" s="251"/>
      <c r="QHH177" s="251"/>
      <c r="QHI177" s="251"/>
      <c r="QHJ177" s="251"/>
      <c r="QHK177" s="251"/>
      <c r="QHL177" s="251"/>
      <c r="QHM177" s="251"/>
      <c r="QHN177" s="251"/>
      <c r="QHO177" s="251"/>
      <c r="QHP177" s="251"/>
      <c r="QHQ177" s="251"/>
      <c r="QHR177" s="251"/>
      <c r="QHS177" s="251"/>
      <c r="QHT177" s="251"/>
      <c r="QHU177" s="251"/>
      <c r="QHV177" s="251"/>
      <c r="QHW177" s="251"/>
      <c r="QHX177" s="251"/>
      <c r="QHY177" s="251"/>
      <c r="QHZ177" s="251"/>
      <c r="QIA177" s="251"/>
      <c r="QIB177" s="251"/>
      <c r="QIC177" s="251"/>
      <c r="QID177" s="251"/>
      <c r="QIE177" s="251"/>
      <c r="QIF177" s="251"/>
      <c r="QIG177" s="251"/>
      <c r="QIH177" s="251"/>
      <c r="QII177" s="251"/>
      <c r="QIJ177" s="251"/>
      <c r="QIK177" s="251"/>
      <c r="QIL177" s="251"/>
      <c r="QIM177" s="251"/>
      <c r="QIN177" s="251"/>
      <c r="QIO177" s="251"/>
      <c r="QIP177" s="251"/>
      <c r="QIQ177" s="251"/>
      <c r="QIR177" s="251"/>
      <c r="QIS177" s="251"/>
      <c r="QIT177" s="251"/>
      <c r="QIU177" s="251"/>
      <c r="QIV177" s="251"/>
      <c r="QIW177" s="251"/>
      <c r="QIX177" s="251"/>
      <c r="QIY177" s="251"/>
      <c r="QIZ177" s="251"/>
      <c r="QJA177" s="251"/>
      <c r="QJB177" s="251"/>
      <c r="QJC177" s="251"/>
      <c r="QJD177" s="251"/>
      <c r="QJE177" s="251"/>
      <c r="QJF177" s="251"/>
      <c r="QJG177" s="251"/>
      <c r="QJH177" s="251"/>
      <c r="QJI177" s="251"/>
      <c r="QJJ177" s="251"/>
      <c r="QJK177" s="251"/>
      <c r="QJL177" s="251"/>
      <c r="QJM177" s="251"/>
      <c r="QJN177" s="251"/>
      <c r="QJO177" s="251"/>
      <c r="QJP177" s="251"/>
      <c r="QJQ177" s="251"/>
      <c r="QJR177" s="251"/>
      <c r="QJS177" s="251"/>
      <c r="QJT177" s="251"/>
      <c r="QJU177" s="251"/>
      <c r="QJV177" s="251"/>
      <c r="QJW177" s="251"/>
      <c r="QJX177" s="251"/>
      <c r="QJY177" s="251"/>
      <c r="QJZ177" s="251"/>
      <c r="QKA177" s="251"/>
      <c r="QKB177" s="251"/>
      <c r="QKC177" s="251"/>
      <c r="QKD177" s="251"/>
      <c r="QKE177" s="251"/>
      <c r="QKF177" s="251"/>
      <c r="QKG177" s="251"/>
      <c r="QKH177" s="251"/>
      <c r="QKI177" s="251"/>
      <c r="QKJ177" s="251"/>
      <c r="QKK177" s="251"/>
      <c r="QKL177" s="251"/>
      <c r="QKM177" s="251"/>
      <c r="QKN177" s="251"/>
      <c r="QKO177" s="251"/>
      <c r="QKP177" s="251"/>
      <c r="QKQ177" s="251"/>
      <c r="QKR177" s="251"/>
      <c r="QKS177" s="251"/>
      <c r="QKT177" s="251"/>
      <c r="QKU177" s="251"/>
      <c r="QKV177" s="251"/>
      <c r="QKW177" s="251"/>
      <c r="QKX177" s="251"/>
      <c r="QKY177" s="251"/>
      <c r="QKZ177" s="251"/>
      <c r="QLA177" s="251"/>
      <c r="QLB177" s="251"/>
      <c r="QLC177" s="251"/>
      <c r="QLD177" s="251"/>
      <c r="QLE177" s="251"/>
      <c r="QLF177" s="251"/>
      <c r="QLG177" s="251"/>
      <c r="QLH177" s="251"/>
      <c r="QLI177" s="251"/>
      <c r="QLJ177" s="251"/>
      <c r="QLK177" s="251"/>
      <c r="QLL177" s="251"/>
      <c r="QLM177" s="251"/>
      <c r="QLN177" s="251"/>
      <c r="QLO177" s="251"/>
      <c r="QLP177" s="251"/>
      <c r="QLQ177" s="251"/>
      <c r="QLR177" s="251"/>
      <c r="QLS177" s="251"/>
      <c r="QLT177" s="251"/>
      <c r="QLU177" s="251"/>
      <c r="QLV177" s="251"/>
      <c r="QLW177" s="251"/>
      <c r="QLX177" s="251"/>
      <c r="QLY177" s="251"/>
      <c r="QLZ177" s="251"/>
      <c r="QMA177" s="251"/>
      <c r="QMB177" s="251"/>
      <c r="QMC177" s="251"/>
      <c r="QMD177" s="251"/>
      <c r="QME177" s="251"/>
      <c r="QMF177" s="251"/>
      <c r="QMG177" s="251"/>
      <c r="QMH177" s="251"/>
      <c r="QMI177" s="251"/>
      <c r="QMJ177" s="251"/>
      <c r="QMK177" s="251"/>
      <c r="QML177" s="251"/>
      <c r="QMM177" s="251"/>
      <c r="QMN177" s="251"/>
      <c r="QMO177" s="251"/>
      <c r="QMP177" s="251"/>
      <c r="QMQ177" s="251"/>
      <c r="QMR177" s="251"/>
      <c r="QMS177" s="251"/>
      <c r="QMT177" s="251"/>
      <c r="QMU177" s="251"/>
      <c r="QMV177" s="251"/>
      <c r="QMW177" s="251"/>
      <c r="QMX177" s="251"/>
      <c r="QMY177" s="251"/>
      <c r="QMZ177" s="251"/>
      <c r="QNA177" s="251"/>
      <c r="QNB177" s="251"/>
      <c r="QNC177" s="251"/>
      <c r="QND177" s="251"/>
      <c r="QNE177" s="251"/>
      <c r="QNF177" s="251"/>
      <c r="QNG177" s="251"/>
      <c r="QNH177" s="251"/>
      <c r="QNI177" s="251"/>
      <c r="QNJ177" s="251"/>
      <c r="QNK177" s="251"/>
      <c r="QNL177" s="251"/>
      <c r="QNM177" s="251"/>
      <c r="QNN177" s="251"/>
      <c r="QNO177" s="251"/>
      <c r="QNP177" s="251"/>
      <c r="QNQ177" s="251"/>
      <c r="QNR177" s="251"/>
      <c r="QNS177" s="251"/>
      <c r="QNT177" s="251"/>
      <c r="QNU177" s="251"/>
      <c r="QNV177" s="251"/>
      <c r="QNW177" s="251"/>
      <c r="QNX177" s="251"/>
      <c r="QNY177" s="251"/>
      <c r="QNZ177" s="251"/>
      <c r="QOA177" s="251"/>
      <c r="QOB177" s="251"/>
      <c r="QOC177" s="251"/>
      <c r="QOD177" s="251"/>
      <c r="QOE177" s="251"/>
      <c r="QOF177" s="251"/>
      <c r="QOG177" s="251"/>
      <c r="QOH177" s="251"/>
      <c r="QOI177" s="251"/>
      <c r="QOJ177" s="251"/>
      <c r="QOK177" s="251"/>
      <c r="QOL177" s="251"/>
      <c r="QOM177" s="251"/>
      <c r="QON177" s="251"/>
      <c r="QOO177" s="251"/>
      <c r="QOP177" s="251"/>
      <c r="QOQ177" s="251"/>
      <c r="QOR177" s="251"/>
      <c r="QOS177" s="251"/>
      <c r="QOT177" s="251"/>
      <c r="QOU177" s="251"/>
      <c r="QOV177" s="251"/>
      <c r="QOW177" s="251"/>
      <c r="QOX177" s="251"/>
      <c r="QOY177" s="251"/>
      <c r="QOZ177" s="251"/>
      <c r="QPA177" s="251"/>
      <c r="QPB177" s="251"/>
      <c r="QPC177" s="251"/>
      <c r="QPD177" s="251"/>
      <c r="QPE177" s="251"/>
      <c r="QPF177" s="251"/>
      <c r="QPG177" s="251"/>
      <c r="QPH177" s="251"/>
      <c r="QPI177" s="251"/>
      <c r="QPJ177" s="251"/>
      <c r="QPK177" s="251"/>
      <c r="QPL177" s="251"/>
      <c r="QPM177" s="251"/>
      <c r="QPN177" s="251"/>
      <c r="QPO177" s="251"/>
      <c r="QPP177" s="251"/>
      <c r="QPQ177" s="251"/>
      <c r="QPR177" s="251"/>
      <c r="QPS177" s="251"/>
      <c r="QPT177" s="251"/>
      <c r="QPU177" s="251"/>
      <c r="QPV177" s="251"/>
      <c r="QPW177" s="251"/>
      <c r="QPX177" s="251"/>
      <c r="QPY177" s="251"/>
      <c r="QPZ177" s="251"/>
      <c r="QQA177" s="251"/>
      <c r="QQB177" s="251"/>
      <c r="QQC177" s="251"/>
      <c r="QQD177" s="251"/>
      <c r="QQE177" s="251"/>
      <c r="QQF177" s="251"/>
      <c r="QQG177" s="251"/>
      <c r="QQH177" s="251"/>
      <c r="QQI177" s="251"/>
      <c r="QQJ177" s="251"/>
      <c r="QQK177" s="251"/>
      <c r="QQL177" s="251"/>
      <c r="QQM177" s="251"/>
      <c r="QQN177" s="251"/>
      <c r="QQO177" s="251"/>
      <c r="QQP177" s="251"/>
      <c r="QQQ177" s="251"/>
      <c r="QQR177" s="251"/>
      <c r="QQS177" s="251"/>
      <c r="QQT177" s="251"/>
      <c r="QQU177" s="251"/>
      <c r="QQV177" s="251"/>
      <c r="QQW177" s="251"/>
      <c r="QQX177" s="251"/>
      <c r="QQY177" s="251"/>
      <c r="QQZ177" s="251"/>
      <c r="QRA177" s="251"/>
      <c r="QRB177" s="251"/>
      <c r="QRC177" s="251"/>
      <c r="QRD177" s="251"/>
      <c r="QRE177" s="251"/>
      <c r="QRF177" s="251"/>
      <c r="QRG177" s="251"/>
      <c r="QRH177" s="251"/>
      <c r="QRI177" s="251"/>
      <c r="QRJ177" s="251"/>
      <c r="QRK177" s="251"/>
      <c r="QRL177" s="251"/>
      <c r="QRM177" s="251"/>
      <c r="QRN177" s="251"/>
      <c r="QRO177" s="251"/>
      <c r="QRP177" s="251"/>
      <c r="QRQ177" s="251"/>
      <c r="QRR177" s="251"/>
      <c r="QRS177" s="251"/>
      <c r="QRT177" s="251"/>
      <c r="QRU177" s="251"/>
      <c r="QRV177" s="251"/>
      <c r="QRW177" s="251"/>
      <c r="QRX177" s="251"/>
      <c r="QRY177" s="251"/>
      <c r="QRZ177" s="251"/>
      <c r="QSA177" s="251"/>
      <c r="QSB177" s="251"/>
      <c r="QSC177" s="251"/>
      <c r="QSD177" s="251"/>
      <c r="QSE177" s="251"/>
      <c r="QSF177" s="251"/>
      <c r="QSG177" s="251"/>
      <c r="QSH177" s="251"/>
      <c r="QSI177" s="251"/>
      <c r="QSJ177" s="251"/>
      <c r="QSK177" s="251"/>
      <c r="QSL177" s="251"/>
      <c r="QSM177" s="251"/>
      <c r="QSN177" s="251"/>
      <c r="QSO177" s="251"/>
      <c r="QSP177" s="251"/>
      <c r="QSQ177" s="251"/>
      <c r="QSR177" s="251"/>
      <c r="QSS177" s="251"/>
      <c r="QST177" s="251"/>
      <c r="QSU177" s="251"/>
      <c r="QSV177" s="251"/>
      <c r="QSW177" s="251"/>
      <c r="QSX177" s="251"/>
      <c r="QSY177" s="251"/>
      <c r="QSZ177" s="251"/>
      <c r="QTA177" s="251"/>
      <c r="QTB177" s="251"/>
      <c r="QTC177" s="251"/>
      <c r="QTD177" s="251"/>
      <c r="QTE177" s="251"/>
      <c r="QTF177" s="251"/>
      <c r="QTG177" s="251"/>
      <c r="QTH177" s="251"/>
      <c r="QTI177" s="251"/>
      <c r="QTJ177" s="251"/>
      <c r="QTK177" s="251"/>
      <c r="QTL177" s="251"/>
      <c r="QTM177" s="251"/>
      <c r="QTN177" s="251"/>
      <c r="QTO177" s="251"/>
      <c r="QTP177" s="251"/>
      <c r="QTQ177" s="251"/>
      <c r="QTR177" s="251"/>
      <c r="QTS177" s="251"/>
      <c r="QTT177" s="251"/>
      <c r="QTU177" s="251"/>
      <c r="QTV177" s="251"/>
      <c r="QTW177" s="251"/>
      <c r="QTX177" s="251"/>
      <c r="QTY177" s="251"/>
      <c r="QTZ177" s="251"/>
      <c r="QUA177" s="251"/>
      <c r="QUB177" s="251"/>
      <c r="QUC177" s="251"/>
      <c r="QUD177" s="251"/>
      <c r="QUE177" s="251"/>
      <c r="QUF177" s="251"/>
      <c r="QUG177" s="251"/>
      <c r="QUH177" s="251"/>
      <c r="QUI177" s="251"/>
      <c r="QUJ177" s="251"/>
      <c r="QUK177" s="251"/>
      <c r="QUL177" s="251"/>
      <c r="QUM177" s="251"/>
      <c r="QUN177" s="251"/>
      <c r="QUO177" s="251"/>
      <c r="QUP177" s="251"/>
      <c r="QUQ177" s="251"/>
      <c r="QUR177" s="251"/>
      <c r="QUS177" s="251"/>
      <c r="QUT177" s="251"/>
      <c r="QUU177" s="251"/>
      <c r="QUV177" s="251"/>
      <c r="QUW177" s="251"/>
      <c r="QUX177" s="251"/>
      <c r="QUY177" s="251"/>
      <c r="QUZ177" s="251"/>
      <c r="QVA177" s="251"/>
      <c r="QVB177" s="251"/>
      <c r="QVC177" s="251"/>
      <c r="QVD177" s="251"/>
      <c r="QVE177" s="251"/>
      <c r="QVF177" s="251"/>
      <c r="QVG177" s="251"/>
      <c r="QVH177" s="251"/>
      <c r="QVI177" s="251"/>
      <c r="QVJ177" s="251"/>
      <c r="QVK177" s="251"/>
      <c r="QVL177" s="251"/>
      <c r="QVM177" s="251"/>
      <c r="QVN177" s="251"/>
      <c r="QVO177" s="251"/>
      <c r="QVP177" s="251"/>
      <c r="QVQ177" s="251"/>
      <c r="QVR177" s="251"/>
      <c r="QVS177" s="251"/>
      <c r="QVT177" s="251"/>
      <c r="QVU177" s="251"/>
      <c r="QVV177" s="251"/>
      <c r="QVW177" s="251"/>
      <c r="QVX177" s="251"/>
      <c r="QVY177" s="251"/>
      <c r="QVZ177" s="251"/>
      <c r="QWA177" s="251"/>
      <c r="QWB177" s="251"/>
      <c r="QWC177" s="251"/>
      <c r="QWD177" s="251"/>
      <c r="QWE177" s="251"/>
      <c r="QWF177" s="251"/>
      <c r="QWG177" s="251"/>
      <c r="QWH177" s="251"/>
      <c r="QWI177" s="251"/>
      <c r="QWJ177" s="251"/>
      <c r="QWK177" s="251"/>
      <c r="QWL177" s="251"/>
      <c r="QWM177" s="251"/>
      <c r="QWN177" s="251"/>
      <c r="QWO177" s="251"/>
      <c r="QWP177" s="251"/>
      <c r="QWQ177" s="251"/>
      <c r="QWR177" s="251"/>
      <c r="QWS177" s="251"/>
      <c r="QWT177" s="251"/>
      <c r="QWU177" s="251"/>
      <c r="QWV177" s="251"/>
      <c r="QWW177" s="251"/>
      <c r="QWX177" s="251"/>
      <c r="QWY177" s="251"/>
      <c r="QWZ177" s="251"/>
      <c r="QXA177" s="251"/>
      <c r="QXB177" s="251"/>
      <c r="QXC177" s="251"/>
      <c r="QXD177" s="251"/>
      <c r="QXE177" s="251"/>
      <c r="QXF177" s="251"/>
      <c r="QXG177" s="251"/>
      <c r="QXH177" s="251"/>
      <c r="QXI177" s="251"/>
      <c r="QXJ177" s="251"/>
      <c r="QXK177" s="251"/>
      <c r="QXL177" s="251"/>
      <c r="QXM177" s="251"/>
      <c r="QXN177" s="251"/>
      <c r="QXO177" s="251"/>
      <c r="QXP177" s="251"/>
      <c r="QXQ177" s="251"/>
      <c r="QXR177" s="251"/>
      <c r="QXS177" s="251"/>
      <c r="QXT177" s="251"/>
      <c r="QXU177" s="251"/>
      <c r="QXV177" s="251"/>
      <c r="QXW177" s="251"/>
      <c r="QXX177" s="251"/>
      <c r="QXY177" s="251"/>
      <c r="QXZ177" s="251"/>
      <c r="QYA177" s="251"/>
      <c r="QYB177" s="251"/>
      <c r="QYC177" s="251"/>
      <c r="QYD177" s="251"/>
      <c r="QYE177" s="251"/>
      <c r="QYF177" s="251"/>
      <c r="QYG177" s="251"/>
      <c r="QYH177" s="251"/>
      <c r="QYI177" s="251"/>
      <c r="QYJ177" s="251"/>
      <c r="QYK177" s="251"/>
      <c r="QYL177" s="251"/>
      <c r="QYM177" s="251"/>
      <c r="QYN177" s="251"/>
      <c r="QYO177" s="251"/>
      <c r="QYP177" s="251"/>
      <c r="QYQ177" s="251"/>
      <c r="QYR177" s="251"/>
      <c r="QYS177" s="251"/>
      <c r="QYT177" s="251"/>
      <c r="QYU177" s="251"/>
      <c r="QYV177" s="251"/>
      <c r="QYW177" s="251"/>
      <c r="QYX177" s="251"/>
      <c r="QYY177" s="251"/>
      <c r="QYZ177" s="251"/>
      <c r="QZA177" s="251"/>
      <c r="QZB177" s="251"/>
      <c r="QZC177" s="251"/>
      <c r="QZD177" s="251"/>
      <c r="QZE177" s="251"/>
      <c r="QZF177" s="251"/>
      <c r="QZG177" s="251"/>
      <c r="QZH177" s="251"/>
      <c r="QZI177" s="251"/>
      <c r="QZJ177" s="251"/>
      <c r="QZK177" s="251"/>
      <c r="QZL177" s="251"/>
      <c r="QZM177" s="251"/>
      <c r="QZN177" s="251"/>
      <c r="QZO177" s="251"/>
      <c r="QZP177" s="251"/>
      <c r="QZQ177" s="251"/>
      <c r="QZR177" s="251"/>
      <c r="QZS177" s="251"/>
      <c r="QZT177" s="251"/>
      <c r="QZU177" s="251"/>
      <c r="QZV177" s="251"/>
      <c r="QZW177" s="251"/>
      <c r="QZX177" s="251"/>
      <c r="QZY177" s="251"/>
      <c r="QZZ177" s="251"/>
      <c r="RAA177" s="251"/>
      <c r="RAB177" s="251"/>
      <c r="RAC177" s="251"/>
      <c r="RAD177" s="251"/>
      <c r="RAE177" s="251"/>
      <c r="RAF177" s="251"/>
      <c r="RAG177" s="251"/>
      <c r="RAH177" s="251"/>
      <c r="RAI177" s="251"/>
      <c r="RAJ177" s="251"/>
      <c r="RAK177" s="251"/>
      <c r="RAL177" s="251"/>
      <c r="RAM177" s="251"/>
      <c r="RAN177" s="251"/>
      <c r="RAO177" s="251"/>
      <c r="RAP177" s="251"/>
      <c r="RAQ177" s="251"/>
      <c r="RAR177" s="251"/>
      <c r="RAS177" s="251"/>
      <c r="RAT177" s="251"/>
      <c r="RAU177" s="251"/>
      <c r="RAV177" s="251"/>
      <c r="RAW177" s="251"/>
      <c r="RAX177" s="251"/>
      <c r="RAY177" s="251"/>
      <c r="RAZ177" s="251"/>
      <c r="RBA177" s="251"/>
      <c r="RBB177" s="251"/>
      <c r="RBC177" s="251"/>
      <c r="RBD177" s="251"/>
      <c r="RBE177" s="251"/>
      <c r="RBF177" s="251"/>
      <c r="RBG177" s="251"/>
      <c r="RBH177" s="251"/>
      <c r="RBI177" s="251"/>
      <c r="RBJ177" s="251"/>
      <c r="RBK177" s="251"/>
      <c r="RBL177" s="251"/>
      <c r="RBM177" s="251"/>
      <c r="RBN177" s="251"/>
      <c r="RBO177" s="251"/>
      <c r="RBP177" s="251"/>
      <c r="RBQ177" s="251"/>
      <c r="RBR177" s="251"/>
      <c r="RBS177" s="251"/>
      <c r="RBT177" s="251"/>
      <c r="RBU177" s="251"/>
      <c r="RBV177" s="251"/>
      <c r="RBW177" s="251"/>
      <c r="RBX177" s="251"/>
      <c r="RBY177" s="251"/>
      <c r="RBZ177" s="251"/>
      <c r="RCA177" s="251"/>
      <c r="RCB177" s="251"/>
      <c r="RCC177" s="251"/>
      <c r="RCD177" s="251"/>
      <c r="RCE177" s="251"/>
      <c r="RCF177" s="251"/>
      <c r="RCG177" s="251"/>
      <c r="RCH177" s="251"/>
      <c r="RCI177" s="251"/>
      <c r="RCJ177" s="251"/>
      <c r="RCK177" s="251"/>
      <c r="RCL177" s="251"/>
      <c r="RCM177" s="251"/>
      <c r="RCN177" s="251"/>
      <c r="RCO177" s="251"/>
      <c r="RCP177" s="251"/>
      <c r="RCQ177" s="251"/>
      <c r="RCR177" s="251"/>
      <c r="RCS177" s="251"/>
      <c r="RCT177" s="251"/>
      <c r="RCU177" s="251"/>
      <c r="RCV177" s="251"/>
      <c r="RCW177" s="251"/>
      <c r="RCX177" s="251"/>
      <c r="RCY177" s="251"/>
      <c r="RCZ177" s="251"/>
      <c r="RDA177" s="251"/>
      <c r="RDB177" s="251"/>
      <c r="RDC177" s="251"/>
      <c r="RDD177" s="251"/>
      <c r="RDE177" s="251"/>
      <c r="RDF177" s="251"/>
      <c r="RDG177" s="251"/>
      <c r="RDH177" s="251"/>
      <c r="RDI177" s="251"/>
      <c r="RDJ177" s="251"/>
      <c r="RDK177" s="251"/>
      <c r="RDL177" s="251"/>
      <c r="RDM177" s="251"/>
      <c r="RDN177" s="251"/>
      <c r="RDO177" s="251"/>
      <c r="RDP177" s="251"/>
      <c r="RDQ177" s="251"/>
      <c r="RDR177" s="251"/>
      <c r="RDS177" s="251"/>
      <c r="RDT177" s="251"/>
      <c r="RDU177" s="251"/>
      <c r="RDV177" s="251"/>
      <c r="RDW177" s="251"/>
      <c r="RDX177" s="251"/>
      <c r="RDY177" s="251"/>
      <c r="RDZ177" s="251"/>
      <c r="REA177" s="251"/>
      <c r="REB177" s="251"/>
      <c r="REC177" s="251"/>
      <c r="RED177" s="251"/>
      <c r="REE177" s="251"/>
      <c r="REF177" s="251"/>
      <c r="REG177" s="251"/>
      <c r="REH177" s="251"/>
      <c r="REI177" s="251"/>
      <c r="REJ177" s="251"/>
      <c r="REK177" s="251"/>
      <c r="REL177" s="251"/>
      <c r="REM177" s="251"/>
      <c r="REN177" s="251"/>
      <c r="REO177" s="251"/>
      <c r="REP177" s="251"/>
      <c r="REQ177" s="251"/>
      <c r="RER177" s="251"/>
      <c r="RES177" s="251"/>
      <c r="RET177" s="251"/>
      <c r="REU177" s="251"/>
      <c r="REV177" s="251"/>
      <c r="REW177" s="251"/>
      <c r="REX177" s="251"/>
      <c r="REY177" s="251"/>
      <c r="REZ177" s="251"/>
      <c r="RFA177" s="251"/>
      <c r="RFB177" s="251"/>
      <c r="RFC177" s="251"/>
      <c r="RFD177" s="251"/>
      <c r="RFE177" s="251"/>
      <c r="RFF177" s="251"/>
      <c r="RFG177" s="251"/>
      <c r="RFH177" s="251"/>
      <c r="RFI177" s="251"/>
      <c r="RFJ177" s="251"/>
      <c r="RFK177" s="251"/>
      <c r="RFL177" s="251"/>
      <c r="RFM177" s="251"/>
      <c r="RFN177" s="251"/>
      <c r="RFO177" s="251"/>
      <c r="RFP177" s="251"/>
      <c r="RFQ177" s="251"/>
      <c r="RFR177" s="251"/>
      <c r="RFS177" s="251"/>
      <c r="RFT177" s="251"/>
      <c r="RFU177" s="251"/>
      <c r="RFV177" s="251"/>
      <c r="RFW177" s="251"/>
      <c r="RFX177" s="251"/>
      <c r="RFY177" s="251"/>
      <c r="RFZ177" s="251"/>
      <c r="RGA177" s="251"/>
      <c r="RGB177" s="251"/>
      <c r="RGC177" s="251"/>
      <c r="RGD177" s="251"/>
      <c r="RGE177" s="251"/>
      <c r="RGF177" s="251"/>
      <c r="RGG177" s="251"/>
      <c r="RGH177" s="251"/>
      <c r="RGI177" s="251"/>
      <c r="RGJ177" s="251"/>
      <c r="RGK177" s="251"/>
      <c r="RGL177" s="251"/>
      <c r="RGM177" s="251"/>
      <c r="RGN177" s="251"/>
      <c r="RGO177" s="251"/>
      <c r="RGP177" s="251"/>
      <c r="RGQ177" s="251"/>
      <c r="RGR177" s="251"/>
      <c r="RGS177" s="251"/>
      <c r="RGT177" s="251"/>
      <c r="RGU177" s="251"/>
      <c r="RGV177" s="251"/>
      <c r="RGW177" s="251"/>
      <c r="RGX177" s="251"/>
      <c r="RGY177" s="251"/>
      <c r="RGZ177" s="251"/>
      <c r="RHA177" s="251"/>
      <c r="RHB177" s="251"/>
      <c r="RHC177" s="251"/>
      <c r="RHD177" s="251"/>
      <c r="RHE177" s="251"/>
      <c r="RHF177" s="251"/>
      <c r="RHG177" s="251"/>
      <c r="RHH177" s="251"/>
      <c r="RHI177" s="251"/>
      <c r="RHJ177" s="251"/>
      <c r="RHK177" s="251"/>
      <c r="RHL177" s="251"/>
      <c r="RHM177" s="251"/>
      <c r="RHN177" s="251"/>
      <c r="RHO177" s="251"/>
      <c r="RHP177" s="251"/>
      <c r="RHQ177" s="251"/>
      <c r="RHR177" s="251"/>
      <c r="RHS177" s="251"/>
      <c r="RHT177" s="251"/>
      <c r="RHU177" s="251"/>
      <c r="RHV177" s="251"/>
      <c r="RHW177" s="251"/>
      <c r="RHX177" s="251"/>
      <c r="RHY177" s="251"/>
      <c r="RHZ177" s="251"/>
      <c r="RIA177" s="251"/>
      <c r="RIB177" s="251"/>
      <c r="RIC177" s="251"/>
      <c r="RID177" s="251"/>
      <c r="RIE177" s="251"/>
      <c r="RIF177" s="251"/>
      <c r="RIG177" s="251"/>
      <c r="RIH177" s="251"/>
      <c r="RII177" s="251"/>
      <c r="RIJ177" s="251"/>
      <c r="RIK177" s="251"/>
      <c r="RIL177" s="251"/>
      <c r="RIM177" s="251"/>
      <c r="RIN177" s="251"/>
      <c r="RIO177" s="251"/>
      <c r="RIP177" s="251"/>
      <c r="RIQ177" s="251"/>
      <c r="RIR177" s="251"/>
      <c r="RIS177" s="251"/>
      <c r="RIT177" s="251"/>
      <c r="RIU177" s="251"/>
      <c r="RIV177" s="251"/>
      <c r="RIW177" s="251"/>
      <c r="RIX177" s="251"/>
      <c r="RIY177" s="251"/>
      <c r="RIZ177" s="251"/>
      <c r="RJA177" s="251"/>
      <c r="RJB177" s="251"/>
      <c r="RJC177" s="251"/>
      <c r="RJD177" s="251"/>
      <c r="RJE177" s="251"/>
      <c r="RJF177" s="251"/>
      <c r="RJG177" s="251"/>
      <c r="RJH177" s="251"/>
      <c r="RJI177" s="251"/>
      <c r="RJJ177" s="251"/>
      <c r="RJK177" s="251"/>
      <c r="RJL177" s="251"/>
      <c r="RJM177" s="251"/>
      <c r="RJN177" s="251"/>
      <c r="RJO177" s="251"/>
      <c r="RJP177" s="251"/>
      <c r="RJQ177" s="251"/>
      <c r="RJR177" s="251"/>
      <c r="RJS177" s="251"/>
      <c r="RJT177" s="251"/>
      <c r="RJU177" s="251"/>
      <c r="RJV177" s="251"/>
      <c r="RJW177" s="251"/>
      <c r="RJX177" s="251"/>
      <c r="RJY177" s="251"/>
      <c r="RJZ177" s="251"/>
      <c r="RKA177" s="251"/>
      <c r="RKB177" s="251"/>
      <c r="RKC177" s="251"/>
      <c r="RKD177" s="251"/>
      <c r="RKE177" s="251"/>
      <c r="RKF177" s="251"/>
      <c r="RKG177" s="251"/>
      <c r="RKH177" s="251"/>
      <c r="RKI177" s="251"/>
      <c r="RKJ177" s="251"/>
      <c r="RKK177" s="251"/>
      <c r="RKL177" s="251"/>
      <c r="RKM177" s="251"/>
      <c r="RKN177" s="251"/>
      <c r="RKO177" s="251"/>
      <c r="RKP177" s="251"/>
      <c r="RKQ177" s="251"/>
      <c r="RKR177" s="251"/>
      <c r="RKS177" s="251"/>
      <c r="RKT177" s="251"/>
      <c r="RKU177" s="251"/>
      <c r="RKV177" s="251"/>
      <c r="RKW177" s="251"/>
      <c r="RKX177" s="251"/>
      <c r="RKY177" s="251"/>
      <c r="RKZ177" s="251"/>
      <c r="RLA177" s="251"/>
      <c r="RLB177" s="251"/>
      <c r="RLC177" s="251"/>
      <c r="RLD177" s="251"/>
      <c r="RLE177" s="251"/>
      <c r="RLF177" s="251"/>
      <c r="RLG177" s="251"/>
      <c r="RLH177" s="251"/>
      <c r="RLI177" s="251"/>
      <c r="RLJ177" s="251"/>
      <c r="RLK177" s="251"/>
      <c r="RLL177" s="251"/>
      <c r="RLM177" s="251"/>
      <c r="RLN177" s="251"/>
      <c r="RLO177" s="251"/>
      <c r="RLP177" s="251"/>
      <c r="RLQ177" s="251"/>
      <c r="RLR177" s="251"/>
      <c r="RLS177" s="251"/>
      <c r="RLT177" s="251"/>
      <c r="RLU177" s="251"/>
      <c r="RLV177" s="251"/>
      <c r="RLW177" s="251"/>
      <c r="RLX177" s="251"/>
      <c r="RLY177" s="251"/>
      <c r="RLZ177" s="251"/>
      <c r="RMA177" s="251"/>
      <c r="RMB177" s="251"/>
      <c r="RMC177" s="251"/>
      <c r="RMD177" s="251"/>
      <c r="RME177" s="251"/>
      <c r="RMF177" s="251"/>
      <c r="RMG177" s="251"/>
      <c r="RMH177" s="251"/>
      <c r="RMI177" s="251"/>
      <c r="RMJ177" s="251"/>
      <c r="RMK177" s="251"/>
      <c r="RML177" s="251"/>
      <c r="RMM177" s="251"/>
      <c r="RMN177" s="251"/>
      <c r="RMO177" s="251"/>
      <c r="RMP177" s="251"/>
      <c r="RMQ177" s="251"/>
      <c r="RMR177" s="251"/>
      <c r="RMS177" s="251"/>
      <c r="RMT177" s="251"/>
      <c r="RMU177" s="251"/>
      <c r="RMV177" s="251"/>
      <c r="RMW177" s="251"/>
      <c r="RMX177" s="251"/>
      <c r="RMY177" s="251"/>
      <c r="RMZ177" s="251"/>
      <c r="RNA177" s="251"/>
      <c r="RNB177" s="251"/>
      <c r="RNC177" s="251"/>
      <c r="RND177" s="251"/>
      <c r="RNE177" s="251"/>
      <c r="RNF177" s="251"/>
      <c r="RNG177" s="251"/>
      <c r="RNH177" s="251"/>
      <c r="RNI177" s="251"/>
      <c r="RNJ177" s="251"/>
      <c r="RNK177" s="251"/>
      <c r="RNL177" s="251"/>
      <c r="RNM177" s="251"/>
      <c r="RNN177" s="251"/>
      <c r="RNO177" s="251"/>
      <c r="RNP177" s="251"/>
      <c r="RNQ177" s="251"/>
      <c r="RNR177" s="251"/>
      <c r="RNS177" s="251"/>
      <c r="RNT177" s="251"/>
      <c r="RNU177" s="251"/>
      <c r="RNV177" s="251"/>
      <c r="RNW177" s="251"/>
      <c r="RNX177" s="251"/>
      <c r="RNY177" s="251"/>
      <c r="RNZ177" s="251"/>
      <c r="ROA177" s="251"/>
      <c r="ROB177" s="251"/>
      <c r="ROC177" s="251"/>
      <c r="ROD177" s="251"/>
      <c r="ROE177" s="251"/>
      <c r="ROF177" s="251"/>
      <c r="ROG177" s="251"/>
      <c r="ROH177" s="251"/>
      <c r="ROI177" s="251"/>
      <c r="ROJ177" s="251"/>
      <c r="ROK177" s="251"/>
      <c r="ROL177" s="251"/>
      <c r="ROM177" s="251"/>
      <c r="RON177" s="251"/>
      <c r="ROO177" s="251"/>
      <c r="ROP177" s="251"/>
      <c r="ROQ177" s="251"/>
      <c r="ROR177" s="251"/>
      <c r="ROS177" s="251"/>
      <c r="ROT177" s="251"/>
      <c r="ROU177" s="251"/>
      <c r="ROV177" s="251"/>
      <c r="ROW177" s="251"/>
      <c r="ROX177" s="251"/>
      <c r="ROY177" s="251"/>
      <c r="ROZ177" s="251"/>
      <c r="RPA177" s="251"/>
      <c r="RPB177" s="251"/>
      <c r="RPC177" s="251"/>
      <c r="RPD177" s="251"/>
      <c r="RPE177" s="251"/>
      <c r="RPF177" s="251"/>
      <c r="RPG177" s="251"/>
      <c r="RPH177" s="251"/>
      <c r="RPI177" s="251"/>
      <c r="RPJ177" s="251"/>
      <c r="RPK177" s="251"/>
      <c r="RPL177" s="251"/>
      <c r="RPM177" s="251"/>
      <c r="RPN177" s="251"/>
      <c r="RPO177" s="251"/>
      <c r="RPP177" s="251"/>
      <c r="RPQ177" s="251"/>
      <c r="RPR177" s="251"/>
      <c r="RPS177" s="251"/>
      <c r="RPT177" s="251"/>
      <c r="RPU177" s="251"/>
      <c r="RPV177" s="251"/>
      <c r="RPW177" s="251"/>
      <c r="RPX177" s="251"/>
      <c r="RPY177" s="251"/>
      <c r="RPZ177" s="251"/>
      <c r="RQA177" s="251"/>
      <c r="RQB177" s="251"/>
      <c r="RQC177" s="251"/>
      <c r="RQD177" s="251"/>
      <c r="RQE177" s="251"/>
      <c r="RQF177" s="251"/>
      <c r="RQG177" s="251"/>
      <c r="RQH177" s="251"/>
      <c r="RQI177" s="251"/>
      <c r="RQJ177" s="251"/>
      <c r="RQK177" s="251"/>
      <c r="RQL177" s="251"/>
      <c r="RQM177" s="251"/>
      <c r="RQN177" s="251"/>
      <c r="RQO177" s="251"/>
      <c r="RQP177" s="251"/>
      <c r="RQQ177" s="251"/>
      <c r="RQR177" s="251"/>
      <c r="RQS177" s="251"/>
      <c r="RQT177" s="251"/>
      <c r="RQU177" s="251"/>
      <c r="RQV177" s="251"/>
      <c r="RQW177" s="251"/>
      <c r="RQX177" s="251"/>
      <c r="RQY177" s="251"/>
      <c r="RQZ177" s="251"/>
      <c r="RRA177" s="251"/>
      <c r="RRB177" s="251"/>
      <c r="RRC177" s="251"/>
      <c r="RRD177" s="251"/>
      <c r="RRE177" s="251"/>
      <c r="RRF177" s="251"/>
      <c r="RRG177" s="251"/>
      <c r="RRH177" s="251"/>
      <c r="RRI177" s="251"/>
      <c r="RRJ177" s="251"/>
      <c r="RRK177" s="251"/>
      <c r="RRL177" s="251"/>
      <c r="RRM177" s="251"/>
      <c r="RRN177" s="251"/>
      <c r="RRO177" s="251"/>
      <c r="RRP177" s="251"/>
      <c r="RRQ177" s="251"/>
      <c r="RRR177" s="251"/>
      <c r="RRS177" s="251"/>
      <c r="RRT177" s="251"/>
      <c r="RRU177" s="251"/>
      <c r="RRV177" s="251"/>
      <c r="RRW177" s="251"/>
      <c r="RRX177" s="251"/>
      <c r="RRY177" s="251"/>
      <c r="RRZ177" s="251"/>
      <c r="RSA177" s="251"/>
      <c r="RSB177" s="251"/>
      <c r="RSC177" s="251"/>
      <c r="RSD177" s="251"/>
      <c r="RSE177" s="251"/>
      <c r="RSF177" s="251"/>
      <c r="RSG177" s="251"/>
      <c r="RSH177" s="251"/>
      <c r="RSI177" s="251"/>
      <c r="RSJ177" s="251"/>
      <c r="RSK177" s="251"/>
      <c r="RSL177" s="251"/>
      <c r="RSM177" s="251"/>
      <c r="RSN177" s="251"/>
      <c r="RSO177" s="251"/>
      <c r="RSP177" s="251"/>
      <c r="RSQ177" s="251"/>
      <c r="RSR177" s="251"/>
      <c r="RSS177" s="251"/>
      <c r="RST177" s="251"/>
      <c r="RSU177" s="251"/>
      <c r="RSV177" s="251"/>
      <c r="RSW177" s="251"/>
      <c r="RSX177" s="251"/>
      <c r="RSY177" s="251"/>
      <c r="RSZ177" s="251"/>
      <c r="RTA177" s="251"/>
      <c r="RTB177" s="251"/>
      <c r="RTC177" s="251"/>
      <c r="RTD177" s="251"/>
      <c r="RTE177" s="251"/>
      <c r="RTF177" s="251"/>
      <c r="RTG177" s="251"/>
      <c r="RTH177" s="251"/>
      <c r="RTI177" s="251"/>
      <c r="RTJ177" s="251"/>
      <c r="RTK177" s="251"/>
      <c r="RTL177" s="251"/>
      <c r="RTM177" s="251"/>
      <c r="RTN177" s="251"/>
      <c r="RTO177" s="251"/>
      <c r="RTP177" s="251"/>
      <c r="RTQ177" s="251"/>
      <c r="RTR177" s="251"/>
      <c r="RTS177" s="251"/>
      <c r="RTT177" s="251"/>
      <c r="RTU177" s="251"/>
      <c r="RTV177" s="251"/>
      <c r="RTW177" s="251"/>
      <c r="RTX177" s="251"/>
      <c r="RTY177" s="251"/>
      <c r="RTZ177" s="251"/>
      <c r="RUA177" s="251"/>
      <c r="RUB177" s="251"/>
      <c r="RUC177" s="251"/>
      <c r="RUD177" s="251"/>
      <c r="RUE177" s="251"/>
      <c r="RUF177" s="251"/>
      <c r="RUG177" s="251"/>
      <c r="RUH177" s="251"/>
      <c r="RUI177" s="251"/>
      <c r="RUJ177" s="251"/>
      <c r="RUK177" s="251"/>
      <c r="RUL177" s="251"/>
      <c r="RUM177" s="251"/>
      <c r="RUN177" s="251"/>
      <c r="RUO177" s="251"/>
      <c r="RUP177" s="251"/>
      <c r="RUQ177" s="251"/>
      <c r="RUR177" s="251"/>
      <c r="RUS177" s="251"/>
      <c r="RUT177" s="251"/>
      <c r="RUU177" s="251"/>
      <c r="RUV177" s="251"/>
      <c r="RUW177" s="251"/>
      <c r="RUX177" s="251"/>
      <c r="RUY177" s="251"/>
      <c r="RUZ177" s="251"/>
      <c r="RVA177" s="251"/>
      <c r="RVB177" s="251"/>
      <c r="RVC177" s="251"/>
      <c r="RVD177" s="251"/>
      <c r="RVE177" s="251"/>
      <c r="RVF177" s="251"/>
      <c r="RVG177" s="251"/>
      <c r="RVH177" s="251"/>
      <c r="RVI177" s="251"/>
      <c r="RVJ177" s="251"/>
      <c r="RVK177" s="251"/>
      <c r="RVL177" s="251"/>
      <c r="RVM177" s="251"/>
      <c r="RVN177" s="251"/>
      <c r="RVO177" s="251"/>
      <c r="RVP177" s="251"/>
      <c r="RVQ177" s="251"/>
      <c r="RVR177" s="251"/>
      <c r="RVS177" s="251"/>
      <c r="RVT177" s="251"/>
      <c r="RVU177" s="251"/>
      <c r="RVV177" s="251"/>
      <c r="RVW177" s="251"/>
      <c r="RVX177" s="251"/>
      <c r="RVY177" s="251"/>
      <c r="RVZ177" s="251"/>
      <c r="RWA177" s="251"/>
      <c r="RWB177" s="251"/>
      <c r="RWC177" s="251"/>
      <c r="RWD177" s="251"/>
      <c r="RWE177" s="251"/>
      <c r="RWF177" s="251"/>
      <c r="RWG177" s="251"/>
      <c r="RWH177" s="251"/>
      <c r="RWI177" s="251"/>
      <c r="RWJ177" s="251"/>
      <c r="RWK177" s="251"/>
      <c r="RWL177" s="251"/>
      <c r="RWM177" s="251"/>
      <c r="RWN177" s="251"/>
      <c r="RWO177" s="251"/>
      <c r="RWP177" s="251"/>
      <c r="RWQ177" s="251"/>
      <c r="RWR177" s="251"/>
      <c r="RWS177" s="251"/>
      <c r="RWT177" s="251"/>
      <c r="RWU177" s="251"/>
      <c r="RWV177" s="251"/>
      <c r="RWW177" s="251"/>
      <c r="RWX177" s="251"/>
      <c r="RWY177" s="251"/>
      <c r="RWZ177" s="251"/>
      <c r="RXA177" s="251"/>
      <c r="RXB177" s="251"/>
      <c r="RXC177" s="251"/>
      <c r="RXD177" s="251"/>
      <c r="RXE177" s="251"/>
      <c r="RXF177" s="251"/>
      <c r="RXG177" s="251"/>
      <c r="RXH177" s="251"/>
      <c r="RXI177" s="251"/>
      <c r="RXJ177" s="251"/>
      <c r="RXK177" s="251"/>
      <c r="RXL177" s="251"/>
      <c r="RXM177" s="251"/>
      <c r="RXN177" s="251"/>
      <c r="RXO177" s="251"/>
      <c r="RXP177" s="251"/>
      <c r="RXQ177" s="251"/>
      <c r="RXR177" s="251"/>
      <c r="RXS177" s="251"/>
      <c r="RXT177" s="251"/>
      <c r="RXU177" s="251"/>
      <c r="RXV177" s="251"/>
      <c r="RXW177" s="251"/>
      <c r="RXX177" s="251"/>
      <c r="RXY177" s="251"/>
      <c r="RXZ177" s="251"/>
      <c r="RYA177" s="251"/>
      <c r="RYB177" s="251"/>
      <c r="RYC177" s="251"/>
      <c r="RYD177" s="251"/>
      <c r="RYE177" s="251"/>
      <c r="RYF177" s="251"/>
      <c r="RYG177" s="251"/>
      <c r="RYH177" s="251"/>
      <c r="RYI177" s="251"/>
      <c r="RYJ177" s="251"/>
      <c r="RYK177" s="251"/>
      <c r="RYL177" s="251"/>
      <c r="RYM177" s="251"/>
      <c r="RYN177" s="251"/>
      <c r="RYO177" s="251"/>
      <c r="RYP177" s="251"/>
      <c r="RYQ177" s="251"/>
      <c r="RYR177" s="251"/>
      <c r="RYS177" s="251"/>
      <c r="RYT177" s="251"/>
      <c r="RYU177" s="251"/>
      <c r="RYV177" s="251"/>
      <c r="RYW177" s="251"/>
      <c r="RYX177" s="251"/>
      <c r="RYY177" s="251"/>
      <c r="RYZ177" s="251"/>
      <c r="RZA177" s="251"/>
      <c r="RZB177" s="251"/>
      <c r="RZC177" s="251"/>
      <c r="RZD177" s="251"/>
      <c r="RZE177" s="251"/>
      <c r="RZF177" s="251"/>
      <c r="RZG177" s="251"/>
      <c r="RZH177" s="251"/>
      <c r="RZI177" s="251"/>
      <c r="RZJ177" s="251"/>
      <c r="RZK177" s="251"/>
      <c r="RZL177" s="251"/>
      <c r="RZM177" s="251"/>
      <c r="RZN177" s="251"/>
      <c r="RZO177" s="251"/>
      <c r="RZP177" s="251"/>
      <c r="RZQ177" s="251"/>
      <c r="RZR177" s="251"/>
      <c r="RZS177" s="251"/>
      <c r="RZT177" s="251"/>
      <c r="RZU177" s="251"/>
      <c r="RZV177" s="251"/>
      <c r="RZW177" s="251"/>
      <c r="RZX177" s="251"/>
      <c r="RZY177" s="251"/>
      <c r="RZZ177" s="251"/>
      <c r="SAA177" s="251"/>
      <c r="SAB177" s="251"/>
      <c r="SAC177" s="251"/>
      <c r="SAD177" s="251"/>
      <c r="SAE177" s="251"/>
      <c r="SAF177" s="251"/>
      <c r="SAG177" s="251"/>
      <c r="SAH177" s="251"/>
      <c r="SAI177" s="251"/>
      <c r="SAJ177" s="251"/>
      <c r="SAK177" s="251"/>
      <c r="SAL177" s="251"/>
      <c r="SAM177" s="251"/>
      <c r="SAN177" s="251"/>
      <c r="SAO177" s="251"/>
      <c r="SAP177" s="251"/>
      <c r="SAQ177" s="251"/>
      <c r="SAR177" s="251"/>
      <c r="SAS177" s="251"/>
      <c r="SAT177" s="251"/>
      <c r="SAU177" s="251"/>
      <c r="SAV177" s="251"/>
      <c r="SAW177" s="251"/>
      <c r="SAX177" s="251"/>
      <c r="SAY177" s="251"/>
      <c r="SAZ177" s="251"/>
      <c r="SBA177" s="251"/>
      <c r="SBB177" s="251"/>
      <c r="SBC177" s="251"/>
      <c r="SBD177" s="251"/>
      <c r="SBE177" s="251"/>
      <c r="SBF177" s="251"/>
      <c r="SBG177" s="251"/>
      <c r="SBH177" s="251"/>
      <c r="SBI177" s="251"/>
      <c r="SBJ177" s="251"/>
      <c r="SBK177" s="251"/>
      <c r="SBL177" s="251"/>
      <c r="SBM177" s="251"/>
      <c r="SBN177" s="251"/>
      <c r="SBO177" s="251"/>
      <c r="SBP177" s="251"/>
      <c r="SBQ177" s="251"/>
      <c r="SBR177" s="251"/>
      <c r="SBS177" s="251"/>
      <c r="SBT177" s="251"/>
      <c r="SBU177" s="251"/>
      <c r="SBV177" s="251"/>
      <c r="SBW177" s="251"/>
      <c r="SBX177" s="251"/>
      <c r="SBY177" s="251"/>
      <c r="SBZ177" s="251"/>
      <c r="SCA177" s="251"/>
      <c r="SCB177" s="251"/>
      <c r="SCC177" s="251"/>
      <c r="SCD177" s="251"/>
      <c r="SCE177" s="251"/>
      <c r="SCF177" s="251"/>
      <c r="SCG177" s="251"/>
      <c r="SCH177" s="251"/>
      <c r="SCI177" s="251"/>
      <c r="SCJ177" s="251"/>
      <c r="SCK177" s="251"/>
      <c r="SCL177" s="251"/>
      <c r="SCM177" s="251"/>
      <c r="SCN177" s="251"/>
      <c r="SCO177" s="251"/>
      <c r="SCP177" s="251"/>
      <c r="SCQ177" s="251"/>
      <c r="SCR177" s="251"/>
      <c r="SCS177" s="251"/>
      <c r="SCT177" s="251"/>
      <c r="SCU177" s="251"/>
      <c r="SCV177" s="251"/>
      <c r="SCW177" s="251"/>
      <c r="SCX177" s="251"/>
      <c r="SCY177" s="251"/>
      <c r="SCZ177" s="251"/>
      <c r="SDA177" s="251"/>
      <c r="SDB177" s="251"/>
      <c r="SDC177" s="251"/>
      <c r="SDD177" s="251"/>
      <c r="SDE177" s="251"/>
      <c r="SDF177" s="251"/>
      <c r="SDG177" s="251"/>
      <c r="SDH177" s="251"/>
      <c r="SDI177" s="251"/>
      <c r="SDJ177" s="251"/>
      <c r="SDK177" s="251"/>
      <c r="SDL177" s="251"/>
      <c r="SDM177" s="251"/>
      <c r="SDN177" s="251"/>
      <c r="SDO177" s="251"/>
      <c r="SDP177" s="251"/>
      <c r="SDQ177" s="251"/>
      <c r="SDR177" s="251"/>
      <c r="SDS177" s="251"/>
      <c r="SDT177" s="251"/>
      <c r="SDU177" s="251"/>
      <c r="SDV177" s="251"/>
      <c r="SDW177" s="251"/>
      <c r="SDX177" s="251"/>
      <c r="SDY177" s="251"/>
      <c r="SDZ177" s="251"/>
      <c r="SEA177" s="251"/>
      <c r="SEB177" s="251"/>
      <c r="SEC177" s="251"/>
      <c r="SED177" s="251"/>
      <c r="SEE177" s="251"/>
      <c r="SEF177" s="251"/>
      <c r="SEG177" s="251"/>
      <c r="SEH177" s="251"/>
      <c r="SEI177" s="251"/>
      <c r="SEJ177" s="251"/>
      <c r="SEK177" s="251"/>
      <c r="SEL177" s="251"/>
      <c r="SEM177" s="251"/>
      <c r="SEN177" s="251"/>
      <c r="SEO177" s="251"/>
      <c r="SEP177" s="251"/>
      <c r="SEQ177" s="251"/>
      <c r="SER177" s="251"/>
      <c r="SES177" s="251"/>
      <c r="SET177" s="251"/>
      <c r="SEU177" s="251"/>
      <c r="SEV177" s="251"/>
      <c r="SEW177" s="251"/>
      <c r="SEX177" s="251"/>
      <c r="SEY177" s="251"/>
      <c r="SEZ177" s="251"/>
      <c r="SFA177" s="251"/>
      <c r="SFB177" s="251"/>
      <c r="SFC177" s="251"/>
      <c r="SFD177" s="251"/>
      <c r="SFE177" s="251"/>
      <c r="SFF177" s="251"/>
      <c r="SFG177" s="251"/>
      <c r="SFH177" s="251"/>
      <c r="SFI177" s="251"/>
      <c r="SFJ177" s="251"/>
      <c r="SFK177" s="251"/>
      <c r="SFL177" s="251"/>
      <c r="SFM177" s="251"/>
      <c r="SFN177" s="251"/>
      <c r="SFO177" s="251"/>
      <c r="SFP177" s="251"/>
      <c r="SFQ177" s="251"/>
      <c r="SFR177" s="251"/>
      <c r="SFS177" s="251"/>
      <c r="SFT177" s="251"/>
      <c r="SFU177" s="251"/>
      <c r="SFV177" s="251"/>
      <c r="SFW177" s="251"/>
      <c r="SFX177" s="251"/>
      <c r="SFY177" s="251"/>
      <c r="SFZ177" s="251"/>
      <c r="SGA177" s="251"/>
      <c r="SGB177" s="251"/>
      <c r="SGC177" s="251"/>
      <c r="SGD177" s="251"/>
      <c r="SGE177" s="251"/>
      <c r="SGF177" s="251"/>
      <c r="SGG177" s="251"/>
      <c r="SGH177" s="251"/>
      <c r="SGI177" s="251"/>
      <c r="SGJ177" s="251"/>
      <c r="SGK177" s="251"/>
      <c r="SGL177" s="251"/>
      <c r="SGM177" s="251"/>
      <c r="SGN177" s="251"/>
      <c r="SGO177" s="251"/>
      <c r="SGP177" s="251"/>
      <c r="SGQ177" s="251"/>
      <c r="SGR177" s="251"/>
      <c r="SGS177" s="251"/>
      <c r="SGT177" s="251"/>
      <c r="SGU177" s="251"/>
      <c r="SGV177" s="251"/>
      <c r="SGW177" s="251"/>
      <c r="SGX177" s="251"/>
      <c r="SGY177" s="251"/>
      <c r="SGZ177" s="251"/>
      <c r="SHA177" s="251"/>
      <c r="SHB177" s="251"/>
      <c r="SHC177" s="251"/>
      <c r="SHD177" s="251"/>
      <c r="SHE177" s="251"/>
      <c r="SHF177" s="251"/>
      <c r="SHG177" s="251"/>
      <c r="SHH177" s="251"/>
      <c r="SHI177" s="251"/>
      <c r="SHJ177" s="251"/>
      <c r="SHK177" s="251"/>
      <c r="SHL177" s="251"/>
      <c r="SHM177" s="251"/>
      <c r="SHN177" s="251"/>
      <c r="SHO177" s="251"/>
      <c r="SHP177" s="251"/>
      <c r="SHQ177" s="251"/>
      <c r="SHR177" s="251"/>
      <c r="SHS177" s="251"/>
      <c r="SHT177" s="251"/>
      <c r="SHU177" s="251"/>
      <c r="SHV177" s="251"/>
      <c r="SHW177" s="251"/>
      <c r="SHX177" s="251"/>
      <c r="SHY177" s="251"/>
      <c r="SHZ177" s="251"/>
      <c r="SIA177" s="251"/>
      <c r="SIB177" s="251"/>
      <c r="SIC177" s="251"/>
      <c r="SID177" s="251"/>
      <c r="SIE177" s="251"/>
      <c r="SIF177" s="251"/>
      <c r="SIG177" s="251"/>
      <c r="SIH177" s="251"/>
      <c r="SII177" s="251"/>
      <c r="SIJ177" s="251"/>
      <c r="SIK177" s="251"/>
      <c r="SIL177" s="251"/>
      <c r="SIM177" s="251"/>
      <c r="SIN177" s="251"/>
      <c r="SIO177" s="251"/>
      <c r="SIP177" s="251"/>
      <c r="SIQ177" s="251"/>
      <c r="SIR177" s="251"/>
      <c r="SIS177" s="251"/>
      <c r="SIT177" s="251"/>
      <c r="SIU177" s="251"/>
      <c r="SIV177" s="251"/>
      <c r="SIW177" s="251"/>
      <c r="SIX177" s="251"/>
      <c r="SIY177" s="251"/>
      <c r="SIZ177" s="251"/>
      <c r="SJA177" s="251"/>
      <c r="SJB177" s="251"/>
      <c r="SJC177" s="251"/>
      <c r="SJD177" s="251"/>
      <c r="SJE177" s="251"/>
      <c r="SJF177" s="251"/>
      <c r="SJG177" s="251"/>
      <c r="SJH177" s="251"/>
      <c r="SJI177" s="251"/>
      <c r="SJJ177" s="251"/>
      <c r="SJK177" s="251"/>
      <c r="SJL177" s="251"/>
      <c r="SJM177" s="251"/>
      <c r="SJN177" s="251"/>
      <c r="SJO177" s="251"/>
      <c r="SJP177" s="251"/>
      <c r="SJQ177" s="251"/>
      <c r="SJR177" s="251"/>
      <c r="SJS177" s="251"/>
      <c r="SJT177" s="251"/>
      <c r="SJU177" s="251"/>
      <c r="SJV177" s="251"/>
      <c r="SJW177" s="251"/>
      <c r="SJX177" s="251"/>
      <c r="SJY177" s="251"/>
      <c r="SJZ177" s="251"/>
      <c r="SKA177" s="251"/>
      <c r="SKB177" s="251"/>
      <c r="SKC177" s="251"/>
      <c r="SKD177" s="251"/>
      <c r="SKE177" s="251"/>
      <c r="SKF177" s="251"/>
      <c r="SKG177" s="251"/>
      <c r="SKH177" s="251"/>
      <c r="SKI177" s="251"/>
      <c r="SKJ177" s="251"/>
      <c r="SKK177" s="251"/>
      <c r="SKL177" s="251"/>
      <c r="SKM177" s="251"/>
      <c r="SKN177" s="251"/>
      <c r="SKO177" s="251"/>
      <c r="SKP177" s="251"/>
      <c r="SKQ177" s="251"/>
      <c r="SKR177" s="251"/>
      <c r="SKS177" s="251"/>
      <c r="SKT177" s="251"/>
      <c r="SKU177" s="251"/>
      <c r="SKV177" s="251"/>
      <c r="SKW177" s="251"/>
      <c r="SKX177" s="251"/>
      <c r="SKY177" s="251"/>
      <c r="SKZ177" s="251"/>
      <c r="SLA177" s="251"/>
      <c r="SLB177" s="251"/>
      <c r="SLC177" s="251"/>
      <c r="SLD177" s="251"/>
      <c r="SLE177" s="251"/>
      <c r="SLF177" s="251"/>
      <c r="SLG177" s="251"/>
      <c r="SLH177" s="251"/>
      <c r="SLI177" s="251"/>
      <c r="SLJ177" s="251"/>
      <c r="SLK177" s="251"/>
      <c r="SLL177" s="251"/>
      <c r="SLM177" s="251"/>
      <c r="SLN177" s="251"/>
      <c r="SLO177" s="251"/>
      <c r="SLP177" s="251"/>
      <c r="SLQ177" s="251"/>
      <c r="SLR177" s="251"/>
      <c r="SLS177" s="251"/>
      <c r="SLT177" s="251"/>
      <c r="SLU177" s="251"/>
      <c r="SLV177" s="251"/>
      <c r="SLW177" s="251"/>
      <c r="SLX177" s="251"/>
      <c r="SLY177" s="251"/>
      <c r="SLZ177" s="251"/>
      <c r="SMA177" s="251"/>
      <c r="SMB177" s="251"/>
      <c r="SMC177" s="251"/>
      <c r="SMD177" s="251"/>
      <c r="SME177" s="251"/>
      <c r="SMF177" s="251"/>
      <c r="SMG177" s="251"/>
      <c r="SMH177" s="251"/>
      <c r="SMI177" s="251"/>
      <c r="SMJ177" s="251"/>
      <c r="SMK177" s="251"/>
      <c r="SML177" s="251"/>
      <c r="SMM177" s="251"/>
      <c r="SMN177" s="251"/>
      <c r="SMO177" s="251"/>
      <c r="SMP177" s="251"/>
      <c r="SMQ177" s="251"/>
      <c r="SMR177" s="251"/>
      <c r="SMS177" s="251"/>
      <c r="SMT177" s="251"/>
      <c r="SMU177" s="251"/>
      <c r="SMV177" s="251"/>
      <c r="SMW177" s="251"/>
      <c r="SMX177" s="251"/>
      <c r="SMY177" s="251"/>
      <c r="SMZ177" s="251"/>
      <c r="SNA177" s="251"/>
      <c r="SNB177" s="251"/>
      <c r="SNC177" s="251"/>
      <c r="SND177" s="251"/>
      <c r="SNE177" s="251"/>
      <c r="SNF177" s="251"/>
      <c r="SNG177" s="251"/>
      <c r="SNH177" s="251"/>
      <c r="SNI177" s="251"/>
      <c r="SNJ177" s="251"/>
      <c r="SNK177" s="251"/>
      <c r="SNL177" s="251"/>
      <c r="SNM177" s="251"/>
      <c r="SNN177" s="251"/>
      <c r="SNO177" s="251"/>
      <c r="SNP177" s="251"/>
      <c r="SNQ177" s="251"/>
      <c r="SNR177" s="251"/>
      <c r="SNS177" s="251"/>
      <c r="SNT177" s="251"/>
      <c r="SNU177" s="251"/>
      <c r="SNV177" s="251"/>
      <c r="SNW177" s="251"/>
      <c r="SNX177" s="251"/>
      <c r="SNY177" s="251"/>
      <c r="SNZ177" s="251"/>
      <c r="SOA177" s="251"/>
      <c r="SOB177" s="251"/>
      <c r="SOC177" s="251"/>
      <c r="SOD177" s="251"/>
      <c r="SOE177" s="251"/>
      <c r="SOF177" s="251"/>
      <c r="SOG177" s="251"/>
      <c r="SOH177" s="251"/>
      <c r="SOI177" s="251"/>
      <c r="SOJ177" s="251"/>
      <c r="SOK177" s="251"/>
      <c r="SOL177" s="251"/>
      <c r="SOM177" s="251"/>
      <c r="SON177" s="251"/>
      <c r="SOO177" s="251"/>
      <c r="SOP177" s="251"/>
      <c r="SOQ177" s="251"/>
      <c r="SOR177" s="251"/>
      <c r="SOS177" s="251"/>
      <c r="SOT177" s="251"/>
      <c r="SOU177" s="251"/>
      <c r="SOV177" s="251"/>
      <c r="SOW177" s="251"/>
      <c r="SOX177" s="251"/>
      <c r="SOY177" s="251"/>
      <c r="SOZ177" s="251"/>
      <c r="SPA177" s="251"/>
      <c r="SPB177" s="251"/>
      <c r="SPC177" s="251"/>
      <c r="SPD177" s="251"/>
      <c r="SPE177" s="251"/>
      <c r="SPF177" s="251"/>
      <c r="SPG177" s="251"/>
      <c r="SPH177" s="251"/>
      <c r="SPI177" s="251"/>
      <c r="SPJ177" s="251"/>
      <c r="SPK177" s="251"/>
      <c r="SPL177" s="251"/>
      <c r="SPM177" s="251"/>
      <c r="SPN177" s="251"/>
      <c r="SPO177" s="251"/>
      <c r="SPP177" s="251"/>
      <c r="SPQ177" s="251"/>
      <c r="SPR177" s="251"/>
      <c r="SPS177" s="251"/>
      <c r="SPT177" s="251"/>
      <c r="SPU177" s="251"/>
      <c r="SPV177" s="251"/>
      <c r="SPW177" s="251"/>
      <c r="SPX177" s="251"/>
      <c r="SPY177" s="251"/>
      <c r="SPZ177" s="251"/>
      <c r="SQA177" s="251"/>
      <c r="SQB177" s="251"/>
      <c r="SQC177" s="251"/>
      <c r="SQD177" s="251"/>
      <c r="SQE177" s="251"/>
      <c r="SQF177" s="251"/>
      <c r="SQG177" s="251"/>
      <c r="SQH177" s="251"/>
      <c r="SQI177" s="251"/>
      <c r="SQJ177" s="251"/>
      <c r="SQK177" s="251"/>
      <c r="SQL177" s="251"/>
      <c r="SQM177" s="251"/>
      <c r="SQN177" s="251"/>
      <c r="SQO177" s="251"/>
      <c r="SQP177" s="251"/>
      <c r="SQQ177" s="251"/>
      <c r="SQR177" s="251"/>
      <c r="SQS177" s="251"/>
      <c r="SQT177" s="251"/>
      <c r="SQU177" s="251"/>
      <c r="SQV177" s="251"/>
      <c r="SQW177" s="251"/>
      <c r="SQX177" s="251"/>
      <c r="SQY177" s="251"/>
      <c r="SQZ177" s="251"/>
      <c r="SRA177" s="251"/>
      <c r="SRB177" s="251"/>
      <c r="SRC177" s="251"/>
      <c r="SRD177" s="251"/>
      <c r="SRE177" s="251"/>
      <c r="SRF177" s="251"/>
      <c r="SRG177" s="251"/>
      <c r="SRH177" s="251"/>
      <c r="SRI177" s="251"/>
      <c r="SRJ177" s="251"/>
      <c r="SRK177" s="251"/>
      <c r="SRL177" s="251"/>
      <c r="SRM177" s="251"/>
      <c r="SRN177" s="251"/>
      <c r="SRO177" s="251"/>
      <c r="SRP177" s="251"/>
      <c r="SRQ177" s="251"/>
      <c r="SRR177" s="251"/>
      <c r="SRS177" s="251"/>
      <c r="SRT177" s="251"/>
      <c r="SRU177" s="251"/>
      <c r="SRV177" s="251"/>
      <c r="SRW177" s="251"/>
      <c r="SRX177" s="251"/>
      <c r="SRY177" s="251"/>
      <c r="SRZ177" s="251"/>
      <c r="SSA177" s="251"/>
      <c r="SSB177" s="251"/>
      <c r="SSC177" s="251"/>
      <c r="SSD177" s="251"/>
      <c r="SSE177" s="251"/>
      <c r="SSF177" s="251"/>
      <c r="SSG177" s="251"/>
      <c r="SSH177" s="251"/>
      <c r="SSI177" s="251"/>
      <c r="SSJ177" s="251"/>
      <c r="SSK177" s="251"/>
      <c r="SSL177" s="251"/>
      <c r="SSM177" s="251"/>
      <c r="SSN177" s="251"/>
      <c r="SSO177" s="251"/>
      <c r="SSP177" s="251"/>
      <c r="SSQ177" s="251"/>
      <c r="SSR177" s="251"/>
      <c r="SSS177" s="251"/>
      <c r="SST177" s="251"/>
      <c r="SSU177" s="251"/>
      <c r="SSV177" s="251"/>
      <c r="SSW177" s="251"/>
      <c r="SSX177" s="251"/>
      <c r="SSY177" s="251"/>
      <c r="SSZ177" s="251"/>
      <c r="STA177" s="251"/>
      <c r="STB177" s="251"/>
      <c r="STC177" s="251"/>
      <c r="STD177" s="251"/>
      <c r="STE177" s="251"/>
      <c r="STF177" s="251"/>
      <c r="STG177" s="251"/>
      <c r="STH177" s="251"/>
      <c r="STI177" s="251"/>
      <c r="STJ177" s="251"/>
      <c r="STK177" s="251"/>
      <c r="STL177" s="251"/>
      <c r="STM177" s="251"/>
      <c r="STN177" s="251"/>
      <c r="STO177" s="251"/>
      <c r="STP177" s="251"/>
      <c r="STQ177" s="251"/>
      <c r="STR177" s="251"/>
      <c r="STS177" s="251"/>
      <c r="STT177" s="251"/>
      <c r="STU177" s="251"/>
      <c r="STV177" s="251"/>
      <c r="STW177" s="251"/>
      <c r="STX177" s="251"/>
      <c r="STY177" s="251"/>
      <c r="STZ177" s="251"/>
      <c r="SUA177" s="251"/>
      <c r="SUB177" s="251"/>
      <c r="SUC177" s="251"/>
      <c r="SUD177" s="251"/>
      <c r="SUE177" s="251"/>
      <c r="SUF177" s="251"/>
      <c r="SUG177" s="251"/>
      <c r="SUH177" s="251"/>
      <c r="SUI177" s="251"/>
      <c r="SUJ177" s="251"/>
      <c r="SUK177" s="251"/>
      <c r="SUL177" s="251"/>
      <c r="SUM177" s="251"/>
      <c r="SUN177" s="251"/>
      <c r="SUO177" s="251"/>
      <c r="SUP177" s="251"/>
      <c r="SUQ177" s="251"/>
      <c r="SUR177" s="251"/>
      <c r="SUS177" s="251"/>
      <c r="SUT177" s="251"/>
      <c r="SUU177" s="251"/>
      <c r="SUV177" s="251"/>
      <c r="SUW177" s="251"/>
      <c r="SUX177" s="251"/>
      <c r="SUY177" s="251"/>
      <c r="SUZ177" s="251"/>
      <c r="SVA177" s="251"/>
      <c r="SVB177" s="251"/>
      <c r="SVC177" s="251"/>
      <c r="SVD177" s="251"/>
      <c r="SVE177" s="251"/>
      <c r="SVF177" s="251"/>
      <c r="SVG177" s="251"/>
      <c r="SVH177" s="251"/>
      <c r="SVI177" s="251"/>
      <c r="SVJ177" s="251"/>
      <c r="SVK177" s="251"/>
      <c r="SVL177" s="251"/>
      <c r="SVM177" s="251"/>
      <c r="SVN177" s="251"/>
      <c r="SVO177" s="251"/>
      <c r="SVP177" s="251"/>
      <c r="SVQ177" s="251"/>
      <c r="SVR177" s="251"/>
      <c r="SVS177" s="251"/>
      <c r="SVT177" s="251"/>
      <c r="SVU177" s="251"/>
      <c r="SVV177" s="251"/>
      <c r="SVW177" s="251"/>
      <c r="SVX177" s="251"/>
      <c r="SVY177" s="251"/>
      <c r="SVZ177" s="251"/>
      <c r="SWA177" s="251"/>
      <c r="SWB177" s="251"/>
      <c r="SWC177" s="251"/>
      <c r="SWD177" s="251"/>
      <c r="SWE177" s="251"/>
      <c r="SWF177" s="251"/>
      <c r="SWG177" s="251"/>
      <c r="SWH177" s="251"/>
      <c r="SWI177" s="251"/>
      <c r="SWJ177" s="251"/>
      <c r="SWK177" s="251"/>
      <c r="SWL177" s="251"/>
      <c r="SWM177" s="251"/>
      <c r="SWN177" s="251"/>
      <c r="SWO177" s="251"/>
      <c r="SWP177" s="251"/>
      <c r="SWQ177" s="251"/>
      <c r="SWR177" s="251"/>
      <c r="SWS177" s="251"/>
      <c r="SWT177" s="251"/>
      <c r="SWU177" s="251"/>
      <c r="SWV177" s="251"/>
      <c r="SWW177" s="251"/>
      <c r="SWX177" s="251"/>
      <c r="SWY177" s="251"/>
      <c r="SWZ177" s="251"/>
      <c r="SXA177" s="251"/>
      <c r="SXB177" s="251"/>
      <c r="SXC177" s="251"/>
      <c r="SXD177" s="251"/>
      <c r="SXE177" s="251"/>
      <c r="SXF177" s="251"/>
      <c r="SXG177" s="251"/>
      <c r="SXH177" s="251"/>
      <c r="SXI177" s="251"/>
      <c r="SXJ177" s="251"/>
      <c r="SXK177" s="251"/>
      <c r="SXL177" s="251"/>
      <c r="SXM177" s="251"/>
      <c r="SXN177" s="251"/>
      <c r="SXO177" s="251"/>
      <c r="SXP177" s="251"/>
      <c r="SXQ177" s="251"/>
      <c r="SXR177" s="251"/>
      <c r="SXS177" s="251"/>
      <c r="SXT177" s="251"/>
      <c r="SXU177" s="251"/>
      <c r="SXV177" s="251"/>
      <c r="SXW177" s="251"/>
      <c r="SXX177" s="251"/>
      <c r="SXY177" s="251"/>
      <c r="SXZ177" s="251"/>
      <c r="SYA177" s="251"/>
      <c r="SYB177" s="251"/>
      <c r="SYC177" s="251"/>
      <c r="SYD177" s="251"/>
      <c r="SYE177" s="251"/>
      <c r="SYF177" s="251"/>
      <c r="SYG177" s="251"/>
      <c r="SYH177" s="251"/>
      <c r="SYI177" s="251"/>
      <c r="SYJ177" s="251"/>
      <c r="SYK177" s="251"/>
      <c r="SYL177" s="251"/>
      <c r="SYM177" s="251"/>
      <c r="SYN177" s="251"/>
      <c r="SYO177" s="251"/>
      <c r="SYP177" s="251"/>
      <c r="SYQ177" s="251"/>
      <c r="SYR177" s="251"/>
      <c r="SYS177" s="251"/>
      <c r="SYT177" s="251"/>
      <c r="SYU177" s="251"/>
      <c r="SYV177" s="251"/>
      <c r="SYW177" s="251"/>
      <c r="SYX177" s="251"/>
      <c r="SYY177" s="251"/>
      <c r="SYZ177" s="251"/>
      <c r="SZA177" s="251"/>
      <c r="SZB177" s="251"/>
      <c r="SZC177" s="251"/>
      <c r="SZD177" s="251"/>
      <c r="SZE177" s="251"/>
      <c r="SZF177" s="251"/>
      <c r="SZG177" s="251"/>
      <c r="SZH177" s="251"/>
      <c r="SZI177" s="251"/>
      <c r="SZJ177" s="251"/>
      <c r="SZK177" s="251"/>
      <c r="SZL177" s="251"/>
      <c r="SZM177" s="251"/>
      <c r="SZN177" s="251"/>
      <c r="SZO177" s="251"/>
      <c r="SZP177" s="251"/>
      <c r="SZQ177" s="251"/>
      <c r="SZR177" s="251"/>
      <c r="SZS177" s="251"/>
      <c r="SZT177" s="251"/>
      <c r="SZU177" s="251"/>
      <c r="SZV177" s="251"/>
      <c r="SZW177" s="251"/>
      <c r="SZX177" s="251"/>
      <c r="SZY177" s="251"/>
      <c r="SZZ177" s="251"/>
      <c r="TAA177" s="251"/>
      <c r="TAB177" s="251"/>
      <c r="TAC177" s="251"/>
      <c r="TAD177" s="251"/>
      <c r="TAE177" s="251"/>
      <c r="TAF177" s="251"/>
      <c r="TAG177" s="251"/>
      <c r="TAH177" s="251"/>
      <c r="TAI177" s="251"/>
      <c r="TAJ177" s="251"/>
      <c r="TAK177" s="251"/>
      <c r="TAL177" s="251"/>
      <c r="TAM177" s="251"/>
      <c r="TAN177" s="251"/>
      <c r="TAO177" s="251"/>
      <c r="TAP177" s="251"/>
      <c r="TAQ177" s="251"/>
      <c r="TAR177" s="251"/>
      <c r="TAS177" s="251"/>
      <c r="TAT177" s="251"/>
      <c r="TAU177" s="251"/>
      <c r="TAV177" s="251"/>
      <c r="TAW177" s="251"/>
      <c r="TAX177" s="251"/>
      <c r="TAY177" s="251"/>
      <c r="TAZ177" s="251"/>
      <c r="TBA177" s="251"/>
      <c r="TBB177" s="251"/>
      <c r="TBC177" s="251"/>
      <c r="TBD177" s="251"/>
      <c r="TBE177" s="251"/>
      <c r="TBF177" s="251"/>
      <c r="TBG177" s="251"/>
      <c r="TBH177" s="251"/>
      <c r="TBI177" s="251"/>
      <c r="TBJ177" s="251"/>
      <c r="TBK177" s="251"/>
      <c r="TBL177" s="251"/>
      <c r="TBM177" s="251"/>
      <c r="TBN177" s="251"/>
      <c r="TBO177" s="251"/>
      <c r="TBP177" s="251"/>
      <c r="TBQ177" s="251"/>
      <c r="TBR177" s="251"/>
      <c r="TBS177" s="251"/>
      <c r="TBT177" s="251"/>
      <c r="TBU177" s="251"/>
      <c r="TBV177" s="251"/>
      <c r="TBW177" s="251"/>
      <c r="TBX177" s="251"/>
      <c r="TBY177" s="251"/>
      <c r="TBZ177" s="251"/>
      <c r="TCA177" s="251"/>
      <c r="TCB177" s="251"/>
      <c r="TCC177" s="251"/>
      <c r="TCD177" s="251"/>
      <c r="TCE177" s="251"/>
      <c r="TCF177" s="251"/>
      <c r="TCG177" s="251"/>
      <c r="TCH177" s="251"/>
      <c r="TCI177" s="251"/>
      <c r="TCJ177" s="251"/>
      <c r="TCK177" s="251"/>
      <c r="TCL177" s="251"/>
      <c r="TCM177" s="251"/>
      <c r="TCN177" s="251"/>
      <c r="TCO177" s="251"/>
      <c r="TCP177" s="251"/>
      <c r="TCQ177" s="251"/>
      <c r="TCR177" s="251"/>
      <c r="TCS177" s="251"/>
      <c r="TCT177" s="251"/>
      <c r="TCU177" s="251"/>
      <c r="TCV177" s="251"/>
      <c r="TCW177" s="251"/>
      <c r="TCX177" s="251"/>
      <c r="TCY177" s="251"/>
      <c r="TCZ177" s="251"/>
      <c r="TDA177" s="251"/>
      <c r="TDB177" s="251"/>
      <c r="TDC177" s="251"/>
      <c r="TDD177" s="251"/>
      <c r="TDE177" s="251"/>
      <c r="TDF177" s="251"/>
      <c r="TDG177" s="251"/>
      <c r="TDH177" s="251"/>
      <c r="TDI177" s="251"/>
      <c r="TDJ177" s="251"/>
      <c r="TDK177" s="251"/>
      <c r="TDL177" s="251"/>
      <c r="TDM177" s="251"/>
      <c r="TDN177" s="251"/>
      <c r="TDO177" s="251"/>
      <c r="TDP177" s="251"/>
      <c r="TDQ177" s="251"/>
      <c r="TDR177" s="251"/>
      <c r="TDS177" s="251"/>
      <c r="TDT177" s="251"/>
      <c r="TDU177" s="251"/>
      <c r="TDV177" s="251"/>
      <c r="TDW177" s="251"/>
      <c r="TDX177" s="251"/>
      <c r="TDY177" s="251"/>
      <c r="TDZ177" s="251"/>
      <c r="TEA177" s="251"/>
      <c r="TEB177" s="251"/>
      <c r="TEC177" s="251"/>
      <c r="TED177" s="251"/>
      <c r="TEE177" s="251"/>
      <c r="TEF177" s="251"/>
      <c r="TEG177" s="251"/>
      <c r="TEH177" s="251"/>
      <c r="TEI177" s="251"/>
      <c r="TEJ177" s="251"/>
      <c r="TEK177" s="251"/>
      <c r="TEL177" s="251"/>
      <c r="TEM177" s="251"/>
      <c r="TEN177" s="251"/>
      <c r="TEO177" s="251"/>
      <c r="TEP177" s="251"/>
      <c r="TEQ177" s="251"/>
      <c r="TER177" s="251"/>
      <c r="TES177" s="251"/>
      <c r="TET177" s="251"/>
      <c r="TEU177" s="251"/>
      <c r="TEV177" s="251"/>
      <c r="TEW177" s="251"/>
      <c r="TEX177" s="251"/>
      <c r="TEY177" s="251"/>
      <c r="TEZ177" s="251"/>
      <c r="TFA177" s="251"/>
      <c r="TFB177" s="251"/>
      <c r="TFC177" s="251"/>
      <c r="TFD177" s="251"/>
      <c r="TFE177" s="251"/>
      <c r="TFF177" s="251"/>
      <c r="TFG177" s="251"/>
      <c r="TFH177" s="251"/>
      <c r="TFI177" s="251"/>
      <c r="TFJ177" s="251"/>
      <c r="TFK177" s="251"/>
      <c r="TFL177" s="251"/>
      <c r="TFM177" s="251"/>
      <c r="TFN177" s="251"/>
      <c r="TFO177" s="251"/>
      <c r="TFP177" s="251"/>
      <c r="TFQ177" s="251"/>
      <c r="TFR177" s="251"/>
      <c r="TFS177" s="251"/>
      <c r="TFT177" s="251"/>
      <c r="TFU177" s="251"/>
      <c r="TFV177" s="251"/>
      <c r="TFW177" s="251"/>
      <c r="TFX177" s="251"/>
      <c r="TFY177" s="251"/>
      <c r="TFZ177" s="251"/>
      <c r="TGA177" s="251"/>
      <c r="TGB177" s="251"/>
      <c r="TGC177" s="251"/>
      <c r="TGD177" s="251"/>
      <c r="TGE177" s="251"/>
      <c r="TGF177" s="251"/>
      <c r="TGG177" s="251"/>
      <c r="TGH177" s="251"/>
      <c r="TGI177" s="251"/>
      <c r="TGJ177" s="251"/>
      <c r="TGK177" s="251"/>
      <c r="TGL177" s="251"/>
      <c r="TGM177" s="251"/>
      <c r="TGN177" s="251"/>
      <c r="TGO177" s="251"/>
      <c r="TGP177" s="251"/>
      <c r="TGQ177" s="251"/>
      <c r="TGR177" s="251"/>
      <c r="TGS177" s="251"/>
      <c r="TGT177" s="251"/>
      <c r="TGU177" s="251"/>
      <c r="TGV177" s="251"/>
      <c r="TGW177" s="251"/>
      <c r="TGX177" s="251"/>
      <c r="TGY177" s="251"/>
      <c r="TGZ177" s="251"/>
      <c r="THA177" s="251"/>
      <c r="THB177" s="251"/>
      <c r="THC177" s="251"/>
      <c r="THD177" s="251"/>
      <c r="THE177" s="251"/>
      <c r="THF177" s="251"/>
      <c r="THG177" s="251"/>
      <c r="THH177" s="251"/>
      <c r="THI177" s="251"/>
      <c r="THJ177" s="251"/>
      <c r="THK177" s="251"/>
      <c r="THL177" s="251"/>
      <c r="THM177" s="251"/>
      <c r="THN177" s="251"/>
      <c r="THO177" s="251"/>
      <c r="THP177" s="251"/>
      <c r="THQ177" s="251"/>
      <c r="THR177" s="251"/>
      <c r="THS177" s="251"/>
      <c r="THT177" s="251"/>
      <c r="THU177" s="251"/>
      <c r="THV177" s="251"/>
      <c r="THW177" s="251"/>
      <c r="THX177" s="251"/>
      <c r="THY177" s="251"/>
      <c r="THZ177" s="251"/>
      <c r="TIA177" s="251"/>
      <c r="TIB177" s="251"/>
      <c r="TIC177" s="251"/>
      <c r="TID177" s="251"/>
      <c r="TIE177" s="251"/>
      <c r="TIF177" s="251"/>
      <c r="TIG177" s="251"/>
      <c r="TIH177" s="251"/>
      <c r="TII177" s="251"/>
      <c r="TIJ177" s="251"/>
      <c r="TIK177" s="251"/>
      <c r="TIL177" s="251"/>
      <c r="TIM177" s="251"/>
      <c r="TIN177" s="251"/>
      <c r="TIO177" s="251"/>
      <c r="TIP177" s="251"/>
      <c r="TIQ177" s="251"/>
      <c r="TIR177" s="251"/>
      <c r="TIS177" s="251"/>
      <c r="TIT177" s="251"/>
      <c r="TIU177" s="251"/>
      <c r="TIV177" s="251"/>
      <c r="TIW177" s="251"/>
      <c r="TIX177" s="251"/>
      <c r="TIY177" s="251"/>
      <c r="TIZ177" s="251"/>
      <c r="TJA177" s="251"/>
      <c r="TJB177" s="251"/>
      <c r="TJC177" s="251"/>
      <c r="TJD177" s="251"/>
      <c r="TJE177" s="251"/>
      <c r="TJF177" s="251"/>
      <c r="TJG177" s="251"/>
      <c r="TJH177" s="251"/>
      <c r="TJI177" s="251"/>
      <c r="TJJ177" s="251"/>
      <c r="TJK177" s="251"/>
      <c r="TJL177" s="251"/>
      <c r="TJM177" s="251"/>
      <c r="TJN177" s="251"/>
      <c r="TJO177" s="251"/>
      <c r="TJP177" s="251"/>
      <c r="TJQ177" s="251"/>
      <c r="TJR177" s="251"/>
      <c r="TJS177" s="251"/>
      <c r="TJT177" s="251"/>
      <c r="TJU177" s="251"/>
      <c r="TJV177" s="251"/>
      <c r="TJW177" s="251"/>
      <c r="TJX177" s="251"/>
      <c r="TJY177" s="251"/>
      <c r="TJZ177" s="251"/>
      <c r="TKA177" s="251"/>
      <c r="TKB177" s="251"/>
      <c r="TKC177" s="251"/>
      <c r="TKD177" s="251"/>
      <c r="TKE177" s="251"/>
      <c r="TKF177" s="251"/>
      <c r="TKG177" s="251"/>
      <c r="TKH177" s="251"/>
      <c r="TKI177" s="251"/>
      <c r="TKJ177" s="251"/>
      <c r="TKK177" s="251"/>
      <c r="TKL177" s="251"/>
      <c r="TKM177" s="251"/>
      <c r="TKN177" s="251"/>
      <c r="TKO177" s="251"/>
      <c r="TKP177" s="251"/>
      <c r="TKQ177" s="251"/>
      <c r="TKR177" s="251"/>
      <c r="TKS177" s="251"/>
      <c r="TKT177" s="251"/>
      <c r="TKU177" s="251"/>
      <c r="TKV177" s="251"/>
      <c r="TKW177" s="251"/>
      <c r="TKX177" s="251"/>
      <c r="TKY177" s="251"/>
      <c r="TKZ177" s="251"/>
      <c r="TLA177" s="251"/>
      <c r="TLB177" s="251"/>
      <c r="TLC177" s="251"/>
      <c r="TLD177" s="251"/>
      <c r="TLE177" s="251"/>
      <c r="TLF177" s="251"/>
      <c r="TLG177" s="251"/>
      <c r="TLH177" s="251"/>
      <c r="TLI177" s="251"/>
      <c r="TLJ177" s="251"/>
      <c r="TLK177" s="251"/>
      <c r="TLL177" s="251"/>
      <c r="TLM177" s="251"/>
      <c r="TLN177" s="251"/>
      <c r="TLO177" s="251"/>
      <c r="TLP177" s="251"/>
      <c r="TLQ177" s="251"/>
      <c r="TLR177" s="251"/>
      <c r="TLS177" s="251"/>
      <c r="TLT177" s="251"/>
      <c r="TLU177" s="251"/>
      <c r="TLV177" s="251"/>
      <c r="TLW177" s="251"/>
      <c r="TLX177" s="251"/>
      <c r="TLY177" s="251"/>
      <c r="TLZ177" s="251"/>
      <c r="TMA177" s="251"/>
      <c r="TMB177" s="251"/>
      <c r="TMC177" s="251"/>
      <c r="TMD177" s="251"/>
      <c r="TME177" s="251"/>
      <c r="TMF177" s="251"/>
      <c r="TMG177" s="251"/>
      <c r="TMH177" s="251"/>
      <c r="TMI177" s="251"/>
      <c r="TMJ177" s="251"/>
      <c r="TMK177" s="251"/>
      <c r="TML177" s="251"/>
      <c r="TMM177" s="251"/>
      <c r="TMN177" s="251"/>
      <c r="TMO177" s="251"/>
      <c r="TMP177" s="251"/>
      <c r="TMQ177" s="251"/>
      <c r="TMR177" s="251"/>
      <c r="TMS177" s="251"/>
      <c r="TMT177" s="251"/>
      <c r="TMU177" s="251"/>
      <c r="TMV177" s="251"/>
      <c r="TMW177" s="251"/>
      <c r="TMX177" s="251"/>
      <c r="TMY177" s="251"/>
      <c r="TMZ177" s="251"/>
      <c r="TNA177" s="251"/>
      <c r="TNB177" s="251"/>
      <c r="TNC177" s="251"/>
      <c r="TND177" s="251"/>
      <c r="TNE177" s="251"/>
      <c r="TNF177" s="251"/>
      <c r="TNG177" s="251"/>
      <c r="TNH177" s="251"/>
      <c r="TNI177" s="251"/>
      <c r="TNJ177" s="251"/>
      <c r="TNK177" s="251"/>
      <c r="TNL177" s="251"/>
      <c r="TNM177" s="251"/>
      <c r="TNN177" s="251"/>
      <c r="TNO177" s="251"/>
      <c r="TNP177" s="251"/>
      <c r="TNQ177" s="251"/>
      <c r="TNR177" s="251"/>
      <c r="TNS177" s="251"/>
      <c r="TNT177" s="251"/>
      <c r="TNU177" s="251"/>
      <c r="TNV177" s="251"/>
      <c r="TNW177" s="251"/>
      <c r="TNX177" s="251"/>
      <c r="TNY177" s="251"/>
      <c r="TNZ177" s="251"/>
      <c r="TOA177" s="251"/>
      <c r="TOB177" s="251"/>
      <c r="TOC177" s="251"/>
      <c r="TOD177" s="251"/>
      <c r="TOE177" s="251"/>
      <c r="TOF177" s="251"/>
      <c r="TOG177" s="251"/>
      <c r="TOH177" s="251"/>
      <c r="TOI177" s="251"/>
      <c r="TOJ177" s="251"/>
      <c r="TOK177" s="251"/>
      <c r="TOL177" s="251"/>
      <c r="TOM177" s="251"/>
      <c r="TON177" s="251"/>
      <c r="TOO177" s="251"/>
      <c r="TOP177" s="251"/>
      <c r="TOQ177" s="251"/>
      <c r="TOR177" s="251"/>
      <c r="TOS177" s="251"/>
      <c r="TOT177" s="251"/>
      <c r="TOU177" s="251"/>
      <c r="TOV177" s="251"/>
      <c r="TOW177" s="251"/>
      <c r="TOX177" s="251"/>
      <c r="TOY177" s="251"/>
      <c r="TOZ177" s="251"/>
      <c r="TPA177" s="251"/>
      <c r="TPB177" s="251"/>
      <c r="TPC177" s="251"/>
      <c r="TPD177" s="251"/>
      <c r="TPE177" s="251"/>
      <c r="TPF177" s="251"/>
      <c r="TPG177" s="251"/>
      <c r="TPH177" s="251"/>
      <c r="TPI177" s="251"/>
      <c r="TPJ177" s="251"/>
      <c r="TPK177" s="251"/>
      <c r="TPL177" s="251"/>
      <c r="TPM177" s="251"/>
      <c r="TPN177" s="251"/>
      <c r="TPO177" s="251"/>
      <c r="TPP177" s="251"/>
      <c r="TPQ177" s="251"/>
      <c r="TPR177" s="251"/>
      <c r="TPS177" s="251"/>
      <c r="TPT177" s="251"/>
      <c r="TPU177" s="251"/>
      <c r="TPV177" s="251"/>
      <c r="TPW177" s="251"/>
      <c r="TPX177" s="251"/>
      <c r="TPY177" s="251"/>
      <c r="TPZ177" s="251"/>
      <c r="TQA177" s="251"/>
      <c r="TQB177" s="251"/>
      <c r="TQC177" s="251"/>
      <c r="TQD177" s="251"/>
      <c r="TQE177" s="251"/>
      <c r="TQF177" s="251"/>
      <c r="TQG177" s="251"/>
      <c r="TQH177" s="251"/>
      <c r="TQI177" s="251"/>
      <c r="TQJ177" s="251"/>
      <c r="TQK177" s="251"/>
      <c r="TQL177" s="251"/>
      <c r="TQM177" s="251"/>
      <c r="TQN177" s="251"/>
      <c r="TQO177" s="251"/>
      <c r="TQP177" s="251"/>
      <c r="TQQ177" s="251"/>
      <c r="TQR177" s="251"/>
      <c r="TQS177" s="251"/>
      <c r="TQT177" s="251"/>
      <c r="TQU177" s="251"/>
      <c r="TQV177" s="251"/>
      <c r="TQW177" s="251"/>
      <c r="TQX177" s="251"/>
      <c r="TQY177" s="251"/>
      <c r="TQZ177" s="251"/>
      <c r="TRA177" s="251"/>
      <c r="TRB177" s="251"/>
      <c r="TRC177" s="251"/>
      <c r="TRD177" s="251"/>
      <c r="TRE177" s="251"/>
      <c r="TRF177" s="251"/>
      <c r="TRG177" s="251"/>
      <c r="TRH177" s="251"/>
      <c r="TRI177" s="251"/>
      <c r="TRJ177" s="251"/>
      <c r="TRK177" s="251"/>
      <c r="TRL177" s="251"/>
      <c r="TRM177" s="251"/>
      <c r="TRN177" s="251"/>
      <c r="TRO177" s="251"/>
      <c r="TRP177" s="251"/>
      <c r="TRQ177" s="251"/>
      <c r="TRR177" s="251"/>
      <c r="TRS177" s="251"/>
      <c r="TRT177" s="251"/>
      <c r="TRU177" s="251"/>
      <c r="TRV177" s="251"/>
      <c r="TRW177" s="251"/>
      <c r="TRX177" s="251"/>
      <c r="TRY177" s="251"/>
      <c r="TRZ177" s="251"/>
      <c r="TSA177" s="251"/>
      <c r="TSB177" s="251"/>
      <c r="TSC177" s="251"/>
      <c r="TSD177" s="251"/>
      <c r="TSE177" s="251"/>
      <c r="TSF177" s="251"/>
      <c r="TSG177" s="251"/>
      <c r="TSH177" s="251"/>
      <c r="TSI177" s="251"/>
      <c r="TSJ177" s="251"/>
      <c r="TSK177" s="251"/>
      <c r="TSL177" s="251"/>
      <c r="TSM177" s="251"/>
      <c r="TSN177" s="251"/>
      <c r="TSO177" s="251"/>
      <c r="TSP177" s="251"/>
      <c r="TSQ177" s="251"/>
      <c r="TSR177" s="251"/>
      <c r="TSS177" s="251"/>
      <c r="TST177" s="251"/>
      <c r="TSU177" s="251"/>
      <c r="TSV177" s="251"/>
      <c r="TSW177" s="251"/>
      <c r="TSX177" s="251"/>
      <c r="TSY177" s="251"/>
      <c r="TSZ177" s="251"/>
      <c r="TTA177" s="251"/>
      <c r="TTB177" s="251"/>
      <c r="TTC177" s="251"/>
      <c r="TTD177" s="251"/>
      <c r="TTE177" s="251"/>
      <c r="TTF177" s="251"/>
      <c r="TTG177" s="251"/>
      <c r="TTH177" s="251"/>
      <c r="TTI177" s="251"/>
      <c r="TTJ177" s="251"/>
      <c r="TTK177" s="251"/>
      <c r="TTL177" s="251"/>
      <c r="TTM177" s="251"/>
      <c r="TTN177" s="251"/>
      <c r="TTO177" s="251"/>
      <c r="TTP177" s="251"/>
      <c r="TTQ177" s="251"/>
      <c r="TTR177" s="251"/>
      <c r="TTS177" s="251"/>
      <c r="TTT177" s="251"/>
      <c r="TTU177" s="251"/>
      <c r="TTV177" s="251"/>
      <c r="TTW177" s="251"/>
      <c r="TTX177" s="251"/>
      <c r="TTY177" s="251"/>
      <c r="TTZ177" s="251"/>
      <c r="TUA177" s="251"/>
      <c r="TUB177" s="251"/>
      <c r="TUC177" s="251"/>
      <c r="TUD177" s="251"/>
      <c r="TUE177" s="251"/>
      <c r="TUF177" s="251"/>
      <c r="TUG177" s="251"/>
      <c r="TUH177" s="251"/>
      <c r="TUI177" s="251"/>
      <c r="TUJ177" s="251"/>
      <c r="TUK177" s="251"/>
      <c r="TUL177" s="251"/>
      <c r="TUM177" s="251"/>
      <c r="TUN177" s="251"/>
      <c r="TUO177" s="251"/>
      <c r="TUP177" s="251"/>
      <c r="TUQ177" s="251"/>
      <c r="TUR177" s="251"/>
      <c r="TUS177" s="251"/>
      <c r="TUT177" s="251"/>
      <c r="TUU177" s="251"/>
      <c r="TUV177" s="251"/>
      <c r="TUW177" s="251"/>
      <c r="TUX177" s="251"/>
      <c r="TUY177" s="251"/>
      <c r="TUZ177" s="251"/>
      <c r="TVA177" s="251"/>
      <c r="TVB177" s="251"/>
      <c r="TVC177" s="251"/>
      <c r="TVD177" s="251"/>
      <c r="TVE177" s="251"/>
      <c r="TVF177" s="251"/>
      <c r="TVG177" s="251"/>
      <c r="TVH177" s="251"/>
      <c r="TVI177" s="251"/>
      <c r="TVJ177" s="251"/>
      <c r="TVK177" s="251"/>
      <c r="TVL177" s="251"/>
      <c r="TVM177" s="251"/>
      <c r="TVN177" s="251"/>
      <c r="TVO177" s="251"/>
      <c r="TVP177" s="251"/>
      <c r="TVQ177" s="251"/>
      <c r="TVR177" s="251"/>
      <c r="TVS177" s="251"/>
      <c r="TVT177" s="251"/>
      <c r="TVU177" s="251"/>
      <c r="TVV177" s="251"/>
      <c r="TVW177" s="251"/>
      <c r="TVX177" s="251"/>
      <c r="TVY177" s="251"/>
      <c r="TVZ177" s="251"/>
      <c r="TWA177" s="251"/>
      <c r="TWB177" s="251"/>
      <c r="TWC177" s="251"/>
      <c r="TWD177" s="251"/>
      <c r="TWE177" s="251"/>
      <c r="TWF177" s="251"/>
      <c r="TWG177" s="251"/>
      <c r="TWH177" s="251"/>
      <c r="TWI177" s="251"/>
      <c r="TWJ177" s="251"/>
      <c r="TWK177" s="251"/>
      <c r="TWL177" s="251"/>
      <c r="TWM177" s="251"/>
      <c r="TWN177" s="251"/>
      <c r="TWO177" s="251"/>
      <c r="TWP177" s="251"/>
      <c r="TWQ177" s="251"/>
      <c r="TWR177" s="251"/>
      <c r="TWS177" s="251"/>
      <c r="TWT177" s="251"/>
      <c r="TWU177" s="251"/>
      <c r="TWV177" s="251"/>
      <c r="TWW177" s="251"/>
      <c r="TWX177" s="251"/>
      <c r="TWY177" s="251"/>
      <c r="TWZ177" s="251"/>
      <c r="TXA177" s="251"/>
      <c r="TXB177" s="251"/>
      <c r="TXC177" s="251"/>
      <c r="TXD177" s="251"/>
      <c r="TXE177" s="251"/>
      <c r="TXF177" s="251"/>
      <c r="TXG177" s="251"/>
      <c r="TXH177" s="251"/>
      <c r="TXI177" s="251"/>
      <c r="TXJ177" s="251"/>
      <c r="TXK177" s="251"/>
      <c r="TXL177" s="251"/>
      <c r="TXM177" s="251"/>
      <c r="TXN177" s="251"/>
      <c r="TXO177" s="251"/>
      <c r="TXP177" s="251"/>
      <c r="TXQ177" s="251"/>
      <c r="TXR177" s="251"/>
      <c r="TXS177" s="251"/>
      <c r="TXT177" s="251"/>
      <c r="TXU177" s="251"/>
      <c r="TXV177" s="251"/>
      <c r="TXW177" s="251"/>
      <c r="TXX177" s="251"/>
      <c r="TXY177" s="251"/>
      <c r="TXZ177" s="251"/>
      <c r="TYA177" s="251"/>
      <c r="TYB177" s="251"/>
      <c r="TYC177" s="251"/>
      <c r="TYD177" s="251"/>
      <c r="TYE177" s="251"/>
      <c r="TYF177" s="251"/>
      <c r="TYG177" s="251"/>
      <c r="TYH177" s="251"/>
      <c r="TYI177" s="251"/>
      <c r="TYJ177" s="251"/>
      <c r="TYK177" s="251"/>
      <c r="TYL177" s="251"/>
      <c r="TYM177" s="251"/>
      <c r="TYN177" s="251"/>
      <c r="TYO177" s="251"/>
      <c r="TYP177" s="251"/>
      <c r="TYQ177" s="251"/>
      <c r="TYR177" s="251"/>
      <c r="TYS177" s="251"/>
      <c r="TYT177" s="251"/>
      <c r="TYU177" s="251"/>
      <c r="TYV177" s="251"/>
      <c r="TYW177" s="251"/>
      <c r="TYX177" s="251"/>
      <c r="TYY177" s="251"/>
      <c r="TYZ177" s="251"/>
      <c r="TZA177" s="251"/>
      <c r="TZB177" s="251"/>
      <c r="TZC177" s="251"/>
      <c r="TZD177" s="251"/>
      <c r="TZE177" s="251"/>
      <c r="TZF177" s="251"/>
      <c r="TZG177" s="251"/>
      <c r="TZH177" s="251"/>
      <c r="TZI177" s="251"/>
      <c r="TZJ177" s="251"/>
      <c r="TZK177" s="251"/>
      <c r="TZL177" s="251"/>
      <c r="TZM177" s="251"/>
      <c r="TZN177" s="251"/>
      <c r="TZO177" s="251"/>
      <c r="TZP177" s="251"/>
      <c r="TZQ177" s="251"/>
      <c r="TZR177" s="251"/>
      <c r="TZS177" s="251"/>
      <c r="TZT177" s="251"/>
      <c r="TZU177" s="251"/>
      <c r="TZV177" s="251"/>
      <c r="TZW177" s="251"/>
      <c r="TZX177" s="251"/>
      <c r="TZY177" s="251"/>
      <c r="TZZ177" s="251"/>
      <c r="UAA177" s="251"/>
      <c r="UAB177" s="251"/>
      <c r="UAC177" s="251"/>
      <c r="UAD177" s="251"/>
      <c r="UAE177" s="251"/>
      <c r="UAF177" s="251"/>
      <c r="UAG177" s="251"/>
      <c r="UAH177" s="251"/>
      <c r="UAI177" s="251"/>
      <c r="UAJ177" s="251"/>
      <c r="UAK177" s="251"/>
      <c r="UAL177" s="251"/>
      <c r="UAM177" s="251"/>
      <c r="UAN177" s="251"/>
      <c r="UAO177" s="251"/>
      <c r="UAP177" s="251"/>
      <c r="UAQ177" s="251"/>
      <c r="UAR177" s="251"/>
      <c r="UAS177" s="251"/>
      <c r="UAT177" s="251"/>
      <c r="UAU177" s="251"/>
      <c r="UAV177" s="251"/>
      <c r="UAW177" s="251"/>
      <c r="UAX177" s="251"/>
      <c r="UAY177" s="251"/>
      <c r="UAZ177" s="251"/>
      <c r="UBA177" s="251"/>
      <c r="UBB177" s="251"/>
      <c r="UBC177" s="251"/>
      <c r="UBD177" s="251"/>
      <c r="UBE177" s="251"/>
      <c r="UBF177" s="251"/>
      <c r="UBG177" s="251"/>
      <c r="UBH177" s="251"/>
      <c r="UBI177" s="251"/>
      <c r="UBJ177" s="251"/>
      <c r="UBK177" s="251"/>
      <c r="UBL177" s="251"/>
      <c r="UBM177" s="251"/>
      <c r="UBN177" s="251"/>
      <c r="UBO177" s="251"/>
      <c r="UBP177" s="251"/>
      <c r="UBQ177" s="251"/>
      <c r="UBR177" s="251"/>
      <c r="UBS177" s="251"/>
      <c r="UBT177" s="251"/>
      <c r="UBU177" s="251"/>
      <c r="UBV177" s="251"/>
      <c r="UBW177" s="251"/>
      <c r="UBX177" s="251"/>
      <c r="UBY177" s="251"/>
      <c r="UBZ177" s="251"/>
      <c r="UCA177" s="251"/>
      <c r="UCB177" s="251"/>
      <c r="UCC177" s="251"/>
      <c r="UCD177" s="251"/>
      <c r="UCE177" s="251"/>
      <c r="UCF177" s="251"/>
      <c r="UCG177" s="251"/>
      <c r="UCH177" s="251"/>
      <c r="UCI177" s="251"/>
      <c r="UCJ177" s="251"/>
      <c r="UCK177" s="251"/>
      <c r="UCL177" s="251"/>
      <c r="UCM177" s="251"/>
      <c r="UCN177" s="251"/>
      <c r="UCO177" s="251"/>
      <c r="UCP177" s="251"/>
      <c r="UCQ177" s="251"/>
      <c r="UCR177" s="251"/>
      <c r="UCS177" s="251"/>
      <c r="UCT177" s="251"/>
      <c r="UCU177" s="251"/>
      <c r="UCV177" s="251"/>
      <c r="UCW177" s="251"/>
      <c r="UCX177" s="251"/>
      <c r="UCY177" s="251"/>
      <c r="UCZ177" s="251"/>
      <c r="UDA177" s="251"/>
      <c r="UDB177" s="251"/>
      <c r="UDC177" s="251"/>
      <c r="UDD177" s="251"/>
      <c r="UDE177" s="251"/>
      <c r="UDF177" s="251"/>
      <c r="UDG177" s="251"/>
      <c r="UDH177" s="251"/>
      <c r="UDI177" s="251"/>
      <c r="UDJ177" s="251"/>
      <c r="UDK177" s="251"/>
      <c r="UDL177" s="251"/>
      <c r="UDM177" s="251"/>
      <c r="UDN177" s="251"/>
      <c r="UDO177" s="251"/>
      <c r="UDP177" s="251"/>
      <c r="UDQ177" s="251"/>
      <c r="UDR177" s="251"/>
      <c r="UDS177" s="251"/>
      <c r="UDT177" s="251"/>
      <c r="UDU177" s="251"/>
      <c r="UDV177" s="251"/>
      <c r="UDW177" s="251"/>
      <c r="UDX177" s="251"/>
      <c r="UDY177" s="251"/>
      <c r="UDZ177" s="251"/>
      <c r="UEA177" s="251"/>
      <c r="UEB177" s="251"/>
      <c r="UEC177" s="251"/>
      <c r="UED177" s="251"/>
      <c r="UEE177" s="251"/>
      <c r="UEF177" s="251"/>
      <c r="UEG177" s="251"/>
      <c r="UEH177" s="251"/>
      <c r="UEI177" s="251"/>
      <c r="UEJ177" s="251"/>
      <c r="UEK177" s="251"/>
      <c r="UEL177" s="251"/>
      <c r="UEM177" s="251"/>
      <c r="UEN177" s="251"/>
      <c r="UEO177" s="251"/>
      <c r="UEP177" s="251"/>
      <c r="UEQ177" s="251"/>
      <c r="UER177" s="251"/>
      <c r="UES177" s="251"/>
      <c r="UET177" s="251"/>
      <c r="UEU177" s="251"/>
      <c r="UEV177" s="251"/>
      <c r="UEW177" s="251"/>
      <c r="UEX177" s="251"/>
      <c r="UEY177" s="251"/>
      <c r="UEZ177" s="251"/>
      <c r="UFA177" s="251"/>
      <c r="UFB177" s="251"/>
      <c r="UFC177" s="251"/>
      <c r="UFD177" s="251"/>
      <c r="UFE177" s="251"/>
      <c r="UFF177" s="251"/>
      <c r="UFG177" s="251"/>
      <c r="UFH177" s="251"/>
      <c r="UFI177" s="251"/>
      <c r="UFJ177" s="251"/>
      <c r="UFK177" s="251"/>
      <c r="UFL177" s="251"/>
      <c r="UFM177" s="251"/>
      <c r="UFN177" s="251"/>
      <c r="UFO177" s="251"/>
      <c r="UFP177" s="251"/>
      <c r="UFQ177" s="251"/>
      <c r="UFR177" s="251"/>
      <c r="UFS177" s="251"/>
      <c r="UFT177" s="251"/>
      <c r="UFU177" s="251"/>
      <c r="UFV177" s="251"/>
      <c r="UFW177" s="251"/>
      <c r="UFX177" s="251"/>
      <c r="UFY177" s="251"/>
      <c r="UFZ177" s="251"/>
      <c r="UGA177" s="251"/>
      <c r="UGB177" s="251"/>
      <c r="UGC177" s="251"/>
      <c r="UGD177" s="251"/>
      <c r="UGE177" s="251"/>
      <c r="UGF177" s="251"/>
      <c r="UGG177" s="251"/>
      <c r="UGH177" s="251"/>
      <c r="UGI177" s="251"/>
      <c r="UGJ177" s="251"/>
      <c r="UGK177" s="251"/>
      <c r="UGL177" s="251"/>
      <c r="UGM177" s="251"/>
      <c r="UGN177" s="251"/>
      <c r="UGO177" s="251"/>
      <c r="UGP177" s="251"/>
      <c r="UGQ177" s="251"/>
      <c r="UGR177" s="251"/>
      <c r="UGS177" s="251"/>
      <c r="UGT177" s="251"/>
      <c r="UGU177" s="251"/>
      <c r="UGV177" s="251"/>
      <c r="UGW177" s="251"/>
      <c r="UGX177" s="251"/>
      <c r="UGY177" s="251"/>
      <c r="UGZ177" s="251"/>
      <c r="UHA177" s="251"/>
      <c r="UHB177" s="251"/>
      <c r="UHC177" s="251"/>
      <c r="UHD177" s="251"/>
      <c r="UHE177" s="251"/>
      <c r="UHF177" s="251"/>
      <c r="UHG177" s="251"/>
      <c r="UHH177" s="251"/>
      <c r="UHI177" s="251"/>
      <c r="UHJ177" s="251"/>
      <c r="UHK177" s="251"/>
      <c r="UHL177" s="251"/>
      <c r="UHM177" s="251"/>
      <c r="UHN177" s="251"/>
      <c r="UHO177" s="251"/>
      <c r="UHP177" s="251"/>
      <c r="UHQ177" s="251"/>
      <c r="UHR177" s="251"/>
      <c r="UHS177" s="251"/>
      <c r="UHT177" s="251"/>
      <c r="UHU177" s="251"/>
      <c r="UHV177" s="251"/>
      <c r="UHW177" s="251"/>
      <c r="UHX177" s="251"/>
      <c r="UHY177" s="251"/>
      <c r="UHZ177" s="251"/>
      <c r="UIA177" s="251"/>
      <c r="UIB177" s="251"/>
      <c r="UIC177" s="251"/>
      <c r="UID177" s="251"/>
      <c r="UIE177" s="251"/>
      <c r="UIF177" s="251"/>
      <c r="UIG177" s="251"/>
      <c r="UIH177" s="251"/>
      <c r="UII177" s="251"/>
      <c r="UIJ177" s="251"/>
      <c r="UIK177" s="251"/>
      <c r="UIL177" s="251"/>
      <c r="UIM177" s="251"/>
      <c r="UIN177" s="251"/>
      <c r="UIO177" s="251"/>
      <c r="UIP177" s="251"/>
      <c r="UIQ177" s="251"/>
      <c r="UIR177" s="251"/>
      <c r="UIS177" s="251"/>
      <c r="UIT177" s="251"/>
      <c r="UIU177" s="251"/>
      <c r="UIV177" s="251"/>
      <c r="UIW177" s="251"/>
      <c r="UIX177" s="251"/>
      <c r="UIY177" s="251"/>
      <c r="UIZ177" s="251"/>
      <c r="UJA177" s="251"/>
      <c r="UJB177" s="251"/>
      <c r="UJC177" s="251"/>
      <c r="UJD177" s="251"/>
      <c r="UJE177" s="251"/>
      <c r="UJF177" s="251"/>
      <c r="UJG177" s="251"/>
      <c r="UJH177" s="251"/>
      <c r="UJI177" s="251"/>
      <c r="UJJ177" s="251"/>
      <c r="UJK177" s="251"/>
      <c r="UJL177" s="251"/>
      <c r="UJM177" s="251"/>
      <c r="UJN177" s="251"/>
      <c r="UJO177" s="251"/>
      <c r="UJP177" s="251"/>
      <c r="UJQ177" s="251"/>
      <c r="UJR177" s="251"/>
      <c r="UJS177" s="251"/>
      <c r="UJT177" s="251"/>
      <c r="UJU177" s="251"/>
      <c r="UJV177" s="251"/>
      <c r="UJW177" s="251"/>
      <c r="UJX177" s="251"/>
      <c r="UJY177" s="251"/>
      <c r="UJZ177" s="251"/>
      <c r="UKA177" s="251"/>
      <c r="UKB177" s="251"/>
      <c r="UKC177" s="251"/>
      <c r="UKD177" s="251"/>
      <c r="UKE177" s="251"/>
      <c r="UKF177" s="251"/>
      <c r="UKG177" s="251"/>
      <c r="UKH177" s="251"/>
      <c r="UKI177" s="251"/>
      <c r="UKJ177" s="251"/>
      <c r="UKK177" s="251"/>
      <c r="UKL177" s="251"/>
      <c r="UKM177" s="251"/>
      <c r="UKN177" s="251"/>
      <c r="UKO177" s="251"/>
      <c r="UKP177" s="251"/>
      <c r="UKQ177" s="251"/>
      <c r="UKR177" s="251"/>
      <c r="UKS177" s="251"/>
      <c r="UKT177" s="251"/>
      <c r="UKU177" s="251"/>
      <c r="UKV177" s="251"/>
      <c r="UKW177" s="251"/>
      <c r="UKX177" s="251"/>
      <c r="UKY177" s="251"/>
      <c r="UKZ177" s="251"/>
      <c r="ULA177" s="251"/>
      <c r="ULB177" s="251"/>
      <c r="ULC177" s="251"/>
      <c r="ULD177" s="251"/>
      <c r="ULE177" s="251"/>
      <c r="ULF177" s="251"/>
      <c r="ULG177" s="251"/>
      <c r="ULH177" s="251"/>
      <c r="ULI177" s="251"/>
      <c r="ULJ177" s="251"/>
      <c r="ULK177" s="251"/>
      <c r="ULL177" s="251"/>
      <c r="ULM177" s="251"/>
      <c r="ULN177" s="251"/>
      <c r="ULO177" s="251"/>
      <c r="ULP177" s="251"/>
      <c r="ULQ177" s="251"/>
      <c r="ULR177" s="251"/>
      <c r="ULS177" s="251"/>
      <c r="ULT177" s="251"/>
      <c r="ULU177" s="251"/>
      <c r="ULV177" s="251"/>
      <c r="ULW177" s="251"/>
      <c r="ULX177" s="251"/>
      <c r="ULY177" s="251"/>
      <c r="ULZ177" s="251"/>
      <c r="UMA177" s="251"/>
      <c r="UMB177" s="251"/>
      <c r="UMC177" s="251"/>
      <c r="UMD177" s="251"/>
      <c r="UME177" s="251"/>
      <c r="UMF177" s="251"/>
      <c r="UMG177" s="251"/>
      <c r="UMH177" s="251"/>
      <c r="UMI177" s="251"/>
      <c r="UMJ177" s="251"/>
      <c r="UMK177" s="251"/>
      <c r="UML177" s="251"/>
      <c r="UMM177" s="251"/>
      <c r="UMN177" s="251"/>
      <c r="UMO177" s="251"/>
      <c r="UMP177" s="251"/>
      <c r="UMQ177" s="251"/>
      <c r="UMR177" s="251"/>
      <c r="UMS177" s="251"/>
      <c r="UMT177" s="251"/>
      <c r="UMU177" s="251"/>
      <c r="UMV177" s="251"/>
      <c r="UMW177" s="251"/>
      <c r="UMX177" s="251"/>
      <c r="UMY177" s="251"/>
      <c r="UMZ177" s="251"/>
      <c r="UNA177" s="251"/>
      <c r="UNB177" s="251"/>
      <c r="UNC177" s="251"/>
      <c r="UND177" s="251"/>
      <c r="UNE177" s="251"/>
      <c r="UNF177" s="251"/>
      <c r="UNG177" s="251"/>
      <c r="UNH177" s="251"/>
      <c r="UNI177" s="251"/>
      <c r="UNJ177" s="251"/>
      <c r="UNK177" s="251"/>
      <c r="UNL177" s="251"/>
      <c r="UNM177" s="251"/>
      <c r="UNN177" s="251"/>
      <c r="UNO177" s="251"/>
      <c r="UNP177" s="251"/>
      <c r="UNQ177" s="251"/>
      <c r="UNR177" s="251"/>
      <c r="UNS177" s="251"/>
      <c r="UNT177" s="251"/>
      <c r="UNU177" s="251"/>
      <c r="UNV177" s="251"/>
      <c r="UNW177" s="251"/>
      <c r="UNX177" s="251"/>
      <c r="UNY177" s="251"/>
      <c r="UNZ177" s="251"/>
      <c r="UOA177" s="251"/>
      <c r="UOB177" s="251"/>
      <c r="UOC177" s="251"/>
      <c r="UOD177" s="251"/>
      <c r="UOE177" s="251"/>
      <c r="UOF177" s="251"/>
      <c r="UOG177" s="251"/>
      <c r="UOH177" s="251"/>
      <c r="UOI177" s="251"/>
      <c r="UOJ177" s="251"/>
      <c r="UOK177" s="251"/>
      <c r="UOL177" s="251"/>
      <c r="UOM177" s="251"/>
      <c r="UON177" s="251"/>
      <c r="UOO177" s="251"/>
      <c r="UOP177" s="251"/>
      <c r="UOQ177" s="251"/>
      <c r="UOR177" s="251"/>
      <c r="UOS177" s="251"/>
      <c r="UOT177" s="251"/>
      <c r="UOU177" s="251"/>
      <c r="UOV177" s="251"/>
      <c r="UOW177" s="251"/>
      <c r="UOX177" s="251"/>
      <c r="UOY177" s="251"/>
      <c r="UOZ177" s="251"/>
      <c r="UPA177" s="251"/>
      <c r="UPB177" s="251"/>
      <c r="UPC177" s="251"/>
      <c r="UPD177" s="251"/>
      <c r="UPE177" s="251"/>
      <c r="UPF177" s="251"/>
      <c r="UPG177" s="251"/>
      <c r="UPH177" s="251"/>
      <c r="UPI177" s="251"/>
      <c r="UPJ177" s="251"/>
      <c r="UPK177" s="251"/>
      <c r="UPL177" s="251"/>
      <c r="UPM177" s="251"/>
      <c r="UPN177" s="251"/>
      <c r="UPO177" s="251"/>
      <c r="UPP177" s="251"/>
      <c r="UPQ177" s="251"/>
      <c r="UPR177" s="251"/>
      <c r="UPS177" s="251"/>
      <c r="UPT177" s="251"/>
      <c r="UPU177" s="251"/>
      <c r="UPV177" s="251"/>
      <c r="UPW177" s="251"/>
      <c r="UPX177" s="251"/>
      <c r="UPY177" s="251"/>
      <c r="UPZ177" s="251"/>
      <c r="UQA177" s="251"/>
      <c r="UQB177" s="251"/>
      <c r="UQC177" s="251"/>
      <c r="UQD177" s="251"/>
      <c r="UQE177" s="251"/>
      <c r="UQF177" s="251"/>
      <c r="UQG177" s="251"/>
      <c r="UQH177" s="251"/>
      <c r="UQI177" s="251"/>
      <c r="UQJ177" s="251"/>
      <c r="UQK177" s="251"/>
      <c r="UQL177" s="251"/>
      <c r="UQM177" s="251"/>
      <c r="UQN177" s="251"/>
      <c r="UQO177" s="251"/>
      <c r="UQP177" s="251"/>
      <c r="UQQ177" s="251"/>
      <c r="UQR177" s="251"/>
      <c r="UQS177" s="251"/>
      <c r="UQT177" s="251"/>
      <c r="UQU177" s="251"/>
      <c r="UQV177" s="251"/>
      <c r="UQW177" s="251"/>
      <c r="UQX177" s="251"/>
      <c r="UQY177" s="251"/>
      <c r="UQZ177" s="251"/>
      <c r="URA177" s="251"/>
      <c r="URB177" s="251"/>
      <c r="URC177" s="251"/>
      <c r="URD177" s="251"/>
      <c r="URE177" s="251"/>
      <c r="URF177" s="251"/>
      <c r="URG177" s="251"/>
      <c r="URH177" s="251"/>
      <c r="URI177" s="251"/>
      <c r="URJ177" s="251"/>
      <c r="URK177" s="251"/>
      <c r="URL177" s="251"/>
      <c r="URM177" s="251"/>
      <c r="URN177" s="251"/>
      <c r="URO177" s="251"/>
      <c r="URP177" s="251"/>
      <c r="URQ177" s="251"/>
      <c r="URR177" s="251"/>
      <c r="URS177" s="251"/>
      <c r="URT177" s="251"/>
      <c r="URU177" s="251"/>
      <c r="URV177" s="251"/>
      <c r="URW177" s="251"/>
      <c r="URX177" s="251"/>
      <c r="URY177" s="251"/>
      <c r="URZ177" s="251"/>
      <c r="USA177" s="251"/>
      <c r="USB177" s="251"/>
      <c r="USC177" s="251"/>
      <c r="USD177" s="251"/>
      <c r="USE177" s="251"/>
      <c r="USF177" s="251"/>
      <c r="USG177" s="251"/>
      <c r="USH177" s="251"/>
      <c r="USI177" s="251"/>
      <c r="USJ177" s="251"/>
      <c r="USK177" s="251"/>
      <c r="USL177" s="251"/>
      <c r="USM177" s="251"/>
      <c r="USN177" s="251"/>
      <c r="USO177" s="251"/>
      <c r="USP177" s="251"/>
      <c r="USQ177" s="251"/>
      <c r="USR177" s="251"/>
      <c r="USS177" s="251"/>
      <c r="UST177" s="251"/>
      <c r="USU177" s="251"/>
      <c r="USV177" s="251"/>
      <c r="USW177" s="251"/>
      <c r="USX177" s="251"/>
      <c r="USY177" s="251"/>
      <c r="USZ177" s="251"/>
      <c r="UTA177" s="251"/>
      <c r="UTB177" s="251"/>
      <c r="UTC177" s="251"/>
      <c r="UTD177" s="251"/>
      <c r="UTE177" s="251"/>
      <c r="UTF177" s="251"/>
      <c r="UTG177" s="251"/>
      <c r="UTH177" s="251"/>
      <c r="UTI177" s="251"/>
      <c r="UTJ177" s="251"/>
      <c r="UTK177" s="251"/>
      <c r="UTL177" s="251"/>
      <c r="UTM177" s="251"/>
      <c r="UTN177" s="251"/>
      <c r="UTO177" s="251"/>
      <c r="UTP177" s="251"/>
      <c r="UTQ177" s="251"/>
      <c r="UTR177" s="251"/>
      <c r="UTS177" s="251"/>
      <c r="UTT177" s="251"/>
      <c r="UTU177" s="251"/>
      <c r="UTV177" s="251"/>
      <c r="UTW177" s="251"/>
      <c r="UTX177" s="251"/>
      <c r="UTY177" s="251"/>
      <c r="UTZ177" s="251"/>
      <c r="UUA177" s="251"/>
      <c r="UUB177" s="251"/>
      <c r="UUC177" s="251"/>
      <c r="UUD177" s="251"/>
      <c r="UUE177" s="251"/>
      <c r="UUF177" s="251"/>
      <c r="UUG177" s="251"/>
      <c r="UUH177" s="251"/>
      <c r="UUI177" s="251"/>
      <c r="UUJ177" s="251"/>
      <c r="UUK177" s="251"/>
      <c r="UUL177" s="251"/>
      <c r="UUM177" s="251"/>
      <c r="UUN177" s="251"/>
      <c r="UUO177" s="251"/>
      <c r="UUP177" s="251"/>
      <c r="UUQ177" s="251"/>
      <c r="UUR177" s="251"/>
      <c r="UUS177" s="251"/>
      <c r="UUT177" s="251"/>
      <c r="UUU177" s="251"/>
      <c r="UUV177" s="251"/>
      <c r="UUW177" s="251"/>
      <c r="UUX177" s="251"/>
      <c r="UUY177" s="251"/>
      <c r="UUZ177" s="251"/>
      <c r="UVA177" s="251"/>
      <c r="UVB177" s="251"/>
      <c r="UVC177" s="251"/>
      <c r="UVD177" s="251"/>
      <c r="UVE177" s="251"/>
      <c r="UVF177" s="251"/>
      <c r="UVG177" s="251"/>
      <c r="UVH177" s="251"/>
      <c r="UVI177" s="251"/>
      <c r="UVJ177" s="251"/>
      <c r="UVK177" s="251"/>
      <c r="UVL177" s="251"/>
      <c r="UVM177" s="251"/>
      <c r="UVN177" s="251"/>
      <c r="UVO177" s="251"/>
      <c r="UVP177" s="251"/>
      <c r="UVQ177" s="251"/>
      <c r="UVR177" s="251"/>
      <c r="UVS177" s="251"/>
      <c r="UVT177" s="251"/>
      <c r="UVU177" s="251"/>
      <c r="UVV177" s="251"/>
      <c r="UVW177" s="251"/>
      <c r="UVX177" s="251"/>
      <c r="UVY177" s="251"/>
      <c r="UVZ177" s="251"/>
      <c r="UWA177" s="251"/>
      <c r="UWB177" s="251"/>
      <c r="UWC177" s="251"/>
      <c r="UWD177" s="251"/>
      <c r="UWE177" s="251"/>
      <c r="UWF177" s="251"/>
      <c r="UWG177" s="251"/>
      <c r="UWH177" s="251"/>
      <c r="UWI177" s="251"/>
      <c r="UWJ177" s="251"/>
      <c r="UWK177" s="251"/>
      <c r="UWL177" s="251"/>
      <c r="UWM177" s="251"/>
      <c r="UWN177" s="251"/>
      <c r="UWO177" s="251"/>
      <c r="UWP177" s="251"/>
      <c r="UWQ177" s="251"/>
      <c r="UWR177" s="251"/>
      <c r="UWS177" s="251"/>
      <c r="UWT177" s="251"/>
      <c r="UWU177" s="251"/>
      <c r="UWV177" s="251"/>
      <c r="UWW177" s="251"/>
      <c r="UWX177" s="251"/>
      <c r="UWY177" s="251"/>
      <c r="UWZ177" s="251"/>
      <c r="UXA177" s="251"/>
      <c r="UXB177" s="251"/>
      <c r="UXC177" s="251"/>
      <c r="UXD177" s="251"/>
      <c r="UXE177" s="251"/>
      <c r="UXF177" s="251"/>
      <c r="UXG177" s="251"/>
      <c r="UXH177" s="251"/>
      <c r="UXI177" s="251"/>
      <c r="UXJ177" s="251"/>
      <c r="UXK177" s="251"/>
      <c r="UXL177" s="251"/>
      <c r="UXM177" s="251"/>
      <c r="UXN177" s="251"/>
      <c r="UXO177" s="251"/>
      <c r="UXP177" s="251"/>
      <c r="UXQ177" s="251"/>
      <c r="UXR177" s="251"/>
      <c r="UXS177" s="251"/>
      <c r="UXT177" s="251"/>
      <c r="UXU177" s="251"/>
      <c r="UXV177" s="251"/>
      <c r="UXW177" s="251"/>
      <c r="UXX177" s="251"/>
      <c r="UXY177" s="251"/>
      <c r="UXZ177" s="251"/>
      <c r="UYA177" s="251"/>
      <c r="UYB177" s="251"/>
      <c r="UYC177" s="251"/>
      <c r="UYD177" s="251"/>
      <c r="UYE177" s="251"/>
      <c r="UYF177" s="251"/>
      <c r="UYG177" s="251"/>
      <c r="UYH177" s="251"/>
      <c r="UYI177" s="251"/>
      <c r="UYJ177" s="251"/>
      <c r="UYK177" s="251"/>
      <c r="UYL177" s="251"/>
      <c r="UYM177" s="251"/>
      <c r="UYN177" s="251"/>
      <c r="UYO177" s="251"/>
      <c r="UYP177" s="251"/>
      <c r="UYQ177" s="251"/>
      <c r="UYR177" s="251"/>
      <c r="UYS177" s="251"/>
      <c r="UYT177" s="251"/>
      <c r="UYU177" s="251"/>
      <c r="UYV177" s="251"/>
      <c r="UYW177" s="251"/>
      <c r="UYX177" s="251"/>
      <c r="UYY177" s="251"/>
      <c r="UYZ177" s="251"/>
      <c r="UZA177" s="251"/>
      <c r="UZB177" s="251"/>
      <c r="UZC177" s="251"/>
      <c r="UZD177" s="251"/>
      <c r="UZE177" s="251"/>
      <c r="UZF177" s="251"/>
      <c r="UZG177" s="251"/>
      <c r="UZH177" s="251"/>
      <c r="UZI177" s="251"/>
      <c r="UZJ177" s="251"/>
      <c r="UZK177" s="251"/>
      <c r="UZL177" s="251"/>
      <c r="UZM177" s="251"/>
      <c r="UZN177" s="251"/>
      <c r="UZO177" s="251"/>
      <c r="UZP177" s="251"/>
      <c r="UZQ177" s="251"/>
      <c r="UZR177" s="251"/>
      <c r="UZS177" s="251"/>
      <c r="UZT177" s="251"/>
      <c r="UZU177" s="251"/>
      <c r="UZV177" s="251"/>
      <c r="UZW177" s="251"/>
      <c r="UZX177" s="251"/>
      <c r="UZY177" s="251"/>
      <c r="UZZ177" s="251"/>
      <c r="VAA177" s="251"/>
      <c r="VAB177" s="251"/>
      <c r="VAC177" s="251"/>
      <c r="VAD177" s="251"/>
      <c r="VAE177" s="251"/>
      <c r="VAF177" s="251"/>
      <c r="VAG177" s="251"/>
      <c r="VAH177" s="251"/>
      <c r="VAI177" s="251"/>
      <c r="VAJ177" s="251"/>
      <c r="VAK177" s="251"/>
      <c r="VAL177" s="251"/>
      <c r="VAM177" s="251"/>
      <c r="VAN177" s="251"/>
      <c r="VAO177" s="251"/>
      <c r="VAP177" s="251"/>
      <c r="VAQ177" s="251"/>
      <c r="VAR177" s="251"/>
      <c r="VAS177" s="251"/>
      <c r="VAT177" s="251"/>
      <c r="VAU177" s="251"/>
      <c r="VAV177" s="251"/>
      <c r="VAW177" s="251"/>
      <c r="VAX177" s="251"/>
      <c r="VAY177" s="251"/>
      <c r="VAZ177" s="251"/>
      <c r="VBA177" s="251"/>
      <c r="VBB177" s="251"/>
      <c r="VBC177" s="251"/>
      <c r="VBD177" s="251"/>
      <c r="VBE177" s="251"/>
      <c r="VBF177" s="251"/>
      <c r="VBG177" s="251"/>
      <c r="VBH177" s="251"/>
      <c r="VBI177" s="251"/>
      <c r="VBJ177" s="251"/>
      <c r="VBK177" s="251"/>
      <c r="VBL177" s="251"/>
      <c r="VBM177" s="251"/>
      <c r="VBN177" s="251"/>
      <c r="VBO177" s="251"/>
      <c r="VBP177" s="251"/>
      <c r="VBQ177" s="251"/>
      <c r="VBR177" s="251"/>
      <c r="VBS177" s="251"/>
      <c r="VBT177" s="251"/>
      <c r="VBU177" s="251"/>
      <c r="VBV177" s="251"/>
      <c r="VBW177" s="251"/>
      <c r="VBX177" s="251"/>
      <c r="VBY177" s="251"/>
      <c r="VBZ177" s="251"/>
      <c r="VCA177" s="251"/>
      <c r="VCB177" s="251"/>
      <c r="VCC177" s="251"/>
      <c r="VCD177" s="251"/>
      <c r="VCE177" s="251"/>
      <c r="VCF177" s="251"/>
      <c r="VCG177" s="251"/>
      <c r="VCH177" s="251"/>
      <c r="VCI177" s="251"/>
      <c r="VCJ177" s="251"/>
      <c r="VCK177" s="251"/>
      <c r="VCL177" s="251"/>
      <c r="VCM177" s="251"/>
      <c r="VCN177" s="251"/>
      <c r="VCO177" s="251"/>
      <c r="VCP177" s="251"/>
      <c r="VCQ177" s="251"/>
      <c r="VCR177" s="251"/>
      <c r="VCS177" s="251"/>
      <c r="VCT177" s="251"/>
      <c r="VCU177" s="251"/>
      <c r="VCV177" s="251"/>
      <c r="VCW177" s="251"/>
      <c r="VCX177" s="251"/>
      <c r="VCY177" s="251"/>
      <c r="VCZ177" s="251"/>
      <c r="VDA177" s="251"/>
      <c r="VDB177" s="251"/>
      <c r="VDC177" s="251"/>
      <c r="VDD177" s="251"/>
      <c r="VDE177" s="251"/>
      <c r="VDF177" s="251"/>
      <c r="VDG177" s="251"/>
      <c r="VDH177" s="251"/>
      <c r="VDI177" s="251"/>
      <c r="VDJ177" s="251"/>
      <c r="VDK177" s="251"/>
      <c r="VDL177" s="251"/>
      <c r="VDM177" s="251"/>
      <c r="VDN177" s="251"/>
      <c r="VDO177" s="251"/>
      <c r="VDP177" s="251"/>
      <c r="VDQ177" s="251"/>
      <c r="VDR177" s="251"/>
      <c r="VDS177" s="251"/>
      <c r="VDT177" s="251"/>
      <c r="VDU177" s="251"/>
      <c r="VDV177" s="251"/>
      <c r="VDW177" s="251"/>
      <c r="VDX177" s="251"/>
      <c r="VDY177" s="251"/>
      <c r="VDZ177" s="251"/>
      <c r="VEA177" s="251"/>
      <c r="VEB177" s="251"/>
      <c r="VEC177" s="251"/>
      <c r="VED177" s="251"/>
      <c r="VEE177" s="251"/>
      <c r="VEF177" s="251"/>
      <c r="VEG177" s="251"/>
      <c r="VEH177" s="251"/>
      <c r="VEI177" s="251"/>
      <c r="VEJ177" s="251"/>
      <c r="VEK177" s="251"/>
      <c r="VEL177" s="251"/>
      <c r="VEM177" s="251"/>
      <c r="VEN177" s="251"/>
      <c r="VEO177" s="251"/>
      <c r="VEP177" s="251"/>
      <c r="VEQ177" s="251"/>
      <c r="VER177" s="251"/>
      <c r="VES177" s="251"/>
      <c r="VET177" s="251"/>
      <c r="VEU177" s="251"/>
      <c r="VEV177" s="251"/>
      <c r="VEW177" s="251"/>
      <c r="VEX177" s="251"/>
      <c r="VEY177" s="251"/>
      <c r="VEZ177" s="251"/>
      <c r="VFA177" s="251"/>
      <c r="VFB177" s="251"/>
      <c r="VFC177" s="251"/>
      <c r="VFD177" s="251"/>
      <c r="VFE177" s="251"/>
      <c r="VFF177" s="251"/>
      <c r="VFG177" s="251"/>
      <c r="VFH177" s="251"/>
      <c r="VFI177" s="251"/>
      <c r="VFJ177" s="251"/>
      <c r="VFK177" s="251"/>
      <c r="VFL177" s="251"/>
      <c r="VFM177" s="251"/>
      <c r="VFN177" s="251"/>
      <c r="VFO177" s="251"/>
      <c r="VFP177" s="251"/>
      <c r="VFQ177" s="251"/>
      <c r="VFR177" s="251"/>
      <c r="VFS177" s="251"/>
      <c r="VFT177" s="251"/>
      <c r="VFU177" s="251"/>
      <c r="VFV177" s="251"/>
      <c r="VFW177" s="251"/>
      <c r="VFX177" s="251"/>
      <c r="VFY177" s="251"/>
      <c r="VFZ177" s="251"/>
      <c r="VGA177" s="251"/>
      <c r="VGB177" s="251"/>
      <c r="VGC177" s="251"/>
      <c r="VGD177" s="251"/>
      <c r="VGE177" s="251"/>
      <c r="VGF177" s="251"/>
      <c r="VGG177" s="251"/>
      <c r="VGH177" s="251"/>
      <c r="VGI177" s="251"/>
      <c r="VGJ177" s="251"/>
      <c r="VGK177" s="251"/>
      <c r="VGL177" s="251"/>
      <c r="VGM177" s="251"/>
      <c r="VGN177" s="251"/>
      <c r="VGO177" s="251"/>
      <c r="VGP177" s="251"/>
      <c r="VGQ177" s="251"/>
      <c r="VGR177" s="251"/>
      <c r="VGS177" s="251"/>
      <c r="VGT177" s="251"/>
      <c r="VGU177" s="251"/>
      <c r="VGV177" s="251"/>
      <c r="VGW177" s="251"/>
      <c r="VGX177" s="251"/>
      <c r="VGY177" s="251"/>
      <c r="VGZ177" s="251"/>
      <c r="VHA177" s="251"/>
      <c r="VHB177" s="251"/>
      <c r="VHC177" s="251"/>
      <c r="VHD177" s="251"/>
      <c r="VHE177" s="251"/>
      <c r="VHF177" s="251"/>
      <c r="VHG177" s="251"/>
      <c r="VHH177" s="251"/>
      <c r="VHI177" s="251"/>
      <c r="VHJ177" s="251"/>
      <c r="VHK177" s="251"/>
      <c r="VHL177" s="251"/>
      <c r="VHM177" s="251"/>
      <c r="VHN177" s="251"/>
      <c r="VHO177" s="251"/>
      <c r="VHP177" s="251"/>
      <c r="VHQ177" s="251"/>
      <c r="VHR177" s="251"/>
      <c r="VHS177" s="251"/>
      <c r="VHT177" s="251"/>
      <c r="VHU177" s="251"/>
      <c r="VHV177" s="251"/>
      <c r="VHW177" s="251"/>
      <c r="VHX177" s="251"/>
      <c r="VHY177" s="251"/>
      <c r="VHZ177" s="251"/>
      <c r="VIA177" s="251"/>
      <c r="VIB177" s="251"/>
      <c r="VIC177" s="251"/>
      <c r="VID177" s="251"/>
      <c r="VIE177" s="251"/>
      <c r="VIF177" s="251"/>
      <c r="VIG177" s="251"/>
      <c r="VIH177" s="251"/>
      <c r="VII177" s="251"/>
      <c r="VIJ177" s="251"/>
      <c r="VIK177" s="251"/>
      <c r="VIL177" s="251"/>
      <c r="VIM177" s="251"/>
      <c r="VIN177" s="251"/>
      <c r="VIO177" s="251"/>
      <c r="VIP177" s="251"/>
      <c r="VIQ177" s="251"/>
      <c r="VIR177" s="251"/>
      <c r="VIS177" s="251"/>
      <c r="VIT177" s="251"/>
      <c r="VIU177" s="251"/>
      <c r="VIV177" s="251"/>
      <c r="VIW177" s="251"/>
      <c r="VIX177" s="251"/>
      <c r="VIY177" s="251"/>
      <c r="VIZ177" s="251"/>
      <c r="VJA177" s="251"/>
      <c r="VJB177" s="251"/>
      <c r="VJC177" s="251"/>
      <c r="VJD177" s="251"/>
      <c r="VJE177" s="251"/>
      <c r="VJF177" s="251"/>
      <c r="VJG177" s="251"/>
      <c r="VJH177" s="251"/>
      <c r="VJI177" s="251"/>
      <c r="VJJ177" s="251"/>
      <c r="VJK177" s="251"/>
      <c r="VJL177" s="251"/>
      <c r="VJM177" s="251"/>
      <c r="VJN177" s="251"/>
      <c r="VJO177" s="251"/>
      <c r="VJP177" s="251"/>
      <c r="VJQ177" s="251"/>
      <c r="VJR177" s="251"/>
      <c r="VJS177" s="251"/>
      <c r="VJT177" s="251"/>
      <c r="VJU177" s="251"/>
      <c r="VJV177" s="251"/>
      <c r="VJW177" s="251"/>
      <c r="VJX177" s="251"/>
      <c r="VJY177" s="251"/>
      <c r="VJZ177" s="251"/>
      <c r="VKA177" s="251"/>
      <c r="VKB177" s="251"/>
      <c r="VKC177" s="251"/>
      <c r="VKD177" s="251"/>
      <c r="VKE177" s="251"/>
      <c r="VKF177" s="251"/>
      <c r="VKG177" s="251"/>
      <c r="VKH177" s="251"/>
      <c r="VKI177" s="251"/>
      <c r="VKJ177" s="251"/>
      <c r="VKK177" s="251"/>
      <c r="VKL177" s="251"/>
      <c r="VKM177" s="251"/>
      <c r="VKN177" s="251"/>
      <c r="VKO177" s="251"/>
      <c r="VKP177" s="251"/>
      <c r="VKQ177" s="251"/>
      <c r="VKR177" s="251"/>
      <c r="VKS177" s="251"/>
      <c r="VKT177" s="251"/>
      <c r="VKU177" s="251"/>
      <c r="VKV177" s="251"/>
      <c r="VKW177" s="251"/>
      <c r="VKX177" s="251"/>
      <c r="VKY177" s="251"/>
      <c r="VKZ177" s="251"/>
      <c r="VLA177" s="251"/>
      <c r="VLB177" s="251"/>
      <c r="VLC177" s="251"/>
      <c r="VLD177" s="251"/>
      <c r="VLE177" s="251"/>
      <c r="VLF177" s="251"/>
      <c r="VLG177" s="251"/>
      <c r="VLH177" s="251"/>
      <c r="VLI177" s="251"/>
      <c r="VLJ177" s="251"/>
      <c r="VLK177" s="251"/>
      <c r="VLL177" s="251"/>
      <c r="VLM177" s="251"/>
      <c r="VLN177" s="251"/>
      <c r="VLO177" s="251"/>
      <c r="VLP177" s="251"/>
      <c r="VLQ177" s="251"/>
      <c r="VLR177" s="251"/>
      <c r="VLS177" s="251"/>
      <c r="VLT177" s="251"/>
      <c r="VLU177" s="251"/>
      <c r="VLV177" s="251"/>
      <c r="VLW177" s="251"/>
      <c r="VLX177" s="251"/>
      <c r="VLY177" s="251"/>
      <c r="VLZ177" s="251"/>
      <c r="VMA177" s="251"/>
      <c r="VMB177" s="251"/>
      <c r="VMC177" s="251"/>
      <c r="VMD177" s="251"/>
      <c r="VME177" s="251"/>
      <c r="VMF177" s="251"/>
      <c r="VMG177" s="251"/>
      <c r="VMH177" s="251"/>
      <c r="VMI177" s="251"/>
      <c r="VMJ177" s="251"/>
      <c r="VMK177" s="251"/>
      <c r="VML177" s="251"/>
      <c r="VMM177" s="251"/>
      <c r="VMN177" s="251"/>
      <c r="VMO177" s="251"/>
      <c r="VMP177" s="251"/>
      <c r="VMQ177" s="251"/>
      <c r="VMR177" s="251"/>
      <c r="VMS177" s="251"/>
      <c r="VMT177" s="251"/>
      <c r="VMU177" s="251"/>
      <c r="VMV177" s="251"/>
      <c r="VMW177" s="251"/>
      <c r="VMX177" s="251"/>
      <c r="VMY177" s="251"/>
      <c r="VMZ177" s="251"/>
      <c r="VNA177" s="251"/>
      <c r="VNB177" s="251"/>
      <c r="VNC177" s="251"/>
      <c r="VND177" s="251"/>
      <c r="VNE177" s="251"/>
      <c r="VNF177" s="251"/>
      <c r="VNG177" s="251"/>
      <c r="VNH177" s="251"/>
      <c r="VNI177" s="251"/>
      <c r="VNJ177" s="251"/>
      <c r="VNK177" s="251"/>
      <c r="VNL177" s="251"/>
      <c r="VNM177" s="251"/>
      <c r="VNN177" s="251"/>
      <c r="VNO177" s="251"/>
      <c r="VNP177" s="251"/>
      <c r="VNQ177" s="251"/>
      <c r="VNR177" s="251"/>
      <c r="VNS177" s="251"/>
      <c r="VNT177" s="251"/>
      <c r="VNU177" s="251"/>
      <c r="VNV177" s="251"/>
      <c r="VNW177" s="251"/>
      <c r="VNX177" s="251"/>
      <c r="VNY177" s="251"/>
      <c r="VNZ177" s="251"/>
      <c r="VOA177" s="251"/>
      <c r="VOB177" s="251"/>
      <c r="VOC177" s="251"/>
      <c r="VOD177" s="251"/>
      <c r="VOE177" s="251"/>
      <c r="VOF177" s="251"/>
      <c r="VOG177" s="251"/>
      <c r="VOH177" s="251"/>
      <c r="VOI177" s="251"/>
      <c r="VOJ177" s="251"/>
      <c r="VOK177" s="251"/>
      <c r="VOL177" s="251"/>
      <c r="VOM177" s="251"/>
      <c r="VON177" s="251"/>
      <c r="VOO177" s="251"/>
      <c r="VOP177" s="251"/>
      <c r="VOQ177" s="251"/>
      <c r="VOR177" s="251"/>
      <c r="VOS177" s="251"/>
      <c r="VOT177" s="251"/>
      <c r="VOU177" s="251"/>
      <c r="VOV177" s="251"/>
      <c r="VOW177" s="251"/>
      <c r="VOX177" s="251"/>
      <c r="VOY177" s="251"/>
      <c r="VOZ177" s="251"/>
      <c r="VPA177" s="251"/>
      <c r="VPB177" s="251"/>
      <c r="VPC177" s="251"/>
      <c r="VPD177" s="251"/>
      <c r="VPE177" s="251"/>
      <c r="VPF177" s="251"/>
      <c r="VPG177" s="251"/>
      <c r="VPH177" s="251"/>
      <c r="VPI177" s="251"/>
      <c r="VPJ177" s="251"/>
      <c r="VPK177" s="251"/>
      <c r="VPL177" s="251"/>
      <c r="VPM177" s="251"/>
      <c r="VPN177" s="251"/>
      <c r="VPO177" s="251"/>
      <c r="VPP177" s="251"/>
      <c r="VPQ177" s="251"/>
      <c r="VPR177" s="251"/>
      <c r="VPS177" s="251"/>
      <c r="VPT177" s="251"/>
      <c r="VPU177" s="251"/>
      <c r="VPV177" s="251"/>
      <c r="VPW177" s="251"/>
      <c r="VPX177" s="251"/>
      <c r="VPY177" s="251"/>
      <c r="VPZ177" s="251"/>
      <c r="VQA177" s="251"/>
      <c r="VQB177" s="251"/>
      <c r="VQC177" s="251"/>
      <c r="VQD177" s="251"/>
      <c r="VQE177" s="251"/>
      <c r="VQF177" s="251"/>
      <c r="VQG177" s="251"/>
      <c r="VQH177" s="251"/>
      <c r="VQI177" s="251"/>
      <c r="VQJ177" s="251"/>
      <c r="VQK177" s="251"/>
      <c r="VQL177" s="251"/>
      <c r="VQM177" s="251"/>
      <c r="VQN177" s="251"/>
      <c r="VQO177" s="251"/>
      <c r="VQP177" s="251"/>
      <c r="VQQ177" s="251"/>
      <c r="VQR177" s="251"/>
      <c r="VQS177" s="251"/>
      <c r="VQT177" s="251"/>
      <c r="VQU177" s="251"/>
      <c r="VQV177" s="251"/>
      <c r="VQW177" s="251"/>
      <c r="VQX177" s="251"/>
      <c r="VQY177" s="251"/>
      <c r="VQZ177" s="251"/>
      <c r="VRA177" s="251"/>
      <c r="VRB177" s="251"/>
      <c r="VRC177" s="251"/>
      <c r="VRD177" s="251"/>
      <c r="VRE177" s="251"/>
      <c r="VRF177" s="251"/>
      <c r="VRG177" s="251"/>
      <c r="VRH177" s="251"/>
      <c r="VRI177" s="251"/>
      <c r="VRJ177" s="251"/>
      <c r="VRK177" s="251"/>
      <c r="VRL177" s="251"/>
      <c r="VRM177" s="251"/>
      <c r="VRN177" s="251"/>
      <c r="VRO177" s="251"/>
      <c r="VRP177" s="251"/>
      <c r="VRQ177" s="251"/>
      <c r="VRR177" s="251"/>
      <c r="VRS177" s="251"/>
      <c r="VRT177" s="251"/>
      <c r="VRU177" s="251"/>
      <c r="VRV177" s="251"/>
      <c r="VRW177" s="251"/>
      <c r="VRX177" s="251"/>
      <c r="VRY177" s="251"/>
      <c r="VRZ177" s="251"/>
      <c r="VSA177" s="251"/>
      <c r="VSB177" s="251"/>
      <c r="VSC177" s="251"/>
      <c r="VSD177" s="251"/>
      <c r="VSE177" s="251"/>
      <c r="VSF177" s="251"/>
      <c r="VSG177" s="251"/>
      <c r="VSH177" s="251"/>
      <c r="VSI177" s="251"/>
      <c r="VSJ177" s="251"/>
      <c r="VSK177" s="251"/>
      <c r="VSL177" s="251"/>
      <c r="VSM177" s="251"/>
      <c r="VSN177" s="251"/>
      <c r="VSO177" s="251"/>
      <c r="VSP177" s="251"/>
      <c r="VSQ177" s="251"/>
      <c r="VSR177" s="251"/>
      <c r="VSS177" s="251"/>
      <c r="VST177" s="251"/>
      <c r="VSU177" s="251"/>
      <c r="VSV177" s="251"/>
      <c r="VSW177" s="251"/>
      <c r="VSX177" s="251"/>
      <c r="VSY177" s="251"/>
      <c r="VSZ177" s="251"/>
      <c r="VTA177" s="251"/>
      <c r="VTB177" s="251"/>
      <c r="VTC177" s="251"/>
      <c r="VTD177" s="251"/>
      <c r="VTE177" s="251"/>
      <c r="VTF177" s="251"/>
      <c r="VTG177" s="251"/>
      <c r="VTH177" s="251"/>
      <c r="VTI177" s="251"/>
      <c r="VTJ177" s="251"/>
      <c r="VTK177" s="251"/>
      <c r="VTL177" s="251"/>
      <c r="VTM177" s="251"/>
      <c r="VTN177" s="251"/>
      <c r="VTO177" s="251"/>
      <c r="VTP177" s="251"/>
      <c r="VTQ177" s="251"/>
      <c r="VTR177" s="251"/>
      <c r="VTS177" s="251"/>
      <c r="VTT177" s="251"/>
      <c r="VTU177" s="251"/>
      <c r="VTV177" s="251"/>
      <c r="VTW177" s="251"/>
      <c r="VTX177" s="251"/>
      <c r="VTY177" s="251"/>
      <c r="VTZ177" s="251"/>
      <c r="VUA177" s="251"/>
      <c r="VUB177" s="251"/>
      <c r="VUC177" s="251"/>
      <c r="VUD177" s="251"/>
      <c r="VUE177" s="251"/>
      <c r="VUF177" s="251"/>
      <c r="VUG177" s="251"/>
      <c r="VUH177" s="251"/>
      <c r="VUI177" s="251"/>
      <c r="VUJ177" s="251"/>
      <c r="VUK177" s="251"/>
      <c r="VUL177" s="251"/>
      <c r="VUM177" s="251"/>
      <c r="VUN177" s="251"/>
      <c r="VUO177" s="251"/>
      <c r="VUP177" s="251"/>
      <c r="VUQ177" s="251"/>
      <c r="VUR177" s="251"/>
      <c r="VUS177" s="251"/>
      <c r="VUT177" s="251"/>
      <c r="VUU177" s="251"/>
      <c r="VUV177" s="251"/>
      <c r="VUW177" s="251"/>
      <c r="VUX177" s="251"/>
      <c r="VUY177" s="251"/>
      <c r="VUZ177" s="251"/>
      <c r="VVA177" s="251"/>
      <c r="VVB177" s="251"/>
      <c r="VVC177" s="251"/>
      <c r="VVD177" s="251"/>
      <c r="VVE177" s="251"/>
      <c r="VVF177" s="251"/>
      <c r="VVG177" s="251"/>
      <c r="VVH177" s="251"/>
      <c r="VVI177" s="251"/>
      <c r="VVJ177" s="251"/>
      <c r="VVK177" s="251"/>
      <c r="VVL177" s="251"/>
      <c r="VVM177" s="251"/>
      <c r="VVN177" s="251"/>
      <c r="VVO177" s="251"/>
      <c r="VVP177" s="251"/>
      <c r="VVQ177" s="251"/>
      <c r="VVR177" s="251"/>
      <c r="VVS177" s="251"/>
      <c r="VVT177" s="251"/>
      <c r="VVU177" s="251"/>
      <c r="VVV177" s="251"/>
      <c r="VVW177" s="251"/>
      <c r="VVX177" s="251"/>
      <c r="VVY177" s="251"/>
      <c r="VVZ177" s="251"/>
      <c r="VWA177" s="251"/>
      <c r="VWB177" s="251"/>
      <c r="VWC177" s="251"/>
      <c r="VWD177" s="251"/>
      <c r="VWE177" s="251"/>
      <c r="VWF177" s="251"/>
      <c r="VWG177" s="251"/>
      <c r="VWH177" s="251"/>
      <c r="VWI177" s="251"/>
      <c r="VWJ177" s="251"/>
      <c r="VWK177" s="251"/>
      <c r="VWL177" s="251"/>
      <c r="VWM177" s="251"/>
      <c r="VWN177" s="251"/>
      <c r="VWO177" s="251"/>
      <c r="VWP177" s="251"/>
      <c r="VWQ177" s="251"/>
      <c r="VWR177" s="251"/>
      <c r="VWS177" s="251"/>
      <c r="VWT177" s="251"/>
      <c r="VWU177" s="251"/>
      <c r="VWV177" s="251"/>
      <c r="VWW177" s="251"/>
      <c r="VWX177" s="251"/>
      <c r="VWY177" s="251"/>
      <c r="VWZ177" s="251"/>
      <c r="VXA177" s="251"/>
      <c r="VXB177" s="251"/>
      <c r="VXC177" s="251"/>
      <c r="VXD177" s="251"/>
      <c r="VXE177" s="251"/>
      <c r="VXF177" s="251"/>
      <c r="VXG177" s="251"/>
      <c r="VXH177" s="251"/>
      <c r="VXI177" s="251"/>
      <c r="VXJ177" s="251"/>
      <c r="VXK177" s="251"/>
      <c r="VXL177" s="251"/>
      <c r="VXM177" s="251"/>
      <c r="VXN177" s="251"/>
      <c r="VXO177" s="251"/>
      <c r="VXP177" s="251"/>
      <c r="VXQ177" s="251"/>
      <c r="VXR177" s="251"/>
      <c r="VXS177" s="251"/>
      <c r="VXT177" s="251"/>
      <c r="VXU177" s="251"/>
      <c r="VXV177" s="251"/>
      <c r="VXW177" s="251"/>
      <c r="VXX177" s="251"/>
      <c r="VXY177" s="251"/>
      <c r="VXZ177" s="251"/>
      <c r="VYA177" s="251"/>
      <c r="VYB177" s="251"/>
      <c r="VYC177" s="251"/>
      <c r="VYD177" s="251"/>
      <c r="VYE177" s="251"/>
      <c r="VYF177" s="251"/>
      <c r="VYG177" s="251"/>
      <c r="VYH177" s="251"/>
      <c r="VYI177" s="251"/>
      <c r="VYJ177" s="251"/>
      <c r="VYK177" s="251"/>
      <c r="VYL177" s="251"/>
      <c r="VYM177" s="251"/>
      <c r="VYN177" s="251"/>
      <c r="VYO177" s="251"/>
      <c r="VYP177" s="251"/>
      <c r="VYQ177" s="251"/>
      <c r="VYR177" s="251"/>
      <c r="VYS177" s="251"/>
      <c r="VYT177" s="251"/>
      <c r="VYU177" s="251"/>
      <c r="VYV177" s="251"/>
      <c r="VYW177" s="251"/>
      <c r="VYX177" s="251"/>
      <c r="VYY177" s="251"/>
      <c r="VYZ177" s="251"/>
      <c r="VZA177" s="251"/>
      <c r="VZB177" s="251"/>
      <c r="VZC177" s="251"/>
      <c r="VZD177" s="251"/>
      <c r="VZE177" s="251"/>
      <c r="VZF177" s="251"/>
      <c r="VZG177" s="251"/>
      <c r="VZH177" s="251"/>
      <c r="VZI177" s="251"/>
      <c r="VZJ177" s="251"/>
      <c r="VZK177" s="251"/>
      <c r="VZL177" s="251"/>
      <c r="VZM177" s="251"/>
      <c r="VZN177" s="251"/>
      <c r="VZO177" s="251"/>
      <c r="VZP177" s="251"/>
      <c r="VZQ177" s="251"/>
      <c r="VZR177" s="251"/>
      <c r="VZS177" s="251"/>
      <c r="VZT177" s="251"/>
      <c r="VZU177" s="251"/>
      <c r="VZV177" s="251"/>
      <c r="VZW177" s="251"/>
      <c r="VZX177" s="251"/>
      <c r="VZY177" s="251"/>
      <c r="VZZ177" s="251"/>
      <c r="WAA177" s="251"/>
      <c r="WAB177" s="251"/>
      <c r="WAC177" s="251"/>
      <c r="WAD177" s="251"/>
      <c r="WAE177" s="251"/>
      <c r="WAF177" s="251"/>
      <c r="WAG177" s="251"/>
      <c r="WAH177" s="251"/>
      <c r="WAI177" s="251"/>
      <c r="WAJ177" s="251"/>
      <c r="WAK177" s="251"/>
      <c r="WAL177" s="251"/>
      <c r="WAM177" s="251"/>
      <c r="WAN177" s="251"/>
      <c r="WAO177" s="251"/>
      <c r="WAP177" s="251"/>
      <c r="WAQ177" s="251"/>
      <c r="WAR177" s="251"/>
      <c r="WAS177" s="251"/>
      <c r="WAT177" s="251"/>
      <c r="WAU177" s="251"/>
      <c r="WAV177" s="251"/>
      <c r="WAW177" s="251"/>
      <c r="WAX177" s="251"/>
      <c r="WAY177" s="251"/>
      <c r="WAZ177" s="251"/>
      <c r="WBA177" s="251"/>
      <c r="WBB177" s="251"/>
      <c r="WBC177" s="251"/>
      <c r="WBD177" s="251"/>
      <c r="WBE177" s="251"/>
      <c r="WBF177" s="251"/>
      <c r="WBG177" s="251"/>
      <c r="WBH177" s="251"/>
      <c r="WBI177" s="251"/>
      <c r="WBJ177" s="251"/>
      <c r="WBK177" s="251"/>
      <c r="WBL177" s="251"/>
      <c r="WBM177" s="251"/>
      <c r="WBN177" s="251"/>
      <c r="WBO177" s="251"/>
      <c r="WBP177" s="251"/>
      <c r="WBQ177" s="251"/>
      <c r="WBR177" s="251"/>
      <c r="WBS177" s="251"/>
      <c r="WBT177" s="251"/>
      <c r="WBU177" s="251"/>
      <c r="WBV177" s="251"/>
      <c r="WBW177" s="251"/>
      <c r="WBX177" s="251"/>
      <c r="WBY177" s="251"/>
      <c r="WBZ177" s="251"/>
      <c r="WCA177" s="251"/>
      <c r="WCB177" s="251"/>
      <c r="WCC177" s="251"/>
      <c r="WCD177" s="251"/>
      <c r="WCE177" s="251"/>
      <c r="WCF177" s="251"/>
      <c r="WCG177" s="251"/>
      <c r="WCH177" s="251"/>
      <c r="WCI177" s="251"/>
      <c r="WCJ177" s="251"/>
      <c r="WCK177" s="251"/>
      <c r="WCL177" s="251"/>
      <c r="WCM177" s="251"/>
      <c r="WCN177" s="251"/>
      <c r="WCO177" s="251"/>
      <c r="WCP177" s="251"/>
      <c r="WCQ177" s="251"/>
      <c r="WCR177" s="251"/>
      <c r="WCS177" s="251"/>
      <c r="WCT177" s="251"/>
      <c r="WCU177" s="251"/>
      <c r="WCV177" s="251"/>
      <c r="WCW177" s="251"/>
      <c r="WCX177" s="251"/>
      <c r="WCY177" s="251"/>
      <c r="WCZ177" s="251"/>
      <c r="WDA177" s="251"/>
      <c r="WDB177" s="251"/>
      <c r="WDC177" s="251"/>
      <c r="WDD177" s="251"/>
      <c r="WDE177" s="251"/>
      <c r="WDF177" s="251"/>
      <c r="WDG177" s="251"/>
      <c r="WDH177" s="251"/>
      <c r="WDI177" s="251"/>
      <c r="WDJ177" s="251"/>
      <c r="WDK177" s="251"/>
      <c r="WDL177" s="251"/>
      <c r="WDM177" s="251"/>
      <c r="WDN177" s="251"/>
      <c r="WDO177" s="251"/>
      <c r="WDP177" s="251"/>
      <c r="WDQ177" s="251"/>
      <c r="WDR177" s="251"/>
      <c r="WDS177" s="251"/>
      <c r="WDT177" s="251"/>
      <c r="WDU177" s="251"/>
      <c r="WDV177" s="251"/>
      <c r="WDW177" s="251"/>
      <c r="WDX177" s="251"/>
      <c r="WDY177" s="251"/>
      <c r="WDZ177" s="251"/>
      <c r="WEA177" s="251"/>
      <c r="WEB177" s="251"/>
      <c r="WEC177" s="251"/>
      <c r="WED177" s="251"/>
      <c r="WEE177" s="251"/>
      <c r="WEF177" s="251"/>
      <c r="WEG177" s="251"/>
      <c r="WEH177" s="251"/>
      <c r="WEI177" s="251"/>
      <c r="WEJ177" s="251"/>
      <c r="WEK177" s="251"/>
      <c r="WEL177" s="251"/>
      <c r="WEM177" s="251"/>
      <c r="WEN177" s="251"/>
      <c r="WEO177" s="251"/>
      <c r="WEP177" s="251"/>
      <c r="WEQ177" s="251"/>
      <c r="WER177" s="251"/>
      <c r="WES177" s="251"/>
      <c r="WET177" s="251"/>
      <c r="WEU177" s="251"/>
      <c r="WEV177" s="251"/>
      <c r="WEW177" s="251"/>
      <c r="WEX177" s="251"/>
      <c r="WEY177" s="251"/>
      <c r="WEZ177" s="251"/>
      <c r="WFA177" s="251"/>
      <c r="WFB177" s="251"/>
      <c r="WFC177" s="251"/>
      <c r="WFD177" s="251"/>
      <c r="WFE177" s="251"/>
      <c r="WFF177" s="251"/>
      <c r="WFG177" s="251"/>
      <c r="WFH177" s="251"/>
      <c r="WFI177" s="251"/>
      <c r="WFJ177" s="251"/>
      <c r="WFK177" s="251"/>
      <c r="WFL177" s="251"/>
      <c r="WFM177" s="251"/>
      <c r="WFN177" s="251"/>
      <c r="WFO177" s="251"/>
      <c r="WFP177" s="251"/>
      <c r="WFQ177" s="251"/>
      <c r="WFR177" s="251"/>
      <c r="WFS177" s="251"/>
      <c r="WFT177" s="251"/>
      <c r="WFU177" s="251"/>
      <c r="WFV177" s="251"/>
      <c r="WFW177" s="251"/>
      <c r="WFX177" s="251"/>
      <c r="WFY177" s="251"/>
      <c r="WFZ177" s="251"/>
      <c r="WGA177" s="251"/>
      <c r="WGB177" s="251"/>
      <c r="WGC177" s="251"/>
      <c r="WGD177" s="251"/>
      <c r="WGE177" s="251"/>
      <c r="WGF177" s="251"/>
      <c r="WGG177" s="251"/>
      <c r="WGH177" s="251"/>
      <c r="WGI177" s="251"/>
      <c r="WGJ177" s="251"/>
      <c r="WGK177" s="251"/>
      <c r="WGL177" s="251"/>
      <c r="WGM177" s="251"/>
      <c r="WGN177" s="251"/>
      <c r="WGO177" s="251"/>
      <c r="WGP177" s="251"/>
      <c r="WGQ177" s="251"/>
      <c r="WGR177" s="251"/>
      <c r="WGS177" s="251"/>
      <c r="WGT177" s="251"/>
      <c r="WGU177" s="251"/>
      <c r="WGV177" s="251"/>
      <c r="WGW177" s="251"/>
      <c r="WGX177" s="251"/>
      <c r="WGY177" s="251"/>
      <c r="WGZ177" s="251"/>
      <c r="WHA177" s="251"/>
      <c r="WHB177" s="251"/>
      <c r="WHC177" s="251"/>
      <c r="WHD177" s="251"/>
      <c r="WHE177" s="251"/>
      <c r="WHF177" s="251"/>
      <c r="WHG177" s="251"/>
      <c r="WHH177" s="251"/>
      <c r="WHI177" s="251"/>
      <c r="WHJ177" s="251"/>
      <c r="WHK177" s="251"/>
      <c r="WHL177" s="251"/>
      <c r="WHM177" s="251"/>
      <c r="WHN177" s="251"/>
      <c r="WHO177" s="251"/>
      <c r="WHP177" s="251"/>
      <c r="WHQ177" s="251"/>
      <c r="WHR177" s="251"/>
      <c r="WHS177" s="251"/>
      <c r="WHT177" s="251"/>
      <c r="WHU177" s="251"/>
      <c r="WHV177" s="251"/>
      <c r="WHW177" s="251"/>
      <c r="WHX177" s="251"/>
      <c r="WHY177" s="251"/>
      <c r="WHZ177" s="251"/>
      <c r="WIA177" s="251"/>
      <c r="WIB177" s="251"/>
      <c r="WIC177" s="251"/>
      <c r="WID177" s="251"/>
      <c r="WIE177" s="251"/>
      <c r="WIF177" s="251"/>
      <c r="WIG177" s="251"/>
      <c r="WIH177" s="251"/>
      <c r="WII177" s="251"/>
      <c r="WIJ177" s="251"/>
      <c r="WIK177" s="251"/>
      <c r="WIL177" s="251"/>
      <c r="WIM177" s="251"/>
      <c r="WIN177" s="251"/>
      <c r="WIO177" s="251"/>
      <c r="WIP177" s="251"/>
      <c r="WIQ177" s="251"/>
      <c r="WIR177" s="251"/>
      <c r="WIS177" s="251"/>
      <c r="WIT177" s="251"/>
      <c r="WIU177" s="251"/>
      <c r="WIV177" s="251"/>
      <c r="WIW177" s="251"/>
      <c r="WIX177" s="251"/>
      <c r="WIY177" s="251"/>
      <c r="WIZ177" s="251"/>
      <c r="WJA177" s="251"/>
      <c r="WJB177" s="251"/>
      <c r="WJC177" s="251"/>
      <c r="WJD177" s="251"/>
      <c r="WJE177" s="251"/>
      <c r="WJF177" s="251"/>
      <c r="WJG177" s="251"/>
      <c r="WJH177" s="251"/>
      <c r="WJI177" s="251"/>
      <c r="WJJ177" s="251"/>
      <c r="WJK177" s="251"/>
      <c r="WJL177" s="251"/>
      <c r="WJM177" s="251"/>
      <c r="WJN177" s="251"/>
      <c r="WJO177" s="251"/>
      <c r="WJP177" s="251"/>
      <c r="WJQ177" s="251"/>
      <c r="WJR177" s="251"/>
      <c r="WJS177" s="251"/>
      <c r="WJT177" s="251"/>
      <c r="WJU177" s="251"/>
      <c r="WJV177" s="251"/>
      <c r="WJW177" s="251"/>
      <c r="WJX177" s="251"/>
      <c r="WJY177" s="251"/>
      <c r="WJZ177" s="251"/>
      <c r="WKA177" s="251"/>
      <c r="WKB177" s="251"/>
      <c r="WKC177" s="251"/>
      <c r="WKD177" s="251"/>
      <c r="WKE177" s="251"/>
      <c r="WKF177" s="251"/>
      <c r="WKG177" s="251"/>
      <c r="WKH177" s="251"/>
      <c r="WKI177" s="251"/>
      <c r="WKJ177" s="251"/>
      <c r="WKK177" s="251"/>
      <c r="WKL177" s="251"/>
      <c r="WKM177" s="251"/>
      <c r="WKN177" s="251"/>
      <c r="WKO177" s="251"/>
      <c r="WKP177" s="251"/>
      <c r="WKQ177" s="251"/>
      <c r="WKR177" s="251"/>
      <c r="WKS177" s="251"/>
      <c r="WKT177" s="251"/>
      <c r="WKU177" s="251"/>
      <c r="WKV177" s="251"/>
      <c r="WKW177" s="251"/>
      <c r="WKX177" s="251"/>
      <c r="WKY177" s="251"/>
      <c r="WKZ177" s="251"/>
      <c r="WLA177" s="251"/>
      <c r="WLB177" s="251"/>
      <c r="WLC177" s="251"/>
      <c r="WLD177" s="251"/>
      <c r="WLE177" s="251"/>
      <c r="WLF177" s="251"/>
      <c r="WLG177" s="251"/>
      <c r="WLH177" s="251"/>
      <c r="WLI177" s="251"/>
      <c r="WLJ177" s="251"/>
      <c r="WLK177" s="251"/>
      <c r="WLL177" s="251"/>
      <c r="WLM177" s="251"/>
      <c r="WLN177" s="251"/>
      <c r="WLO177" s="251"/>
      <c r="WLP177" s="251"/>
      <c r="WLQ177" s="251"/>
      <c r="WLR177" s="251"/>
      <c r="WLS177" s="251"/>
      <c r="WLT177" s="251"/>
      <c r="WLU177" s="251"/>
      <c r="WLV177" s="251"/>
      <c r="WLW177" s="251"/>
      <c r="WLX177" s="251"/>
      <c r="WLY177" s="251"/>
      <c r="WLZ177" s="251"/>
      <c r="WMA177" s="251"/>
      <c r="WMB177" s="251"/>
      <c r="WMC177" s="251"/>
      <c r="WMD177" s="251"/>
      <c r="WME177" s="251"/>
      <c r="WMF177" s="251"/>
      <c r="WMG177" s="251"/>
      <c r="WMH177" s="251"/>
      <c r="WMI177" s="251"/>
      <c r="WMJ177" s="251"/>
      <c r="WMK177" s="251"/>
      <c r="WML177" s="251"/>
      <c r="WMM177" s="251"/>
      <c r="WMN177" s="251"/>
      <c r="WMO177" s="251"/>
      <c r="WMP177" s="251"/>
      <c r="WMQ177" s="251"/>
      <c r="WMR177" s="251"/>
      <c r="WMS177" s="251"/>
      <c r="WMT177" s="251"/>
      <c r="WMU177" s="251"/>
      <c r="WMV177" s="251"/>
      <c r="WMW177" s="251"/>
      <c r="WMX177" s="251"/>
      <c r="WMY177" s="251"/>
      <c r="WMZ177" s="251"/>
      <c r="WNA177" s="251"/>
      <c r="WNB177" s="251"/>
      <c r="WNC177" s="251"/>
      <c r="WND177" s="251"/>
      <c r="WNE177" s="251"/>
      <c r="WNF177" s="251"/>
      <c r="WNG177" s="251"/>
      <c r="WNH177" s="251"/>
      <c r="WNI177" s="251"/>
      <c r="WNJ177" s="251"/>
      <c r="WNK177" s="251"/>
      <c r="WNL177" s="251"/>
      <c r="WNM177" s="251"/>
      <c r="WNN177" s="251"/>
      <c r="WNO177" s="251"/>
      <c r="WNP177" s="251"/>
      <c r="WNQ177" s="251"/>
      <c r="WNR177" s="251"/>
      <c r="WNS177" s="251"/>
      <c r="WNT177" s="251"/>
      <c r="WNU177" s="251"/>
      <c r="WNV177" s="251"/>
      <c r="WNW177" s="251"/>
      <c r="WNX177" s="251"/>
      <c r="WNY177" s="251"/>
      <c r="WNZ177" s="251"/>
      <c r="WOA177" s="251"/>
      <c r="WOB177" s="251"/>
      <c r="WOC177" s="251"/>
      <c r="WOD177" s="251"/>
      <c r="WOE177" s="251"/>
      <c r="WOF177" s="251"/>
      <c r="WOG177" s="251"/>
      <c r="WOH177" s="251"/>
      <c r="WOI177" s="251"/>
      <c r="WOJ177" s="251"/>
      <c r="WOK177" s="251"/>
      <c r="WOL177" s="251"/>
      <c r="WOM177" s="251"/>
      <c r="WON177" s="251"/>
      <c r="WOO177" s="251"/>
      <c r="WOP177" s="251"/>
      <c r="WOQ177" s="251"/>
      <c r="WOR177" s="251"/>
      <c r="WOS177" s="251"/>
      <c r="WOT177" s="251"/>
      <c r="WOU177" s="251"/>
      <c r="WOV177" s="251"/>
      <c r="WOW177" s="251"/>
      <c r="WOX177" s="251"/>
      <c r="WOY177" s="251"/>
      <c r="WOZ177" s="251"/>
      <c r="WPA177" s="251"/>
      <c r="WPB177" s="251"/>
      <c r="WPC177" s="251"/>
      <c r="WPD177" s="251"/>
      <c r="WPE177" s="251"/>
      <c r="WPF177" s="251"/>
      <c r="WPG177" s="251"/>
      <c r="WPH177" s="251"/>
      <c r="WPI177" s="251"/>
      <c r="WPJ177" s="251"/>
      <c r="WPK177" s="251"/>
      <c r="WPL177" s="251"/>
      <c r="WPM177" s="251"/>
      <c r="WPN177" s="251"/>
      <c r="WPO177" s="251"/>
      <c r="WPP177" s="251"/>
      <c r="WPQ177" s="251"/>
      <c r="WPR177" s="251"/>
      <c r="WPS177" s="251"/>
      <c r="WPT177" s="251"/>
      <c r="WPU177" s="251"/>
      <c r="WPV177" s="251"/>
      <c r="WPW177" s="251"/>
      <c r="WPX177" s="251"/>
      <c r="WPY177" s="251"/>
      <c r="WPZ177" s="251"/>
      <c r="WQA177" s="251"/>
      <c r="WQB177" s="251"/>
      <c r="WQC177" s="251"/>
      <c r="WQD177" s="251"/>
      <c r="WQE177" s="251"/>
      <c r="WQF177" s="251"/>
      <c r="WQG177" s="251"/>
      <c r="WQH177" s="251"/>
      <c r="WQI177" s="251"/>
      <c r="WQJ177" s="251"/>
      <c r="WQK177" s="251"/>
      <c r="WQL177" s="251"/>
      <c r="WQM177" s="251"/>
      <c r="WQN177" s="251"/>
      <c r="WQO177" s="251"/>
      <c r="WQP177" s="251"/>
      <c r="WQQ177" s="251"/>
      <c r="WQR177" s="251"/>
      <c r="WQS177" s="251"/>
      <c r="WQT177" s="251"/>
      <c r="WQU177" s="251"/>
      <c r="WQV177" s="251"/>
      <c r="WQW177" s="251"/>
      <c r="WQX177" s="251"/>
      <c r="WQY177" s="251"/>
      <c r="WQZ177" s="251"/>
      <c r="WRA177" s="251"/>
      <c r="WRB177" s="251"/>
      <c r="WRC177" s="251"/>
      <c r="WRD177" s="251"/>
      <c r="WRE177" s="251"/>
      <c r="WRF177" s="251"/>
      <c r="WRG177" s="251"/>
      <c r="WRH177" s="251"/>
      <c r="WRI177" s="251"/>
      <c r="WRJ177" s="251"/>
      <c r="WRK177" s="251"/>
      <c r="WRL177" s="251"/>
      <c r="WRM177" s="251"/>
      <c r="WRN177" s="251"/>
      <c r="WRO177" s="251"/>
      <c r="WRP177" s="251"/>
      <c r="WRQ177" s="251"/>
      <c r="WRR177" s="251"/>
      <c r="WRS177" s="251"/>
      <c r="WRT177" s="251"/>
      <c r="WRU177" s="251"/>
      <c r="WRV177" s="251"/>
      <c r="WRW177" s="251"/>
      <c r="WRX177" s="251"/>
      <c r="WRY177" s="251"/>
      <c r="WRZ177" s="251"/>
      <c r="WSA177" s="251"/>
      <c r="WSB177" s="251"/>
      <c r="WSC177" s="251"/>
      <c r="WSD177" s="251"/>
      <c r="WSE177" s="251"/>
      <c r="WSF177" s="251"/>
      <c r="WSG177" s="251"/>
      <c r="WSH177" s="251"/>
      <c r="WSI177" s="251"/>
      <c r="WSJ177" s="251"/>
      <c r="WSK177" s="251"/>
      <c r="WSL177" s="251"/>
      <c r="WSM177" s="251"/>
      <c r="WSN177" s="251"/>
      <c r="WSO177" s="251"/>
      <c r="WSP177" s="251"/>
      <c r="WSQ177" s="251"/>
      <c r="WSR177" s="251"/>
      <c r="WSS177" s="251"/>
      <c r="WST177" s="251"/>
      <c r="WSU177" s="251"/>
      <c r="WSV177" s="251"/>
      <c r="WSW177" s="251"/>
      <c r="WSX177" s="251"/>
      <c r="WSY177" s="251"/>
      <c r="WSZ177" s="251"/>
      <c r="WTA177" s="251"/>
      <c r="WTB177" s="251"/>
      <c r="WTC177" s="251"/>
      <c r="WTD177" s="251"/>
      <c r="WTE177" s="251"/>
      <c r="WTF177" s="251"/>
      <c r="WTG177" s="251"/>
      <c r="WTH177" s="251"/>
      <c r="WTI177" s="251"/>
      <c r="WTJ177" s="251"/>
      <c r="WTK177" s="251"/>
      <c r="WTL177" s="251"/>
      <c r="WTM177" s="251"/>
      <c r="WTN177" s="251"/>
      <c r="WTO177" s="251"/>
      <c r="WTP177" s="251"/>
      <c r="WTQ177" s="251"/>
      <c r="WTR177" s="251"/>
      <c r="WTS177" s="251"/>
      <c r="WTT177" s="251"/>
      <c r="WTU177" s="251"/>
      <c r="WTV177" s="251"/>
      <c r="WTW177" s="251"/>
      <c r="WTX177" s="251"/>
      <c r="WTY177" s="251"/>
      <c r="WTZ177" s="251"/>
      <c r="WUA177" s="251"/>
      <c r="WUB177" s="251"/>
      <c r="WUC177" s="251"/>
      <c r="WUD177" s="251"/>
      <c r="WUE177" s="251"/>
      <c r="WUF177" s="251"/>
      <c r="WUG177" s="251"/>
      <c r="WUH177" s="251"/>
      <c r="WUI177" s="251"/>
      <c r="WUJ177" s="251"/>
      <c r="WUK177" s="251"/>
      <c r="WUL177" s="251"/>
      <c r="WUM177" s="251"/>
      <c r="WUN177" s="251"/>
      <c r="WUO177" s="251"/>
      <c r="WUP177" s="251"/>
      <c r="WUQ177" s="251"/>
      <c r="WUR177" s="251"/>
      <c r="WUS177" s="251"/>
      <c r="WUT177" s="251"/>
      <c r="WUU177" s="251"/>
      <c r="WUV177" s="251"/>
      <c r="WUW177" s="251"/>
      <c r="WUX177" s="251"/>
      <c r="WUY177" s="251"/>
      <c r="WUZ177" s="251"/>
      <c r="WVA177" s="251"/>
      <c r="WVB177" s="251"/>
      <c r="WVC177" s="251"/>
      <c r="WVD177" s="251"/>
      <c r="WVE177" s="251"/>
      <c r="WVF177" s="251"/>
      <c r="WVG177" s="251"/>
      <c r="WVH177" s="251"/>
      <c r="WVI177" s="251"/>
      <c r="WVJ177" s="251"/>
      <c r="WVK177" s="251"/>
      <c r="WVL177" s="251"/>
      <c r="WVM177" s="251"/>
      <c r="WVN177" s="251"/>
      <c r="WVO177" s="251"/>
      <c r="WVP177" s="251"/>
      <c r="WVQ177" s="251"/>
      <c r="WVR177" s="251"/>
      <c r="WVS177" s="251"/>
      <c r="WVT177" s="251"/>
      <c r="WVU177" s="251"/>
      <c r="WVV177" s="251"/>
      <c r="WVW177" s="251"/>
      <c r="WVX177" s="251"/>
      <c r="WVY177" s="251"/>
      <c r="WVZ177" s="251"/>
      <c r="WWA177" s="251"/>
      <c r="WWB177" s="251"/>
      <c r="WWC177" s="251"/>
      <c r="WWD177" s="251"/>
      <c r="WWE177" s="251"/>
      <c r="WWF177" s="251"/>
      <c r="WWG177" s="251"/>
      <c r="WWH177" s="251"/>
      <c r="WWI177" s="251"/>
      <c r="WWJ177" s="251"/>
      <c r="WWK177" s="251"/>
      <c r="WWL177" s="251"/>
      <c r="WWM177" s="251"/>
      <c r="WWN177" s="251"/>
      <c r="WWO177" s="251"/>
      <c r="WWP177" s="251"/>
      <c r="WWQ177" s="251"/>
      <c r="WWR177" s="251"/>
      <c r="WWS177" s="251"/>
      <c r="WWT177" s="251"/>
      <c r="WWU177" s="251"/>
      <c r="WWV177" s="251"/>
      <c r="WWW177" s="251"/>
      <c r="WWX177" s="251"/>
      <c r="WWY177" s="251"/>
      <c r="WWZ177" s="251"/>
      <c r="WXA177" s="251"/>
      <c r="WXB177" s="251"/>
      <c r="WXC177" s="251"/>
      <c r="WXD177" s="251"/>
      <c r="WXE177" s="251"/>
      <c r="WXF177" s="251"/>
      <c r="WXG177" s="251"/>
      <c r="WXH177" s="251"/>
      <c r="WXI177" s="251"/>
      <c r="WXJ177" s="251"/>
      <c r="WXK177" s="251"/>
      <c r="WXL177" s="251"/>
      <c r="WXM177" s="251"/>
      <c r="WXN177" s="251"/>
      <c r="WXO177" s="251"/>
      <c r="WXP177" s="251"/>
      <c r="WXQ177" s="251"/>
      <c r="WXR177" s="251"/>
      <c r="WXS177" s="251"/>
      <c r="WXT177" s="251"/>
      <c r="WXU177" s="251"/>
      <c r="WXV177" s="251"/>
      <c r="WXW177" s="251"/>
      <c r="WXX177" s="251"/>
      <c r="WXY177" s="251"/>
      <c r="WXZ177" s="251"/>
      <c r="WYA177" s="251"/>
      <c r="WYB177" s="251"/>
      <c r="WYC177" s="251"/>
      <c r="WYD177" s="251"/>
      <c r="WYE177" s="251"/>
      <c r="WYF177" s="251"/>
      <c r="WYG177" s="251"/>
      <c r="WYH177" s="251"/>
      <c r="WYI177" s="251"/>
      <c r="WYJ177" s="251"/>
      <c r="WYK177" s="251"/>
      <c r="WYL177" s="251"/>
      <c r="WYM177" s="251"/>
      <c r="WYN177" s="251"/>
      <c r="WYO177" s="251"/>
      <c r="WYP177" s="251"/>
      <c r="WYQ177" s="251"/>
      <c r="WYR177" s="251"/>
      <c r="WYS177" s="251"/>
      <c r="WYT177" s="251"/>
      <c r="WYU177" s="251"/>
      <c r="WYV177" s="251"/>
      <c r="WYW177" s="251"/>
      <c r="WYX177" s="251"/>
      <c r="WYY177" s="251"/>
      <c r="WYZ177" s="251"/>
      <c r="WZA177" s="251"/>
      <c r="WZB177" s="251"/>
      <c r="WZC177" s="251"/>
      <c r="WZD177" s="251"/>
      <c r="WZE177" s="251"/>
      <c r="WZF177" s="251"/>
      <c r="WZG177" s="251"/>
      <c r="WZH177" s="251"/>
      <c r="WZI177" s="251"/>
      <c r="WZJ177" s="251"/>
      <c r="WZK177" s="251"/>
      <c r="WZL177" s="251"/>
      <c r="WZM177" s="251"/>
      <c r="WZN177" s="251"/>
      <c r="WZO177" s="251"/>
      <c r="WZP177" s="251"/>
      <c r="WZQ177" s="251"/>
      <c r="WZR177" s="251"/>
      <c r="WZS177" s="251"/>
      <c r="WZT177" s="251"/>
      <c r="WZU177" s="251"/>
      <c r="WZV177" s="251"/>
      <c r="WZW177" s="251"/>
      <c r="WZX177" s="251"/>
      <c r="WZY177" s="251"/>
      <c r="WZZ177" s="251"/>
      <c r="XAA177" s="251"/>
      <c r="XAB177" s="251"/>
      <c r="XAC177" s="251"/>
      <c r="XAD177" s="251"/>
      <c r="XAE177" s="251"/>
      <c r="XAF177" s="251"/>
      <c r="XAG177" s="251"/>
      <c r="XAH177" s="251"/>
      <c r="XAI177" s="251"/>
      <c r="XAJ177" s="251"/>
      <c r="XAK177" s="251"/>
      <c r="XAL177" s="251"/>
      <c r="XAM177" s="251"/>
      <c r="XAN177" s="251"/>
      <c r="XAO177" s="251"/>
      <c r="XAP177" s="251"/>
      <c r="XAQ177" s="251"/>
      <c r="XAR177" s="251"/>
      <c r="XAS177" s="251"/>
      <c r="XAT177" s="251"/>
      <c r="XAU177" s="251"/>
      <c r="XAV177" s="251"/>
      <c r="XAW177" s="251"/>
      <c r="XAX177" s="251"/>
      <c r="XAY177" s="251"/>
      <c r="XAZ177" s="251"/>
      <c r="XBA177" s="251"/>
      <c r="XBB177" s="251"/>
      <c r="XBC177" s="251"/>
      <c r="XBD177" s="251"/>
      <c r="XBE177" s="251"/>
      <c r="XBF177" s="251"/>
      <c r="XBG177" s="251"/>
      <c r="XBH177" s="251"/>
      <c r="XBI177" s="251"/>
      <c r="XBJ177" s="251"/>
      <c r="XBK177" s="251"/>
      <c r="XBL177" s="251"/>
      <c r="XBM177" s="251"/>
      <c r="XBN177" s="251"/>
      <c r="XBO177" s="251"/>
      <c r="XBP177" s="251"/>
      <c r="XBQ177" s="251"/>
      <c r="XBR177" s="251"/>
      <c r="XBS177" s="251"/>
      <c r="XBT177" s="251"/>
      <c r="XBU177" s="251"/>
      <c r="XBV177" s="251"/>
      <c r="XBW177" s="251"/>
      <c r="XBX177" s="251"/>
      <c r="XBY177" s="251"/>
      <c r="XBZ177" s="251"/>
      <c r="XCA177" s="251"/>
      <c r="XCB177" s="251"/>
      <c r="XCC177" s="251"/>
      <c r="XCD177" s="251"/>
      <c r="XCE177" s="251"/>
      <c r="XCF177" s="251"/>
      <c r="XCG177" s="251"/>
      <c r="XCH177" s="251"/>
      <c r="XCI177" s="251"/>
      <c r="XCJ177" s="251"/>
      <c r="XCK177" s="251"/>
      <c r="XCL177" s="251"/>
      <c r="XCM177" s="251"/>
      <c r="XCN177" s="251"/>
      <c r="XCO177" s="251"/>
      <c r="XCP177" s="251"/>
      <c r="XCQ177" s="251"/>
      <c r="XCR177" s="251"/>
      <c r="XCS177" s="251"/>
      <c r="XCT177" s="251"/>
      <c r="XCU177" s="251"/>
      <c r="XCV177" s="251"/>
      <c r="XCW177" s="251"/>
      <c r="XCX177" s="251"/>
      <c r="XCY177" s="251"/>
      <c r="XCZ177" s="251"/>
      <c r="XDA177" s="251"/>
      <c r="XDB177" s="251"/>
      <c r="XDC177" s="251"/>
      <c r="XDD177" s="251"/>
      <c r="XDE177" s="251"/>
      <c r="XDF177" s="251"/>
      <c r="XDG177" s="251"/>
      <c r="XDH177" s="251"/>
      <c r="XDI177" s="251"/>
      <c r="XDJ177" s="251"/>
      <c r="XDK177" s="251"/>
      <c r="XDL177" s="251"/>
      <c r="XDM177" s="251"/>
      <c r="XDN177" s="251"/>
      <c r="XDO177" s="251"/>
      <c r="XDP177" s="251"/>
      <c r="XDQ177" s="251"/>
      <c r="XDR177" s="251"/>
      <c r="XDS177" s="251"/>
      <c r="XDT177" s="251"/>
      <c r="XDU177" s="251"/>
      <c r="XDV177" s="251"/>
      <c r="XDW177" s="251"/>
      <c r="XDX177" s="251"/>
      <c r="XDY177" s="251"/>
      <c r="XDZ177" s="251"/>
      <c r="XEA177" s="251"/>
      <c r="XEB177" s="251"/>
      <c r="XEC177" s="251"/>
      <c r="XED177" s="251"/>
      <c r="XEE177" s="251"/>
      <c r="XEF177" s="251"/>
      <c r="XEG177" s="251"/>
      <c r="XEH177" s="251"/>
      <c r="XEI177" s="251"/>
      <c r="XEJ177" s="251"/>
      <c r="XEK177" s="251"/>
      <c r="XEL177" s="251"/>
      <c r="XEM177" s="251"/>
      <c r="XEN177" s="251"/>
      <c r="XEO177" s="251"/>
      <c r="XEP177" s="251"/>
      <c r="XEQ177" s="251"/>
      <c r="XER177" s="251"/>
      <c r="XES177" s="251"/>
      <c r="XET177" s="251"/>
      <c r="XEU177" s="251"/>
      <c r="XEV177" s="251"/>
      <c r="XEW177" s="251"/>
      <c r="XEX177" s="251"/>
      <c r="XEY177" s="251"/>
      <c r="XEZ177" s="251"/>
      <c r="XFA177" s="251"/>
      <c r="XFB177" s="251"/>
      <c r="XFC177" s="251"/>
    </row>
    <row r="178" spans="1:16383" ht="12" customHeight="1" x14ac:dyDescent="0.2">
      <c r="A178" s="233"/>
      <c r="B178" s="232" t="s">
        <v>67</v>
      </c>
      <c r="C178" s="304" t="s">
        <v>191</v>
      </c>
      <c r="H178" s="233"/>
      <c r="I178" s="233"/>
      <c r="J178" s="233"/>
      <c r="K178" s="233"/>
      <c r="M178" s="233">
        <f t="shared" ref="M178:S178" si="37">YEAR(M$4)</f>
        <v>2020</v>
      </c>
      <c r="N178" s="233">
        <f t="shared" si="37"/>
        <v>2021</v>
      </c>
      <c r="O178" s="233">
        <f t="shared" si="37"/>
        <v>2022</v>
      </c>
      <c r="P178" s="233">
        <f t="shared" si="37"/>
        <v>2023</v>
      </c>
      <c r="Q178" s="233">
        <f t="shared" si="37"/>
        <v>2024</v>
      </c>
      <c r="R178" s="233">
        <f t="shared" si="37"/>
        <v>2025</v>
      </c>
      <c r="S178" s="233">
        <f t="shared" si="37"/>
        <v>2026</v>
      </c>
      <c r="T178" s="233"/>
      <c r="U178" s="233"/>
      <c r="V178" s="233"/>
      <c r="W178" s="233"/>
    </row>
    <row r="179" spans="1:16383" ht="12" customHeight="1" x14ac:dyDescent="0.2">
      <c r="A179" s="233"/>
      <c r="C179" s="304"/>
      <c r="H179" s="233"/>
      <c r="I179" s="233"/>
      <c r="J179" s="233"/>
      <c r="K179" s="233"/>
      <c r="M179" s="233"/>
      <c r="N179" s="233"/>
      <c r="O179" s="233"/>
      <c r="P179" s="233"/>
      <c r="Q179" s="233"/>
      <c r="R179" s="233"/>
      <c r="S179" s="233"/>
      <c r="T179" s="233"/>
      <c r="U179" s="233"/>
      <c r="V179" s="233"/>
      <c r="W179" s="233"/>
    </row>
    <row r="180" spans="1:16383" ht="12" customHeight="1" x14ac:dyDescent="0.2">
      <c r="A180" s="233"/>
    </row>
    <row r="222" spans="13:13" ht="12" customHeight="1" x14ac:dyDescent="0.2">
      <c r="M222" s="266"/>
    </row>
    <row r="223" spans="13:13" ht="12" customHeight="1" x14ac:dyDescent="0.2">
      <c r="M223" s="266"/>
    </row>
    <row r="224" spans="13:13" ht="12" customHeight="1" x14ac:dyDescent="0.2">
      <c r="M224" s="266"/>
    </row>
    <row r="225" spans="13:13" ht="12" customHeight="1" x14ac:dyDescent="0.2">
      <c r="M225" s="266"/>
    </row>
    <row r="226" spans="13:13" ht="12" customHeight="1" x14ac:dyDescent="0.2">
      <c r="M226" s="266"/>
    </row>
    <row r="227" spans="13:13" ht="12" customHeight="1" x14ac:dyDescent="0.2">
      <c r="M227" s="266"/>
    </row>
    <row r="228" spans="13:13" ht="12" customHeight="1" x14ac:dyDescent="0.2">
      <c r="M228" s="266"/>
    </row>
    <row r="229" spans="13:13" ht="12" customHeight="1" x14ac:dyDescent="0.2">
      <c r="M229" s="266"/>
    </row>
    <row r="230" spans="13:13" ht="12" customHeight="1" x14ac:dyDescent="0.2">
      <c r="M230" s="266"/>
    </row>
    <row r="231" spans="13:13" ht="12" customHeight="1" x14ac:dyDescent="0.2">
      <c r="M231" s="266"/>
    </row>
    <row r="232" spans="13:13" ht="12" customHeight="1" x14ac:dyDescent="0.2">
      <c r="M232" s="266"/>
    </row>
    <row r="233" spans="13:13" ht="12" customHeight="1" x14ac:dyDescent="0.2">
      <c r="M233" s="266"/>
    </row>
    <row r="234" spans="13:13" ht="12" customHeight="1" x14ac:dyDescent="0.2">
      <c r="M234" s="266"/>
    </row>
    <row r="235" spans="13:13" ht="12" customHeight="1" x14ac:dyDescent="0.2">
      <c r="M235" s="266"/>
    </row>
    <row r="236" spans="13:13" ht="12" customHeight="1" x14ac:dyDescent="0.2">
      <c r="M236" s="266"/>
    </row>
    <row r="237" spans="13:13" ht="12" customHeight="1" x14ac:dyDescent="0.2">
      <c r="M237" s="266"/>
    </row>
    <row r="238" spans="13:13" ht="12" customHeight="1" x14ac:dyDescent="0.2">
      <c r="M238" s="266"/>
    </row>
    <row r="239" spans="13:13" ht="12" customHeight="1" x14ac:dyDescent="0.2">
      <c r="M239" s="266"/>
    </row>
    <row r="240" spans="13:13" ht="12" customHeight="1" x14ac:dyDescent="0.2">
      <c r="M240" s="266"/>
    </row>
    <row r="241" spans="13:13" ht="12" customHeight="1" x14ac:dyDescent="0.2">
      <c r="M241" s="266"/>
    </row>
    <row r="242" spans="13:13" ht="12" customHeight="1" x14ac:dyDescent="0.2">
      <c r="M242" s="266"/>
    </row>
    <row r="243" spans="13:13" ht="12" customHeight="1" x14ac:dyDescent="0.2">
      <c r="M243" s="266"/>
    </row>
    <row r="244" spans="13:13" ht="12" customHeight="1" x14ac:dyDescent="0.2">
      <c r="M244" s="266"/>
    </row>
    <row r="245" spans="13:13" ht="12" customHeight="1" x14ac:dyDescent="0.2">
      <c r="M245" s="266"/>
    </row>
    <row r="246" spans="13:13" ht="12" customHeight="1" x14ac:dyDescent="0.2">
      <c r="M246" s="266"/>
    </row>
    <row r="247" spans="13:13" ht="12" customHeight="1" x14ac:dyDescent="0.2">
      <c r="M247" s="266"/>
    </row>
    <row r="248" spans="13:13" ht="12" customHeight="1" x14ac:dyDescent="0.2">
      <c r="M248" s="266"/>
    </row>
    <row r="249" spans="13:13" ht="12" customHeight="1" x14ac:dyDescent="0.2">
      <c r="M249" s="266"/>
    </row>
    <row r="250" spans="13:13" ht="12" customHeight="1" x14ac:dyDescent="0.2">
      <c r="M250" s="266"/>
    </row>
    <row r="251" spans="13:13" ht="12" customHeight="1" x14ac:dyDescent="0.2">
      <c r="M251" s="266"/>
    </row>
    <row r="252" spans="13:13" ht="12" customHeight="1" x14ac:dyDescent="0.2">
      <c r="M252" s="266"/>
    </row>
    <row r="253" spans="13:13" ht="12" customHeight="1" x14ac:dyDescent="0.2">
      <c r="M253" s="266"/>
    </row>
    <row r="254" spans="13:13" ht="12" customHeight="1" x14ac:dyDescent="0.2">
      <c r="M254" s="266"/>
    </row>
    <row r="255" spans="13:13" ht="12" customHeight="1" x14ac:dyDescent="0.2">
      <c r="M255" s="266"/>
    </row>
    <row r="256" spans="13:13" ht="12" customHeight="1" x14ac:dyDescent="0.2">
      <c r="M256" s="266"/>
    </row>
    <row r="257" spans="13:13" ht="12" customHeight="1" x14ac:dyDescent="0.2">
      <c r="M257" s="266"/>
    </row>
    <row r="258" spans="13:13" ht="12" customHeight="1" x14ac:dyDescent="0.2">
      <c r="M258" s="266"/>
    </row>
    <row r="259" spans="13:13" ht="12" customHeight="1" x14ac:dyDescent="0.2">
      <c r="M259" s="266"/>
    </row>
    <row r="260" spans="13:13" ht="12" customHeight="1" x14ac:dyDescent="0.2">
      <c r="M260" s="266"/>
    </row>
    <row r="261" spans="13:13" ht="12" customHeight="1" x14ac:dyDescent="0.2">
      <c r="M261" s="266"/>
    </row>
    <row r="262" spans="13:13" ht="12" customHeight="1" x14ac:dyDescent="0.2">
      <c r="M262" s="266"/>
    </row>
    <row r="263" spans="13:13" ht="12" customHeight="1" x14ac:dyDescent="0.2">
      <c r="M263" s="266"/>
    </row>
    <row r="264" spans="13:13" ht="12" customHeight="1" x14ac:dyDescent="0.2">
      <c r="M264" s="266"/>
    </row>
    <row r="265" spans="13:13" ht="12" customHeight="1" x14ac:dyDescent="0.2">
      <c r="M265" s="266"/>
    </row>
    <row r="266" spans="13:13" ht="12" customHeight="1" x14ac:dyDescent="0.2">
      <c r="M266" s="266"/>
    </row>
    <row r="267" spans="13:13" ht="12" customHeight="1" x14ac:dyDescent="0.2">
      <c r="M267" s="266"/>
    </row>
    <row r="268" spans="13:13" ht="12" customHeight="1" x14ac:dyDescent="0.2">
      <c r="M268" s="266"/>
    </row>
    <row r="269" spans="13:13" ht="12" customHeight="1" x14ac:dyDescent="0.2">
      <c r="M269" s="266"/>
    </row>
    <row r="270" spans="13:13" ht="12" customHeight="1" x14ac:dyDescent="0.2">
      <c r="M270" s="266"/>
    </row>
    <row r="271" spans="13:13" ht="12" customHeight="1" x14ac:dyDescent="0.2">
      <c r="M271" s="266"/>
    </row>
    <row r="272" spans="13:13" ht="12" customHeight="1" x14ac:dyDescent="0.2">
      <c r="M272" s="266"/>
    </row>
    <row r="273" spans="13:13" ht="12" customHeight="1" x14ac:dyDescent="0.2">
      <c r="M273" s="266"/>
    </row>
    <row r="274" spans="13:13" ht="12" customHeight="1" x14ac:dyDescent="0.2">
      <c r="M274" s="266"/>
    </row>
    <row r="275" spans="13:13" ht="12" customHeight="1" x14ac:dyDescent="0.2">
      <c r="M275" s="266"/>
    </row>
    <row r="276" spans="13:13" ht="12" customHeight="1" x14ac:dyDescent="0.2">
      <c r="M276" s="266"/>
    </row>
    <row r="277" spans="13:13" ht="12" customHeight="1" x14ac:dyDescent="0.2">
      <c r="M277" s="266"/>
    </row>
    <row r="278" spans="13:13" ht="12" customHeight="1" x14ac:dyDescent="0.2">
      <c r="M278" s="266"/>
    </row>
    <row r="279" spans="13:13" ht="12" customHeight="1" x14ac:dyDescent="0.2">
      <c r="M279" s="266"/>
    </row>
    <row r="280" spans="13:13" ht="12" customHeight="1" x14ac:dyDescent="0.2">
      <c r="M280" s="266"/>
    </row>
    <row r="281" spans="13:13" ht="12" customHeight="1" x14ac:dyDescent="0.2">
      <c r="M281" s="266"/>
    </row>
    <row r="282" spans="13:13" ht="12" customHeight="1" x14ac:dyDescent="0.2">
      <c r="M282" s="266"/>
    </row>
    <row r="283" spans="13:13" ht="12" customHeight="1" x14ac:dyDescent="0.2">
      <c r="M283" s="266"/>
    </row>
    <row r="284" spans="13:13" ht="12" customHeight="1" x14ac:dyDescent="0.2">
      <c r="M284" s="266"/>
    </row>
    <row r="285" spans="13:13" ht="12" customHeight="1" x14ac:dyDescent="0.2">
      <c r="M285" s="266"/>
    </row>
    <row r="286" spans="13:13" ht="12" customHeight="1" x14ac:dyDescent="0.2">
      <c r="M286" s="266"/>
    </row>
    <row r="287" spans="13:13" ht="12" customHeight="1" x14ac:dyDescent="0.2">
      <c r="M287" s="266"/>
    </row>
    <row r="288" spans="13:13" ht="12" customHeight="1" x14ac:dyDescent="0.2">
      <c r="M288" s="266"/>
    </row>
    <row r="289" spans="13:13" ht="12" customHeight="1" x14ac:dyDescent="0.2">
      <c r="M289" s="266"/>
    </row>
    <row r="290" spans="13:13" ht="12" customHeight="1" x14ac:dyDescent="0.2">
      <c r="M290" s="266"/>
    </row>
    <row r="291" spans="13:13" ht="12" customHeight="1" x14ac:dyDescent="0.2">
      <c r="M291" s="266"/>
    </row>
    <row r="292" spans="13:13" ht="12" customHeight="1" x14ac:dyDescent="0.2">
      <c r="M292" s="266"/>
    </row>
    <row r="293" spans="13:13" ht="12" customHeight="1" x14ac:dyDescent="0.2">
      <c r="M293" s="266"/>
    </row>
    <row r="294" spans="13:13" ht="12" customHeight="1" x14ac:dyDescent="0.2">
      <c r="M294" s="266"/>
    </row>
    <row r="295" spans="13:13" ht="12" customHeight="1" x14ac:dyDescent="0.2">
      <c r="M295" s="266"/>
    </row>
    <row r="296" spans="13:13" ht="12" customHeight="1" x14ac:dyDescent="0.2">
      <c r="M296" s="266"/>
    </row>
    <row r="297" spans="13:13" ht="12" customHeight="1" x14ac:dyDescent="0.2">
      <c r="M297" s="266"/>
    </row>
    <row r="298" spans="13:13" ht="12" customHeight="1" x14ac:dyDescent="0.2">
      <c r="M298" s="266"/>
    </row>
    <row r="299" spans="13:13" ht="12" customHeight="1" x14ac:dyDescent="0.2">
      <c r="M299" s="266"/>
    </row>
    <row r="300" spans="13:13" ht="12" customHeight="1" x14ac:dyDescent="0.2">
      <c r="M300" s="266"/>
    </row>
    <row r="301" spans="13:13" ht="12" customHeight="1" x14ac:dyDescent="0.2">
      <c r="M301" s="266"/>
    </row>
    <row r="302" spans="13:13" ht="12" customHeight="1" x14ac:dyDescent="0.2">
      <c r="M302" s="266"/>
    </row>
    <row r="303" spans="13:13" ht="12" customHeight="1" x14ac:dyDescent="0.2">
      <c r="M303" s="266"/>
    </row>
    <row r="304" spans="13:13" ht="12" customHeight="1" x14ac:dyDescent="0.2">
      <c r="M304" s="266"/>
    </row>
    <row r="305" spans="13:13" ht="12" customHeight="1" x14ac:dyDescent="0.2">
      <c r="M305" s="266"/>
    </row>
    <row r="306" spans="13:13" ht="12" customHeight="1" x14ac:dyDescent="0.2">
      <c r="M306" s="266"/>
    </row>
    <row r="307" spans="13:13" ht="12" customHeight="1" x14ac:dyDescent="0.2">
      <c r="M307" s="266"/>
    </row>
    <row r="308" spans="13:13" ht="12" customHeight="1" x14ac:dyDescent="0.2">
      <c r="M308" s="266"/>
    </row>
    <row r="309" spans="13:13" ht="12" customHeight="1" x14ac:dyDescent="0.2">
      <c r="M309" s="266"/>
    </row>
    <row r="310" spans="13:13" ht="12" customHeight="1" x14ac:dyDescent="0.2">
      <c r="M310" s="266"/>
    </row>
    <row r="311" spans="13:13" ht="12" customHeight="1" x14ac:dyDescent="0.2">
      <c r="M311" s="266"/>
    </row>
    <row r="312" spans="13:13" ht="12" customHeight="1" x14ac:dyDescent="0.2">
      <c r="M312" s="266"/>
    </row>
    <row r="313" spans="13:13" ht="12" customHeight="1" x14ac:dyDescent="0.2">
      <c r="M313" s="266"/>
    </row>
    <row r="314" spans="13:13" ht="12" customHeight="1" x14ac:dyDescent="0.2">
      <c r="M314" s="266"/>
    </row>
    <row r="315" spans="13:13" ht="12" customHeight="1" x14ac:dyDescent="0.2">
      <c r="M315" s="266"/>
    </row>
    <row r="316" spans="13:13" ht="12" customHeight="1" x14ac:dyDescent="0.2">
      <c r="M316" s="266"/>
    </row>
    <row r="317" spans="13:13" ht="12" customHeight="1" x14ac:dyDescent="0.2">
      <c r="M317" s="266"/>
    </row>
    <row r="318" spans="13:13" ht="12" customHeight="1" x14ac:dyDescent="0.2">
      <c r="M318" s="266"/>
    </row>
    <row r="319" spans="13:13" ht="12" customHeight="1" x14ac:dyDescent="0.2">
      <c r="M319" s="266"/>
    </row>
    <row r="320" spans="13:13" ht="12" customHeight="1" x14ac:dyDescent="0.2">
      <c r="M320" s="266"/>
    </row>
    <row r="321" spans="13:13" ht="12" customHeight="1" x14ac:dyDescent="0.2">
      <c r="M321" s="266"/>
    </row>
    <row r="322" spans="13:13" ht="12" customHeight="1" x14ac:dyDescent="0.2">
      <c r="M322" s="266"/>
    </row>
    <row r="323" spans="13:13" ht="12" customHeight="1" x14ac:dyDescent="0.2">
      <c r="M323" s="266"/>
    </row>
    <row r="324" spans="13:13" ht="12" customHeight="1" x14ac:dyDescent="0.2">
      <c r="M324" s="266"/>
    </row>
    <row r="325" spans="13:13" ht="12" customHeight="1" x14ac:dyDescent="0.2">
      <c r="M325" s="266"/>
    </row>
    <row r="326" spans="13:13" ht="12" customHeight="1" x14ac:dyDescent="0.2">
      <c r="M326" s="266"/>
    </row>
    <row r="327" spans="13:13" ht="12" customHeight="1" x14ac:dyDescent="0.2">
      <c r="M327" s="266"/>
    </row>
    <row r="328" spans="13:13" ht="12" customHeight="1" x14ac:dyDescent="0.2">
      <c r="M328" s="266"/>
    </row>
    <row r="329" spans="13:13" ht="12" customHeight="1" x14ac:dyDescent="0.2">
      <c r="M329" s="266"/>
    </row>
    <row r="330" spans="13:13" ht="12" customHeight="1" x14ac:dyDescent="0.2">
      <c r="M330" s="266"/>
    </row>
    <row r="331" spans="13:13" ht="12" customHeight="1" x14ac:dyDescent="0.2">
      <c r="M331" s="266"/>
    </row>
    <row r="332" spans="13:13" ht="12" customHeight="1" x14ac:dyDescent="0.2">
      <c r="M332" s="266"/>
    </row>
    <row r="333" spans="13:13" ht="12" customHeight="1" x14ac:dyDescent="0.2">
      <c r="M333" s="266"/>
    </row>
    <row r="334" spans="13:13" ht="12" customHeight="1" x14ac:dyDescent="0.2">
      <c r="M334" s="266"/>
    </row>
    <row r="335" spans="13:13" ht="12" customHeight="1" x14ac:dyDescent="0.2">
      <c r="M335" s="266"/>
    </row>
    <row r="336" spans="13:13" ht="12" customHeight="1" x14ac:dyDescent="0.2">
      <c r="M336" s="266"/>
    </row>
    <row r="337" spans="13:13" ht="12" customHeight="1" x14ac:dyDescent="0.2">
      <c r="M337" s="266"/>
    </row>
    <row r="338" spans="13:13" ht="12" customHeight="1" x14ac:dyDescent="0.2">
      <c r="M338" s="266"/>
    </row>
    <row r="339" spans="13:13" ht="12" customHeight="1" x14ac:dyDescent="0.2">
      <c r="M339" s="266"/>
    </row>
    <row r="340" spans="13:13" ht="12" customHeight="1" x14ac:dyDescent="0.2">
      <c r="M340" s="266"/>
    </row>
    <row r="341" spans="13:13" ht="12" customHeight="1" x14ac:dyDescent="0.2">
      <c r="M341" s="266"/>
    </row>
    <row r="342" spans="13:13" ht="12" customHeight="1" x14ac:dyDescent="0.2">
      <c r="M342" s="266"/>
    </row>
    <row r="343" spans="13:13" ht="12" customHeight="1" x14ac:dyDescent="0.2">
      <c r="M343" s="266"/>
    </row>
    <row r="344" spans="13:13" ht="12" customHeight="1" x14ac:dyDescent="0.2">
      <c r="M344" s="266"/>
    </row>
    <row r="345" spans="13:13" ht="12" customHeight="1" x14ac:dyDescent="0.2">
      <c r="M345" s="266"/>
    </row>
    <row r="346" spans="13:13" ht="12" customHeight="1" x14ac:dyDescent="0.2">
      <c r="M346" s="266"/>
    </row>
    <row r="347" spans="13:13" ht="12" customHeight="1" x14ac:dyDescent="0.2">
      <c r="M347" s="266"/>
    </row>
    <row r="348" spans="13:13" ht="12" customHeight="1" x14ac:dyDescent="0.2">
      <c r="M348" s="266"/>
    </row>
    <row r="349" spans="13:13" ht="12" customHeight="1" x14ac:dyDescent="0.2">
      <c r="M349" s="266"/>
    </row>
    <row r="350" spans="13:13" ht="12" customHeight="1" x14ac:dyDescent="0.2">
      <c r="M350" s="266"/>
    </row>
    <row r="351" spans="13:13" ht="12" customHeight="1" x14ac:dyDescent="0.2">
      <c r="M351" s="266"/>
    </row>
    <row r="352" spans="13:13" ht="12" customHeight="1" x14ac:dyDescent="0.2">
      <c r="M352" s="266"/>
    </row>
    <row r="353" spans="13:13" ht="12" customHeight="1" x14ac:dyDescent="0.2">
      <c r="M353" s="266"/>
    </row>
    <row r="354" spans="13:13" ht="12" customHeight="1" x14ac:dyDescent="0.2">
      <c r="M354" s="266"/>
    </row>
    <row r="355" spans="13:13" ht="12" customHeight="1" x14ac:dyDescent="0.2">
      <c r="M355" s="266"/>
    </row>
    <row r="356" spans="13:13" ht="12" customHeight="1" x14ac:dyDescent="0.2">
      <c r="M356" s="266"/>
    </row>
    <row r="357" spans="13:13" ht="12" customHeight="1" x14ac:dyDescent="0.2">
      <c r="M357" s="266"/>
    </row>
    <row r="358" spans="13:13" ht="12" customHeight="1" x14ac:dyDescent="0.2">
      <c r="M358" s="266"/>
    </row>
    <row r="359" spans="13:13" ht="12" customHeight="1" x14ac:dyDescent="0.2">
      <c r="M359" s="266"/>
    </row>
    <row r="360" spans="13:13" ht="12" customHeight="1" x14ac:dyDescent="0.2">
      <c r="M360" s="266"/>
    </row>
    <row r="361" spans="13:13" ht="12" customHeight="1" x14ac:dyDescent="0.2">
      <c r="M361" s="266"/>
    </row>
    <row r="362" spans="13:13" ht="12" customHeight="1" x14ac:dyDescent="0.2">
      <c r="M362" s="266"/>
    </row>
    <row r="363" spans="13:13" ht="12" customHeight="1" x14ac:dyDescent="0.2">
      <c r="M363" s="266"/>
    </row>
    <row r="364" spans="13:13" ht="12" customHeight="1" x14ac:dyDescent="0.2">
      <c r="M364" s="266"/>
    </row>
    <row r="365" spans="13:13" ht="12" customHeight="1" x14ac:dyDescent="0.2">
      <c r="M365" s="266"/>
    </row>
    <row r="366" spans="13:13" ht="12" customHeight="1" x14ac:dyDescent="0.2">
      <c r="M366" s="266"/>
    </row>
    <row r="367" spans="13:13" ht="12" customHeight="1" x14ac:dyDescent="0.2">
      <c r="M367" s="266"/>
    </row>
    <row r="368" spans="13:13" ht="12" customHeight="1" x14ac:dyDescent="0.2">
      <c r="M368" s="266"/>
    </row>
    <row r="369" spans="13:13" ht="12" customHeight="1" x14ac:dyDescent="0.2">
      <c r="M369" s="266"/>
    </row>
    <row r="370" spans="13:13" ht="12" customHeight="1" x14ac:dyDescent="0.2">
      <c r="M370" s="266"/>
    </row>
    <row r="371" spans="13:13" ht="12" customHeight="1" x14ac:dyDescent="0.2">
      <c r="M371" s="266"/>
    </row>
    <row r="372" spans="13:13" ht="12" customHeight="1" x14ac:dyDescent="0.2">
      <c r="M372" s="266"/>
    </row>
    <row r="373" spans="13:13" ht="12" customHeight="1" x14ac:dyDescent="0.2">
      <c r="M373" s="266"/>
    </row>
    <row r="374" spans="13:13" ht="12" customHeight="1" x14ac:dyDescent="0.2">
      <c r="M374" s="266"/>
    </row>
    <row r="375" spans="13:13" ht="12" customHeight="1" x14ac:dyDescent="0.2">
      <c r="M375" s="266"/>
    </row>
    <row r="376" spans="13:13" ht="12" customHeight="1" x14ac:dyDescent="0.2">
      <c r="M376" s="266"/>
    </row>
    <row r="377" spans="13:13" ht="12" customHeight="1" x14ac:dyDescent="0.2">
      <c r="M377" s="266"/>
    </row>
    <row r="378" spans="13:13" ht="12" customHeight="1" x14ac:dyDescent="0.2">
      <c r="M378" s="266"/>
    </row>
    <row r="379" spans="13:13" ht="12" customHeight="1" x14ac:dyDescent="0.2">
      <c r="M379" s="266"/>
    </row>
    <row r="380" spans="13:13" ht="12" customHeight="1" x14ac:dyDescent="0.2">
      <c r="M380" s="266"/>
    </row>
    <row r="381" spans="13:13" ht="12" customHeight="1" x14ac:dyDescent="0.2">
      <c r="M381" s="266"/>
    </row>
    <row r="382" spans="13:13" ht="12" customHeight="1" x14ac:dyDescent="0.2">
      <c r="M382" s="266"/>
    </row>
    <row r="383" spans="13:13" ht="12" customHeight="1" x14ac:dyDescent="0.2">
      <c r="M383" s="266"/>
    </row>
    <row r="384" spans="13:13" ht="12" customHeight="1" x14ac:dyDescent="0.2">
      <c r="M384" s="266"/>
    </row>
    <row r="385" spans="13:13" ht="12" customHeight="1" x14ac:dyDescent="0.2">
      <c r="M385" s="266"/>
    </row>
    <row r="386" spans="13:13" ht="12" customHeight="1" x14ac:dyDescent="0.2">
      <c r="M386" s="266"/>
    </row>
    <row r="387" spans="13:13" ht="12" customHeight="1" x14ac:dyDescent="0.2">
      <c r="M387" s="266"/>
    </row>
    <row r="388" spans="13:13" ht="12" customHeight="1" x14ac:dyDescent="0.2">
      <c r="M388" s="266"/>
    </row>
    <row r="389" spans="13:13" ht="12" customHeight="1" x14ac:dyDescent="0.2">
      <c r="M389" s="266"/>
    </row>
    <row r="390" spans="13:13" ht="12" customHeight="1" x14ac:dyDescent="0.2">
      <c r="M390" s="266"/>
    </row>
    <row r="391" spans="13:13" ht="12" customHeight="1" x14ac:dyDescent="0.2">
      <c r="M391" s="266"/>
    </row>
    <row r="392" spans="13:13" ht="12" customHeight="1" x14ac:dyDescent="0.2">
      <c r="M392" s="266"/>
    </row>
    <row r="393" spans="13:13" ht="12" customHeight="1" x14ac:dyDescent="0.2">
      <c r="M393" s="266"/>
    </row>
    <row r="394" spans="13:13" ht="12" customHeight="1" x14ac:dyDescent="0.2">
      <c r="M394" s="266"/>
    </row>
    <row r="395" spans="13:13" ht="12" customHeight="1" x14ac:dyDescent="0.2">
      <c r="M395" s="266"/>
    </row>
    <row r="396" spans="13:13" ht="12" customHeight="1" x14ac:dyDescent="0.2">
      <c r="M396" s="266"/>
    </row>
    <row r="397" spans="13:13" ht="12" customHeight="1" x14ac:dyDescent="0.2">
      <c r="M397" s="266"/>
    </row>
    <row r="398" spans="13:13" ht="12" customHeight="1" x14ac:dyDescent="0.2">
      <c r="M398" s="266"/>
    </row>
    <row r="399" spans="13:13" ht="12" customHeight="1" x14ac:dyDescent="0.2">
      <c r="M399" s="266"/>
    </row>
    <row r="400" spans="13:13" ht="12" customHeight="1" x14ac:dyDescent="0.2">
      <c r="M400" s="266"/>
    </row>
    <row r="401" spans="13:13" ht="12" customHeight="1" x14ac:dyDescent="0.2">
      <c r="M401" s="266"/>
    </row>
    <row r="402" spans="13:13" ht="12" customHeight="1" x14ac:dyDescent="0.2">
      <c r="M402" s="266"/>
    </row>
    <row r="403" spans="13:13" ht="12" customHeight="1" x14ac:dyDescent="0.2">
      <c r="M403" s="266"/>
    </row>
    <row r="404" spans="13:13" ht="12" customHeight="1" x14ac:dyDescent="0.2">
      <c r="M404" s="266"/>
    </row>
    <row r="405" spans="13:13" ht="12" customHeight="1" x14ac:dyDescent="0.2">
      <c r="M405" s="266"/>
    </row>
    <row r="406" spans="13:13" ht="12" customHeight="1" x14ac:dyDescent="0.2">
      <c r="M406" s="266"/>
    </row>
    <row r="407" spans="13:13" ht="12" customHeight="1" x14ac:dyDescent="0.2">
      <c r="M407" s="266"/>
    </row>
    <row r="408" spans="13:13" ht="12" customHeight="1" x14ac:dyDescent="0.2">
      <c r="M408" s="266"/>
    </row>
    <row r="409" spans="13:13" ht="12" customHeight="1" x14ac:dyDescent="0.2">
      <c r="M409" s="266"/>
    </row>
    <row r="410" spans="13:13" ht="12" customHeight="1" x14ac:dyDescent="0.2">
      <c r="M410" s="266"/>
    </row>
    <row r="411" spans="13:13" ht="12" customHeight="1" x14ac:dyDescent="0.2">
      <c r="M411" s="266"/>
    </row>
    <row r="412" spans="13:13" ht="12" customHeight="1" x14ac:dyDescent="0.2">
      <c r="M412" s="266"/>
    </row>
    <row r="413" spans="13:13" ht="12" customHeight="1" x14ac:dyDescent="0.2">
      <c r="M413" s="266"/>
    </row>
    <row r="414" spans="13:13" ht="12" customHeight="1" x14ac:dyDescent="0.2">
      <c r="M414" s="266"/>
    </row>
    <row r="415" spans="13:13" ht="12" customHeight="1" x14ac:dyDescent="0.2">
      <c r="M415" s="266"/>
    </row>
    <row r="416" spans="13:13" ht="12" customHeight="1" x14ac:dyDescent="0.2">
      <c r="M416" s="266"/>
    </row>
    <row r="417" spans="13:13" ht="12" customHeight="1" x14ac:dyDescent="0.2">
      <c r="M417" s="266"/>
    </row>
    <row r="418" spans="13:13" ht="12" customHeight="1" x14ac:dyDescent="0.2">
      <c r="M418" s="266"/>
    </row>
    <row r="419" spans="13:13" ht="12" customHeight="1" x14ac:dyDescent="0.2">
      <c r="M419" s="266"/>
    </row>
    <row r="420" spans="13:13" ht="12" customHeight="1" x14ac:dyDescent="0.2">
      <c r="M420" s="266"/>
    </row>
    <row r="421" spans="13:13" ht="12" customHeight="1" x14ac:dyDescent="0.2">
      <c r="M421" s="266"/>
    </row>
    <row r="422" spans="13:13" ht="12" customHeight="1" x14ac:dyDescent="0.2">
      <c r="M422" s="266"/>
    </row>
    <row r="423" spans="13:13" ht="12" customHeight="1" x14ac:dyDescent="0.2">
      <c r="M423" s="266"/>
    </row>
    <row r="424" spans="13:13" ht="12" customHeight="1" x14ac:dyDescent="0.2">
      <c r="M424" s="266"/>
    </row>
    <row r="425" spans="13:13" ht="12" customHeight="1" x14ac:dyDescent="0.2">
      <c r="M425" s="266"/>
    </row>
    <row r="426" spans="13:13" ht="12" customHeight="1" x14ac:dyDescent="0.2">
      <c r="M426" s="266"/>
    </row>
    <row r="427" spans="13:13" ht="12" customHeight="1" x14ac:dyDescent="0.2">
      <c r="M427" s="266"/>
    </row>
    <row r="428" spans="13:13" ht="12" customHeight="1" x14ac:dyDescent="0.2">
      <c r="M428" s="266"/>
    </row>
    <row r="429" spans="13:13" ht="12" customHeight="1" x14ac:dyDescent="0.2">
      <c r="M429" s="266"/>
    </row>
    <row r="430" spans="13:13" ht="12" customHeight="1" x14ac:dyDescent="0.2">
      <c r="M430" s="266"/>
    </row>
    <row r="431" spans="13:13" ht="12" customHeight="1" x14ac:dyDescent="0.2">
      <c r="M431" s="266"/>
    </row>
    <row r="432" spans="13:13" ht="12" customHeight="1" x14ac:dyDescent="0.2">
      <c r="M432" s="266"/>
    </row>
    <row r="433" spans="13:13" ht="12" customHeight="1" x14ac:dyDescent="0.2">
      <c r="M433" s="266"/>
    </row>
    <row r="434" spans="13:13" ht="12" customHeight="1" x14ac:dyDescent="0.2">
      <c r="M434" s="266"/>
    </row>
    <row r="435" spans="13:13" ht="12" customHeight="1" x14ac:dyDescent="0.2">
      <c r="M435" s="266"/>
    </row>
    <row r="436" spans="13:13" ht="12" customHeight="1" x14ac:dyDescent="0.2">
      <c r="M436" s="266"/>
    </row>
    <row r="437" spans="13:13" ht="12" customHeight="1" x14ac:dyDescent="0.2">
      <c r="M437" s="266"/>
    </row>
    <row r="438" spans="13:13" ht="12" customHeight="1" x14ac:dyDescent="0.2">
      <c r="M438" s="266"/>
    </row>
    <row r="439" spans="13:13" ht="12" customHeight="1" x14ac:dyDescent="0.2">
      <c r="M439" s="266"/>
    </row>
    <row r="440" spans="13:13" ht="12" customHeight="1" x14ac:dyDescent="0.2">
      <c r="M440" s="266"/>
    </row>
    <row r="441" spans="13:13" ht="12" customHeight="1" x14ac:dyDescent="0.2">
      <c r="M441" s="266"/>
    </row>
    <row r="442" spans="13:13" ht="12" customHeight="1" x14ac:dyDescent="0.2">
      <c r="M442" s="266"/>
    </row>
    <row r="443" spans="13:13" ht="12" customHeight="1" x14ac:dyDescent="0.2">
      <c r="M443" s="266"/>
    </row>
    <row r="444" spans="13:13" ht="12" customHeight="1" x14ac:dyDescent="0.2">
      <c r="M444" s="266"/>
    </row>
    <row r="445" spans="13:13" ht="12" customHeight="1" x14ac:dyDescent="0.2">
      <c r="M445" s="266"/>
    </row>
    <row r="446" spans="13:13" ht="12" customHeight="1" x14ac:dyDescent="0.2">
      <c r="M446" s="266"/>
    </row>
    <row r="447" spans="13:13" ht="12" customHeight="1" x14ac:dyDescent="0.2">
      <c r="M447" s="266"/>
    </row>
    <row r="448" spans="13:13" ht="12" customHeight="1" x14ac:dyDescent="0.2">
      <c r="M448" s="266"/>
    </row>
    <row r="449" spans="13:13" ht="12" customHeight="1" x14ac:dyDescent="0.2">
      <c r="M449" s="266"/>
    </row>
    <row r="450" spans="13:13" ht="12" customHeight="1" x14ac:dyDescent="0.2">
      <c r="M450" s="266"/>
    </row>
    <row r="451" spans="13:13" ht="12" customHeight="1" x14ac:dyDescent="0.2">
      <c r="M451" s="266"/>
    </row>
    <row r="452" spans="13:13" ht="12" customHeight="1" x14ac:dyDescent="0.2">
      <c r="M452" s="266"/>
    </row>
    <row r="453" spans="13:13" ht="12" customHeight="1" x14ac:dyDescent="0.2">
      <c r="M453" s="266"/>
    </row>
    <row r="454" spans="13:13" ht="12" customHeight="1" x14ac:dyDescent="0.2">
      <c r="M454" s="266"/>
    </row>
    <row r="455" spans="13:13" ht="12" customHeight="1" x14ac:dyDescent="0.2">
      <c r="M455" s="266"/>
    </row>
    <row r="456" spans="13:13" ht="12" customHeight="1" x14ac:dyDescent="0.2">
      <c r="M456" s="266"/>
    </row>
    <row r="457" spans="13:13" ht="12" customHeight="1" x14ac:dyDescent="0.2">
      <c r="M457" s="266"/>
    </row>
    <row r="458" spans="13:13" ht="12" customHeight="1" x14ac:dyDescent="0.2">
      <c r="M458" s="266"/>
    </row>
    <row r="459" spans="13:13" ht="12" customHeight="1" x14ac:dyDescent="0.2">
      <c r="M459" s="266"/>
    </row>
    <row r="460" spans="13:13" ht="12" customHeight="1" x14ac:dyDescent="0.2">
      <c r="M460" s="266"/>
    </row>
    <row r="461" spans="13:13" ht="12" customHeight="1" x14ac:dyDescent="0.2">
      <c r="M461" s="266"/>
    </row>
    <row r="462" spans="13:13" ht="12" customHeight="1" x14ac:dyDescent="0.2">
      <c r="M462" s="266"/>
    </row>
    <row r="463" spans="13:13" ht="12" customHeight="1" x14ac:dyDescent="0.2">
      <c r="M463" s="266"/>
    </row>
    <row r="464" spans="13:13" ht="12" customHeight="1" x14ac:dyDescent="0.2">
      <c r="M464" s="266"/>
    </row>
    <row r="465" spans="13:13" ht="12" customHeight="1" x14ac:dyDescent="0.2">
      <c r="M465" s="266"/>
    </row>
    <row r="466" spans="13:13" ht="12" customHeight="1" x14ac:dyDescent="0.2">
      <c r="M466" s="266"/>
    </row>
    <row r="467" spans="13:13" ht="12" customHeight="1" x14ac:dyDescent="0.2">
      <c r="M467" s="266"/>
    </row>
    <row r="468" spans="13:13" ht="12" customHeight="1" x14ac:dyDescent="0.2">
      <c r="M468" s="266"/>
    </row>
    <row r="469" spans="13:13" ht="12" customHeight="1" x14ac:dyDescent="0.2">
      <c r="M469" s="266"/>
    </row>
    <row r="470" spans="13:13" ht="12" customHeight="1" x14ac:dyDescent="0.2">
      <c r="M470" s="266"/>
    </row>
    <row r="471" spans="13:13" ht="12" customHeight="1" x14ac:dyDescent="0.2">
      <c r="M471" s="266"/>
    </row>
    <row r="472" spans="13:13" ht="12" customHeight="1" x14ac:dyDescent="0.2">
      <c r="M472" s="266"/>
    </row>
    <row r="473" spans="13:13" ht="12" customHeight="1" x14ac:dyDescent="0.2">
      <c r="M473" s="266"/>
    </row>
    <row r="474" spans="13:13" ht="12" customHeight="1" x14ac:dyDescent="0.2">
      <c r="M474" s="266"/>
    </row>
    <row r="475" spans="13:13" ht="12" customHeight="1" x14ac:dyDescent="0.2">
      <c r="M475" s="266"/>
    </row>
    <row r="476" spans="13:13" ht="12" customHeight="1" x14ac:dyDescent="0.2">
      <c r="M476" s="266"/>
    </row>
    <row r="477" spans="13:13" ht="12" customHeight="1" x14ac:dyDescent="0.2">
      <c r="M477" s="266"/>
    </row>
    <row r="478" spans="13:13" ht="12" customHeight="1" x14ac:dyDescent="0.2">
      <c r="M478" s="266"/>
    </row>
    <row r="479" spans="13:13" ht="12" customHeight="1" x14ac:dyDescent="0.2">
      <c r="M479" s="266"/>
    </row>
    <row r="480" spans="13:13" ht="12" customHeight="1" x14ac:dyDescent="0.2">
      <c r="M480" s="266"/>
    </row>
    <row r="481" spans="13:13" ht="12" customHeight="1" x14ac:dyDescent="0.2">
      <c r="M481" s="266"/>
    </row>
    <row r="482" spans="13:13" ht="12" customHeight="1" x14ac:dyDescent="0.2">
      <c r="M482" s="266"/>
    </row>
    <row r="483" spans="13:13" ht="12" customHeight="1" x14ac:dyDescent="0.2">
      <c r="M483" s="266"/>
    </row>
    <row r="484" spans="13:13" ht="12" customHeight="1" x14ac:dyDescent="0.2">
      <c r="M484" s="266"/>
    </row>
    <row r="485" spans="13:13" ht="12" customHeight="1" x14ac:dyDescent="0.2">
      <c r="M485" s="266"/>
    </row>
    <row r="486" spans="13:13" ht="12" customHeight="1" x14ac:dyDescent="0.2">
      <c r="M486" s="266"/>
    </row>
    <row r="487" spans="13:13" ht="12" customHeight="1" x14ac:dyDescent="0.2">
      <c r="M487" s="266"/>
    </row>
    <row r="488" spans="13:13" ht="12" customHeight="1" x14ac:dyDescent="0.2">
      <c r="M488" s="266"/>
    </row>
    <row r="489" spans="13:13" ht="12" customHeight="1" x14ac:dyDescent="0.2">
      <c r="M489" s="266"/>
    </row>
    <row r="490" spans="13:13" ht="12" customHeight="1" x14ac:dyDescent="0.2">
      <c r="M490" s="266"/>
    </row>
    <row r="491" spans="13:13" ht="12" customHeight="1" x14ac:dyDescent="0.2">
      <c r="M491" s="266"/>
    </row>
    <row r="492" spans="13:13" ht="12" customHeight="1" x14ac:dyDescent="0.2">
      <c r="M492" s="266"/>
    </row>
    <row r="493" spans="13:13" ht="12" customHeight="1" x14ac:dyDescent="0.2">
      <c r="M493" s="266"/>
    </row>
    <row r="494" spans="13:13" ht="12" customHeight="1" x14ac:dyDescent="0.2">
      <c r="M494" s="266"/>
    </row>
    <row r="495" spans="13:13" ht="12" customHeight="1" x14ac:dyDescent="0.2">
      <c r="M495" s="266"/>
    </row>
    <row r="496" spans="13:13" ht="12" customHeight="1" x14ac:dyDescent="0.2">
      <c r="M496" s="266"/>
    </row>
    <row r="497" spans="13:13" ht="12" customHeight="1" x14ac:dyDescent="0.2">
      <c r="M497" s="266"/>
    </row>
    <row r="498" spans="13:13" ht="12" customHeight="1" x14ac:dyDescent="0.2">
      <c r="M498" s="266"/>
    </row>
    <row r="499" spans="13:13" ht="12" customHeight="1" x14ac:dyDescent="0.2">
      <c r="M499" s="266"/>
    </row>
    <row r="500" spans="13:13" ht="12" customHeight="1" x14ac:dyDescent="0.2">
      <c r="M500" s="266"/>
    </row>
    <row r="501" spans="13:13" ht="12" customHeight="1" x14ac:dyDescent="0.2">
      <c r="M501" s="266"/>
    </row>
    <row r="502" spans="13:13" ht="12" customHeight="1" x14ac:dyDescent="0.2">
      <c r="M502" s="266"/>
    </row>
    <row r="503" spans="13:13" ht="12" customHeight="1" x14ac:dyDescent="0.2">
      <c r="M503" s="266"/>
    </row>
    <row r="504" spans="13:13" ht="12" customHeight="1" x14ac:dyDescent="0.2">
      <c r="M504" s="266"/>
    </row>
    <row r="505" spans="13:13" ht="12" customHeight="1" x14ac:dyDescent="0.2">
      <c r="M505" s="266"/>
    </row>
    <row r="506" spans="13:13" ht="12" customHeight="1" x14ac:dyDescent="0.2">
      <c r="M506" s="266"/>
    </row>
    <row r="507" spans="13:13" ht="12" customHeight="1" x14ac:dyDescent="0.2">
      <c r="M507" s="266"/>
    </row>
    <row r="508" spans="13:13" ht="12" customHeight="1" x14ac:dyDescent="0.2">
      <c r="M508" s="266"/>
    </row>
    <row r="509" spans="13:13" ht="12" customHeight="1" x14ac:dyDescent="0.2">
      <c r="M509" s="266"/>
    </row>
    <row r="510" spans="13:13" ht="12" customHeight="1" x14ac:dyDescent="0.2">
      <c r="M510" s="266"/>
    </row>
    <row r="511" spans="13:13" ht="12" customHeight="1" x14ac:dyDescent="0.2">
      <c r="M511" s="266"/>
    </row>
    <row r="512" spans="13:13" ht="12" customHeight="1" x14ac:dyDescent="0.2">
      <c r="M512" s="266"/>
    </row>
    <row r="513" spans="13:13" ht="12" customHeight="1" x14ac:dyDescent="0.2">
      <c r="M513" s="266"/>
    </row>
    <row r="514" spans="13:13" ht="12" customHeight="1" x14ac:dyDescent="0.2">
      <c r="M514" s="266"/>
    </row>
    <row r="515" spans="13:13" ht="12" customHeight="1" x14ac:dyDescent="0.2">
      <c r="M515" s="266"/>
    </row>
    <row r="516" spans="13:13" ht="12" customHeight="1" x14ac:dyDescent="0.2">
      <c r="M516" s="266"/>
    </row>
    <row r="517" spans="13:13" ht="12" customHeight="1" x14ac:dyDescent="0.2">
      <c r="M517" s="266"/>
    </row>
    <row r="518" spans="13:13" ht="12" customHeight="1" x14ac:dyDescent="0.2">
      <c r="M518" s="266"/>
    </row>
    <row r="519" spans="13:13" ht="12" customHeight="1" x14ac:dyDescent="0.2">
      <c r="M519" s="266"/>
    </row>
    <row r="520" spans="13:13" ht="12" customHeight="1" x14ac:dyDescent="0.2">
      <c r="M520" s="266"/>
    </row>
    <row r="521" spans="13:13" ht="12" customHeight="1" x14ac:dyDescent="0.2">
      <c r="M521" s="266"/>
    </row>
    <row r="522" spans="13:13" ht="12" customHeight="1" x14ac:dyDescent="0.2">
      <c r="M522" s="266"/>
    </row>
    <row r="523" spans="13:13" ht="12" customHeight="1" x14ac:dyDescent="0.2">
      <c r="M523" s="266"/>
    </row>
    <row r="524" spans="13:13" ht="12" customHeight="1" x14ac:dyDescent="0.2">
      <c r="M524" s="266"/>
    </row>
    <row r="525" spans="13:13" ht="12" customHeight="1" x14ac:dyDescent="0.2">
      <c r="M525" s="266"/>
    </row>
    <row r="526" spans="13:13" ht="12" customHeight="1" x14ac:dyDescent="0.2">
      <c r="M526" s="266"/>
    </row>
    <row r="527" spans="13:13" ht="12" customHeight="1" x14ac:dyDescent="0.2">
      <c r="M527" s="266"/>
    </row>
    <row r="528" spans="13:13" ht="12" customHeight="1" x14ac:dyDescent="0.2">
      <c r="M528" s="266"/>
    </row>
    <row r="529" spans="13:13" ht="12" customHeight="1" x14ac:dyDescent="0.2">
      <c r="M529" s="266"/>
    </row>
    <row r="530" spans="13:13" ht="12" customHeight="1" x14ac:dyDescent="0.2">
      <c r="M530" s="266"/>
    </row>
    <row r="531" spans="13:13" ht="12" customHeight="1" x14ac:dyDescent="0.2">
      <c r="M531" s="266"/>
    </row>
    <row r="532" spans="13:13" ht="12" customHeight="1" x14ac:dyDescent="0.2">
      <c r="M532" s="266"/>
    </row>
    <row r="533" spans="13:13" ht="12" customHeight="1" x14ac:dyDescent="0.2">
      <c r="M533" s="266"/>
    </row>
    <row r="534" spans="13:13" ht="12" customHeight="1" x14ac:dyDescent="0.2">
      <c r="M534" s="266"/>
    </row>
    <row r="535" spans="13:13" ht="12" customHeight="1" x14ac:dyDescent="0.2">
      <c r="M535" s="266"/>
    </row>
    <row r="536" spans="13:13" ht="12" customHeight="1" x14ac:dyDescent="0.2">
      <c r="M536" s="266"/>
    </row>
    <row r="537" spans="13:13" ht="12" customHeight="1" x14ac:dyDescent="0.2">
      <c r="M537" s="266"/>
    </row>
    <row r="538" spans="13:13" ht="12" customHeight="1" x14ac:dyDescent="0.2">
      <c r="M538" s="266"/>
    </row>
    <row r="539" spans="13:13" ht="12" customHeight="1" x14ac:dyDescent="0.2">
      <c r="M539" s="266"/>
    </row>
    <row r="540" spans="13:13" ht="12" customHeight="1" x14ac:dyDescent="0.2">
      <c r="M540" s="266"/>
    </row>
    <row r="541" spans="13:13" ht="12" customHeight="1" x14ac:dyDescent="0.2">
      <c r="M541" s="266"/>
    </row>
    <row r="542" spans="13:13" ht="12" customHeight="1" x14ac:dyDescent="0.2">
      <c r="M542" s="266"/>
    </row>
    <row r="543" spans="13:13" ht="12" customHeight="1" x14ac:dyDescent="0.2">
      <c r="M543" s="266"/>
    </row>
    <row r="544" spans="13:13" ht="12" customHeight="1" x14ac:dyDescent="0.2">
      <c r="M544" s="266"/>
    </row>
    <row r="545" spans="13:13" ht="12" customHeight="1" x14ac:dyDescent="0.2">
      <c r="M545" s="266"/>
    </row>
    <row r="546" spans="13:13" ht="12" customHeight="1" x14ac:dyDescent="0.2">
      <c r="M546" s="266"/>
    </row>
    <row r="547" spans="13:13" ht="12" customHeight="1" x14ac:dyDescent="0.2">
      <c r="M547" s="266"/>
    </row>
    <row r="548" spans="13:13" ht="12" customHeight="1" x14ac:dyDescent="0.2">
      <c r="M548" s="266"/>
    </row>
    <row r="549" spans="13:13" ht="12" customHeight="1" x14ac:dyDescent="0.2">
      <c r="M549" s="266"/>
    </row>
    <row r="550" spans="13:13" ht="12" customHeight="1" x14ac:dyDescent="0.2">
      <c r="M550" s="266"/>
    </row>
    <row r="551" spans="13:13" ht="12" customHeight="1" x14ac:dyDescent="0.2">
      <c r="M551" s="266"/>
    </row>
    <row r="552" spans="13:13" ht="12" customHeight="1" x14ac:dyDescent="0.2">
      <c r="M552" s="266"/>
    </row>
    <row r="553" spans="13:13" ht="12" customHeight="1" x14ac:dyDescent="0.2">
      <c r="M553" s="266"/>
    </row>
    <row r="554" spans="13:13" ht="12" customHeight="1" x14ac:dyDescent="0.2">
      <c r="M554" s="266"/>
    </row>
    <row r="555" spans="13:13" ht="12" customHeight="1" x14ac:dyDescent="0.2">
      <c r="M555" s="266"/>
    </row>
    <row r="556" spans="13:13" ht="12" customHeight="1" x14ac:dyDescent="0.2">
      <c r="M556" s="266"/>
    </row>
    <row r="557" spans="13:13" ht="12" customHeight="1" x14ac:dyDescent="0.2">
      <c r="M557" s="266"/>
    </row>
    <row r="558" spans="13:13" ht="12" customHeight="1" x14ac:dyDescent="0.2">
      <c r="M558" s="266"/>
    </row>
    <row r="559" spans="13:13" ht="12" customHeight="1" x14ac:dyDescent="0.2">
      <c r="M559" s="266"/>
    </row>
    <row r="560" spans="13:13" ht="12" customHeight="1" x14ac:dyDescent="0.2">
      <c r="M560" s="266"/>
    </row>
    <row r="561" spans="13:13" ht="12" customHeight="1" x14ac:dyDescent="0.2">
      <c r="M561" s="266"/>
    </row>
    <row r="562" spans="13:13" ht="12" customHeight="1" x14ac:dyDescent="0.2">
      <c r="M562" s="266"/>
    </row>
    <row r="563" spans="13:13" ht="12" customHeight="1" x14ac:dyDescent="0.2">
      <c r="M563" s="266"/>
    </row>
    <row r="564" spans="13:13" ht="12" customHeight="1" x14ac:dyDescent="0.2">
      <c r="M564" s="266"/>
    </row>
    <row r="565" spans="13:13" ht="12" customHeight="1" x14ac:dyDescent="0.2">
      <c r="M565" s="266"/>
    </row>
    <row r="566" spans="13:13" ht="12" customHeight="1" x14ac:dyDescent="0.2">
      <c r="M566" s="266"/>
    </row>
    <row r="567" spans="13:13" ht="12" customHeight="1" x14ac:dyDescent="0.2">
      <c r="M567" s="266"/>
    </row>
    <row r="568" spans="13:13" ht="12" customHeight="1" x14ac:dyDescent="0.2">
      <c r="M568" s="266"/>
    </row>
    <row r="569" spans="13:13" ht="12" customHeight="1" x14ac:dyDescent="0.2">
      <c r="M569" s="266"/>
    </row>
    <row r="570" spans="13:13" ht="12" customHeight="1" x14ac:dyDescent="0.2">
      <c r="M570" s="266"/>
    </row>
    <row r="571" spans="13:13" ht="12" customHeight="1" x14ac:dyDescent="0.2">
      <c r="M571" s="266"/>
    </row>
    <row r="572" spans="13:13" ht="12" customHeight="1" x14ac:dyDescent="0.2">
      <c r="M572" s="266"/>
    </row>
    <row r="573" spans="13:13" ht="12" customHeight="1" x14ac:dyDescent="0.2">
      <c r="M573" s="266"/>
    </row>
    <row r="574" spans="13:13" ht="12" customHeight="1" x14ac:dyDescent="0.2">
      <c r="M574" s="266"/>
    </row>
    <row r="575" spans="13:13" ht="12" customHeight="1" x14ac:dyDescent="0.2">
      <c r="M575" s="266"/>
    </row>
    <row r="576" spans="13:13" ht="12" customHeight="1" x14ac:dyDescent="0.2">
      <c r="M576" s="266"/>
    </row>
    <row r="577" spans="13:13" ht="12" customHeight="1" x14ac:dyDescent="0.2">
      <c r="M577" s="266"/>
    </row>
    <row r="578" spans="13:13" ht="12" customHeight="1" x14ac:dyDescent="0.2">
      <c r="M578" s="266"/>
    </row>
    <row r="579" spans="13:13" ht="12" customHeight="1" x14ac:dyDescent="0.2">
      <c r="M579" s="266"/>
    </row>
    <row r="580" spans="13:13" ht="12" customHeight="1" x14ac:dyDescent="0.2">
      <c r="M580" s="266"/>
    </row>
    <row r="581" spans="13:13" ht="12" customHeight="1" x14ac:dyDescent="0.2">
      <c r="M581" s="266"/>
    </row>
    <row r="582" spans="13:13" ht="12" customHeight="1" x14ac:dyDescent="0.2">
      <c r="M582" s="266"/>
    </row>
    <row r="583" spans="13:13" ht="12" customHeight="1" x14ac:dyDescent="0.2">
      <c r="M583" s="266"/>
    </row>
    <row r="584" spans="13:13" ht="12" customHeight="1" x14ac:dyDescent="0.2">
      <c r="M584" s="266"/>
    </row>
    <row r="585" spans="13:13" ht="12" customHeight="1" x14ac:dyDescent="0.2">
      <c r="M585" s="266"/>
    </row>
    <row r="586" spans="13:13" ht="12" customHeight="1" x14ac:dyDescent="0.2">
      <c r="M586" s="266"/>
    </row>
    <row r="587" spans="13:13" ht="12" customHeight="1" x14ac:dyDescent="0.2">
      <c r="M587" s="266"/>
    </row>
    <row r="588" spans="13:13" ht="12" customHeight="1" x14ac:dyDescent="0.2">
      <c r="M588" s="266"/>
    </row>
    <row r="589" spans="13:13" ht="12" customHeight="1" x14ac:dyDescent="0.2">
      <c r="M589" s="266"/>
    </row>
    <row r="590" spans="13:13" ht="12" customHeight="1" x14ac:dyDescent="0.2">
      <c r="M590" s="266"/>
    </row>
    <row r="591" spans="13:13" ht="12" customHeight="1" x14ac:dyDescent="0.2">
      <c r="M591" s="266"/>
    </row>
    <row r="592" spans="13:13" ht="12" customHeight="1" x14ac:dyDescent="0.2">
      <c r="M592" s="266"/>
    </row>
    <row r="593" spans="13:13" ht="12" customHeight="1" x14ac:dyDescent="0.2">
      <c r="M593" s="266"/>
    </row>
    <row r="594" spans="13:13" ht="12" customHeight="1" x14ac:dyDescent="0.2">
      <c r="M594" s="266"/>
    </row>
    <row r="595" spans="13:13" ht="12" customHeight="1" x14ac:dyDescent="0.2">
      <c r="M595" s="266"/>
    </row>
    <row r="596" spans="13:13" ht="12" customHeight="1" x14ac:dyDescent="0.2">
      <c r="M596" s="266"/>
    </row>
    <row r="597" spans="13:13" ht="12" customHeight="1" x14ac:dyDescent="0.2">
      <c r="M597" s="266"/>
    </row>
    <row r="598" spans="13:13" ht="12" customHeight="1" x14ac:dyDescent="0.2">
      <c r="M598" s="266"/>
    </row>
    <row r="599" spans="13:13" ht="12" customHeight="1" x14ac:dyDescent="0.2">
      <c r="M599" s="266"/>
    </row>
    <row r="600" spans="13:13" ht="12" customHeight="1" x14ac:dyDescent="0.2">
      <c r="M600" s="266"/>
    </row>
    <row r="601" spans="13:13" ht="12" customHeight="1" x14ac:dyDescent="0.2">
      <c r="M601" s="266"/>
    </row>
    <row r="602" spans="13:13" ht="12" customHeight="1" x14ac:dyDescent="0.2">
      <c r="M602" s="266"/>
    </row>
    <row r="603" spans="13:13" ht="12" customHeight="1" x14ac:dyDescent="0.2">
      <c r="M603" s="266"/>
    </row>
    <row r="604" spans="13:13" ht="12" customHeight="1" x14ac:dyDescent="0.2">
      <c r="M604" s="266"/>
    </row>
    <row r="605" spans="13:13" ht="12" customHeight="1" x14ac:dyDescent="0.2">
      <c r="M605" s="266"/>
    </row>
    <row r="606" spans="13:13" ht="12" customHeight="1" x14ac:dyDescent="0.2">
      <c r="M606" s="266"/>
    </row>
    <row r="607" spans="13:13" ht="12" customHeight="1" x14ac:dyDescent="0.2">
      <c r="M607" s="266"/>
    </row>
    <row r="608" spans="13:13" ht="12" customHeight="1" x14ac:dyDescent="0.2">
      <c r="M608" s="266"/>
    </row>
    <row r="609" spans="13:13" ht="12" customHeight="1" x14ac:dyDescent="0.2">
      <c r="M609" s="266"/>
    </row>
    <row r="610" spans="13:13" ht="12" customHeight="1" x14ac:dyDescent="0.2">
      <c r="M610" s="266"/>
    </row>
    <row r="611" spans="13:13" ht="12" customHeight="1" x14ac:dyDescent="0.2">
      <c r="M611" s="266"/>
    </row>
    <row r="612" spans="13:13" ht="12" customHeight="1" x14ac:dyDescent="0.2">
      <c r="M612" s="266"/>
    </row>
    <row r="613" spans="13:13" ht="12" customHeight="1" x14ac:dyDescent="0.2">
      <c r="M613" s="266"/>
    </row>
    <row r="614" spans="13:13" ht="12" customHeight="1" x14ac:dyDescent="0.2">
      <c r="M614" s="266"/>
    </row>
    <row r="615" spans="13:13" ht="12" customHeight="1" x14ac:dyDescent="0.2">
      <c r="M615" s="266"/>
    </row>
    <row r="616" spans="13:13" ht="12" customHeight="1" x14ac:dyDescent="0.2">
      <c r="M616" s="266"/>
    </row>
    <row r="617" spans="13:13" ht="12" customHeight="1" x14ac:dyDescent="0.2">
      <c r="M617" s="266"/>
    </row>
    <row r="618" spans="13:13" ht="12" customHeight="1" x14ac:dyDescent="0.2">
      <c r="M618" s="266"/>
    </row>
    <row r="619" spans="13:13" ht="12" customHeight="1" x14ac:dyDescent="0.2">
      <c r="M619" s="266"/>
    </row>
    <row r="620" spans="13:13" ht="12" customHeight="1" x14ac:dyDescent="0.2">
      <c r="M620" s="266"/>
    </row>
    <row r="621" spans="13:13" ht="12" customHeight="1" x14ac:dyDescent="0.2">
      <c r="M621" s="266"/>
    </row>
    <row r="622" spans="13:13" ht="12" customHeight="1" x14ac:dyDescent="0.2">
      <c r="M622" s="266"/>
    </row>
    <row r="623" spans="13:13" ht="12" customHeight="1" x14ac:dyDescent="0.2">
      <c r="M623" s="266"/>
    </row>
    <row r="624" spans="13:13" ht="12" customHeight="1" x14ac:dyDescent="0.2">
      <c r="M624" s="266"/>
    </row>
    <row r="625" spans="13:13" ht="12" customHeight="1" x14ac:dyDescent="0.2">
      <c r="M625" s="266"/>
    </row>
    <row r="626" spans="13:13" ht="12" customHeight="1" x14ac:dyDescent="0.2">
      <c r="M626" s="266"/>
    </row>
    <row r="627" spans="13:13" ht="12" customHeight="1" x14ac:dyDescent="0.2">
      <c r="M627" s="266"/>
    </row>
    <row r="628" spans="13:13" ht="12" customHeight="1" x14ac:dyDescent="0.2">
      <c r="M628" s="266"/>
    </row>
    <row r="629" spans="13:13" ht="12" customHeight="1" x14ac:dyDescent="0.2">
      <c r="M629" s="266"/>
    </row>
    <row r="630" spans="13:13" ht="12" customHeight="1" x14ac:dyDescent="0.2">
      <c r="M630" s="266"/>
    </row>
    <row r="631" spans="13:13" ht="12" customHeight="1" x14ac:dyDescent="0.2">
      <c r="M631" s="266"/>
    </row>
    <row r="632" spans="13:13" ht="12" customHeight="1" x14ac:dyDescent="0.2">
      <c r="M632" s="266"/>
    </row>
    <row r="633" spans="13:13" ht="12" customHeight="1" x14ac:dyDescent="0.2">
      <c r="M633" s="266"/>
    </row>
    <row r="634" spans="13:13" ht="12" customHeight="1" x14ac:dyDescent="0.2">
      <c r="M634" s="266"/>
    </row>
    <row r="635" spans="13:13" ht="12" customHeight="1" x14ac:dyDescent="0.2">
      <c r="M635" s="266"/>
    </row>
    <row r="636" spans="13:13" ht="12" customHeight="1" x14ac:dyDescent="0.2">
      <c r="M636" s="266"/>
    </row>
    <row r="637" spans="13:13" ht="12" customHeight="1" x14ac:dyDescent="0.2">
      <c r="M637" s="266"/>
    </row>
    <row r="638" spans="13:13" ht="12" customHeight="1" x14ac:dyDescent="0.2">
      <c r="M638" s="266"/>
    </row>
    <row r="639" spans="13:13" ht="12" customHeight="1" x14ac:dyDescent="0.2">
      <c r="M639" s="266"/>
    </row>
    <row r="640" spans="13:13" ht="12" customHeight="1" x14ac:dyDescent="0.2">
      <c r="M640" s="266"/>
    </row>
    <row r="641" spans="13:13" ht="12" customHeight="1" x14ac:dyDescent="0.2">
      <c r="M641" s="266"/>
    </row>
    <row r="642" spans="13:13" ht="12" customHeight="1" x14ac:dyDescent="0.2">
      <c r="M642" s="266"/>
    </row>
    <row r="643" spans="13:13" ht="12" customHeight="1" x14ac:dyDescent="0.2">
      <c r="M643" s="266"/>
    </row>
    <row r="644" spans="13:13" ht="12" customHeight="1" x14ac:dyDescent="0.2">
      <c r="M644" s="266"/>
    </row>
    <row r="645" spans="13:13" ht="12" customHeight="1" x14ac:dyDescent="0.2">
      <c r="M645" s="266"/>
    </row>
    <row r="646" spans="13:13" ht="12" customHeight="1" x14ac:dyDescent="0.2">
      <c r="M646" s="266"/>
    </row>
    <row r="647" spans="13:13" ht="12" customHeight="1" x14ac:dyDescent="0.2">
      <c r="M647" s="266"/>
    </row>
    <row r="648" spans="13:13" ht="12" customHeight="1" x14ac:dyDescent="0.2">
      <c r="M648" s="266"/>
    </row>
    <row r="649" spans="13:13" ht="12" customHeight="1" x14ac:dyDescent="0.2">
      <c r="M649" s="266"/>
    </row>
    <row r="650" spans="13:13" ht="12" customHeight="1" x14ac:dyDescent="0.2">
      <c r="M650" s="266"/>
    </row>
    <row r="651" spans="13:13" ht="12" customHeight="1" x14ac:dyDescent="0.2">
      <c r="M651" s="266"/>
    </row>
    <row r="652" spans="13:13" ht="12" customHeight="1" x14ac:dyDescent="0.2">
      <c r="M652" s="266"/>
    </row>
    <row r="653" spans="13:13" ht="12" customHeight="1" x14ac:dyDescent="0.2">
      <c r="M653" s="266"/>
    </row>
    <row r="654" spans="13:13" ht="12" customHeight="1" x14ac:dyDescent="0.2">
      <c r="M654" s="266"/>
    </row>
    <row r="655" spans="13:13" ht="12" customHeight="1" x14ac:dyDescent="0.2">
      <c r="M655" s="266"/>
    </row>
    <row r="656" spans="13:13" ht="12" customHeight="1" x14ac:dyDescent="0.2">
      <c r="M656" s="266"/>
    </row>
    <row r="657" spans="13:13" ht="12" customHeight="1" x14ac:dyDescent="0.2">
      <c r="M657" s="266"/>
    </row>
    <row r="658" spans="13:13" ht="12" customHeight="1" x14ac:dyDescent="0.2">
      <c r="M658" s="266"/>
    </row>
    <row r="659" spans="13:13" ht="12" customHeight="1" x14ac:dyDescent="0.2">
      <c r="M659" s="266"/>
    </row>
    <row r="660" spans="13:13" ht="12" customHeight="1" x14ac:dyDescent="0.2">
      <c r="M660" s="266"/>
    </row>
    <row r="661" spans="13:13" ht="12" customHeight="1" x14ac:dyDescent="0.2">
      <c r="M661" s="266"/>
    </row>
    <row r="662" spans="13:13" ht="12" customHeight="1" x14ac:dyDescent="0.2">
      <c r="M662" s="266"/>
    </row>
    <row r="663" spans="13:13" ht="12" customHeight="1" x14ac:dyDescent="0.2">
      <c r="M663" s="266"/>
    </row>
    <row r="664" spans="13:13" ht="12" customHeight="1" x14ac:dyDescent="0.2">
      <c r="M664" s="266"/>
    </row>
    <row r="665" spans="13:13" ht="12" customHeight="1" x14ac:dyDescent="0.2">
      <c r="M665" s="266"/>
    </row>
    <row r="666" spans="13:13" ht="12" customHeight="1" x14ac:dyDescent="0.2">
      <c r="M666" s="266"/>
    </row>
    <row r="667" spans="13:13" ht="12" customHeight="1" x14ac:dyDescent="0.2">
      <c r="M667" s="266"/>
    </row>
    <row r="668" spans="13:13" ht="12" customHeight="1" x14ac:dyDescent="0.2">
      <c r="M668" s="266"/>
    </row>
    <row r="669" spans="13:13" ht="12" customHeight="1" x14ac:dyDescent="0.2">
      <c r="M669" s="266"/>
    </row>
    <row r="670" spans="13:13" ht="12" customHeight="1" x14ac:dyDescent="0.2">
      <c r="M670" s="266"/>
    </row>
    <row r="671" spans="13:13" ht="12" customHeight="1" x14ac:dyDescent="0.2">
      <c r="M671" s="266"/>
    </row>
    <row r="672" spans="13:13" ht="12" customHeight="1" x14ac:dyDescent="0.2">
      <c r="M672" s="266"/>
    </row>
    <row r="673" spans="13:13" ht="12" customHeight="1" x14ac:dyDescent="0.2">
      <c r="M673" s="266"/>
    </row>
    <row r="674" spans="13:13" ht="12" customHeight="1" x14ac:dyDescent="0.2">
      <c r="M674" s="266"/>
    </row>
    <row r="675" spans="13:13" ht="12" customHeight="1" x14ac:dyDescent="0.2">
      <c r="M675" s="266"/>
    </row>
    <row r="676" spans="13:13" ht="12" customHeight="1" x14ac:dyDescent="0.2">
      <c r="M676" s="266"/>
    </row>
    <row r="677" spans="13:13" ht="12" customHeight="1" x14ac:dyDescent="0.2">
      <c r="M677" s="266"/>
    </row>
    <row r="678" spans="13:13" ht="12" customHeight="1" x14ac:dyDescent="0.2">
      <c r="M678" s="266"/>
    </row>
    <row r="679" spans="13:13" ht="12" customHeight="1" x14ac:dyDescent="0.2">
      <c r="M679" s="266"/>
    </row>
    <row r="680" spans="13:13" ht="12" customHeight="1" x14ac:dyDescent="0.2">
      <c r="M680" s="266"/>
    </row>
    <row r="681" spans="13:13" ht="12" customHeight="1" x14ac:dyDescent="0.2">
      <c r="M681" s="266"/>
    </row>
    <row r="682" spans="13:13" ht="12" customHeight="1" x14ac:dyDescent="0.2">
      <c r="M682" s="266"/>
    </row>
    <row r="683" spans="13:13" ht="12" customHeight="1" x14ac:dyDescent="0.2">
      <c r="M683" s="266"/>
    </row>
    <row r="684" spans="13:13" ht="12" customHeight="1" x14ac:dyDescent="0.2">
      <c r="M684" s="266"/>
    </row>
    <row r="685" spans="13:13" ht="12" customHeight="1" x14ac:dyDescent="0.2">
      <c r="M685" s="266"/>
    </row>
    <row r="686" spans="13:13" ht="12" customHeight="1" x14ac:dyDescent="0.2">
      <c r="M686" s="266"/>
    </row>
    <row r="687" spans="13:13" ht="12" customHeight="1" x14ac:dyDescent="0.2">
      <c r="M687" s="266"/>
    </row>
    <row r="688" spans="13:13" ht="12" customHeight="1" x14ac:dyDescent="0.2">
      <c r="M688" s="266"/>
    </row>
    <row r="689" spans="13:13" ht="12" customHeight="1" x14ac:dyDescent="0.2">
      <c r="M689" s="266"/>
    </row>
    <row r="690" spans="13:13" ht="12" customHeight="1" x14ac:dyDescent="0.2">
      <c r="M690" s="266"/>
    </row>
    <row r="691" spans="13:13" ht="12" customHeight="1" x14ac:dyDescent="0.2">
      <c r="M691" s="266"/>
    </row>
    <row r="692" spans="13:13" ht="12" customHeight="1" x14ac:dyDescent="0.2">
      <c r="M692" s="266"/>
    </row>
    <row r="693" spans="13:13" ht="12" customHeight="1" x14ac:dyDescent="0.2">
      <c r="M693" s="266"/>
    </row>
    <row r="694" spans="13:13" ht="12" customHeight="1" x14ac:dyDescent="0.2">
      <c r="M694" s="266"/>
    </row>
    <row r="695" spans="13:13" ht="12" customHeight="1" x14ac:dyDescent="0.2">
      <c r="M695" s="266"/>
    </row>
    <row r="696" spans="13:13" ht="12" customHeight="1" x14ac:dyDescent="0.2">
      <c r="M696" s="266"/>
    </row>
    <row r="697" spans="13:13" ht="12" customHeight="1" x14ac:dyDescent="0.2">
      <c r="M697" s="266"/>
    </row>
    <row r="698" spans="13:13" ht="12" customHeight="1" x14ac:dyDescent="0.2">
      <c r="M698" s="266"/>
    </row>
    <row r="699" spans="13:13" ht="12" customHeight="1" x14ac:dyDescent="0.2">
      <c r="M699" s="266"/>
    </row>
    <row r="700" spans="13:13" ht="12" customHeight="1" x14ac:dyDescent="0.2">
      <c r="M700" s="266"/>
    </row>
    <row r="701" spans="13:13" ht="12" customHeight="1" x14ac:dyDescent="0.2">
      <c r="M701" s="266"/>
    </row>
    <row r="702" spans="13:13" ht="12" customHeight="1" x14ac:dyDescent="0.2">
      <c r="M702" s="266"/>
    </row>
    <row r="703" spans="13:13" ht="12" customHeight="1" x14ac:dyDescent="0.2">
      <c r="M703" s="266"/>
    </row>
    <row r="704" spans="13:13" ht="12" customHeight="1" x14ac:dyDescent="0.2">
      <c r="M704" s="266"/>
    </row>
    <row r="705" spans="13:13" ht="12" customHeight="1" x14ac:dyDescent="0.2">
      <c r="M705" s="266"/>
    </row>
    <row r="706" spans="13:13" ht="12" customHeight="1" x14ac:dyDescent="0.2">
      <c r="M706" s="266"/>
    </row>
    <row r="707" spans="13:13" ht="12" customHeight="1" x14ac:dyDescent="0.2">
      <c r="M707" s="266"/>
    </row>
    <row r="708" spans="13:13" ht="12" customHeight="1" x14ac:dyDescent="0.2">
      <c r="M708" s="266"/>
    </row>
    <row r="709" spans="13:13" ht="12" customHeight="1" x14ac:dyDescent="0.2">
      <c r="M709" s="266"/>
    </row>
    <row r="710" spans="13:13" ht="12" customHeight="1" x14ac:dyDescent="0.2">
      <c r="M710" s="266"/>
    </row>
    <row r="711" spans="13:13" ht="12" customHeight="1" x14ac:dyDescent="0.2">
      <c r="M711" s="266"/>
    </row>
    <row r="712" spans="13:13" ht="12" customHeight="1" x14ac:dyDescent="0.2">
      <c r="M712" s="266"/>
    </row>
    <row r="713" spans="13:13" ht="12" customHeight="1" x14ac:dyDescent="0.2">
      <c r="M713" s="266"/>
    </row>
    <row r="714" spans="13:13" ht="12" customHeight="1" x14ac:dyDescent="0.2">
      <c r="M714" s="266"/>
    </row>
    <row r="715" spans="13:13" ht="12" customHeight="1" x14ac:dyDescent="0.2">
      <c r="M715" s="266"/>
    </row>
    <row r="716" spans="13:13" ht="12" customHeight="1" x14ac:dyDescent="0.2">
      <c r="M716" s="266"/>
    </row>
    <row r="717" spans="13:13" ht="12" customHeight="1" x14ac:dyDescent="0.2">
      <c r="M717" s="266"/>
    </row>
    <row r="718" spans="13:13" ht="12" customHeight="1" x14ac:dyDescent="0.2">
      <c r="M718" s="266"/>
    </row>
    <row r="719" spans="13:13" ht="12" customHeight="1" x14ac:dyDescent="0.2">
      <c r="M719" s="266"/>
    </row>
    <row r="720" spans="13:13" ht="12" customHeight="1" x14ac:dyDescent="0.2">
      <c r="M720" s="266"/>
    </row>
    <row r="721" spans="13:13" ht="12" customHeight="1" x14ac:dyDescent="0.2">
      <c r="M721" s="266"/>
    </row>
    <row r="722" spans="13:13" ht="12" customHeight="1" x14ac:dyDescent="0.2">
      <c r="M722" s="266"/>
    </row>
    <row r="723" spans="13:13" ht="12" customHeight="1" x14ac:dyDescent="0.2">
      <c r="M723" s="266"/>
    </row>
    <row r="724" spans="13:13" ht="12" customHeight="1" x14ac:dyDescent="0.2">
      <c r="M724" s="266"/>
    </row>
    <row r="725" spans="13:13" ht="12" customHeight="1" x14ac:dyDescent="0.2">
      <c r="M725" s="266"/>
    </row>
    <row r="726" spans="13:13" ht="12" customHeight="1" x14ac:dyDescent="0.2">
      <c r="M726" s="266"/>
    </row>
    <row r="727" spans="13:13" ht="12" customHeight="1" x14ac:dyDescent="0.2">
      <c r="M727" s="266"/>
    </row>
    <row r="728" spans="13:13" ht="12" customHeight="1" x14ac:dyDescent="0.2">
      <c r="M728" s="266"/>
    </row>
    <row r="729" spans="13:13" ht="12" customHeight="1" x14ac:dyDescent="0.2">
      <c r="M729" s="266"/>
    </row>
    <row r="730" spans="13:13" ht="12" customHeight="1" x14ac:dyDescent="0.2">
      <c r="M730" s="266"/>
    </row>
    <row r="731" spans="13:13" ht="12" customHeight="1" x14ac:dyDescent="0.2">
      <c r="M731" s="266"/>
    </row>
    <row r="732" spans="13:13" ht="12" customHeight="1" x14ac:dyDescent="0.2">
      <c r="M732" s="266"/>
    </row>
    <row r="733" spans="13:13" ht="12" customHeight="1" x14ac:dyDescent="0.2">
      <c r="M733" s="266"/>
    </row>
    <row r="734" spans="13:13" ht="12" customHeight="1" x14ac:dyDescent="0.2">
      <c r="M734" s="266"/>
    </row>
    <row r="735" spans="13:13" ht="12" customHeight="1" x14ac:dyDescent="0.2">
      <c r="M735" s="266"/>
    </row>
    <row r="736" spans="13:13" ht="12" customHeight="1" x14ac:dyDescent="0.2">
      <c r="M736" s="266"/>
    </row>
    <row r="737" spans="13:13" ht="12" customHeight="1" x14ac:dyDescent="0.2">
      <c r="M737" s="266"/>
    </row>
    <row r="738" spans="13:13" ht="12" customHeight="1" x14ac:dyDescent="0.2">
      <c r="M738" s="266"/>
    </row>
    <row r="739" spans="13:13" ht="12" customHeight="1" x14ac:dyDescent="0.2">
      <c r="M739" s="266"/>
    </row>
    <row r="740" spans="13:13" ht="12" customHeight="1" x14ac:dyDescent="0.2">
      <c r="M740" s="266"/>
    </row>
    <row r="741" spans="13:13" ht="12" customHeight="1" x14ac:dyDescent="0.2">
      <c r="M741" s="266"/>
    </row>
    <row r="742" spans="13:13" ht="12" customHeight="1" x14ac:dyDescent="0.2">
      <c r="M742" s="266"/>
    </row>
    <row r="743" spans="13:13" ht="12" customHeight="1" x14ac:dyDescent="0.2">
      <c r="M743" s="266"/>
    </row>
    <row r="744" spans="13:13" ht="12" customHeight="1" x14ac:dyDescent="0.2">
      <c r="M744" s="266"/>
    </row>
    <row r="745" spans="13:13" ht="12" customHeight="1" x14ac:dyDescent="0.2">
      <c r="M745" s="266"/>
    </row>
    <row r="746" spans="13:13" ht="12" customHeight="1" x14ac:dyDescent="0.2">
      <c r="M746" s="266"/>
    </row>
    <row r="747" spans="13:13" ht="12" customHeight="1" x14ac:dyDescent="0.2">
      <c r="M747" s="266"/>
    </row>
    <row r="748" spans="13:13" ht="12" customHeight="1" x14ac:dyDescent="0.2">
      <c r="M748" s="266"/>
    </row>
    <row r="749" spans="13:13" ht="12" customHeight="1" x14ac:dyDescent="0.2">
      <c r="M749" s="266"/>
    </row>
    <row r="750" spans="13:13" ht="12" customHeight="1" x14ac:dyDescent="0.2">
      <c r="M750" s="266"/>
    </row>
    <row r="751" spans="13:13" ht="12" customHeight="1" x14ac:dyDescent="0.2">
      <c r="M751" s="266"/>
    </row>
    <row r="752" spans="13:13" ht="12" customHeight="1" x14ac:dyDescent="0.2">
      <c r="M752" s="266"/>
    </row>
    <row r="753" spans="13:13" ht="12" customHeight="1" x14ac:dyDescent="0.2">
      <c r="M753" s="266"/>
    </row>
    <row r="754" spans="13:13" ht="12" customHeight="1" x14ac:dyDescent="0.2">
      <c r="M754" s="266"/>
    </row>
    <row r="755" spans="13:13" ht="12" customHeight="1" x14ac:dyDescent="0.2">
      <c r="M755" s="266"/>
    </row>
    <row r="756" spans="13:13" ht="12" customHeight="1" x14ac:dyDescent="0.2">
      <c r="M756" s="266"/>
    </row>
    <row r="757" spans="13:13" ht="12" customHeight="1" x14ac:dyDescent="0.2">
      <c r="M757" s="266"/>
    </row>
    <row r="758" spans="13:13" ht="12" customHeight="1" x14ac:dyDescent="0.2">
      <c r="M758" s="266"/>
    </row>
    <row r="759" spans="13:13" ht="12" customHeight="1" x14ac:dyDescent="0.2">
      <c r="M759" s="266"/>
    </row>
    <row r="760" spans="13:13" ht="12" customHeight="1" x14ac:dyDescent="0.2">
      <c r="M760" s="266"/>
    </row>
    <row r="761" spans="13:13" ht="12" customHeight="1" x14ac:dyDescent="0.2">
      <c r="M761" s="266"/>
    </row>
    <row r="762" spans="13:13" ht="12" customHeight="1" x14ac:dyDescent="0.2">
      <c r="M762" s="266"/>
    </row>
    <row r="763" spans="13:13" ht="12" customHeight="1" x14ac:dyDescent="0.2">
      <c r="M763" s="266"/>
    </row>
    <row r="764" spans="13:13" ht="12" customHeight="1" x14ac:dyDescent="0.2">
      <c r="M764" s="266"/>
    </row>
    <row r="765" spans="13:13" ht="12" customHeight="1" x14ac:dyDescent="0.2">
      <c r="M765" s="266"/>
    </row>
    <row r="766" spans="13:13" ht="12" customHeight="1" x14ac:dyDescent="0.2">
      <c r="M766" s="266"/>
    </row>
    <row r="767" spans="13:13" ht="12" customHeight="1" x14ac:dyDescent="0.2">
      <c r="M767" s="266"/>
    </row>
    <row r="768" spans="13:13" ht="12" customHeight="1" x14ac:dyDescent="0.2">
      <c r="M768" s="266"/>
    </row>
    <row r="769" spans="13:13" ht="12" customHeight="1" x14ac:dyDescent="0.2">
      <c r="M769" s="266"/>
    </row>
    <row r="770" spans="13:13" ht="12" customHeight="1" x14ac:dyDescent="0.2">
      <c r="M770" s="266"/>
    </row>
    <row r="771" spans="13:13" ht="12" customHeight="1" x14ac:dyDescent="0.2">
      <c r="M771" s="266"/>
    </row>
    <row r="772" spans="13:13" ht="12" customHeight="1" x14ac:dyDescent="0.2">
      <c r="M772" s="266"/>
    </row>
    <row r="773" spans="13:13" ht="12" customHeight="1" x14ac:dyDescent="0.2">
      <c r="M773" s="266"/>
    </row>
    <row r="774" spans="13:13" ht="12" customHeight="1" x14ac:dyDescent="0.2">
      <c r="M774" s="266"/>
    </row>
    <row r="775" spans="13:13" ht="12" customHeight="1" x14ac:dyDescent="0.2">
      <c r="M775" s="266"/>
    </row>
    <row r="776" spans="13:13" ht="12" customHeight="1" x14ac:dyDescent="0.2">
      <c r="M776" s="266"/>
    </row>
    <row r="777" spans="13:13" ht="12" customHeight="1" x14ac:dyDescent="0.2">
      <c r="M777" s="266"/>
    </row>
    <row r="778" spans="13:13" ht="12" customHeight="1" x14ac:dyDescent="0.2">
      <c r="M778" s="266"/>
    </row>
    <row r="779" spans="13:13" ht="12" customHeight="1" x14ac:dyDescent="0.2">
      <c r="M779" s="266"/>
    </row>
    <row r="780" spans="13:13" ht="12" customHeight="1" x14ac:dyDescent="0.2">
      <c r="M780" s="266"/>
    </row>
    <row r="781" spans="13:13" ht="12" customHeight="1" x14ac:dyDescent="0.2">
      <c r="M781" s="266"/>
    </row>
    <row r="782" spans="13:13" ht="12" customHeight="1" x14ac:dyDescent="0.2">
      <c r="M782" s="266"/>
    </row>
    <row r="783" spans="13:13" ht="12" customHeight="1" x14ac:dyDescent="0.2">
      <c r="M783" s="266"/>
    </row>
    <row r="784" spans="13:13" ht="12" customHeight="1" x14ac:dyDescent="0.2">
      <c r="M784" s="266"/>
    </row>
    <row r="785" spans="13:13" ht="12" customHeight="1" x14ac:dyDescent="0.2">
      <c r="M785" s="266"/>
    </row>
    <row r="786" spans="13:13" ht="12" customHeight="1" x14ac:dyDescent="0.2">
      <c r="M786" s="266"/>
    </row>
    <row r="787" spans="13:13" ht="12" customHeight="1" x14ac:dyDescent="0.2">
      <c r="M787" s="266"/>
    </row>
    <row r="788" spans="13:13" ht="12" customHeight="1" x14ac:dyDescent="0.2">
      <c r="M788" s="266"/>
    </row>
    <row r="789" spans="13:13" ht="12" customHeight="1" x14ac:dyDescent="0.2">
      <c r="M789" s="266"/>
    </row>
    <row r="790" spans="13:13" ht="12" customHeight="1" x14ac:dyDescent="0.2">
      <c r="M790" s="266"/>
    </row>
    <row r="791" spans="13:13" ht="12" customHeight="1" x14ac:dyDescent="0.2">
      <c r="M791" s="266"/>
    </row>
    <row r="792" spans="13:13" ht="12" customHeight="1" x14ac:dyDescent="0.2">
      <c r="M792" s="266"/>
    </row>
    <row r="793" spans="13:13" ht="12" customHeight="1" x14ac:dyDescent="0.2">
      <c r="M793" s="266"/>
    </row>
    <row r="794" spans="13:13" ht="12" customHeight="1" x14ac:dyDescent="0.2">
      <c r="M794" s="266"/>
    </row>
    <row r="795" spans="13:13" ht="12" customHeight="1" x14ac:dyDescent="0.2">
      <c r="M795" s="266"/>
    </row>
    <row r="796" spans="13:13" ht="12" customHeight="1" x14ac:dyDescent="0.2">
      <c r="M796" s="266"/>
    </row>
    <row r="797" spans="13:13" ht="12" customHeight="1" x14ac:dyDescent="0.2">
      <c r="M797" s="266"/>
    </row>
    <row r="798" spans="13:13" ht="12" customHeight="1" x14ac:dyDescent="0.2">
      <c r="M798" s="266"/>
    </row>
    <row r="799" spans="13:13" ht="12" customHeight="1" x14ac:dyDescent="0.2">
      <c r="M799" s="266"/>
    </row>
    <row r="800" spans="13:13" ht="12" customHeight="1" x14ac:dyDescent="0.2">
      <c r="M800" s="266"/>
    </row>
    <row r="801" spans="13:13" ht="12" customHeight="1" x14ac:dyDescent="0.2">
      <c r="M801" s="266"/>
    </row>
    <row r="802" spans="13:13" ht="12" customHeight="1" x14ac:dyDescent="0.2">
      <c r="M802" s="266"/>
    </row>
    <row r="803" spans="13:13" ht="12" customHeight="1" x14ac:dyDescent="0.2">
      <c r="M803" s="266"/>
    </row>
    <row r="804" spans="13:13" ht="12" customHeight="1" x14ac:dyDescent="0.2">
      <c r="M804" s="266"/>
    </row>
    <row r="805" spans="13:13" ht="12" customHeight="1" x14ac:dyDescent="0.2">
      <c r="M805" s="266"/>
    </row>
    <row r="806" spans="13:13" ht="12" customHeight="1" x14ac:dyDescent="0.2">
      <c r="M806" s="266"/>
    </row>
    <row r="807" spans="13:13" ht="12" customHeight="1" x14ac:dyDescent="0.2">
      <c r="M807" s="266"/>
    </row>
    <row r="808" spans="13:13" ht="12" customHeight="1" x14ac:dyDescent="0.2">
      <c r="M808" s="266"/>
    </row>
    <row r="809" spans="13:13" ht="12" customHeight="1" x14ac:dyDescent="0.2">
      <c r="M809" s="266"/>
    </row>
    <row r="810" spans="13:13" ht="12" customHeight="1" x14ac:dyDescent="0.2">
      <c r="M810" s="266"/>
    </row>
    <row r="811" spans="13:13" ht="12" customHeight="1" x14ac:dyDescent="0.2">
      <c r="M811" s="266"/>
    </row>
    <row r="812" spans="13:13" ht="12" customHeight="1" x14ac:dyDescent="0.2">
      <c r="M812" s="266"/>
    </row>
    <row r="813" spans="13:13" ht="12" customHeight="1" x14ac:dyDescent="0.2">
      <c r="M813" s="266"/>
    </row>
    <row r="814" spans="13:13" ht="12" customHeight="1" x14ac:dyDescent="0.2">
      <c r="M814" s="266"/>
    </row>
    <row r="815" spans="13:13" ht="12" customHeight="1" x14ac:dyDescent="0.2">
      <c r="M815" s="266"/>
    </row>
    <row r="816" spans="13:13" ht="12" customHeight="1" x14ac:dyDescent="0.2">
      <c r="M816" s="266"/>
    </row>
    <row r="817" spans="13:13" ht="12" customHeight="1" x14ac:dyDescent="0.2">
      <c r="M817" s="266"/>
    </row>
    <row r="818" spans="13:13" ht="12" customHeight="1" x14ac:dyDescent="0.2">
      <c r="M818" s="266"/>
    </row>
    <row r="819" spans="13:13" ht="12" customHeight="1" x14ac:dyDescent="0.2">
      <c r="M819" s="266"/>
    </row>
    <row r="820" spans="13:13" ht="12" customHeight="1" x14ac:dyDescent="0.2">
      <c r="M820" s="266"/>
    </row>
    <row r="821" spans="13:13" ht="12" customHeight="1" x14ac:dyDescent="0.2">
      <c r="M821" s="266"/>
    </row>
    <row r="822" spans="13:13" ht="12" customHeight="1" x14ac:dyDescent="0.2">
      <c r="M822" s="266"/>
    </row>
    <row r="823" spans="13:13" ht="12" customHeight="1" x14ac:dyDescent="0.2">
      <c r="M823" s="266"/>
    </row>
    <row r="824" spans="13:13" ht="12" customHeight="1" x14ac:dyDescent="0.2">
      <c r="M824" s="266"/>
    </row>
    <row r="825" spans="13:13" ht="12" customHeight="1" x14ac:dyDescent="0.2">
      <c r="M825" s="266"/>
    </row>
    <row r="826" spans="13:13" ht="12" customHeight="1" x14ac:dyDescent="0.2">
      <c r="M826" s="266"/>
    </row>
    <row r="827" spans="13:13" ht="12" customHeight="1" x14ac:dyDescent="0.2">
      <c r="M827" s="266"/>
    </row>
    <row r="828" spans="13:13" ht="12" customHeight="1" x14ac:dyDescent="0.2">
      <c r="M828" s="266"/>
    </row>
    <row r="829" spans="13:13" ht="12" customHeight="1" x14ac:dyDescent="0.2">
      <c r="M829" s="266"/>
    </row>
    <row r="830" spans="13:13" ht="12" customHeight="1" x14ac:dyDescent="0.2">
      <c r="M830" s="266"/>
    </row>
    <row r="831" spans="13:13" ht="12" customHeight="1" x14ac:dyDescent="0.2">
      <c r="M831" s="266"/>
    </row>
    <row r="832" spans="13:13" ht="12" customHeight="1" x14ac:dyDescent="0.2">
      <c r="M832" s="266"/>
    </row>
    <row r="833" spans="13:13" ht="12" customHeight="1" x14ac:dyDescent="0.2">
      <c r="M833" s="266"/>
    </row>
    <row r="834" spans="13:13" ht="12" customHeight="1" x14ac:dyDescent="0.2">
      <c r="M834" s="266"/>
    </row>
    <row r="835" spans="13:13" ht="12" customHeight="1" x14ac:dyDescent="0.2">
      <c r="M835" s="266"/>
    </row>
    <row r="836" spans="13:13" ht="12" customHeight="1" x14ac:dyDescent="0.2">
      <c r="M836" s="266"/>
    </row>
    <row r="837" spans="13:13" ht="12" customHeight="1" x14ac:dyDescent="0.2">
      <c r="M837" s="266"/>
    </row>
    <row r="838" spans="13:13" ht="12" customHeight="1" x14ac:dyDescent="0.2">
      <c r="M838" s="266"/>
    </row>
    <row r="839" spans="13:13" ht="12" customHeight="1" x14ac:dyDescent="0.2">
      <c r="M839" s="266"/>
    </row>
    <row r="840" spans="13:13" ht="12" customHeight="1" x14ac:dyDescent="0.2">
      <c r="M840" s="266"/>
    </row>
    <row r="841" spans="13:13" ht="12" customHeight="1" x14ac:dyDescent="0.2">
      <c r="M841" s="266"/>
    </row>
    <row r="842" spans="13:13" ht="12" customHeight="1" x14ac:dyDescent="0.2">
      <c r="M842" s="266"/>
    </row>
    <row r="843" spans="13:13" ht="12" customHeight="1" x14ac:dyDescent="0.2">
      <c r="M843" s="266"/>
    </row>
    <row r="844" spans="13:13" ht="12" customHeight="1" x14ac:dyDescent="0.2">
      <c r="M844" s="266"/>
    </row>
    <row r="845" spans="13:13" ht="12" customHeight="1" x14ac:dyDescent="0.2">
      <c r="M845" s="266"/>
    </row>
    <row r="846" spans="13:13" ht="12" customHeight="1" x14ac:dyDescent="0.2">
      <c r="M846" s="266"/>
    </row>
    <row r="847" spans="13:13" ht="12" customHeight="1" x14ac:dyDescent="0.2">
      <c r="M847" s="266"/>
    </row>
    <row r="848" spans="13:13" ht="12" customHeight="1" x14ac:dyDescent="0.2">
      <c r="M848" s="266"/>
    </row>
    <row r="849" spans="13:13" ht="12" customHeight="1" x14ac:dyDescent="0.2">
      <c r="M849" s="266"/>
    </row>
    <row r="850" spans="13:13" ht="12" customHeight="1" x14ac:dyDescent="0.2">
      <c r="M850" s="266"/>
    </row>
    <row r="851" spans="13:13" ht="12" customHeight="1" x14ac:dyDescent="0.2">
      <c r="M851" s="266"/>
    </row>
    <row r="852" spans="13:13" ht="12" customHeight="1" x14ac:dyDescent="0.2">
      <c r="M852" s="266"/>
    </row>
    <row r="853" spans="13:13" ht="12" customHeight="1" x14ac:dyDescent="0.2">
      <c r="M853" s="266"/>
    </row>
    <row r="854" spans="13:13" ht="12" customHeight="1" x14ac:dyDescent="0.2">
      <c r="M854" s="266"/>
    </row>
    <row r="855" spans="13:13" ht="12" customHeight="1" x14ac:dyDescent="0.2">
      <c r="M855" s="266"/>
    </row>
    <row r="856" spans="13:13" ht="12" customHeight="1" x14ac:dyDescent="0.2">
      <c r="M856" s="266"/>
    </row>
    <row r="857" spans="13:13" ht="12" customHeight="1" x14ac:dyDescent="0.2">
      <c r="M857" s="266"/>
    </row>
    <row r="858" spans="13:13" ht="12" customHeight="1" x14ac:dyDescent="0.2">
      <c r="M858" s="266"/>
    </row>
    <row r="859" spans="13:13" ht="12" customHeight="1" x14ac:dyDescent="0.2">
      <c r="M859" s="266"/>
    </row>
    <row r="860" spans="13:13" ht="12" customHeight="1" x14ac:dyDescent="0.2">
      <c r="M860" s="266"/>
    </row>
    <row r="861" spans="13:13" ht="12" customHeight="1" x14ac:dyDescent="0.2">
      <c r="M861" s="266"/>
    </row>
    <row r="862" spans="13:13" ht="12" customHeight="1" x14ac:dyDescent="0.2">
      <c r="M862" s="266"/>
    </row>
    <row r="863" spans="13:13" ht="12" customHeight="1" x14ac:dyDescent="0.2">
      <c r="M863" s="266"/>
    </row>
    <row r="864" spans="13:13" ht="12" customHeight="1" x14ac:dyDescent="0.2">
      <c r="M864" s="266"/>
    </row>
    <row r="865" spans="13:13" ht="12" customHeight="1" x14ac:dyDescent="0.2">
      <c r="M865" s="266"/>
    </row>
    <row r="866" spans="13:13" ht="12" customHeight="1" x14ac:dyDescent="0.2">
      <c r="M866" s="266"/>
    </row>
    <row r="867" spans="13:13" ht="12" customHeight="1" x14ac:dyDescent="0.2">
      <c r="M867" s="266"/>
    </row>
    <row r="868" spans="13:13" ht="12" customHeight="1" x14ac:dyDescent="0.2">
      <c r="M868" s="266"/>
    </row>
    <row r="869" spans="13:13" ht="12" customHeight="1" x14ac:dyDescent="0.2">
      <c r="M869" s="266"/>
    </row>
    <row r="870" spans="13:13" ht="12" customHeight="1" x14ac:dyDescent="0.2">
      <c r="M870" s="266"/>
    </row>
    <row r="871" spans="13:13" ht="12" customHeight="1" x14ac:dyDescent="0.2">
      <c r="M871" s="266"/>
    </row>
    <row r="872" spans="13:13" ht="12" customHeight="1" x14ac:dyDescent="0.2">
      <c r="M872" s="266"/>
    </row>
    <row r="873" spans="13:13" ht="12" customHeight="1" x14ac:dyDescent="0.2">
      <c r="M873" s="266"/>
    </row>
    <row r="874" spans="13:13" ht="12" customHeight="1" x14ac:dyDescent="0.2">
      <c r="M874" s="266"/>
    </row>
    <row r="875" spans="13:13" ht="12" customHeight="1" x14ac:dyDescent="0.2">
      <c r="M875" s="266"/>
    </row>
    <row r="876" spans="13:13" ht="12" customHeight="1" x14ac:dyDescent="0.2">
      <c r="M876" s="266"/>
    </row>
    <row r="877" spans="13:13" ht="12" customHeight="1" x14ac:dyDescent="0.2">
      <c r="M877" s="266"/>
    </row>
    <row r="878" spans="13:13" ht="12" customHeight="1" x14ac:dyDescent="0.2">
      <c r="M878" s="266"/>
    </row>
    <row r="879" spans="13:13" ht="12" customHeight="1" x14ac:dyDescent="0.2">
      <c r="M879" s="266"/>
    </row>
    <row r="880" spans="13:13" ht="12" customHeight="1" x14ac:dyDescent="0.2">
      <c r="M880" s="266"/>
    </row>
    <row r="881" spans="13:13" ht="12" customHeight="1" x14ac:dyDescent="0.2">
      <c r="M881" s="266"/>
    </row>
    <row r="882" spans="13:13" ht="12" customHeight="1" x14ac:dyDescent="0.2">
      <c r="M882" s="266"/>
    </row>
    <row r="883" spans="13:13" ht="12" customHeight="1" x14ac:dyDescent="0.2">
      <c r="M883" s="266"/>
    </row>
    <row r="884" spans="13:13" ht="12" customHeight="1" x14ac:dyDescent="0.2">
      <c r="M884" s="266"/>
    </row>
    <row r="885" spans="13:13" ht="12" customHeight="1" x14ac:dyDescent="0.2">
      <c r="M885" s="266"/>
    </row>
    <row r="886" spans="13:13" ht="12" customHeight="1" x14ac:dyDescent="0.2">
      <c r="M886" s="266"/>
    </row>
    <row r="887" spans="13:13" ht="12" customHeight="1" x14ac:dyDescent="0.2">
      <c r="M887" s="266"/>
    </row>
    <row r="888" spans="13:13" ht="12" customHeight="1" x14ac:dyDescent="0.2">
      <c r="M888" s="266"/>
    </row>
    <row r="889" spans="13:13" ht="12" customHeight="1" x14ac:dyDescent="0.2">
      <c r="M889" s="266"/>
    </row>
    <row r="890" spans="13:13" ht="12" customHeight="1" x14ac:dyDescent="0.2">
      <c r="M890" s="266"/>
    </row>
    <row r="891" spans="13:13" ht="12" customHeight="1" x14ac:dyDescent="0.2">
      <c r="M891" s="266"/>
    </row>
    <row r="892" spans="13:13" ht="12" customHeight="1" x14ac:dyDescent="0.2">
      <c r="M892" s="266"/>
    </row>
    <row r="893" spans="13:13" ht="12" customHeight="1" x14ac:dyDescent="0.2">
      <c r="M893" s="266"/>
    </row>
    <row r="894" spans="13:13" ht="12" customHeight="1" x14ac:dyDescent="0.2">
      <c r="M894" s="266"/>
    </row>
    <row r="895" spans="13:13" ht="12" customHeight="1" x14ac:dyDescent="0.2">
      <c r="M895" s="266"/>
    </row>
    <row r="896" spans="13:13" ht="12" customHeight="1" x14ac:dyDescent="0.2">
      <c r="M896" s="266"/>
    </row>
    <row r="897" spans="13:13" ht="12" customHeight="1" x14ac:dyDescent="0.2">
      <c r="M897" s="266"/>
    </row>
    <row r="898" spans="13:13" ht="12" customHeight="1" x14ac:dyDescent="0.2">
      <c r="M898" s="266"/>
    </row>
    <row r="899" spans="13:13" ht="12" customHeight="1" x14ac:dyDescent="0.2">
      <c r="M899" s="266"/>
    </row>
    <row r="900" spans="13:13" ht="12" customHeight="1" x14ac:dyDescent="0.2">
      <c r="M900" s="266"/>
    </row>
    <row r="901" spans="13:13" ht="12" customHeight="1" x14ac:dyDescent="0.2">
      <c r="M901" s="266"/>
    </row>
    <row r="902" spans="13:13" ht="12" customHeight="1" x14ac:dyDescent="0.2">
      <c r="M902" s="266"/>
    </row>
    <row r="903" spans="13:13" ht="12" customHeight="1" x14ac:dyDescent="0.2">
      <c r="M903" s="266"/>
    </row>
    <row r="904" spans="13:13" ht="12" customHeight="1" x14ac:dyDescent="0.2">
      <c r="M904" s="266"/>
    </row>
    <row r="905" spans="13:13" ht="12" customHeight="1" x14ac:dyDescent="0.2">
      <c r="M905" s="266"/>
    </row>
    <row r="906" spans="13:13" ht="12" customHeight="1" x14ac:dyDescent="0.2">
      <c r="M906" s="266"/>
    </row>
    <row r="907" spans="13:13" ht="12" customHeight="1" x14ac:dyDescent="0.2">
      <c r="M907" s="266"/>
    </row>
    <row r="908" spans="13:13" ht="12" customHeight="1" x14ac:dyDescent="0.2">
      <c r="M908" s="266"/>
    </row>
    <row r="909" spans="13:13" ht="12" customHeight="1" x14ac:dyDescent="0.2">
      <c r="M909" s="266"/>
    </row>
    <row r="910" spans="13:13" ht="12" customHeight="1" x14ac:dyDescent="0.2">
      <c r="M910" s="266"/>
    </row>
    <row r="911" spans="13:13" ht="12" customHeight="1" x14ac:dyDescent="0.2">
      <c r="M911" s="266"/>
    </row>
    <row r="912" spans="13:13" ht="12" customHeight="1" x14ac:dyDescent="0.2">
      <c r="M912" s="266"/>
    </row>
    <row r="913" spans="13:13" ht="12" customHeight="1" x14ac:dyDescent="0.2">
      <c r="M913" s="266"/>
    </row>
    <row r="914" spans="13:13" ht="12" customHeight="1" x14ac:dyDescent="0.2">
      <c r="M914" s="266"/>
    </row>
    <row r="915" spans="13:13" ht="12" customHeight="1" x14ac:dyDescent="0.2">
      <c r="M915" s="266"/>
    </row>
    <row r="916" spans="13:13" ht="12" customHeight="1" x14ac:dyDescent="0.2">
      <c r="M916" s="266"/>
    </row>
    <row r="917" spans="13:13" ht="12" customHeight="1" x14ac:dyDescent="0.2">
      <c r="M917" s="266"/>
    </row>
    <row r="918" spans="13:13" ht="12" customHeight="1" x14ac:dyDescent="0.2">
      <c r="M918" s="266"/>
    </row>
    <row r="919" spans="13:13" ht="12" customHeight="1" x14ac:dyDescent="0.2">
      <c r="M919" s="266"/>
    </row>
    <row r="920" spans="13:13" ht="12" customHeight="1" x14ac:dyDescent="0.2">
      <c r="M920" s="266"/>
    </row>
    <row r="921" spans="13:13" ht="12" customHeight="1" x14ac:dyDescent="0.2">
      <c r="M921" s="266"/>
    </row>
    <row r="922" spans="13:13" ht="12" customHeight="1" x14ac:dyDescent="0.2">
      <c r="M922" s="266"/>
    </row>
    <row r="923" spans="13:13" ht="12" customHeight="1" x14ac:dyDescent="0.2">
      <c r="M923" s="266"/>
    </row>
    <row r="924" spans="13:13" ht="12" customHeight="1" x14ac:dyDescent="0.2">
      <c r="M924" s="266"/>
    </row>
    <row r="925" spans="13:13" ht="12" customHeight="1" x14ac:dyDescent="0.2">
      <c r="M925" s="266"/>
    </row>
    <row r="926" spans="13:13" ht="12" customHeight="1" x14ac:dyDescent="0.2">
      <c r="M926" s="266"/>
    </row>
    <row r="927" spans="13:13" ht="12" customHeight="1" x14ac:dyDescent="0.2">
      <c r="M927" s="266"/>
    </row>
    <row r="928" spans="13:13" ht="12" customHeight="1" x14ac:dyDescent="0.2">
      <c r="M928" s="266"/>
    </row>
    <row r="929" spans="13:13" ht="12" customHeight="1" x14ac:dyDescent="0.2">
      <c r="M929" s="266"/>
    </row>
    <row r="930" spans="13:13" ht="12" customHeight="1" x14ac:dyDescent="0.2">
      <c r="M930" s="266"/>
    </row>
    <row r="931" spans="13:13" ht="12" customHeight="1" x14ac:dyDescent="0.2">
      <c r="M931" s="266"/>
    </row>
    <row r="932" spans="13:13" ht="12" customHeight="1" x14ac:dyDescent="0.2">
      <c r="M932" s="266"/>
    </row>
    <row r="933" spans="13:13" ht="12" customHeight="1" x14ac:dyDescent="0.2">
      <c r="M933" s="266"/>
    </row>
    <row r="934" spans="13:13" ht="12" customHeight="1" x14ac:dyDescent="0.2">
      <c r="M934" s="266"/>
    </row>
    <row r="935" spans="13:13" ht="12" customHeight="1" x14ac:dyDescent="0.2">
      <c r="M935" s="266"/>
    </row>
    <row r="936" spans="13:13" ht="12" customHeight="1" x14ac:dyDescent="0.2">
      <c r="M936" s="266"/>
    </row>
    <row r="937" spans="13:13" ht="12" customHeight="1" x14ac:dyDescent="0.2">
      <c r="M937" s="266"/>
    </row>
    <row r="938" spans="13:13" ht="12" customHeight="1" x14ac:dyDescent="0.2">
      <c r="M938" s="266"/>
    </row>
    <row r="939" spans="13:13" ht="12" customHeight="1" x14ac:dyDescent="0.2">
      <c r="M939" s="266"/>
    </row>
    <row r="940" spans="13:13" ht="12" customHeight="1" x14ac:dyDescent="0.2">
      <c r="M940" s="266"/>
    </row>
    <row r="941" spans="13:13" ht="12" customHeight="1" x14ac:dyDescent="0.2">
      <c r="M941" s="266"/>
    </row>
    <row r="942" spans="13:13" ht="12" customHeight="1" x14ac:dyDescent="0.2">
      <c r="M942" s="266"/>
    </row>
    <row r="943" spans="13:13" ht="12" customHeight="1" x14ac:dyDescent="0.2">
      <c r="M943" s="266"/>
    </row>
    <row r="944" spans="13:13" ht="12" customHeight="1" x14ac:dyDescent="0.2">
      <c r="M944" s="266"/>
    </row>
    <row r="945" spans="13:13" ht="12" customHeight="1" x14ac:dyDescent="0.2">
      <c r="M945" s="266"/>
    </row>
    <row r="946" spans="13:13" ht="12" customHeight="1" x14ac:dyDescent="0.2">
      <c r="M946" s="266"/>
    </row>
    <row r="947" spans="13:13" ht="12" customHeight="1" x14ac:dyDescent="0.2">
      <c r="M947" s="266"/>
    </row>
    <row r="948" spans="13:13" ht="12" customHeight="1" x14ac:dyDescent="0.2">
      <c r="M948" s="266"/>
    </row>
    <row r="949" spans="13:13" ht="12" customHeight="1" x14ac:dyDescent="0.2">
      <c r="M949" s="266"/>
    </row>
    <row r="950" spans="13:13" ht="12" customHeight="1" x14ac:dyDescent="0.2">
      <c r="M950" s="266"/>
    </row>
    <row r="951" spans="13:13" ht="12" customHeight="1" x14ac:dyDescent="0.2">
      <c r="M951" s="266"/>
    </row>
    <row r="952" spans="13:13" ht="12" customHeight="1" x14ac:dyDescent="0.2">
      <c r="M952" s="266"/>
    </row>
    <row r="953" spans="13:13" ht="12" customHeight="1" x14ac:dyDescent="0.2">
      <c r="M953" s="266"/>
    </row>
    <row r="954" spans="13:13" ht="12" customHeight="1" x14ac:dyDescent="0.2">
      <c r="M954" s="266"/>
    </row>
    <row r="955" spans="13:13" ht="12" customHeight="1" x14ac:dyDescent="0.2">
      <c r="M955" s="266"/>
    </row>
    <row r="956" spans="13:13" ht="12" customHeight="1" x14ac:dyDescent="0.2">
      <c r="M956" s="266"/>
    </row>
    <row r="957" spans="13:13" ht="12" customHeight="1" x14ac:dyDescent="0.2">
      <c r="M957" s="266"/>
    </row>
    <row r="958" spans="13:13" ht="12" customHeight="1" x14ac:dyDescent="0.2">
      <c r="M958" s="266"/>
    </row>
    <row r="959" spans="13:13" ht="12" customHeight="1" x14ac:dyDescent="0.2">
      <c r="M959" s="266"/>
    </row>
    <row r="960" spans="13:13" ht="12" customHeight="1" x14ac:dyDescent="0.2">
      <c r="M960" s="266"/>
    </row>
    <row r="961" spans="13:13" ht="12" customHeight="1" x14ac:dyDescent="0.2">
      <c r="M961" s="266"/>
    </row>
    <row r="962" spans="13:13" ht="12" customHeight="1" x14ac:dyDescent="0.2">
      <c r="M962" s="266"/>
    </row>
    <row r="963" spans="13:13" ht="12" customHeight="1" x14ac:dyDescent="0.2">
      <c r="M963" s="266"/>
    </row>
    <row r="964" spans="13:13" ht="12" customHeight="1" x14ac:dyDescent="0.2">
      <c r="M964" s="266"/>
    </row>
    <row r="965" spans="13:13" ht="12" customHeight="1" x14ac:dyDescent="0.2">
      <c r="M965" s="266"/>
    </row>
    <row r="966" spans="13:13" ht="12" customHeight="1" x14ac:dyDescent="0.2">
      <c r="M966" s="266"/>
    </row>
    <row r="967" spans="13:13" ht="12" customHeight="1" x14ac:dyDescent="0.2">
      <c r="M967" s="266"/>
    </row>
    <row r="968" spans="13:13" ht="12" customHeight="1" x14ac:dyDescent="0.2">
      <c r="M968" s="266"/>
    </row>
    <row r="969" spans="13:13" ht="12" customHeight="1" x14ac:dyDescent="0.2">
      <c r="M969" s="266"/>
    </row>
    <row r="970" spans="13:13" ht="12" customHeight="1" x14ac:dyDescent="0.2">
      <c r="M970" s="266"/>
    </row>
    <row r="971" spans="13:13" ht="12" customHeight="1" x14ac:dyDescent="0.2">
      <c r="M971" s="266"/>
    </row>
    <row r="972" spans="13:13" ht="12" customHeight="1" x14ac:dyDescent="0.2">
      <c r="M972" s="266"/>
    </row>
    <row r="973" spans="13:13" ht="12" customHeight="1" x14ac:dyDescent="0.2">
      <c r="M973" s="266"/>
    </row>
    <row r="974" spans="13:13" ht="12" customHeight="1" x14ac:dyDescent="0.2">
      <c r="M974" s="266"/>
    </row>
    <row r="975" spans="13:13" ht="12" customHeight="1" x14ac:dyDescent="0.2">
      <c r="M975" s="266"/>
    </row>
    <row r="976" spans="13:13" ht="12" customHeight="1" x14ac:dyDescent="0.2">
      <c r="M976" s="266"/>
    </row>
    <row r="977" spans="13:13" ht="12" customHeight="1" x14ac:dyDescent="0.2">
      <c r="M977" s="266"/>
    </row>
    <row r="978" spans="13:13" ht="12" customHeight="1" x14ac:dyDescent="0.2">
      <c r="M978" s="266"/>
    </row>
    <row r="979" spans="13:13" ht="12" customHeight="1" x14ac:dyDescent="0.2">
      <c r="M979" s="266"/>
    </row>
    <row r="980" spans="13:13" ht="12" customHeight="1" x14ac:dyDescent="0.2">
      <c r="M980" s="266"/>
    </row>
    <row r="981" spans="13:13" ht="12" customHeight="1" x14ac:dyDescent="0.2">
      <c r="M981" s="266"/>
    </row>
    <row r="982" spans="13:13" ht="12" customHeight="1" x14ac:dyDescent="0.2">
      <c r="M982" s="266"/>
    </row>
    <row r="983" spans="13:13" ht="12" customHeight="1" x14ac:dyDescent="0.2">
      <c r="M983" s="266"/>
    </row>
    <row r="984" spans="13:13" ht="12" customHeight="1" x14ac:dyDescent="0.2">
      <c r="M984" s="266"/>
    </row>
    <row r="985" spans="13:13" ht="12" customHeight="1" x14ac:dyDescent="0.2">
      <c r="M985" s="266"/>
    </row>
    <row r="986" spans="13:13" ht="12" customHeight="1" x14ac:dyDescent="0.2">
      <c r="M986" s="266"/>
    </row>
    <row r="987" spans="13:13" ht="12" customHeight="1" x14ac:dyDescent="0.2">
      <c r="M987" s="266"/>
    </row>
    <row r="988" spans="13:13" ht="12" customHeight="1" x14ac:dyDescent="0.2">
      <c r="M988" s="266"/>
    </row>
    <row r="989" spans="13:13" ht="12" customHeight="1" x14ac:dyDescent="0.2">
      <c r="M989" s="266"/>
    </row>
    <row r="990" spans="13:13" ht="12" customHeight="1" x14ac:dyDescent="0.2">
      <c r="M990" s="266"/>
    </row>
    <row r="991" spans="13:13" ht="12" customHeight="1" x14ac:dyDescent="0.2">
      <c r="M991" s="266"/>
    </row>
    <row r="992" spans="13:13" ht="12" customHeight="1" x14ac:dyDescent="0.2">
      <c r="M992" s="266"/>
    </row>
    <row r="993" spans="13:13" ht="12" customHeight="1" x14ac:dyDescent="0.2">
      <c r="M993" s="266"/>
    </row>
    <row r="994" spans="13:13" ht="12" customHeight="1" x14ac:dyDescent="0.2">
      <c r="M994" s="266"/>
    </row>
    <row r="995" spans="13:13" ht="12" customHeight="1" x14ac:dyDescent="0.2">
      <c r="M995" s="266"/>
    </row>
    <row r="996" spans="13:13" ht="12" customHeight="1" x14ac:dyDescent="0.2">
      <c r="M996" s="266"/>
    </row>
    <row r="997" spans="13:13" ht="12" customHeight="1" x14ac:dyDescent="0.2">
      <c r="M997" s="266"/>
    </row>
    <row r="998" spans="13:13" ht="12" customHeight="1" x14ac:dyDescent="0.2">
      <c r="M998" s="266"/>
    </row>
    <row r="999" spans="13:13" ht="12" customHeight="1" x14ac:dyDescent="0.2">
      <c r="M999" s="266"/>
    </row>
    <row r="1000" spans="13:13" ht="12" customHeight="1" x14ac:dyDescent="0.2">
      <c r="M1000" s="266"/>
    </row>
    <row r="1001" spans="13:13" ht="12" customHeight="1" x14ac:dyDescent="0.2">
      <c r="M1001" s="266"/>
    </row>
    <row r="1002" spans="13:13" ht="12" customHeight="1" x14ac:dyDescent="0.2">
      <c r="M1002" s="266"/>
    </row>
    <row r="1003" spans="13:13" ht="12" customHeight="1" x14ac:dyDescent="0.2">
      <c r="M1003" s="266"/>
    </row>
    <row r="1004" spans="13:13" ht="12" customHeight="1" x14ac:dyDescent="0.2">
      <c r="M1004" s="266"/>
    </row>
    <row r="1005" spans="13:13" ht="12" customHeight="1" x14ac:dyDescent="0.2">
      <c r="M1005" s="266"/>
    </row>
    <row r="1006" spans="13:13" ht="12" customHeight="1" x14ac:dyDescent="0.2">
      <c r="M1006" s="266"/>
    </row>
    <row r="1007" spans="13:13" ht="12" customHeight="1" x14ac:dyDescent="0.2">
      <c r="M1007" s="266"/>
    </row>
    <row r="1008" spans="13:13" ht="12" customHeight="1" x14ac:dyDescent="0.2">
      <c r="M1008" s="266"/>
    </row>
    <row r="1009" spans="13:13" ht="12" customHeight="1" x14ac:dyDescent="0.2">
      <c r="M1009" s="266"/>
    </row>
    <row r="1010" spans="13:13" ht="12" customHeight="1" x14ac:dyDescent="0.2">
      <c r="M1010" s="266"/>
    </row>
    <row r="1011" spans="13:13" ht="12" customHeight="1" x14ac:dyDescent="0.2">
      <c r="M1011" s="266"/>
    </row>
    <row r="1012" spans="13:13" ht="12" customHeight="1" x14ac:dyDescent="0.2">
      <c r="M1012" s="266"/>
    </row>
    <row r="1013" spans="13:13" ht="12" customHeight="1" x14ac:dyDescent="0.2">
      <c r="M1013" s="266"/>
    </row>
    <row r="1014" spans="13:13" ht="12" customHeight="1" x14ac:dyDescent="0.2">
      <c r="M1014" s="266"/>
    </row>
    <row r="1015" spans="13:13" ht="12" customHeight="1" x14ac:dyDescent="0.2">
      <c r="M1015" s="266"/>
    </row>
    <row r="1016" spans="13:13" ht="12" customHeight="1" x14ac:dyDescent="0.2">
      <c r="M1016" s="266"/>
    </row>
    <row r="1017" spans="13:13" ht="12" customHeight="1" x14ac:dyDescent="0.2">
      <c r="M1017" s="266"/>
    </row>
    <row r="1018" spans="13:13" ht="12" customHeight="1" x14ac:dyDescent="0.2">
      <c r="M1018" s="266"/>
    </row>
    <row r="1019" spans="13:13" ht="12" customHeight="1" x14ac:dyDescent="0.2">
      <c r="M1019" s="266"/>
    </row>
    <row r="1020" spans="13:13" ht="12" customHeight="1" x14ac:dyDescent="0.2">
      <c r="M1020" s="266"/>
    </row>
    <row r="1021" spans="13:13" ht="12" customHeight="1" x14ac:dyDescent="0.2">
      <c r="M1021" s="266"/>
    </row>
    <row r="1022" spans="13:13" ht="12" customHeight="1" x14ac:dyDescent="0.2">
      <c r="M1022" s="266"/>
    </row>
    <row r="1023" spans="13:13" ht="12" customHeight="1" x14ac:dyDescent="0.2">
      <c r="M1023" s="266"/>
    </row>
    <row r="1024" spans="13:13" ht="12" customHeight="1" x14ac:dyDescent="0.2">
      <c r="M1024" s="266"/>
    </row>
    <row r="1025" spans="13:13" ht="12" customHeight="1" x14ac:dyDescent="0.2">
      <c r="M1025" s="266"/>
    </row>
    <row r="1026" spans="13:13" ht="12" customHeight="1" x14ac:dyDescent="0.2">
      <c r="M1026" s="266"/>
    </row>
    <row r="1027" spans="13:13" ht="12" customHeight="1" x14ac:dyDescent="0.2">
      <c r="M1027" s="266"/>
    </row>
    <row r="1028" spans="13:13" ht="12" customHeight="1" x14ac:dyDescent="0.2">
      <c r="M1028" s="266"/>
    </row>
    <row r="1029" spans="13:13" ht="12" customHeight="1" x14ac:dyDescent="0.2">
      <c r="M1029" s="266"/>
    </row>
    <row r="1030" spans="13:13" ht="12" customHeight="1" x14ac:dyDescent="0.2">
      <c r="M1030" s="266"/>
    </row>
    <row r="1031" spans="13:13" ht="12" customHeight="1" x14ac:dyDescent="0.2">
      <c r="M1031" s="266"/>
    </row>
    <row r="1032" spans="13:13" ht="12" customHeight="1" x14ac:dyDescent="0.2">
      <c r="M1032" s="266"/>
    </row>
    <row r="1033" spans="13:13" ht="12" customHeight="1" x14ac:dyDescent="0.2">
      <c r="M1033" s="266"/>
    </row>
    <row r="1034" spans="13:13" ht="12" customHeight="1" x14ac:dyDescent="0.2">
      <c r="M1034" s="266"/>
    </row>
    <row r="1035" spans="13:13" ht="12" customHeight="1" x14ac:dyDescent="0.2">
      <c r="M1035" s="266"/>
    </row>
    <row r="1036" spans="13:13" ht="12" customHeight="1" x14ac:dyDescent="0.2">
      <c r="M1036" s="266"/>
    </row>
    <row r="1037" spans="13:13" ht="12" customHeight="1" x14ac:dyDescent="0.2">
      <c r="M1037" s="266"/>
    </row>
    <row r="1038" spans="13:13" ht="12" customHeight="1" x14ac:dyDescent="0.2">
      <c r="M1038" s="266"/>
    </row>
    <row r="1039" spans="13:13" ht="12" customHeight="1" x14ac:dyDescent="0.2">
      <c r="M1039" s="266"/>
    </row>
    <row r="1040" spans="13:13" ht="12" customHeight="1" x14ac:dyDescent="0.2">
      <c r="M1040" s="266"/>
    </row>
    <row r="1041" spans="13:13" ht="12" customHeight="1" x14ac:dyDescent="0.2">
      <c r="M1041" s="266"/>
    </row>
    <row r="1042" spans="13:13" ht="12" customHeight="1" x14ac:dyDescent="0.2">
      <c r="M1042" s="266"/>
    </row>
    <row r="1043" spans="13:13" ht="12" customHeight="1" x14ac:dyDescent="0.2">
      <c r="M1043" s="266"/>
    </row>
    <row r="1044" spans="13:13" ht="12" customHeight="1" x14ac:dyDescent="0.2">
      <c r="M1044" s="266"/>
    </row>
    <row r="1045" spans="13:13" ht="12" customHeight="1" x14ac:dyDescent="0.2">
      <c r="M1045" s="266"/>
    </row>
    <row r="1046" spans="13:13" ht="12" customHeight="1" x14ac:dyDescent="0.2">
      <c r="M1046" s="266"/>
    </row>
    <row r="1047" spans="13:13" ht="12" customHeight="1" x14ac:dyDescent="0.2">
      <c r="M1047" s="266"/>
    </row>
    <row r="1048" spans="13:13" ht="12" customHeight="1" x14ac:dyDescent="0.2">
      <c r="M1048" s="266"/>
    </row>
    <row r="1049" spans="13:13" ht="12" customHeight="1" x14ac:dyDescent="0.2">
      <c r="M1049" s="266"/>
    </row>
    <row r="1050" spans="13:13" ht="12" customHeight="1" x14ac:dyDescent="0.2">
      <c r="M1050" s="266"/>
    </row>
    <row r="1051" spans="13:13" ht="12" customHeight="1" x14ac:dyDescent="0.2">
      <c r="M1051" s="266"/>
    </row>
    <row r="1052" spans="13:13" ht="12" customHeight="1" x14ac:dyDescent="0.2">
      <c r="M1052" s="266"/>
    </row>
    <row r="1053" spans="13:13" ht="12" customHeight="1" x14ac:dyDescent="0.2">
      <c r="M1053" s="266"/>
    </row>
    <row r="1054" spans="13:13" ht="12" customHeight="1" x14ac:dyDescent="0.2">
      <c r="M1054" s="266"/>
    </row>
    <row r="1055" spans="13:13" ht="12" customHeight="1" x14ac:dyDescent="0.2">
      <c r="M1055" s="266"/>
    </row>
    <row r="1056" spans="13:13" ht="12" customHeight="1" x14ac:dyDescent="0.2">
      <c r="M1056" s="266"/>
    </row>
    <row r="1057" spans="13:13" ht="12" customHeight="1" x14ac:dyDescent="0.2">
      <c r="M1057" s="266"/>
    </row>
    <row r="1058" spans="13:13" ht="12" customHeight="1" x14ac:dyDescent="0.2">
      <c r="M1058" s="266"/>
    </row>
    <row r="1059" spans="13:13" ht="12" customHeight="1" x14ac:dyDescent="0.2">
      <c r="M1059" s="266"/>
    </row>
    <row r="1060" spans="13:13" ht="12" customHeight="1" x14ac:dyDescent="0.2">
      <c r="M1060" s="266"/>
    </row>
    <row r="1061" spans="13:13" ht="12" customHeight="1" x14ac:dyDescent="0.2">
      <c r="M1061" s="266"/>
    </row>
    <row r="1062" spans="13:13" ht="12" customHeight="1" x14ac:dyDescent="0.2">
      <c r="M1062" s="266"/>
    </row>
    <row r="1063" spans="13:13" ht="12" customHeight="1" x14ac:dyDescent="0.2">
      <c r="M1063" s="266"/>
    </row>
    <row r="1064" spans="13:13" ht="12" customHeight="1" x14ac:dyDescent="0.2">
      <c r="M1064" s="266"/>
    </row>
    <row r="1065" spans="13:13" ht="12" customHeight="1" x14ac:dyDescent="0.2">
      <c r="M1065" s="266"/>
    </row>
    <row r="1066" spans="13:13" ht="12" customHeight="1" x14ac:dyDescent="0.2">
      <c r="M1066" s="266"/>
    </row>
    <row r="1067" spans="13:13" ht="12" customHeight="1" x14ac:dyDescent="0.2">
      <c r="M1067" s="266"/>
    </row>
    <row r="1068" spans="13:13" ht="12" customHeight="1" x14ac:dyDescent="0.2">
      <c r="M1068" s="266"/>
    </row>
    <row r="1069" spans="13:13" ht="12" customHeight="1" x14ac:dyDescent="0.2">
      <c r="M1069" s="266"/>
    </row>
    <row r="1070" spans="13:13" ht="12" customHeight="1" x14ac:dyDescent="0.2">
      <c r="M1070" s="266"/>
    </row>
    <row r="1071" spans="13:13" ht="12" customHeight="1" x14ac:dyDescent="0.2">
      <c r="M1071" s="266"/>
    </row>
    <row r="1072" spans="13:13" ht="12" customHeight="1" x14ac:dyDescent="0.2">
      <c r="M1072" s="266"/>
    </row>
    <row r="1073" spans="13:13" ht="12" customHeight="1" x14ac:dyDescent="0.2">
      <c r="M1073" s="266"/>
    </row>
    <row r="1074" spans="13:13" ht="12" customHeight="1" x14ac:dyDescent="0.2">
      <c r="M1074" s="266"/>
    </row>
    <row r="1075" spans="13:13" ht="12" customHeight="1" x14ac:dyDescent="0.2">
      <c r="M1075" s="266"/>
    </row>
    <row r="1076" spans="13:13" ht="12" customHeight="1" x14ac:dyDescent="0.2">
      <c r="M1076" s="266"/>
    </row>
    <row r="1077" spans="13:13" ht="12" customHeight="1" x14ac:dyDescent="0.2">
      <c r="M1077" s="266"/>
    </row>
    <row r="1078" spans="13:13" ht="12" customHeight="1" x14ac:dyDescent="0.2">
      <c r="M1078" s="266"/>
    </row>
    <row r="1079" spans="13:13" ht="12" customHeight="1" x14ac:dyDescent="0.2">
      <c r="M1079" s="266"/>
    </row>
    <row r="1080" spans="13:13" ht="12" customHeight="1" x14ac:dyDescent="0.2">
      <c r="M1080" s="266"/>
    </row>
    <row r="1081" spans="13:13" ht="12" customHeight="1" x14ac:dyDescent="0.2">
      <c r="M1081" s="266"/>
    </row>
    <row r="1082" spans="13:13" ht="12" customHeight="1" x14ac:dyDescent="0.2">
      <c r="M1082" s="266"/>
    </row>
    <row r="1083" spans="13:13" ht="12" customHeight="1" x14ac:dyDescent="0.2">
      <c r="M1083" s="266"/>
    </row>
    <row r="1084" spans="13:13" ht="12" customHeight="1" x14ac:dyDescent="0.2">
      <c r="M1084" s="266"/>
    </row>
    <row r="1085" spans="13:13" ht="12" customHeight="1" x14ac:dyDescent="0.2">
      <c r="M1085" s="266"/>
    </row>
    <row r="1086" spans="13:13" ht="12" customHeight="1" x14ac:dyDescent="0.2">
      <c r="M1086" s="266"/>
    </row>
    <row r="1087" spans="13:13" ht="12" customHeight="1" x14ac:dyDescent="0.2">
      <c r="M1087" s="266"/>
    </row>
    <row r="1088" spans="13:13" ht="12" customHeight="1" x14ac:dyDescent="0.2">
      <c r="M1088" s="266"/>
    </row>
    <row r="1089" spans="13:13" ht="12" customHeight="1" x14ac:dyDescent="0.2">
      <c r="M1089" s="266"/>
    </row>
    <row r="1090" spans="13:13" ht="12" customHeight="1" x14ac:dyDescent="0.2">
      <c r="M1090" s="266"/>
    </row>
    <row r="1091" spans="13:13" ht="12" customHeight="1" x14ac:dyDescent="0.2">
      <c r="M1091" s="266"/>
    </row>
    <row r="1092" spans="13:13" ht="12" customHeight="1" x14ac:dyDescent="0.2">
      <c r="M1092" s="266"/>
    </row>
    <row r="1093" spans="13:13" ht="12" customHeight="1" x14ac:dyDescent="0.2">
      <c r="M1093" s="266"/>
    </row>
    <row r="1094" spans="13:13" ht="12" customHeight="1" x14ac:dyDescent="0.2">
      <c r="M1094" s="266"/>
    </row>
    <row r="1095" spans="13:13" ht="12" customHeight="1" x14ac:dyDescent="0.2">
      <c r="M1095" s="266"/>
    </row>
    <row r="1096" spans="13:13" ht="12" customHeight="1" x14ac:dyDescent="0.2">
      <c r="M1096" s="266"/>
    </row>
    <row r="1097" spans="13:13" ht="12" customHeight="1" x14ac:dyDescent="0.2">
      <c r="M1097" s="266"/>
    </row>
    <row r="1098" spans="13:13" ht="12" customHeight="1" x14ac:dyDescent="0.2">
      <c r="M1098" s="266"/>
    </row>
    <row r="1099" spans="13:13" ht="12" customHeight="1" x14ac:dyDescent="0.2">
      <c r="M1099" s="266"/>
    </row>
    <row r="1100" spans="13:13" ht="12" customHeight="1" x14ac:dyDescent="0.2">
      <c r="M1100" s="266"/>
    </row>
    <row r="1101" spans="13:13" ht="12" customHeight="1" x14ac:dyDescent="0.2">
      <c r="M1101" s="266"/>
    </row>
    <row r="1102" spans="13:13" ht="12" customHeight="1" x14ac:dyDescent="0.2">
      <c r="M1102" s="266"/>
    </row>
    <row r="1103" spans="13:13" ht="12" customHeight="1" x14ac:dyDescent="0.2">
      <c r="M1103" s="266"/>
    </row>
    <row r="1104" spans="13:13" ht="12" customHeight="1" x14ac:dyDescent="0.2">
      <c r="M1104" s="266"/>
    </row>
    <row r="1105" spans="13:13" ht="12" customHeight="1" x14ac:dyDescent="0.2">
      <c r="M1105" s="266"/>
    </row>
    <row r="1106" spans="13:13" ht="12" customHeight="1" x14ac:dyDescent="0.2">
      <c r="M1106" s="266"/>
    </row>
    <row r="1107" spans="13:13" ht="12" customHeight="1" x14ac:dyDescent="0.2">
      <c r="M1107" s="266"/>
    </row>
    <row r="1108" spans="13:13" ht="12" customHeight="1" x14ac:dyDescent="0.2">
      <c r="M1108" s="266"/>
    </row>
    <row r="1109" spans="13:13" ht="12" customHeight="1" x14ac:dyDescent="0.2">
      <c r="M1109" s="266"/>
    </row>
    <row r="1110" spans="13:13" ht="12" customHeight="1" x14ac:dyDescent="0.2">
      <c r="M1110" s="266"/>
    </row>
    <row r="1111" spans="13:13" ht="12" customHeight="1" x14ac:dyDescent="0.2">
      <c r="M1111" s="266"/>
    </row>
    <row r="1112" spans="13:13" ht="12" customHeight="1" x14ac:dyDescent="0.2">
      <c r="M1112" s="266"/>
    </row>
    <row r="1113" spans="13:13" ht="12" customHeight="1" x14ac:dyDescent="0.2">
      <c r="M1113" s="266"/>
    </row>
    <row r="1114" spans="13:13" ht="12" customHeight="1" x14ac:dyDescent="0.2">
      <c r="M1114" s="266"/>
    </row>
    <row r="1115" spans="13:13" ht="12" customHeight="1" x14ac:dyDescent="0.2">
      <c r="M1115" s="266"/>
    </row>
    <row r="1116" spans="13:13" ht="12" customHeight="1" x14ac:dyDescent="0.2">
      <c r="M1116" s="266"/>
    </row>
    <row r="1117" spans="13:13" ht="12" customHeight="1" x14ac:dyDescent="0.2">
      <c r="M1117" s="266"/>
    </row>
    <row r="1118" spans="13:13" ht="12" customHeight="1" x14ac:dyDescent="0.2">
      <c r="M1118" s="266"/>
    </row>
    <row r="1119" spans="13:13" ht="12" customHeight="1" x14ac:dyDescent="0.2">
      <c r="M1119" s="266"/>
    </row>
    <row r="1120" spans="13:13" ht="12" customHeight="1" x14ac:dyDescent="0.2">
      <c r="M1120" s="266"/>
    </row>
    <row r="1121" spans="13:13" ht="12" customHeight="1" x14ac:dyDescent="0.2">
      <c r="M1121" s="266"/>
    </row>
    <row r="1122" spans="13:13" ht="12" customHeight="1" x14ac:dyDescent="0.2">
      <c r="M1122" s="266"/>
    </row>
    <row r="1123" spans="13:13" ht="12" customHeight="1" x14ac:dyDescent="0.2">
      <c r="M1123" s="266"/>
    </row>
    <row r="1124" spans="13:13" ht="12" customHeight="1" x14ac:dyDescent="0.2">
      <c r="M1124" s="266"/>
    </row>
    <row r="1125" spans="13:13" ht="12" customHeight="1" x14ac:dyDescent="0.2">
      <c r="M1125" s="266"/>
    </row>
    <row r="1126" spans="13:13" ht="12" customHeight="1" x14ac:dyDescent="0.2">
      <c r="M1126" s="266"/>
    </row>
    <row r="1127" spans="13:13" ht="12" customHeight="1" x14ac:dyDescent="0.2">
      <c r="M1127" s="266"/>
    </row>
    <row r="1128" spans="13:13" ht="12" customHeight="1" x14ac:dyDescent="0.2">
      <c r="M1128" s="266"/>
    </row>
    <row r="1129" spans="13:13" ht="12" customHeight="1" x14ac:dyDescent="0.2">
      <c r="M1129" s="266"/>
    </row>
    <row r="1130" spans="13:13" ht="12" customHeight="1" x14ac:dyDescent="0.2">
      <c r="M1130" s="266"/>
    </row>
    <row r="1131" spans="13:13" ht="12" customHeight="1" x14ac:dyDescent="0.2">
      <c r="M1131" s="266"/>
    </row>
    <row r="1132" spans="13:13" ht="12" customHeight="1" x14ac:dyDescent="0.2">
      <c r="M1132" s="266"/>
    </row>
    <row r="1133" spans="13:13" ht="12" customHeight="1" x14ac:dyDescent="0.2">
      <c r="M1133" s="266"/>
    </row>
    <row r="1134" spans="13:13" ht="12" customHeight="1" x14ac:dyDescent="0.2">
      <c r="M1134" s="266"/>
    </row>
    <row r="1135" spans="13:13" ht="12" customHeight="1" x14ac:dyDescent="0.2">
      <c r="M1135" s="266"/>
    </row>
    <row r="1136" spans="13:13" ht="12" customHeight="1" x14ac:dyDescent="0.2">
      <c r="M1136" s="266"/>
    </row>
    <row r="1137" spans="13:13" ht="12" customHeight="1" x14ac:dyDescent="0.2">
      <c r="M1137" s="266"/>
    </row>
    <row r="1138" spans="13:13" ht="12" customHeight="1" x14ac:dyDescent="0.2">
      <c r="M1138" s="266"/>
    </row>
    <row r="1139" spans="13:13" ht="12" customHeight="1" x14ac:dyDescent="0.2">
      <c r="M1139" s="266"/>
    </row>
    <row r="1140" spans="13:13" ht="12" customHeight="1" x14ac:dyDescent="0.2">
      <c r="M1140" s="266"/>
    </row>
    <row r="1141" spans="13:13" ht="12" customHeight="1" x14ac:dyDescent="0.2">
      <c r="M1141" s="266"/>
    </row>
    <row r="1142" spans="13:13" ht="12" customHeight="1" x14ac:dyDescent="0.2">
      <c r="M1142" s="266"/>
    </row>
    <row r="1143" spans="13:13" ht="12" customHeight="1" x14ac:dyDescent="0.2">
      <c r="M1143" s="266"/>
    </row>
    <row r="1144" spans="13:13" ht="12" customHeight="1" x14ac:dyDescent="0.2">
      <c r="M1144" s="266"/>
    </row>
    <row r="1145" spans="13:13" ht="12" customHeight="1" x14ac:dyDescent="0.2">
      <c r="M1145" s="266"/>
    </row>
    <row r="1146" spans="13:13" ht="12" customHeight="1" x14ac:dyDescent="0.2">
      <c r="M1146" s="266"/>
    </row>
    <row r="1147" spans="13:13" ht="12" customHeight="1" x14ac:dyDescent="0.2">
      <c r="M1147" s="266"/>
    </row>
    <row r="1148" spans="13:13" ht="12" customHeight="1" x14ac:dyDescent="0.2">
      <c r="M1148" s="266"/>
    </row>
    <row r="1149" spans="13:13" ht="12" customHeight="1" x14ac:dyDescent="0.2">
      <c r="M1149" s="266"/>
    </row>
    <row r="1150" spans="13:13" ht="12" customHeight="1" x14ac:dyDescent="0.2">
      <c r="M1150" s="266"/>
    </row>
    <row r="1151" spans="13:13" ht="12" customHeight="1" x14ac:dyDescent="0.2">
      <c r="M1151" s="266"/>
    </row>
    <row r="1152" spans="13:13" ht="12" customHeight="1" x14ac:dyDescent="0.2">
      <c r="M1152" s="266"/>
    </row>
    <row r="1153" spans="13:13" ht="12" customHeight="1" x14ac:dyDescent="0.2">
      <c r="M1153" s="266"/>
    </row>
    <row r="1154" spans="13:13" ht="12" customHeight="1" x14ac:dyDescent="0.2">
      <c r="M1154" s="266"/>
    </row>
    <row r="1155" spans="13:13" ht="12" customHeight="1" x14ac:dyDescent="0.2">
      <c r="M1155" s="266"/>
    </row>
    <row r="1156" spans="13:13" ht="12" customHeight="1" x14ac:dyDescent="0.2">
      <c r="M1156" s="266"/>
    </row>
    <row r="1157" spans="13:13" ht="12" customHeight="1" x14ac:dyDescent="0.2">
      <c r="M1157" s="266"/>
    </row>
    <row r="1158" spans="13:13" ht="12" customHeight="1" x14ac:dyDescent="0.2">
      <c r="M1158" s="266"/>
    </row>
    <row r="1159" spans="13:13" ht="12" customHeight="1" x14ac:dyDescent="0.2">
      <c r="M1159" s="266"/>
    </row>
    <row r="1160" spans="13:13" ht="12" customHeight="1" x14ac:dyDescent="0.2">
      <c r="M1160" s="266"/>
    </row>
    <row r="1161" spans="13:13" ht="12" customHeight="1" x14ac:dyDescent="0.2">
      <c r="M1161" s="266"/>
    </row>
    <row r="1162" spans="13:13" ht="12" customHeight="1" x14ac:dyDescent="0.2">
      <c r="M1162" s="266"/>
    </row>
    <row r="1163" spans="13:13" ht="12" customHeight="1" x14ac:dyDescent="0.2">
      <c r="M1163" s="266"/>
    </row>
    <row r="1164" spans="13:13" ht="12" customHeight="1" x14ac:dyDescent="0.2">
      <c r="M1164" s="266"/>
    </row>
    <row r="1165" spans="13:13" ht="12" customHeight="1" x14ac:dyDescent="0.2">
      <c r="M1165" s="266"/>
    </row>
    <row r="1166" spans="13:13" ht="12" customHeight="1" x14ac:dyDescent="0.2">
      <c r="M1166" s="266"/>
    </row>
    <row r="1167" spans="13:13" ht="12" customHeight="1" x14ac:dyDescent="0.2">
      <c r="M1167" s="266"/>
    </row>
    <row r="1168" spans="13:13" ht="12" customHeight="1" x14ac:dyDescent="0.2">
      <c r="M1168" s="266"/>
    </row>
    <row r="1169" spans="13:13" ht="12" customHeight="1" x14ac:dyDescent="0.2">
      <c r="M1169" s="266"/>
    </row>
    <row r="1170" spans="13:13" ht="12" customHeight="1" x14ac:dyDescent="0.2">
      <c r="M1170" s="266"/>
    </row>
    <row r="1171" spans="13:13" ht="12" customHeight="1" x14ac:dyDescent="0.2">
      <c r="M1171" s="266"/>
    </row>
    <row r="1172" spans="13:13" ht="12" customHeight="1" x14ac:dyDescent="0.2">
      <c r="M1172" s="266"/>
    </row>
    <row r="1173" spans="13:13" ht="12" customHeight="1" x14ac:dyDescent="0.2">
      <c r="M1173" s="266"/>
    </row>
    <row r="1174" spans="13:13" ht="12" customHeight="1" x14ac:dyDescent="0.2">
      <c r="M1174" s="266"/>
    </row>
    <row r="1175" spans="13:13" ht="12" customHeight="1" x14ac:dyDescent="0.2">
      <c r="M1175" s="266"/>
    </row>
    <row r="1176" spans="13:13" ht="12" customHeight="1" x14ac:dyDescent="0.2">
      <c r="M1176" s="266"/>
    </row>
    <row r="1177" spans="13:13" ht="12" customHeight="1" x14ac:dyDescent="0.2">
      <c r="M1177" s="266"/>
    </row>
    <row r="1178" spans="13:13" ht="12" customHeight="1" x14ac:dyDescent="0.2">
      <c r="M1178" s="266"/>
    </row>
    <row r="1179" spans="13:13" ht="12" customHeight="1" x14ac:dyDescent="0.2">
      <c r="M1179" s="266"/>
    </row>
    <row r="1180" spans="13:13" ht="12" customHeight="1" x14ac:dyDescent="0.2">
      <c r="M1180" s="266"/>
    </row>
    <row r="1181" spans="13:13" ht="12" customHeight="1" x14ac:dyDescent="0.2">
      <c r="M1181" s="266"/>
    </row>
    <row r="1182" spans="13:13" ht="12" customHeight="1" x14ac:dyDescent="0.2">
      <c r="M1182" s="266"/>
    </row>
    <row r="1183" spans="13:13" ht="12" customHeight="1" x14ac:dyDescent="0.2">
      <c r="M1183" s="266"/>
    </row>
    <row r="1184" spans="13:13" ht="12" customHeight="1" x14ac:dyDescent="0.2">
      <c r="M1184" s="266"/>
    </row>
    <row r="1185" spans="13:13" ht="12" customHeight="1" x14ac:dyDescent="0.2">
      <c r="M1185" s="266"/>
    </row>
    <row r="1186" spans="13:13" ht="12" customHeight="1" x14ac:dyDescent="0.2">
      <c r="M1186" s="266"/>
    </row>
    <row r="1187" spans="13:13" ht="12" customHeight="1" x14ac:dyDescent="0.2">
      <c r="M1187" s="266"/>
    </row>
    <row r="1188" spans="13:13" ht="12" customHeight="1" x14ac:dyDescent="0.2">
      <c r="M1188" s="266"/>
    </row>
    <row r="1189" spans="13:13" ht="12" customHeight="1" x14ac:dyDescent="0.2">
      <c r="M1189" s="266"/>
    </row>
    <row r="1190" spans="13:13" ht="12" customHeight="1" x14ac:dyDescent="0.2">
      <c r="M1190" s="266"/>
    </row>
    <row r="1191" spans="13:13" ht="12" customHeight="1" x14ac:dyDescent="0.2">
      <c r="M1191" s="266"/>
    </row>
    <row r="1192" spans="13:13" ht="12" customHeight="1" x14ac:dyDescent="0.2">
      <c r="M1192" s="266"/>
    </row>
    <row r="1193" spans="13:13" ht="12" customHeight="1" x14ac:dyDescent="0.2">
      <c r="M1193" s="266"/>
    </row>
    <row r="1194" spans="13:13" ht="12" customHeight="1" x14ac:dyDescent="0.2">
      <c r="M1194" s="266"/>
    </row>
    <row r="1195" spans="13:13" ht="12" customHeight="1" x14ac:dyDescent="0.2">
      <c r="M1195" s="266"/>
    </row>
    <row r="1196" spans="13:13" ht="12" customHeight="1" x14ac:dyDescent="0.2">
      <c r="M1196" s="266"/>
    </row>
    <row r="1197" spans="13:13" ht="12" customHeight="1" x14ac:dyDescent="0.2">
      <c r="M1197" s="266"/>
    </row>
    <row r="1198" spans="13:13" ht="12" customHeight="1" x14ac:dyDescent="0.2">
      <c r="M1198" s="266"/>
    </row>
    <row r="1199" spans="13:13" ht="12" customHeight="1" x14ac:dyDescent="0.2">
      <c r="M1199" s="266"/>
    </row>
    <row r="1200" spans="13:13" ht="12" customHeight="1" x14ac:dyDescent="0.2">
      <c r="M1200" s="266"/>
    </row>
    <row r="1201" spans="13:13" ht="12" customHeight="1" x14ac:dyDescent="0.2">
      <c r="M1201" s="266"/>
    </row>
    <row r="1202" spans="13:13" ht="12" customHeight="1" x14ac:dyDescent="0.2">
      <c r="M1202" s="266"/>
    </row>
    <row r="1203" spans="13:13" ht="12" customHeight="1" x14ac:dyDescent="0.2">
      <c r="M1203" s="266"/>
    </row>
    <row r="1204" spans="13:13" ht="12" customHeight="1" x14ac:dyDescent="0.2">
      <c r="M1204" s="266"/>
    </row>
    <row r="1205" spans="13:13" ht="12" customHeight="1" x14ac:dyDescent="0.2">
      <c r="M1205" s="266"/>
    </row>
    <row r="1206" spans="13:13" ht="12" customHeight="1" x14ac:dyDescent="0.2">
      <c r="M1206" s="266"/>
    </row>
    <row r="1207" spans="13:13" ht="12" customHeight="1" x14ac:dyDescent="0.2">
      <c r="M1207" s="266"/>
    </row>
    <row r="1208" spans="13:13" ht="12" customHeight="1" x14ac:dyDescent="0.2">
      <c r="M1208" s="266"/>
    </row>
    <row r="1209" spans="13:13" ht="12" customHeight="1" x14ac:dyDescent="0.2">
      <c r="M1209" s="266"/>
    </row>
    <row r="1210" spans="13:13" ht="12" customHeight="1" x14ac:dyDescent="0.2">
      <c r="M1210" s="266"/>
    </row>
    <row r="1211" spans="13:13" ht="12" customHeight="1" x14ac:dyDescent="0.2">
      <c r="M1211" s="266"/>
    </row>
    <row r="1212" spans="13:13" ht="12" customHeight="1" x14ac:dyDescent="0.2">
      <c r="M1212" s="266"/>
    </row>
    <row r="1213" spans="13:13" ht="12" customHeight="1" x14ac:dyDescent="0.2">
      <c r="M1213" s="266"/>
    </row>
    <row r="1214" spans="13:13" ht="12" customHeight="1" x14ac:dyDescent="0.2">
      <c r="M1214" s="266"/>
    </row>
    <row r="1215" spans="13:13" ht="12" customHeight="1" x14ac:dyDescent="0.2">
      <c r="M1215" s="266"/>
    </row>
    <row r="1216" spans="13:13" ht="12" customHeight="1" x14ac:dyDescent="0.2">
      <c r="M1216" s="266"/>
    </row>
    <row r="1217" spans="13:13" ht="12" customHeight="1" x14ac:dyDescent="0.2">
      <c r="M1217" s="266"/>
    </row>
    <row r="1218" spans="13:13" ht="12" customHeight="1" x14ac:dyDescent="0.2">
      <c r="M1218" s="266"/>
    </row>
    <row r="1219" spans="13:13" ht="12" customHeight="1" x14ac:dyDescent="0.2">
      <c r="M1219" s="266"/>
    </row>
    <row r="1220" spans="13:13" ht="12" customHeight="1" x14ac:dyDescent="0.2">
      <c r="M1220" s="266"/>
    </row>
    <row r="1221" spans="13:13" ht="12" customHeight="1" x14ac:dyDescent="0.2">
      <c r="M1221" s="266"/>
    </row>
    <row r="1222" spans="13:13" ht="12" customHeight="1" x14ac:dyDescent="0.2">
      <c r="M1222" s="266"/>
    </row>
    <row r="1223" spans="13:13" ht="12" customHeight="1" x14ac:dyDescent="0.2">
      <c r="M1223" s="266"/>
    </row>
    <row r="1224" spans="13:13" ht="12" customHeight="1" x14ac:dyDescent="0.2">
      <c r="M1224" s="266"/>
    </row>
    <row r="1225" spans="13:13" ht="12" customHeight="1" x14ac:dyDescent="0.2">
      <c r="M1225" s="266"/>
    </row>
    <row r="1226" spans="13:13" ht="12" customHeight="1" x14ac:dyDescent="0.2">
      <c r="M1226" s="266"/>
    </row>
    <row r="1227" spans="13:13" ht="12" customHeight="1" x14ac:dyDescent="0.2">
      <c r="M1227" s="266"/>
    </row>
    <row r="1228" spans="13:13" ht="12" customHeight="1" x14ac:dyDescent="0.2">
      <c r="M1228" s="266"/>
    </row>
    <row r="1229" spans="13:13" ht="12" customHeight="1" x14ac:dyDescent="0.2">
      <c r="M1229" s="266"/>
    </row>
    <row r="1230" spans="13:13" ht="12" customHeight="1" x14ac:dyDescent="0.2">
      <c r="M1230" s="266"/>
    </row>
    <row r="1231" spans="13:13" ht="12" customHeight="1" x14ac:dyDescent="0.2">
      <c r="M1231" s="266"/>
    </row>
    <row r="1232" spans="13:13" ht="12" customHeight="1" x14ac:dyDescent="0.2">
      <c r="M1232" s="266"/>
    </row>
    <row r="1233" spans="13:13" ht="12" customHeight="1" x14ac:dyDescent="0.2">
      <c r="M1233" s="266"/>
    </row>
    <row r="1234" spans="13:13" ht="12" customHeight="1" x14ac:dyDescent="0.2">
      <c r="M1234" s="266"/>
    </row>
    <row r="1235" spans="13:13" ht="12" customHeight="1" x14ac:dyDescent="0.2">
      <c r="M1235" s="266"/>
    </row>
    <row r="1236" spans="13:13" ht="12" customHeight="1" x14ac:dyDescent="0.2">
      <c r="M1236" s="266"/>
    </row>
    <row r="1237" spans="13:13" ht="12" customHeight="1" x14ac:dyDescent="0.2">
      <c r="M1237" s="266"/>
    </row>
    <row r="1238" spans="13:13" ht="12" customHeight="1" x14ac:dyDescent="0.2">
      <c r="M1238" s="266"/>
    </row>
    <row r="1239" spans="13:13" ht="12" customHeight="1" x14ac:dyDescent="0.2">
      <c r="M1239" s="266"/>
    </row>
    <row r="1240" spans="13:13" ht="12" customHeight="1" x14ac:dyDescent="0.2">
      <c r="M1240" s="266"/>
    </row>
    <row r="1241" spans="13:13" ht="12" customHeight="1" x14ac:dyDescent="0.2">
      <c r="M1241" s="266"/>
    </row>
    <row r="1242" spans="13:13" ht="12" customHeight="1" x14ac:dyDescent="0.2">
      <c r="M1242" s="266"/>
    </row>
    <row r="1243" spans="13:13" ht="12" customHeight="1" x14ac:dyDescent="0.2">
      <c r="M1243" s="266"/>
    </row>
    <row r="1244" spans="13:13" ht="12" customHeight="1" x14ac:dyDescent="0.2">
      <c r="M1244" s="266"/>
    </row>
    <row r="1245" spans="13:13" ht="12" customHeight="1" x14ac:dyDescent="0.2">
      <c r="M1245" s="266"/>
    </row>
    <row r="1246" spans="13:13" ht="12" customHeight="1" x14ac:dyDescent="0.2">
      <c r="M1246" s="266"/>
    </row>
    <row r="1247" spans="13:13" ht="12" customHeight="1" x14ac:dyDescent="0.2">
      <c r="M1247" s="266"/>
    </row>
    <row r="1248" spans="13:13" ht="12" customHeight="1" x14ac:dyDescent="0.2">
      <c r="M1248" s="266"/>
    </row>
    <row r="1249" spans="13:13" ht="12" customHeight="1" x14ac:dyDescent="0.2">
      <c r="M1249" s="266"/>
    </row>
    <row r="1250" spans="13:13" ht="12" customHeight="1" x14ac:dyDescent="0.2">
      <c r="M1250" s="266"/>
    </row>
    <row r="1251" spans="13:13" ht="12" customHeight="1" x14ac:dyDescent="0.2">
      <c r="M1251" s="266"/>
    </row>
    <row r="1252" spans="13:13" ht="12" customHeight="1" x14ac:dyDescent="0.2">
      <c r="M1252" s="266"/>
    </row>
    <row r="1253" spans="13:13" ht="12" customHeight="1" x14ac:dyDescent="0.2">
      <c r="M1253" s="266"/>
    </row>
    <row r="1254" spans="13:13" ht="12" customHeight="1" x14ac:dyDescent="0.2">
      <c r="M1254" s="266"/>
    </row>
    <row r="1255" spans="13:13" ht="12" customHeight="1" x14ac:dyDescent="0.2">
      <c r="M1255" s="266"/>
    </row>
    <row r="1256" spans="13:13" ht="12" customHeight="1" x14ac:dyDescent="0.2">
      <c r="M1256" s="266"/>
    </row>
    <row r="1257" spans="13:13" ht="12" customHeight="1" x14ac:dyDescent="0.2">
      <c r="M1257" s="266"/>
    </row>
    <row r="1258" spans="13:13" ht="12" customHeight="1" x14ac:dyDescent="0.2">
      <c r="M1258" s="266"/>
    </row>
    <row r="1259" spans="13:13" ht="12" customHeight="1" x14ac:dyDescent="0.2">
      <c r="M1259" s="266"/>
    </row>
    <row r="1260" spans="13:13" ht="12" customHeight="1" x14ac:dyDescent="0.2">
      <c r="M1260" s="266"/>
    </row>
    <row r="1261" spans="13:13" ht="12" customHeight="1" x14ac:dyDescent="0.2">
      <c r="M1261" s="266"/>
    </row>
    <row r="1262" spans="13:13" ht="12" customHeight="1" x14ac:dyDescent="0.2">
      <c r="M1262" s="266"/>
    </row>
    <row r="1263" spans="13:13" ht="12" customHeight="1" x14ac:dyDescent="0.2">
      <c r="M1263" s="266"/>
    </row>
    <row r="1264" spans="13:13" ht="12" customHeight="1" x14ac:dyDescent="0.2">
      <c r="M1264" s="266"/>
    </row>
    <row r="1265" spans="13:13" ht="12" customHeight="1" x14ac:dyDescent="0.2">
      <c r="M1265" s="266"/>
    </row>
    <row r="1266" spans="13:13" ht="12" customHeight="1" x14ac:dyDescent="0.2">
      <c r="M1266" s="266"/>
    </row>
    <row r="1267" spans="13:13" ht="12" customHeight="1" x14ac:dyDescent="0.2">
      <c r="M1267" s="266"/>
    </row>
    <row r="1268" spans="13:13" ht="12" customHeight="1" x14ac:dyDescent="0.2">
      <c r="M1268" s="266"/>
    </row>
    <row r="1269" spans="13:13" ht="12" customHeight="1" x14ac:dyDescent="0.2">
      <c r="M1269" s="266"/>
    </row>
    <row r="1270" spans="13:13" ht="12" customHeight="1" x14ac:dyDescent="0.2">
      <c r="M1270" s="266"/>
    </row>
    <row r="1271" spans="13:13" ht="12" customHeight="1" x14ac:dyDescent="0.2">
      <c r="M1271" s="266"/>
    </row>
    <row r="1272" spans="13:13" ht="12" customHeight="1" x14ac:dyDescent="0.2">
      <c r="M1272" s="266"/>
    </row>
    <row r="1273" spans="13:13" ht="12" customHeight="1" x14ac:dyDescent="0.2">
      <c r="M1273" s="266"/>
    </row>
    <row r="1274" spans="13:13" ht="12" customHeight="1" x14ac:dyDescent="0.2">
      <c r="M1274" s="266"/>
    </row>
    <row r="1275" spans="13:13" ht="12" customHeight="1" x14ac:dyDescent="0.2">
      <c r="M1275" s="266"/>
    </row>
    <row r="1276" spans="13:13" ht="12" customHeight="1" x14ac:dyDescent="0.2">
      <c r="M1276" s="266"/>
    </row>
    <row r="1277" spans="13:13" ht="12" customHeight="1" x14ac:dyDescent="0.2">
      <c r="M1277" s="266"/>
    </row>
    <row r="1278" spans="13:13" ht="12" customHeight="1" x14ac:dyDescent="0.2">
      <c r="M1278" s="266"/>
    </row>
    <row r="1279" spans="13:13" ht="12" customHeight="1" x14ac:dyDescent="0.2">
      <c r="M1279" s="266"/>
    </row>
    <row r="1280" spans="13:13" ht="12" customHeight="1" x14ac:dyDescent="0.2">
      <c r="M1280" s="266"/>
    </row>
    <row r="1281" spans="13:13" ht="12" customHeight="1" x14ac:dyDescent="0.2">
      <c r="M1281" s="266"/>
    </row>
    <row r="1282" spans="13:13" ht="12" customHeight="1" x14ac:dyDescent="0.2">
      <c r="M1282" s="266"/>
    </row>
    <row r="1283" spans="13:13" ht="12" customHeight="1" x14ac:dyDescent="0.2">
      <c r="M1283" s="266"/>
    </row>
    <row r="1284" spans="13:13" ht="12" customHeight="1" x14ac:dyDescent="0.2">
      <c r="M1284" s="266"/>
    </row>
    <row r="1285" spans="13:13" ht="12" customHeight="1" x14ac:dyDescent="0.2">
      <c r="M1285" s="266"/>
    </row>
    <row r="1286" spans="13:13" ht="12" customHeight="1" x14ac:dyDescent="0.2">
      <c r="M1286" s="266"/>
    </row>
    <row r="1287" spans="13:13" ht="12" customHeight="1" x14ac:dyDescent="0.2">
      <c r="M1287" s="266"/>
    </row>
    <row r="1288" spans="13:13" ht="12" customHeight="1" x14ac:dyDescent="0.2">
      <c r="M1288" s="266"/>
    </row>
    <row r="1289" spans="13:13" ht="12" customHeight="1" x14ac:dyDescent="0.2">
      <c r="M1289" s="266"/>
    </row>
    <row r="1290" spans="13:13" ht="12" customHeight="1" x14ac:dyDescent="0.2">
      <c r="M1290" s="266"/>
    </row>
    <row r="1291" spans="13:13" ht="12" customHeight="1" x14ac:dyDescent="0.2">
      <c r="M1291" s="266"/>
    </row>
    <row r="1292" spans="13:13" ht="12" customHeight="1" x14ac:dyDescent="0.2">
      <c r="M1292" s="266"/>
    </row>
    <row r="1293" spans="13:13" ht="12" customHeight="1" x14ac:dyDescent="0.2">
      <c r="M1293" s="266"/>
    </row>
    <row r="1294" spans="13:13" ht="12" customHeight="1" x14ac:dyDescent="0.2">
      <c r="M1294" s="266"/>
    </row>
    <row r="1295" spans="13:13" ht="12" customHeight="1" x14ac:dyDescent="0.2">
      <c r="M1295" s="266"/>
    </row>
    <row r="1296" spans="13:13" ht="12" customHeight="1" x14ac:dyDescent="0.2">
      <c r="M1296" s="266"/>
    </row>
    <row r="1297" spans="13:13" ht="12" customHeight="1" x14ac:dyDescent="0.2">
      <c r="M1297" s="266"/>
    </row>
    <row r="1298" spans="13:13" ht="12" customHeight="1" x14ac:dyDescent="0.2">
      <c r="M1298" s="266"/>
    </row>
    <row r="1299" spans="13:13" ht="12" customHeight="1" x14ac:dyDescent="0.2">
      <c r="M1299" s="266"/>
    </row>
    <row r="1300" spans="13:13" ht="12" customHeight="1" x14ac:dyDescent="0.2">
      <c r="M1300" s="266"/>
    </row>
    <row r="1301" spans="13:13" ht="12" customHeight="1" x14ac:dyDescent="0.2">
      <c r="M1301" s="266"/>
    </row>
    <row r="1302" spans="13:13" ht="12" customHeight="1" x14ac:dyDescent="0.2">
      <c r="M1302" s="266"/>
    </row>
    <row r="1303" spans="13:13" ht="12" customHeight="1" x14ac:dyDescent="0.2">
      <c r="M1303" s="266"/>
    </row>
    <row r="1304" spans="13:13" ht="12" customHeight="1" x14ac:dyDescent="0.2">
      <c r="M1304" s="266"/>
    </row>
    <row r="1305" spans="13:13" ht="12" customHeight="1" x14ac:dyDescent="0.2">
      <c r="M1305" s="266"/>
    </row>
    <row r="1306" spans="13:13" ht="12" customHeight="1" x14ac:dyDescent="0.2">
      <c r="M1306" s="266"/>
    </row>
    <row r="1307" spans="13:13" ht="12" customHeight="1" x14ac:dyDescent="0.2">
      <c r="M1307" s="266"/>
    </row>
    <row r="1308" spans="13:13" ht="12" customHeight="1" x14ac:dyDescent="0.2">
      <c r="M1308" s="266"/>
    </row>
    <row r="1309" spans="13:13" ht="12" customHeight="1" x14ac:dyDescent="0.2">
      <c r="M1309" s="266"/>
    </row>
    <row r="1310" spans="13:13" ht="12" customHeight="1" x14ac:dyDescent="0.2">
      <c r="M1310" s="266"/>
    </row>
    <row r="1311" spans="13:13" ht="12" customHeight="1" x14ac:dyDescent="0.2">
      <c r="M1311" s="266"/>
    </row>
    <row r="1312" spans="13:13" ht="12" customHeight="1" x14ac:dyDescent="0.2">
      <c r="M1312" s="266"/>
    </row>
    <row r="1313" spans="13:13" ht="12" customHeight="1" x14ac:dyDescent="0.2">
      <c r="M1313" s="266"/>
    </row>
    <row r="1314" spans="13:13" ht="12" customHeight="1" x14ac:dyDescent="0.2">
      <c r="M1314" s="266"/>
    </row>
    <row r="1315" spans="13:13" ht="12" customHeight="1" x14ac:dyDescent="0.2">
      <c r="M1315" s="266"/>
    </row>
    <row r="1316" spans="13:13" ht="12" customHeight="1" x14ac:dyDescent="0.2">
      <c r="M1316" s="266"/>
    </row>
    <row r="1317" spans="13:13" ht="12" customHeight="1" x14ac:dyDescent="0.2">
      <c r="M1317" s="266"/>
    </row>
    <row r="1318" spans="13:13" ht="12" customHeight="1" x14ac:dyDescent="0.2">
      <c r="M1318" s="266"/>
    </row>
    <row r="1319" spans="13:13" ht="12" customHeight="1" x14ac:dyDescent="0.2">
      <c r="M1319" s="266"/>
    </row>
    <row r="1320" spans="13:13" ht="12" customHeight="1" x14ac:dyDescent="0.2">
      <c r="M1320" s="266"/>
    </row>
    <row r="1321" spans="13:13" ht="12" customHeight="1" x14ac:dyDescent="0.2">
      <c r="M1321" s="266"/>
    </row>
    <row r="1322" spans="13:13" ht="12" customHeight="1" x14ac:dyDescent="0.2">
      <c r="M1322" s="266"/>
    </row>
    <row r="1323" spans="13:13" ht="12" customHeight="1" x14ac:dyDescent="0.2">
      <c r="M1323" s="266"/>
    </row>
    <row r="1324" spans="13:13" ht="12" customHeight="1" x14ac:dyDescent="0.2">
      <c r="M1324" s="266"/>
    </row>
    <row r="1325" spans="13:13" ht="12" customHeight="1" x14ac:dyDescent="0.2">
      <c r="M1325" s="266"/>
    </row>
    <row r="1326" spans="13:13" ht="12" customHeight="1" x14ac:dyDescent="0.2">
      <c r="M1326" s="266"/>
    </row>
    <row r="1327" spans="13:13" ht="12" customHeight="1" x14ac:dyDescent="0.2">
      <c r="M1327" s="266"/>
    </row>
    <row r="1328" spans="13:13" ht="12" customHeight="1" x14ac:dyDescent="0.2">
      <c r="M1328" s="266"/>
    </row>
    <row r="1329" spans="13:13" ht="12" customHeight="1" x14ac:dyDescent="0.2">
      <c r="M1329" s="266"/>
    </row>
    <row r="1330" spans="13:13" ht="12" customHeight="1" x14ac:dyDescent="0.2">
      <c r="M1330" s="266"/>
    </row>
    <row r="1331" spans="13:13" ht="12" customHeight="1" x14ac:dyDescent="0.2">
      <c r="M1331" s="266"/>
    </row>
    <row r="1332" spans="13:13" ht="12" customHeight="1" x14ac:dyDescent="0.2">
      <c r="M1332" s="266"/>
    </row>
    <row r="1333" spans="13:13" ht="12" customHeight="1" x14ac:dyDescent="0.2">
      <c r="M1333" s="266"/>
    </row>
    <row r="1334" spans="13:13" ht="12" customHeight="1" x14ac:dyDescent="0.2">
      <c r="M1334" s="266"/>
    </row>
    <row r="1335" spans="13:13" ht="12" customHeight="1" x14ac:dyDescent="0.2">
      <c r="M1335" s="266"/>
    </row>
    <row r="1336" spans="13:13" ht="12" customHeight="1" x14ac:dyDescent="0.2">
      <c r="M1336" s="266"/>
    </row>
    <row r="1337" spans="13:13" ht="12" customHeight="1" x14ac:dyDescent="0.2">
      <c r="M1337" s="266"/>
    </row>
    <row r="1338" spans="13:13" ht="12" customHeight="1" x14ac:dyDescent="0.2">
      <c r="M1338" s="266"/>
    </row>
    <row r="1339" spans="13:13" ht="12" customHeight="1" x14ac:dyDescent="0.2">
      <c r="M1339" s="266"/>
    </row>
    <row r="1340" spans="13:13" ht="12" customHeight="1" x14ac:dyDescent="0.2">
      <c r="M1340" s="266"/>
    </row>
    <row r="1341" spans="13:13" ht="12" customHeight="1" x14ac:dyDescent="0.2">
      <c r="M1341" s="266"/>
    </row>
    <row r="1342" spans="13:13" ht="12" customHeight="1" x14ac:dyDescent="0.2">
      <c r="M1342" s="266"/>
    </row>
    <row r="1343" spans="13:13" ht="12" customHeight="1" x14ac:dyDescent="0.2">
      <c r="M1343" s="266"/>
    </row>
    <row r="1344" spans="13:13" ht="12" customHeight="1" x14ac:dyDescent="0.2">
      <c r="M1344" s="266"/>
    </row>
    <row r="1345" spans="13:13" ht="12" customHeight="1" x14ac:dyDescent="0.2">
      <c r="M1345" s="266"/>
    </row>
    <row r="1346" spans="13:13" ht="12" customHeight="1" x14ac:dyDescent="0.2">
      <c r="M1346" s="266"/>
    </row>
    <row r="1347" spans="13:13" ht="12" customHeight="1" x14ac:dyDescent="0.2">
      <c r="M1347" s="266"/>
    </row>
    <row r="1348" spans="13:13" ht="12" customHeight="1" x14ac:dyDescent="0.2">
      <c r="M1348" s="266"/>
    </row>
    <row r="1349" spans="13:13" ht="12" customHeight="1" x14ac:dyDescent="0.2">
      <c r="M1349" s="266"/>
    </row>
    <row r="1350" spans="13:13" ht="12" customHeight="1" x14ac:dyDescent="0.2">
      <c r="M1350" s="266"/>
    </row>
    <row r="1351" spans="13:13" ht="12" customHeight="1" x14ac:dyDescent="0.2">
      <c r="M1351" s="266"/>
    </row>
    <row r="1352" spans="13:13" ht="12" customHeight="1" x14ac:dyDescent="0.2">
      <c r="M1352" s="266"/>
    </row>
    <row r="1353" spans="13:13" ht="12" customHeight="1" x14ac:dyDescent="0.2">
      <c r="M1353" s="266"/>
    </row>
    <row r="1354" spans="13:13" ht="12" customHeight="1" x14ac:dyDescent="0.2">
      <c r="M1354" s="266"/>
    </row>
    <row r="1355" spans="13:13" ht="12" customHeight="1" x14ac:dyDescent="0.2">
      <c r="M1355" s="266"/>
    </row>
    <row r="1356" spans="13:13" ht="12" customHeight="1" x14ac:dyDescent="0.2">
      <c r="M1356" s="266"/>
    </row>
    <row r="1357" spans="13:13" ht="12" customHeight="1" x14ac:dyDescent="0.2">
      <c r="M1357" s="266"/>
    </row>
    <row r="1358" spans="13:13" ht="12" customHeight="1" x14ac:dyDescent="0.2">
      <c r="M1358" s="266"/>
    </row>
    <row r="1359" spans="13:13" ht="12" customHeight="1" x14ac:dyDescent="0.2">
      <c r="M1359" s="266"/>
    </row>
    <row r="1360" spans="13:13" ht="12" customHeight="1" x14ac:dyDescent="0.2">
      <c r="M1360" s="266"/>
    </row>
    <row r="1361" spans="13:13" ht="12" customHeight="1" x14ac:dyDescent="0.2">
      <c r="M1361" s="266"/>
    </row>
    <row r="1362" spans="13:13" ht="12" customHeight="1" x14ac:dyDescent="0.2">
      <c r="M1362" s="266"/>
    </row>
    <row r="1363" spans="13:13" ht="12" customHeight="1" x14ac:dyDescent="0.2">
      <c r="M1363" s="266"/>
    </row>
    <row r="1364" spans="13:13" ht="12" customHeight="1" x14ac:dyDescent="0.2">
      <c r="M1364" s="266"/>
    </row>
    <row r="1365" spans="13:13" ht="12" customHeight="1" x14ac:dyDescent="0.2">
      <c r="M1365" s="266"/>
    </row>
    <row r="1366" spans="13:13" ht="12" customHeight="1" x14ac:dyDescent="0.2">
      <c r="M1366" s="266"/>
    </row>
    <row r="1367" spans="13:13" ht="12" customHeight="1" x14ac:dyDescent="0.2">
      <c r="M1367" s="266"/>
    </row>
    <row r="1368" spans="13:13" ht="12" customHeight="1" x14ac:dyDescent="0.2">
      <c r="M1368" s="266"/>
    </row>
    <row r="1369" spans="13:13" ht="12" customHeight="1" x14ac:dyDescent="0.2">
      <c r="M1369" s="266"/>
    </row>
    <row r="1370" spans="13:13" ht="12" customHeight="1" x14ac:dyDescent="0.2">
      <c r="M1370" s="266"/>
    </row>
    <row r="1371" spans="13:13" ht="12" customHeight="1" x14ac:dyDescent="0.2">
      <c r="M1371" s="266"/>
    </row>
    <row r="1372" spans="13:13" ht="12" customHeight="1" x14ac:dyDescent="0.2">
      <c r="M1372" s="266"/>
    </row>
    <row r="1373" spans="13:13" ht="12" customHeight="1" x14ac:dyDescent="0.2">
      <c r="M1373" s="266"/>
    </row>
    <row r="1374" spans="13:13" ht="12" customHeight="1" x14ac:dyDescent="0.2">
      <c r="M1374" s="266"/>
    </row>
    <row r="1375" spans="13:13" ht="12" customHeight="1" x14ac:dyDescent="0.2">
      <c r="M1375" s="266"/>
    </row>
    <row r="1376" spans="13:13" ht="12" customHeight="1" x14ac:dyDescent="0.2">
      <c r="M1376" s="266"/>
    </row>
    <row r="1377" spans="13:13" ht="12" customHeight="1" x14ac:dyDescent="0.2">
      <c r="M1377" s="266"/>
    </row>
    <row r="1378" spans="13:13" ht="12" customHeight="1" x14ac:dyDescent="0.2">
      <c r="M1378" s="266"/>
    </row>
    <row r="1379" spans="13:13" ht="12" customHeight="1" x14ac:dyDescent="0.2">
      <c r="M1379" s="266"/>
    </row>
    <row r="1380" spans="13:13" ht="12" customHeight="1" x14ac:dyDescent="0.2">
      <c r="M1380" s="266"/>
    </row>
    <row r="1381" spans="13:13" ht="12" customHeight="1" x14ac:dyDescent="0.2">
      <c r="M1381" s="266"/>
    </row>
    <row r="1382" spans="13:13" ht="12" customHeight="1" x14ac:dyDescent="0.2">
      <c r="M1382" s="266"/>
    </row>
    <row r="1383" spans="13:13" ht="12" customHeight="1" x14ac:dyDescent="0.2">
      <c r="M1383" s="266"/>
    </row>
    <row r="1384" spans="13:13" ht="12" customHeight="1" x14ac:dyDescent="0.2">
      <c r="M1384" s="266"/>
    </row>
    <row r="1385" spans="13:13" ht="12" customHeight="1" x14ac:dyDescent="0.2">
      <c r="M1385" s="266"/>
    </row>
    <row r="1386" spans="13:13" ht="12" customHeight="1" x14ac:dyDescent="0.2">
      <c r="M1386" s="266"/>
    </row>
    <row r="1387" spans="13:13" ht="12" customHeight="1" x14ac:dyDescent="0.2">
      <c r="M1387" s="266"/>
    </row>
    <row r="1388" spans="13:13" ht="12" customHeight="1" x14ac:dyDescent="0.2">
      <c r="M1388" s="266"/>
    </row>
    <row r="1389" spans="13:13" ht="12" customHeight="1" x14ac:dyDescent="0.2">
      <c r="M1389" s="266"/>
    </row>
    <row r="1390" spans="13:13" ht="12" customHeight="1" x14ac:dyDescent="0.2">
      <c r="M1390" s="266"/>
    </row>
    <row r="1391" spans="13:13" ht="12" customHeight="1" x14ac:dyDescent="0.2">
      <c r="M1391" s="266"/>
    </row>
    <row r="1392" spans="13:13" ht="12" customHeight="1" x14ac:dyDescent="0.2">
      <c r="M1392" s="266"/>
    </row>
    <row r="1393" spans="13:13" ht="12" customHeight="1" x14ac:dyDescent="0.2">
      <c r="M1393" s="266"/>
    </row>
    <row r="1394" spans="13:13" ht="12" customHeight="1" x14ac:dyDescent="0.2">
      <c r="M1394" s="266"/>
    </row>
    <row r="1395" spans="13:13" ht="12" customHeight="1" x14ac:dyDescent="0.2">
      <c r="M1395" s="266"/>
    </row>
    <row r="1396" spans="13:13" ht="12" customHeight="1" x14ac:dyDescent="0.2">
      <c r="M1396" s="266"/>
    </row>
    <row r="1397" spans="13:13" ht="12" customHeight="1" x14ac:dyDescent="0.2">
      <c r="M1397" s="266"/>
    </row>
    <row r="1398" spans="13:13" ht="12" customHeight="1" x14ac:dyDescent="0.2">
      <c r="M1398" s="266"/>
    </row>
    <row r="1399" spans="13:13" ht="12" customHeight="1" x14ac:dyDescent="0.2">
      <c r="M1399" s="266"/>
    </row>
    <row r="1400" spans="13:13" ht="12" customHeight="1" x14ac:dyDescent="0.2">
      <c r="M1400" s="266"/>
    </row>
    <row r="1401" spans="13:13" ht="12" customHeight="1" x14ac:dyDescent="0.2">
      <c r="M1401" s="266"/>
    </row>
    <row r="1402" spans="13:13" ht="12" customHeight="1" x14ac:dyDescent="0.2">
      <c r="M1402" s="266"/>
    </row>
    <row r="1403" spans="13:13" ht="12" customHeight="1" x14ac:dyDescent="0.2">
      <c r="M1403" s="266"/>
    </row>
    <row r="1404" spans="13:13" ht="12" customHeight="1" x14ac:dyDescent="0.2">
      <c r="M1404" s="266"/>
    </row>
    <row r="1405" spans="13:13" ht="12" customHeight="1" x14ac:dyDescent="0.2">
      <c r="M1405" s="266"/>
    </row>
    <row r="1406" spans="13:13" ht="12" customHeight="1" x14ac:dyDescent="0.2">
      <c r="M1406" s="266"/>
    </row>
    <row r="1407" spans="13:13" ht="12" customHeight="1" x14ac:dyDescent="0.2">
      <c r="M1407" s="266"/>
    </row>
    <row r="1408" spans="13:13" ht="12" customHeight="1" x14ac:dyDescent="0.2">
      <c r="M1408" s="266"/>
    </row>
    <row r="1409" spans="13:13" ht="12" customHeight="1" x14ac:dyDescent="0.2">
      <c r="M1409" s="266"/>
    </row>
    <row r="1410" spans="13:13" ht="12" customHeight="1" x14ac:dyDescent="0.2">
      <c r="M1410" s="266"/>
    </row>
    <row r="1411" spans="13:13" ht="12" customHeight="1" x14ac:dyDescent="0.2">
      <c r="M1411" s="266"/>
    </row>
    <row r="1412" spans="13:13" ht="12" customHeight="1" x14ac:dyDescent="0.2">
      <c r="M1412" s="266"/>
    </row>
    <row r="1413" spans="13:13" ht="12" customHeight="1" x14ac:dyDescent="0.2">
      <c r="M1413" s="266"/>
    </row>
    <row r="1414" spans="13:13" ht="12" customHeight="1" x14ac:dyDescent="0.2">
      <c r="M1414" s="266"/>
    </row>
    <row r="1415" spans="13:13" ht="12" customHeight="1" x14ac:dyDescent="0.2">
      <c r="M1415" s="266"/>
    </row>
    <row r="1416" spans="13:13" ht="12" customHeight="1" x14ac:dyDescent="0.2">
      <c r="M1416" s="266"/>
    </row>
    <row r="1417" spans="13:13" ht="12" customHeight="1" x14ac:dyDescent="0.2">
      <c r="M1417" s="266"/>
    </row>
    <row r="1418" spans="13:13" ht="12" customHeight="1" x14ac:dyDescent="0.2">
      <c r="M1418" s="266"/>
    </row>
    <row r="1419" spans="13:13" ht="12" customHeight="1" x14ac:dyDescent="0.2">
      <c r="M1419" s="266"/>
    </row>
    <row r="1420" spans="13:13" ht="12" customHeight="1" x14ac:dyDescent="0.2">
      <c r="M1420" s="266"/>
    </row>
    <row r="1421" spans="13:13" ht="12" customHeight="1" x14ac:dyDescent="0.2">
      <c r="M1421" s="266"/>
    </row>
    <row r="1422" spans="13:13" ht="12" customHeight="1" x14ac:dyDescent="0.2">
      <c r="M1422" s="266"/>
    </row>
    <row r="1423" spans="13:13" ht="12" customHeight="1" x14ac:dyDescent="0.2">
      <c r="M1423" s="266"/>
    </row>
    <row r="1424" spans="13:13" ht="12" customHeight="1" x14ac:dyDescent="0.2">
      <c r="M1424" s="266"/>
    </row>
    <row r="1425" spans="13:13" ht="12" customHeight="1" x14ac:dyDescent="0.2">
      <c r="M1425" s="266"/>
    </row>
    <row r="1426" spans="13:13" ht="12" customHeight="1" x14ac:dyDescent="0.2">
      <c r="M1426" s="266"/>
    </row>
    <row r="1427" spans="13:13" ht="12" customHeight="1" x14ac:dyDescent="0.2">
      <c r="M1427" s="266"/>
    </row>
    <row r="1428" spans="13:13" ht="12" customHeight="1" x14ac:dyDescent="0.2">
      <c r="M1428" s="266"/>
    </row>
    <row r="1429" spans="13:13" ht="12" customHeight="1" x14ac:dyDescent="0.2">
      <c r="M1429" s="266"/>
    </row>
    <row r="1430" spans="13:13" ht="12" customHeight="1" x14ac:dyDescent="0.2">
      <c r="M1430" s="266"/>
    </row>
    <row r="1431" spans="13:13" ht="12" customHeight="1" x14ac:dyDescent="0.2">
      <c r="M1431" s="266"/>
    </row>
    <row r="1432" spans="13:13" ht="12" customHeight="1" x14ac:dyDescent="0.2">
      <c r="M1432" s="266"/>
    </row>
    <row r="1433" spans="13:13" ht="12" customHeight="1" x14ac:dyDescent="0.2">
      <c r="M1433" s="266"/>
    </row>
    <row r="1434" spans="13:13" ht="12" customHeight="1" x14ac:dyDescent="0.2">
      <c r="M1434" s="266"/>
    </row>
    <row r="1435" spans="13:13" ht="12" customHeight="1" x14ac:dyDescent="0.2">
      <c r="M1435" s="266"/>
    </row>
    <row r="1436" spans="13:13" ht="12" customHeight="1" x14ac:dyDescent="0.2">
      <c r="M1436" s="266"/>
    </row>
    <row r="1437" spans="13:13" ht="12" customHeight="1" x14ac:dyDescent="0.2">
      <c r="M1437" s="266"/>
    </row>
    <row r="1438" spans="13:13" ht="12" customHeight="1" x14ac:dyDescent="0.2">
      <c r="M1438" s="266"/>
    </row>
    <row r="1439" spans="13:13" ht="12" customHeight="1" x14ac:dyDescent="0.2">
      <c r="M1439" s="266"/>
    </row>
    <row r="1440" spans="13:13" ht="12" customHeight="1" x14ac:dyDescent="0.2">
      <c r="M1440" s="266"/>
    </row>
    <row r="1441" spans="13:13" ht="12" customHeight="1" x14ac:dyDescent="0.2">
      <c r="M1441" s="266"/>
    </row>
    <row r="1442" spans="13:13" ht="12" customHeight="1" x14ac:dyDescent="0.2">
      <c r="M1442" s="266"/>
    </row>
    <row r="1443" spans="13:13" ht="12" customHeight="1" x14ac:dyDescent="0.2">
      <c r="M1443" s="266"/>
    </row>
    <row r="1444" spans="13:13" ht="12" customHeight="1" x14ac:dyDescent="0.2">
      <c r="M1444" s="266"/>
    </row>
    <row r="1445" spans="13:13" ht="12" customHeight="1" x14ac:dyDescent="0.2">
      <c r="M1445" s="266"/>
    </row>
    <row r="1446" spans="13:13" ht="12" customHeight="1" x14ac:dyDescent="0.2">
      <c r="M1446" s="266"/>
    </row>
    <row r="1447" spans="13:13" ht="12" customHeight="1" x14ac:dyDescent="0.2">
      <c r="M1447" s="266"/>
    </row>
    <row r="1448" spans="13:13" ht="12" customHeight="1" x14ac:dyDescent="0.2">
      <c r="M1448" s="266"/>
    </row>
    <row r="1449" spans="13:13" ht="12" customHeight="1" x14ac:dyDescent="0.2">
      <c r="M1449" s="266"/>
    </row>
    <row r="1450" spans="13:13" ht="12" customHeight="1" x14ac:dyDescent="0.2">
      <c r="M1450" s="266"/>
    </row>
    <row r="1451" spans="13:13" ht="12" customHeight="1" x14ac:dyDescent="0.2">
      <c r="M1451" s="266"/>
    </row>
    <row r="1452" spans="13:13" ht="12" customHeight="1" x14ac:dyDescent="0.2">
      <c r="M1452" s="266"/>
    </row>
    <row r="1453" spans="13:13" ht="12" customHeight="1" x14ac:dyDescent="0.2">
      <c r="M1453" s="266"/>
    </row>
    <row r="1454" spans="13:13" ht="12" customHeight="1" x14ac:dyDescent="0.2">
      <c r="M1454" s="266"/>
    </row>
    <row r="1455" spans="13:13" ht="12" customHeight="1" x14ac:dyDescent="0.2">
      <c r="M1455" s="266"/>
    </row>
    <row r="1456" spans="13:13" ht="12" customHeight="1" x14ac:dyDescent="0.2">
      <c r="M1456" s="266"/>
    </row>
    <row r="1457" spans="13:13" ht="12" customHeight="1" x14ac:dyDescent="0.2">
      <c r="M1457" s="266"/>
    </row>
    <row r="1458" spans="13:13" ht="12" customHeight="1" x14ac:dyDescent="0.2">
      <c r="M1458" s="266"/>
    </row>
    <row r="1459" spans="13:13" ht="12" customHeight="1" x14ac:dyDescent="0.2">
      <c r="M1459" s="266"/>
    </row>
    <row r="1460" spans="13:13" ht="12" customHeight="1" x14ac:dyDescent="0.2">
      <c r="M1460" s="266"/>
    </row>
    <row r="1461" spans="13:13" ht="12" customHeight="1" x14ac:dyDescent="0.2">
      <c r="M1461" s="266"/>
    </row>
    <row r="1462" spans="13:13" ht="12" customHeight="1" x14ac:dyDescent="0.2">
      <c r="M1462" s="266"/>
    </row>
    <row r="1463" spans="13:13" ht="12" customHeight="1" x14ac:dyDescent="0.2">
      <c r="M1463" s="266"/>
    </row>
    <row r="1464" spans="13:13" ht="12" customHeight="1" x14ac:dyDescent="0.2">
      <c r="M1464" s="266"/>
    </row>
    <row r="1465" spans="13:13" ht="12" customHeight="1" x14ac:dyDescent="0.2">
      <c r="M1465" s="266"/>
    </row>
    <row r="1466" spans="13:13" ht="12" customHeight="1" x14ac:dyDescent="0.2">
      <c r="M1466" s="266"/>
    </row>
    <row r="1467" spans="13:13" ht="12" customHeight="1" x14ac:dyDescent="0.2">
      <c r="M1467" s="266"/>
    </row>
    <row r="1468" spans="13:13" ht="12" customHeight="1" x14ac:dyDescent="0.2">
      <c r="M1468" s="266"/>
    </row>
    <row r="1469" spans="13:13" ht="12" customHeight="1" x14ac:dyDescent="0.2">
      <c r="M1469" s="266"/>
    </row>
    <row r="1470" spans="13:13" ht="12" customHeight="1" x14ac:dyDescent="0.2">
      <c r="M1470" s="266"/>
    </row>
    <row r="1471" spans="13:13" ht="12" customHeight="1" x14ac:dyDescent="0.2">
      <c r="M1471" s="266"/>
    </row>
    <row r="1472" spans="13:13" ht="12" customHeight="1" x14ac:dyDescent="0.2">
      <c r="M1472" s="266"/>
    </row>
    <row r="1473" spans="13:13" ht="12" customHeight="1" x14ac:dyDescent="0.2">
      <c r="M1473" s="266"/>
    </row>
    <row r="1474" spans="13:13" ht="12" customHeight="1" x14ac:dyDescent="0.2">
      <c r="M1474" s="266"/>
    </row>
    <row r="1475" spans="13:13" ht="12" customHeight="1" x14ac:dyDescent="0.2">
      <c r="M1475" s="266"/>
    </row>
    <row r="1476" spans="13:13" ht="12" customHeight="1" x14ac:dyDescent="0.2">
      <c r="M1476" s="266"/>
    </row>
    <row r="1477" spans="13:13" ht="12" customHeight="1" x14ac:dyDescent="0.2">
      <c r="M1477" s="266"/>
    </row>
    <row r="1478" spans="13:13" ht="12" customHeight="1" x14ac:dyDescent="0.2">
      <c r="M1478" s="266"/>
    </row>
    <row r="1479" spans="13:13" ht="12" customHeight="1" x14ac:dyDescent="0.2">
      <c r="M1479" s="266"/>
    </row>
    <row r="1480" spans="13:13" ht="12" customHeight="1" x14ac:dyDescent="0.2">
      <c r="M1480" s="266"/>
    </row>
    <row r="1481" spans="13:13" ht="12" customHeight="1" x14ac:dyDescent="0.2">
      <c r="M1481" s="266"/>
    </row>
    <row r="1482" spans="13:13" ht="12" customHeight="1" x14ac:dyDescent="0.2">
      <c r="M1482" s="266"/>
    </row>
    <row r="1483" spans="13:13" ht="12" customHeight="1" x14ac:dyDescent="0.2">
      <c r="M1483" s="266"/>
    </row>
    <row r="1484" spans="13:13" ht="12" customHeight="1" x14ac:dyDescent="0.2">
      <c r="M1484" s="266"/>
    </row>
    <row r="1485" spans="13:13" ht="12" customHeight="1" x14ac:dyDescent="0.2">
      <c r="M1485" s="266"/>
    </row>
    <row r="1486" spans="13:13" ht="12" customHeight="1" x14ac:dyDescent="0.2">
      <c r="M1486" s="266"/>
    </row>
    <row r="1487" spans="13:13" ht="12" customHeight="1" x14ac:dyDescent="0.2">
      <c r="M1487" s="266"/>
    </row>
    <row r="1488" spans="13:13" ht="12" customHeight="1" x14ac:dyDescent="0.2">
      <c r="M1488" s="266"/>
    </row>
    <row r="1489" spans="13:13" ht="12" customHeight="1" x14ac:dyDescent="0.2">
      <c r="M1489" s="266"/>
    </row>
    <row r="1490" spans="13:13" ht="12" customHeight="1" x14ac:dyDescent="0.2">
      <c r="M1490" s="266"/>
    </row>
    <row r="1491" spans="13:13" ht="12" customHeight="1" x14ac:dyDescent="0.2">
      <c r="M1491" s="266"/>
    </row>
    <row r="1492" spans="13:13" ht="12" customHeight="1" x14ac:dyDescent="0.2">
      <c r="M1492" s="266"/>
    </row>
    <row r="1493" spans="13:13" ht="12" customHeight="1" x14ac:dyDescent="0.2">
      <c r="M1493" s="266"/>
    </row>
    <row r="1494" spans="13:13" ht="12" customHeight="1" x14ac:dyDescent="0.2">
      <c r="M1494" s="266"/>
    </row>
    <row r="1495" spans="13:13" ht="12" customHeight="1" x14ac:dyDescent="0.2">
      <c r="M1495" s="266"/>
    </row>
    <row r="1496" spans="13:13" ht="12" customHeight="1" x14ac:dyDescent="0.2">
      <c r="M1496" s="266"/>
    </row>
    <row r="1497" spans="13:13" ht="12" customHeight="1" x14ac:dyDescent="0.2">
      <c r="M1497" s="266"/>
    </row>
    <row r="1498" spans="13:13" ht="12" customHeight="1" x14ac:dyDescent="0.2">
      <c r="M1498" s="266"/>
    </row>
    <row r="1499" spans="13:13" ht="12" customHeight="1" x14ac:dyDescent="0.2">
      <c r="M1499" s="266"/>
    </row>
    <row r="1500" spans="13:13" ht="12" customHeight="1" x14ac:dyDescent="0.2">
      <c r="M1500" s="266"/>
    </row>
    <row r="1501" spans="13:13" ht="12" customHeight="1" x14ac:dyDescent="0.2">
      <c r="M1501" s="266"/>
    </row>
    <row r="1502" spans="13:13" ht="12" customHeight="1" x14ac:dyDescent="0.2">
      <c r="M1502" s="266"/>
    </row>
    <row r="1503" spans="13:13" ht="12" customHeight="1" x14ac:dyDescent="0.2">
      <c r="M1503" s="266"/>
    </row>
    <row r="1504" spans="13:13" ht="12" customHeight="1" x14ac:dyDescent="0.2">
      <c r="M1504" s="266"/>
    </row>
    <row r="1505" spans="13:13" ht="12" customHeight="1" x14ac:dyDescent="0.2">
      <c r="M1505" s="266"/>
    </row>
    <row r="1506" spans="13:13" ht="12" customHeight="1" x14ac:dyDescent="0.2">
      <c r="M1506" s="266"/>
    </row>
    <row r="1507" spans="13:13" ht="12" customHeight="1" x14ac:dyDescent="0.2">
      <c r="M1507" s="266"/>
    </row>
    <row r="1508" spans="13:13" ht="12" customHeight="1" x14ac:dyDescent="0.2">
      <c r="M1508" s="266"/>
    </row>
    <row r="1509" spans="13:13" ht="12" customHeight="1" x14ac:dyDescent="0.2">
      <c r="M1509" s="266"/>
    </row>
    <row r="1510" spans="13:13" ht="12" customHeight="1" x14ac:dyDescent="0.2">
      <c r="M1510" s="266"/>
    </row>
    <row r="1511" spans="13:13" ht="12" customHeight="1" x14ac:dyDescent="0.2">
      <c r="M1511" s="266"/>
    </row>
    <row r="1512" spans="13:13" ht="12" customHeight="1" x14ac:dyDescent="0.2">
      <c r="M1512" s="266"/>
    </row>
    <row r="1513" spans="13:13" ht="12" customHeight="1" x14ac:dyDescent="0.2">
      <c r="M1513" s="266"/>
    </row>
    <row r="1514" spans="13:13" ht="12" customHeight="1" x14ac:dyDescent="0.2">
      <c r="M1514" s="266"/>
    </row>
    <row r="1515" spans="13:13" ht="12" customHeight="1" x14ac:dyDescent="0.2">
      <c r="M1515" s="266"/>
    </row>
    <row r="1516" spans="13:13" ht="12" customHeight="1" x14ac:dyDescent="0.2">
      <c r="M1516" s="266"/>
    </row>
    <row r="1517" spans="13:13" ht="12" customHeight="1" x14ac:dyDescent="0.2">
      <c r="M1517" s="266"/>
    </row>
    <row r="1518" spans="13:13" ht="12" customHeight="1" x14ac:dyDescent="0.2">
      <c r="M1518" s="266"/>
    </row>
    <row r="1519" spans="13:13" ht="12" customHeight="1" x14ac:dyDescent="0.2">
      <c r="M1519" s="266"/>
    </row>
    <row r="1520" spans="13:13" ht="12" customHeight="1" x14ac:dyDescent="0.2">
      <c r="M1520" s="266"/>
    </row>
    <row r="1521" spans="13:13" ht="12" customHeight="1" x14ac:dyDescent="0.2">
      <c r="M1521" s="266"/>
    </row>
    <row r="1522" spans="13:13" ht="12" customHeight="1" x14ac:dyDescent="0.2">
      <c r="M1522" s="266"/>
    </row>
    <row r="1523" spans="13:13" ht="12" customHeight="1" x14ac:dyDescent="0.2">
      <c r="M1523" s="266"/>
    </row>
    <row r="1524" spans="13:13" ht="12" customHeight="1" x14ac:dyDescent="0.2">
      <c r="M1524" s="266"/>
    </row>
    <row r="1525" spans="13:13" ht="12" customHeight="1" x14ac:dyDescent="0.2">
      <c r="M1525" s="266"/>
    </row>
    <row r="1526" spans="13:13" ht="12" customHeight="1" x14ac:dyDescent="0.2">
      <c r="M1526" s="266"/>
    </row>
    <row r="1527" spans="13:13" ht="12" customHeight="1" x14ac:dyDescent="0.2">
      <c r="M1527" s="266"/>
    </row>
    <row r="1528" spans="13:13" ht="12" customHeight="1" x14ac:dyDescent="0.2">
      <c r="M1528" s="266"/>
    </row>
    <row r="1529" spans="13:13" ht="12" customHeight="1" x14ac:dyDescent="0.2">
      <c r="M1529" s="266"/>
    </row>
    <row r="1530" spans="13:13" ht="12" customHeight="1" x14ac:dyDescent="0.2">
      <c r="M1530" s="266"/>
    </row>
    <row r="1531" spans="13:13" ht="12" customHeight="1" x14ac:dyDescent="0.2">
      <c r="M1531" s="266"/>
    </row>
    <row r="1532" spans="13:13" ht="12" customHeight="1" x14ac:dyDescent="0.2">
      <c r="M1532" s="266"/>
    </row>
    <row r="1533" spans="13:13" ht="12" customHeight="1" x14ac:dyDescent="0.2">
      <c r="M1533" s="266"/>
    </row>
    <row r="1534" spans="13:13" ht="12" customHeight="1" x14ac:dyDescent="0.2">
      <c r="M1534" s="266"/>
    </row>
    <row r="1535" spans="13:13" ht="12" customHeight="1" x14ac:dyDescent="0.2">
      <c r="M1535" s="266"/>
    </row>
    <row r="1536" spans="13:13" ht="12" customHeight="1" x14ac:dyDescent="0.2">
      <c r="M1536" s="266"/>
    </row>
    <row r="1537" spans="13:13" ht="12" customHeight="1" x14ac:dyDescent="0.2">
      <c r="M1537" s="266"/>
    </row>
    <row r="1538" spans="13:13" ht="12" customHeight="1" x14ac:dyDescent="0.2">
      <c r="M1538" s="266"/>
    </row>
    <row r="1539" spans="13:13" ht="12" customHeight="1" x14ac:dyDescent="0.2">
      <c r="M1539" s="266"/>
    </row>
    <row r="1540" spans="13:13" ht="12" customHeight="1" x14ac:dyDescent="0.2">
      <c r="M1540" s="266"/>
    </row>
    <row r="1541" spans="13:13" ht="12" customHeight="1" x14ac:dyDescent="0.2">
      <c r="M1541" s="266"/>
    </row>
    <row r="1542" spans="13:13" ht="12" customHeight="1" x14ac:dyDescent="0.2">
      <c r="M1542" s="266"/>
    </row>
    <row r="1543" spans="13:13" ht="12" customHeight="1" x14ac:dyDescent="0.2">
      <c r="M1543" s="266"/>
    </row>
    <row r="1544" spans="13:13" ht="12" customHeight="1" x14ac:dyDescent="0.2">
      <c r="M1544" s="266"/>
    </row>
    <row r="1545" spans="13:13" ht="12" customHeight="1" x14ac:dyDescent="0.2">
      <c r="M1545" s="266"/>
    </row>
    <row r="1546" spans="13:13" ht="12" customHeight="1" x14ac:dyDescent="0.2">
      <c r="M1546" s="266"/>
    </row>
    <row r="1547" spans="13:13" ht="12" customHeight="1" x14ac:dyDescent="0.2">
      <c r="M1547" s="266"/>
    </row>
    <row r="1548" spans="13:13" ht="12" customHeight="1" x14ac:dyDescent="0.2">
      <c r="M1548" s="266"/>
    </row>
    <row r="1549" spans="13:13" ht="12" customHeight="1" x14ac:dyDescent="0.2">
      <c r="M1549" s="266"/>
    </row>
    <row r="1550" spans="13:13" ht="12" customHeight="1" x14ac:dyDescent="0.2">
      <c r="M1550" s="266"/>
    </row>
    <row r="1551" spans="13:13" ht="12" customHeight="1" x14ac:dyDescent="0.2">
      <c r="M1551" s="266"/>
    </row>
    <row r="1552" spans="13:13" ht="12" customHeight="1" x14ac:dyDescent="0.2">
      <c r="M1552" s="266"/>
    </row>
    <row r="1553" spans="13:13" ht="12" customHeight="1" x14ac:dyDescent="0.2">
      <c r="M1553" s="266"/>
    </row>
    <row r="1554" spans="13:13" ht="12" customHeight="1" x14ac:dyDescent="0.2">
      <c r="M1554" s="266"/>
    </row>
    <row r="1555" spans="13:13" ht="12" customHeight="1" x14ac:dyDescent="0.2">
      <c r="M1555" s="266"/>
    </row>
    <row r="1556" spans="13:13" ht="12" customHeight="1" x14ac:dyDescent="0.2">
      <c r="M1556" s="266"/>
    </row>
    <row r="1557" spans="13:13" ht="12" customHeight="1" x14ac:dyDescent="0.2">
      <c r="M1557" s="266"/>
    </row>
    <row r="1558" spans="13:13" ht="12" customHeight="1" x14ac:dyDescent="0.2">
      <c r="M1558" s="266"/>
    </row>
    <row r="1559" spans="13:13" ht="12" customHeight="1" x14ac:dyDescent="0.2">
      <c r="M1559" s="266"/>
    </row>
    <row r="1560" spans="13:13" ht="12" customHeight="1" x14ac:dyDescent="0.2">
      <c r="M1560" s="266"/>
    </row>
    <row r="1561" spans="13:13" ht="12" customHeight="1" x14ac:dyDescent="0.2">
      <c r="M1561" s="266"/>
    </row>
    <row r="1562" spans="13:13" ht="12" customHeight="1" x14ac:dyDescent="0.2">
      <c r="M1562" s="266"/>
    </row>
    <row r="1563" spans="13:13" ht="12" customHeight="1" x14ac:dyDescent="0.2">
      <c r="M1563" s="266"/>
    </row>
    <row r="1564" spans="13:13" ht="12" customHeight="1" x14ac:dyDescent="0.2">
      <c r="M1564" s="266"/>
    </row>
    <row r="1565" spans="13:13" ht="12" customHeight="1" x14ac:dyDescent="0.2">
      <c r="M1565" s="266"/>
    </row>
    <row r="1566" spans="13:13" ht="12" customHeight="1" x14ac:dyDescent="0.2">
      <c r="M1566" s="266"/>
    </row>
    <row r="1567" spans="13:13" ht="12" customHeight="1" x14ac:dyDescent="0.2">
      <c r="M1567" s="266"/>
    </row>
    <row r="1568" spans="13:13" ht="12" customHeight="1" x14ac:dyDescent="0.2">
      <c r="M1568" s="266"/>
    </row>
    <row r="1569" spans="13:13" ht="12" customHeight="1" x14ac:dyDescent="0.2">
      <c r="M1569" s="266"/>
    </row>
    <row r="1570" spans="13:13" ht="12" customHeight="1" x14ac:dyDescent="0.2">
      <c r="M1570" s="266"/>
    </row>
    <row r="1571" spans="13:13" ht="12" customHeight="1" x14ac:dyDescent="0.2">
      <c r="M1571" s="266"/>
    </row>
    <row r="1572" spans="13:13" ht="12" customHeight="1" x14ac:dyDescent="0.2">
      <c r="M1572" s="266"/>
    </row>
    <row r="1573" spans="13:13" ht="12" customHeight="1" x14ac:dyDescent="0.2">
      <c r="M1573" s="266"/>
    </row>
    <row r="1574" spans="13:13" ht="12" customHeight="1" x14ac:dyDescent="0.2">
      <c r="M1574" s="266"/>
    </row>
    <row r="1575" spans="13:13" ht="12" customHeight="1" x14ac:dyDescent="0.2">
      <c r="M1575" s="266"/>
    </row>
    <row r="1576" spans="13:13" ht="12" customHeight="1" x14ac:dyDescent="0.2">
      <c r="M1576" s="266"/>
    </row>
    <row r="1577" spans="13:13" ht="12" customHeight="1" x14ac:dyDescent="0.2">
      <c r="M1577" s="266"/>
    </row>
    <row r="1578" spans="13:13" ht="12" customHeight="1" x14ac:dyDescent="0.2">
      <c r="M1578" s="266"/>
    </row>
    <row r="1579" spans="13:13" ht="12" customHeight="1" x14ac:dyDescent="0.2">
      <c r="M1579" s="266"/>
    </row>
    <row r="1580" spans="13:13" ht="12" customHeight="1" x14ac:dyDescent="0.2">
      <c r="M1580" s="266"/>
    </row>
    <row r="1581" spans="13:13" ht="12" customHeight="1" x14ac:dyDescent="0.2">
      <c r="M1581" s="266"/>
    </row>
    <row r="1582" spans="13:13" ht="12" customHeight="1" x14ac:dyDescent="0.2">
      <c r="M1582" s="266"/>
    </row>
    <row r="1583" spans="13:13" ht="12" customHeight="1" x14ac:dyDescent="0.2">
      <c r="M1583" s="266"/>
    </row>
    <row r="1584" spans="13:13" ht="12" customHeight="1" x14ac:dyDescent="0.2">
      <c r="M1584" s="266"/>
    </row>
    <row r="1585" spans="13:13" ht="12" customHeight="1" x14ac:dyDescent="0.2">
      <c r="M1585" s="266"/>
    </row>
    <row r="1586" spans="13:13" ht="12" customHeight="1" x14ac:dyDescent="0.2">
      <c r="M1586" s="266"/>
    </row>
    <row r="1587" spans="13:13" ht="12" customHeight="1" x14ac:dyDescent="0.2">
      <c r="M1587" s="266"/>
    </row>
    <row r="1588" spans="13:13" ht="12" customHeight="1" x14ac:dyDescent="0.2">
      <c r="M1588" s="266"/>
    </row>
    <row r="1589" spans="13:13" ht="12" customHeight="1" x14ac:dyDescent="0.2">
      <c r="M1589" s="266"/>
    </row>
    <row r="1590" spans="13:13" ht="12" customHeight="1" x14ac:dyDescent="0.2">
      <c r="M1590" s="266"/>
    </row>
    <row r="1591" spans="13:13" ht="12" customHeight="1" x14ac:dyDescent="0.2">
      <c r="M1591" s="266"/>
    </row>
    <row r="1592" spans="13:13" ht="12" customHeight="1" x14ac:dyDescent="0.2">
      <c r="M1592" s="266"/>
    </row>
    <row r="1593" spans="13:13" ht="12" customHeight="1" x14ac:dyDescent="0.2">
      <c r="M1593" s="266"/>
    </row>
    <row r="1594" spans="13:13" ht="12" customHeight="1" x14ac:dyDescent="0.2">
      <c r="M1594" s="266"/>
    </row>
    <row r="1595" spans="13:13" ht="12" customHeight="1" x14ac:dyDescent="0.2">
      <c r="M1595" s="266"/>
    </row>
    <row r="1596" spans="13:13" ht="12" customHeight="1" x14ac:dyDescent="0.2">
      <c r="M1596" s="266"/>
    </row>
    <row r="1597" spans="13:13" ht="12" customHeight="1" x14ac:dyDescent="0.2">
      <c r="M1597" s="266"/>
    </row>
    <row r="1598" spans="13:13" ht="12" customHeight="1" x14ac:dyDescent="0.2">
      <c r="M1598" s="266"/>
    </row>
    <row r="1599" spans="13:13" ht="12" customHeight="1" x14ac:dyDescent="0.2">
      <c r="M1599" s="266"/>
    </row>
    <row r="1600" spans="13:13" ht="12" customHeight="1" x14ac:dyDescent="0.2">
      <c r="M1600" s="266"/>
    </row>
    <row r="1601" spans="13:13" ht="12" customHeight="1" x14ac:dyDescent="0.2">
      <c r="M1601" s="266"/>
    </row>
    <row r="1602" spans="13:13" ht="12" customHeight="1" x14ac:dyDescent="0.2">
      <c r="M1602" s="266"/>
    </row>
    <row r="1603" spans="13:13" ht="12" customHeight="1" x14ac:dyDescent="0.2">
      <c r="M1603" s="266"/>
    </row>
    <row r="1604" spans="13:13" ht="12" customHeight="1" x14ac:dyDescent="0.2">
      <c r="M1604" s="266"/>
    </row>
    <row r="1605" spans="13:13" ht="12" customHeight="1" x14ac:dyDescent="0.2">
      <c r="M1605" s="266"/>
    </row>
    <row r="1606" spans="13:13" ht="12" customHeight="1" x14ac:dyDescent="0.2">
      <c r="M1606" s="266"/>
    </row>
    <row r="1607" spans="13:13" ht="12" customHeight="1" x14ac:dyDescent="0.2">
      <c r="M1607" s="266"/>
    </row>
    <row r="1608" spans="13:13" ht="12" customHeight="1" x14ac:dyDescent="0.2">
      <c r="M1608" s="266"/>
    </row>
    <row r="1609" spans="13:13" ht="12" customHeight="1" x14ac:dyDescent="0.2">
      <c r="M1609" s="266"/>
    </row>
    <row r="1610" spans="13:13" ht="12" customHeight="1" x14ac:dyDescent="0.2">
      <c r="M1610" s="266"/>
    </row>
    <row r="1611" spans="13:13" ht="12" customHeight="1" x14ac:dyDescent="0.2">
      <c r="M1611" s="266"/>
    </row>
    <row r="1612" spans="13:13" ht="12" customHeight="1" x14ac:dyDescent="0.2">
      <c r="M1612" s="266"/>
    </row>
    <row r="1613" spans="13:13" ht="12" customHeight="1" x14ac:dyDescent="0.2">
      <c r="M1613" s="266"/>
    </row>
    <row r="1614" spans="13:13" ht="12" customHeight="1" x14ac:dyDescent="0.2">
      <c r="M1614" s="266"/>
    </row>
    <row r="1615" spans="13:13" ht="12" customHeight="1" x14ac:dyDescent="0.2">
      <c r="M1615" s="266"/>
    </row>
    <row r="1616" spans="13:13" ht="12" customHeight="1" x14ac:dyDescent="0.2">
      <c r="M1616" s="266"/>
    </row>
    <row r="1617" spans="13:13" ht="12" customHeight="1" x14ac:dyDescent="0.2">
      <c r="M1617" s="266"/>
    </row>
    <row r="1618" spans="13:13" ht="12" customHeight="1" x14ac:dyDescent="0.2">
      <c r="M1618" s="266"/>
    </row>
    <row r="1619" spans="13:13" ht="12" customHeight="1" x14ac:dyDescent="0.2">
      <c r="M1619" s="266"/>
    </row>
    <row r="1620" spans="13:13" ht="12" customHeight="1" x14ac:dyDescent="0.2">
      <c r="M1620" s="266"/>
    </row>
    <row r="1621" spans="13:13" ht="12" customHeight="1" x14ac:dyDescent="0.2">
      <c r="M1621" s="266"/>
    </row>
    <row r="1622" spans="13:13" ht="12" customHeight="1" x14ac:dyDescent="0.2">
      <c r="M1622" s="266"/>
    </row>
    <row r="1623" spans="13:13" ht="12" customHeight="1" x14ac:dyDescent="0.2">
      <c r="M1623" s="266"/>
    </row>
    <row r="1624" spans="13:13" ht="12" customHeight="1" x14ac:dyDescent="0.2">
      <c r="M1624" s="266"/>
    </row>
    <row r="1625" spans="13:13" ht="12" customHeight="1" x14ac:dyDescent="0.2">
      <c r="M1625" s="266"/>
    </row>
    <row r="1626" spans="13:13" ht="12" customHeight="1" x14ac:dyDescent="0.2">
      <c r="M1626" s="266"/>
    </row>
    <row r="1627" spans="13:13" ht="12" customHeight="1" x14ac:dyDescent="0.2">
      <c r="M1627" s="266"/>
    </row>
    <row r="1628" spans="13:13" ht="12" customHeight="1" x14ac:dyDescent="0.2">
      <c r="M1628" s="266"/>
    </row>
    <row r="1629" spans="13:13" ht="12" customHeight="1" x14ac:dyDescent="0.2">
      <c r="M1629" s="266"/>
    </row>
    <row r="1630" spans="13:13" ht="12" customHeight="1" x14ac:dyDescent="0.2">
      <c r="M1630" s="266"/>
    </row>
    <row r="1631" spans="13:13" ht="12" customHeight="1" x14ac:dyDescent="0.2">
      <c r="M1631" s="266"/>
    </row>
    <row r="1632" spans="13:13" ht="12" customHeight="1" x14ac:dyDescent="0.2">
      <c r="M1632" s="266"/>
    </row>
    <row r="1633" spans="13:13" ht="12" customHeight="1" x14ac:dyDescent="0.2">
      <c r="M1633" s="266"/>
    </row>
    <row r="1634" spans="13:13" ht="12" customHeight="1" x14ac:dyDescent="0.2">
      <c r="M1634" s="266"/>
    </row>
    <row r="1635" spans="13:13" ht="12" customHeight="1" x14ac:dyDescent="0.2">
      <c r="M1635" s="266"/>
    </row>
    <row r="1636" spans="13:13" ht="12" customHeight="1" x14ac:dyDescent="0.2">
      <c r="M1636" s="266"/>
    </row>
    <row r="1637" spans="13:13" ht="12" customHeight="1" x14ac:dyDescent="0.2">
      <c r="M1637" s="266"/>
    </row>
    <row r="1638" spans="13:13" ht="12" customHeight="1" x14ac:dyDescent="0.2">
      <c r="M1638" s="266"/>
    </row>
    <row r="1639" spans="13:13" ht="12" customHeight="1" x14ac:dyDescent="0.2">
      <c r="M1639" s="266"/>
    </row>
    <row r="1640" spans="13:13" ht="12" customHeight="1" x14ac:dyDescent="0.2">
      <c r="M1640" s="266"/>
    </row>
    <row r="1641" spans="13:13" ht="12" customHeight="1" x14ac:dyDescent="0.2">
      <c r="M1641" s="266"/>
    </row>
    <row r="1642" spans="13:13" ht="12" customHeight="1" x14ac:dyDescent="0.2">
      <c r="M1642" s="266"/>
    </row>
    <row r="1643" spans="13:13" ht="12" customHeight="1" x14ac:dyDescent="0.2">
      <c r="M1643" s="266"/>
    </row>
    <row r="1644" spans="13:13" ht="12" customHeight="1" x14ac:dyDescent="0.2">
      <c r="M1644" s="266"/>
    </row>
    <row r="1645" spans="13:13" ht="12" customHeight="1" x14ac:dyDescent="0.2">
      <c r="M1645" s="266"/>
    </row>
    <row r="1646" spans="13:13" ht="12" customHeight="1" x14ac:dyDescent="0.2">
      <c r="M1646" s="266"/>
    </row>
    <row r="1647" spans="13:13" ht="12" customHeight="1" x14ac:dyDescent="0.2">
      <c r="M1647" s="266"/>
    </row>
    <row r="1648" spans="13:13" ht="12" customHeight="1" x14ac:dyDescent="0.2">
      <c r="M1648" s="266"/>
    </row>
    <row r="1649" spans="13:13" ht="12" customHeight="1" x14ac:dyDescent="0.2">
      <c r="M1649" s="266"/>
    </row>
    <row r="1650" spans="13:13" ht="12" customHeight="1" x14ac:dyDescent="0.2">
      <c r="M1650" s="266"/>
    </row>
    <row r="1651" spans="13:13" ht="12" customHeight="1" x14ac:dyDescent="0.2">
      <c r="M1651" s="266"/>
    </row>
    <row r="1652" spans="13:13" ht="12" customHeight="1" x14ac:dyDescent="0.2">
      <c r="M1652" s="266"/>
    </row>
    <row r="1653" spans="13:13" ht="12" customHeight="1" x14ac:dyDescent="0.2">
      <c r="M1653" s="266"/>
    </row>
    <row r="1654" spans="13:13" ht="12" customHeight="1" x14ac:dyDescent="0.2">
      <c r="M1654" s="266"/>
    </row>
    <row r="1655" spans="13:13" ht="12" customHeight="1" x14ac:dyDescent="0.2">
      <c r="M1655" s="266"/>
    </row>
    <row r="1656" spans="13:13" ht="12" customHeight="1" x14ac:dyDescent="0.2">
      <c r="M1656" s="266"/>
    </row>
    <row r="1657" spans="13:13" ht="12" customHeight="1" x14ac:dyDescent="0.2">
      <c r="M1657" s="266"/>
    </row>
    <row r="1658" spans="13:13" ht="12" customHeight="1" x14ac:dyDescent="0.2">
      <c r="M1658" s="266"/>
    </row>
    <row r="1659" spans="13:13" ht="12" customHeight="1" x14ac:dyDescent="0.2">
      <c r="M1659" s="266"/>
    </row>
    <row r="1660" spans="13:13" ht="12" customHeight="1" x14ac:dyDescent="0.2">
      <c r="M1660" s="266"/>
    </row>
    <row r="1661" spans="13:13" ht="12" customHeight="1" x14ac:dyDescent="0.2">
      <c r="M1661" s="266"/>
    </row>
    <row r="1662" spans="13:13" ht="12" customHeight="1" x14ac:dyDescent="0.2">
      <c r="M1662" s="266"/>
    </row>
    <row r="1663" spans="13:13" ht="12" customHeight="1" x14ac:dyDescent="0.2">
      <c r="M1663" s="266"/>
    </row>
    <row r="1664" spans="13:13" ht="12" customHeight="1" x14ac:dyDescent="0.2">
      <c r="M1664" s="266"/>
    </row>
    <row r="1665" spans="13:13" ht="12" customHeight="1" x14ac:dyDescent="0.2">
      <c r="M1665" s="266"/>
    </row>
    <row r="1666" spans="13:13" ht="12" customHeight="1" x14ac:dyDescent="0.2">
      <c r="M1666" s="266"/>
    </row>
    <row r="1667" spans="13:13" ht="12" customHeight="1" x14ac:dyDescent="0.2">
      <c r="M1667" s="266"/>
    </row>
    <row r="1668" spans="13:13" ht="12" customHeight="1" x14ac:dyDescent="0.2">
      <c r="M1668" s="266"/>
    </row>
    <row r="1669" spans="13:13" ht="12" customHeight="1" x14ac:dyDescent="0.2">
      <c r="M1669" s="266"/>
    </row>
    <row r="1670" spans="13:13" ht="12" customHeight="1" x14ac:dyDescent="0.2">
      <c r="M1670" s="266"/>
    </row>
    <row r="1671" spans="13:13" ht="12" customHeight="1" x14ac:dyDescent="0.2">
      <c r="M1671" s="266"/>
    </row>
    <row r="1672" spans="13:13" ht="12" customHeight="1" x14ac:dyDescent="0.2">
      <c r="M1672" s="266"/>
    </row>
    <row r="1673" spans="13:13" ht="12" customHeight="1" x14ac:dyDescent="0.2">
      <c r="M1673" s="266"/>
    </row>
    <row r="1674" spans="13:13" ht="12" customHeight="1" x14ac:dyDescent="0.2">
      <c r="M1674" s="266"/>
    </row>
    <row r="1675" spans="13:13" ht="12" customHeight="1" x14ac:dyDescent="0.2">
      <c r="M1675" s="266"/>
    </row>
    <row r="1676" spans="13:13" ht="12" customHeight="1" x14ac:dyDescent="0.2">
      <c r="M1676" s="266"/>
    </row>
    <row r="1677" spans="13:13" ht="12" customHeight="1" x14ac:dyDescent="0.2">
      <c r="M1677" s="266"/>
    </row>
    <row r="1678" spans="13:13" ht="12" customHeight="1" x14ac:dyDescent="0.2">
      <c r="M1678" s="266"/>
    </row>
    <row r="1679" spans="13:13" ht="12" customHeight="1" x14ac:dyDescent="0.2">
      <c r="M1679" s="266"/>
    </row>
    <row r="1680" spans="13:13" ht="12" customHeight="1" x14ac:dyDescent="0.2">
      <c r="M1680" s="266"/>
    </row>
    <row r="1681" spans="13:13" ht="12" customHeight="1" x14ac:dyDescent="0.2">
      <c r="M1681" s="266"/>
    </row>
    <row r="1682" spans="13:13" ht="12" customHeight="1" x14ac:dyDescent="0.2">
      <c r="M1682" s="266"/>
    </row>
    <row r="1683" spans="13:13" ht="12" customHeight="1" x14ac:dyDescent="0.2">
      <c r="M1683" s="266"/>
    </row>
    <row r="1684" spans="13:13" ht="12" customHeight="1" x14ac:dyDescent="0.2">
      <c r="M1684" s="266"/>
    </row>
    <row r="1685" spans="13:13" ht="12" customHeight="1" x14ac:dyDescent="0.2">
      <c r="M1685" s="266"/>
    </row>
    <row r="1686" spans="13:13" ht="12" customHeight="1" x14ac:dyDescent="0.2">
      <c r="M1686" s="266"/>
    </row>
    <row r="1687" spans="13:13" ht="12" customHeight="1" x14ac:dyDescent="0.2">
      <c r="M1687" s="266"/>
    </row>
    <row r="1688" spans="13:13" ht="12" customHeight="1" x14ac:dyDescent="0.2">
      <c r="M1688" s="266"/>
    </row>
    <row r="1689" spans="13:13" ht="12" customHeight="1" x14ac:dyDescent="0.2">
      <c r="M1689" s="266"/>
    </row>
    <row r="1690" spans="13:13" ht="12" customHeight="1" x14ac:dyDescent="0.2">
      <c r="M1690" s="266"/>
    </row>
    <row r="1691" spans="13:13" ht="12" customHeight="1" x14ac:dyDescent="0.2">
      <c r="M1691" s="266"/>
    </row>
    <row r="1692" spans="13:13" ht="12" customHeight="1" x14ac:dyDescent="0.2">
      <c r="M1692" s="266"/>
    </row>
    <row r="1693" spans="13:13" ht="12" customHeight="1" x14ac:dyDescent="0.2">
      <c r="M1693" s="266"/>
    </row>
    <row r="1694" spans="13:13" ht="12" customHeight="1" x14ac:dyDescent="0.2">
      <c r="M1694" s="266"/>
    </row>
    <row r="1695" spans="13:13" ht="12" customHeight="1" x14ac:dyDescent="0.2">
      <c r="M1695" s="266"/>
    </row>
    <row r="1696" spans="13:13" ht="12" customHeight="1" x14ac:dyDescent="0.2">
      <c r="M1696" s="266"/>
    </row>
    <row r="1697" spans="13:13" ht="12" customHeight="1" x14ac:dyDescent="0.2">
      <c r="M1697" s="266"/>
    </row>
    <row r="1698" spans="13:13" ht="12" customHeight="1" x14ac:dyDescent="0.2">
      <c r="M1698" s="266"/>
    </row>
    <row r="1699" spans="13:13" ht="12" customHeight="1" x14ac:dyDescent="0.2">
      <c r="M1699" s="266"/>
    </row>
    <row r="1700" spans="13:13" ht="12" customHeight="1" x14ac:dyDescent="0.2">
      <c r="M1700" s="266"/>
    </row>
    <row r="1701" spans="13:13" ht="12" customHeight="1" x14ac:dyDescent="0.2">
      <c r="M1701" s="266"/>
    </row>
    <row r="1702" spans="13:13" ht="12" customHeight="1" x14ac:dyDescent="0.2">
      <c r="M1702" s="266"/>
    </row>
    <row r="1703" spans="13:13" ht="12" customHeight="1" x14ac:dyDescent="0.2">
      <c r="M1703" s="266"/>
    </row>
    <row r="1704" spans="13:13" ht="12" customHeight="1" x14ac:dyDescent="0.2">
      <c r="M1704" s="266"/>
    </row>
    <row r="1705" spans="13:13" ht="12" customHeight="1" x14ac:dyDescent="0.2">
      <c r="M1705" s="266"/>
    </row>
    <row r="1706" spans="13:13" ht="12" customHeight="1" x14ac:dyDescent="0.2">
      <c r="M1706" s="266"/>
    </row>
    <row r="1707" spans="13:13" ht="12" customHeight="1" x14ac:dyDescent="0.2">
      <c r="M1707" s="266"/>
    </row>
    <row r="1708" spans="13:13" ht="12" customHeight="1" x14ac:dyDescent="0.2">
      <c r="M1708" s="266"/>
    </row>
    <row r="1709" spans="13:13" ht="12" customHeight="1" x14ac:dyDescent="0.2">
      <c r="M1709" s="266"/>
    </row>
    <row r="1710" spans="13:13" ht="12" customHeight="1" x14ac:dyDescent="0.2">
      <c r="M1710" s="266"/>
    </row>
    <row r="1711" spans="13:13" ht="12" customHeight="1" x14ac:dyDescent="0.2">
      <c r="M1711" s="266"/>
    </row>
    <row r="1712" spans="13:13" ht="12" customHeight="1" x14ac:dyDescent="0.2">
      <c r="M1712" s="266"/>
    </row>
    <row r="1713" spans="13:13" ht="12" customHeight="1" x14ac:dyDescent="0.2">
      <c r="M1713" s="266"/>
    </row>
    <row r="1714" spans="13:13" ht="12" customHeight="1" x14ac:dyDescent="0.2">
      <c r="M1714" s="266"/>
    </row>
    <row r="1715" spans="13:13" ht="12" customHeight="1" x14ac:dyDescent="0.2">
      <c r="M1715" s="266"/>
    </row>
    <row r="1716" spans="13:13" ht="12" customHeight="1" x14ac:dyDescent="0.2">
      <c r="M1716" s="266"/>
    </row>
    <row r="1717" spans="13:13" ht="12" customHeight="1" x14ac:dyDescent="0.2">
      <c r="M1717" s="266"/>
    </row>
    <row r="1718" spans="13:13" ht="12" customHeight="1" x14ac:dyDescent="0.2">
      <c r="M1718" s="266"/>
    </row>
    <row r="1719" spans="13:13" ht="12" customHeight="1" x14ac:dyDescent="0.2">
      <c r="M1719" s="266"/>
    </row>
    <row r="1720" spans="13:13" ht="12" customHeight="1" x14ac:dyDescent="0.2">
      <c r="M1720" s="266"/>
    </row>
    <row r="1721" spans="13:13" ht="12" customHeight="1" x14ac:dyDescent="0.2">
      <c r="M1721" s="266"/>
    </row>
    <row r="1722" spans="13:13" ht="12" customHeight="1" x14ac:dyDescent="0.2">
      <c r="M1722" s="266"/>
    </row>
    <row r="1723" spans="13:13" ht="12" customHeight="1" x14ac:dyDescent="0.2">
      <c r="M1723" s="266"/>
    </row>
    <row r="1724" spans="13:13" ht="12" customHeight="1" x14ac:dyDescent="0.2">
      <c r="M1724" s="266"/>
    </row>
    <row r="1725" spans="13:13" ht="12" customHeight="1" x14ac:dyDescent="0.2">
      <c r="M1725" s="266"/>
    </row>
    <row r="1726" spans="13:13" ht="12" customHeight="1" x14ac:dyDescent="0.2">
      <c r="M1726" s="266"/>
    </row>
    <row r="1727" spans="13:13" ht="12" customHeight="1" x14ac:dyDescent="0.2">
      <c r="M1727" s="266"/>
    </row>
    <row r="1728" spans="13:13" ht="12" customHeight="1" x14ac:dyDescent="0.2">
      <c r="M1728" s="266"/>
    </row>
    <row r="1729" spans="13:13" ht="12" customHeight="1" x14ac:dyDescent="0.2">
      <c r="M1729" s="266"/>
    </row>
    <row r="1730" spans="13:13" ht="12" customHeight="1" x14ac:dyDescent="0.2">
      <c r="M1730" s="266"/>
    </row>
    <row r="1731" spans="13:13" ht="12" customHeight="1" x14ac:dyDescent="0.2">
      <c r="M1731" s="266"/>
    </row>
    <row r="1732" spans="13:13" ht="12" customHeight="1" x14ac:dyDescent="0.2">
      <c r="M1732" s="266"/>
    </row>
    <row r="1733" spans="13:13" ht="12" customHeight="1" x14ac:dyDescent="0.2">
      <c r="M1733" s="266"/>
    </row>
    <row r="1734" spans="13:13" ht="12" customHeight="1" x14ac:dyDescent="0.2">
      <c r="M1734" s="266"/>
    </row>
    <row r="1735" spans="13:13" ht="12" customHeight="1" x14ac:dyDescent="0.2">
      <c r="M1735" s="266"/>
    </row>
    <row r="1736" spans="13:13" ht="12" customHeight="1" x14ac:dyDescent="0.2">
      <c r="M1736" s="266"/>
    </row>
    <row r="1737" spans="13:13" ht="12" customHeight="1" x14ac:dyDescent="0.2">
      <c r="M1737" s="266"/>
    </row>
    <row r="1738" spans="13:13" ht="12" customHeight="1" x14ac:dyDescent="0.2">
      <c r="M1738" s="266"/>
    </row>
    <row r="1739" spans="13:13" ht="12" customHeight="1" x14ac:dyDescent="0.2">
      <c r="M1739" s="266"/>
    </row>
    <row r="1740" spans="13:13" ht="12" customHeight="1" x14ac:dyDescent="0.2">
      <c r="M1740" s="266"/>
    </row>
    <row r="1741" spans="13:13" ht="12" customHeight="1" x14ac:dyDescent="0.2">
      <c r="M1741" s="266"/>
    </row>
    <row r="1742" spans="13:13" ht="12" customHeight="1" x14ac:dyDescent="0.2">
      <c r="M1742" s="266"/>
    </row>
    <row r="1743" spans="13:13" ht="12" customHeight="1" x14ac:dyDescent="0.2">
      <c r="M1743" s="266"/>
    </row>
    <row r="1744" spans="13:13" ht="12" customHeight="1" x14ac:dyDescent="0.2">
      <c r="M1744" s="266"/>
    </row>
    <row r="1745" spans="13:13" ht="12" customHeight="1" x14ac:dyDescent="0.2">
      <c r="M1745" s="266"/>
    </row>
    <row r="1746" spans="13:13" ht="12" customHeight="1" x14ac:dyDescent="0.2">
      <c r="M1746" s="266"/>
    </row>
    <row r="1747" spans="13:13" ht="12" customHeight="1" x14ac:dyDescent="0.2">
      <c r="M1747" s="266"/>
    </row>
    <row r="1748" spans="13:13" ht="12" customHeight="1" x14ac:dyDescent="0.2">
      <c r="M1748" s="266"/>
    </row>
    <row r="1749" spans="13:13" ht="12" customHeight="1" x14ac:dyDescent="0.2">
      <c r="M1749" s="266"/>
    </row>
    <row r="1750" spans="13:13" ht="12" customHeight="1" x14ac:dyDescent="0.2">
      <c r="M1750" s="266"/>
    </row>
    <row r="1751" spans="13:13" ht="12" customHeight="1" x14ac:dyDescent="0.2">
      <c r="M1751" s="266"/>
    </row>
    <row r="1752" spans="13:13" ht="12" customHeight="1" x14ac:dyDescent="0.2">
      <c r="M1752" s="266"/>
    </row>
    <row r="1753" spans="13:13" ht="12" customHeight="1" x14ac:dyDescent="0.2">
      <c r="M1753" s="266"/>
    </row>
    <row r="1754" spans="13:13" ht="12" customHeight="1" x14ac:dyDescent="0.2">
      <c r="M1754" s="266"/>
    </row>
    <row r="1755" spans="13:13" ht="12" customHeight="1" x14ac:dyDescent="0.2">
      <c r="M1755" s="266"/>
    </row>
    <row r="1756" spans="13:13" ht="12" customHeight="1" x14ac:dyDescent="0.2">
      <c r="M1756" s="266"/>
    </row>
    <row r="1757" spans="13:13" ht="12" customHeight="1" x14ac:dyDescent="0.2">
      <c r="M1757" s="266"/>
    </row>
    <row r="1758" spans="13:13" ht="12" customHeight="1" x14ac:dyDescent="0.2">
      <c r="M1758" s="266"/>
    </row>
    <row r="1759" spans="13:13" ht="12" customHeight="1" x14ac:dyDescent="0.2">
      <c r="M1759" s="266"/>
    </row>
    <row r="1760" spans="13:13" ht="12" customHeight="1" x14ac:dyDescent="0.2">
      <c r="M1760" s="266"/>
    </row>
    <row r="1761" spans="13:13" ht="12" customHeight="1" x14ac:dyDescent="0.2">
      <c r="M1761" s="266"/>
    </row>
    <row r="1762" spans="13:13" ht="12" customHeight="1" x14ac:dyDescent="0.2">
      <c r="M1762" s="266"/>
    </row>
    <row r="1763" spans="13:13" ht="12" customHeight="1" x14ac:dyDescent="0.2">
      <c r="M1763" s="266"/>
    </row>
    <row r="1764" spans="13:13" ht="12" customHeight="1" x14ac:dyDescent="0.2">
      <c r="M1764" s="266"/>
    </row>
    <row r="1765" spans="13:13" ht="12" customHeight="1" x14ac:dyDescent="0.2">
      <c r="M1765" s="266"/>
    </row>
    <row r="1766" spans="13:13" ht="12" customHeight="1" x14ac:dyDescent="0.2">
      <c r="M1766" s="266"/>
    </row>
    <row r="1767" spans="13:13" ht="12" customHeight="1" x14ac:dyDescent="0.2">
      <c r="M1767" s="266"/>
    </row>
    <row r="1768" spans="13:13" ht="12" customHeight="1" x14ac:dyDescent="0.2">
      <c r="M1768" s="266"/>
    </row>
    <row r="1769" spans="13:13" ht="12" customHeight="1" x14ac:dyDescent="0.2">
      <c r="M1769" s="266"/>
    </row>
    <row r="1770" spans="13:13" ht="12" customHeight="1" x14ac:dyDescent="0.2">
      <c r="M1770" s="266"/>
    </row>
    <row r="1771" spans="13:13" ht="12" customHeight="1" x14ac:dyDescent="0.2">
      <c r="M1771" s="266"/>
    </row>
    <row r="1772" spans="13:13" ht="12" customHeight="1" x14ac:dyDescent="0.2">
      <c r="M1772" s="266"/>
    </row>
    <row r="1773" spans="13:13" ht="12" customHeight="1" x14ac:dyDescent="0.2">
      <c r="M1773" s="266"/>
    </row>
    <row r="1774" spans="13:13" ht="12" customHeight="1" x14ac:dyDescent="0.2">
      <c r="M1774" s="266"/>
    </row>
    <row r="1775" spans="13:13" ht="12" customHeight="1" x14ac:dyDescent="0.2">
      <c r="M1775" s="266"/>
    </row>
    <row r="1776" spans="13:13" ht="12" customHeight="1" x14ac:dyDescent="0.2">
      <c r="M1776" s="266"/>
    </row>
    <row r="1777" spans="13:13" ht="12" customHeight="1" x14ac:dyDescent="0.2">
      <c r="M1777" s="266"/>
    </row>
    <row r="1778" spans="13:13" ht="12" customHeight="1" x14ac:dyDescent="0.2">
      <c r="M1778" s="266"/>
    </row>
    <row r="1779" spans="13:13" ht="12" customHeight="1" x14ac:dyDescent="0.2">
      <c r="M1779" s="266"/>
    </row>
    <row r="1780" spans="13:13" ht="12" customHeight="1" x14ac:dyDescent="0.2">
      <c r="M1780" s="266"/>
    </row>
    <row r="1781" spans="13:13" ht="12" customHeight="1" x14ac:dyDescent="0.2">
      <c r="M1781" s="266"/>
    </row>
    <row r="1782" spans="13:13" ht="12" customHeight="1" x14ac:dyDescent="0.2">
      <c r="M1782" s="266"/>
    </row>
    <row r="1783" spans="13:13" ht="12" customHeight="1" x14ac:dyDescent="0.2">
      <c r="M1783" s="266"/>
    </row>
    <row r="1784" spans="13:13" ht="12" customHeight="1" x14ac:dyDescent="0.2">
      <c r="M1784" s="266"/>
    </row>
    <row r="1785" spans="13:13" ht="12" customHeight="1" x14ac:dyDescent="0.2">
      <c r="M1785" s="266"/>
    </row>
    <row r="1786" spans="13:13" ht="12" customHeight="1" x14ac:dyDescent="0.2">
      <c r="M1786" s="266"/>
    </row>
    <row r="1787" spans="13:13" ht="12" customHeight="1" x14ac:dyDescent="0.2">
      <c r="M1787" s="266"/>
    </row>
    <row r="1788" spans="13:13" ht="12" customHeight="1" x14ac:dyDescent="0.2">
      <c r="M1788" s="266"/>
    </row>
    <row r="1789" spans="13:13" ht="12" customHeight="1" x14ac:dyDescent="0.2">
      <c r="M1789" s="266"/>
    </row>
    <row r="1790" spans="13:13" ht="12" customHeight="1" x14ac:dyDescent="0.2">
      <c r="M1790" s="266"/>
    </row>
    <row r="1791" spans="13:13" ht="12" customHeight="1" x14ac:dyDescent="0.2">
      <c r="M1791" s="266"/>
    </row>
    <row r="1792" spans="13:13" ht="12" customHeight="1" x14ac:dyDescent="0.2">
      <c r="M1792" s="266"/>
    </row>
    <row r="1793" spans="13:13" ht="12" customHeight="1" x14ac:dyDescent="0.2">
      <c r="M1793" s="266"/>
    </row>
    <row r="1794" spans="13:13" ht="12" customHeight="1" x14ac:dyDescent="0.2">
      <c r="M1794" s="266"/>
    </row>
    <row r="1795" spans="13:13" ht="12" customHeight="1" x14ac:dyDescent="0.2">
      <c r="M1795" s="266"/>
    </row>
    <row r="1796" spans="13:13" ht="12" customHeight="1" x14ac:dyDescent="0.2">
      <c r="M1796" s="266"/>
    </row>
    <row r="1797" spans="13:13" ht="12" customHeight="1" x14ac:dyDescent="0.2">
      <c r="M1797" s="266"/>
    </row>
    <row r="1798" spans="13:13" ht="12" customHeight="1" x14ac:dyDescent="0.2">
      <c r="M1798" s="266"/>
    </row>
    <row r="1799" spans="13:13" ht="12" customHeight="1" x14ac:dyDescent="0.2">
      <c r="M1799" s="266"/>
    </row>
    <row r="1800" spans="13:13" ht="12" customHeight="1" x14ac:dyDescent="0.2">
      <c r="M1800" s="266"/>
    </row>
    <row r="1801" spans="13:13" ht="12" customHeight="1" x14ac:dyDescent="0.2">
      <c r="M1801" s="266"/>
    </row>
    <row r="1802" spans="13:13" ht="12" customHeight="1" x14ac:dyDescent="0.2">
      <c r="M1802" s="266"/>
    </row>
    <row r="1803" spans="13:13" ht="12" customHeight="1" x14ac:dyDescent="0.2">
      <c r="M1803" s="266"/>
    </row>
    <row r="1804" spans="13:13" ht="12" customHeight="1" x14ac:dyDescent="0.2">
      <c r="M1804" s="266"/>
    </row>
    <row r="1805" spans="13:13" ht="12" customHeight="1" x14ac:dyDescent="0.2">
      <c r="M1805" s="266"/>
    </row>
    <row r="1806" spans="13:13" ht="12" customHeight="1" x14ac:dyDescent="0.2">
      <c r="M1806" s="266"/>
    </row>
    <row r="1807" spans="13:13" ht="12" customHeight="1" x14ac:dyDescent="0.2">
      <c r="M1807" s="266"/>
    </row>
    <row r="1808" spans="13:13" ht="12" customHeight="1" x14ac:dyDescent="0.2">
      <c r="M1808" s="266"/>
    </row>
    <row r="1809" spans="13:13" ht="12" customHeight="1" x14ac:dyDescent="0.2">
      <c r="M1809" s="266"/>
    </row>
    <row r="1810" spans="13:13" ht="12" customHeight="1" x14ac:dyDescent="0.2">
      <c r="M1810" s="266"/>
    </row>
    <row r="1811" spans="13:13" ht="12" customHeight="1" x14ac:dyDescent="0.2">
      <c r="M1811" s="266"/>
    </row>
    <row r="1812" spans="13:13" ht="12" customHeight="1" x14ac:dyDescent="0.2">
      <c r="M1812" s="266"/>
    </row>
    <row r="1813" spans="13:13" ht="12" customHeight="1" x14ac:dyDescent="0.2">
      <c r="M1813" s="266"/>
    </row>
    <row r="1814" spans="13:13" ht="12" customHeight="1" x14ac:dyDescent="0.2">
      <c r="M1814" s="266"/>
    </row>
    <row r="1815" spans="13:13" ht="12" customHeight="1" x14ac:dyDescent="0.2">
      <c r="M1815" s="266"/>
    </row>
    <row r="1816" spans="13:13" ht="12" customHeight="1" x14ac:dyDescent="0.2">
      <c r="M1816" s="266"/>
    </row>
    <row r="1817" spans="13:13" ht="12" customHeight="1" x14ac:dyDescent="0.2">
      <c r="M1817" s="266"/>
    </row>
    <row r="1818" spans="13:13" ht="12" customHeight="1" x14ac:dyDescent="0.2">
      <c r="M1818" s="266"/>
    </row>
    <row r="1819" spans="13:13" ht="12" customHeight="1" x14ac:dyDescent="0.2">
      <c r="M1819" s="266"/>
    </row>
    <row r="1820" spans="13:13" ht="12" customHeight="1" x14ac:dyDescent="0.2">
      <c r="M1820" s="266"/>
    </row>
    <row r="1821" spans="13:13" ht="12" customHeight="1" x14ac:dyDescent="0.2">
      <c r="M1821" s="266"/>
    </row>
    <row r="1822" spans="13:13" ht="12" customHeight="1" x14ac:dyDescent="0.2">
      <c r="M1822" s="266"/>
    </row>
    <row r="1823" spans="13:13" ht="12" customHeight="1" x14ac:dyDescent="0.2">
      <c r="M1823" s="266"/>
    </row>
    <row r="1824" spans="13:13" ht="12" customHeight="1" x14ac:dyDescent="0.2">
      <c r="M1824" s="266"/>
    </row>
    <row r="1825" spans="13:13" ht="12" customHeight="1" x14ac:dyDescent="0.2">
      <c r="M1825" s="266"/>
    </row>
    <row r="1826" spans="13:13" ht="12" customHeight="1" x14ac:dyDescent="0.2">
      <c r="M1826" s="266"/>
    </row>
    <row r="1827" spans="13:13" ht="12" customHeight="1" x14ac:dyDescent="0.2">
      <c r="M1827" s="266"/>
    </row>
    <row r="1828" spans="13:13" ht="12" customHeight="1" x14ac:dyDescent="0.2">
      <c r="M1828" s="266"/>
    </row>
    <row r="1829" spans="13:13" ht="12" customHeight="1" x14ac:dyDescent="0.2">
      <c r="M1829" s="266"/>
    </row>
    <row r="1830" spans="13:13" ht="12" customHeight="1" x14ac:dyDescent="0.2">
      <c r="M1830" s="266"/>
    </row>
    <row r="1831" spans="13:13" ht="12" customHeight="1" x14ac:dyDescent="0.2">
      <c r="M1831" s="266"/>
    </row>
    <row r="1832" spans="13:13" ht="12" customHeight="1" x14ac:dyDescent="0.2">
      <c r="M1832" s="266"/>
    </row>
    <row r="1833" spans="13:13" ht="12" customHeight="1" x14ac:dyDescent="0.2">
      <c r="M1833" s="266"/>
    </row>
    <row r="1834" spans="13:13" ht="12" customHeight="1" x14ac:dyDescent="0.2">
      <c r="M1834" s="266"/>
    </row>
    <row r="1835" spans="13:13" ht="12" customHeight="1" x14ac:dyDescent="0.2">
      <c r="M1835" s="266"/>
    </row>
    <row r="1836" spans="13:13" ht="12" customHeight="1" x14ac:dyDescent="0.2">
      <c r="M1836" s="266"/>
    </row>
    <row r="1837" spans="13:13" ht="12" customHeight="1" x14ac:dyDescent="0.2">
      <c r="M1837" s="266"/>
    </row>
    <row r="1838" spans="13:13" ht="12" customHeight="1" x14ac:dyDescent="0.2">
      <c r="M1838" s="266"/>
    </row>
    <row r="1839" spans="13:13" ht="12" customHeight="1" x14ac:dyDescent="0.2">
      <c r="M1839" s="266"/>
    </row>
    <row r="1840" spans="13:13" ht="12" customHeight="1" x14ac:dyDescent="0.2">
      <c r="M1840" s="266"/>
    </row>
    <row r="1841" spans="13:13" ht="12" customHeight="1" x14ac:dyDescent="0.2">
      <c r="M1841" s="266"/>
    </row>
    <row r="1842" spans="13:13" ht="12" customHeight="1" x14ac:dyDescent="0.2">
      <c r="M1842" s="266"/>
    </row>
    <row r="1843" spans="13:13" ht="12" customHeight="1" x14ac:dyDescent="0.2">
      <c r="M1843" s="266"/>
    </row>
    <row r="1844" spans="13:13" ht="12" customHeight="1" x14ac:dyDescent="0.2">
      <c r="M1844" s="266"/>
    </row>
    <row r="1845" spans="13:13" ht="12" customHeight="1" x14ac:dyDescent="0.2">
      <c r="M1845" s="266"/>
    </row>
    <row r="1846" spans="13:13" ht="12" customHeight="1" x14ac:dyDescent="0.2">
      <c r="M1846" s="266"/>
    </row>
    <row r="1847" spans="13:13" ht="12" customHeight="1" x14ac:dyDescent="0.2">
      <c r="M1847" s="266"/>
    </row>
    <row r="1848" spans="13:13" ht="12" customHeight="1" x14ac:dyDescent="0.2">
      <c r="M1848" s="266"/>
    </row>
    <row r="1849" spans="13:13" ht="12" customHeight="1" x14ac:dyDescent="0.2">
      <c r="M1849" s="266"/>
    </row>
    <row r="1850" spans="13:13" ht="12" customHeight="1" x14ac:dyDescent="0.2">
      <c r="M1850" s="266"/>
    </row>
    <row r="1851" spans="13:13" ht="12" customHeight="1" x14ac:dyDescent="0.2">
      <c r="M1851" s="266"/>
    </row>
    <row r="1852" spans="13:13" ht="12" customHeight="1" x14ac:dyDescent="0.2">
      <c r="M1852" s="266"/>
    </row>
    <row r="1853" spans="13:13" ht="12" customHeight="1" x14ac:dyDescent="0.2">
      <c r="M1853" s="266"/>
    </row>
    <row r="1854" spans="13:13" ht="12" customHeight="1" x14ac:dyDescent="0.2">
      <c r="M1854" s="266"/>
    </row>
    <row r="1855" spans="13:13" ht="12" customHeight="1" x14ac:dyDescent="0.2">
      <c r="M1855" s="266"/>
    </row>
    <row r="1856" spans="13:13" ht="12" customHeight="1" x14ac:dyDescent="0.2">
      <c r="M1856" s="266"/>
    </row>
    <row r="1857" spans="13:13" ht="12" customHeight="1" x14ac:dyDescent="0.2">
      <c r="M1857" s="266"/>
    </row>
    <row r="1858" spans="13:13" ht="12" customHeight="1" x14ac:dyDescent="0.2">
      <c r="M1858" s="266"/>
    </row>
    <row r="1859" spans="13:13" ht="12" customHeight="1" x14ac:dyDescent="0.2">
      <c r="M1859" s="266"/>
    </row>
    <row r="1860" spans="13:13" ht="12" customHeight="1" x14ac:dyDescent="0.2">
      <c r="M1860" s="266"/>
    </row>
    <row r="1861" spans="13:13" ht="12" customHeight="1" x14ac:dyDescent="0.2">
      <c r="M1861" s="266"/>
    </row>
    <row r="1862" spans="13:13" ht="12" customHeight="1" x14ac:dyDescent="0.2">
      <c r="M1862" s="266"/>
    </row>
    <row r="1863" spans="13:13" ht="12" customHeight="1" x14ac:dyDescent="0.2">
      <c r="M1863" s="266"/>
    </row>
    <row r="1864" spans="13:13" ht="12" customHeight="1" x14ac:dyDescent="0.2">
      <c r="M1864" s="266"/>
    </row>
    <row r="1865" spans="13:13" ht="12" customHeight="1" x14ac:dyDescent="0.2">
      <c r="M1865" s="266"/>
    </row>
    <row r="1866" spans="13:13" ht="12" customHeight="1" x14ac:dyDescent="0.2">
      <c r="M1866" s="266"/>
    </row>
    <row r="1867" spans="13:13" ht="12" customHeight="1" x14ac:dyDescent="0.2">
      <c r="M1867" s="266"/>
    </row>
    <row r="1868" spans="13:13" ht="12" customHeight="1" x14ac:dyDescent="0.2">
      <c r="M1868" s="266"/>
    </row>
    <row r="1869" spans="13:13" ht="12" customHeight="1" x14ac:dyDescent="0.2">
      <c r="M1869" s="266"/>
    </row>
    <row r="1870" spans="13:13" ht="12" customHeight="1" x14ac:dyDescent="0.2">
      <c r="M1870" s="266"/>
    </row>
    <row r="1871" spans="13:13" ht="12" customHeight="1" x14ac:dyDescent="0.2">
      <c r="M1871" s="266"/>
    </row>
    <row r="1872" spans="13:13" ht="12" customHeight="1" x14ac:dyDescent="0.2">
      <c r="M1872" s="266"/>
    </row>
    <row r="1873" spans="13:13" ht="12" customHeight="1" x14ac:dyDescent="0.2">
      <c r="M1873" s="266"/>
    </row>
    <row r="1874" spans="13:13" ht="12" customHeight="1" x14ac:dyDescent="0.2">
      <c r="M1874" s="266"/>
    </row>
    <row r="1875" spans="13:13" ht="12" customHeight="1" x14ac:dyDescent="0.2">
      <c r="M1875" s="266"/>
    </row>
    <row r="1876" spans="13:13" ht="12" customHeight="1" x14ac:dyDescent="0.2">
      <c r="M1876" s="266"/>
    </row>
    <row r="1877" spans="13:13" ht="12" customHeight="1" x14ac:dyDescent="0.2">
      <c r="M1877" s="266"/>
    </row>
    <row r="1878" spans="13:13" ht="12" customHeight="1" x14ac:dyDescent="0.2">
      <c r="M1878" s="266"/>
    </row>
    <row r="1879" spans="13:13" ht="12" customHeight="1" x14ac:dyDescent="0.2">
      <c r="M1879" s="266"/>
    </row>
    <row r="1880" spans="13:13" ht="12" customHeight="1" x14ac:dyDescent="0.2">
      <c r="M1880" s="266"/>
    </row>
    <row r="1881" spans="13:13" ht="12" customHeight="1" x14ac:dyDescent="0.2">
      <c r="M1881" s="266"/>
    </row>
    <row r="1882" spans="13:13" ht="12" customHeight="1" x14ac:dyDescent="0.2">
      <c r="M1882" s="266"/>
    </row>
    <row r="1883" spans="13:13" ht="12" customHeight="1" x14ac:dyDescent="0.2">
      <c r="M1883" s="266"/>
    </row>
    <row r="1884" spans="13:13" ht="12" customHeight="1" x14ac:dyDescent="0.2">
      <c r="M1884" s="266"/>
    </row>
    <row r="1885" spans="13:13" ht="12" customHeight="1" x14ac:dyDescent="0.2">
      <c r="M1885" s="266"/>
    </row>
    <row r="1886" spans="13:13" ht="12" customHeight="1" x14ac:dyDescent="0.2">
      <c r="M1886" s="266"/>
    </row>
    <row r="1887" spans="13:13" ht="12" customHeight="1" x14ac:dyDescent="0.2">
      <c r="M1887" s="266"/>
    </row>
    <row r="1888" spans="13:13" ht="12" customHeight="1" x14ac:dyDescent="0.2">
      <c r="M1888" s="266"/>
    </row>
    <row r="1889" spans="13:13" ht="12" customHeight="1" x14ac:dyDescent="0.2">
      <c r="M1889" s="266"/>
    </row>
    <row r="1890" spans="13:13" ht="12" customHeight="1" x14ac:dyDescent="0.2">
      <c r="M1890" s="266"/>
    </row>
    <row r="1891" spans="13:13" ht="12" customHeight="1" x14ac:dyDescent="0.2">
      <c r="M1891" s="266"/>
    </row>
    <row r="1892" spans="13:13" ht="12" customHeight="1" x14ac:dyDescent="0.2">
      <c r="M1892" s="266"/>
    </row>
    <row r="1893" spans="13:13" ht="12" customHeight="1" x14ac:dyDescent="0.2">
      <c r="M1893" s="266"/>
    </row>
    <row r="1894" spans="13:13" ht="12" customHeight="1" x14ac:dyDescent="0.2">
      <c r="M1894" s="266"/>
    </row>
    <row r="1895" spans="13:13" ht="12" customHeight="1" x14ac:dyDescent="0.2">
      <c r="M1895" s="266"/>
    </row>
    <row r="1896" spans="13:13" ht="12" customHeight="1" x14ac:dyDescent="0.2">
      <c r="M1896" s="266"/>
    </row>
    <row r="1897" spans="13:13" ht="12" customHeight="1" x14ac:dyDescent="0.2">
      <c r="M1897" s="266"/>
    </row>
    <row r="1898" spans="13:13" ht="12" customHeight="1" x14ac:dyDescent="0.2">
      <c r="M1898" s="266"/>
    </row>
    <row r="1899" spans="13:13" ht="12" customHeight="1" x14ac:dyDescent="0.2">
      <c r="M1899" s="266"/>
    </row>
    <row r="1900" spans="13:13" ht="12" customHeight="1" x14ac:dyDescent="0.2">
      <c r="M1900" s="266"/>
    </row>
    <row r="1901" spans="13:13" ht="12" customHeight="1" x14ac:dyDescent="0.2">
      <c r="M1901" s="266"/>
    </row>
    <row r="1902" spans="13:13" ht="12" customHeight="1" x14ac:dyDescent="0.2">
      <c r="M1902" s="266"/>
    </row>
    <row r="1903" spans="13:13" ht="12" customHeight="1" x14ac:dyDescent="0.2">
      <c r="M1903" s="266"/>
    </row>
    <row r="1904" spans="13:13" ht="12" customHeight="1" x14ac:dyDescent="0.2">
      <c r="M1904" s="266"/>
    </row>
    <row r="1905" spans="13:13" ht="12" customHeight="1" x14ac:dyDescent="0.2">
      <c r="M1905" s="266"/>
    </row>
    <row r="1906" spans="13:13" ht="12" customHeight="1" x14ac:dyDescent="0.2">
      <c r="M1906" s="266"/>
    </row>
    <row r="1907" spans="13:13" ht="12" customHeight="1" x14ac:dyDescent="0.2">
      <c r="M1907" s="266"/>
    </row>
    <row r="1908" spans="13:13" ht="12" customHeight="1" x14ac:dyDescent="0.2">
      <c r="M1908" s="266"/>
    </row>
    <row r="1909" spans="13:13" ht="12" customHeight="1" x14ac:dyDescent="0.2">
      <c r="M1909" s="266"/>
    </row>
    <row r="1910" spans="13:13" ht="12" customHeight="1" x14ac:dyDescent="0.2">
      <c r="M1910" s="266"/>
    </row>
    <row r="1911" spans="13:13" ht="12" customHeight="1" x14ac:dyDescent="0.2">
      <c r="M1911" s="266"/>
    </row>
    <row r="1912" spans="13:13" ht="12" customHeight="1" x14ac:dyDescent="0.2">
      <c r="M1912" s="266"/>
    </row>
    <row r="1913" spans="13:13" ht="12" customHeight="1" x14ac:dyDescent="0.2">
      <c r="M1913" s="266"/>
    </row>
    <row r="1914" spans="13:13" ht="12" customHeight="1" x14ac:dyDescent="0.2">
      <c r="M1914" s="266"/>
    </row>
    <row r="1915" spans="13:13" ht="12" customHeight="1" x14ac:dyDescent="0.2">
      <c r="M1915" s="266"/>
    </row>
    <row r="1916" spans="13:13" ht="12" customHeight="1" x14ac:dyDescent="0.2">
      <c r="M1916" s="266"/>
    </row>
    <row r="1917" spans="13:13" ht="12" customHeight="1" x14ac:dyDescent="0.2">
      <c r="M1917" s="266"/>
    </row>
    <row r="1918" spans="13:13" ht="12" customHeight="1" x14ac:dyDescent="0.2">
      <c r="M1918" s="266"/>
    </row>
    <row r="1919" spans="13:13" ht="12" customHeight="1" x14ac:dyDescent="0.2">
      <c r="M1919" s="266"/>
    </row>
    <row r="1920" spans="13:13" ht="12" customHeight="1" x14ac:dyDescent="0.2">
      <c r="M1920" s="266"/>
    </row>
    <row r="1921" spans="13:13" ht="12" customHeight="1" x14ac:dyDescent="0.2">
      <c r="M1921" s="266"/>
    </row>
    <row r="1922" spans="13:13" ht="12" customHeight="1" x14ac:dyDescent="0.2">
      <c r="M1922" s="266"/>
    </row>
    <row r="1923" spans="13:13" ht="12" customHeight="1" x14ac:dyDescent="0.2">
      <c r="M1923" s="266"/>
    </row>
    <row r="1924" spans="13:13" ht="12" customHeight="1" x14ac:dyDescent="0.2">
      <c r="M1924" s="266"/>
    </row>
    <row r="1925" spans="13:13" ht="12" customHeight="1" x14ac:dyDescent="0.2">
      <c r="M1925" s="266"/>
    </row>
    <row r="1926" spans="13:13" ht="12" customHeight="1" x14ac:dyDescent="0.2">
      <c r="M1926" s="266"/>
    </row>
    <row r="1927" spans="13:13" ht="12" customHeight="1" x14ac:dyDescent="0.2">
      <c r="M1927" s="266"/>
    </row>
    <row r="1928" spans="13:13" ht="12" customHeight="1" x14ac:dyDescent="0.2">
      <c r="M1928" s="266"/>
    </row>
    <row r="1929" spans="13:13" ht="12" customHeight="1" x14ac:dyDescent="0.2">
      <c r="M1929" s="266"/>
    </row>
    <row r="1930" spans="13:13" ht="12" customHeight="1" x14ac:dyDescent="0.2">
      <c r="M1930" s="266"/>
    </row>
    <row r="1931" spans="13:13" ht="12" customHeight="1" x14ac:dyDescent="0.2">
      <c r="M1931" s="266"/>
    </row>
    <row r="1932" spans="13:13" ht="12" customHeight="1" x14ac:dyDescent="0.2">
      <c r="M1932" s="266"/>
    </row>
    <row r="1933" spans="13:13" ht="12" customHeight="1" x14ac:dyDescent="0.2">
      <c r="M1933" s="266"/>
    </row>
    <row r="1934" spans="13:13" ht="12" customHeight="1" x14ac:dyDescent="0.2">
      <c r="M1934" s="266"/>
    </row>
    <row r="1935" spans="13:13" ht="12" customHeight="1" x14ac:dyDescent="0.2">
      <c r="M1935" s="266"/>
    </row>
    <row r="1936" spans="13:13" ht="12" customHeight="1" x14ac:dyDescent="0.2">
      <c r="M1936" s="266"/>
    </row>
    <row r="1937" spans="13:13" ht="12" customHeight="1" x14ac:dyDescent="0.2">
      <c r="M1937" s="266"/>
    </row>
    <row r="1938" spans="13:13" ht="12" customHeight="1" x14ac:dyDescent="0.2">
      <c r="M1938" s="266"/>
    </row>
    <row r="1939" spans="13:13" ht="12" customHeight="1" x14ac:dyDescent="0.2">
      <c r="M1939" s="266"/>
    </row>
    <row r="1940" spans="13:13" ht="12" customHeight="1" x14ac:dyDescent="0.2">
      <c r="M1940" s="266"/>
    </row>
    <row r="1941" spans="13:13" ht="12" customHeight="1" x14ac:dyDescent="0.2">
      <c r="M1941" s="266"/>
    </row>
    <row r="1942" spans="13:13" ht="12" customHeight="1" x14ac:dyDescent="0.2">
      <c r="M1942" s="266"/>
    </row>
    <row r="1943" spans="13:13" ht="12" customHeight="1" x14ac:dyDescent="0.2">
      <c r="M1943" s="266"/>
    </row>
    <row r="1944" spans="13:13" ht="12" customHeight="1" x14ac:dyDescent="0.2">
      <c r="M1944" s="266"/>
    </row>
    <row r="1945" spans="13:13" ht="12" customHeight="1" x14ac:dyDescent="0.2">
      <c r="M1945" s="266"/>
    </row>
    <row r="1946" spans="13:13" ht="12" customHeight="1" x14ac:dyDescent="0.2">
      <c r="M1946" s="266"/>
    </row>
    <row r="1947" spans="13:13" ht="12" customHeight="1" x14ac:dyDescent="0.2">
      <c r="M1947" s="266"/>
    </row>
    <row r="1948" spans="13:13" ht="12" customHeight="1" x14ac:dyDescent="0.2">
      <c r="M1948" s="266"/>
    </row>
    <row r="1949" spans="13:13" ht="12" customHeight="1" x14ac:dyDescent="0.2">
      <c r="M1949" s="266"/>
    </row>
    <row r="1950" spans="13:13" ht="12" customHeight="1" x14ac:dyDescent="0.2">
      <c r="M1950" s="266"/>
    </row>
    <row r="1951" spans="13:13" ht="12" customHeight="1" x14ac:dyDescent="0.2">
      <c r="M1951" s="266"/>
    </row>
    <row r="1952" spans="13:13" ht="12" customHeight="1" x14ac:dyDescent="0.2">
      <c r="M1952" s="266"/>
    </row>
    <row r="1953" spans="13:13" ht="12" customHeight="1" x14ac:dyDescent="0.2">
      <c r="M1953" s="266"/>
    </row>
    <row r="1954" spans="13:13" ht="12" customHeight="1" x14ac:dyDescent="0.2">
      <c r="M1954" s="266"/>
    </row>
    <row r="1955" spans="13:13" ht="12" customHeight="1" x14ac:dyDescent="0.2">
      <c r="M1955" s="266"/>
    </row>
    <row r="1956" spans="13:13" ht="12" customHeight="1" x14ac:dyDescent="0.2">
      <c r="M1956" s="266"/>
    </row>
    <row r="1957" spans="13:13" ht="12" customHeight="1" x14ac:dyDescent="0.2">
      <c r="M1957" s="266"/>
    </row>
    <row r="1958" spans="13:13" ht="12" customHeight="1" x14ac:dyDescent="0.2">
      <c r="M1958" s="266"/>
    </row>
    <row r="1959" spans="13:13" ht="12" customHeight="1" x14ac:dyDescent="0.2">
      <c r="M1959" s="266"/>
    </row>
    <row r="1960" spans="13:13" ht="12" customHeight="1" x14ac:dyDescent="0.2">
      <c r="M1960" s="266"/>
    </row>
    <row r="1961" spans="13:13" ht="12" customHeight="1" x14ac:dyDescent="0.2">
      <c r="M1961" s="266"/>
    </row>
    <row r="1962" spans="13:13" ht="12" customHeight="1" x14ac:dyDescent="0.2">
      <c r="M1962" s="266"/>
    </row>
    <row r="1963" spans="13:13" ht="12" customHeight="1" x14ac:dyDescent="0.2">
      <c r="M1963" s="266"/>
    </row>
    <row r="1964" spans="13:13" ht="12" customHeight="1" x14ac:dyDescent="0.2">
      <c r="M1964" s="266"/>
    </row>
    <row r="1965" spans="13:13" ht="12" customHeight="1" x14ac:dyDescent="0.2">
      <c r="M1965" s="266"/>
    </row>
    <row r="1966" spans="13:13" ht="12" customHeight="1" x14ac:dyDescent="0.2">
      <c r="M1966" s="266"/>
    </row>
    <row r="1967" spans="13:13" ht="12" customHeight="1" x14ac:dyDescent="0.2">
      <c r="M1967" s="266"/>
    </row>
    <row r="1968" spans="13:13" ht="12" customHeight="1" x14ac:dyDescent="0.2">
      <c r="M1968" s="266"/>
    </row>
    <row r="1969" spans="13:13" ht="12" customHeight="1" x14ac:dyDescent="0.2">
      <c r="M1969" s="266"/>
    </row>
    <row r="1970" spans="13:13" ht="12" customHeight="1" x14ac:dyDescent="0.2">
      <c r="M1970" s="266"/>
    </row>
    <row r="1971" spans="13:13" ht="12" customHeight="1" x14ac:dyDescent="0.2">
      <c r="M1971" s="266"/>
    </row>
    <row r="1972" spans="13:13" ht="12" customHeight="1" x14ac:dyDescent="0.2">
      <c r="M1972" s="266"/>
    </row>
    <row r="1973" spans="13:13" ht="12" customHeight="1" x14ac:dyDescent="0.2">
      <c r="M1973" s="266"/>
    </row>
    <row r="1974" spans="13:13" ht="12" customHeight="1" x14ac:dyDescent="0.2">
      <c r="M1974" s="266"/>
    </row>
    <row r="1975" spans="13:13" ht="12" customHeight="1" x14ac:dyDescent="0.2">
      <c r="M1975" s="266"/>
    </row>
    <row r="1976" spans="13:13" ht="12" customHeight="1" x14ac:dyDescent="0.2">
      <c r="M1976" s="266"/>
    </row>
    <row r="1977" spans="13:13" ht="12" customHeight="1" x14ac:dyDescent="0.2">
      <c r="M1977" s="266"/>
    </row>
    <row r="1978" spans="13:13" ht="12" customHeight="1" x14ac:dyDescent="0.2">
      <c r="M1978" s="266"/>
    </row>
    <row r="1979" spans="13:13" ht="12" customHeight="1" x14ac:dyDescent="0.2">
      <c r="M1979" s="266"/>
    </row>
    <row r="1980" spans="13:13" ht="12" customHeight="1" x14ac:dyDescent="0.2">
      <c r="M1980" s="266"/>
    </row>
    <row r="1981" spans="13:13" ht="12" customHeight="1" x14ac:dyDescent="0.2">
      <c r="M1981" s="266"/>
    </row>
    <row r="1982" spans="13:13" ht="12" customHeight="1" x14ac:dyDescent="0.2">
      <c r="M1982" s="266"/>
    </row>
    <row r="1983" spans="13:13" ht="12" customHeight="1" x14ac:dyDescent="0.2">
      <c r="M1983" s="266"/>
    </row>
    <row r="1984" spans="13:13" ht="12" customHeight="1" x14ac:dyDescent="0.2">
      <c r="M1984" s="266"/>
    </row>
    <row r="1985" spans="13:13" ht="12" customHeight="1" x14ac:dyDescent="0.2">
      <c r="M1985" s="266"/>
    </row>
    <row r="1986" spans="13:13" ht="12" customHeight="1" x14ac:dyDescent="0.2">
      <c r="M1986" s="266"/>
    </row>
    <row r="1987" spans="13:13" ht="12" customHeight="1" x14ac:dyDescent="0.2">
      <c r="M1987" s="266"/>
    </row>
    <row r="1988" spans="13:13" ht="12" customHeight="1" x14ac:dyDescent="0.2">
      <c r="M1988" s="266"/>
    </row>
    <row r="1989" spans="13:13" ht="12" customHeight="1" x14ac:dyDescent="0.2">
      <c r="M1989" s="266"/>
    </row>
    <row r="1990" spans="13:13" ht="12" customHeight="1" x14ac:dyDescent="0.2">
      <c r="M1990" s="266"/>
    </row>
    <row r="1991" spans="13:13" ht="12" customHeight="1" x14ac:dyDescent="0.2">
      <c r="M1991" s="266"/>
    </row>
    <row r="1992" spans="13:13" ht="12" customHeight="1" x14ac:dyDescent="0.2">
      <c r="M1992" s="266"/>
    </row>
    <row r="1993" spans="13:13" ht="12" customHeight="1" x14ac:dyDescent="0.2">
      <c r="M1993" s="266"/>
    </row>
    <row r="1994" spans="13:13" ht="12" customHeight="1" x14ac:dyDescent="0.2">
      <c r="M1994" s="266"/>
    </row>
    <row r="1995" spans="13:13" ht="12" customHeight="1" x14ac:dyDescent="0.2">
      <c r="M1995" s="266"/>
    </row>
    <row r="1996" spans="13:13" ht="12" customHeight="1" x14ac:dyDescent="0.2">
      <c r="M1996" s="266"/>
    </row>
    <row r="1997" spans="13:13" ht="12" customHeight="1" x14ac:dyDescent="0.2">
      <c r="M1997" s="266"/>
    </row>
    <row r="1998" spans="13:13" ht="12" customHeight="1" x14ac:dyDescent="0.2">
      <c r="M1998" s="266"/>
    </row>
    <row r="1999" spans="13:13" ht="12" customHeight="1" x14ac:dyDescent="0.2">
      <c r="M1999" s="266"/>
    </row>
    <row r="2000" spans="13:13" ht="12" customHeight="1" x14ac:dyDescent="0.2">
      <c r="M2000" s="266"/>
    </row>
    <row r="2001" spans="13:13" ht="12" customHeight="1" x14ac:dyDescent="0.2">
      <c r="M2001" s="266"/>
    </row>
    <row r="2002" spans="13:13" ht="12" customHeight="1" x14ac:dyDescent="0.2">
      <c r="M2002" s="266"/>
    </row>
    <row r="2003" spans="13:13" ht="12" customHeight="1" x14ac:dyDescent="0.2">
      <c r="M2003" s="266"/>
    </row>
    <row r="2004" spans="13:13" ht="12" customHeight="1" x14ac:dyDescent="0.2">
      <c r="M2004" s="266"/>
    </row>
    <row r="2005" spans="13:13" ht="12" customHeight="1" x14ac:dyDescent="0.2">
      <c r="M2005" s="266"/>
    </row>
    <row r="2006" spans="13:13" ht="12" customHeight="1" x14ac:dyDescent="0.2">
      <c r="M2006" s="266"/>
    </row>
    <row r="2007" spans="13:13" ht="12" customHeight="1" x14ac:dyDescent="0.2">
      <c r="M2007" s="266"/>
    </row>
    <row r="2008" spans="13:13" ht="12" customHeight="1" x14ac:dyDescent="0.2">
      <c r="M2008" s="266"/>
    </row>
    <row r="2009" spans="13:13" ht="12" customHeight="1" x14ac:dyDescent="0.2">
      <c r="M2009" s="266"/>
    </row>
    <row r="2010" spans="13:13" ht="12" customHeight="1" x14ac:dyDescent="0.2">
      <c r="M2010" s="266"/>
    </row>
    <row r="2011" spans="13:13" ht="12" customHeight="1" x14ac:dyDescent="0.2">
      <c r="M2011" s="266"/>
    </row>
    <row r="2012" spans="13:13" ht="12" customHeight="1" x14ac:dyDescent="0.2">
      <c r="M2012" s="266"/>
    </row>
    <row r="2013" spans="13:13" ht="12" customHeight="1" x14ac:dyDescent="0.2">
      <c r="M2013" s="266"/>
    </row>
    <row r="2014" spans="13:13" ht="12" customHeight="1" x14ac:dyDescent="0.2">
      <c r="M2014" s="266"/>
    </row>
    <row r="2015" spans="13:13" ht="12" customHeight="1" x14ac:dyDescent="0.2">
      <c r="M2015" s="266"/>
    </row>
    <row r="2016" spans="13:13" ht="12" customHeight="1" x14ac:dyDescent="0.2">
      <c r="M2016" s="266"/>
    </row>
    <row r="2017" spans="13:13" ht="12" customHeight="1" x14ac:dyDescent="0.2">
      <c r="M2017" s="266"/>
    </row>
    <row r="2018" spans="13:13" ht="12" customHeight="1" x14ac:dyDescent="0.2">
      <c r="M2018" s="266"/>
    </row>
    <row r="2019" spans="13:13" ht="12" customHeight="1" x14ac:dyDescent="0.2">
      <c r="M2019" s="266"/>
    </row>
    <row r="2020" spans="13:13" ht="12" customHeight="1" x14ac:dyDescent="0.2">
      <c r="M2020" s="266"/>
    </row>
    <row r="2021" spans="13:13" ht="12" customHeight="1" x14ac:dyDescent="0.2">
      <c r="M2021" s="266"/>
    </row>
    <row r="2022" spans="13:13" ht="12" customHeight="1" x14ac:dyDescent="0.2">
      <c r="M2022" s="266"/>
    </row>
    <row r="2023" spans="13:13" ht="12" customHeight="1" x14ac:dyDescent="0.2">
      <c r="M2023" s="266"/>
    </row>
    <row r="2024" spans="13:13" ht="12" customHeight="1" x14ac:dyDescent="0.2">
      <c r="M2024" s="266"/>
    </row>
    <row r="2025" spans="13:13" ht="12" customHeight="1" x14ac:dyDescent="0.2">
      <c r="M2025" s="266"/>
    </row>
    <row r="2026" spans="13:13" ht="12" customHeight="1" x14ac:dyDescent="0.2">
      <c r="M2026" s="266"/>
    </row>
    <row r="2027" spans="13:13" ht="12" customHeight="1" x14ac:dyDescent="0.2">
      <c r="M2027" s="266"/>
    </row>
    <row r="2028" spans="13:13" ht="12" customHeight="1" x14ac:dyDescent="0.2">
      <c r="M2028" s="266"/>
    </row>
    <row r="2029" spans="13:13" ht="12" customHeight="1" x14ac:dyDescent="0.2">
      <c r="M2029" s="266"/>
    </row>
    <row r="2030" spans="13:13" ht="12" customHeight="1" x14ac:dyDescent="0.2">
      <c r="M2030" s="266"/>
    </row>
    <row r="2031" spans="13:13" ht="12" customHeight="1" x14ac:dyDescent="0.2">
      <c r="M2031" s="266"/>
    </row>
    <row r="2032" spans="13:13" ht="12" customHeight="1" x14ac:dyDescent="0.2">
      <c r="M2032" s="266"/>
    </row>
    <row r="2033" spans="13:13" ht="12" customHeight="1" x14ac:dyDescent="0.2">
      <c r="M2033" s="266"/>
    </row>
    <row r="2034" spans="13:13" ht="12" customHeight="1" x14ac:dyDescent="0.2">
      <c r="M2034" s="266"/>
    </row>
    <row r="2035" spans="13:13" ht="12" customHeight="1" x14ac:dyDescent="0.2">
      <c r="M2035" s="266"/>
    </row>
    <row r="2036" spans="13:13" ht="12" customHeight="1" x14ac:dyDescent="0.2">
      <c r="M2036" s="266"/>
    </row>
    <row r="2037" spans="13:13" ht="12" customHeight="1" x14ac:dyDescent="0.2">
      <c r="M2037" s="266"/>
    </row>
    <row r="2038" spans="13:13" ht="12" customHeight="1" x14ac:dyDescent="0.2">
      <c r="M2038" s="266"/>
    </row>
    <row r="2039" spans="13:13" ht="12" customHeight="1" x14ac:dyDescent="0.2">
      <c r="M2039" s="266"/>
    </row>
    <row r="2040" spans="13:13" ht="12" customHeight="1" x14ac:dyDescent="0.2">
      <c r="M2040" s="266"/>
    </row>
    <row r="2041" spans="13:13" ht="12" customHeight="1" x14ac:dyDescent="0.2">
      <c r="M2041" s="266"/>
    </row>
    <row r="2042" spans="13:13" ht="12" customHeight="1" x14ac:dyDescent="0.2">
      <c r="M2042" s="266"/>
    </row>
    <row r="2043" spans="13:13" ht="12" customHeight="1" x14ac:dyDescent="0.2">
      <c r="M2043" s="266"/>
    </row>
    <row r="2044" spans="13:13" ht="12" customHeight="1" x14ac:dyDescent="0.2">
      <c r="M2044" s="266"/>
    </row>
    <row r="2045" spans="13:13" ht="12" customHeight="1" x14ac:dyDescent="0.2">
      <c r="M2045" s="266"/>
    </row>
    <row r="2046" spans="13:13" ht="12" customHeight="1" x14ac:dyDescent="0.2">
      <c r="M2046" s="266"/>
    </row>
    <row r="2047" spans="13:13" ht="12" customHeight="1" x14ac:dyDescent="0.2">
      <c r="M2047" s="266"/>
    </row>
    <row r="2048" spans="13:13" ht="12" customHeight="1" x14ac:dyDescent="0.2">
      <c r="M2048" s="266"/>
    </row>
    <row r="2049" spans="13:13" ht="12" customHeight="1" x14ac:dyDescent="0.2">
      <c r="M2049" s="266"/>
    </row>
    <row r="2050" spans="13:13" ht="12" customHeight="1" x14ac:dyDescent="0.2">
      <c r="M2050" s="266"/>
    </row>
    <row r="2051" spans="13:13" ht="12" customHeight="1" x14ac:dyDescent="0.2">
      <c r="M2051" s="266"/>
    </row>
    <row r="2052" spans="13:13" ht="12" customHeight="1" x14ac:dyDescent="0.2">
      <c r="M2052" s="266"/>
    </row>
    <row r="2053" spans="13:13" ht="12" customHeight="1" x14ac:dyDescent="0.2">
      <c r="M2053" s="266"/>
    </row>
    <row r="2054" spans="13:13" ht="12" customHeight="1" x14ac:dyDescent="0.2">
      <c r="M2054" s="266"/>
    </row>
    <row r="2055" spans="13:13" ht="12" customHeight="1" x14ac:dyDescent="0.2">
      <c r="M2055" s="266"/>
    </row>
    <row r="2056" spans="13:13" ht="12" customHeight="1" x14ac:dyDescent="0.2">
      <c r="M2056" s="266"/>
    </row>
    <row r="2057" spans="13:13" ht="12" customHeight="1" x14ac:dyDescent="0.2">
      <c r="M2057" s="266"/>
    </row>
    <row r="2058" spans="13:13" ht="12" customHeight="1" x14ac:dyDescent="0.2">
      <c r="M2058" s="266"/>
    </row>
    <row r="2059" spans="13:13" ht="12" customHeight="1" x14ac:dyDescent="0.2">
      <c r="M2059" s="266"/>
    </row>
    <row r="2060" spans="13:13" ht="12" customHeight="1" x14ac:dyDescent="0.2">
      <c r="M2060" s="266"/>
    </row>
    <row r="2061" spans="13:13" ht="12" customHeight="1" x14ac:dyDescent="0.2">
      <c r="M2061" s="266"/>
    </row>
    <row r="2062" spans="13:13" ht="12" customHeight="1" x14ac:dyDescent="0.2">
      <c r="M2062" s="266"/>
    </row>
    <row r="2063" spans="13:13" ht="12" customHeight="1" x14ac:dyDescent="0.2">
      <c r="M2063" s="266"/>
    </row>
    <row r="2064" spans="13:13" ht="12" customHeight="1" x14ac:dyDescent="0.2">
      <c r="M2064" s="266"/>
    </row>
    <row r="2065" spans="13:13" ht="12" customHeight="1" x14ac:dyDescent="0.2">
      <c r="M2065" s="266"/>
    </row>
    <row r="2066" spans="13:13" ht="12" customHeight="1" x14ac:dyDescent="0.2">
      <c r="M2066" s="266"/>
    </row>
    <row r="2067" spans="13:13" ht="12" customHeight="1" x14ac:dyDescent="0.2">
      <c r="M2067" s="266"/>
    </row>
    <row r="2068" spans="13:13" ht="12" customHeight="1" x14ac:dyDescent="0.2">
      <c r="M2068" s="266"/>
    </row>
    <row r="2069" spans="13:13" ht="12" customHeight="1" x14ac:dyDescent="0.2">
      <c r="M2069" s="266"/>
    </row>
    <row r="2070" spans="13:13" ht="12" customHeight="1" x14ac:dyDescent="0.2">
      <c r="M2070" s="266"/>
    </row>
    <row r="2071" spans="13:13" ht="12" customHeight="1" x14ac:dyDescent="0.2">
      <c r="M2071" s="266"/>
    </row>
    <row r="2072" spans="13:13" ht="12" customHeight="1" x14ac:dyDescent="0.2">
      <c r="M2072" s="266"/>
    </row>
    <row r="2073" spans="13:13" ht="12" customHeight="1" x14ac:dyDescent="0.2">
      <c r="M2073" s="266"/>
    </row>
    <row r="2074" spans="13:13" ht="12" customHeight="1" x14ac:dyDescent="0.2">
      <c r="M2074" s="266"/>
    </row>
    <row r="2075" spans="13:13" ht="12" customHeight="1" x14ac:dyDescent="0.2">
      <c r="M2075" s="266"/>
    </row>
    <row r="2076" spans="13:13" ht="12" customHeight="1" x14ac:dyDescent="0.2">
      <c r="M2076" s="266"/>
    </row>
    <row r="2077" spans="13:13" ht="12" customHeight="1" x14ac:dyDescent="0.2">
      <c r="M2077" s="266"/>
    </row>
    <row r="2078" spans="13:13" ht="12" customHeight="1" x14ac:dyDescent="0.2">
      <c r="M2078" s="266"/>
    </row>
    <row r="2079" spans="13:13" ht="12" customHeight="1" x14ac:dyDescent="0.2">
      <c r="M2079" s="266"/>
    </row>
    <row r="2080" spans="13:13" ht="12" customHeight="1" x14ac:dyDescent="0.2">
      <c r="M2080" s="266"/>
    </row>
    <row r="2081" spans="13:13" ht="12" customHeight="1" x14ac:dyDescent="0.2">
      <c r="M2081" s="266"/>
    </row>
    <row r="2082" spans="13:13" ht="12" customHeight="1" x14ac:dyDescent="0.2">
      <c r="M2082" s="266"/>
    </row>
    <row r="2083" spans="13:13" ht="12" customHeight="1" x14ac:dyDescent="0.2">
      <c r="M2083" s="266"/>
    </row>
    <row r="2084" spans="13:13" ht="12" customHeight="1" x14ac:dyDescent="0.2">
      <c r="M2084" s="266"/>
    </row>
    <row r="2085" spans="13:13" ht="12" customHeight="1" x14ac:dyDescent="0.2">
      <c r="M2085" s="266"/>
    </row>
    <row r="2086" spans="13:13" ht="12" customHeight="1" x14ac:dyDescent="0.2">
      <c r="M2086" s="266"/>
    </row>
    <row r="2087" spans="13:13" ht="12" customHeight="1" x14ac:dyDescent="0.2">
      <c r="M2087" s="266"/>
    </row>
    <row r="2088" spans="13:13" ht="12" customHeight="1" x14ac:dyDescent="0.2">
      <c r="M2088" s="266"/>
    </row>
    <row r="2089" spans="13:13" ht="12" customHeight="1" x14ac:dyDescent="0.2">
      <c r="M2089" s="266"/>
    </row>
    <row r="2090" spans="13:13" ht="12" customHeight="1" x14ac:dyDescent="0.2">
      <c r="M2090" s="266"/>
    </row>
    <row r="2091" spans="13:13" ht="12" customHeight="1" x14ac:dyDescent="0.2">
      <c r="M2091" s="266"/>
    </row>
    <row r="2092" spans="13:13" ht="12" customHeight="1" x14ac:dyDescent="0.2">
      <c r="M2092" s="266"/>
    </row>
    <row r="2093" spans="13:13" ht="12" customHeight="1" x14ac:dyDescent="0.2">
      <c r="M2093" s="266"/>
    </row>
    <row r="2094" spans="13:13" ht="12" customHeight="1" x14ac:dyDescent="0.2">
      <c r="M2094" s="266"/>
    </row>
    <row r="2095" spans="13:13" ht="12" customHeight="1" x14ac:dyDescent="0.2">
      <c r="M2095" s="266"/>
    </row>
    <row r="2096" spans="13:13" ht="12" customHeight="1" x14ac:dyDescent="0.2">
      <c r="M2096" s="266"/>
    </row>
    <row r="2097" spans="13:13" ht="12" customHeight="1" x14ac:dyDescent="0.2">
      <c r="M2097" s="266"/>
    </row>
    <row r="2098" spans="13:13" ht="12" customHeight="1" x14ac:dyDescent="0.2">
      <c r="M2098" s="266"/>
    </row>
    <row r="2099" spans="13:13" ht="12" customHeight="1" x14ac:dyDescent="0.2">
      <c r="M2099" s="266"/>
    </row>
    <row r="2100" spans="13:13" ht="12" customHeight="1" x14ac:dyDescent="0.2">
      <c r="M2100" s="266"/>
    </row>
    <row r="2101" spans="13:13" ht="12" customHeight="1" x14ac:dyDescent="0.2">
      <c r="M2101" s="266"/>
    </row>
    <row r="2102" spans="13:13" ht="12" customHeight="1" x14ac:dyDescent="0.2">
      <c r="M2102" s="266"/>
    </row>
    <row r="2103" spans="13:13" ht="12" customHeight="1" x14ac:dyDescent="0.2">
      <c r="M2103" s="266"/>
    </row>
    <row r="2104" spans="13:13" ht="12" customHeight="1" x14ac:dyDescent="0.2">
      <c r="M2104" s="266"/>
    </row>
    <row r="2105" spans="13:13" ht="12" customHeight="1" x14ac:dyDescent="0.2">
      <c r="M2105" s="266"/>
    </row>
    <row r="2106" spans="13:13" ht="12" customHeight="1" x14ac:dyDescent="0.2">
      <c r="M2106" s="266"/>
    </row>
    <row r="2107" spans="13:13" ht="12" customHeight="1" x14ac:dyDescent="0.2">
      <c r="M2107" s="266"/>
    </row>
    <row r="2108" spans="13:13" ht="12" customHeight="1" x14ac:dyDescent="0.2">
      <c r="M2108" s="266"/>
    </row>
    <row r="2109" spans="13:13" ht="12" customHeight="1" x14ac:dyDescent="0.2">
      <c r="M2109" s="266"/>
    </row>
    <row r="2110" spans="13:13" ht="12" customHeight="1" x14ac:dyDescent="0.2">
      <c r="M2110" s="266"/>
    </row>
    <row r="2111" spans="13:13" ht="12" customHeight="1" x14ac:dyDescent="0.2">
      <c r="M2111" s="266"/>
    </row>
    <row r="2112" spans="13:13" ht="12" customHeight="1" x14ac:dyDescent="0.2">
      <c r="M2112" s="266"/>
    </row>
    <row r="2113" spans="13:13" ht="12" customHeight="1" x14ac:dyDescent="0.2">
      <c r="M2113" s="266"/>
    </row>
    <row r="2114" spans="13:13" ht="12" customHeight="1" x14ac:dyDescent="0.2">
      <c r="M2114" s="266"/>
    </row>
    <row r="2115" spans="13:13" ht="12" customHeight="1" x14ac:dyDescent="0.2">
      <c r="M2115" s="266"/>
    </row>
    <row r="2116" spans="13:13" ht="12" customHeight="1" x14ac:dyDescent="0.2">
      <c r="M2116" s="266"/>
    </row>
    <row r="2117" spans="13:13" ht="12" customHeight="1" x14ac:dyDescent="0.2">
      <c r="M2117" s="266"/>
    </row>
    <row r="2118" spans="13:13" ht="12" customHeight="1" x14ac:dyDescent="0.2">
      <c r="M2118" s="266"/>
    </row>
    <row r="2119" spans="13:13" ht="12" customHeight="1" x14ac:dyDescent="0.2">
      <c r="M2119" s="266"/>
    </row>
    <row r="2120" spans="13:13" ht="12" customHeight="1" x14ac:dyDescent="0.2">
      <c r="M2120" s="266"/>
    </row>
    <row r="2121" spans="13:13" ht="12" customHeight="1" x14ac:dyDescent="0.2">
      <c r="M2121" s="266"/>
    </row>
    <row r="2122" spans="13:13" ht="12" customHeight="1" x14ac:dyDescent="0.2">
      <c r="M2122" s="266"/>
    </row>
    <row r="2123" spans="13:13" ht="12" customHeight="1" x14ac:dyDescent="0.2">
      <c r="M2123" s="266"/>
    </row>
    <row r="2124" spans="13:13" ht="12" customHeight="1" x14ac:dyDescent="0.2">
      <c r="M2124" s="266"/>
    </row>
    <row r="2125" spans="13:13" ht="12" customHeight="1" x14ac:dyDescent="0.2">
      <c r="M2125" s="266"/>
    </row>
    <row r="2126" spans="13:13" ht="12" customHeight="1" x14ac:dyDescent="0.2">
      <c r="M2126" s="266"/>
    </row>
    <row r="2127" spans="13:13" ht="12" customHeight="1" x14ac:dyDescent="0.2">
      <c r="M2127" s="266"/>
    </row>
    <row r="2128" spans="13:13" ht="12" customHeight="1" x14ac:dyDescent="0.2">
      <c r="M2128" s="266"/>
    </row>
    <row r="2129" spans="13:13" ht="12" customHeight="1" x14ac:dyDescent="0.2">
      <c r="M2129" s="266"/>
    </row>
    <row r="2130" spans="13:13" ht="12" customHeight="1" x14ac:dyDescent="0.2">
      <c r="M2130" s="266"/>
    </row>
    <row r="2131" spans="13:13" ht="12" customHeight="1" x14ac:dyDescent="0.2">
      <c r="M2131" s="266"/>
    </row>
    <row r="2132" spans="13:13" ht="12" customHeight="1" x14ac:dyDescent="0.2">
      <c r="M2132" s="266"/>
    </row>
    <row r="2133" spans="13:13" ht="12" customHeight="1" x14ac:dyDescent="0.2">
      <c r="M2133" s="266"/>
    </row>
    <row r="2134" spans="13:13" ht="12" customHeight="1" x14ac:dyDescent="0.2">
      <c r="M2134" s="266"/>
    </row>
    <row r="2135" spans="13:13" ht="12" customHeight="1" x14ac:dyDescent="0.2">
      <c r="M2135" s="266"/>
    </row>
    <row r="2136" spans="13:13" ht="12" customHeight="1" x14ac:dyDescent="0.2">
      <c r="M2136" s="266"/>
    </row>
    <row r="2137" spans="13:13" ht="12" customHeight="1" x14ac:dyDescent="0.2">
      <c r="M2137" s="266"/>
    </row>
    <row r="2138" spans="13:13" ht="12" customHeight="1" x14ac:dyDescent="0.2">
      <c r="M2138" s="266"/>
    </row>
    <row r="2139" spans="13:13" ht="12" customHeight="1" x14ac:dyDescent="0.2">
      <c r="M2139" s="266"/>
    </row>
    <row r="2140" spans="13:13" ht="12" customHeight="1" x14ac:dyDescent="0.2">
      <c r="M2140" s="266"/>
    </row>
    <row r="2141" spans="13:13" ht="12" customHeight="1" x14ac:dyDescent="0.2">
      <c r="M2141" s="266"/>
    </row>
    <row r="2142" spans="13:13" ht="12" customHeight="1" x14ac:dyDescent="0.2">
      <c r="M2142" s="266"/>
    </row>
    <row r="2143" spans="13:13" ht="12" customHeight="1" x14ac:dyDescent="0.2">
      <c r="M2143" s="266"/>
    </row>
    <row r="2144" spans="13:13" ht="12" customHeight="1" x14ac:dyDescent="0.2">
      <c r="M2144" s="266"/>
    </row>
    <row r="2145" spans="13:13" ht="12" customHeight="1" x14ac:dyDescent="0.2">
      <c r="M2145" s="266"/>
    </row>
    <row r="2146" spans="13:13" ht="12" customHeight="1" x14ac:dyDescent="0.2">
      <c r="M2146" s="266"/>
    </row>
    <row r="2147" spans="13:13" ht="12" customHeight="1" x14ac:dyDescent="0.2">
      <c r="M2147" s="266"/>
    </row>
    <row r="2148" spans="13:13" ht="12" customHeight="1" x14ac:dyDescent="0.2">
      <c r="M2148" s="266"/>
    </row>
    <row r="2149" spans="13:13" ht="12" customHeight="1" x14ac:dyDescent="0.2">
      <c r="M2149" s="266"/>
    </row>
    <row r="2150" spans="13:13" ht="12" customHeight="1" x14ac:dyDescent="0.2">
      <c r="M2150" s="266"/>
    </row>
    <row r="2151" spans="13:13" ht="12" customHeight="1" x14ac:dyDescent="0.2">
      <c r="M2151" s="266"/>
    </row>
    <row r="2152" spans="13:13" ht="12" customHeight="1" x14ac:dyDescent="0.2">
      <c r="M2152" s="266"/>
    </row>
    <row r="2153" spans="13:13" ht="12" customHeight="1" x14ac:dyDescent="0.2">
      <c r="M2153" s="266"/>
    </row>
    <row r="2154" spans="13:13" ht="12" customHeight="1" x14ac:dyDescent="0.2">
      <c r="M2154" s="266"/>
    </row>
    <row r="2155" spans="13:13" ht="12" customHeight="1" x14ac:dyDescent="0.2">
      <c r="M2155" s="266"/>
    </row>
    <row r="2156" spans="13:13" ht="12" customHeight="1" x14ac:dyDescent="0.2">
      <c r="M2156" s="266"/>
    </row>
    <row r="2157" spans="13:13" ht="12" customHeight="1" x14ac:dyDescent="0.2">
      <c r="M2157" s="266"/>
    </row>
    <row r="2158" spans="13:13" ht="12" customHeight="1" x14ac:dyDescent="0.2">
      <c r="M2158" s="266"/>
    </row>
    <row r="2159" spans="13:13" ht="12" customHeight="1" x14ac:dyDescent="0.2">
      <c r="M2159" s="266"/>
    </row>
    <row r="2160" spans="13:13" ht="12" customHeight="1" x14ac:dyDescent="0.2">
      <c r="M2160" s="266"/>
    </row>
    <row r="2161" spans="13:13" ht="12" customHeight="1" x14ac:dyDescent="0.2">
      <c r="M2161" s="266"/>
    </row>
    <row r="2162" spans="13:13" ht="12" customHeight="1" x14ac:dyDescent="0.2">
      <c r="M2162" s="266"/>
    </row>
    <row r="2163" spans="13:13" ht="12" customHeight="1" x14ac:dyDescent="0.2">
      <c r="M2163" s="266"/>
    </row>
    <row r="2164" spans="13:13" ht="12" customHeight="1" x14ac:dyDescent="0.2">
      <c r="M2164" s="266"/>
    </row>
    <row r="2165" spans="13:13" ht="12" customHeight="1" x14ac:dyDescent="0.2">
      <c r="M2165" s="266"/>
    </row>
    <row r="2166" spans="13:13" ht="12" customHeight="1" x14ac:dyDescent="0.2">
      <c r="M2166" s="266"/>
    </row>
    <row r="2167" spans="13:13" ht="12" customHeight="1" x14ac:dyDescent="0.2">
      <c r="M2167" s="266"/>
    </row>
    <row r="2168" spans="13:13" ht="12" customHeight="1" x14ac:dyDescent="0.2">
      <c r="M2168" s="266"/>
    </row>
    <row r="2169" spans="13:13" ht="12" customHeight="1" x14ac:dyDescent="0.2">
      <c r="M2169" s="266"/>
    </row>
    <row r="2170" spans="13:13" ht="12" customHeight="1" x14ac:dyDescent="0.2">
      <c r="M2170" s="266"/>
    </row>
    <row r="2171" spans="13:13" ht="12" customHeight="1" x14ac:dyDescent="0.2">
      <c r="M2171" s="266"/>
    </row>
    <row r="2172" spans="13:13" ht="12" customHeight="1" x14ac:dyDescent="0.2">
      <c r="M2172" s="266"/>
    </row>
    <row r="2173" spans="13:13" ht="12" customHeight="1" x14ac:dyDescent="0.2">
      <c r="M2173" s="266"/>
    </row>
    <row r="2174" spans="13:13" ht="12" customHeight="1" x14ac:dyDescent="0.2">
      <c r="M2174" s="266"/>
    </row>
    <row r="2175" spans="13:13" ht="12" customHeight="1" x14ac:dyDescent="0.2">
      <c r="M2175" s="266"/>
    </row>
    <row r="2176" spans="13:13" ht="12" customHeight="1" x14ac:dyDescent="0.2">
      <c r="M2176" s="266"/>
    </row>
    <row r="2177" spans="13:13" ht="12" customHeight="1" x14ac:dyDescent="0.2">
      <c r="M2177" s="266"/>
    </row>
    <row r="2178" spans="13:13" ht="12" customHeight="1" x14ac:dyDescent="0.2">
      <c r="M2178" s="266"/>
    </row>
    <row r="2179" spans="13:13" ht="12" customHeight="1" x14ac:dyDescent="0.2">
      <c r="M2179" s="266"/>
    </row>
    <row r="2180" spans="13:13" ht="12" customHeight="1" x14ac:dyDescent="0.2">
      <c r="M2180" s="266"/>
    </row>
    <row r="2181" spans="13:13" ht="12" customHeight="1" x14ac:dyDescent="0.2">
      <c r="M2181" s="266"/>
    </row>
    <row r="2182" spans="13:13" ht="12" customHeight="1" x14ac:dyDescent="0.2">
      <c r="M2182" s="266"/>
    </row>
    <row r="2183" spans="13:13" ht="12" customHeight="1" x14ac:dyDescent="0.2">
      <c r="M2183" s="266"/>
    </row>
    <row r="2184" spans="13:13" ht="12" customHeight="1" x14ac:dyDescent="0.2">
      <c r="M2184" s="266"/>
    </row>
    <row r="2185" spans="13:13" ht="12" customHeight="1" x14ac:dyDescent="0.2">
      <c r="M2185" s="266"/>
    </row>
    <row r="2186" spans="13:13" ht="12" customHeight="1" x14ac:dyDescent="0.2">
      <c r="M2186" s="266"/>
    </row>
    <row r="2187" spans="13:13" ht="12" customHeight="1" x14ac:dyDescent="0.2">
      <c r="M2187" s="266"/>
    </row>
    <row r="2188" spans="13:13" ht="12" customHeight="1" x14ac:dyDescent="0.2">
      <c r="M2188" s="266"/>
    </row>
    <row r="2189" spans="13:13" ht="12" customHeight="1" x14ac:dyDescent="0.2">
      <c r="M2189" s="266"/>
    </row>
    <row r="2190" spans="13:13" ht="12" customHeight="1" x14ac:dyDescent="0.2">
      <c r="M2190" s="266"/>
    </row>
    <row r="2191" spans="13:13" ht="12" customHeight="1" x14ac:dyDescent="0.2">
      <c r="M2191" s="266"/>
    </row>
    <row r="2192" spans="13:13" ht="12" customHeight="1" x14ac:dyDescent="0.2">
      <c r="M2192" s="266"/>
    </row>
    <row r="2193" spans="13:13" ht="12" customHeight="1" x14ac:dyDescent="0.2">
      <c r="M2193" s="266"/>
    </row>
    <row r="2194" spans="13:13" ht="12" customHeight="1" x14ac:dyDescent="0.2">
      <c r="M2194" s="266"/>
    </row>
    <row r="2195" spans="13:13" ht="12" customHeight="1" x14ac:dyDescent="0.2">
      <c r="M2195" s="266"/>
    </row>
    <row r="2196" spans="13:13" ht="12" customHeight="1" x14ac:dyDescent="0.2">
      <c r="M2196" s="266"/>
    </row>
    <row r="2197" spans="13:13" ht="12" customHeight="1" x14ac:dyDescent="0.2">
      <c r="M2197" s="266"/>
    </row>
    <row r="2198" spans="13:13" ht="12" customHeight="1" x14ac:dyDescent="0.2">
      <c r="M2198" s="266"/>
    </row>
    <row r="2199" spans="13:13" ht="12" customHeight="1" x14ac:dyDescent="0.2">
      <c r="M2199" s="266"/>
    </row>
    <row r="2200" spans="13:13" ht="12" customHeight="1" x14ac:dyDescent="0.2">
      <c r="M2200" s="266"/>
    </row>
    <row r="2201" spans="13:13" ht="12" customHeight="1" x14ac:dyDescent="0.2">
      <c r="M2201" s="266"/>
    </row>
    <row r="2202" spans="13:13" ht="12" customHeight="1" x14ac:dyDescent="0.2">
      <c r="M2202" s="266"/>
    </row>
    <row r="2203" spans="13:13" ht="12" customHeight="1" x14ac:dyDescent="0.2">
      <c r="M2203" s="266"/>
    </row>
    <row r="2204" spans="13:13" ht="12" customHeight="1" x14ac:dyDescent="0.2">
      <c r="M2204" s="266"/>
    </row>
    <row r="2205" spans="13:13" ht="12" customHeight="1" x14ac:dyDescent="0.2">
      <c r="M2205" s="266"/>
    </row>
    <row r="2206" spans="13:13" ht="12" customHeight="1" x14ac:dyDescent="0.2">
      <c r="M2206" s="266"/>
    </row>
    <row r="2207" spans="13:13" ht="12" customHeight="1" x14ac:dyDescent="0.2">
      <c r="M2207" s="266"/>
    </row>
    <row r="2208" spans="13:13" ht="12" customHeight="1" x14ac:dyDescent="0.2">
      <c r="M2208" s="266"/>
    </row>
    <row r="2209" spans="13:13" ht="12" customHeight="1" x14ac:dyDescent="0.2">
      <c r="M2209" s="266"/>
    </row>
    <row r="2210" spans="13:13" ht="12" customHeight="1" x14ac:dyDescent="0.2">
      <c r="M2210" s="266"/>
    </row>
    <row r="2211" spans="13:13" ht="12" customHeight="1" x14ac:dyDescent="0.2">
      <c r="M2211" s="266"/>
    </row>
    <row r="2212" spans="13:13" ht="12" customHeight="1" x14ac:dyDescent="0.2">
      <c r="M2212" s="266"/>
    </row>
    <row r="2213" spans="13:13" ht="12" customHeight="1" x14ac:dyDescent="0.2">
      <c r="M2213" s="266"/>
    </row>
    <row r="2214" spans="13:13" ht="12" customHeight="1" x14ac:dyDescent="0.2">
      <c r="M2214" s="266"/>
    </row>
    <row r="2215" spans="13:13" ht="12" customHeight="1" x14ac:dyDescent="0.2">
      <c r="M2215" s="266"/>
    </row>
    <row r="2216" spans="13:13" ht="12" customHeight="1" x14ac:dyDescent="0.2">
      <c r="M2216" s="266"/>
    </row>
    <row r="2217" spans="13:13" ht="12" customHeight="1" x14ac:dyDescent="0.2">
      <c r="M2217" s="266"/>
    </row>
    <row r="2218" spans="13:13" ht="12" customHeight="1" x14ac:dyDescent="0.2">
      <c r="M2218" s="266"/>
    </row>
    <row r="2219" spans="13:13" ht="12" customHeight="1" x14ac:dyDescent="0.2">
      <c r="M2219" s="266"/>
    </row>
    <row r="2220" spans="13:13" ht="12" customHeight="1" x14ac:dyDescent="0.2">
      <c r="M2220" s="266"/>
    </row>
    <row r="2221" spans="13:13" ht="12" customHeight="1" x14ac:dyDescent="0.2">
      <c r="M2221" s="266"/>
    </row>
    <row r="2222" spans="13:13" ht="12" customHeight="1" x14ac:dyDescent="0.2">
      <c r="M2222" s="266"/>
    </row>
    <row r="2223" spans="13:13" ht="12" customHeight="1" x14ac:dyDescent="0.2">
      <c r="M2223" s="266"/>
    </row>
    <row r="2224" spans="13:13" ht="12" customHeight="1" x14ac:dyDescent="0.2">
      <c r="M2224" s="266"/>
    </row>
    <row r="2225" spans="13:13" ht="12" customHeight="1" x14ac:dyDescent="0.2">
      <c r="M2225" s="266"/>
    </row>
    <row r="2226" spans="13:13" ht="12" customHeight="1" x14ac:dyDescent="0.2">
      <c r="M2226" s="266"/>
    </row>
    <row r="2227" spans="13:13" ht="12" customHeight="1" x14ac:dyDescent="0.2">
      <c r="M2227" s="266"/>
    </row>
    <row r="2228" spans="13:13" ht="12" customHeight="1" x14ac:dyDescent="0.2">
      <c r="M2228" s="266"/>
    </row>
    <row r="2229" spans="13:13" ht="12" customHeight="1" x14ac:dyDescent="0.2">
      <c r="M2229" s="266"/>
    </row>
    <row r="2230" spans="13:13" ht="12" customHeight="1" x14ac:dyDescent="0.2">
      <c r="M2230" s="266"/>
    </row>
    <row r="2231" spans="13:13" ht="12" customHeight="1" x14ac:dyDescent="0.2">
      <c r="M2231" s="266"/>
    </row>
    <row r="2232" spans="13:13" ht="12" customHeight="1" x14ac:dyDescent="0.2">
      <c r="M2232" s="266"/>
    </row>
    <row r="2233" spans="13:13" ht="12" customHeight="1" x14ac:dyDescent="0.2">
      <c r="M2233" s="266"/>
    </row>
    <row r="2234" spans="13:13" ht="12" customHeight="1" x14ac:dyDescent="0.2">
      <c r="M2234" s="266"/>
    </row>
    <row r="2235" spans="13:13" ht="12" customHeight="1" x14ac:dyDescent="0.2">
      <c r="M2235" s="266"/>
    </row>
    <row r="2236" spans="13:13" ht="12" customHeight="1" x14ac:dyDescent="0.2">
      <c r="M2236" s="266"/>
    </row>
    <row r="2237" spans="13:13" ht="12" customHeight="1" x14ac:dyDescent="0.2">
      <c r="M2237" s="266"/>
    </row>
    <row r="2238" spans="13:13" ht="12" customHeight="1" x14ac:dyDescent="0.2">
      <c r="M2238" s="266"/>
    </row>
    <row r="2239" spans="13:13" ht="12" customHeight="1" x14ac:dyDescent="0.2">
      <c r="M2239" s="266"/>
    </row>
    <row r="2240" spans="13:13" ht="12" customHeight="1" x14ac:dyDescent="0.2">
      <c r="M2240" s="266"/>
    </row>
    <row r="2241" spans="13:13" ht="12" customHeight="1" x14ac:dyDescent="0.2">
      <c r="M2241" s="266"/>
    </row>
    <row r="2242" spans="13:13" ht="12" customHeight="1" x14ac:dyDescent="0.2">
      <c r="M2242" s="266"/>
    </row>
    <row r="2243" spans="13:13" ht="12" customHeight="1" x14ac:dyDescent="0.2">
      <c r="M2243" s="266"/>
    </row>
    <row r="2244" spans="13:13" ht="12" customHeight="1" x14ac:dyDescent="0.2">
      <c r="M2244" s="266"/>
    </row>
    <row r="2245" spans="13:13" ht="12" customHeight="1" x14ac:dyDescent="0.2">
      <c r="M2245" s="266"/>
    </row>
    <row r="2246" spans="13:13" ht="12" customHeight="1" x14ac:dyDescent="0.2">
      <c r="M2246" s="266"/>
    </row>
    <row r="2247" spans="13:13" ht="12" customHeight="1" x14ac:dyDescent="0.2">
      <c r="M2247" s="266"/>
    </row>
    <row r="2248" spans="13:13" ht="12" customHeight="1" x14ac:dyDescent="0.2">
      <c r="M2248" s="266"/>
    </row>
    <row r="2249" spans="13:13" ht="12" customHeight="1" x14ac:dyDescent="0.2">
      <c r="M2249" s="266"/>
    </row>
    <row r="2250" spans="13:13" ht="12" customHeight="1" x14ac:dyDescent="0.2">
      <c r="M2250" s="266"/>
    </row>
    <row r="2251" spans="13:13" ht="12" customHeight="1" x14ac:dyDescent="0.2">
      <c r="M2251" s="266"/>
    </row>
    <row r="2252" spans="13:13" ht="12" customHeight="1" x14ac:dyDescent="0.2">
      <c r="M2252" s="266"/>
    </row>
    <row r="2253" spans="13:13" ht="12" customHeight="1" x14ac:dyDescent="0.2">
      <c r="M2253" s="266"/>
    </row>
    <row r="2254" spans="13:13" ht="12" customHeight="1" x14ac:dyDescent="0.2">
      <c r="M2254" s="266"/>
    </row>
    <row r="2255" spans="13:13" ht="12" customHeight="1" x14ac:dyDescent="0.2">
      <c r="M2255" s="266"/>
    </row>
    <row r="2256" spans="13:13" ht="12" customHeight="1" x14ac:dyDescent="0.2">
      <c r="M2256" s="266"/>
    </row>
    <row r="2257" spans="13:13" ht="12" customHeight="1" x14ac:dyDescent="0.2">
      <c r="M2257" s="266"/>
    </row>
    <row r="2258" spans="13:13" ht="12" customHeight="1" x14ac:dyDescent="0.2">
      <c r="M2258" s="266"/>
    </row>
    <row r="2259" spans="13:13" ht="12" customHeight="1" x14ac:dyDescent="0.2">
      <c r="M2259" s="266"/>
    </row>
    <row r="2260" spans="13:13" ht="12" customHeight="1" x14ac:dyDescent="0.2">
      <c r="M2260" s="266"/>
    </row>
    <row r="2261" spans="13:13" ht="12" customHeight="1" x14ac:dyDescent="0.2">
      <c r="M2261" s="266"/>
    </row>
    <row r="2262" spans="13:13" ht="12" customHeight="1" x14ac:dyDescent="0.2">
      <c r="M2262" s="266"/>
    </row>
    <row r="2263" spans="13:13" ht="12" customHeight="1" x14ac:dyDescent="0.2">
      <c r="M2263" s="266"/>
    </row>
    <row r="2264" spans="13:13" ht="12" customHeight="1" x14ac:dyDescent="0.2">
      <c r="M2264" s="266"/>
    </row>
    <row r="2265" spans="13:13" ht="12" customHeight="1" x14ac:dyDescent="0.2">
      <c r="M2265" s="266"/>
    </row>
    <row r="2266" spans="13:13" ht="12" customHeight="1" x14ac:dyDescent="0.2">
      <c r="M2266" s="266"/>
    </row>
    <row r="2267" spans="13:13" ht="12" customHeight="1" x14ac:dyDescent="0.2">
      <c r="M2267" s="266"/>
    </row>
    <row r="2268" spans="13:13" ht="12" customHeight="1" x14ac:dyDescent="0.2">
      <c r="M2268" s="266"/>
    </row>
    <row r="2269" spans="13:13" ht="12" customHeight="1" x14ac:dyDescent="0.2">
      <c r="M2269" s="266"/>
    </row>
    <row r="2270" spans="13:13" ht="12" customHeight="1" x14ac:dyDescent="0.2">
      <c r="M2270" s="266"/>
    </row>
    <row r="2271" spans="13:13" ht="12" customHeight="1" x14ac:dyDescent="0.2">
      <c r="M2271" s="266"/>
    </row>
    <row r="2272" spans="13:13" ht="12" customHeight="1" x14ac:dyDescent="0.2">
      <c r="M2272" s="266"/>
    </row>
    <row r="2273" spans="13:13" ht="12" customHeight="1" x14ac:dyDescent="0.2">
      <c r="M2273" s="266"/>
    </row>
    <row r="2274" spans="13:13" ht="12" customHeight="1" x14ac:dyDescent="0.2">
      <c r="M2274" s="266"/>
    </row>
    <row r="2275" spans="13:13" ht="12" customHeight="1" x14ac:dyDescent="0.2">
      <c r="M2275" s="266"/>
    </row>
    <row r="2276" spans="13:13" ht="12" customHeight="1" x14ac:dyDescent="0.2">
      <c r="M2276" s="266"/>
    </row>
    <row r="2277" spans="13:13" ht="12" customHeight="1" x14ac:dyDescent="0.2">
      <c r="M2277" s="266"/>
    </row>
    <row r="2278" spans="13:13" ht="12" customHeight="1" x14ac:dyDescent="0.2">
      <c r="M2278" s="266"/>
    </row>
    <row r="2279" spans="13:13" ht="12" customHeight="1" x14ac:dyDescent="0.2">
      <c r="M2279" s="266"/>
    </row>
    <row r="2280" spans="13:13" ht="12" customHeight="1" x14ac:dyDescent="0.2">
      <c r="M2280" s="266"/>
    </row>
    <row r="2281" spans="13:13" ht="12" customHeight="1" x14ac:dyDescent="0.2">
      <c r="M2281" s="266"/>
    </row>
    <row r="2282" spans="13:13" ht="12" customHeight="1" x14ac:dyDescent="0.2">
      <c r="M2282" s="266"/>
    </row>
    <row r="2283" spans="13:13" ht="12" customHeight="1" x14ac:dyDescent="0.2">
      <c r="M2283" s="266"/>
    </row>
    <row r="2284" spans="13:13" ht="12" customHeight="1" x14ac:dyDescent="0.2">
      <c r="M2284" s="266"/>
    </row>
    <row r="2285" spans="13:13" ht="12" customHeight="1" x14ac:dyDescent="0.2">
      <c r="M2285" s="266"/>
    </row>
    <row r="2286" spans="13:13" ht="12" customHeight="1" x14ac:dyDescent="0.2">
      <c r="M2286" s="266"/>
    </row>
    <row r="2287" spans="13:13" ht="12" customHeight="1" x14ac:dyDescent="0.2">
      <c r="M2287" s="266"/>
    </row>
    <row r="2288" spans="13:13" ht="12" customHeight="1" x14ac:dyDescent="0.2">
      <c r="M2288" s="266"/>
    </row>
    <row r="2289" spans="13:13" ht="12" customHeight="1" x14ac:dyDescent="0.2">
      <c r="M2289" s="266"/>
    </row>
    <row r="2290" spans="13:13" ht="12" customHeight="1" x14ac:dyDescent="0.2">
      <c r="M2290" s="266"/>
    </row>
    <row r="2291" spans="13:13" ht="12" customHeight="1" x14ac:dyDescent="0.2">
      <c r="M2291" s="266"/>
    </row>
    <row r="2292" spans="13:13" ht="12" customHeight="1" x14ac:dyDescent="0.2">
      <c r="M2292" s="266"/>
    </row>
    <row r="2293" spans="13:13" ht="12" customHeight="1" x14ac:dyDescent="0.2">
      <c r="M2293" s="266"/>
    </row>
    <row r="2294" spans="13:13" ht="12" customHeight="1" x14ac:dyDescent="0.2">
      <c r="M2294" s="266"/>
    </row>
    <row r="2295" spans="13:13" ht="12" customHeight="1" x14ac:dyDescent="0.2">
      <c r="M2295" s="266"/>
    </row>
    <row r="2296" spans="13:13" ht="12" customHeight="1" x14ac:dyDescent="0.2">
      <c r="M2296" s="266"/>
    </row>
    <row r="2297" spans="13:13" ht="12" customHeight="1" x14ac:dyDescent="0.2">
      <c r="M2297" s="266"/>
    </row>
    <row r="2298" spans="13:13" ht="12" customHeight="1" x14ac:dyDescent="0.2">
      <c r="M2298" s="266"/>
    </row>
    <row r="2299" spans="13:13" ht="12" customHeight="1" x14ac:dyDescent="0.2">
      <c r="M2299" s="266"/>
    </row>
    <row r="2300" spans="13:13" ht="12" customHeight="1" x14ac:dyDescent="0.2">
      <c r="M2300" s="266"/>
    </row>
    <row r="2301" spans="13:13" ht="12" customHeight="1" x14ac:dyDescent="0.2">
      <c r="M2301" s="266"/>
    </row>
    <row r="2302" spans="13:13" ht="12" customHeight="1" x14ac:dyDescent="0.2">
      <c r="M2302" s="266"/>
    </row>
    <row r="2303" spans="13:13" ht="12" customHeight="1" x14ac:dyDescent="0.2">
      <c r="M2303" s="266"/>
    </row>
    <row r="2304" spans="13:13" ht="12" customHeight="1" x14ac:dyDescent="0.2">
      <c r="M2304" s="266"/>
    </row>
    <row r="2305" spans="13:13" ht="12" customHeight="1" x14ac:dyDescent="0.2">
      <c r="M2305" s="266"/>
    </row>
    <row r="2306" spans="13:13" ht="12" customHeight="1" x14ac:dyDescent="0.2">
      <c r="M2306" s="266"/>
    </row>
    <row r="2307" spans="13:13" ht="12" customHeight="1" x14ac:dyDescent="0.2">
      <c r="M2307" s="266"/>
    </row>
    <row r="2308" spans="13:13" ht="12" customHeight="1" x14ac:dyDescent="0.2">
      <c r="M2308" s="266"/>
    </row>
    <row r="2309" spans="13:13" ht="12" customHeight="1" x14ac:dyDescent="0.2">
      <c r="M2309" s="266"/>
    </row>
    <row r="2310" spans="13:13" ht="12" customHeight="1" x14ac:dyDescent="0.2">
      <c r="M2310" s="266"/>
    </row>
    <row r="2311" spans="13:13" ht="12" customHeight="1" x14ac:dyDescent="0.2">
      <c r="M2311" s="266"/>
    </row>
    <row r="2312" spans="13:13" ht="12" customHeight="1" x14ac:dyDescent="0.2">
      <c r="M2312" s="266"/>
    </row>
    <row r="2313" spans="13:13" ht="12" customHeight="1" x14ac:dyDescent="0.2">
      <c r="M2313" s="266"/>
    </row>
    <row r="2314" spans="13:13" ht="12" customHeight="1" x14ac:dyDescent="0.2">
      <c r="M2314" s="266"/>
    </row>
    <row r="2315" spans="13:13" ht="12" customHeight="1" x14ac:dyDescent="0.2">
      <c r="M2315" s="266"/>
    </row>
    <row r="2316" spans="13:13" ht="12" customHeight="1" x14ac:dyDescent="0.2">
      <c r="M2316" s="266"/>
    </row>
    <row r="2317" spans="13:13" ht="12" customHeight="1" x14ac:dyDescent="0.2">
      <c r="M2317" s="266"/>
    </row>
    <row r="2318" spans="13:13" ht="12" customHeight="1" x14ac:dyDescent="0.2">
      <c r="M2318" s="266"/>
    </row>
    <row r="2319" spans="13:13" ht="12" customHeight="1" x14ac:dyDescent="0.2">
      <c r="M2319" s="266"/>
    </row>
    <row r="2320" spans="13:13" ht="12" customHeight="1" x14ac:dyDescent="0.2">
      <c r="M2320" s="266"/>
    </row>
    <row r="2321" spans="13:13" ht="12" customHeight="1" x14ac:dyDescent="0.2">
      <c r="M2321" s="266"/>
    </row>
    <row r="2322" spans="13:13" ht="12" customHeight="1" x14ac:dyDescent="0.2">
      <c r="M2322" s="266"/>
    </row>
    <row r="2323" spans="13:13" ht="12" customHeight="1" x14ac:dyDescent="0.2">
      <c r="M2323" s="266"/>
    </row>
    <row r="2324" spans="13:13" ht="12" customHeight="1" x14ac:dyDescent="0.2">
      <c r="M2324" s="266"/>
    </row>
    <row r="2325" spans="13:13" ht="12" customHeight="1" x14ac:dyDescent="0.2">
      <c r="M2325" s="266"/>
    </row>
    <row r="2326" spans="13:13" ht="12" customHeight="1" x14ac:dyDescent="0.2">
      <c r="M2326" s="266"/>
    </row>
    <row r="2327" spans="13:13" ht="12" customHeight="1" x14ac:dyDescent="0.2">
      <c r="M2327" s="266"/>
    </row>
    <row r="2328" spans="13:13" ht="12" customHeight="1" x14ac:dyDescent="0.2">
      <c r="M2328" s="266"/>
    </row>
    <row r="2329" spans="13:13" ht="12" customHeight="1" x14ac:dyDescent="0.2">
      <c r="M2329" s="266"/>
    </row>
    <row r="2330" spans="13:13" ht="12" customHeight="1" x14ac:dyDescent="0.2">
      <c r="M2330" s="266"/>
    </row>
    <row r="2331" spans="13:13" ht="12" customHeight="1" x14ac:dyDescent="0.2">
      <c r="M2331" s="266"/>
    </row>
    <row r="2332" spans="13:13" ht="12" customHeight="1" x14ac:dyDescent="0.2">
      <c r="M2332" s="266"/>
    </row>
    <row r="2333" spans="13:13" ht="12" customHeight="1" x14ac:dyDescent="0.2">
      <c r="M2333" s="266"/>
    </row>
    <row r="2334" spans="13:13" ht="12" customHeight="1" x14ac:dyDescent="0.2">
      <c r="M2334" s="266"/>
    </row>
    <row r="2335" spans="13:13" ht="12" customHeight="1" x14ac:dyDescent="0.2">
      <c r="M2335" s="266"/>
    </row>
    <row r="2336" spans="13:13" ht="12" customHeight="1" x14ac:dyDescent="0.2">
      <c r="M2336" s="266"/>
    </row>
    <row r="2337" spans="13:13" ht="12" customHeight="1" x14ac:dyDescent="0.2">
      <c r="M2337" s="266"/>
    </row>
    <row r="2338" spans="13:13" ht="12" customHeight="1" x14ac:dyDescent="0.2">
      <c r="M2338" s="266"/>
    </row>
    <row r="2339" spans="13:13" ht="12" customHeight="1" x14ac:dyDescent="0.2">
      <c r="M2339" s="266"/>
    </row>
    <row r="2340" spans="13:13" ht="12" customHeight="1" x14ac:dyDescent="0.2">
      <c r="M2340" s="266"/>
    </row>
    <row r="2341" spans="13:13" ht="12" customHeight="1" x14ac:dyDescent="0.2">
      <c r="M2341" s="266"/>
    </row>
    <row r="2342" spans="13:13" ht="12" customHeight="1" x14ac:dyDescent="0.2">
      <c r="M2342" s="266"/>
    </row>
    <row r="2343" spans="13:13" ht="12" customHeight="1" x14ac:dyDescent="0.2">
      <c r="M2343" s="266"/>
    </row>
    <row r="2344" spans="13:13" ht="12" customHeight="1" x14ac:dyDescent="0.2">
      <c r="M2344" s="266"/>
    </row>
    <row r="2345" spans="13:13" ht="12" customHeight="1" x14ac:dyDescent="0.2">
      <c r="M2345" s="266"/>
    </row>
    <row r="2346" spans="13:13" ht="12" customHeight="1" x14ac:dyDescent="0.2">
      <c r="M2346" s="266"/>
    </row>
    <row r="2347" spans="13:13" ht="12" customHeight="1" x14ac:dyDescent="0.2">
      <c r="M2347" s="266"/>
    </row>
    <row r="2348" spans="13:13" ht="12" customHeight="1" x14ac:dyDescent="0.2">
      <c r="M2348" s="266"/>
    </row>
    <row r="2349" spans="13:13" ht="12" customHeight="1" x14ac:dyDescent="0.2">
      <c r="M2349" s="266"/>
    </row>
    <row r="2350" spans="13:13" ht="12" customHeight="1" x14ac:dyDescent="0.2">
      <c r="M2350" s="266"/>
    </row>
    <row r="2351" spans="13:13" ht="12" customHeight="1" x14ac:dyDescent="0.2">
      <c r="M2351" s="266"/>
    </row>
    <row r="2352" spans="13:13" ht="12" customHeight="1" x14ac:dyDescent="0.2">
      <c r="M2352" s="266"/>
    </row>
    <row r="2353" spans="13:13" ht="12" customHeight="1" x14ac:dyDescent="0.2">
      <c r="M2353" s="266"/>
    </row>
    <row r="2354" spans="13:13" ht="12" customHeight="1" x14ac:dyDescent="0.2">
      <c r="M2354" s="266"/>
    </row>
    <row r="2355" spans="13:13" ht="12" customHeight="1" x14ac:dyDescent="0.2">
      <c r="M2355" s="266"/>
    </row>
    <row r="2356" spans="13:13" ht="12" customHeight="1" x14ac:dyDescent="0.2">
      <c r="M2356" s="266"/>
    </row>
    <row r="2357" spans="13:13" ht="12" customHeight="1" x14ac:dyDescent="0.2">
      <c r="M2357" s="266"/>
    </row>
    <row r="2358" spans="13:13" ht="12" customHeight="1" x14ac:dyDescent="0.2">
      <c r="M2358" s="266"/>
    </row>
    <row r="2359" spans="13:13" ht="12" customHeight="1" x14ac:dyDescent="0.2">
      <c r="M2359" s="266"/>
    </row>
    <row r="2360" spans="13:13" ht="12" customHeight="1" x14ac:dyDescent="0.2">
      <c r="M2360" s="266"/>
    </row>
    <row r="2361" spans="13:13" ht="12" customHeight="1" x14ac:dyDescent="0.2">
      <c r="M2361" s="266"/>
    </row>
    <row r="2362" spans="13:13" ht="12" customHeight="1" x14ac:dyDescent="0.2">
      <c r="M2362" s="266"/>
    </row>
    <row r="2363" spans="13:13" ht="12" customHeight="1" x14ac:dyDescent="0.2">
      <c r="M2363" s="266"/>
    </row>
    <row r="2364" spans="13:13" ht="12" customHeight="1" x14ac:dyDescent="0.2">
      <c r="M2364" s="266"/>
    </row>
    <row r="2365" spans="13:13" ht="12" customHeight="1" x14ac:dyDescent="0.2">
      <c r="M2365" s="266"/>
    </row>
    <row r="2366" spans="13:13" ht="12" customHeight="1" x14ac:dyDescent="0.2">
      <c r="M2366" s="266"/>
    </row>
    <row r="2367" spans="13:13" ht="12" customHeight="1" x14ac:dyDescent="0.2">
      <c r="M2367" s="266"/>
    </row>
    <row r="2368" spans="13:13" ht="12" customHeight="1" x14ac:dyDescent="0.2">
      <c r="M2368" s="266"/>
    </row>
    <row r="2369" spans="13:13" ht="12" customHeight="1" x14ac:dyDescent="0.2">
      <c r="M2369" s="266"/>
    </row>
    <row r="2370" spans="13:13" ht="12" customHeight="1" x14ac:dyDescent="0.2">
      <c r="M2370" s="266"/>
    </row>
    <row r="2371" spans="13:13" ht="12" customHeight="1" x14ac:dyDescent="0.2">
      <c r="M2371" s="266"/>
    </row>
    <row r="2372" spans="13:13" ht="12" customHeight="1" x14ac:dyDescent="0.2">
      <c r="M2372" s="266"/>
    </row>
    <row r="2373" spans="13:13" ht="12" customHeight="1" x14ac:dyDescent="0.2">
      <c r="M2373" s="266"/>
    </row>
    <row r="2374" spans="13:13" ht="12" customHeight="1" x14ac:dyDescent="0.2">
      <c r="M2374" s="266"/>
    </row>
    <row r="2375" spans="13:13" ht="12" customHeight="1" x14ac:dyDescent="0.2">
      <c r="M2375" s="266"/>
    </row>
    <row r="2376" spans="13:13" ht="12" customHeight="1" x14ac:dyDescent="0.2">
      <c r="M2376" s="266"/>
    </row>
    <row r="2377" spans="13:13" ht="12" customHeight="1" x14ac:dyDescent="0.2">
      <c r="M2377" s="266"/>
    </row>
    <row r="2378" spans="13:13" ht="12" customHeight="1" x14ac:dyDescent="0.2">
      <c r="M2378" s="266"/>
    </row>
    <row r="2379" spans="13:13" ht="12" customHeight="1" x14ac:dyDescent="0.2">
      <c r="M2379" s="266"/>
    </row>
    <row r="2380" spans="13:13" ht="12" customHeight="1" x14ac:dyDescent="0.2">
      <c r="M2380" s="266"/>
    </row>
    <row r="2381" spans="13:13" ht="12" customHeight="1" x14ac:dyDescent="0.2">
      <c r="M2381" s="266"/>
    </row>
    <row r="2382" spans="13:13" ht="12" customHeight="1" x14ac:dyDescent="0.2">
      <c r="M2382" s="266"/>
    </row>
    <row r="2383" spans="13:13" ht="12" customHeight="1" x14ac:dyDescent="0.2">
      <c r="M2383" s="266"/>
    </row>
    <row r="2384" spans="13:13" ht="12" customHeight="1" x14ac:dyDescent="0.2">
      <c r="M2384" s="266"/>
    </row>
    <row r="2385" spans="13:13" ht="12" customHeight="1" x14ac:dyDescent="0.2">
      <c r="M2385" s="266"/>
    </row>
    <row r="2386" spans="13:13" ht="12" customHeight="1" x14ac:dyDescent="0.2">
      <c r="M2386" s="266"/>
    </row>
    <row r="2387" spans="13:13" ht="12" customHeight="1" x14ac:dyDescent="0.2">
      <c r="M2387" s="266"/>
    </row>
    <row r="2388" spans="13:13" ht="12" customHeight="1" x14ac:dyDescent="0.2">
      <c r="M2388" s="266"/>
    </row>
    <row r="2389" spans="13:13" ht="12" customHeight="1" x14ac:dyDescent="0.2">
      <c r="M2389" s="266"/>
    </row>
    <row r="2390" spans="13:13" ht="12" customHeight="1" x14ac:dyDescent="0.2">
      <c r="M2390" s="266"/>
    </row>
    <row r="2391" spans="13:13" ht="12" customHeight="1" x14ac:dyDescent="0.2">
      <c r="M2391" s="266"/>
    </row>
    <row r="2392" spans="13:13" ht="12" customHeight="1" x14ac:dyDescent="0.2">
      <c r="M2392" s="266"/>
    </row>
    <row r="2393" spans="13:13" ht="12" customHeight="1" x14ac:dyDescent="0.2">
      <c r="M2393" s="266"/>
    </row>
    <row r="2394" spans="13:13" ht="12" customHeight="1" x14ac:dyDescent="0.2">
      <c r="M2394" s="266"/>
    </row>
    <row r="2395" spans="13:13" ht="12" customHeight="1" x14ac:dyDescent="0.2">
      <c r="M2395" s="266"/>
    </row>
    <row r="2396" spans="13:13" ht="12" customHeight="1" x14ac:dyDescent="0.2">
      <c r="M2396" s="266"/>
    </row>
    <row r="2397" spans="13:13" ht="12" customHeight="1" x14ac:dyDescent="0.2">
      <c r="M2397" s="266"/>
    </row>
    <row r="2398" spans="13:13" ht="12" customHeight="1" x14ac:dyDescent="0.2">
      <c r="M2398" s="266"/>
    </row>
    <row r="2399" spans="13:13" ht="12" customHeight="1" x14ac:dyDescent="0.2">
      <c r="M2399" s="266"/>
    </row>
    <row r="2400" spans="13:13" ht="12" customHeight="1" x14ac:dyDescent="0.2">
      <c r="M2400" s="266"/>
    </row>
    <row r="2401" spans="13:13" ht="12" customHeight="1" x14ac:dyDescent="0.2">
      <c r="M2401" s="266"/>
    </row>
    <row r="2402" spans="13:13" ht="12" customHeight="1" x14ac:dyDescent="0.2">
      <c r="M2402" s="266"/>
    </row>
    <row r="2403" spans="13:13" ht="12" customHeight="1" x14ac:dyDescent="0.2">
      <c r="M2403" s="266"/>
    </row>
    <row r="2404" spans="13:13" ht="12" customHeight="1" x14ac:dyDescent="0.2">
      <c r="M2404" s="266"/>
    </row>
    <row r="2405" spans="13:13" ht="12" customHeight="1" x14ac:dyDescent="0.2">
      <c r="M2405" s="266"/>
    </row>
    <row r="2406" spans="13:13" ht="12" customHeight="1" x14ac:dyDescent="0.2">
      <c r="M2406" s="266"/>
    </row>
    <row r="2407" spans="13:13" ht="12" customHeight="1" x14ac:dyDescent="0.2">
      <c r="M2407" s="266"/>
    </row>
    <row r="2408" spans="13:13" ht="12" customHeight="1" x14ac:dyDescent="0.2">
      <c r="M2408" s="266"/>
    </row>
    <row r="2409" spans="13:13" ht="12" customHeight="1" x14ac:dyDescent="0.2">
      <c r="M2409" s="266"/>
    </row>
    <row r="2410" spans="13:13" ht="12" customHeight="1" x14ac:dyDescent="0.2">
      <c r="M2410" s="266"/>
    </row>
    <row r="2411" spans="13:13" ht="12" customHeight="1" x14ac:dyDescent="0.2">
      <c r="M2411" s="266"/>
    </row>
    <row r="2412" spans="13:13" ht="12" customHeight="1" x14ac:dyDescent="0.2">
      <c r="M2412" s="266"/>
    </row>
    <row r="2413" spans="13:13" ht="12" customHeight="1" x14ac:dyDescent="0.2">
      <c r="M2413" s="266"/>
    </row>
    <row r="2414" spans="13:13" ht="12" customHeight="1" x14ac:dyDescent="0.2">
      <c r="M2414" s="266"/>
    </row>
    <row r="2415" spans="13:13" ht="12" customHeight="1" x14ac:dyDescent="0.2">
      <c r="M2415" s="266"/>
    </row>
    <row r="2416" spans="13:13" ht="12" customHeight="1" x14ac:dyDescent="0.2">
      <c r="M2416" s="266"/>
    </row>
    <row r="2417" spans="13:13" ht="12" customHeight="1" x14ac:dyDescent="0.2">
      <c r="M2417" s="266"/>
    </row>
    <row r="2418" spans="13:13" ht="12" customHeight="1" x14ac:dyDescent="0.2">
      <c r="M2418" s="266"/>
    </row>
    <row r="2419" spans="13:13" ht="12" customHeight="1" x14ac:dyDescent="0.2">
      <c r="M2419" s="266"/>
    </row>
    <row r="2420" spans="13:13" ht="12" customHeight="1" x14ac:dyDescent="0.2">
      <c r="M2420" s="266"/>
    </row>
    <row r="2421" spans="13:13" ht="12" customHeight="1" x14ac:dyDescent="0.2">
      <c r="M2421" s="266"/>
    </row>
    <row r="2422" spans="13:13" ht="12" customHeight="1" x14ac:dyDescent="0.2">
      <c r="M2422" s="266"/>
    </row>
    <row r="2423" spans="13:13" ht="12" customHeight="1" x14ac:dyDescent="0.2">
      <c r="M2423" s="266"/>
    </row>
    <row r="2424" spans="13:13" ht="12" customHeight="1" x14ac:dyDescent="0.2">
      <c r="M2424" s="266"/>
    </row>
    <row r="2425" spans="13:13" ht="12" customHeight="1" x14ac:dyDescent="0.2">
      <c r="M2425" s="266"/>
    </row>
    <row r="2426" spans="13:13" ht="12" customHeight="1" x14ac:dyDescent="0.2">
      <c r="M2426" s="266"/>
    </row>
    <row r="2427" spans="13:13" ht="12" customHeight="1" x14ac:dyDescent="0.2">
      <c r="M2427" s="266"/>
    </row>
    <row r="2428" spans="13:13" ht="12" customHeight="1" x14ac:dyDescent="0.2">
      <c r="M2428" s="266"/>
    </row>
    <row r="2429" spans="13:13" ht="12" customHeight="1" x14ac:dyDescent="0.2">
      <c r="M2429" s="266"/>
    </row>
    <row r="2430" spans="13:13" ht="12" customHeight="1" x14ac:dyDescent="0.2">
      <c r="M2430" s="266"/>
    </row>
    <row r="2431" spans="13:13" ht="12" customHeight="1" x14ac:dyDescent="0.2">
      <c r="M2431" s="266"/>
    </row>
    <row r="2432" spans="13:13" ht="12" customHeight="1" x14ac:dyDescent="0.2">
      <c r="M2432" s="266"/>
    </row>
    <row r="2433" spans="13:13" ht="12" customHeight="1" x14ac:dyDescent="0.2">
      <c r="M2433" s="266"/>
    </row>
    <row r="2434" spans="13:13" ht="12" customHeight="1" x14ac:dyDescent="0.2">
      <c r="M2434" s="266"/>
    </row>
    <row r="2435" spans="13:13" ht="12" customHeight="1" x14ac:dyDescent="0.2">
      <c r="M2435" s="266"/>
    </row>
    <row r="2436" spans="13:13" ht="12" customHeight="1" x14ac:dyDescent="0.2">
      <c r="M2436" s="266"/>
    </row>
    <row r="2437" spans="13:13" ht="12" customHeight="1" x14ac:dyDescent="0.2">
      <c r="M2437" s="266"/>
    </row>
    <row r="2438" spans="13:13" ht="12" customHeight="1" x14ac:dyDescent="0.2">
      <c r="M2438" s="266"/>
    </row>
    <row r="2439" spans="13:13" ht="12" customHeight="1" x14ac:dyDescent="0.2">
      <c r="M2439" s="266"/>
    </row>
    <row r="2440" spans="13:13" ht="12" customHeight="1" x14ac:dyDescent="0.2">
      <c r="M2440" s="266"/>
    </row>
    <row r="2441" spans="13:13" ht="12" customHeight="1" x14ac:dyDescent="0.2">
      <c r="M2441" s="266"/>
    </row>
    <row r="2442" spans="13:13" ht="12" customHeight="1" x14ac:dyDescent="0.2">
      <c r="M2442" s="266"/>
    </row>
    <row r="2443" spans="13:13" ht="12" customHeight="1" x14ac:dyDescent="0.2">
      <c r="M2443" s="266"/>
    </row>
    <row r="2444" spans="13:13" ht="12" customHeight="1" x14ac:dyDescent="0.2">
      <c r="M2444" s="266"/>
    </row>
    <row r="2445" spans="13:13" ht="12" customHeight="1" x14ac:dyDescent="0.2">
      <c r="M2445" s="266"/>
    </row>
    <row r="2446" spans="13:13" ht="12" customHeight="1" x14ac:dyDescent="0.2">
      <c r="M2446" s="266"/>
    </row>
    <row r="2447" spans="13:13" ht="12" customHeight="1" x14ac:dyDescent="0.2">
      <c r="M2447" s="266"/>
    </row>
    <row r="2448" spans="13:13" ht="12" customHeight="1" x14ac:dyDescent="0.2">
      <c r="M2448" s="266"/>
    </row>
    <row r="2449" spans="13:13" ht="12" customHeight="1" x14ac:dyDescent="0.2">
      <c r="M2449" s="266"/>
    </row>
    <row r="2450" spans="13:13" ht="12" customHeight="1" x14ac:dyDescent="0.2">
      <c r="M2450" s="266"/>
    </row>
    <row r="2451" spans="13:13" ht="12" customHeight="1" x14ac:dyDescent="0.2">
      <c r="M2451" s="266"/>
    </row>
    <row r="2452" spans="13:13" ht="12" customHeight="1" x14ac:dyDescent="0.2">
      <c r="M2452" s="266"/>
    </row>
    <row r="2453" spans="13:13" ht="12" customHeight="1" x14ac:dyDescent="0.2">
      <c r="M2453" s="266"/>
    </row>
    <row r="2454" spans="13:13" ht="12" customHeight="1" x14ac:dyDescent="0.2">
      <c r="M2454" s="266"/>
    </row>
    <row r="2455" spans="13:13" ht="12" customHeight="1" x14ac:dyDescent="0.2">
      <c r="M2455" s="266"/>
    </row>
    <row r="2456" spans="13:13" ht="12" customHeight="1" x14ac:dyDescent="0.2">
      <c r="M2456" s="266"/>
    </row>
    <row r="2457" spans="13:13" ht="12" customHeight="1" x14ac:dyDescent="0.2">
      <c r="M2457" s="266"/>
    </row>
    <row r="2458" spans="13:13" ht="12" customHeight="1" x14ac:dyDescent="0.2">
      <c r="M2458" s="266"/>
    </row>
    <row r="2459" spans="13:13" ht="12" customHeight="1" x14ac:dyDescent="0.2">
      <c r="M2459" s="266"/>
    </row>
    <row r="2460" spans="13:13" ht="12" customHeight="1" x14ac:dyDescent="0.2">
      <c r="M2460" s="266"/>
    </row>
    <row r="2461" spans="13:13" ht="12" customHeight="1" x14ac:dyDescent="0.2">
      <c r="M2461" s="266"/>
    </row>
    <row r="2462" spans="13:13" ht="12" customHeight="1" x14ac:dyDescent="0.2">
      <c r="M2462" s="266"/>
    </row>
    <row r="2463" spans="13:13" ht="12" customHeight="1" x14ac:dyDescent="0.2">
      <c r="M2463" s="266"/>
    </row>
    <row r="2464" spans="13:13" ht="12" customHeight="1" x14ac:dyDescent="0.2">
      <c r="M2464" s="266"/>
    </row>
    <row r="2465" spans="13:13" ht="12" customHeight="1" x14ac:dyDescent="0.2">
      <c r="M2465" s="266"/>
    </row>
    <row r="2466" spans="13:13" ht="12" customHeight="1" x14ac:dyDescent="0.2">
      <c r="M2466" s="266"/>
    </row>
    <row r="2467" spans="13:13" ht="12" customHeight="1" x14ac:dyDescent="0.2">
      <c r="M2467" s="266"/>
    </row>
    <row r="2468" spans="13:13" ht="12" customHeight="1" x14ac:dyDescent="0.2">
      <c r="M2468" s="266"/>
    </row>
    <row r="2469" spans="13:13" ht="12" customHeight="1" x14ac:dyDescent="0.2">
      <c r="M2469" s="266"/>
    </row>
    <row r="2470" spans="13:13" ht="12" customHeight="1" x14ac:dyDescent="0.2">
      <c r="M2470" s="266"/>
    </row>
    <row r="2471" spans="13:13" ht="12" customHeight="1" x14ac:dyDescent="0.2">
      <c r="M2471" s="266"/>
    </row>
    <row r="2472" spans="13:13" ht="12" customHeight="1" x14ac:dyDescent="0.2">
      <c r="M2472" s="266"/>
    </row>
    <row r="2473" spans="13:13" ht="12" customHeight="1" x14ac:dyDescent="0.2">
      <c r="M2473" s="266"/>
    </row>
    <row r="2474" spans="13:13" ht="12" customHeight="1" x14ac:dyDescent="0.2">
      <c r="M2474" s="266"/>
    </row>
    <row r="2475" spans="13:13" ht="12" customHeight="1" x14ac:dyDescent="0.2">
      <c r="M2475" s="266"/>
    </row>
    <row r="2476" spans="13:13" ht="12" customHeight="1" x14ac:dyDescent="0.2">
      <c r="M2476" s="266"/>
    </row>
    <row r="2477" spans="13:13" ht="12" customHeight="1" x14ac:dyDescent="0.2">
      <c r="M2477" s="266"/>
    </row>
    <row r="2478" spans="13:13" ht="12" customHeight="1" x14ac:dyDescent="0.2">
      <c r="M2478" s="266"/>
    </row>
    <row r="2479" spans="13:13" ht="12" customHeight="1" x14ac:dyDescent="0.2">
      <c r="M2479" s="266"/>
    </row>
    <row r="2480" spans="13:13" ht="12" customHeight="1" x14ac:dyDescent="0.2">
      <c r="M2480" s="266"/>
    </row>
    <row r="2481" spans="13:13" ht="12" customHeight="1" x14ac:dyDescent="0.2">
      <c r="M2481" s="266"/>
    </row>
    <row r="2482" spans="13:13" ht="12" customHeight="1" x14ac:dyDescent="0.2">
      <c r="M2482" s="266"/>
    </row>
    <row r="2483" spans="13:13" ht="12" customHeight="1" x14ac:dyDescent="0.2">
      <c r="M2483" s="266"/>
    </row>
    <row r="2484" spans="13:13" ht="12" customHeight="1" x14ac:dyDescent="0.2">
      <c r="M2484" s="266"/>
    </row>
    <row r="2485" spans="13:13" ht="12" customHeight="1" x14ac:dyDescent="0.2">
      <c r="M2485" s="266"/>
    </row>
    <row r="2486" spans="13:13" ht="12" customHeight="1" x14ac:dyDescent="0.2">
      <c r="M2486" s="266"/>
    </row>
    <row r="2487" spans="13:13" ht="12" customHeight="1" x14ac:dyDescent="0.2">
      <c r="M2487" s="266"/>
    </row>
    <row r="2488" spans="13:13" ht="12" customHeight="1" x14ac:dyDescent="0.2">
      <c r="M2488" s="266"/>
    </row>
    <row r="2489" spans="13:13" ht="12" customHeight="1" x14ac:dyDescent="0.2">
      <c r="M2489" s="266"/>
    </row>
    <row r="2490" spans="13:13" ht="12" customHeight="1" x14ac:dyDescent="0.2">
      <c r="M2490" s="266"/>
    </row>
    <row r="2491" spans="13:13" ht="12" customHeight="1" x14ac:dyDescent="0.2">
      <c r="M2491" s="266"/>
    </row>
    <row r="2492" spans="13:13" ht="12" customHeight="1" x14ac:dyDescent="0.2">
      <c r="M2492" s="266"/>
    </row>
    <row r="2493" spans="13:13" ht="12" customHeight="1" x14ac:dyDescent="0.2">
      <c r="M2493" s="266"/>
    </row>
    <row r="2494" spans="13:13" ht="12" customHeight="1" x14ac:dyDescent="0.2">
      <c r="M2494" s="266"/>
    </row>
    <row r="2495" spans="13:13" ht="12" customHeight="1" x14ac:dyDescent="0.2">
      <c r="M2495" s="266"/>
    </row>
    <row r="2496" spans="13:13" ht="12" customHeight="1" x14ac:dyDescent="0.2">
      <c r="M2496" s="266"/>
    </row>
    <row r="2497" spans="13:13" ht="12" customHeight="1" x14ac:dyDescent="0.2">
      <c r="M2497" s="266"/>
    </row>
    <row r="2498" spans="13:13" ht="12" customHeight="1" x14ac:dyDescent="0.2">
      <c r="M2498" s="266"/>
    </row>
    <row r="2499" spans="13:13" ht="12" customHeight="1" x14ac:dyDescent="0.2">
      <c r="M2499" s="266"/>
    </row>
    <row r="2500" spans="13:13" ht="12" customHeight="1" x14ac:dyDescent="0.2">
      <c r="M2500" s="266"/>
    </row>
    <row r="2501" spans="13:13" ht="12" customHeight="1" x14ac:dyDescent="0.2">
      <c r="M2501" s="266"/>
    </row>
    <row r="2502" spans="13:13" ht="12" customHeight="1" x14ac:dyDescent="0.2">
      <c r="M2502" s="266"/>
    </row>
    <row r="2503" spans="13:13" ht="12" customHeight="1" x14ac:dyDescent="0.2">
      <c r="M2503" s="266"/>
    </row>
    <row r="2504" spans="13:13" ht="12" customHeight="1" x14ac:dyDescent="0.2">
      <c r="M2504" s="266"/>
    </row>
    <row r="2505" spans="13:13" ht="12" customHeight="1" x14ac:dyDescent="0.2">
      <c r="M2505" s="266"/>
    </row>
    <row r="2506" spans="13:13" ht="12" customHeight="1" x14ac:dyDescent="0.2">
      <c r="M2506" s="266"/>
    </row>
    <row r="2507" spans="13:13" ht="12" customHeight="1" x14ac:dyDescent="0.2">
      <c r="M2507" s="266"/>
    </row>
    <row r="2508" spans="13:13" ht="12" customHeight="1" x14ac:dyDescent="0.2">
      <c r="M2508" s="266"/>
    </row>
    <row r="2509" spans="13:13" ht="12" customHeight="1" x14ac:dyDescent="0.2">
      <c r="M2509" s="266"/>
    </row>
    <row r="2510" spans="13:13" ht="12" customHeight="1" x14ac:dyDescent="0.2">
      <c r="M2510" s="266"/>
    </row>
    <row r="2511" spans="13:13" ht="12" customHeight="1" x14ac:dyDescent="0.2">
      <c r="M2511" s="266"/>
    </row>
    <row r="2512" spans="13:13" ht="12" customHeight="1" x14ac:dyDescent="0.2">
      <c r="M2512" s="266"/>
    </row>
    <row r="2513" spans="13:13" ht="12" customHeight="1" x14ac:dyDescent="0.2">
      <c r="M2513" s="266"/>
    </row>
    <row r="2514" spans="13:13" ht="12" customHeight="1" x14ac:dyDescent="0.2">
      <c r="M2514" s="266"/>
    </row>
    <row r="2515" spans="13:13" ht="12" customHeight="1" x14ac:dyDescent="0.2">
      <c r="M2515" s="266"/>
    </row>
    <row r="2516" spans="13:13" ht="12" customHeight="1" x14ac:dyDescent="0.2">
      <c r="M2516" s="266"/>
    </row>
    <row r="2517" spans="13:13" ht="12" customHeight="1" x14ac:dyDescent="0.2">
      <c r="M2517" s="266"/>
    </row>
    <row r="2518" spans="13:13" ht="12" customHeight="1" x14ac:dyDescent="0.2">
      <c r="M2518" s="266"/>
    </row>
    <row r="2519" spans="13:13" ht="12" customHeight="1" x14ac:dyDescent="0.2">
      <c r="M2519" s="266"/>
    </row>
    <row r="2520" spans="13:13" ht="12" customHeight="1" x14ac:dyDescent="0.2">
      <c r="M2520" s="266"/>
    </row>
    <row r="2521" spans="13:13" ht="12" customHeight="1" x14ac:dyDescent="0.2">
      <c r="M2521" s="266"/>
    </row>
    <row r="2522" spans="13:13" ht="12" customHeight="1" x14ac:dyDescent="0.2">
      <c r="M2522" s="266"/>
    </row>
    <row r="2523" spans="13:13" ht="12" customHeight="1" x14ac:dyDescent="0.2">
      <c r="M2523" s="266"/>
    </row>
    <row r="2524" spans="13:13" ht="12" customHeight="1" x14ac:dyDescent="0.2">
      <c r="M2524" s="266"/>
    </row>
    <row r="2525" spans="13:13" ht="12" customHeight="1" x14ac:dyDescent="0.2">
      <c r="M2525" s="266"/>
    </row>
    <row r="2526" spans="13:13" ht="12" customHeight="1" x14ac:dyDescent="0.2">
      <c r="M2526" s="266"/>
    </row>
    <row r="2527" spans="13:13" ht="12" customHeight="1" x14ac:dyDescent="0.2">
      <c r="M2527" s="266"/>
    </row>
    <row r="2528" spans="13:13" ht="12" customHeight="1" x14ac:dyDescent="0.2">
      <c r="M2528" s="266"/>
    </row>
    <row r="2529" spans="13:13" ht="12" customHeight="1" x14ac:dyDescent="0.2">
      <c r="M2529" s="266"/>
    </row>
    <row r="2530" spans="13:13" ht="12" customHeight="1" x14ac:dyDescent="0.2">
      <c r="M2530" s="266"/>
    </row>
    <row r="2531" spans="13:13" ht="12" customHeight="1" x14ac:dyDescent="0.2">
      <c r="M2531" s="266"/>
    </row>
    <row r="2532" spans="13:13" ht="12" customHeight="1" x14ac:dyDescent="0.2">
      <c r="M2532" s="266"/>
    </row>
    <row r="2533" spans="13:13" ht="12" customHeight="1" x14ac:dyDescent="0.2">
      <c r="M2533" s="266"/>
    </row>
    <row r="2534" spans="13:13" ht="12" customHeight="1" x14ac:dyDescent="0.2">
      <c r="M2534" s="266"/>
    </row>
    <row r="2535" spans="13:13" ht="12" customHeight="1" x14ac:dyDescent="0.2">
      <c r="M2535" s="266"/>
    </row>
    <row r="2536" spans="13:13" ht="12" customHeight="1" x14ac:dyDescent="0.2">
      <c r="M2536" s="266"/>
    </row>
    <row r="2537" spans="13:13" ht="12" customHeight="1" x14ac:dyDescent="0.2">
      <c r="M2537" s="266"/>
    </row>
    <row r="2538" spans="13:13" ht="12" customHeight="1" x14ac:dyDescent="0.2">
      <c r="M2538" s="266"/>
    </row>
    <row r="2539" spans="13:13" ht="12" customHeight="1" x14ac:dyDescent="0.2">
      <c r="M2539" s="266"/>
    </row>
    <row r="2540" spans="13:13" ht="12" customHeight="1" x14ac:dyDescent="0.2">
      <c r="M2540" s="266"/>
    </row>
    <row r="2541" spans="13:13" ht="12" customHeight="1" x14ac:dyDescent="0.2">
      <c r="M2541" s="266"/>
    </row>
    <row r="2542" spans="13:13" ht="12" customHeight="1" x14ac:dyDescent="0.2">
      <c r="M2542" s="266"/>
    </row>
    <row r="2543" spans="13:13" ht="12" customHeight="1" x14ac:dyDescent="0.2">
      <c r="M2543" s="266"/>
    </row>
    <row r="2544" spans="13:13" ht="12" customHeight="1" x14ac:dyDescent="0.2">
      <c r="M2544" s="266"/>
    </row>
    <row r="2545" spans="13:13" ht="12" customHeight="1" x14ac:dyDescent="0.2">
      <c r="M2545" s="266"/>
    </row>
    <row r="2546" spans="13:13" ht="12" customHeight="1" x14ac:dyDescent="0.2">
      <c r="M2546" s="266"/>
    </row>
    <row r="2547" spans="13:13" ht="12" customHeight="1" x14ac:dyDescent="0.2">
      <c r="M2547" s="266"/>
    </row>
    <row r="2548" spans="13:13" ht="12" customHeight="1" x14ac:dyDescent="0.2">
      <c r="M2548" s="266"/>
    </row>
    <row r="2549" spans="13:13" ht="12" customHeight="1" x14ac:dyDescent="0.2">
      <c r="M2549" s="266"/>
    </row>
    <row r="2550" spans="13:13" ht="12" customHeight="1" x14ac:dyDescent="0.2">
      <c r="M2550" s="266"/>
    </row>
    <row r="2551" spans="13:13" ht="12" customHeight="1" x14ac:dyDescent="0.2">
      <c r="M2551" s="266"/>
    </row>
    <row r="2552" spans="13:13" ht="12" customHeight="1" x14ac:dyDescent="0.2">
      <c r="M2552" s="266"/>
    </row>
    <row r="2553" spans="13:13" ht="12" customHeight="1" x14ac:dyDescent="0.2">
      <c r="M2553" s="266"/>
    </row>
    <row r="2554" spans="13:13" ht="12" customHeight="1" x14ac:dyDescent="0.2">
      <c r="M2554" s="266"/>
    </row>
    <row r="2555" spans="13:13" ht="12" customHeight="1" x14ac:dyDescent="0.2">
      <c r="M2555" s="266"/>
    </row>
    <row r="2556" spans="13:13" ht="12" customHeight="1" x14ac:dyDescent="0.2">
      <c r="M2556" s="266"/>
    </row>
    <row r="2557" spans="13:13" ht="12" customHeight="1" x14ac:dyDescent="0.2">
      <c r="M2557" s="266"/>
    </row>
    <row r="2558" spans="13:13" ht="12" customHeight="1" x14ac:dyDescent="0.2">
      <c r="M2558" s="266"/>
    </row>
    <row r="2559" spans="13:13" ht="12" customHeight="1" x14ac:dyDescent="0.2">
      <c r="M2559" s="266"/>
    </row>
    <row r="2560" spans="13:13" ht="12" customHeight="1" x14ac:dyDescent="0.2">
      <c r="M2560" s="266"/>
    </row>
    <row r="2561" spans="13:13" ht="12" customHeight="1" x14ac:dyDescent="0.2">
      <c r="M2561" s="266"/>
    </row>
    <row r="2562" spans="13:13" ht="12" customHeight="1" x14ac:dyDescent="0.2">
      <c r="M2562" s="266"/>
    </row>
    <row r="2563" spans="13:13" ht="12" customHeight="1" x14ac:dyDescent="0.2">
      <c r="M2563" s="266"/>
    </row>
    <row r="2564" spans="13:13" ht="12" customHeight="1" x14ac:dyDescent="0.2">
      <c r="M2564" s="266"/>
    </row>
    <row r="2565" spans="13:13" ht="12" customHeight="1" x14ac:dyDescent="0.2">
      <c r="M2565" s="266"/>
    </row>
    <row r="2566" spans="13:13" ht="12" customHeight="1" x14ac:dyDescent="0.2">
      <c r="M2566" s="266"/>
    </row>
    <row r="2567" spans="13:13" ht="12" customHeight="1" x14ac:dyDescent="0.2">
      <c r="M2567" s="266"/>
    </row>
    <row r="2568" spans="13:13" ht="12" customHeight="1" x14ac:dyDescent="0.2">
      <c r="M2568" s="266"/>
    </row>
    <row r="2569" spans="13:13" ht="12" customHeight="1" x14ac:dyDescent="0.2">
      <c r="M2569" s="266"/>
    </row>
    <row r="2570" spans="13:13" ht="12" customHeight="1" x14ac:dyDescent="0.2">
      <c r="M2570" s="266"/>
    </row>
    <row r="2571" spans="13:13" ht="12" customHeight="1" x14ac:dyDescent="0.2">
      <c r="M2571" s="266"/>
    </row>
    <row r="2572" spans="13:13" ht="12" customHeight="1" x14ac:dyDescent="0.2">
      <c r="M2572" s="266"/>
    </row>
    <row r="2573" spans="13:13" ht="12" customHeight="1" x14ac:dyDescent="0.2">
      <c r="M2573" s="266"/>
    </row>
    <row r="2574" spans="13:13" ht="12" customHeight="1" x14ac:dyDescent="0.2">
      <c r="M2574" s="266"/>
    </row>
    <row r="2575" spans="13:13" ht="12" customHeight="1" x14ac:dyDescent="0.2">
      <c r="M2575" s="266"/>
    </row>
    <row r="2576" spans="13:13" ht="12" customHeight="1" x14ac:dyDescent="0.2">
      <c r="M2576" s="266"/>
    </row>
    <row r="2577" spans="13:13" ht="12" customHeight="1" x14ac:dyDescent="0.2">
      <c r="M2577" s="266"/>
    </row>
    <row r="2578" spans="13:13" ht="12" customHeight="1" x14ac:dyDescent="0.2">
      <c r="M2578" s="266"/>
    </row>
    <row r="2579" spans="13:13" ht="12" customHeight="1" x14ac:dyDescent="0.2">
      <c r="M2579" s="266"/>
    </row>
    <row r="2580" spans="13:13" ht="12" customHeight="1" x14ac:dyDescent="0.2">
      <c r="M2580" s="266"/>
    </row>
    <row r="2581" spans="13:13" ht="12" customHeight="1" x14ac:dyDescent="0.2">
      <c r="M2581" s="266"/>
    </row>
    <row r="2582" spans="13:13" ht="12" customHeight="1" x14ac:dyDescent="0.2">
      <c r="M2582" s="266"/>
    </row>
    <row r="2583" spans="13:13" ht="12" customHeight="1" x14ac:dyDescent="0.2">
      <c r="M2583" s="266"/>
    </row>
    <row r="2584" spans="13:13" ht="12" customHeight="1" x14ac:dyDescent="0.2">
      <c r="M2584" s="266"/>
    </row>
    <row r="2585" spans="13:13" ht="12" customHeight="1" x14ac:dyDescent="0.2">
      <c r="M2585" s="266"/>
    </row>
    <row r="2586" spans="13:13" ht="12" customHeight="1" x14ac:dyDescent="0.2">
      <c r="M2586" s="266"/>
    </row>
    <row r="2587" spans="13:13" ht="12" customHeight="1" x14ac:dyDescent="0.2">
      <c r="M2587" s="266"/>
    </row>
    <row r="2588" spans="13:13" ht="12" customHeight="1" x14ac:dyDescent="0.2">
      <c r="M2588" s="266"/>
    </row>
    <row r="2589" spans="13:13" ht="12" customHeight="1" x14ac:dyDescent="0.2">
      <c r="M2589" s="266"/>
    </row>
    <row r="2590" spans="13:13" ht="12" customHeight="1" x14ac:dyDescent="0.2">
      <c r="M2590" s="266"/>
    </row>
    <row r="2591" spans="13:13" ht="12" customHeight="1" x14ac:dyDescent="0.2">
      <c r="M2591" s="266"/>
    </row>
    <row r="2592" spans="13:13" ht="12" customHeight="1" x14ac:dyDescent="0.2">
      <c r="M2592" s="266"/>
    </row>
    <row r="2593" spans="13:13" ht="12" customHeight="1" x14ac:dyDescent="0.2">
      <c r="M2593" s="266"/>
    </row>
    <row r="2594" spans="13:13" ht="12" customHeight="1" x14ac:dyDescent="0.2">
      <c r="M2594" s="266"/>
    </row>
    <row r="2595" spans="13:13" ht="12" customHeight="1" x14ac:dyDescent="0.2">
      <c r="M2595" s="266"/>
    </row>
    <row r="2596" spans="13:13" ht="12" customHeight="1" x14ac:dyDescent="0.2">
      <c r="M2596" s="266"/>
    </row>
    <row r="2597" spans="13:13" ht="12" customHeight="1" x14ac:dyDescent="0.2">
      <c r="M2597" s="266"/>
    </row>
    <row r="2598" spans="13:13" ht="12" customHeight="1" x14ac:dyDescent="0.2">
      <c r="M2598" s="266"/>
    </row>
    <row r="2599" spans="13:13" ht="12" customHeight="1" x14ac:dyDescent="0.2">
      <c r="M2599" s="266"/>
    </row>
    <row r="2600" spans="13:13" ht="12" customHeight="1" x14ac:dyDescent="0.2">
      <c r="M2600" s="266"/>
    </row>
    <row r="2601" spans="13:13" ht="12" customHeight="1" x14ac:dyDescent="0.2">
      <c r="M2601" s="266"/>
    </row>
    <row r="2602" spans="13:13" ht="12" customHeight="1" x14ac:dyDescent="0.2">
      <c r="M2602" s="266"/>
    </row>
    <row r="2603" spans="13:13" ht="12" customHeight="1" x14ac:dyDescent="0.2">
      <c r="M2603" s="266"/>
    </row>
    <row r="2604" spans="13:13" ht="12" customHeight="1" x14ac:dyDescent="0.2">
      <c r="M2604" s="266"/>
    </row>
    <row r="2605" spans="13:13" ht="12" customHeight="1" x14ac:dyDescent="0.2">
      <c r="M2605" s="266"/>
    </row>
    <row r="2606" spans="13:13" ht="12" customHeight="1" x14ac:dyDescent="0.2">
      <c r="M2606" s="266"/>
    </row>
    <row r="2607" spans="13:13" ht="12" customHeight="1" x14ac:dyDescent="0.2">
      <c r="M2607" s="266"/>
    </row>
    <row r="2608" spans="13:13" ht="12" customHeight="1" x14ac:dyDescent="0.2">
      <c r="M2608" s="266"/>
    </row>
    <row r="2609" spans="13:13" ht="12" customHeight="1" x14ac:dyDescent="0.2">
      <c r="M2609" s="266"/>
    </row>
    <row r="2610" spans="13:13" ht="12" customHeight="1" x14ac:dyDescent="0.2">
      <c r="M2610" s="266"/>
    </row>
    <row r="2611" spans="13:13" ht="12" customHeight="1" x14ac:dyDescent="0.2">
      <c r="M2611" s="266"/>
    </row>
    <row r="2612" spans="13:13" ht="12" customHeight="1" x14ac:dyDescent="0.2">
      <c r="M2612" s="266"/>
    </row>
    <row r="2613" spans="13:13" ht="12" customHeight="1" x14ac:dyDescent="0.2">
      <c r="M2613" s="266"/>
    </row>
    <row r="2614" spans="13:13" ht="12" customHeight="1" x14ac:dyDescent="0.2">
      <c r="M2614" s="266"/>
    </row>
    <row r="2615" spans="13:13" ht="12" customHeight="1" x14ac:dyDescent="0.2">
      <c r="M2615" s="266"/>
    </row>
    <row r="2616" spans="13:13" ht="12" customHeight="1" x14ac:dyDescent="0.2">
      <c r="M2616" s="266"/>
    </row>
    <row r="2617" spans="13:13" ht="12" customHeight="1" x14ac:dyDescent="0.2">
      <c r="M2617" s="266"/>
    </row>
    <row r="2618" spans="13:13" ht="12" customHeight="1" x14ac:dyDescent="0.2">
      <c r="M2618" s="266"/>
    </row>
    <row r="2619" spans="13:13" ht="12" customHeight="1" x14ac:dyDescent="0.2">
      <c r="M2619" s="266"/>
    </row>
    <row r="2620" spans="13:13" ht="12" customHeight="1" x14ac:dyDescent="0.2">
      <c r="M2620" s="266"/>
    </row>
    <row r="2621" spans="13:13" ht="12" customHeight="1" x14ac:dyDescent="0.2">
      <c r="M2621" s="266"/>
    </row>
    <row r="2622" spans="13:13" ht="12" customHeight="1" x14ac:dyDescent="0.2">
      <c r="M2622" s="266"/>
    </row>
    <row r="2623" spans="13:13" ht="12" customHeight="1" x14ac:dyDescent="0.2">
      <c r="M2623" s="266"/>
    </row>
    <row r="2624" spans="13:13" ht="12" customHeight="1" x14ac:dyDescent="0.2">
      <c r="M2624" s="266"/>
    </row>
    <row r="2625" spans="13:13" ht="12" customHeight="1" x14ac:dyDescent="0.2">
      <c r="M2625" s="266"/>
    </row>
    <row r="2626" spans="13:13" ht="12" customHeight="1" x14ac:dyDescent="0.2">
      <c r="M2626" s="266"/>
    </row>
    <row r="2627" spans="13:13" ht="12" customHeight="1" x14ac:dyDescent="0.2">
      <c r="M2627" s="266"/>
    </row>
    <row r="2628" spans="13:13" ht="12" customHeight="1" x14ac:dyDescent="0.2">
      <c r="M2628" s="266"/>
    </row>
    <row r="2629" spans="13:13" ht="12" customHeight="1" x14ac:dyDescent="0.2">
      <c r="M2629" s="266"/>
    </row>
    <row r="2630" spans="13:13" ht="12" customHeight="1" x14ac:dyDescent="0.2">
      <c r="M2630" s="266"/>
    </row>
    <row r="2631" spans="13:13" ht="12" customHeight="1" x14ac:dyDescent="0.2">
      <c r="M2631" s="266"/>
    </row>
    <row r="2632" spans="13:13" ht="12" customHeight="1" x14ac:dyDescent="0.2">
      <c r="M2632" s="266"/>
    </row>
    <row r="2633" spans="13:13" ht="12" customHeight="1" x14ac:dyDescent="0.2">
      <c r="M2633" s="266"/>
    </row>
    <row r="2634" spans="13:13" ht="12" customHeight="1" x14ac:dyDescent="0.2">
      <c r="M2634" s="266"/>
    </row>
    <row r="2635" spans="13:13" ht="12" customHeight="1" x14ac:dyDescent="0.2">
      <c r="M2635" s="266"/>
    </row>
    <row r="2636" spans="13:13" ht="12" customHeight="1" x14ac:dyDescent="0.2">
      <c r="M2636" s="266"/>
    </row>
    <row r="2637" spans="13:13" ht="12" customHeight="1" x14ac:dyDescent="0.2">
      <c r="M2637" s="266"/>
    </row>
    <row r="2638" spans="13:13" ht="12" customHeight="1" x14ac:dyDescent="0.2">
      <c r="M2638" s="266"/>
    </row>
    <row r="2639" spans="13:13" ht="12" customHeight="1" x14ac:dyDescent="0.2">
      <c r="M2639" s="266"/>
    </row>
    <row r="2640" spans="13:13" ht="12" customHeight="1" x14ac:dyDescent="0.2">
      <c r="M2640" s="266"/>
    </row>
    <row r="2641" spans="13:13" ht="12" customHeight="1" x14ac:dyDescent="0.2">
      <c r="M2641" s="266"/>
    </row>
    <row r="2642" spans="13:13" ht="12" customHeight="1" x14ac:dyDescent="0.2">
      <c r="M2642" s="266"/>
    </row>
    <row r="2643" spans="13:13" ht="12" customHeight="1" x14ac:dyDescent="0.2">
      <c r="M2643" s="266"/>
    </row>
    <row r="2644" spans="13:13" ht="12" customHeight="1" x14ac:dyDescent="0.2">
      <c r="M2644" s="266"/>
    </row>
    <row r="2645" spans="13:13" ht="12" customHeight="1" x14ac:dyDescent="0.2">
      <c r="M2645" s="266"/>
    </row>
    <row r="2646" spans="13:13" ht="12" customHeight="1" x14ac:dyDescent="0.2">
      <c r="M2646" s="266"/>
    </row>
    <row r="2647" spans="13:13" ht="12" customHeight="1" x14ac:dyDescent="0.2">
      <c r="M2647" s="266"/>
    </row>
    <row r="2648" spans="13:13" ht="12" customHeight="1" x14ac:dyDescent="0.2">
      <c r="M2648" s="266"/>
    </row>
    <row r="2649" spans="13:13" ht="12" customHeight="1" x14ac:dyDescent="0.2">
      <c r="M2649" s="266"/>
    </row>
    <row r="2650" spans="13:13" ht="12" customHeight="1" x14ac:dyDescent="0.2">
      <c r="M2650" s="266"/>
    </row>
    <row r="2651" spans="13:13" ht="12" customHeight="1" x14ac:dyDescent="0.2">
      <c r="M2651" s="266"/>
    </row>
    <row r="2652" spans="13:13" ht="12" customHeight="1" x14ac:dyDescent="0.2">
      <c r="M2652" s="266"/>
    </row>
    <row r="2653" spans="13:13" ht="12" customHeight="1" x14ac:dyDescent="0.2">
      <c r="M2653" s="266"/>
    </row>
    <row r="2654" spans="13:13" ht="12" customHeight="1" x14ac:dyDescent="0.2">
      <c r="M2654" s="266"/>
    </row>
    <row r="2655" spans="13:13" ht="12" customHeight="1" x14ac:dyDescent="0.2">
      <c r="M2655" s="266"/>
    </row>
    <row r="2656" spans="13:13" ht="12" customHeight="1" x14ac:dyDescent="0.2">
      <c r="M2656" s="266"/>
    </row>
    <row r="2657" spans="13:13" ht="12" customHeight="1" x14ac:dyDescent="0.2">
      <c r="M2657" s="266"/>
    </row>
    <row r="2658" spans="13:13" ht="12" customHeight="1" x14ac:dyDescent="0.2">
      <c r="M2658" s="266"/>
    </row>
    <row r="2659" spans="13:13" ht="12" customHeight="1" x14ac:dyDescent="0.2">
      <c r="M2659" s="266"/>
    </row>
    <row r="2660" spans="13:13" ht="12" customHeight="1" x14ac:dyDescent="0.2">
      <c r="M2660" s="266"/>
    </row>
    <row r="2661" spans="13:13" ht="12" customHeight="1" x14ac:dyDescent="0.2">
      <c r="M2661" s="266"/>
    </row>
    <row r="2662" spans="13:13" ht="12" customHeight="1" x14ac:dyDescent="0.2">
      <c r="M2662" s="266"/>
    </row>
    <row r="2663" spans="13:13" ht="12" customHeight="1" x14ac:dyDescent="0.2">
      <c r="M2663" s="266"/>
    </row>
    <row r="2664" spans="13:13" ht="12" customHeight="1" x14ac:dyDescent="0.2">
      <c r="M2664" s="266"/>
    </row>
    <row r="2665" spans="13:13" ht="12" customHeight="1" x14ac:dyDescent="0.2">
      <c r="M2665" s="266"/>
    </row>
    <row r="2666" spans="13:13" ht="12" customHeight="1" x14ac:dyDescent="0.2">
      <c r="M2666" s="266"/>
    </row>
    <row r="2667" spans="13:13" ht="12" customHeight="1" x14ac:dyDescent="0.2">
      <c r="M2667" s="266"/>
    </row>
    <row r="2668" spans="13:13" ht="12" customHeight="1" x14ac:dyDescent="0.2">
      <c r="M2668" s="266"/>
    </row>
    <row r="2669" spans="13:13" ht="12" customHeight="1" x14ac:dyDescent="0.2">
      <c r="M2669" s="266"/>
    </row>
    <row r="2670" spans="13:13" ht="12" customHeight="1" x14ac:dyDescent="0.2">
      <c r="M2670" s="266"/>
    </row>
    <row r="2671" spans="13:13" ht="12" customHeight="1" x14ac:dyDescent="0.2">
      <c r="M2671" s="266"/>
    </row>
    <row r="2672" spans="13:13" ht="12" customHeight="1" x14ac:dyDescent="0.2">
      <c r="M2672" s="266"/>
    </row>
    <row r="2673" spans="13:13" ht="12" customHeight="1" x14ac:dyDescent="0.2">
      <c r="M2673" s="266"/>
    </row>
    <row r="2674" spans="13:13" ht="12" customHeight="1" x14ac:dyDescent="0.2">
      <c r="M2674" s="266"/>
    </row>
    <row r="2675" spans="13:13" ht="12" customHeight="1" x14ac:dyDescent="0.2">
      <c r="M2675" s="266"/>
    </row>
    <row r="2676" spans="13:13" ht="12" customHeight="1" x14ac:dyDescent="0.2">
      <c r="M2676" s="266"/>
    </row>
    <row r="2677" spans="13:13" ht="12" customHeight="1" x14ac:dyDescent="0.2">
      <c r="M2677" s="266"/>
    </row>
    <row r="2678" spans="13:13" ht="12" customHeight="1" x14ac:dyDescent="0.2">
      <c r="M2678" s="266"/>
    </row>
    <row r="2679" spans="13:13" ht="12" customHeight="1" x14ac:dyDescent="0.2">
      <c r="M2679" s="266"/>
    </row>
    <row r="2680" spans="13:13" ht="12" customHeight="1" x14ac:dyDescent="0.2">
      <c r="M2680" s="266"/>
    </row>
    <row r="2681" spans="13:13" ht="12" customHeight="1" x14ac:dyDescent="0.2">
      <c r="M2681" s="266"/>
    </row>
    <row r="2682" spans="13:13" ht="12" customHeight="1" x14ac:dyDescent="0.2">
      <c r="M2682" s="266"/>
    </row>
    <row r="2683" spans="13:13" ht="12" customHeight="1" x14ac:dyDescent="0.2">
      <c r="M2683" s="266"/>
    </row>
    <row r="2684" spans="13:13" ht="12" customHeight="1" x14ac:dyDescent="0.2">
      <c r="M2684" s="266"/>
    </row>
    <row r="2685" spans="13:13" ht="12" customHeight="1" x14ac:dyDescent="0.2">
      <c r="M2685" s="266"/>
    </row>
    <row r="2686" spans="13:13" ht="12" customHeight="1" x14ac:dyDescent="0.2">
      <c r="M2686" s="266"/>
    </row>
    <row r="2687" spans="13:13" ht="12" customHeight="1" x14ac:dyDescent="0.2">
      <c r="M2687" s="266"/>
    </row>
    <row r="2688" spans="13:13" ht="12" customHeight="1" x14ac:dyDescent="0.2">
      <c r="M2688" s="266"/>
    </row>
    <row r="2689" spans="13:13" ht="12" customHeight="1" x14ac:dyDescent="0.2">
      <c r="M2689" s="266"/>
    </row>
    <row r="2690" spans="13:13" ht="12" customHeight="1" x14ac:dyDescent="0.2">
      <c r="M2690" s="266"/>
    </row>
    <row r="2691" spans="13:13" ht="12" customHeight="1" x14ac:dyDescent="0.2">
      <c r="M2691" s="266"/>
    </row>
    <row r="2692" spans="13:13" ht="12" customHeight="1" x14ac:dyDescent="0.2">
      <c r="M2692" s="266"/>
    </row>
    <row r="2693" spans="13:13" ht="12" customHeight="1" x14ac:dyDescent="0.2">
      <c r="M2693" s="266"/>
    </row>
    <row r="2694" spans="13:13" ht="12" customHeight="1" x14ac:dyDescent="0.2">
      <c r="M2694" s="266"/>
    </row>
    <row r="2695" spans="13:13" ht="12" customHeight="1" x14ac:dyDescent="0.2">
      <c r="M2695" s="266"/>
    </row>
    <row r="2696" spans="13:13" ht="12" customHeight="1" x14ac:dyDescent="0.2">
      <c r="M2696" s="266"/>
    </row>
    <row r="2697" spans="13:13" ht="12" customHeight="1" x14ac:dyDescent="0.2">
      <c r="M2697" s="266"/>
    </row>
    <row r="2698" spans="13:13" ht="12" customHeight="1" x14ac:dyDescent="0.2">
      <c r="M2698" s="266"/>
    </row>
    <row r="2699" spans="13:13" ht="12" customHeight="1" x14ac:dyDescent="0.2">
      <c r="M2699" s="266"/>
    </row>
    <row r="2700" spans="13:13" ht="12" customHeight="1" x14ac:dyDescent="0.2">
      <c r="M2700" s="266"/>
    </row>
    <row r="2701" spans="13:13" ht="12" customHeight="1" x14ac:dyDescent="0.2">
      <c r="M2701" s="266"/>
    </row>
    <row r="2702" spans="13:13" ht="12" customHeight="1" x14ac:dyDescent="0.2">
      <c r="M2702" s="266"/>
    </row>
    <row r="2703" spans="13:13" ht="12" customHeight="1" x14ac:dyDescent="0.2">
      <c r="M2703" s="266"/>
    </row>
    <row r="2704" spans="13:13" ht="12" customHeight="1" x14ac:dyDescent="0.2">
      <c r="M2704" s="266"/>
    </row>
    <row r="2705" spans="13:13" ht="12" customHeight="1" x14ac:dyDescent="0.2">
      <c r="M2705" s="266"/>
    </row>
    <row r="2706" spans="13:13" ht="12" customHeight="1" x14ac:dyDescent="0.2">
      <c r="M2706" s="266"/>
    </row>
    <row r="2707" spans="13:13" ht="12" customHeight="1" x14ac:dyDescent="0.2">
      <c r="M2707" s="266"/>
    </row>
    <row r="2708" spans="13:13" ht="12" customHeight="1" x14ac:dyDescent="0.2">
      <c r="M2708" s="266"/>
    </row>
    <row r="2709" spans="13:13" ht="12" customHeight="1" x14ac:dyDescent="0.2">
      <c r="M2709" s="266"/>
    </row>
    <row r="2710" spans="13:13" ht="12" customHeight="1" x14ac:dyDescent="0.2">
      <c r="M2710" s="266"/>
    </row>
    <row r="2711" spans="13:13" ht="12" customHeight="1" x14ac:dyDescent="0.2">
      <c r="M2711" s="266"/>
    </row>
    <row r="2712" spans="13:13" ht="12" customHeight="1" x14ac:dyDescent="0.2">
      <c r="M2712" s="266"/>
    </row>
    <row r="2713" spans="13:13" ht="12" customHeight="1" x14ac:dyDescent="0.2">
      <c r="M2713" s="266"/>
    </row>
    <row r="2714" spans="13:13" ht="12" customHeight="1" x14ac:dyDescent="0.2">
      <c r="M2714" s="266"/>
    </row>
    <row r="2715" spans="13:13" ht="12" customHeight="1" x14ac:dyDescent="0.2">
      <c r="M2715" s="266"/>
    </row>
    <row r="2716" spans="13:13" ht="12" customHeight="1" x14ac:dyDescent="0.2">
      <c r="M2716" s="266"/>
    </row>
    <row r="2717" spans="13:13" ht="12" customHeight="1" x14ac:dyDescent="0.2">
      <c r="M2717" s="266"/>
    </row>
    <row r="2718" spans="13:13" ht="12" customHeight="1" x14ac:dyDescent="0.2">
      <c r="M2718" s="266"/>
    </row>
    <row r="2719" spans="13:13" ht="12" customHeight="1" x14ac:dyDescent="0.2">
      <c r="M2719" s="266"/>
    </row>
    <row r="2720" spans="13:13" ht="12" customHeight="1" x14ac:dyDescent="0.2">
      <c r="M2720" s="266"/>
    </row>
    <row r="2721" spans="13:13" ht="12" customHeight="1" x14ac:dyDescent="0.2">
      <c r="M2721" s="266"/>
    </row>
    <row r="2722" spans="13:13" ht="12" customHeight="1" x14ac:dyDescent="0.2">
      <c r="M2722" s="266"/>
    </row>
    <row r="2723" spans="13:13" ht="12" customHeight="1" x14ac:dyDescent="0.2">
      <c r="M2723" s="266"/>
    </row>
    <row r="2724" spans="13:13" ht="12" customHeight="1" x14ac:dyDescent="0.2">
      <c r="M2724" s="266"/>
    </row>
    <row r="2725" spans="13:13" ht="12" customHeight="1" x14ac:dyDescent="0.2">
      <c r="M2725" s="266"/>
    </row>
    <row r="2726" spans="13:13" ht="12" customHeight="1" x14ac:dyDescent="0.2">
      <c r="M2726" s="266"/>
    </row>
    <row r="2727" spans="13:13" ht="12" customHeight="1" x14ac:dyDescent="0.2">
      <c r="M2727" s="266"/>
    </row>
    <row r="2728" spans="13:13" ht="12" customHeight="1" x14ac:dyDescent="0.2">
      <c r="M2728" s="266"/>
    </row>
    <row r="2729" spans="13:13" ht="12" customHeight="1" x14ac:dyDescent="0.2">
      <c r="M2729" s="266"/>
    </row>
    <row r="2730" spans="13:13" ht="12" customHeight="1" x14ac:dyDescent="0.2">
      <c r="M2730" s="266"/>
    </row>
    <row r="2731" spans="13:13" ht="12" customHeight="1" x14ac:dyDescent="0.2">
      <c r="M2731" s="266"/>
    </row>
    <row r="2732" spans="13:13" ht="12" customHeight="1" x14ac:dyDescent="0.2">
      <c r="M2732" s="266"/>
    </row>
    <row r="2733" spans="13:13" ht="12" customHeight="1" x14ac:dyDescent="0.2">
      <c r="M2733" s="266"/>
    </row>
    <row r="2734" spans="13:13" ht="12" customHeight="1" x14ac:dyDescent="0.2">
      <c r="M2734" s="266"/>
    </row>
    <row r="2735" spans="13:13" ht="12" customHeight="1" x14ac:dyDescent="0.2">
      <c r="M2735" s="266"/>
    </row>
    <row r="2736" spans="13:13" ht="12" customHeight="1" x14ac:dyDescent="0.2">
      <c r="M2736" s="266"/>
    </row>
    <row r="2737" spans="13:13" ht="12" customHeight="1" x14ac:dyDescent="0.2">
      <c r="M2737" s="266"/>
    </row>
    <row r="2738" spans="13:13" ht="12" customHeight="1" x14ac:dyDescent="0.2">
      <c r="M2738" s="266"/>
    </row>
    <row r="2739" spans="13:13" ht="12" customHeight="1" x14ac:dyDescent="0.2">
      <c r="M2739" s="266"/>
    </row>
    <row r="2740" spans="13:13" ht="12" customHeight="1" x14ac:dyDescent="0.2">
      <c r="M2740" s="266"/>
    </row>
    <row r="2741" spans="13:13" ht="12" customHeight="1" x14ac:dyDescent="0.2">
      <c r="M2741" s="266"/>
    </row>
    <row r="2742" spans="13:13" ht="12" customHeight="1" x14ac:dyDescent="0.2">
      <c r="M2742" s="266"/>
    </row>
    <row r="2743" spans="13:13" ht="12" customHeight="1" x14ac:dyDescent="0.2">
      <c r="M2743" s="266"/>
    </row>
    <row r="2744" spans="13:13" ht="12" customHeight="1" x14ac:dyDescent="0.2">
      <c r="M2744" s="266"/>
    </row>
    <row r="2745" spans="13:13" ht="12" customHeight="1" x14ac:dyDescent="0.2">
      <c r="M2745" s="266"/>
    </row>
    <row r="2746" spans="13:13" ht="12" customHeight="1" x14ac:dyDescent="0.2">
      <c r="M2746" s="266"/>
    </row>
    <row r="2747" spans="13:13" ht="12" customHeight="1" x14ac:dyDescent="0.2">
      <c r="M2747" s="266"/>
    </row>
    <row r="2748" spans="13:13" ht="12" customHeight="1" x14ac:dyDescent="0.2">
      <c r="M2748" s="266"/>
    </row>
    <row r="2749" spans="13:13" ht="12" customHeight="1" x14ac:dyDescent="0.2">
      <c r="M2749" s="266"/>
    </row>
    <row r="2750" spans="13:13" ht="12" customHeight="1" x14ac:dyDescent="0.2">
      <c r="M2750" s="266"/>
    </row>
    <row r="2751" spans="13:13" ht="12" customHeight="1" x14ac:dyDescent="0.2">
      <c r="M2751" s="266"/>
    </row>
    <row r="2752" spans="13:13" ht="12" customHeight="1" x14ac:dyDescent="0.2">
      <c r="M2752" s="266"/>
    </row>
    <row r="2753" spans="13:13" ht="12" customHeight="1" x14ac:dyDescent="0.2">
      <c r="M2753" s="266"/>
    </row>
    <row r="2754" spans="13:13" ht="12" customHeight="1" x14ac:dyDescent="0.2">
      <c r="M2754" s="266"/>
    </row>
    <row r="2755" spans="13:13" ht="12" customHeight="1" x14ac:dyDescent="0.2">
      <c r="M2755" s="266"/>
    </row>
    <row r="2756" spans="13:13" ht="12" customHeight="1" x14ac:dyDescent="0.2">
      <c r="M2756" s="266"/>
    </row>
    <row r="2757" spans="13:13" ht="12" customHeight="1" x14ac:dyDescent="0.2">
      <c r="M2757" s="266"/>
    </row>
    <row r="2758" spans="13:13" ht="12" customHeight="1" x14ac:dyDescent="0.2">
      <c r="M2758" s="266"/>
    </row>
    <row r="2759" spans="13:13" ht="12" customHeight="1" x14ac:dyDescent="0.2">
      <c r="M2759" s="266"/>
    </row>
    <row r="2760" spans="13:13" ht="12" customHeight="1" x14ac:dyDescent="0.2">
      <c r="M2760" s="266"/>
    </row>
    <row r="2761" spans="13:13" ht="12" customHeight="1" x14ac:dyDescent="0.2">
      <c r="M2761" s="266"/>
    </row>
    <row r="2762" spans="13:13" ht="12" customHeight="1" x14ac:dyDescent="0.2">
      <c r="M2762" s="266"/>
    </row>
    <row r="2763" spans="13:13" ht="12" customHeight="1" x14ac:dyDescent="0.2">
      <c r="M2763" s="266"/>
    </row>
    <row r="2764" spans="13:13" ht="12" customHeight="1" x14ac:dyDescent="0.2">
      <c r="M2764" s="266"/>
    </row>
    <row r="2765" spans="13:13" ht="12" customHeight="1" x14ac:dyDescent="0.2">
      <c r="M2765" s="266"/>
    </row>
    <row r="2766" spans="13:13" ht="12" customHeight="1" x14ac:dyDescent="0.2">
      <c r="M2766" s="266"/>
    </row>
    <row r="2767" spans="13:13" ht="12" customHeight="1" x14ac:dyDescent="0.2">
      <c r="M2767" s="266"/>
    </row>
    <row r="2768" spans="13:13" ht="12" customHeight="1" x14ac:dyDescent="0.2">
      <c r="M2768" s="266"/>
    </row>
    <row r="2769" spans="13:13" ht="12" customHeight="1" x14ac:dyDescent="0.2">
      <c r="M2769" s="266"/>
    </row>
    <row r="2770" spans="13:13" ht="12" customHeight="1" x14ac:dyDescent="0.2">
      <c r="M2770" s="266"/>
    </row>
    <row r="2771" spans="13:13" ht="12" customHeight="1" x14ac:dyDescent="0.2">
      <c r="M2771" s="266"/>
    </row>
    <row r="2772" spans="13:13" ht="12" customHeight="1" x14ac:dyDescent="0.2">
      <c r="M2772" s="266"/>
    </row>
    <row r="2773" spans="13:13" ht="12" customHeight="1" x14ac:dyDescent="0.2">
      <c r="M2773" s="266"/>
    </row>
    <row r="2774" spans="13:13" ht="12" customHeight="1" x14ac:dyDescent="0.2">
      <c r="M2774" s="266"/>
    </row>
    <row r="2775" spans="13:13" ht="12" customHeight="1" x14ac:dyDescent="0.2">
      <c r="M2775" s="266"/>
    </row>
    <row r="2776" spans="13:13" ht="12" customHeight="1" x14ac:dyDescent="0.2">
      <c r="M2776" s="266"/>
    </row>
    <row r="2777" spans="13:13" ht="12" customHeight="1" x14ac:dyDescent="0.2">
      <c r="M2777" s="266"/>
    </row>
    <row r="2778" spans="13:13" ht="12" customHeight="1" x14ac:dyDescent="0.2">
      <c r="M2778" s="266"/>
    </row>
    <row r="2779" spans="13:13" ht="12" customHeight="1" x14ac:dyDescent="0.2">
      <c r="M2779" s="266"/>
    </row>
    <row r="2780" spans="13:13" ht="12" customHeight="1" x14ac:dyDescent="0.2">
      <c r="M2780" s="266"/>
    </row>
    <row r="2781" spans="13:13" ht="12" customHeight="1" x14ac:dyDescent="0.2">
      <c r="M2781" s="266"/>
    </row>
    <row r="2782" spans="13:13" ht="12" customHeight="1" x14ac:dyDescent="0.2">
      <c r="M2782" s="266"/>
    </row>
    <row r="2783" spans="13:13" ht="12" customHeight="1" x14ac:dyDescent="0.2">
      <c r="M2783" s="266"/>
    </row>
    <row r="2784" spans="13:13" ht="12" customHeight="1" x14ac:dyDescent="0.2">
      <c r="M2784" s="266"/>
    </row>
    <row r="2785" spans="13:13" ht="12" customHeight="1" x14ac:dyDescent="0.2">
      <c r="M2785" s="266"/>
    </row>
    <row r="2786" spans="13:13" ht="12" customHeight="1" x14ac:dyDescent="0.2">
      <c r="M2786" s="266"/>
    </row>
    <row r="2787" spans="13:13" ht="12" customHeight="1" x14ac:dyDescent="0.2">
      <c r="M2787" s="266"/>
    </row>
    <row r="2788" spans="13:13" ht="12" customHeight="1" x14ac:dyDescent="0.2">
      <c r="M2788" s="266"/>
    </row>
    <row r="2789" spans="13:13" ht="12" customHeight="1" x14ac:dyDescent="0.2">
      <c r="M2789" s="266"/>
    </row>
    <row r="2790" spans="13:13" ht="12" customHeight="1" x14ac:dyDescent="0.2">
      <c r="M2790" s="266"/>
    </row>
    <row r="2791" spans="13:13" ht="12" customHeight="1" x14ac:dyDescent="0.2">
      <c r="M2791" s="266"/>
    </row>
    <row r="2792" spans="13:13" ht="12" customHeight="1" x14ac:dyDescent="0.2">
      <c r="M2792" s="266"/>
    </row>
    <row r="2793" spans="13:13" ht="12" customHeight="1" x14ac:dyDescent="0.2">
      <c r="M2793" s="266"/>
    </row>
    <row r="2794" spans="13:13" ht="12" customHeight="1" x14ac:dyDescent="0.2">
      <c r="M2794" s="266"/>
    </row>
    <row r="2795" spans="13:13" ht="12" customHeight="1" x14ac:dyDescent="0.2">
      <c r="M2795" s="266"/>
    </row>
    <row r="2796" spans="13:13" ht="12" customHeight="1" x14ac:dyDescent="0.2">
      <c r="M2796" s="266"/>
    </row>
    <row r="2797" spans="13:13" ht="12" customHeight="1" x14ac:dyDescent="0.2">
      <c r="M2797" s="266"/>
    </row>
    <row r="2798" spans="13:13" ht="12" customHeight="1" x14ac:dyDescent="0.2">
      <c r="M2798" s="266"/>
    </row>
    <row r="2799" spans="13:13" ht="12" customHeight="1" x14ac:dyDescent="0.2">
      <c r="M2799" s="266"/>
    </row>
    <row r="2800" spans="13:13" ht="12" customHeight="1" x14ac:dyDescent="0.2">
      <c r="M2800" s="266"/>
    </row>
    <row r="2801" spans="13:13" ht="12" customHeight="1" x14ac:dyDescent="0.2">
      <c r="M2801" s="266"/>
    </row>
    <row r="2802" spans="13:13" ht="12" customHeight="1" x14ac:dyDescent="0.2">
      <c r="M2802" s="266"/>
    </row>
    <row r="2803" spans="13:13" ht="12" customHeight="1" x14ac:dyDescent="0.2">
      <c r="M2803" s="266"/>
    </row>
    <row r="2804" spans="13:13" ht="12" customHeight="1" x14ac:dyDescent="0.2">
      <c r="M2804" s="266"/>
    </row>
    <row r="2805" spans="13:13" ht="12" customHeight="1" x14ac:dyDescent="0.2">
      <c r="M2805" s="266"/>
    </row>
    <row r="2806" spans="13:13" ht="12" customHeight="1" x14ac:dyDescent="0.2">
      <c r="M2806" s="266"/>
    </row>
    <row r="2807" spans="13:13" ht="12" customHeight="1" x14ac:dyDescent="0.2">
      <c r="M2807" s="266"/>
    </row>
    <row r="2808" spans="13:13" ht="12" customHeight="1" x14ac:dyDescent="0.2">
      <c r="M2808" s="266"/>
    </row>
    <row r="2809" spans="13:13" ht="12" customHeight="1" x14ac:dyDescent="0.2">
      <c r="M2809" s="266"/>
    </row>
    <row r="2810" spans="13:13" ht="12" customHeight="1" x14ac:dyDescent="0.2">
      <c r="M2810" s="266"/>
    </row>
    <row r="2811" spans="13:13" ht="12" customHeight="1" x14ac:dyDescent="0.2">
      <c r="M2811" s="266"/>
    </row>
    <row r="2812" spans="13:13" ht="12" customHeight="1" x14ac:dyDescent="0.2">
      <c r="M2812" s="266"/>
    </row>
    <row r="2813" spans="13:13" ht="12" customHeight="1" x14ac:dyDescent="0.2">
      <c r="M2813" s="266"/>
    </row>
    <row r="2814" spans="13:13" ht="12" customHeight="1" x14ac:dyDescent="0.2">
      <c r="M2814" s="266"/>
    </row>
    <row r="2815" spans="13:13" ht="12" customHeight="1" x14ac:dyDescent="0.2">
      <c r="M2815" s="266"/>
    </row>
    <row r="2816" spans="13:13" ht="12" customHeight="1" x14ac:dyDescent="0.2">
      <c r="M2816" s="266"/>
    </row>
    <row r="2817" spans="13:13" ht="12" customHeight="1" x14ac:dyDescent="0.2">
      <c r="M2817" s="266"/>
    </row>
    <row r="2818" spans="13:13" ht="12" customHeight="1" x14ac:dyDescent="0.2">
      <c r="M2818" s="266"/>
    </row>
    <row r="2819" spans="13:13" ht="12" customHeight="1" x14ac:dyDescent="0.2">
      <c r="M2819" s="266"/>
    </row>
    <row r="2820" spans="13:13" ht="12" customHeight="1" x14ac:dyDescent="0.2">
      <c r="M2820" s="266"/>
    </row>
    <row r="2821" spans="13:13" ht="12" customHeight="1" x14ac:dyDescent="0.2">
      <c r="M2821" s="266"/>
    </row>
    <row r="2822" spans="13:13" ht="12" customHeight="1" x14ac:dyDescent="0.2">
      <c r="M2822" s="266"/>
    </row>
    <row r="2823" spans="13:13" ht="12" customHeight="1" x14ac:dyDescent="0.2">
      <c r="M2823" s="266"/>
    </row>
    <row r="2824" spans="13:13" ht="12" customHeight="1" x14ac:dyDescent="0.2">
      <c r="M2824" s="266"/>
    </row>
    <row r="2825" spans="13:13" ht="12" customHeight="1" x14ac:dyDescent="0.2">
      <c r="M2825" s="266"/>
    </row>
    <row r="2826" spans="13:13" ht="12" customHeight="1" x14ac:dyDescent="0.2">
      <c r="M2826" s="266"/>
    </row>
    <row r="2827" spans="13:13" ht="12" customHeight="1" x14ac:dyDescent="0.2">
      <c r="M2827" s="266"/>
    </row>
    <row r="2828" spans="13:13" ht="12" customHeight="1" x14ac:dyDescent="0.2">
      <c r="M2828" s="266"/>
    </row>
    <row r="2829" spans="13:13" ht="12" customHeight="1" x14ac:dyDescent="0.2">
      <c r="M2829" s="266"/>
    </row>
    <row r="2830" spans="13:13" ht="12" customHeight="1" x14ac:dyDescent="0.2">
      <c r="M2830" s="266"/>
    </row>
    <row r="2831" spans="13:13" ht="12" customHeight="1" x14ac:dyDescent="0.2">
      <c r="M2831" s="266"/>
    </row>
    <row r="2832" spans="13:13" ht="12" customHeight="1" x14ac:dyDescent="0.2">
      <c r="M2832" s="266"/>
    </row>
    <row r="2833" spans="13:13" ht="12" customHeight="1" x14ac:dyDescent="0.2">
      <c r="M2833" s="266"/>
    </row>
    <row r="2834" spans="13:13" ht="12" customHeight="1" x14ac:dyDescent="0.2">
      <c r="M2834" s="266"/>
    </row>
    <row r="2835" spans="13:13" ht="12" customHeight="1" x14ac:dyDescent="0.2">
      <c r="M2835" s="266"/>
    </row>
    <row r="2836" spans="13:13" ht="12" customHeight="1" x14ac:dyDescent="0.2">
      <c r="M2836" s="266"/>
    </row>
    <row r="2837" spans="13:13" ht="12" customHeight="1" x14ac:dyDescent="0.2">
      <c r="M2837" s="266"/>
    </row>
    <row r="2838" spans="13:13" ht="12" customHeight="1" x14ac:dyDescent="0.2">
      <c r="M2838" s="266"/>
    </row>
    <row r="2839" spans="13:13" ht="12" customHeight="1" x14ac:dyDescent="0.2">
      <c r="M2839" s="266"/>
    </row>
    <row r="2840" spans="13:13" ht="12" customHeight="1" x14ac:dyDescent="0.2">
      <c r="M2840" s="266"/>
    </row>
    <row r="2841" spans="13:13" ht="12" customHeight="1" x14ac:dyDescent="0.2">
      <c r="M2841" s="266"/>
    </row>
    <row r="2842" spans="13:13" ht="12" customHeight="1" x14ac:dyDescent="0.2">
      <c r="M2842" s="266"/>
    </row>
    <row r="2843" spans="13:13" ht="12" customHeight="1" x14ac:dyDescent="0.2">
      <c r="M2843" s="266"/>
    </row>
    <row r="2844" spans="13:13" ht="12" customHeight="1" x14ac:dyDescent="0.2">
      <c r="M2844" s="266"/>
    </row>
    <row r="2845" spans="13:13" ht="12" customHeight="1" x14ac:dyDescent="0.2">
      <c r="M2845" s="266"/>
    </row>
    <row r="2846" spans="13:13" ht="12" customHeight="1" x14ac:dyDescent="0.2">
      <c r="M2846" s="266"/>
    </row>
    <row r="2847" spans="13:13" ht="12" customHeight="1" x14ac:dyDescent="0.2">
      <c r="M2847" s="266"/>
    </row>
    <row r="2848" spans="13:13" ht="12" customHeight="1" x14ac:dyDescent="0.2">
      <c r="M2848" s="266"/>
    </row>
    <row r="2849" spans="13:13" ht="12" customHeight="1" x14ac:dyDescent="0.2">
      <c r="M2849" s="266"/>
    </row>
    <row r="2850" spans="13:13" ht="12" customHeight="1" x14ac:dyDescent="0.2">
      <c r="M2850" s="266"/>
    </row>
    <row r="2851" spans="13:13" ht="12" customHeight="1" x14ac:dyDescent="0.2">
      <c r="M2851" s="266"/>
    </row>
    <row r="2852" spans="13:13" ht="12" customHeight="1" x14ac:dyDescent="0.2">
      <c r="M2852" s="266"/>
    </row>
    <row r="2853" spans="13:13" ht="12" customHeight="1" x14ac:dyDescent="0.2">
      <c r="M2853" s="266"/>
    </row>
    <row r="2854" spans="13:13" ht="12" customHeight="1" x14ac:dyDescent="0.2">
      <c r="M2854" s="266"/>
    </row>
    <row r="2855" spans="13:13" ht="12" customHeight="1" x14ac:dyDescent="0.2">
      <c r="M2855" s="266"/>
    </row>
    <row r="2856" spans="13:13" ht="12" customHeight="1" x14ac:dyDescent="0.2">
      <c r="M2856" s="266"/>
    </row>
    <row r="2857" spans="13:13" ht="12" customHeight="1" x14ac:dyDescent="0.2">
      <c r="M2857" s="266"/>
    </row>
    <row r="2858" spans="13:13" ht="12" customHeight="1" x14ac:dyDescent="0.2">
      <c r="M2858" s="266"/>
    </row>
    <row r="2859" spans="13:13" ht="12" customHeight="1" x14ac:dyDescent="0.2">
      <c r="M2859" s="266"/>
    </row>
    <row r="2860" spans="13:13" ht="12" customHeight="1" x14ac:dyDescent="0.2">
      <c r="M2860" s="266"/>
    </row>
    <row r="2861" spans="13:13" ht="12" customHeight="1" x14ac:dyDescent="0.2">
      <c r="M2861" s="266"/>
    </row>
    <row r="2862" spans="13:13" ht="12" customHeight="1" x14ac:dyDescent="0.2">
      <c r="M2862" s="266"/>
    </row>
    <row r="2863" spans="13:13" ht="12" customHeight="1" x14ac:dyDescent="0.2">
      <c r="M2863" s="266"/>
    </row>
    <row r="2864" spans="13:13" ht="12" customHeight="1" x14ac:dyDescent="0.2">
      <c r="M2864" s="266"/>
    </row>
    <row r="2865" spans="13:13" ht="12" customHeight="1" x14ac:dyDescent="0.2">
      <c r="M2865" s="266"/>
    </row>
    <row r="2866" spans="13:13" ht="12" customHeight="1" x14ac:dyDescent="0.2">
      <c r="M2866" s="266"/>
    </row>
    <row r="2867" spans="13:13" ht="12" customHeight="1" x14ac:dyDescent="0.2">
      <c r="M2867" s="266"/>
    </row>
    <row r="2868" spans="13:13" ht="12" customHeight="1" x14ac:dyDescent="0.2">
      <c r="M2868" s="266"/>
    </row>
    <row r="2869" spans="13:13" ht="12" customHeight="1" x14ac:dyDescent="0.2">
      <c r="M2869" s="266"/>
    </row>
    <row r="2870" spans="13:13" ht="12" customHeight="1" x14ac:dyDescent="0.2">
      <c r="M2870" s="266"/>
    </row>
    <row r="2871" spans="13:13" ht="12" customHeight="1" x14ac:dyDescent="0.2">
      <c r="M2871" s="266"/>
    </row>
    <row r="2872" spans="13:13" ht="12" customHeight="1" x14ac:dyDescent="0.2">
      <c r="M2872" s="266"/>
    </row>
    <row r="2873" spans="13:13" ht="12" customHeight="1" x14ac:dyDescent="0.2">
      <c r="M2873" s="266"/>
    </row>
    <row r="2874" spans="13:13" ht="12" customHeight="1" x14ac:dyDescent="0.2">
      <c r="M2874" s="266"/>
    </row>
    <row r="2875" spans="13:13" ht="12" customHeight="1" x14ac:dyDescent="0.2">
      <c r="M2875" s="266"/>
    </row>
    <row r="2876" spans="13:13" ht="12" customHeight="1" x14ac:dyDescent="0.2">
      <c r="M2876" s="266"/>
    </row>
    <row r="2877" spans="13:13" ht="12" customHeight="1" x14ac:dyDescent="0.2">
      <c r="M2877" s="266"/>
    </row>
    <row r="2878" spans="13:13" ht="12" customHeight="1" x14ac:dyDescent="0.2">
      <c r="M2878" s="266"/>
    </row>
    <row r="2879" spans="13:13" ht="12" customHeight="1" x14ac:dyDescent="0.2">
      <c r="M2879" s="266"/>
    </row>
    <row r="2880" spans="13:13" ht="12" customHeight="1" x14ac:dyDescent="0.2">
      <c r="M2880" s="266"/>
    </row>
    <row r="2881" spans="13:13" ht="12" customHeight="1" x14ac:dyDescent="0.2">
      <c r="M2881" s="266"/>
    </row>
    <row r="2882" spans="13:13" ht="12" customHeight="1" x14ac:dyDescent="0.2">
      <c r="M2882" s="266"/>
    </row>
    <row r="2883" spans="13:13" ht="12" customHeight="1" x14ac:dyDescent="0.2">
      <c r="M2883" s="266"/>
    </row>
    <row r="2884" spans="13:13" ht="12" customHeight="1" x14ac:dyDescent="0.2">
      <c r="M2884" s="266"/>
    </row>
    <row r="2885" spans="13:13" ht="12" customHeight="1" x14ac:dyDescent="0.2">
      <c r="M2885" s="266"/>
    </row>
    <row r="2886" spans="13:13" ht="12" customHeight="1" x14ac:dyDescent="0.2">
      <c r="M2886" s="266"/>
    </row>
    <row r="2887" spans="13:13" ht="12" customHeight="1" x14ac:dyDescent="0.2">
      <c r="M2887" s="266"/>
    </row>
    <row r="2888" spans="13:13" ht="12" customHeight="1" x14ac:dyDescent="0.2">
      <c r="M2888" s="266"/>
    </row>
    <row r="2889" spans="13:13" ht="12" customHeight="1" x14ac:dyDescent="0.2">
      <c r="M2889" s="266"/>
    </row>
    <row r="2890" spans="13:13" ht="12" customHeight="1" x14ac:dyDescent="0.2">
      <c r="M2890" s="266"/>
    </row>
    <row r="2891" spans="13:13" ht="12" customHeight="1" x14ac:dyDescent="0.2">
      <c r="M2891" s="266"/>
    </row>
    <row r="2892" spans="13:13" ht="12" customHeight="1" x14ac:dyDescent="0.2">
      <c r="M2892" s="266"/>
    </row>
    <row r="2893" spans="13:13" ht="12" customHeight="1" x14ac:dyDescent="0.2">
      <c r="M2893" s="266"/>
    </row>
    <row r="2894" spans="13:13" ht="12" customHeight="1" x14ac:dyDescent="0.2">
      <c r="M2894" s="266"/>
    </row>
  </sheetData>
  <sheetProtection algorithmName="SHA-512" hashValue="c6/BSC7CWwBT6MORBlh35aneoVUccshoTeWx6+256faQoCPsq3F+qml6ehpaiennfEh3kZB4CiIY+xjcfp9BBQ==" saltValue="s9ynamrTWauur3qTYl9HGg==" spinCount="100000" sheet="1" objects="1" scenarios="1"/>
  <sortState xmlns:xlrd2="http://schemas.microsoft.com/office/spreadsheetml/2017/richdata2" ref="M184:M221">
    <sortCondition ref="M184:M221"/>
  </sortState>
  <conditionalFormatting sqref="U1:XFD1 A1:S1">
    <cfRule type="expression" dxfId="384" priority="85">
      <formula>$A1="MODEL ERROR"</formula>
    </cfRule>
  </conditionalFormatting>
  <conditionalFormatting sqref="D40:E40">
    <cfRule type="cellIs" dxfId="383" priority="44" stopIfTrue="1" operator="equal">
      <formula>0</formula>
    </cfRule>
    <cfRule type="cellIs" dxfId="382" priority="45" stopIfTrue="1" operator="notEqual">
      <formula>0</formula>
    </cfRule>
  </conditionalFormatting>
  <conditionalFormatting sqref="D39:E39">
    <cfRule type="cellIs" dxfId="381" priority="40" stopIfTrue="1" operator="equal">
      <formula>0</formula>
    </cfRule>
    <cfRule type="cellIs" dxfId="380" priority="41" stopIfTrue="1" operator="notEqual">
      <formula>0</formula>
    </cfRule>
  </conditionalFormatting>
  <conditionalFormatting sqref="D39:E39">
    <cfRule type="cellIs" dxfId="379" priority="42" stopIfTrue="1" operator="equal">
      <formula>0</formula>
    </cfRule>
    <cfRule type="cellIs" dxfId="378" priority="43" stopIfTrue="1" operator="notEqual">
      <formula>0</formula>
    </cfRule>
  </conditionalFormatting>
  <conditionalFormatting sqref="D53:E53">
    <cfRule type="cellIs" dxfId="377" priority="36" stopIfTrue="1" operator="equal">
      <formula>0</formula>
    </cfRule>
    <cfRule type="cellIs" dxfId="376" priority="37" stopIfTrue="1" operator="notEqual">
      <formula>0</formula>
    </cfRule>
  </conditionalFormatting>
  <conditionalFormatting sqref="D53:E53">
    <cfRule type="cellIs" dxfId="375" priority="38" stopIfTrue="1" operator="equal">
      <formula>0</formula>
    </cfRule>
    <cfRule type="cellIs" dxfId="374" priority="39" stopIfTrue="1" operator="notEqual">
      <formula>0</formula>
    </cfRule>
  </conditionalFormatting>
  <conditionalFormatting sqref="D67:E67">
    <cfRule type="cellIs" dxfId="373" priority="32" stopIfTrue="1" operator="equal">
      <formula>0</formula>
    </cfRule>
    <cfRule type="cellIs" dxfId="372" priority="33" stopIfTrue="1" operator="notEqual">
      <formula>0</formula>
    </cfRule>
  </conditionalFormatting>
  <conditionalFormatting sqref="D67:E67">
    <cfRule type="cellIs" dxfId="371" priority="34" stopIfTrue="1" operator="equal">
      <formula>0</formula>
    </cfRule>
    <cfRule type="cellIs" dxfId="370" priority="35" stopIfTrue="1" operator="notEqual">
      <formula>0</formula>
    </cfRule>
  </conditionalFormatting>
  <conditionalFormatting sqref="D81:E81">
    <cfRule type="cellIs" dxfId="369" priority="28" stopIfTrue="1" operator="equal">
      <formula>0</formula>
    </cfRule>
    <cfRule type="cellIs" dxfId="368" priority="29" stopIfTrue="1" operator="notEqual">
      <formula>0</formula>
    </cfRule>
  </conditionalFormatting>
  <conditionalFormatting sqref="D81:E81">
    <cfRule type="cellIs" dxfId="367" priority="30" stopIfTrue="1" operator="equal">
      <formula>0</formula>
    </cfRule>
    <cfRule type="cellIs" dxfId="366" priority="31" stopIfTrue="1" operator="notEqual">
      <formula>0</formula>
    </cfRule>
  </conditionalFormatting>
  <conditionalFormatting sqref="D96:E96">
    <cfRule type="cellIs" dxfId="365" priority="26" stopIfTrue="1" operator="equal">
      <formula>0</formula>
    </cfRule>
    <cfRule type="cellIs" dxfId="364" priority="27" stopIfTrue="1" operator="notEqual">
      <formula>0</formula>
    </cfRule>
  </conditionalFormatting>
  <conditionalFormatting sqref="D95:E95">
    <cfRule type="cellIs" dxfId="363" priority="22" stopIfTrue="1" operator="equal">
      <formula>0</formula>
    </cfRule>
    <cfRule type="cellIs" dxfId="362" priority="23" stopIfTrue="1" operator="notEqual">
      <formula>0</formula>
    </cfRule>
  </conditionalFormatting>
  <conditionalFormatting sqref="D95:E95">
    <cfRule type="cellIs" dxfId="361" priority="24" stopIfTrue="1" operator="equal">
      <formula>0</formula>
    </cfRule>
    <cfRule type="cellIs" dxfId="360" priority="25" stopIfTrue="1" operator="notEqual">
      <formula>0</formula>
    </cfRule>
  </conditionalFormatting>
  <conditionalFormatting sqref="D110:E110">
    <cfRule type="cellIs" dxfId="359" priority="20" stopIfTrue="1" operator="equal">
      <formula>0</formula>
    </cfRule>
    <cfRule type="cellIs" dxfId="358" priority="21" stopIfTrue="1" operator="notEqual">
      <formula>0</formula>
    </cfRule>
  </conditionalFormatting>
  <conditionalFormatting sqref="D109:E109">
    <cfRule type="cellIs" dxfId="357" priority="16" stopIfTrue="1" operator="equal">
      <formula>0</formula>
    </cfRule>
    <cfRule type="cellIs" dxfId="356" priority="17" stopIfTrue="1" operator="notEqual">
      <formula>0</formula>
    </cfRule>
  </conditionalFormatting>
  <conditionalFormatting sqref="D109:E109">
    <cfRule type="cellIs" dxfId="355" priority="18" stopIfTrue="1" operator="equal">
      <formula>0</formula>
    </cfRule>
    <cfRule type="cellIs" dxfId="354" priority="19" stopIfTrue="1" operator="notEqual">
      <formula>0</formula>
    </cfRule>
  </conditionalFormatting>
  <conditionalFormatting sqref="C2">
    <cfRule type="expression" dxfId="353" priority="10">
      <formula>Model_check&lt;&gt;0</formula>
    </cfRule>
    <cfRule type="expression" dxfId="352" priority="11">
      <formula>Model_check=0</formula>
    </cfRule>
  </conditionalFormatting>
  <conditionalFormatting sqref="D157">
    <cfRule type="expression" dxfId="351" priority="121">
      <formula>O$135="CPI"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2" manualBreakCount="2">
    <brk id="68" min="1" max="19" man="1"/>
    <brk id="13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4" id="{90AD62B5-98AD-4471-9BAA-903218530A43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T1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2"/>
  <dimension ref="A1:AA105"/>
  <sheetViews>
    <sheetView showGridLines="0" zoomScale="80" zoomScaleNormal="80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5" customWidth="1"/>
    <col min="10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4" ht="12" customHeight="1" x14ac:dyDescent="0.2">
      <c r="A1" s="233"/>
      <c r="B1" s="233"/>
      <c r="C1" s="277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</row>
    <row r="2" spans="1:24" s="233" customFormat="1" ht="15" customHeight="1" x14ac:dyDescent="0.25">
      <c r="B2" s="216" t="str">
        <f ca="1">MID(CELL("filename",B2),FIND("]",CELL("filename",B2))+1,255)</f>
        <v>Opex summary</v>
      </c>
      <c r="C2" s="242" t="str">
        <f>'Global inputs'!$C$2</f>
        <v>Model: Ok</v>
      </c>
      <c r="D2" s="278"/>
      <c r="E2" s="278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</row>
    <row r="3" spans="1:24" s="244" customFormat="1" ht="12" customHeight="1" x14ac:dyDescent="0.2">
      <c r="B3" s="301" t="s">
        <v>42</v>
      </c>
      <c r="C3" s="279"/>
      <c r="D3" s="246"/>
      <c r="E3" s="246"/>
      <c r="F3" s="245"/>
      <c r="G3" s="248"/>
      <c r="H3" s="217">
        <f>'Global inputs'!H3</f>
        <v>41730</v>
      </c>
      <c r="I3" s="217">
        <f>'Global inputs'!I3</f>
        <v>42095</v>
      </c>
      <c r="J3" s="217">
        <f>'Global inputs'!J3</f>
        <v>42461</v>
      </c>
      <c r="K3" s="217">
        <f>'Global inputs'!K3</f>
        <v>42826</v>
      </c>
      <c r="L3" s="217">
        <f>'Global inputs'!L3</f>
        <v>43191</v>
      </c>
      <c r="M3" s="217">
        <f>'Global inputs'!M3</f>
        <v>43556</v>
      </c>
      <c r="N3" s="217">
        <f>'Global inputs'!N3</f>
        <v>43922</v>
      </c>
      <c r="O3" s="217">
        <f>'Global inputs'!O3</f>
        <v>44287</v>
      </c>
      <c r="P3" s="217">
        <f>'Global inputs'!P3</f>
        <v>44652</v>
      </c>
      <c r="Q3" s="217">
        <f>'Global inputs'!Q3</f>
        <v>45017</v>
      </c>
      <c r="R3" s="217">
        <f>'Global inputs'!R3</f>
        <v>45383</v>
      </c>
      <c r="S3" s="217">
        <f>Escalators!T3</f>
        <v>45748</v>
      </c>
      <c r="T3" s="217"/>
    </row>
    <row r="4" spans="1:24" s="244" customFormat="1" ht="12" customHeight="1" x14ac:dyDescent="0.2">
      <c r="B4" s="301" t="s">
        <v>43</v>
      </c>
      <c r="C4" s="279"/>
      <c r="D4" s="280"/>
      <c r="E4" s="280"/>
      <c r="F4" s="245"/>
      <c r="G4" s="248"/>
      <c r="H4" s="217">
        <f>'Global inputs'!H4</f>
        <v>42094</v>
      </c>
      <c r="I4" s="217">
        <f>'Global inputs'!I4</f>
        <v>42460</v>
      </c>
      <c r="J4" s="217">
        <f>'Global inputs'!J4</f>
        <v>42825</v>
      </c>
      <c r="K4" s="217">
        <f>'Global inputs'!K4</f>
        <v>43190</v>
      </c>
      <c r="L4" s="217">
        <f>'Global inputs'!L4</f>
        <v>43555</v>
      </c>
      <c r="M4" s="217">
        <f>'Global inputs'!M4</f>
        <v>43921</v>
      </c>
      <c r="N4" s="217">
        <f>'Global inputs'!N4</f>
        <v>44286</v>
      </c>
      <c r="O4" s="217">
        <f>'Global inputs'!O4</f>
        <v>44651</v>
      </c>
      <c r="P4" s="217">
        <f>'Global inputs'!P4</f>
        <v>45016</v>
      </c>
      <c r="Q4" s="217">
        <f>'Global inputs'!Q4</f>
        <v>45382</v>
      </c>
      <c r="R4" s="217">
        <f>'Global inputs'!R4</f>
        <v>45747</v>
      </c>
      <c r="S4" s="217">
        <f>Escalators!T4</f>
        <v>46112</v>
      </c>
      <c r="T4" s="217"/>
    </row>
    <row r="5" spans="1:24" s="244" customFormat="1" ht="12" customHeight="1" x14ac:dyDescent="0.2">
      <c r="B5" s="301" t="s">
        <v>44</v>
      </c>
      <c r="C5" s="279"/>
      <c r="D5" s="280"/>
      <c r="E5" s="280"/>
      <c r="F5" s="245"/>
      <c r="G5" s="248"/>
      <c r="H5" s="218" t="str">
        <f>'Global inputs'!H5</f>
        <v>RY15</v>
      </c>
      <c r="I5" s="218" t="str">
        <f>'Global inputs'!I5</f>
        <v>RY16</v>
      </c>
      <c r="J5" s="218" t="str">
        <f>'Global inputs'!J5</f>
        <v>RY17</v>
      </c>
      <c r="K5" s="218" t="str">
        <f>'Global inputs'!K5</f>
        <v>RY18</v>
      </c>
      <c r="L5" s="218" t="str">
        <f>'Global inputs'!L5</f>
        <v>RY19</v>
      </c>
      <c r="M5" s="218" t="str">
        <f>'Global inputs'!M5</f>
        <v>RY20</v>
      </c>
      <c r="N5" s="218" t="str">
        <f>'Global inputs'!N5</f>
        <v>RY21</v>
      </c>
      <c r="O5" s="218" t="str">
        <f>'Global inputs'!O5</f>
        <v>RY22</v>
      </c>
      <c r="P5" s="218" t="str">
        <f>'Global inputs'!P5</f>
        <v>RY23</v>
      </c>
      <c r="Q5" s="218" t="str">
        <f>'Global inputs'!Q5</f>
        <v>RY24</v>
      </c>
      <c r="R5" s="218" t="str">
        <f>'Global inputs'!R5</f>
        <v>RY25</v>
      </c>
      <c r="S5" s="218" t="str">
        <f>Escalators!T5</f>
        <v>RY26</v>
      </c>
      <c r="T5" s="218"/>
    </row>
    <row r="6" spans="1:24" s="244" customFormat="1" ht="12" customHeight="1" x14ac:dyDescent="0.2">
      <c r="B6" s="301" t="s">
        <v>45</v>
      </c>
      <c r="C6" s="279"/>
      <c r="D6" s="280"/>
      <c r="E6" s="280"/>
      <c r="F6" s="245"/>
      <c r="G6" s="248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</row>
    <row r="7" spans="1:24" ht="12" customHeight="1" x14ac:dyDescent="0.2">
      <c r="B7" s="243"/>
      <c r="C7" s="281"/>
      <c r="D7" s="249"/>
      <c r="E7" s="249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</row>
    <row r="8" spans="1:24" ht="12" customHeight="1" x14ac:dyDescent="0.2">
      <c r="B8" s="243"/>
      <c r="C8" s="281"/>
      <c r="D8" s="249"/>
      <c r="E8" s="249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</row>
    <row r="9" spans="1:24" s="233" customFormat="1" ht="12" customHeight="1" x14ac:dyDescent="0.2">
      <c r="A9" s="232"/>
      <c r="B9" s="284" t="s">
        <v>319</v>
      </c>
      <c r="C9" s="285" t="s">
        <v>51</v>
      </c>
      <c r="D9" s="286" t="s">
        <v>52</v>
      </c>
      <c r="E9" s="285" t="s">
        <v>53</v>
      </c>
      <c r="F9" s="243"/>
      <c r="G9" s="303"/>
      <c r="H9" s="303"/>
      <c r="I9" s="303"/>
      <c r="J9" s="303"/>
      <c r="K9" s="243"/>
      <c r="L9" s="243"/>
      <c r="M9" s="243"/>
      <c r="N9" s="243"/>
      <c r="O9" s="243"/>
      <c r="P9" s="243"/>
      <c r="Q9" s="243"/>
      <c r="R9" s="243"/>
      <c r="S9" s="243"/>
      <c r="T9" s="243"/>
    </row>
    <row r="10" spans="1:24" x14ac:dyDescent="0.2">
      <c r="K10" s="290"/>
      <c r="L10" s="290"/>
      <c r="M10" s="290"/>
      <c r="N10" s="290"/>
      <c r="O10" s="290"/>
      <c r="P10" s="290"/>
      <c r="Q10" s="290"/>
      <c r="R10" s="290"/>
      <c r="S10" s="290"/>
      <c r="T10" s="243"/>
    </row>
    <row r="11" spans="1:24" x14ac:dyDescent="0.2">
      <c r="B11" s="232" t="s">
        <v>412</v>
      </c>
      <c r="C11" s="232" t="s">
        <v>67</v>
      </c>
      <c r="I11" s="232"/>
      <c r="M11" s="329">
        <f>YEAR(M$4)</f>
        <v>2020</v>
      </c>
      <c r="N11" s="329">
        <f t="shared" ref="N11:S11" si="0">YEAR(N$4)</f>
        <v>2021</v>
      </c>
      <c r="O11" s="329">
        <f t="shared" si="0"/>
        <v>2022</v>
      </c>
      <c r="P11" s="329">
        <f t="shared" si="0"/>
        <v>2023</v>
      </c>
      <c r="Q11" s="329">
        <f t="shared" si="0"/>
        <v>2024</v>
      </c>
      <c r="R11" s="329">
        <f t="shared" si="0"/>
        <v>2025</v>
      </c>
      <c r="S11" s="329">
        <f t="shared" si="0"/>
        <v>2026</v>
      </c>
      <c r="T11" s="233"/>
    </row>
    <row r="12" spans="1:24" x14ac:dyDescent="0.2">
      <c r="K12" s="290"/>
      <c r="L12" s="290"/>
      <c r="M12" s="290"/>
      <c r="N12" s="290"/>
      <c r="O12" s="290"/>
      <c r="P12" s="290"/>
      <c r="Q12" s="290"/>
      <c r="R12" s="290"/>
      <c r="S12" s="290"/>
      <c r="T12" s="243"/>
    </row>
    <row r="13" spans="1:24" s="233" customFormat="1" ht="12" customHeight="1" x14ac:dyDescent="0.2">
      <c r="A13" s="232"/>
      <c r="B13" s="284" t="s">
        <v>239</v>
      </c>
      <c r="C13" s="285" t="s">
        <v>51</v>
      </c>
      <c r="D13" s="286" t="s">
        <v>52</v>
      </c>
      <c r="E13" s="285" t="s">
        <v>53</v>
      </c>
      <c r="F13" s="243"/>
      <c r="G13" s="303"/>
      <c r="H13" s="303"/>
      <c r="I13" s="303"/>
      <c r="J13" s="303"/>
      <c r="K13" s="243"/>
      <c r="L13" s="243"/>
      <c r="M13" s="243"/>
      <c r="N13" s="243"/>
      <c r="O13" s="243"/>
      <c r="P13" s="243"/>
      <c r="Q13" s="243"/>
      <c r="R13" s="243"/>
      <c r="S13" s="243"/>
      <c r="T13" s="243"/>
    </row>
    <row r="14" spans="1:24" x14ac:dyDescent="0.2">
      <c r="K14" s="290"/>
      <c r="L14" s="290"/>
      <c r="M14" s="290"/>
      <c r="N14" s="290"/>
      <c r="O14" s="290"/>
      <c r="P14" s="290"/>
      <c r="Q14" s="290"/>
      <c r="R14" s="290"/>
      <c r="S14" s="290"/>
      <c r="T14" s="243"/>
    </row>
    <row r="15" spans="1:24" x14ac:dyDescent="0.2">
      <c r="B15" s="330" t="s">
        <v>413</v>
      </c>
      <c r="K15" s="290"/>
      <c r="L15" s="290"/>
      <c r="M15" s="290"/>
      <c r="N15" s="290"/>
      <c r="O15" s="290"/>
      <c r="P15" s="290"/>
      <c r="Q15" s="290"/>
      <c r="R15" s="290"/>
      <c r="S15" s="290"/>
      <c r="T15" s="243"/>
    </row>
    <row r="16" spans="1:24" x14ac:dyDescent="0.2">
      <c r="K16" s="290"/>
      <c r="L16" s="290"/>
      <c r="M16" s="290"/>
      <c r="N16" s="290"/>
      <c r="O16" s="290"/>
      <c r="P16" s="290"/>
      <c r="Q16" s="290"/>
      <c r="R16" s="290"/>
      <c r="S16" s="290"/>
      <c r="T16" s="243"/>
    </row>
    <row r="17" spans="2:27" s="332" customFormat="1" x14ac:dyDescent="0.2">
      <c r="B17" s="288" t="s">
        <v>240</v>
      </c>
      <c r="C17" s="330"/>
      <c r="D17" s="232"/>
      <c r="E17" s="232"/>
      <c r="F17" s="233"/>
      <c r="G17" s="233"/>
      <c r="H17" s="291"/>
      <c r="I17" s="233"/>
      <c r="J17" s="233"/>
      <c r="K17" s="233"/>
      <c r="L17" s="233"/>
      <c r="M17" s="233"/>
      <c r="N17" s="233"/>
      <c r="O17" s="233"/>
      <c r="P17" s="233"/>
      <c r="Q17" s="233"/>
      <c r="R17" s="233"/>
      <c r="S17" s="233"/>
      <c r="T17" s="233"/>
      <c r="U17" s="233"/>
      <c r="V17" s="233"/>
      <c r="W17" s="233"/>
      <c r="X17" s="233"/>
      <c r="Y17" s="331"/>
      <c r="Z17" s="331"/>
      <c r="AA17" s="331"/>
    </row>
    <row r="18" spans="2:27" s="332" customFormat="1" x14ac:dyDescent="0.2">
      <c r="B18" s="333"/>
      <c r="C18" s="330"/>
      <c r="D18" s="232"/>
      <c r="E18" s="232"/>
      <c r="F18" s="233"/>
      <c r="G18" s="233"/>
      <c r="H18" s="233"/>
      <c r="I18" s="233"/>
      <c r="J18" s="233"/>
      <c r="K18" s="233"/>
      <c r="L18" s="233"/>
      <c r="M18" s="233"/>
      <c r="N18" s="233"/>
      <c r="O18" s="233"/>
      <c r="P18" s="233"/>
      <c r="Q18" s="233"/>
      <c r="R18" s="233"/>
      <c r="S18" s="233"/>
      <c r="T18" s="233"/>
      <c r="U18" s="233"/>
      <c r="V18" s="233"/>
      <c r="W18" s="233"/>
      <c r="X18" s="233"/>
      <c r="Y18" s="331"/>
      <c r="Z18" s="331"/>
      <c r="AA18" s="331"/>
    </row>
    <row r="19" spans="2:27" x14ac:dyDescent="0.2">
      <c r="B19" s="233" t="s">
        <v>241</v>
      </c>
      <c r="C19" s="287" t="s">
        <v>242</v>
      </c>
      <c r="I19" s="232"/>
      <c r="M19" s="239">
        <f>SUMIFS('Forecast opex'!$O$9:$O$232,'Forecast opex'!$C$9:$C$232,$B19,'Forecast opex'!$I$9:$I$232,M$11)</f>
        <v>3950943.5</v>
      </c>
      <c r="N19" s="239">
        <f>SUMIFS('Forecast opex'!$O$9:$O$232,'Forecast opex'!$C$9:$C$232,$B19,'Forecast opex'!$I$9:$I$232,N$11)</f>
        <v>4682517.7037692918</v>
      </c>
      <c r="O19" s="239">
        <f>SUMIFS('Forecast opex'!$O$9:$O$232,'Forecast opex'!$C$9:$C$232,$B19,'Forecast opex'!$I$9:$I$232,O$11)</f>
        <v>4627620.3848450473</v>
      </c>
      <c r="P19" s="239">
        <f>SUMIFS('Forecast opex'!$O$9:$O$232,'Forecast opex'!$C$9:$C$232,$B19,'Forecast opex'!$I$9:$I$232,P$11)</f>
        <v>4585728.445365984</v>
      </c>
      <c r="Q19" s="239">
        <f>SUMIFS('Forecast opex'!$O$9:$O$232,'Forecast opex'!$C$9:$C$232,$B19,'Forecast opex'!$I$9:$I$232,Q$11)</f>
        <v>4506011.9413954243</v>
      </c>
      <c r="R19" s="239">
        <f>SUMIFS('Forecast opex'!$O$9:$O$232,'Forecast opex'!$C$9:$C$232,$B19,'Forecast opex'!$I$9:$I$232,R$11)</f>
        <v>4440120.6203921102</v>
      </c>
      <c r="S19" s="239">
        <f>SUMIFS('Forecast opex'!$O$9:$O$232,'Forecast opex'!$C$9:$C$232,$B19,'Forecast opex'!$I$9:$I$232,S$11)</f>
        <v>4343662.6255583018</v>
      </c>
      <c r="T19" s="233"/>
    </row>
    <row r="20" spans="2:27" x14ac:dyDescent="0.2">
      <c r="B20" s="232" t="s">
        <v>243</v>
      </c>
      <c r="C20" s="287" t="s">
        <v>242</v>
      </c>
      <c r="I20" s="232"/>
      <c r="M20" s="239">
        <f>SUMIFS('Forecast opex'!$O$9:$O$232,'Forecast opex'!$C$9:$C$232,$B20,'Forecast opex'!$I$9:$I$232,M$11)</f>
        <v>5579509.060934145</v>
      </c>
      <c r="N20" s="239">
        <f>SUMIFS('Forecast opex'!$O$9:$O$232,'Forecast opex'!$C$9:$C$232,$B20,'Forecast opex'!$I$9:$I$232,N$11)</f>
        <v>4020000</v>
      </c>
      <c r="O20" s="239">
        <f>SUMIFS('Forecast opex'!$O$9:$O$232,'Forecast opex'!$C$9:$C$232,$B20,'Forecast opex'!$I$9:$I$232,O$11)</f>
        <v>5401321.3413628135</v>
      </c>
      <c r="P20" s="239">
        <f>SUMIFS('Forecast opex'!$O$9:$O$232,'Forecast opex'!$C$9:$C$232,$B20,'Forecast opex'!$I$9:$I$232,P$11)</f>
        <v>5007801.4557187175</v>
      </c>
      <c r="Q20" s="239">
        <f>SUMIFS('Forecast opex'!$O$9:$O$232,'Forecast opex'!$C$9:$C$232,$B20,'Forecast opex'!$I$9:$I$232,Q$11)</f>
        <v>3669733.2774557699</v>
      </c>
      <c r="R20" s="239">
        <f>SUMIFS('Forecast opex'!$O$9:$O$232,'Forecast opex'!$C$9:$C$232,$B20,'Forecast opex'!$I$9:$I$232,R$11)</f>
        <v>3599801.1083425162</v>
      </c>
      <c r="S20" s="239">
        <f>SUMIFS('Forecast opex'!$O$9:$O$232,'Forecast opex'!$C$9:$C$232,$B20,'Forecast opex'!$I$9:$I$232,S$11)</f>
        <v>3507101.2080608224</v>
      </c>
      <c r="T20" s="233"/>
    </row>
    <row r="21" spans="2:27" x14ac:dyDescent="0.2">
      <c r="B21" s="232" t="s">
        <v>244</v>
      </c>
      <c r="C21" s="287" t="s">
        <v>242</v>
      </c>
      <c r="I21" s="232"/>
      <c r="M21" s="239">
        <f>SUMIFS('Forecast opex'!$O$9:$O$232,'Forecast opex'!$C$9:$C$232,$B21,'Forecast opex'!$I$9:$I$232,M$11)</f>
        <v>7575601</v>
      </c>
      <c r="N21" s="239">
        <f>SUMIFS('Forecast opex'!$O$9:$O$232,'Forecast opex'!$C$9:$C$232,$B21,'Forecast opex'!$I$9:$I$232,N$11)</f>
        <v>8835158.7398074809</v>
      </c>
      <c r="O21" s="239">
        <f>SUMIFS('Forecast opex'!$O$9:$O$232,'Forecast opex'!$C$9:$C$232,$B21,'Forecast opex'!$I$9:$I$232,O$11)</f>
        <v>10216551.150730478</v>
      </c>
      <c r="P21" s="239">
        <f>SUMIFS('Forecast opex'!$O$9:$O$232,'Forecast opex'!$C$9:$C$232,$B21,'Forecast opex'!$I$9:$I$232,P$11)</f>
        <v>9662657.1262261104</v>
      </c>
      <c r="Q21" s="239">
        <f>SUMIFS('Forecast opex'!$O$9:$O$232,'Forecast opex'!$C$9:$C$232,$B21,'Forecast opex'!$I$9:$I$232,Q$11)</f>
        <v>9741992.5121304356</v>
      </c>
      <c r="R21" s="239">
        <f>SUMIFS('Forecast opex'!$O$9:$O$232,'Forecast opex'!$C$9:$C$232,$B21,'Forecast opex'!$I$9:$I$232,R$11)</f>
        <v>8781272.1004384197</v>
      </c>
      <c r="S21" s="239">
        <f>SUMIFS('Forecast opex'!$O$9:$O$232,'Forecast opex'!$C$9:$C$232,$B21,'Forecast opex'!$I$9:$I$232,S$11)</f>
        <v>8765896.9613514878</v>
      </c>
      <c r="T21" s="233"/>
    </row>
    <row r="22" spans="2:27" x14ac:dyDescent="0.2">
      <c r="B22" s="233" t="s">
        <v>100</v>
      </c>
      <c r="C22" s="287" t="s">
        <v>242</v>
      </c>
      <c r="I22" s="232"/>
      <c r="M22" s="239">
        <f>SUMIFS('Forecast opex'!$O$9:$O$232,'Forecast opex'!$C$9:$C$232,$B22,'Forecast opex'!$I$9:$I$232,M$11)</f>
        <v>0</v>
      </c>
      <c r="N22" s="239">
        <f>SUMIFS('Forecast opex'!$O$9:$O$232,'Forecast opex'!$C$9:$C$232,$B22,'Forecast opex'!$I$9:$I$232,N$11)</f>
        <v>0</v>
      </c>
      <c r="O22" s="239">
        <f>SUMIFS('Forecast opex'!$O$9:$O$232,'Forecast opex'!$C$9:$C$232,$B22,'Forecast opex'!$I$9:$I$232,O$11)</f>
        <v>0</v>
      </c>
      <c r="P22" s="239">
        <f>SUMIFS('Forecast opex'!$O$9:$O$232,'Forecast opex'!$C$9:$C$232,$B22,'Forecast opex'!$I$9:$I$232,P$11)</f>
        <v>0</v>
      </c>
      <c r="Q22" s="239">
        <f>SUMIFS('Forecast opex'!$O$9:$O$232,'Forecast opex'!$C$9:$C$232,$B22,'Forecast opex'!$I$9:$I$232,Q$11)</f>
        <v>0</v>
      </c>
      <c r="R22" s="239">
        <f>SUMIFS('Forecast opex'!$O$9:$O$232,'Forecast opex'!$C$9:$C$232,$B22,'Forecast opex'!$I$9:$I$232,R$11)</f>
        <v>0</v>
      </c>
      <c r="S22" s="239">
        <f>SUMIFS('Forecast opex'!$O$9:$O$232,'Forecast opex'!$C$9:$C$232,$B22,'Forecast opex'!$I$9:$I$232,S$11)</f>
        <v>0</v>
      </c>
    </row>
    <row r="23" spans="2:27" x14ac:dyDescent="0.2">
      <c r="B23" s="244" t="s">
        <v>245</v>
      </c>
      <c r="C23" s="293" t="s">
        <v>242</v>
      </c>
      <c r="D23" s="244"/>
      <c r="E23" s="244"/>
      <c r="F23" s="244"/>
      <c r="G23" s="244"/>
      <c r="H23" s="244"/>
      <c r="I23" s="244"/>
      <c r="J23" s="244"/>
      <c r="K23" s="244"/>
      <c r="L23" s="244"/>
      <c r="M23" s="334">
        <f t="shared" ref="M23:S23" si="1">SUM(M19:M22)</f>
        <v>17106053.560934145</v>
      </c>
      <c r="N23" s="334">
        <f t="shared" si="1"/>
        <v>17537676.443576775</v>
      </c>
      <c r="O23" s="334">
        <f t="shared" si="1"/>
        <v>20245492.876938336</v>
      </c>
      <c r="P23" s="334">
        <f t="shared" si="1"/>
        <v>19256187.027310811</v>
      </c>
      <c r="Q23" s="334">
        <f t="shared" si="1"/>
        <v>17917737.730981629</v>
      </c>
      <c r="R23" s="236">
        <f t="shared" si="1"/>
        <v>16821193.829173047</v>
      </c>
      <c r="S23" s="236">
        <f t="shared" si="1"/>
        <v>16616660.794970613</v>
      </c>
      <c r="V23" s="233"/>
    </row>
    <row r="24" spans="2:27" x14ac:dyDescent="0.2">
      <c r="C24" s="287"/>
      <c r="I24" s="232"/>
      <c r="M24" s="233"/>
    </row>
    <row r="25" spans="2:27" x14ac:dyDescent="0.2">
      <c r="B25" s="232" t="s">
        <v>246</v>
      </c>
      <c r="C25" s="287" t="s">
        <v>242</v>
      </c>
      <c r="I25" s="232"/>
      <c r="M25" s="239">
        <f>SUMIFS('Forecast opex'!$O$9:$O$232,'Forecast opex'!$C$9:$C$232,$B25,'Forecast opex'!$I$9:$I$232,M$11)</f>
        <v>15037203.627220649</v>
      </c>
      <c r="N25" s="239">
        <f>SUMIFS('Forecast opex'!$O$9:$O$232,'Forecast opex'!$C$9:$C$232,$B25,'Forecast opex'!$I$9:$I$232,N$11)</f>
        <v>15739853.398982899</v>
      </c>
      <c r="O25" s="239">
        <f>SUMIFS('Forecast opex'!$O$9:$O$232,'Forecast opex'!$C$9:$C$232,$B25,'Forecast opex'!$I$9:$I$232,O$11)</f>
        <v>15547670.617454117</v>
      </c>
      <c r="P25" s="239">
        <f>SUMIFS('Forecast opex'!$O$9:$O$232,'Forecast opex'!$C$9:$C$232,$B25,'Forecast opex'!$I$9:$I$232,P$11)</f>
        <v>14564802.892834876</v>
      </c>
      <c r="Q25" s="239">
        <f>SUMIFS('Forecast opex'!$O$9:$O$232,'Forecast opex'!$C$9:$C$232,$B25,'Forecast opex'!$I$9:$I$232,Q$11)</f>
        <v>13917270.702236958</v>
      </c>
      <c r="R25" s="239">
        <f>SUMIFS('Forecast opex'!$O$9:$O$232,'Forecast opex'!$C$9:$C$232,$B25,'Forecast opex'!$I$9:$I$232,R$11)</f>
        <v>13414195.162557928</v>
      </c>
      <c r="S25" s="239">
        <f>SUMIFS('Forecast opex'!$O$9:$O$232,'Forecast opex'!$C$9:$C$232,$B25,'Forecast opex'!$I$9:$I$232,S$11)</f>
        <v>12586147.285978168</v>
      </c>
    </row>
    <row r="26" spans="2:27" x14ac:dyDescent="0.2">
      <c r="B26" s="232" t="s">
        <v>68</v>
      </c>
      <c r="C26" s="287" t="s">
        <v>242</v>
      </c>
      <c r="I26" s="232"/>
      <c r="M26" s="239">
        <f>SUMIFS('Forecast opex'!$O$9:$O$232,'Forecast opex'!$C$9:$C$232,$B26,'Forecast opex'!$I$9:$I$232,M$11)</f>
        <v>15095413.912937853</v>
      </c>
      <c r="N26" s="239">
        <f>SUMIFS('Forecast opex'!$O$9:$O$232,'Forecast opex'!$C$9:$C$232,$B26,'Forecast opex'!$I$9:$I$232,N$11)</f>
        <v>14596065.385322697</v>
      </c>
      <c r="O26" s="239">
        <f>SUMIFS('Forecast opex'!$O$9:$O$232,'Forecast opex'!$C$9:$C$232,$B26,'Forecast opex'!$I$9:$I$232,O$11)</f>
        <v>14548692.507069096</v>
      </c>
      <c r="P26" s="239">
        <f>SUMIFS('Forecast opex'!$O$9:$O$232,'Forecast opex'!$C$9:$C$232,$B26,'Forecast opex'!$I$9:$I$232,P$11)</f>
        <v>14433783.708329722</v>
      </c>
      <c r="Q26" s="239">
        <f>SUMIFS('Forecast opex'!$O$9:$O$232,'Forecast opex'!$C$9:$C$232,$B26,'Forecast opex'!$I$9:$I$232,Q$11)</f>
        <v>13951073.313241471</v>
      </c>
      <c r="R26" s="239">
        <f>SUMIFS('Forecast opex'!$O$9:$O$232,'Forecast opex'!$C$9:$C$232,$B26,'Forecast opex'!$I$9:$I$232,R$11)</f>
        <v>13470077.683485411</v>
      </c>
      <c r="S26" s="239">
        <f>SUMIFS('Forecast opex'!$O$9:$O$232,'Forecast opex'!$C$9:$C$232,$B26,'Forecast opex'!$I$9:$I$232,S$11)</f>
        <v>13304391.067918699</v>
      </c>
    </row>
    <row r="27" spans="2:27" x14ac:dyDescent="0.2">
      <c r="B27" s="244" t="s">
        <v>247</v>
      </c>
      <c r="C27" s="293" t="s">
        <v>24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334">
        <f t="shared" ref="M27:S27" si="2">SUM(M25:M26)</f>
        <v>30132617.540158503</v>
      </c>
      <c r="N27" s="334">
        <f t="shared" si="2"/>
        <v>30335918.784305595</v>
      </c>
      <c r="O27" s="236">
        <f t="shared" si="2"/>
        <v>30096363.124523215</v>
      </c>
      <c r="P27" s="334">
        <f t="shared" si="2"/>
        <v>28998586.601164598</v>
      </c>
      <c r="Q27" s="334">
        <f t="shared" si="2"/>
        <v>27868344.015478428</v>
      </c>
      <c r="R27" s="334">
        <f t="shared" si="2"/>
        <v>26884272.846043341</v>
      </c>
      <c r="S27" s="334">
        <f t="shared" si="2"/>
        <v>25890538.353896867</v>
      </c>
    </row>
    <row r="28" spans="2:27" x14ac:dyDescent="0.2">
      <c r="C28" s="287"/>
      <c r="I28" s="232"/>
    </row>
    <row r="29" spans="2:27" x14ac:dyDescent="0.2">
      <c r="B29" s="244" t="s">
        <v>248</v>
      </c>
      <c r="C29" s="293" t="s">
        <v>242</v>
      </c>
      <c r="D29" s="244"/>
      <c r="E29" s="244"/>
      <c r="F29" s="244"/>
      <c r="G29" s="244"/>
      <c r="H29" s="244"/>
      <c r="I29" s="244"/>
      <c r="J29" s="244"/>
      <c r="K29" s="244"/>
      <c r="L29" s="244"/>
      <c r="M29" s="334">
        <f t="shared" ref="M29:S29" si="3">M23+M27</f>
        <v>47238671.101092651</v>
      </c>
      <c r="N29" s="334">
        <f t="shared" si="3"/>
        <v>47873595.22788237</v>
      </c>
      <c r="O29" s="236">
        <f t="shared" si="3"/>
        <v>50341856.001461551</v>
      </c>
      <c r="P29" s="334">
        <f t="shared" si="3"/>
        <v>48254773.628475413</v>
      </c>
      <c r="Q29" s="334">
        <f t="shared" si="3"/>
        <v>45786081.746460058</v>
      </c>
      <c r="R29" s="334">
        <f t="shared" si="3"/>
        <v>43705466.675216392</v>
      </c>
      <c r="S29" s="334">
        <f t="shared" si="3"/>
        <v>42507199.14886748</v>
      </c>
    </row>
    <row r="30" spans="2:27" x14ac:dyDescent="0.2">
      <c r="M30" s="233"/>
    </row>
    <row r="31" spans="2:27" x14ac:dyDescent="0.2">
      <c r="B31" s="243" t="s">
        <v>222</v>
      </c>
      <c r="C31" s="281" t="s">
        <v>58</v>
      </c>
      <c r="D31" s="298">
        <f>SUM(H31:S31)</f>
        <v>0</v>
      </c>
      <c r="E31" s="299"/>
      <c r="F31" s="233"/>
      <c r="G31" s="233"/>
      <c r="H31" s="233"/>
      <c r="I31" s="230"/>
      <c r="J31" s="233"/>
      <c r="K31" s="233"/>
      <c r="L31" s="233"/>
      <c r="M31" s="229">
        <f>IF(ABS(SUMIFS('Forecast opex'!$O$9:$O$232,'Forecast opex'!$I$9:$I$232,M$11)-M29)&lt;0.001,0,1)</f>
        <v>0</v>
      </c>
      <c r="N31" s="229">
        <f>IF(ABS(SUMIFS('Forecast opex'!$O$9:$O$232,'Forecast opex'!$I$9:$I$232,N$11)-N29)&lt;0.001,0,1)</f>
        <v>0</v>
      </c>
      <c r="O31" s="229">
        <f>IF(ABS(SUMIFS('Forecast opex'!$O$9:$O$232,'Forecast opex'!$I$9:$I$232,O$11)-O29)&lt;0.001,0,1)</f>
        <v>0</v>
      </c>
      <c r="P31" s="229">
        <f>IF(ABS(SUMIFS('Forecast opex'!$O$9:$O$232,'Forecast opex'!$I$9:$I$232,P$11)-P29)&lt;0.001,0,1)</f>
        <v>0</v>
      </c>
      <c r="Q31" s="229">
        <f>IF(ABS(SUMIFS('Forecast opex'!$O$9:$O$232,'Forecast opex'!$I$9:$I$232,Q$11)-Q29)&lt;0.001,0,1)</f>
        <v>0</v>
      </c>
      <c r="R31" s="229">
        <f>IF(ABS(SUMIFS('Forecast opex'!$O$9:$O$232,'Forecast opex'!$I$9:$I$232,R$11)-R29)&lt;0.001,0,1)</f>
        <v>0</v>
      </c>
      <c r="S31" s="229">
        <f>IF(ABS(SUMIFS('Forecast opex'!$O$9:$O$232,'Forecast opex'!$I$9:$I$232,S$11)-S29)&lt;0.001,0,1)</f>
        <v>0</v>
      </c>
    </row>
    <row r="32" spans="2:27" x14ac:dyDescent="0.2">
      <c r="B32" s="233"/>
    </row>
    <row r="33" spans="2:27" s="332" customFormat="1" x14ac:dyDescent="0.2">
      <c r="B33" s="288" t="s">
        <v>249</v>
      </c>
      <c r="C33" s="330"/>
      <c r="D33" s="232"/>
      <c r="E33" s="232"/>
      <c r="F33" s="233"/>
      <c r="G33" s="233"/>
      <c r="H33" s="291"/>
      <c r="I33" s="233"/>
      <c r="J33" s="233"/>
      <c r="K33" s="233"/>
      <c r="L33" s="233"/>
      <c r="M33" s="233"/>
      <c r="N33" s="233"/>
      <c r="O33" s="233"/>
      <c r="P33" s="233"/>
      <c r="Q33" s="233"/>
      <c r="R33" s="233"/>
      <c r="S33" s="233"/>
      <c r="T33" s="233"/>
      <c r="U33" s="233"/>
      <c r="V33" s="233"/>
      <c r="W33" s="233"/>
      <c r="X33" s="233"/>
      <c r="Y33" s="331"/>
      <c r="Z33" s="331"/>
      <c r="AA33" s="331"/>
    </row>
    <row r="34" spans="2:27" s="332" customFormat="1" x14ac:dyDescent="0.2">
      <c r="B34" s="333"/>
      <c r="C34" s="330"/>
      <c r="D34" s="232"/>
      <c r="E34" s="232"/>
      <c r="F34" s="233"/>
      <c r="G34" s="233"/>
      <c r="H34" s="233"/>
      <c r="I34" s="233"/>
      <c r="J34" s="233"/>
      <c r="K34" s="233"/>
      <c r="L34" s="233"/>
      <c r="M34" s="233"/>
      <c r="N34" s="233"/>
      <c r="O34" s="233"/>
      <c r="P34" s="233"/>
      <c r="Q34" s="233"/>
      <c r="R34" s="233"/>
      <c r="S34" s="233"/>
      <c r="T34" s="233"/>
      <c r="U34" s="233"/>
      <c r="V34" s="233"/>
      <c r="W34" s="233"/>
      <c r="X34" s="233"/>
      <c r="Y34" s="331"/>
      <c r="Z34" s="331"/>
      <c r="AA34" s="331"/>
    </row>
    <row r="35" spans="2:27" x14ac:dyDescent="0.2">
      <c r="B35" s="232" t="s">
        <v>241</v>
      </c>
      <c r="C35" s="287" t="s">
        <v>250</v>
      </c>
      <c r="I35" s="232"/>
      <c r="M35" s="239">
        <f>SUMIFS('Forecast opex'!$R$9:$R$232,'Forecast opex'!$C$9:$C$232,$B35,'Forecast opex'!$I$9:$I$232,M$11)</f>
        <v>3950943.5</v>
      </c>
      <c r="N35" s="239">
        <f>SUMIFS('Forecast opex'!$R$9:$R$232,'Forecast opex'!$C$9:$C$232,$B35,'Forecast opex'!$I$9:$I$232,N$11)</f>
        <v>4752989.3345298171</v>
      </c>
      <c r="O35" s="239">
        <f>SUMIFS('Forecast opex'!$R$9:$R$232,'Forecast opex'!$C$9:$C$232,$B35,'Forecast opex'!$I$9:$I$232,O$11)</f>
        <v>4778072.8505842565</v>
      </c>
      <c r="P35" s="239">
        <f>SUMIFS('Forecast opex'!$R$9:$R$232,'Forecast opex'!$C$9:$C$232,$B35,'Forecast opex'!$I$9:$I$232,P$11)</f>
        <v>4812963.6226728763</v>
      </c>
      <c r="Q35" s="239">
        <f>SUMIFS('Forecast opex'!$R$9:$R$232,'Forecast opex'!$C$9:$C$232,$B35,'Forecast opex'!$I$9:$I$232,Q$11)</f>
        <v>4822022.0463448875</v>
      </c>
      <c r="R35" s="239">
        <f>SUMIFS('Forecast opex'!$R$9:$R$232,'Forecast opex'!$C$9:$C$232,$B35,'Forecast opex'!$I$9:$I$232,R$11)</f>
        <v>4857119.7303863913</v>
      </c>
      <c r="S35" s="239">
        <f>SUMIFS('Forecast opex'!$R$9:$R$232,'Forecast opex'!$C$9:$C$232,$B35,'Forecast opex'!$I$9:$I$232,S$11)</f>
        <v>4857278.9773609331</v>
      </c>
      <c r="T35" s="233"/>
    </row>
    <row r="36" spans="2:27" x14ac:dyDescent="0.2">
      <c r="B36" s="232" t="s">
        <v>243</v>
      </c>
      <c r="C36" s="287" t="s">
        <v>250</v>
      </c>
      <c r="I36" s="232"/>
      <c r="M36" s="239">
        <f>SUMIFS('Forecast opex'!$R$9:$R$232,'Forecast opex'!$C$9:$C$232,$B36,'Forecast opex'!$I$9:$I$232,M$11)</f>
        <v>5579509.060934145</v>
      </c>
      <c r="N36" s="239">
        <f>SUMIFS('Forecast opex'!$R$9:$R$232,'Forecast opex'!$C$9:$C$232,$B36,'Forecast opex'!$I$9:$I$232,N$11)</f>
        <v>4080500.7762019285</v>
      </c>
      <c r="O36" s="239">
        <f>SUMIFS('Forecast opex'!$R$9:$R$232,'Forecast opex'!$C$9:$C$232,$B36,'Forecast opex'!$I$9:$I$232,O$11)</f>
        <v>5576928.2508489853</v>
      </c>
      <c r="P36" s="239">
        <f>SUMIFS('Forecast opex'!$R$9:$R$232,'Forecast opex'!$C$9:$C$232,$B36,'Forecast opex'!$I$9:$I$232,P$11)</f>
        <v>5255951.4858099874</v>
      </c>
      <c r="Q36" s="239">
        <f>SUMIFS('Forecast opex'!$R$9:$R$232,'Forecast opex'!$C$9:$C$232,$B36,'Forecast opex'!$I$9:$I$232,Q$11)</f>
        <v>3927094.5124520105</v>
      </c>
      <c r="R36" s="239">
        <f>SUMIFS('Forecast opex'!$R$9:$R$232,'Forecast opex'!$C$9:$C$232,$B36,'Forecast opex'!$I$9:$I$232,R$11)</f>
        <v>3937880.6306512346</v>
      </c>
      <c r="S36" s="239">
        <f>SUMIFS('Forecast opex'!$R$9:$R$232,'Forecast opex'!$C$9:$C$232,$B36,'Forecast opex'!$I$9:$I$232,S$11)</f>
        <v>3921798.3618609002</v>
      </c>
      <c r="T36" s="233"/>
    </row>
    <row r="37" spans="2:27" x14ac:dyDescent="0.2">
      <c r="B37" s="232" t="s">
        <v>244</v>
      </c>
      <c r="C37" s="287" t="s">
        <v>250</v>
      </c>
      <c r="I37" s="232"/>
      <c r="M37" s="239">
        <f>SUMIFS('Forecast opex'!$R$9:$R$232,'Forecast opex'!$C$9:$C$232,$B37,'Forecast opex'!$I$9:$I$232,M$11)</f>
        <v>7575601</v>
      </c>
      <c r="N37" s="239">
        <f>SUMIFS('Forecast opex'!$R$9:$R$232,'Forecast opex'!$C$9:$C$232,$B37,'Forecast opex'!$I$9:$I$232,N$11)</f>
        <v>8960826.2824561652</v>
      </c>
      <c r="O37" s="239">
        <f>SUMIFS('Forecast opex'!$R$9:$R$232,'Forecast opex'!$C$9:$C$232,$B37,'Forecast opex'!$I$9:$I$232,O$11)</f>
        <v>10536932.791773742</v>
      </c>
      <c r="P37" s="239">
        <f>SUMIFS('Forecast opex'!$R$9:$R$232,'Forecast opex'!$C$9:$C$232,$B37,'Forecast opex'!$I$9:$I$232,P$11)</f>
        <v>10117339.655220835</v>
      </c>
      <c r="Q37" s="239">
        <f>SUMIFS('Forecast opex'!$R$9:$R$232,'Forecast opex'!$C$9:$C$232,$B37,'Forecast opex'!$I$9:$I$232,Q$11)</f>
        <v>10394228.282564672</v>
      </c>
      <c r="R37" s="239">
        <f>SUMIFS('Forecast opex'!$R$9:$R$232,'Forecast opex'!$C$9:$C$232,$B37,'Forecast opex'!$I$9:$I$232,R$11)</f>
        <v>9569861.8079384305</v>
      </c>
      <c r="S37" s="239">
        <f>SUMIFS('Forecast opex'!$R$9:$R$232,'Forecast opex'!$C$9:$C$232,$B37,'Forecast opex'!$I$9:$I$232,S$11)</f>
        <v>9757868.6518572401</v>
      </c>
      <c r="T37" s="233"/>
    </row>
    <row r="38" spans="2:27" x14ac:dyDescent="0.2">
      <c r="B38" s="232" t="s">
        <v>100</v>
      </c>
      <c r="C38" s="287" t="s">
        <v>250</v>
      </c>
      <c r="I38" s="232"/>
      <c r="M38" s="239">
        <f>SUMIFS('Forecast opex'!$R$9:$R$232,'Forecast opex'!$C$9:$C$232,$B38,'Forecast opex'!$I$9:$I$232,M$11)</f>
        <v>0</v>
      </c>
      <c r="N38" s="239">
        <f>SUMIFS('Forecast opex'!$R$9:$R$232,'Forecast opex'!$C$9:$C$232,$B38,'Forecast opex'!$I$9:$I$232,N$11)</f>
        <v>0</v>
      </c>
      <c r="O38" s="239">
        <f>SUMIFS('Forecast opex'!$R$9:$R$232,'Forecast opex'!$C$9:$C$232,$B38,'Forecast opex'!$I$9:$I$232,O$11)</f>
        <v>0</v>
      </c>
      <c r="P38" s="239">
        <f>SUMIFS('Forecast opex'!$R$9:$R$232,'Forecast opex'!$C$9:$C$232,$B38,'Forecast opex'!$I$9:$I$232,P$11)</f>
        <v>0</v>
      </c>
      <c r="Q38" s="239">
        <f>SUMIFS('Forecast opex'!$R$9:$R$232,'Forecast opex'!$C$9:$C$232,$B38,'Forecast opex'!$I$9:$I$232,Q$11)</f>
        <v>0</v>
      </c>
      <c r="R38" s="239">
        <f>SUMIFS('Forecast opex'!$R$9:$R$232,'Forecast opex'!$C$9:$C$232,$B38,'Forecast opex'!$I$9:$I$232,R$11)</f>
        <v>0</v>
      </c>
      <c r="S38" s="239">
        <f>SUMIFS('Forecast opex'!$R$9:$R$232,'Forecast opex'!$C$9:$C$232,$B38,'Forecast opex'!$I$9:$I$232,S$11)</f>
        <v>0</v>
      </c>
    </row>
    <row r="39" spans="2:27" x14ac:dyDescent="0.2">
      <c r="B39" s="244" t="s">
        <v>245</v>
      </c>
      <c r="C39" s="293" t="s">
        <v>250</v>
      </c>
      <c r="D39" s="244"/>
      <c r="E39" s="244"/>
      <c r="F39" s="244"/>
      <c r="G39" s="244"/>
      <c r="H39" s="244"/>
      <c r="I39" s="244"/>
      <c r="J39" s="244"/>
      <c r="K39" s="244"/>
      <c r="L39" s="244"/>
      <c r="M39" s="236">
        <f t="shared" ref="M39:S39" si="4">SUM(M35:M38)</f>
        <v>17106053.560934145</v>
      </c>
      <c r="N39" s="334">
        <f t="shared" si="4"/>
        <v>17794316.39318791</v>
      </c>
      <c r="O39" s="334">
        <f t="shared" si="4"/>
        <v>20891933.893206984</v>
      </c>
      <c r="P39" s="334">
        <f t="shared" si="4"/>
        <v>20186254.763703696</v>
      </c>
      <c r="Q39" s="236">
        <f t="shared" si="4"/>
        <v>19143344.841361567</v>
      </c>
      <c r="R39" s="334">
        <f t="shared" si="4"/>
        <v>18364862.168976057</v>
      </c>
      <c r="S39" s="334">
        <f t="shared" si="4"/>
        <v>18536945.991079073</v>
      </c>
      <c r="T39" s="233"/>
    </row>
    <row r="40" spans="2:27" x14ac:dyDescent="0.2">
      <c r="C40" s="287"/>
      <c r="I40" s="232"/>
      <c r="M40" s="233"/>
    </row>
    <row r="41" spans="2:27" x14ac:dyDescent="0.2">
      <c r="B41" s="232" t="s">
        <v>246</v>
      </c>
      <c r="C41" s="287" t="s">
        <v>250</v>
      </c>
      <c r="I41" s="232"/>
      <c r="M41" s="239">
        <f>SUMIFS('Forecast opex'!$R$9:$R$232,'Forecast opex'!$C$9:$C$232,$B41,'Forecast opex'!$I$9:$I$232,M$11)</f>
        <v>15037203.627220649</v>
      </c>
      <c r="N41" s="239">
        <f>SUMIFS('Forecast opex'!$R$9:$R$232,'Forecast opex'!$C$9:$C$232,$B41,'Forecast opex'!$I$9:$I$232,N$11)</f>
        <v>16007579.259665161</v>
      </c>
      <c r="O41" s="239">
        <f>SUMIFS('Forecast opex'!$R$9:$R$232,'Forecast opex'!$C$9:$C$232,$B41,'Forecast opex'!$I$9:$I$232,O$11)</f>
        <v>16095499.557410663</v>
      </c>
      <c r="P41" s="239">
        <f>SUMIFS('Forecast opex'!$R$9:$R$232,'Forecast opex'!$C$9:$C$232,$B41,'Forecast opex'!$I$9:$I$232,P$11)</f>
        <v>15373119.336810391</v>
      </c>
      <c r="Q41" s="239">
        <f>SUMIFS('Forecast opex'!$R$9:$R$232,'Forecast opex'!$C$9:$C$232,$B41,'Forecast opex'!$I$9:$I$232,Q$11)</f>
        <v>14992535.046457823</v>
      </c>
      <c r="R41" s="239">
        <f>SUMIFS('Forecast opex'!$R$9:$R$232,'Forecast opex'!$C$9:$C$232,$B41,'Forecast opex'!$I$9:$I$232,R$11)</f>
        <v>14794618.305654673</v>
      </c>
      <c r="S41" s="239">
        <f>SUMIFS('Forecast opex'!$R$9:$R$232,'Forecast opex'!$C$9:$C$232,$B41,'Forecast opex'!$I$9:$I$232,S$11)</f>
        <v>14214640.064619724</v>
      </c>
    </row>
    <row r="42" spans="2:27" x14ac:dyDescent="0.2">
      <c r="B42" s="232" t="s">
        <v>68</v>
      </c>
      <c r="C42" s="287" t="s">
        <v>250</v>
      </c>
      <c r="I42" s="232"/>
      <c r="M42" s="239">
        <f>SUMIFS('Forecast opex'!$R$9:$R$232,'Forecast opex'!$C$9:$C$232,$B42,'Forecast opex'!$I$9:$I$232,M$11)</f>
        <v>15095413.912937853</v>
      </c>
      <c r="N42" s="239">
        <f>SUMIFS('Forecast opex'!$R$9:$R$232,'Forecast opex'!$C$9:$C$232,$B42,'Forecast opex'!$I$9:$I$232,N$11)</f>
        <v>14816910.314310694</v>
      </c>
      <c r="O42" s="239">
        <f>SUMIFS('Forecast opex'!$R$9:$R$232,'Forecast opex'!$C$9:$C$232,$B42,'Forecast opex'!$I$9:$I$232,O$11)</f>
        <v>15020887.214489404</v>
      </c>
      <c r="P42" s="239">
        <f>SUMIFS('Forecast opex'!$R$9:$R$232,'Forecast opex'!$C$9:$C$232,$B42,'Forecast opex'!$I$9:$I$232,P$11)</f>
        <v>15144046.456907801</v>
      </c>
      <c r="Q42" s="239">
        <f>SUMIFS('Forecast opex'!$R$9:$R$232,'Forecast opex'!$C$9:$C$232,$B42,'Forecast opex'!$I$9:$I$232,Q$11)</f>
        <v>14919812.517862109</v>
      </c>
      <c r="R42" s="239">
        <f>SUMIFS('Forecast opex'!$R$9:$R$232,'Forecast opex'!$C$9:$C$232,$B42,'Forecast opex'!$I$9:$I$232,R$11)</f>
        <v>14712020.891687376</v>
      </c>
      <c r="S42" s="239">
        <f>SUMIFS('Forecast opex'!$R$9:$R$232,'Forecast opex'!$C$9:$C$232,$B42,'Forecast opex'!$I$9:$I$232,S$11)</f>
        <v>14845338.235468198</v>
      </c>
    </row>
    <row r="43" spans="2:27" x14ac:dyDescent="0.2">
      <c r="B43" s="244" t="s">
        <v>247</v>
      </c>
      <c r="C43" s="293" t="s">
        <v>250</v>
      </c>
      <c r="D43" s="244"/>
      <c r="E43" s="244"/>
      <c r="F43" s="244"/>
      <c r="G43" s="244"/>
      <c r="H43" s="244"/>
      <c r="I43" s="244"/>
      <c r="J43" s="244"/>
      <c r="K43" s="244"/>
      <c r="L43" s="244"/>
      <c r="M43" s="334">
        <f t="shared" ref="M43:S43" si="5">SUM(M41:M42)</f>
        <v>30132617.540158503</v>
      </c>
      <c r="N43" s="334">
        <f t="shared" si="5"/>
        <v>30824489.573975854</v>
      </c>
      <c r="O43" s="334">
        <f t="shared" si="5"/>
        <v>31116386.771900065</v>
      </c>
      <c r="P43" s="334">
        <f t="shared" si="5"/>
        <v>30517165.793718193</v>
      </c>
      <c r="Q43" s="236">
        <f t="shared" si="5"/>
        <v>29912347.564319931</v>
      </c>
      <c r="R43" s="334">
        <f t="shared" si="5"/>
        <v>29506639.197342049</v>
      </c>
      <c r="S43" s="334">
        <f t="shared" si="5"/>
        <v>29059978.300087921</v>
      </c>
    </row>
    <row r="44" spans="2:27" x14ac:dyDescent="0.2">
      <c r="C44" s="287"/>
      <c r="I44" s="232"/>
    </row>
    <row r="45" spans="2:27" x14ac:dyDescent="0.2">
      <c r="B45" s="244" t="s">
        <v>248</v>
      </c>
      <c r="C45" s="293" t="s">
        <v>250</v>
      </c>
      <c r="D45" s="244"/>
      <c r="E45" s="244"/>
      <c r="F45" s="244"/>
      <c r="G45" s="244"/>
      <c r="H45" s="244"/>
      <c r="I45" s="244"/>
      <c r="J45" s="244"/>
      <c r="K45" s="244"/>
      <c r="L45" s="244"/>
      <c r="M45" s="334">
        <f t="shared" ref="M45:S45" si="6">M39+M43</f>
        <v>47238671.101092651</v>
      </c>
      <c r="N45" s="334">
        <f t="shared" si="6"/>
        <v>48618805.967163764</v>
      </c>
      <c r="O45" s="334">
        <f t="shared" si="6"/>
        <v>52008320.665107049</v>
      </c>
      <c r="P45" s="334">
        <f t="shared" si="6"/>
        <v>50703420.557421893</v>
      </c>
      <c r="Q45" s="334">
        <f t="shared" si="6"/>
        <v>49055692.405681498</v>
      </c>
      <c r="R45" s="334">
        <f t="shared" si="6"/>
        <v>47871501.366318107</v>
      </c>
      <c r="S45" s="334">
        <f t="shared" si="6"/>
        <v>47596924.291166991</v>
      </c>
    </row>
    <row r="47" spans="2:27" x14ac:dyDescent="0.2">
      <c r="B47" s="243" t="s">
        <v>224</v>
      </c>
      <c r="C47" s="281" t="s">
        <v>58</v>
      </c>
      <c r="D47" s="298">
        <f>SUM(H47:S47)</f>
        <v>0</v>
      </c>
      <c r="E47" s="299"/>
      <c r="F47" s="233"/>
      <c r="G47" s="233"/>
      <c r="H47" s="233"/>
      <c r="I47" s="230"/>
      <c r="J47" s="233"/>
      <c r="K47" s="233"/>
      <c r="L47" s="233"/>
      <c r="M47" s="229">
        <f>IF(ABS(SUMIFS('Forecast opex'!$R$9:$R$232,'Forecast opex'!$I$9:$I$232,M$11)-M45)&lt;0.001,0,1)</f>
        <v>0</v>
      </c>
      <c r="N47" s="229">
        <f>IF(ABS(SUMIFS('Forecast opex'!$R$9:$R$232,'Forecast opex'!$I$9:$I$232,N$11)-N45)&lt;0.001,0,1)</f>
        <v>0</v>
      </c>
      <c r="O47" s="229">
        <f>IF(ABS(SUMIFS('Forecast opex'!$R$9:$R$232,'Forecast opex'!$I$9:$I$232,O$11)-O45)&lt;0.001,0,1)</f>
        <v>0</v>
      </c>
      <c r="P47" s="229">
        <f>IF(ABS(SUMIFS('Forecast opex'!$R$9:$R$232,'Forecast opex'!$I$9:$I$232,P$11)-P45)&lt;0.001,0,1)</f>
        <v>0</v>
      </c>
      <c r="Q47" s="229">
        <f>IF(ABS(SUMIFS('Forecast opex'!$R$9:$R$232,'Forecast opex'!$I$9:$I$232,Q$11)-Q45)&lt;0.001,0,1)</f>
        <v>0</v>
      </c>
      <c r="R47" s="229">
        <f>IF(ABS(SUMIFS('Forecast opex'!$R$9:$R$232,'Forecast opex'!$I$9:$I$232,R$11)-R45)&lt;0.001,0,1)</f>
        <v>0</v>
      </c>
      <c r="S47" s="229">
        <f>IF(ABS(SUMIFS('Forecast opex'!$R$9:$R$232,'Forecast opex'!$I$9:$I$232,S$11)-S45)&lt;0.001,0,1)</f>
        <v>0</v>
      </c>
    </row>
    <row r="49" spans="1:27" s="233" customFormat="1" ht="12" customHeight="1" x14ac:dyDescent="0.2">
      <c r="A49" s="232"/>
      <c r="B49" s="284" t="s">
        <v>252</v>
      </c>
      <c r="C49" s="285" t="s">
        <v>51</v>
      </c>
      <c r="D49" s="286" t="s">
        <v>52</v>
      </c>
      <c r="E49" s="285" t="s">
        <v>53</v>
      </c>
      <c r="F49" s="243"/>
      <c r="G49" s="303"/>
      <c r="H49" s="303"/>
      <c r="I49" s="303"/>
      <c r="J49" s="303"/>
      <c r="K49" s="243"/>
      <c r="L49" s="243"/>
      <c r="M49" s="243"/>
      <c r="N49" s="243"/>
      <c r="O49" s="243"/>
      <c r="P49" s="243"/>
      <c r="Q49" s="243"/>
      <c r="R49" s="243"/>
      <c r="S49" s="243"/>
      <c r="T49" s="243"/>
    </row>
    <row r="50" spans="1:27" x14ac:dyDescent="0.2">
      <c r="K50" s="290"/>
      <c r="L50" s="290"/>
      <c r="M50" s="290"/>
      <c r="N50" s="290"/>
      <c r="O50" s="290"/>
      <c r="P50" s="290"/>
      <c r="Q50" s="290"/>
      <c r="R50" s="290"/>
      <c r="S50" s="290"/>
      <c r="T50" s="243"/>
    </row>
    <row r="51" spans="1:27" s="332" customFormat="1" x14ac:dyDescent="0.2">
      <c r="B51" s="288" t="s">
        <v>240</v>
      </c>
      <c r="C51" s="330"/>
      <c r="D51" s="232"/>
      <c r="E51" s="232"/>
      <c r="F51" s="233"/>
      <c r="G51" s="233"/>
      <c r="H51" s="291"/>
      <c r="I51" s="233"/>
      <c r="J51" s="233"/>
      <c r="K51" s="233"/>
      <c r="L51" s="233"/>
      <c r="M51" s="233"/>
      <c r="N51" s="233"/>
      <c r="O51" s="233"/>
      <c r="P51" s="233"/>
      <c r="Q51" s="233"/>
      <c r="R51" s="233"/>
      <c r="S51" s="233"/>
      <c r="T51" s="233"/>
      <c r="U51" s="233"/>
      <c r="V51" s="233"/>
      <c r="W51" s="233"/>
      <c r="X51" s="233"/>
      <c r="Y51" s="331"/>
      <c r="Z51" s="331"/>
      <c r="AA51" s="331"/>
    </row>
    <row r="52" spans="1:27" s="332" customFormat="1" x14ac:dyDescent="0.2">
      <c r="B52" s="288"/>
      <c r="C52" s="330"/>
      <c r="D52" s="232"/>
      <c r="E52" s="232"/>
      <c r="F52" s="233"/>
      <c r="G52" s="233"/>
      <c r="H52" s="291"/>
      <c r="I52" s="233"/>
      <c r="J52" s="233"/>
      <c r="K52" s="233"/>
      <c r="L52" s="233"/>
      <c r="M52" s="233"/>
      <c r="N52" s="233"/>
      <c r="O52" s="233"/>
      <c r="P52" s="233"/>
      <c r="Q52" s="233"/>
      <c r="R52" s="233"/>
      <c r="S52" s="233"/>
      <c r="T52" s="233"/>
      <c r="U52" s="233"/>
      <c r="V52" s="233"/>
      <c r="W52" s="233"/>
      <c r="X52" s="233"/>
      <c r="Y52" s="331"/>
      <c r="Z52" s="331"/>
      <c r="AA52" s="331"/>
    </row>
    <row r="53" spans="1:27" s="332" customFormat="1" x14ac:dyDescent="0.2">
      <c r="B53" s="335" t="s">
        <v>241</v>
      </c>
      <c r="C53" s="330"/>
      <c r="D53" s="232"/>
      <c r="E53" s="232"/>
      <c r="F53" s="233"/>
      <c r="G53" s="233"/>
      <c r="H53" s="291"/>
      <c r="I53" s="233"/>
      <c r="J53" s="233"/>
      <c r="K53" s="233"/>
      <c r="L53" s="233"/>
      <c r="M53" s="233"/>
      <c r="N53" s="233"/>
      <c r="O53" s="233"/>
      <c r="P53" s="233"/>
      <c r="Q53" s="233"/>
      <c r="R53" s="233"/>
      <c r="S53" s="233"/>
      <c r="T53" s="233"/>
      <c r="U53" s="233"/>
      <c r="V53" s="233"/>
      <c r="W53" s="233"/>
      <c r="X53" s="233"/>
      <c r="Y53" s="331"/>
      <c r="Z53" s="331"/>
      <c r="AA53" s="331"/>
    </row>
    <row r="54" spans="1:27" s="332" customFormat="1" x14ac:dyDescent="0.2">
      <c r="B54" s="268" t="s">
        <v>414</v>
      </c>
      <c r="C54" s="264" t="s">
        <v>242</v>
      </c>
      <c r="D54" s="232"/>
      <c r="E54" s="232"/>
      <c r="F54" s="233"/>
      <c r="G54" s="233"/>
      <c r="H54" s="233"/>
      <c r="I54" s="233"/>
      <c r="J54" s="233"/>
      <c r="K54" s="233"/>
      <c r="L54" s="233"/>
      <c r="M54" s="239">
        <f>SUMIFS('Forecast opex'!$O$9:$O$232,'Forecast opex'!$D$9:$D$232,$B54,'Forecast opex'!$I$9:$I$232,M$11)</f>
        <v>3950943.5</v>
      </c>
      <c r="N54" s="239">
        <f>SUMIFS('Forecast opex'!$O$9:$O$232,'Forecast opex'!$D$9:$D$232,$B54,'Forecast opex'!$I$9:$I$232,N$11)</f>
        <v>4682517.7037692918</v>
      </c>
      <c r="O54" s="239">
        <f>SUMIFS('Forecast opex'!$O$9:$O$232,'Forecast opex'!$D$9:$D$232,$B54,'Forecast opex'!$I$9:$I$232,O$11)</f>
        <v>4627620.3848450473</v>
      </c>
      <c r="P54" s="239">
        <f>SUMIFS('Forecast opex'!$O$9:$O$232,'Forecast opex'!$D$9:$D$232,$B54,'Forecast opex'!$I$9:$I$232,P$11)</f>
        <v>4585728.445365984</v>
      </c>
      <c r="Q54" s="239">
        <f>SUMIFS('Forecast opex'!$O$9:$O$232,'Forecast opex'!$D$9:$D$232,$B54,'Forecast opex'!$I$9:$I$232,Q$11)</f>
        <v>4506011.9413954243</v>
      </c>
      <c r="R54" s="239">
        <f>SUMIFS('Forecast opex'!$O$9:$O$232,'Forecast opex'!$D$9:$D$232,$B54,'Forecast opex'!$I$9:$I$232,R$11)</f>
        <v>4440120.6203921102</v>
      </c>
      <c r="S54" s="239">
        <f>SUMIFS('Forecast opex'!$O$9:$O$232,'Forecast opex'!$D$9:$D$232,$B54,'Forecast opex'!$I$9:$I$232,S$11)</f>
        <v>4343662.6255583018</v>
      </c>
      <c r="T54" s="233"/>
      <c r="U54" s="233"/>
      <c r="V54" s="233"/>
      <c r="W54" s="233"/>
      <c r="X54" s="233"/>
      <c r="Y54" s="331"/>
      <c r="Z54" s="331"/>
      <c r="AA54" s="331"/>
    </row>
    <row r="56" spans="1:27" x14ac:dyDescent="0.2">
      <c r="B56" s="335" t="s">
        <v>243</v>
      </c>
    </row>
    <row r="57" spans="1:27" x14ac:dyDescent="0.2">
      <c r="B57" s="264" t="s">
        <v>415</v>
      </c>
      <c r="C57" s="264" t="s">
        <v>242</v>
      </c>
      <c r="M57" s="239">
        <f>SUMIFS('Forecast opex'!$O$9:$O$232,'Forecast opex'!$D$9:$D$232,$B57,'Forecast opex'!$I$9:$I$232,M$11)</f>
        <v>5579509.060934145</v>
      </c>
      <c r="N57" s="239">
        <f>SUMIFS('Forecast opex'!$O$9:$O$232,'Forecast opex'!$D$9:$D$232,$B57,'Forecast opex'!$I$9:$I$232,N$11)</f>
        <v>4020000</v>
      </c>
      <c r="O57" s="239">
        <f>SUMIFS('Forecast opex'!$O$9:$O$232,'Forecast opex'!$D$9:$D$232,$B57,'Forecast opex'!$I$9:$I$232,O$11)</f>
        <v>5401321.3413628135</v>
      </c>
      <c r="P57" s="239">
        <f>SUMIFS('Forecast opex'!$O$9:$O$232,'Forecast opex'!$D$9:$D$232,$B57,'Forecast opex'!$I$9:$I$232,P$11)</f>
        <v>5007801.4557187175</v>
      </c>
      <c r="Q57" s="239">
        <f>SUMIFS('Forecast opex'!$O$9:$O$232,'Forecast opex'!$D$9:$D$232,$B57,'Forecast opex'!$I$9:$I$232,Q$11)</f>
        <v>3669733.2774557699</v>
      </c>
      <c r="R57" s="239">
        <f>SUMIFS('Forecast opex'!$O$9:$O$232,'Forecast opex'!$D$9:$D$232,$B57,'Forecast opex'!$I$9:$I$232,R$11)</f>
        <v>3599801.1083425162</v>
      </c>
      <c r="S57" s="239">
        <f>SUMIFS('Forecast opex'!$O$9:$O$232,'Forecast opex'!$D$9:$D$232,$B57,'Forecast opex'!$I$9:$I$232,S$11)</f>
        <v>3507101.2080608224</v>
      </c>
      <c r="T57" s="233"/>
    </row>
    <row r="59" spans="1:27" x14ac:dyDescent="0.2">
      <c r="B59" s="292" t="s">
        <v>244</v>
      </c>
    </row>
    <row r="60" spans="1:27" x14ac:dyDescent="0.2">
      <c r="B60" s="264" t="s">
        <v>416</v>
      </c>
      <c r="C60" s="264" t="s">
        <v>242</v>
      </c>
      <c r="M60" s="239">
        <f>SUMIFS('Forecast opex'!$O$9:$O$232,'Forecast opex'!$D$9:$D$232,$B60,'Forecast opex'!$I$9:$I$232,M$11)</f>
        <v>4907013</v>
      </c>
      <c r="N60" s="239">
        <f>SUMIFS('Forecast opex'!$O$9:$O$232,'Forecast opex'!$D$9:$D$232,$B60,'Forecast opex'!$I$9:$I$232,N$11)</f>
        <v>5618563.455285687</v>
      </c>
      <c r="O60" s="239">
        <f>SUMIFS('Forecast opex'!$O$9:$O$232,'Forecast opex'!$D$9:$D$232,$B60,'Forecast opex'!$I$9:$I$232,O$11)</f>
        <v>6499775.5278537963</v>
      </c>
      <c r="P60" s="239">
        <f>SUMIFS('Forecast opex'!$O$9:$O$232,'Forecast opex'!$D$9:$D$232,$B60,'Forecast opex'!$I$9:$I$232,P$11)</f>
        <v>5998191.2647409001</v>
      </c>
      <c r="Q60" s="239">
        <f>SUMIFS('Forecast opex'!$O$9:$O$232,'Forecast opex'!$D$9:$D$232,$B60,'Forecast opex'!$I$9:$I$232,Q$11)</f>
        <v>6458956.9118335275</v>
      </c>
      <c r="R60" s="239">
        <f>SUMIFS('Forecast opex'!$O$9:$O$232,'Forecast opex'!$D$9:$D$232,$B60,'Forecast opex'!$I$9:$I$232,R$11)</f>
        <v>5604279.4989743168</v>
      </c>
      <c r="S60" s="239">
        <f>SUMIFS('Forecast opex'!$O$9:$O$232,'Forecast opex'!$D$9:$D$232,$B60,'Forecast opex'!$I$9:$I$232,S$11)</f>
        <v>5970250.0994486585</v>
      </c>
    </row>
    <row r="61" spans="1:27" x14ac:dyDescent="0.2">
      <c r="B61" s="264" t="s">
        <v>417</v>
      </c>
      <c r="C61" s="264" t="s">
        <v>242</v>
      </c>
      <c r="M61" s="239">
        <f>SUMIFS('Forecast opex'!$O$9:$O$232,'Forecast opex'!$D$9:$D$232,$B61,'Forecast opex'!$I$9:$I$232,M$11)</f>
        <v>2668588</v>
      </c>
      <c r="N61" s="239">
        <f>SUMIFS('Forecast opex'!$O$9:$O$232,'Forecast opex'!$D$9:$D$232,$B61,'Forecast opex'!$I$9:$I$232,N$11)</f>
        <v>3216595.284521793</v>
      </c>
      <c r="O61" s="239">
        <f>SUMIFS('Forecast opex'!$O$9:$O$232,'Forecast opex'!$D$9:$D$232,$B61,'Forecast opex'!$I$9:$I$232,O$11)</f>
        <v>3716775.6228766823</v>
      </c>
      <c r="P61" s="239">
        <f>SUMIFS('Forecast opex'!$O$9:$O$232,'Forecast opex'!$D$9:$D$232,$B61,'Forecast opex'!$I$9:$I$232,P$11)</f>
        <v>3664465.8614852112</v>
      </c>
      <c r="Q61" s="239">
        <f>SUMIFS('Forecast opex'!$O$9:$O$232,'Forecast opex'!$D$9:$D$232,$B61,'Forecast opex'!$I$9:$I$232,Q$11)</f>
        <v>3283035.600296909</v>
      </c>
      <c r="R61" s="239">
        <f>SUMIFS('Forecast opex'!$O$9:$O$232,'Forecast opex'!$D$9:$D$232,$B61,'Forecast opex'!$I$9:$I$232,R$11)</f>
        <v>3176992.601464102</v>
      </c>
      <c r="S61" s="239">
        <f>SUMIFS('Forecast opex'!$O$9:$O$232,'Forecast opex'!$D$9:$D$232,$B61,'Forecast opex'!$I$9:$I$232,S$11)</f>
        <v>2795646.8619028302</v>
      </c>
    </row>
    <row r="63" spans="1:27" x14ac:dyDescent="0.2">
      <c r="B63" s="292" t="s">
        <v>68</v>
      </c>
    </row>
    <row r="64" spans="1:27" x14ac:dyDescent="0.2">
      <c r="B64" s="264" t="s">
        <v>418</v>
      </c>
      <c r="C64" s="264" t="s">
        <v>242</v>
      </c>
      <c r="M64" s="239">
        <f>SUMIFS('Forecast opex'!$O$9:$O$232,'Forecast opex'!$D$9:$D$232,$B64,'Forecast opex'!$I$9:$I$232,M$11)</f>
        <v>9761357.209558893</v>
      </c>
      <c r="N64" s="239">
        <f>SUMIFS('Forecast opex'!$O$9:$O$232,'Forecast opex'!$D$9:$D$232,$B64,'Forecast opex'!$I$9:$I$232,N$11)</f>
        <v>8445817.8135142121</v>
      </c>
      <c r="O64" s="239">
        <f>SUMIFS('Forecast opex'!$O$9:$O$232,'Forecast opex'!$D$9:$D$232,$B64,'Forecast opex'!$I$9:$I$232,O$11)</f>
        <v>7772253.5625458853</v>
      </c>
      <c r="P64" s="239">
        <f>SUMIFS('Forecast opex'!$O$9:$O$232,'Forecast opex'!$D$9:$D$232,$B64,'Forecast opex'!$I$9:$I$232,P$11)</f>
        <v>7700627.5632929131</v>
      </c>
      <c r="Q64" s="239">
        <f>SUMIFS('Forecast opex'!$O$9:$O$232,'Forecast opex'!$D$9:$D$232,$B64,'Forecast opex'!$I$9:$I$232,Q$11)</f>
        <v>7035779.5987926275</v>
      </c>
      <c r="R64" s="239">
        <f>SUMIFS('Forecast opex'!$O$9:$O$232,'Forecast opex'!$D$9:$D$232,$B64,'Forecast opex'!$I$9:$I$232,R$11)</f>
        <v>6434041.3117197705</v>
      </c>
      <c r="S64" s="239">
        <f>SUMIFS('Forecast opex'!$O$9:$O$232,'Forecast opex'!$D$9:$D$232,$B64,'Forecast opex'!$I$9:$I$232,S$11)</f>
        <v>6276555.1409833571</v>
      </c>
    </row>
    <row r="65" spans="2:27" x14ac:dyDescent="0.2">
      <c r="B65" s="264" t="s">
        <v>419</v>
      </c>
      <c r="C65" s="264" t="s">
        <v>242</v>
      </c>
      <c r="M65" s="239">
        <f>SUMIFS('Forecast opex'!$O$9:$O$232,'Forecast opex'!$D$9:$D$232,$B65,'Forecast opex'!$I$9:$I$232,M$11)</f>
        <v>2349158.7000000002</v>
      </c>
      <c r="N65" s="239">
        <f>SUMIFS('Forecast opex'!$O$9:$O$232,'Forecast opex'!$D$9:$D$232,$B65,'Forecast opex'!$I$9:$I$232,N$11)</f>
        <v>3064658.7</v>
      </c>
      <c r="O65" s="239">
        <f>SUMIFS('Forecast opex'!$O$9:$O$232,'Forecast opex'!$D$9:$D$232,$B65,'Forecast opex'!$I$9:$I$232,O$11)</f>
        <v>3465313.8200000003</v>
      </c>
      <c r="P65" s="239">
        <f>SUMIFS('Forecast opex'!$O$9:$O$232,'Forecast opex'!$D$9:$D$232,$B65,'Forecast opex'!$I$9:$I$232,P$11)</f>
        <v>3304496.3000000003</v>
      </c>
      <c r="Q65" s="239">
        <f>SUMIFS('Forecast opex'!$O$9:$O$232,'Forecast opex'!$D$9:$D$232,$B65,'Forecast opex'!$I$9:$I$232,Q$11)</f>
        <v>3477496.3000000003</v>
      </c>
      <c r="R65" s="239">
        <f>SUMIFS('Forecast opex'!$O$9:$O$232,'Forecast opex'!$D$9:$D$232,$B65,'Forecast opex'!$I$9:$I$232,R$11)</f>
        <v>3418183.47</v>
      </c>
      <c r="S65" s="239">
        <f>SUMIFS('Forecast opex'!$O$9:$O$232,'Forecast opex'!$D$9:$D$232,$B65,'Forecast opex'!$I$9:$I$232,S$11)</f>
        <v>3366683.47</v>
      </c>
    </row>
    <row r="66" spans="2:27" x14ac:dyDescent="0.2">
      <c r="B66" s="264" t="s">
        <v>420</v>
      </c>
      <c r="C66" s="264" t="s">
        <v>242</v>
      </c>
      <c r="M66" s="239">
        <f>SUMIFS('Forecast opex'!$O$9:$O$232,'Forecast opex'!$D$9:$D$232,$B66,'Forecast opex'!$I$9:$I$232,M$11)</f>
        <v>148009.06763347588</v>
      </c>
      <c r="N66" s="239">
        <f>SUMIFS('Forecast opex'!$O$9:$O$232,'Forecast opex'!$D$9:$D$232,$B66,'Forecast opex'!$I$9:$I$232,N$11)</f>
        <v>237720.87393540866</v>
      </c>
      <c r="O66" s="239">
        <f>SUMIFS('Forecast opex'!$O$9:$O$232,'Forecast opex'!$D$9:$D$232,$B66,'Forecast opex'!$I$9:$I$232,O$11)</f>
        <v>278646.11075026554</v>
      </c>
      <c r="P66" s="239">
        <f>SUMIFS('Forecast opex'!$O$9:$O$232,'Forecast opex'!$D$9:$D$232,$B66,'Forecast opex'!$I$9:$I$232,P$11)</f>
        <v>294897.14628645056</v>
      </c>
      <c r="Q66" s="239">
        <f>SUMIFS('Forecast opex'!$O$9:$O$232,'Forecast opex'!$D$9:$D$232,$B66,'Forecast opex'!$I$9:$I$232,Q$11)</f>
        <v>296691.57954048389</v>
      </c>
      <c r="R66" s="239">
        <f>SUMIFS('Forecast opex'!$O$9:$O$232,'Forecast opex'!$D$9:$D$232,$B66,'Forecast opex'!$I$9:$I$232,R$11)</f>
        <v>504197.77494270651</v>
      </c>
      <c r="S66" s="239">
        <f>SUMIFS('Forecast opex'!$O$9:$O$232,'Forecast opex'!$D$9:$D$232,$B66,'Forecast opex'!$I$9:$I$232,S$11)</f>
        <v>522240.17169927334</v>
      </c>
      <c r="T66" s="290"/>
    </row>
    <row r="67" spans="2:27" x14ac:dyDescent="0.2">
      <c r="B67" s="264" t="s">
        <v>421</v>
      </c>
      <c r="C67" s="264" t="s">
        <v>242</v>
      </c>
      <c r="M67" s="239">
        <f>SUMIFS('Forecast opex'!$O$9:$O$232,'Forecast opex'!$D$9:$D$232,$B67,'Forecast opex'!$I$9:$I$232,M$11)</f>
        <v>2836888.9357454856</v>
      </c>
      <c r="N67" s="239">
        <f>SUMIFS('Forecast opex'!$O$9:$O$232,'Forecast opex'!$D$9:$D$232,$B67,'Forecast opex'!$I$9:$I$232,N$11)</f>
        <v>2847867.9978730772</v>
      </c>
      <c r="O67" s="239">
        <f>SUMIFS('Forecast opex'!$O$9:$O$232,'Forecast opex'!$D$9:$D$232,$B67,'Forecast opex'!$I$9:$I$232,O$11)</f>
        <v>3032479.0137729468</v>
      </c>
      <c r="P67" s="239">
        <f>SUMIFS('Forecast opex'!$O$9:$O$232,'Forecast opex'!$D$9:$D$232,$B67,'Forecast opex'!$I$9:$I$232,P$11)</f>
        <v>3133762.6987503576</v>
      </c>
      <c r="Q67" s="239">
        <f>SUMIFS('Forecast opex'!$O$9:$O$232,'Forecast opex'!$D$9:$D$232,$B67,'Forecast opex'!$I$9:$I$232,Q$11)</f>
        <v>3141105.8349083597</v>
      </c>
      <c r="R67" s="239">
        <f>SUMIFS('Forecast opex'!$O$9:$O$232,'Forecast opex'!$D$9:$D$232,$B67,'Forecast opex'!$I$9:$I$232,R$11)</f>
        <v>3113655.1268229363</v>
      </c>
      <c r="S67" s="239">
        <f>SUMIFS('Forecast opex'!$O$9:$O$232,'Forecast opex'!$D$9:$D$232,$B67,'Forecast opex'!$I$9:$I$232,S$11)</f>
        <v>3138912.2852360685</v>
      </c>
    </row>
    <row r="68" spans="2:27" x14ac:dyDescent="0.2">
      <c r="B68" s="264"/>
      <c r="C68" s="264"/>
    </row>
    <row r="69" spans="2:27" x14ac:dyDescent="0.2">
      <c r="B69" s="292" t="s">
        <v>246</v>
      </c>
      <c r="C69" s="264"/>
    </row>
    <row r="70" spans="2:27" x14ac:dyDescent="0.2">
      <c r="B70" s="264" t="s">
        <v>422</v>
      </c>
      <c r="C70" s="264" t="s">
        <v>242</v>
      </c>
      <c r="M70" s="239">
        <f>SUMIFS('Forecast opex'!$O$9:$O$232,'Forecast opex'!$D$9:$D$232,$B70,'Forecast opex'!$I$9:$I$232,M$11)</f>
        <v>15037203.627220649</v>
      </c>
      <c r="N70" s="239">
        <f>SUMIFS('Forecast opex'!$O$9:$O$232,'Forecast opex'!$D$9:$D$232,$B70,'Forecast opex'!$I$9:$I$232,N$11)</f>
        <v>15739853.398982899</v>
      </c>
      <c r="O70" s="239">
        <f>SUMIFS('Forecast opex'!$O$9:$O$232,'Forecast opex'!$D$9:$D$232,$B70,'Forecast opex'!$I$9:$I$232,O$11)</f>
        <v>15282893.915915655</v>
      </c>
      <c r="P70" s="239">
        <f>SUMIFS('Forecast opex'!$O$9:$O$232,'Forecast opex'!$D$9:$D$232,$B70,'Forecast opex'!$I$9:$I$232,P$11)</f>
        <v>13971211.066460937</v>
      </c>
      <c r="Q70" s="239">
        <f>SUMIFS('Forecast opex'!$O$9:$O$232,'Forecast opex'!$D$9:$D$232,$B70,'Forecast opex'!$I$9:$I$232,Q$11)</f>
        <v>13335748.713175986</v>
      </c>
      <c r="R70" s="239">
        <f>SUMIFS('Forecast opex'!$O$9:$O$232,'Forecast opex'!$D$9:$D$232,$B70,'Forecast opex'!$I$9:$I$232,R$11)</f>
        <v>12715195.301530726</v>
      </c>
      <c r="S70" s="239">
        <f>SUMIFS('Forecast opex'!$O$9:$O$232,'Forecast opex'!$D$9:$D$232,$B70,'Forecast opex'!$I$9:$I$232,S$11)</f>
        <v>11723727.27547211</v>
      </c>
      <c r="T70" s="239"/>
    </row>
    <row r="71" spans="2:27" x14ac:dyDescent="0.2">
      <c r="B71" s="231" t="s">
        <v>423</v>
      </c>
      <c r="C71" s="264" t="s">
        <v>242</v>
      </c>
      <c r="M71" s="239">
        <f>SUMIFS('Forecast opex'!$O$9:$O$232,'Forecast opex'!$D$9:$D$232,$B71,'Forecast opex'!$I$9:$I$232,M$11)</f>
        <v>0</v>
      </c>
      <c r="N71" s="239">
        <f>SUMIFS('Forecast opex'!$O$9:$O$232,'Forecast opex'!$D$9:$D$232,$B71,'Forecast opex'!$I$9:$I$232,N$11)</f>
        <v>0</v>
      </c>
      <c r="O71" s="239">
        <f>SUMIFS('Forecast opex'!$O$9:$O$232,'Forecast opex'!$D$9:$D$232,$B71,'Forecast opex'!$I$9:$I$232,O$11)</f>
        <v>264776.70153846155</v>
      </c>
      <c r="P71" s="239">
        <f>SUMIFS('Forecast opex'!$O$9:$O$232,'Forecast opex'!$D$9:$D$232,$B71,'Forecast opex'!$I$9:$I$232,P$11)</f>
        <v>593591.82637393987</v>
      </c>
      <c r="Q71" s="239">
        <f>SUMIFS('Forecast opex'!$O$9:$O$232,'Forecast opex'!$D$9:$D$232,$B71,'Forecast opex'!$I$9:$I$232,Q$11)</f>
        <v>581521.989060972</v>
      </c>
      <c r="R71" s="239">
        <f>SUMIFS('Forecast opex'!$O$9:$O$232,'Forecast opex'!$D$9:$D$232,$B71,'Forecast opex'!$I$9:$I$232,R$11)</f>
        <v>698999.86102720094</v>
      </c>
      <c r="S71" s="239">
        <f>SUMIFS('Forecast opex'!$O$9:$O$232,'Forecast opex'!$D$9:$D$232,$B71,'Forecast opex'!$I$9:$I$232,S$11)</f>
        <v>862420.01050605648</v>
      </c>
    </row>
    <row r="73" spans="2:27" s="244" customFormat="1" x14ac:dyDescent="0.2">
      <c r="B73" s="244" t="s">
        <v>49</v>
      </c>
      <c r="C73" s="244" t="s">
        <v>242</v>
      </c>
      <c r="I73" s="336"/>
      <c r="M73" s="334">
        <f>SUM(M54,M57,M60:M61,M64:M67,M70:M71)</f>
        <v>47238671.101092651</v>
      </c>
      <c r="N73" s="334">
        <f t="shared" ref="N73:S73" si="7">SUM(N54,N57,N60:N61,N64:N67,N70:N71)</f>
        <v>47873595.22788237</v>
      </c>
      <c r="O73" s="236">
        <f t="shared" si="7"/>
        <v>50341856.001461551</v>
      </c>
      <c r="P73" s="236">
        <f t="shared" si="7"/>
        <v>48254773.628475413</v>
      </c>
      <c r="Q73" s="334">
        <f t="shared" si="7"/>
        <v>45786081.746460065</v>
      </c>
      <c r="R73" s="334">
        <f t="shared" si="7"/>
        <v>43705466.675216384</v>
      </c>
      <c r="S73" s="334">
        <f t="shared" si="7"/>
        <v>42507199.14886748</v>
      </c>
    </row>
    <row r="75" spans="2:27" x14ac:dyDescent="0.2">
      <c r="B75" s="243" t="s">
        <v>226</v>
      </c>
      <c r="C75" s="281" t="s">
        <v>58</v>
      </c>
      <c r="D75" s="298">
        <f>SUM(H75:S75)</f>
        <v>0</v>
      </c>
      <c r="E75" s="299"/>
      <c r="F75" s="233"/>
      <c r="G75" s="233"/>
      <c r="H75" s="233"/>
      <c r="I75" s="230"/>
      <c r="J75" s="233"/>
      <c r="K75" s="233"/>
      <c r="L75" s="233"/>
      <c r="M75" s="229">
        <f>IF(ABS(M29-M73)&lt;0.001,0,1)</f>
        <v>0</v>
      </c>
      <c r="N75" s="229">
        <f t="shared" ref="N75:S75" si="8">IF(ABS(N29-N73)&lt;0.001,0,1)</f>
        <v>0</v>
      </c>
      <c r="O75" s="229">
        <f t="shared" si="8"/>
        <v>0</v>
      </c>
      <c r="P75" s="229">
        <f t="shared" si="8"/>
        <v>0</v>
      </c>
      <c r="Q75" s="229">
        <f t="shared" si="8"/>
        <v>0</v>
      </c>
      <c r="R75" s="229">
        <f t="shared" si="8"/>
        <v>0</v>
      </c>
      <c r="S75" s="229">
        <f t="shared" si="8"/>
        <v>0</v>
      </c>
    </row>
    <row r="76" spans="2:27" x14ac:dyDescent="0.2">
      <c r="B76" s="233"/>
    </row>
    <row r="77" spans="2:27" s="332" customFormat="1" x14ac:dyDescent="0.2">
      <c r="B77" s="288" t="s">
        <v>249</v>
      </c>
      <c r="C77" s="330"/>
      <c r="D77" s="232"/>
      <c r="E77" s="232"/>
      <c r="F77" s="233"/>
      <c r="G77" s="233"/>
      <c r="H77" s="291"/>
      <c r="I77" s="233"/>
      <c r="J77" s="233"/>
      <c r="K77" s="233"/>
      <c r="L77" s="233"/>
      <c r="M77" s="233"/>
      <c r="N77" s="233"/>
      <c r="O77" s="233"/>
      <c r="P77" s="233"/>
      <c r="Q77" s="233"/>
      <c r="R77" s="233"/>
      <c r="S77" s="233"/>
      <c r="T77" s="233"/>
      <c r="U77" s="233"/>
      <c r="V77" s="233"/>
      <c r="W77" s="233"/>
      <c r="X77" s="233"/>
      <c r="Y77" s="331"/>
      <c r="Z77" s="331"/>
      <c r="AA77" s="331"/>
    </row>
    <row r="78" spans="2:27" s="332" customFormat="1" x14ac:dyDescent="0.2">
      <c r="B78" s="288"/>
      <c r="C78" s="330"/>
      <c r="D78" s="232"/>
      <c r="E78" s="232"/>
      <c r="F78" s="233"/>
      <c r="G78" s="233"/>
      <c r="H78" s="291"/>
      <c r="I78" s="233"/>
      <c r="J78" s="233"/>
      <c r="K78" s="233"/>
      <c r="L78" s="233"/>
      <c r="M78" s="233"/>
      <c r="N78" s="233"/>
      <c r="O78" s="233"/>
      <c r="P78" s="233"/>
      <c r="Q78" s="233"/>
      <c r="R78" s="233"/>
      <c r="S78" s="233"/>
      <c r="T78" s="233"/>
      <c r="U78" s="233"/>
      <c r="V78" s="233"/>
      <c r="W78" s="233"/>
      <c r="X78" s="233"/>
      <c r="Y78" s="331"/>
      <c r="Z78" s="331"/>
      <c r="AA78" s="331"/>
    </row>
    <row r="79" spans="2:27" s="332" customFormat="1" x14ac:dyDescent="0.2">
      <c r="B79" s="335" t="s">
        <v>241</v>
      </c>
      <c r="C79" s="330"/>
      <c r="D79" s="232"/>
      <c r="E79" s="232"/>
      <c r="F79" s="233"/>
      <c r="G79" s="233"/>
      <c r="H79" s="291"/>
      <c r="I79" s="233"/>
      <c r="J79" s="233"/>
      <c r="K79" s="233"/>
      <c r="L79" s="233"/>
      <c r="M79" s="233"/>
      <c r="N79" s="233"/>
      <c r="O79" s="233"/>
      <c r="P79" s="233"/>
      <c r="Q79" s="233"/>
      <c r="R79" s="233"/>
      <c r="S79" s="233"/>
      <c r="T79" s="233"/>
      <c r="U79" s="233"/>
      <c r="V79" s="233"/>
      <c r="W79" s="233"/>
      <c r="X79" s="233"/>
      <c r="Y79" s="331"/>
      <c r="Z79" s="331"/>
      <c r="AA79" s="331"/>
    </row>
    <row r="80" spans="2:27" s="332" customFormat="1" x14ac:dyDescent="0.2">
      <c r="B80" s="268" t="s">
        <v>414</v>
      </c>
      <c r="C80" s="264" t="s">
        <v>250</v>
      </c>
      <c r="D80" s="232"/>
      <c r="E80" s="232"/>
      <c r="F80" s="233"/>
      <c r="G80" s="233"/>
      <c r="H80" s="233"/>
      <c r="I80" s="233"/>
      <c r="J80" s="233"/>
      <c r="K80" s="233"/>
      <c r="L80" s="233"/>
      <c r="M80" s="239">
        <f>SUMIFS('Forecast opex'!$R$9:$R$232,'Forecast opex'!$D$9:$D$232,$B80,'Forecast opex'!$I$9:$I$232,M$11)</f>
        <v>3950943.5</v>
      </c>
      <c r="N80" s="239">
        <f>SUMIFS('Forecast opex'!$R$9:$R$232,'Forecast opex'!$D$9:$D$232,$B80,'Forecast opex'!$I$9:$I$232,N$11)</f>
        <v>4752989.3345298171</v>
      </c>
      <c r="O80" s="239">
        <f>SUMIFS('Forecast opex'!$R$9:$R$232,'Forecast opex'!$D$9:$D$232,$B80,'Forecast opex'!$I$9:$I$232,O$11)</f>
        <v>4778072.8505842565</v>
      </c>
      <c r="P80" s="239">
        <f>SUMIFS('Forecast opex'!$R$9:$R$232,'Forecast opex'!$D$9:$D$232,$B80,'Forecast opex'!$I$9:$I$232,P$11)</f>
        <v>4812963.6226728763</v>
      </c>
      <c r="Q80" s="239">
        <f>SUMIFS('Forecast opex'!$R$9:$R$232,'Forecast opex'!$D$9:$D$232,$B80,'Forecast opex'!$I$9:$I$232,Q$11)</f>
        <v>4822022.0463448875</v>
      </c>
      <c r="R80" s="239">
        <f>SUMIFS('Forecast opex'!$R$9:$R$232,'Forecast opex'!$D$9:$D$232,$B80,'Forecast opex'!$I$9:$I$232,R$11)</f>
        <v>4857119.7303863913</v>
      </c>
      <c r="S80" s="239">
        <f>SUMIFS('Forecast opex'!$R$9:$R$232,'Forecast opex'!$D$9:$D$232,$B80,'Forecast opex'!$I$9:$I$232,S$11)</f>
        <v>4857278.9773609331</v>
      </c>
      <c r="T80" s="233"/>
      <c r="U80" s="233"/>
      <c r="V80" s="233"/>
      <c r="W80" s="233"/>
      <c r="X80" s="233"/>
      <c r="Y80" s="331"/>
      <c r="Z80" s="331"/>
      <c r="AA80" s="331"/>
    </row>
    <row r="82" spans="2:19" x14ac:dyDescent="0.2">
      <c r="B82" s="335" t="s">
        <v>243</v>
      </c>
    </row>
    <row r="83" spans="2:19" x14ac:dyDescent="0.2">
      <c r="B83" s="264" t="s">
        <v>415</v>
      </c>
      <c r="C83" s="264" t="s">
        <v>250</v>
      </c>
      <c r="M83" s="239">
        <f>SUMIFS('Forecast opex'!$R$9:$R$232,'Forecast opex'!$D$9:$D$232,$B83,'Forecast opex'!$I$9:$I$232,M$11)</f>
        <v>5579509.060934145</v>
      </c>
      <c r="N83" s="239">
        <f>SUMIFS('Forecast opex'!$R$9:$R$232,'Forecast opex'!$D$9:$D$232,$B83,'Forecast opex'!$I$9:$I$232,N$11)</f>
        <v>4080500.7762019285</v>
      </c>
      <c r="O83" s="239">
        <f>SUMIFS('Forecast opex'!$R$9:$R$232,'Forecast opex'!$D$9:$D$232,$B83,'Forecast opex'!$I$9:$I$232,O$11)</f>
        <v>5576928.2508489853</v>
      </c>
      <c r="P83" s="239">
        <f>SUMIFS('Forecast opex'!$R$9:$R$232,'Forecast opex'!$D$9:$D$232,$B83,'Forecast opex'!$I$9:$I$232,P$11)</f>
        <v>5255951.4858099874</v>
      </c>
      <c r="Q83" s="239">
        <f>SUMIFS('Forecast opex'!$R$9:$R$232,'Forecast opex'!$D$9:$D$232,$B83,'Forecast opex'!$I$9:$I$232,Q$11)</f>
        <v>3927094.5124520105</v>
      </c>
      <c r="R83" s="239">
        <f>SUMIFS('Forecast opex'!$R$9:$R$232,'Forecast opex'!$D$9:$D$232,$B83,'Forecast opex'!$I$9:$I$232,R$11)</f>
        <v>3937880.6306512346</v>
      </c>
      <c r="S83" s="239">
        <f>SUMIFS('Forecast opex'!$R$9:$R$232,'Forecast opex'!$D$9:$D$232,$B83,'Forecast opex'!$I$9:$I$232,S$11)</f>
        <v>3921798.3618609002</v>
      </c>
    </row>
    <row r="85" spans="2:19" x14ac:dyDescent="0.2">
      <c r="B85" s="292" t="s">
        <v>244</v>
      </c>
    </row>
    <row r="86" spans="2:19" x14ac:dyDescent="0.2">
      <c r="B86" s="264" t="s">
        <v>416</v>
      </c>
      <c r="C86" s="264" t="s">
        <v>250</v>
      </c>
      <c r="M86" s="239">
        <f>SUMIFS('Forecast opex'!$R$9:$R$232,'Forecast opex'!$D$9:$D$232,$B86,'Forecast opex'!$I$9:$I$232,M$11)</f>
        <v>4907013</v>
      </c>
      <c r="N86" s="239">
        <f>SUMIFS('Forecast opex'!$R$9:$R$232,'Forecast opex'!$D$9:$D$232,$B86,'Forecast opex'!$I$9:$I$232,N$11)</f>
        <v>5698479.5137782414</v>
      </c>
      <c r="O86" s="239">
        <f>SUMIFS('Forecast opex'!$R$9:$R$232,'Forecast opex'!$D$9:$D$232,$B86,'Forecast opex'!$I$9:$I$232,O$11)</f>
        <v>6703602.5061856909</v>
      </c>
      <c r="P86" s="239">
        <f>SUMIFS('Forecast opex'!$R$9:$R$232,'Forecast opex'!$D$9:$D$232,$B86,'Forecast opex'!$I$9:$I$232,P$11)</f>
        <v>6280440.002124344</v>
      </c>
      <c r="Q86" s="239">
        <f>SUMIFS('Forecast opex'!$R$9:$R$232,'Forecast opex'!$D$9:$D$232,$B86,'Forecast opex'!$I$9:$I$232,Q$11)</f>
        <v>6891390.2905643843</v>
      </c>
      <c r="R86" s="239">
        <f>SUMIFS('Forecast opex'!$R$9:$R$232,'Forecast opex'!$D$9:$D$232,$B86,'Forecast opex'!$I$9:$I$232,R$11)</f>
        <v>6107563.8842314165</v>
      </c>
      <c r="S86" s="239">
        <f>SUMIFS('Forecast opex'!$R$9:$R$232,'Forecast opex'!$D$9:$D$232,$B86,'Forecast opex'!$I$9:$I$232,S$11)</f>
        <v>6645859.1226899195</v>
      </c>
    </row>
    <row r="87" spans="2:19" x14ac:dyDescent="0.2">
      <c r="B87" s="264" t="s">
        <v>417</v>
      </c>
      <c r="C87" s="264" t="s">
        <v>250</v>
      </c>
      <c r="M87" s="239">
        <f>SUMIFS('Forecast opex'!$R$9:$R$232,'Forecast opex'!$D$9:$D$232,$B87,'Forecast opex'!$I$9:$I$232,M$11)</f>
        <v>2668588</v>
      </c>
      <c r="N87" s="239">
        <f>SUMIFS('Forecast opex'!$R$9:$R$232,'Forecast opex'!$D$9:$D$232,$B87,'Forecast opex'!$I$9:$I$232,N$11)</f>
        <v>3262346.7686779238</v>
      </c>
      <c r="O87" s="239">
        <f>SUMIFS('Forecast opex'!$R$9:$R$232,'Forecast opex'!$D$9:$D$232,$B87,'Forecast opex'!$I$9:$I$232,O$11)</f>
        <v>3833330.2855880498</v>
      </c>
      <c r="P87" s="239">
        <f>SUMIFS('Forecast opex'!$R$9:$R$232,'Forecast opex'!$D$9:$D$232,$B87,'Forecast opex'!$I$9:$I$232,P$11)</f>
        <v>3836899.6530964915</v>
      </c>
      <c r="Q87" s="239">
        <f>SUMIFS('Forecast opex'!$R$9:$R$232,'Forecast opex'!$D$9:$D$232,$B87,'Forecast opex'!$I$9:$I$232,Q$11)</f>
        <v>3502837.9920002879</v>
      </c>
      <c r="R87" s="239">
        <f>SUMIFS('Forecast opex'!$R$9:$R$232,'Forecast opex'!$D$9:$D$232,$B87,'Forecast opex'!$I$9:$I$232,R$11)</f>
        <v>3462297.9237070149</v>
      </c>
      <c r="S87" s="239">
        <f>SUMIFS('Forecast opex'!$R$9:$R$232,'Forecast opex'!$D$9:$D$232,$B87,'Forecast opex'!$I$9:$I$232,S$11)</f>
        <v>3112009.5291673201</v>
      </c>
    </row>
    <row r="89" spans="2:19" x14ac:dyDescent="0.2">
      <c r="B89" s="292" t="s">
        <v>68</v>
      </c>
    </row>
    <row r="90" spans="2:19" x14ac:dyDescent="0.2">
      <c r="B90" s="264" t="s">
        <v>418</v>
      </c>
      <c r="C90" s="264" t="s">
        <v>250</v>
      </c>
      <c r="M90" s="239">
        <f>SUMIFS('Forecast opex'!$R$9:$R$232,'Forecast opex'!$D$9:$D$232,$B90,'Forecast opex'!$I$9:$I$232,M$11)</f>
        <v>9761357.209558893</v>
      </c>
      <c r="N90" s="239">
        <f>SUMIFS('Forecast opex'!$R$9:$R$232,'Forecast opex'!$D$9:$D$232,$B90,'Forecast opex'!$I$9:$I$232,N$11)</f>
        <v>8586885.63163439</v>
      </c>
      <c r="O90" s="239">
        <f>SUMIFS('Forecast opex'!$R$9:$R$232,'Forecast opex'!$D$9:$D$232,$B90,'Forecast opex'!$I$9:$I$232,O$11)</f>
        <v>8042862.9801544705</v>
      </c>
      <c r="P90" s="239">
        <f>SUMIFS('Forecast opex'!$R$9:$R$232,'Forecast opex'!$D$9:$D$232,$B90,'Forecast opex'!$I$9:$I$232,P$11)</f>
        <v>8120672.0418718783</v>
      </c>
      <c r="Q90" s="239">
        <f>SUMIFS('Forecast opex'!$R$9:$R$232,'Forecast opex'!$D$9:$D$232,$B90,'Forecast opex'!$I$9:$I$232,Q$11)</f>
        <v>7573949.1798957046</v>
      </c>
      <c r="R90" s="239">
        <f>SUMIFS('Forecast opex'!$R$9:$R$232,'Forecast opex'!$D$9:$D$232,$B90,'Forecast opex'!$I$9:$I$232,R$11)</f>
        <v>7091222.8680464635</v>
      </c>
      <c r="S90" s="239">
        <f>SUMIFS('Forecast opex'!$R$9:$R$232,'Forecast opex'!$D$9:$D$232,$B90,'Forecast opex'!$I$9:$I$232,S$11)</f>
        <v>7082526.1794496514</v>
      </c>
    </row>
    <row r="91" spans="2:19" x14ac:dyDescent="0.2">
      <c r="B91" s="264" t="s">
        <v>419</v>
      </c>
      <c r="C91" s="264" t="s">
        <v>250</v>
      </c>
      <c r="M91" s="239">
        <f>SUMIFS('Forecast opex'!$R$9:$R$232,'Forecast opex'!$D$9:$D$232,$B91,'Forecast opex'!$I$9:$I$232,M$11)</f>
        <v>2349158.7000000002</v>
      </c>
      <c r="N91" s="239">
        <f>SUMIFS('Forecast opex'!$R$9:$R$232,'Forecast opex'!$D$9:$D$232,$B91,'Forecast opex'!$I$9:$I$232,N$11)</f>
        <v>3115846.7229526453</v>
      </c>
      <c r="O91" s="239">
        <f>SUMIFS('Forecast opex'!$R$9:$R$232,'Forecast opex'!$D$9:$D$232,$B91,'Forecast opex'!$I$9:$I$232,O$11)</f>
        <v>3585966.928794615</v>
      </c>
      <c r="P91" s="239">
        <f>SUMIFS('Forecast opex'!$R$9:$R$232,'Forecast opex'!$D$9:$D$232,$B91,'Forecast opex'!$I$9:$I$232,P$11)</f>
        <v>3484745.9502903298</v>
      </c>
      <c r="Q91" s="239">
        <f>SUMIFS('Forecast opex'!$R$9:$R$232,'Forecast opex'!$D$9:$D$232,$B91,'Forecast opex'!$I$9:$I$232,Q$11)</f>
        <v>3743491.3757098266</v>
      </c>
      <c r="R91" s="239">
        <f>SUMIFS('Forecast opex'!$R$9:$R$232,'Forecast opex'!$D$9:$D$232,$B91,'Forecast opex'!$I$9:$I$232,R$11)</f>
        <v>3767321.2861549826</v>
      </c>
      <c r="S91" s="239">
        <f>SUMIFS('Forecast opex'!$R$9:$R$232,'Forecast opex'!$D$9:$D$232,$B91,'Forecast opex'!$I$9:$I$232,S$11)</f>
        <v>3798998.5395810008</v>
      </c>
    </row>
    <row r="92" spans="2:19" x14ac:dyDescent="0.2">
      <c r="B92" s="264" t="s">
        <v>420</v>
      </c>
      <c r="C92" s="264" t="s">
        <v>250</v>
      </c>
      <c r="M92" s="239">
        <f>SUMIFS('Forecast opex'!$R$9:$R$232,'Forecast opex'!$D$9:$D$232,$B92,'Forecast opex'!$I$9:$I$232,M$11)</f>
        <v>148009.06763347588</v>
      </c>
      <c r="N92" s="239">
        <f>SUMIFS('Forecast opex'!$R$9:$R$232,'Forecast opex'!$D$9:$D$232,$B92,'Forecast opex'!$I$9:$I$232,N$11)</f>
        <v>239923.44311962658</v>
      </c>
      <c r="O92" s="239">
        <f>SUMIFS('Forecast opex'!$R$9:$R$232,'Forecast opex'!$D$9:$D$232,$B92,'Forecast opex'!$I$9:$I$232,O$11)</f>
        <v>285456.91874659585</v>
      </c>
      <c r="P92" s="239">
        <f>SUMIFS('Forecast opex'!$R$9:$R$232,'Forecast opex'!$D$9:$D$232,$B92,'Forecast opex'!$I$9:$I$232,P$11)</f>
        <v>304355.48674566078</v>
      </c>
      <c r="Q92" s="239">
        <f>SUMIFS('Forecast opex'!$R$9:$R$232,'Forecast opex'!$D$9:$D$232,$B92,'Forecast opex'!$I$9:$I$232,Q$11)</f>
        <v>310894.82558867079</v>
      </c>
      <c r="R92" s="239">
        <f>SUMIFS('Forecast opex'!$R$9:$R$232,'Forecast opex'!$D$9:$D$232,$B92,'Forecast opex'!$I$9:$I$232,R$11)</f>
        <v>537035.21110149997</v>
      </c>
      <c r="S92" s="239">
        <f>SUMIFS('Forecast opex'!$R$9:$R$232,'Forecast opex'!$D$9:$D$232,$B92,'Forecast opex'!$I$9:$I$232,S$11)</f>
        <v>565412.85176117509</v>
      </c>
    </row>
    <row r="93" spans="2:19" x14ac:dyDescent="0.2">
      <c r="B93" s="264" t="s">
        <v>421</v>
      </c>
      <c r="C93" s="264" t="s">
        <v>250</v>
      </c>
      <c r="M93" s="239">
        <f>SUMIFS('Forecast opex'!$R$9:$R$232,'Forecast opex'!$D$9:$D$232,$B93,'Forecast opex'!$I$9:$I$232,M$11)</f>
        <v>2836888.9357454856</v>
      </c>
      <c r="N93" s="239">
        <f>SUMIFS('Forecast opex'!$R$9:$R$232,'Forecast opex'!$D$9:$D$232,$B93,'Forecast opex'!$I$9:$I$232,N$11)</f>
        <v>2874254.5166040319</v>
      </c>
      <c r="O93" s="239">
        <f>SUMIFS('Forecast opex'!$R$9:$R$232,'Forecast opex'!$D$9:$D$232,$B93,'Forecast opex'!$I$9:$I$232,O$11)</f>
        <v>3106600.3867937219</v>
      </c>
      <c r="P93" s="239">
        <f>SUMIFS('Forecast opex'!$R$9:$R$232,'Forecast opex'!$D$9:$D$232,$B93,'Forecast opex'!$I$9:$I$232,P$11)</f>
        <v>3234272.977999934</v>
      </c>
      <c r="Q93" s="239">
        <f>SUMIFS('Forecast opex'!$R$9:$R$232,'Forecast opex'!$D$9:$D$232,$B93,'Forecast opex'!$I$9:$I$232,Q$11)</f>
        <v>3291477.1366679072</v>
      </c>
      <c r="R93" s="239">
        <f>SUMIFS('Forecast opex'!$R$9:$R$232,'Forecast opex'!$D$9:$D$232,$B93,'Forecast opex'!$I$9:$I$232,R$11)</f>
        <v>3316441.5263844305</v>
      </c>
      <c r="S93" s="239">
        <f>SUMIFS('Forecast opex'!$R$9:$R$232,'Forecast opex'!$D$9:$D$232,$B93,'Forecast opex'!$I$9:$I$232,S$11)</f>
        <v>3398400.664676371</v>
      </c>
    </row>
    <row r="94" spans="2:19" x14ac:dyDescent="0.2">
      <c r="B94" s="264"/>
      <c r="C94" s="264"/>
    </row>
    <row r="95" spans="2:19" x14ac:dyDescent="0.2">
      <c r="B95" s="292" t="s">
        <v>246</v>
      </c>
      <c r="C95" s="264"/>
    </row>
    <row r="96" spans="2:19" x14ac:dyDescent="0.2">
      <c r="B96" s="264" t="s">
        <v>422</v>
      </c>
      <c r="C96" s="264" t="s">
        <v>250</v>
      </c>
      <c r="M96" s="239">
        <f>SUMIFS('Forecast opex'!$R$9:$R$232,'Forecast opex'!$D$9:$D$232,$B96,'Forecast opex'!$I$9:$I$232,M$11)</f>
        <v>15037203.627220649</v>
      </c>
      <c r="N96" s="239">
        <f>SUMIFS('Forecast opex'!$R$9:$R$232,'Forecast opex'!$D$9:$D$232,$B96,'Forecast opex'!$I$9:$I$232,N$11)</f>
        <v>16007579.259665161</v>
      </c>
      <c r="O96" s="239">
        <f>SUMIFS('Forecast opex'!$R$9:$R$232,'Forecast opex'!$D$9:$D$232,$B96,'Forecast opex'!$I$9:$I$232,O$11)</f>
        <v>15821504.027842075</v>
      </c>
      <c r="P96" s="239">
        <f>SUMIFS('Forecast opex'!$R$9:$R$232,'Forecast opex'!$D$9:$D$232,$B96,'Forecast opex'!$I$9:$I$232,P$11)</f>
        <v>14747148.984511305</v>
      </c>
      <c r="Q96" s="239">
        <f>SUMIFS('Forecast opex'!$R$9:$R$232,'Forecast opex'!$D$9:$D$232,$B96,'Forecast opex'!$I$9:$I$232,Q$11)</f>
        <v>14366532.209061455</v>
      </c>
      <c r="R96" s="239">
        <f>SUMIFS('Forecast opex'!$R$9:$R$232,'Forecast opex'!$D$9:$D$232,$B96,'Forecast opex'!$I$9:$I$232,R$11)</f>
        <v>14024221.667036809</v>
      </c>
      <c r="S96" s="239">
        <f>SUMIFS('Forecast opex'!$R$9:$R$232,'Forecast opex'!$D$9:$D$232,$B96,'Forecast opex'!$I$9:$I$232,S$11)</f>
        <v>13241476.893916912</v>
      </c>
    </row>
    <row r="97" spans="2:20" x14ac:dyDescent="0.2">
      <c r="B97" s="264" t="s">
        <v>423</v>
      </c>
      <c r="C97" s="264" t="s">
        <v>250</v>
      </c>
      <c r="M97" s="239">
        <f>SUMIFS('Forecast opex'!$R$9:$R$232,'Forecast opex'!$D$9:$D$232,$B97,'Forecast opex'!$I$9:$I$232,M$11)</f>
        <v>0</v>
      </c>
      <c r="N97" s="239">
        <f>SUMIFS('Forecast opex'!$R$9:$R$232,'Forecast opex'!$D$9:$D$232,$B97,'Forecast opex'!$I$9:$I$232,N$11)</f>
        <v>0</v>
      </c>
      <c r="O97" s="239">
        <f>SUMIFS('Forecast opex'!$R$9:$R$232,'Forecast opex'!$D$9:$D$232,$B97,'Forecast opex'!$I$9:$I$232,O$11)</f>
        <v>273995.5295685876</v>
      </c>
      <c r="P97" s="239">
        <f>SUMIFS('Forecast opex'!$R$9:$R$232,'Forecast opex'!$D$9:$D$232,$B97,'Forecast opex'!$I$9:$I$232,P$11)</f>
        <v>625970.3522990864</v>
      </c>
      <c r="Q97" s="239">
        <f>SUMIFS('Forecast opex'!$R$9:$R$232,'Forecast opex'!$D$9:$D$232,$B97,'Forecast opex'!$I$9:$I$232,Q$11)</f>
        <v>626002.83739636838</v>
      </c>
      <c r="R97" s="239">
        <f>SUMIFS('Forecast opex'!$R$9:$R$232,'Forecast opex'!$D$9:$D$232,$B97,'Forecast opex'!$I$9:$I$232,R$11)</f>
        <v>770396.63861786458</v>
      </c>
      <c r="S97" s="239">
        <f>SUMIFS('Forecast opex'!$R$9:$R$232,'Forecast opex'!$D$9:$D$232,$B97,'Forecast opex'!$I$9:$I$232,S$11)</f>
        <v>973163.1707028104</v>
      </c>
    </row>
    <row r="99" spans="2:20" s="244" customFormat="1" x14ac:dyDescent="0.2">
      <c r="B99" s="244" t="s">
        <v>49</v>
      </c>
      <c r="C99" s="244" t="s">
        <v>250</v>
      </c>
      <c r="I99" s="336"/>
      <c r="M99" s="334">
        <f>SUM(M80,M83,M86:M87,M90:M93,M96:M97)</f>
        <v>47238671.101092651</v>
      </c>
      <c r="N99" s="334">
        <f t="shared" ref="N99:S99" si="9">SUM(N80,N83,N86:N87,N90:N93,N96:N97)</f>
        <v>48618805.967163771</v>
      </c>
      <c r="O99" s="334">
        <f t="shared" si="9"/>
        <v>52008320.665107049</v>
      </c>
      <c r="P99" s="334">
        <f t="shared" si="9"/>
        <v>50703420.557421885</v>
      </c>
      <c r="Q99" s="334">
        <f t="shared" si="9"/>
        <v>49055692.405681506</v>
      </c>
      <c r="R99" s="334">
        <f t="shared" si="9"/>
        <v>47871501.366318107</v>
      </c>
      <c r="S99" s="334">
        <f t="shared" si="9"/>
        <v>47596924.291166991</v>
      </c>
    </row>
    <row r="101" spans="2:20" x14ac:dyDescent="0.2">
      <c r="B101" s="243" t="s">
        <v>227</v>
      </c>
      <c r="C101" s="281" t="s">
        <v>58</v>
      </c>
      <c r="D101" s="298">
        <f>SUM(H101:S101)</f>
        <v>0</v>
      </c>
      <c r="E101" s="299"/>
      <c r="F101" s="233"/>
      <c r="G101" s="233"/>
      <c r="H101" s="233"/>
      <c r="I101" s="230"/>
      <c r="J101" s="233"/>
      <c r="K101" s="233"/>
      <c r="L101" s="233"/>
      <c r="M101" s="229">
        <f>IF(ABS(M45-M99)&lt;0.001,0,1)</f>
        <v>0</v>
      </c>
      <c r="N101" s="229">
        <f t="shared" ref="N101:S101" si="10">IF(ABS(N45-N99)&lt;0.001,0,1)</f>
        <v>0</v>
      </c>
      <c r="O101" s="229">
        <f t="shared" si="10"/>
        <v>0</v>
      </c>
      <c r="P101" s="229">
        <f t="shared" si="10"/>
        <v>0</v>
      </c>
      <c r="Q101" s="229">
        <f t="shared" si="10"/>
        <v>0</v>
      </c>
      <c r="R101" s="229">
        <f t="shared" si="10"/>
        <v>0</v>
      </c>
      <c r="S101" s="229">
        <f t="shared" si="10"/>
        <v>0</v>
      </c>
    </row>
    <row r="105" spans="2:20" x14ac:dyDescent="0.2">
      <c r="T105" s="233"/>
    </row>
  </sheetData>
  <sheetProtection algorithmName="SHA-512" hashValue="UV5pzTnh3v/QYA2XZLMUfls3uogCxO0JIp9QX2hz7ms2jkZ5zmXQ+mUInj2XXwv03CnFIMe+yWphuRRTKI/5bw==" saltValue="bxneUhWn4lSypelUPrSzSA==" spinCount="100000" sheet="1" objects="1" scenarios="1"/>
  <conditionalFormatting sqref="D75:E75">
    <cfRule type="cellIs" dxfId="349" priority="25" stopIfTrue="1" operator="equal">
      <formula>0</formula>
    </cfRule>
    <cfRule type="cellIs" dxfId="348" priority="26" stopIfTrue="1" operator="notEqual">
      <formula>0</formula>
    </cfRule>
  </conditionalFormatting>
  <conditionalFormatting sqref="M75:S75">
    <cfRule type="cellIs" dxfId="347" priority="23" stopIfTrue="1" operator="equal">
      <formula>0</formula>
    </cfRule>
    <cfRule type="cellIs" dxfId="346" priority="24" stopIfTrue="1" operator="notEqual">
      <formula>0</formula>
    </cfRule>
  </conditionalFormatting>
  <conditionalFormatting sqref="D101:E101">
    <cfRule type="cellIs" dxfId="345" priority="21" stopIfTrue="1" operator="equal">
      <formula>0</formula>
    </cfRule>
    <cfRule type="cellIs" dxfId="344" priority="22" stopIfTrue="1" operator="notEqual">
      <formula>0</formula>
    </cfRule>
  </conditionalFormatting>
  <conditionalFormatting sqref="M101:S101">
    <cfRule type="cellIs" dxfId="343" priority="19" stopIfTrue="1" operator="equal">
      <formula>0</formula>
    </cfRule>
    <cfRule type="cellIs" dxfId="342" priority="20" stopIfTrue="1" operator="notEqual">
      <formula>0</formula>
    </cfRule>
  </conditionalFormatting>
  <conditionalFormatting sqref="C2">
    <cfRule type="expression" dxfId="341" priority="17">
      <formula>Model_check&lt;&gt;0</formula>
    </cfRule>
    <cfRule type="expression" dxfId="340" priority="18">
      <formula>Model_check=0</formula>
    </cfRule>
  </conditionalFormatting>
  <conditionalFormatting sqref="D31:E31">
    <cfRule type="cellIs" dxfId="339" priority="15" stopIfTrue="1" operator="equal">
      <formula>0</formula>
    </cfRule>
    <cfRule type="cellIs" dxfId="338" priority="16" stopIfTrue="1" operator="notEqual">
      <formula>0</formula>
    </cfRule>
  </conditionalFormatting>
  <conditionalFormatting sqref="M31:S31">
    <cfRule type="cellIs" dxfId="337" priority="13" stopIfTrue="1" operator="equal">
      <formula>0</formula>
    </cfRule>
    <cfRule type="cellIs" dxfId="336" priority="14" stopIfTrue="1" operator="notEqual">
      <formula>0</formula>
    </cfRule>
  </conditionalFormatting>
  <conditionalFormatting sqref="D47:E47">
    <cfRule type="cellIs" dxfId="335" priority="11" stopIfTrue="1" operator="equal">
      <formula>0</formula>
    </cfRule>
    <cfRule type="cellIs" dxfId="334" priority="12" stopIfTrue="1" operator="notEqual">
      <formula>0</formula>
    </cfRule>
  </conditionalFormatting>
  <conditionalFormatting sqref="M47:S47">
    <cfRule type="cellIs" dxfId="333" priority="9" stopIfTrue="1" operator="equal">
      <formula>0</formula>
    </cfRule>
    <cfRule type="cellIs" dxfId="332" priority="10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1" manualBreakCount="1">
    <brk id="68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2" id="{D7E8BBF6-DF57-4C44-8D67-E58A9A199A8D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3"/>
  <dimension ref="A1:AA231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Col="1" x14ac:dyDescent="0.2"/>
  <cols>
    <col min="1" max="1" width="2.75" style="232" customWidth="1"/>
    <col min="2" max="2" width="35.75" style="232" customWidth="1"/>
    <col min="3" max="3" width="15.75" style="330" customWidth="1"/>
    <col min="4" max="5" width="15.75" style="232" customWidth="1"/>
    <col min="6" max="7" width="2.75" style="232" customWidth="1"/>
    <col min="8" max="8" width="10.75" style="232" customWidth="1" outlineLevel="1"/>
    <col min="9" max="9" width="10.75" style="235" customWidth="1" outlineLevel="1"/>
    <col min="10" max="12" width="10.75" style="232" customWidth="1" outlineLevel="1"/>
    <col min="13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7" ht="12" customHeight="1" x14ac:dyDescent="0.2">
      <c r="A1" s="233"/>
      <c r="B1" s="233"/>
      <c r="C1" s="304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</row>
    <row r="2" spans="1:27" s="233" customFormat="1" ht="15" customHeight="1" x14ac:dyDescent="0.25">
      <c r="B2" s="216" t="str">
        <f ca="1">MID(CELL("filename",B2),FIND("]",CELL("filename",B2))+1,255)</f>
        <v>Capex summary</v>
      </c>
      <c r="C2" s="337" t="str">
        <f>'Global inputs'!$C$2</f>
        <v>Model: Ok</v>
      </c>
      <c r="D2" s="278"/>
      <c r="E2" s="278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</row>
    <row r="3" spans="1:27" s="244" customFormat="1" ht="12" customHeight="1" x14ac:dyDescent="0.2">
      <c r="B3" s="301" t="s">
        <v>42</v>
      </c>
      <c r="C3" s="279"/>
      <c r="D3" s="246"/>
      <c r="E3" s="246"/>
      <c r="F3" s="245"/>
      <c r="G3" s="248"/>
      <c r="H3" s="217">
        <f>'Global inputs'!H3</f>
        <v>41730</v>
      </c>
      <c r="I3" s="217">
        <f>'Global inputs'!I3</f>
        <v>42095</v>
      </c>
      <c r="J3" s="217">
        <f>'Global inputs'!J3</f>
        <v>42461</v>
      </c>
      <c r="K3" s="217">
        <f>'Global inputs'!K3</f>
        <v>42826</v>
      </c>
      <c r="L3" s="217">
        <f>'Global inputs'!L3</f>
        <v>43191</v>
      </c>
      <c r="M3" s="217">
        <f>'Global inputs'!M3</f>
        <v>43556</v>
      </c>
      <c r="N3" s="217">
        <f>'Global inputs'!N3</f>
        <v>43922</v>
      </c>
      <c r="O3" s="217">
        <f>'Global inputs'!O3</f>
        <v>44287</v>
      </c>
      <c r="P3" s="217">
        <f>'Global inputs'!P3</f>
        <v>44652</v>
      </c>
      <c r="Q3" s="217">
        <f>'Global inputs'!Q3</f>
        <v>45017</v>
      </c>
      <c r="R3" s="217">
        <f>'Global inputs'!R3</f>
        <v>45383</v>
      </c>
      <c r="S3" s="217">
        <f>Escalators!T3</f>
        <v>45748</v>
      </c>
      <c r="T3" s="217"/>
    </row>
    <row r="4" spans="1:27" s="244" customFormat="1" ht="12" customHeight="1" x14ac:dyDescent="0.2">
      <c r="B4" s="301" t="s">
        <v>43</v>
      </c>
      <c r="C4" s="279"/>
      <c r="D4" s="280"/>
      <c r="E4" s="280"/>
      <c r="F4" s="245"/>
      <c r="G4" s="248"/>
      <c r="H4" s="217">
        <f>'Global inputs'!H4</f>
        <v>42094</v>
      </c>
      <c r="I4" s="217">
        <f>'Global inputs'!I4</f>
        <v>42460</v>
      </c>
      <c r="J4" s="217">
        <f>'Global inputs'!J4</f>
        <v>42825</v>
      </c>
      <c r="K4" s="217">
        <f>'Global inputs'!K4</f>
        <v>43190</v>
      </c>
      <c r="L4" s="217">
        <f>'Global inputs'!L4</f>
        <v>43555</v>
      </c>
      <c r="M4" s="217">
        <f>'Global inputs'!M4</f>
        <v>43921</v>
      </c>
      <c r="N4" s="217">
        <f>'Global inputs'!N4</f>
        <v>44286</v>
      </c>
      <c r="O4" s="217">
        <f>'Global inputs'!O4</f>
        <v>44651</v>
      </c>
      <c r="P4" s="217">
        <f>'Global inputs'!P4</f>
        <v>45016</v>
      </c>
      <c r="Q4" s="217">
        <f>'Global inputs'!Q4</f>
        <v>45382</v>
      </c>
      <c r="R4" s="217">
        <f>'Global inputs'!R4</f>
        <v>45747</v>
      </c>
      <c r="S4" s="217">
        <f>Escalators!T4</f>
        <v>46112</v>
      </c>
      <c r="T4" s="217"/>
    </row>
    <row r="5" spans="1:27" s="244" customFormat="1" ht="12" customHeight="1" x14ac:dyDescent="0.2">
      <c r="B5" s="301" t="s">
        <v>44</v>
      </c>
      <c r="C5" s="279"/>
      <c r="D5" s="280"/>
      <c r="E5" s="280"/>
      <c r="F5" s="245"/>
      <c r="G5" s="248"/>
      <c r="H5" s="218" t="str">
        <f>'Global inputs'!H5</f>
        <v>RY15</v>
      </c>
      <c r="I5" s="218" t="str">
        <f>'Global inputs'!I5</f>
        <v>RY16</v>
      </c>
      <c r="J5" s="218" t="str">
        <f>'Global inputs'!J5</f>
        <v>RY17</v>
      </c>
      <c r="K5" s="218" t="str">
        <f>'Global inputs'!K5</f>
        <v>RY18</v>
      </c>
      <c r="L5" s="218" t="str">
        <f>'Global inputs'!L5</f>
        <v>RY19</v>
      </c>
      <c r="M5" s="218" t="str">
        <f>'Global inputs'!M5</f>
        <v>RY20</v>
      </c>
      <c r="N5" s="218" t="str">
        <f>'Global inputs'!N5</f>
        <v>RY21</v>
      </c>
      <c r="O5" s="218" t="str">
        <f>'Global inputs'!O5</f>
        <v>RY22</v>
      </c>
      <c r="P5" s="218" t="str">
        <f>'Global inputs'!P5</f>
        <v>RY23</v>
      </c>
      <c r="Q5" s="218" t="str">
        <f>'Global inputs'!Q5</f>
        <v>RY24</v>
      </c>
      <c r="R5" s="218" t="str">
        <f>'Global inputs'!R5</f>
        <v>RY25</v>
      </c>
      <c r="S5" s="218" t="str">
        <f>Escalators!T5</f>
        <v>RY26</v>
      </c>
      <c r="T5" s="218"/>
    </row>
    <row r="6" spans="1:27" s="244" customFormat="1" ht="12" customHeight="1" x14ac:dyDescent="0.2">
      <c r="B6" s="301" t="s">
        <v>45</v>
      </c>
      <c r="C6" s="279"/>
      <c r="D6" s="280"/>
      <c r="E6" s="280"/>
      <c r="F6" s="245"/>
      <c r="G6" s="248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</row>
    <row r="7" spans="1:27" ht="12" customHeight="1" x14ac:dyDescent="0.2">
      <c r="B7" s="243"/>
      <c r="C7" s="281"/>
      <c r="D7" s="249"/>
      <c r="E7" s="249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</row>
    <row r="8" spans="1:27" ht="12" customHeight="1" x14ac:dyDescent="0.2">
      <c r="B8" s="243"/>
      <c r="C8" s="281"/>
      <c r="D8" s="249"/>
      <c r="E8" s="249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</row>
    <row r="9" spans="1:27" s="233" customFormat="1" ht="12" customHeight="1" x14ac:dyDescent="0.2">
      <c r="A9" s="232"/>
      <c r="B9" s="284" t="s">
        <v>319</v>
      </c>
      <c r="C9" s="285" t="s">
        <v>51</v>
      </c>
      <c r="D9" s="286" t="s">
        <v>52</v>
      </c>
      <c r="E9" s="285" t="s">
        <v>53</v>
      </c>
      <c r="F9" s="243"/>
      <c r="G9" s="303"/>
      <c r="H9" s="303"/>
      <c r="I9" s="303"/>
      <c r="J9" s="303"/>
      <c r="K9" s="243"/>
      <c r="L9" s="243"/>
      <c r="M9" s="243"/>
      <c r="N9" s="243"/>
      <c r="O9" s="243"/>
      <c r="P9" s="243"/>
      <c r="Q9" s="243"/>
      <c r="R9" s="243"/>
      <c r="S9" s="243"/>
      <c r="T9" s="243"/>
    </row>
    <row r="10" spans="1:27" x14ac:dyDescent="0.2">
      <c r="K10" s="290"/>
      <c r="L10" s="290"/>
      <c r="M10" s="290"/>
      <c r="N10" s="290"/>
      <c r="O10" s="290"/>
      <c r="P10" s="290"/>
      <c r="Q10" s="290"/>
      <c r="R10" s="290"/>
      <c r="S10" s="290"/>
      <c r="T10" s="243"/>
    </row>
    <row r="11" spans="1:27" x14ac:dyDescent="0.2">
      <c r="B11" s="232" t="s">
        <v>67</v>
      </c>
      <c r="C11" s="330" t="s">
        <v>67</v>
      </c>
      <c r="I11" s="232"/>
      <c r="M11" s="329">
        <f t="shared" ref="M11:S11" si="0">YEAR(M$4)</f>
        <v>2020</v>
      </c>
      <c r="N11" s="329">
        <f t="shared" si="0"/>
        <v>2021</v>
      </c>
      <c r="O11" s="329">
        <f t="shared" si="0"/>
        <v>2022</v>
      </c>
      <c r="P11" s="329">
        <f t="shared" si="0"/>
        <v>2023</v>
      </c>
      <c r="Q11" s="329">
        <f t="shared" si="0"/>
        <v>2024</v>
      </c>
      <c r="R11" s="329">
        <f t="shared" si="0"/>
        <v>2025</v>
      </c>
      <c r="S11" s="329">
        <f t="shared" si="0"/>
        <v>2026</v>
      </c>
      <c r="T11" s="233"/>
      <c r="U11" s="233"/>
      <c r="V11" s="233"/>
      <c r="W11" s="233"/>
      <c r="X11" s="233"/>
    </row>
    <row r="12" spans="1:27" x14ac:dyDescent="0.2">
      <c r="K12" s="290"/>
      <c r="L12" s="290"/>
      <c r="M12" s="291"/>
      <c r="N12" s="291"/>
      <c r="O12" s="291"/>
      <c r="P12" s="291"/>
      <c r="Q12" s="291"/>
      <c r="R12" s="291"/>
      <c r="S12" s="291"/>
      <c r="T12" s="243"/>
      <c r="U12" s="233"/>
      <c r="V12" s="233"/>
      <c r="W12" s="233"/>
      <c r="X12" s="233"/>
    </row>
    <row r="13" spans="1:27" s="233" customFormat="1" ht="12" customHeight="1" x14ac:dyDescent="0.2">
      <c r="A13" s="232"/>
      <c r="B13" s="284" t="s">
        <v>300</v>
      </c>
      <c r="C13" s="285" t="s">
        <v>51</v>
      </c>
      <c r="D13" s="286" t="s">
        <v>52</v>
      </c>
      <c r="E13" s="285" t="s">
        <v>53</v>
      </c>
      <c r="F13" s="243"/>
      <c r="G13" s="303"/>
      <c r="H13" s="303"/>
      <c r="I13" s="303"/>
      <c r="J13" s="303"/>
      <c r="K13" s="243"/>
      <c r="L13" s="243"/>
      <c r="M13" s="243"/>
      <c r="N13" s="243"/>
      <c r="O13" s="243"/>
      <c r="P13" s="243"/>
      <c r="Q13" s="243"/>
      <c r="R13" s="243"/>
      <c r="S13" s="243"/>
      <c r="T13" s="243"/>
    </row>
    <row r="14" spans="1:27" x14ac:dyDescent="0.2">
      <c r="K14" s="290"/>
      <c r="L14" s="290"/>
      <c r="M14" s="291"/>
      <c r="N14" s="291"/>
      <c r="O14" s="291"/>
      <c r="P14" s="291"/>
      <c r="Q14" s="291"/>
      <c r="R14" s="291"/>
      <c r="S14" s="291"/>
      <c r="T14" s="243"/>
      <c r="U14" s="233"/>
      <c r="V14" s="233"/>
      <c r="W14" s="233"/>
      <c r="X14" s="233"/>
    </row>
    <row r="15" spans="1:27" s="332" customFormat="1" x14ac:dyDescent="0.2">
      <c r="B15" s="288" t="s">
        <v>240</v>
      </c>
      <c r="C15" s="330"/>
      <c r="D15" s="232"/>
      <c r="E15" s="232"/>
      <c r="F15" s="233"/>
      <c r="G15" s="233"/>
      <c r="H15" s="291"/>
      <c r="I15" s="233"/>
      <c r="J15" s="233"/>
      <c r="K15" s="233"/>
      <c r="L15" s="233"/>
      <c r="M15" s="233"/>
      <c r="N15" s="233"/>
      <c r="O15" s="233"/>
      <c r="P15" s="233"/>
      <c r="Q15" s="233"/>
      <c r="R15" s="233"/>
      <c r="S15" s="233"/>
      <c r="T15" s="233"/>
      <c r="U15" s="233"/>
      <c r="V15" s="233"/>
      <c r="W15" s="233"/>
      <c r="X15" s="233"/>
      <c r="Y15" s="331"/>
      <c r="Z15" s="331"/>
      <c r="AA15" s="331"/>
    </row>
    <row r="16" spans="1:27" s="332" customFormat="1" x14ac:dyDescent="0.2">
      <c r="B16" s="333"/>
      <c r="C16" s="330"/>
      <c r="D16" s="232"/>
      <c r="E16" s="232"/>
      <c r="F16" s="233"/>
      <c r="G16" s="233"/>
      <c r="H16" s="233"/>
      <c r="I16" s="233"/>
      <c r="J16" s="233"/>
      <c r="K16" s="233"/>
      <c r="L16" s="233"/>
      <c r="M16" s="233"/>
      <c r="N16" s="233"/>
      <c r="O16" s="233"/>
      <c r="P16" s="233"/>
      <c r="Q16" s="233"/>
      <c r="R16" s="233"/>
      <c r="S16" s="233"/>
      <c r="T16" s="233"/>
      <c r="U16" s="233"/>
      <c r="V16" s="233"/>
      <c r="W16" s="233"/>
      <c r="X16" s="233"/>
      <c r="Y16" s="331"/>
      <c r="Z16" s="331"/>
      <c r="AA16" s="331"/>
    </row>
    <row r="17" spans="2:24" x14ac:dyDescent="0.2">
      <c r="B17" s="233" t="s">
        <v>95</v>
      </c>
      <c r="C17" s="281" t="s">
        <v>242</v>
      </c>
      <c r="I17" s="232"/>
      <c r="L17" s="233"/>
      <c r="M17" s="239">
        <f>SUMIFS('Forecast capex'!$Q$9:$Q$1940,'Forecast capex'!$AD$9:$AD$1940,$B17,'Forecast capex'!$J$9:$J$1940,M$11)</f>
        <v>14351093.540791301</v>
      </c>
      <c r="N17" s="239">
        <f>SUMIFS('Forecast capex'!$Q$9:$Q$1940,'Forecast capex'!$AD$9:$AD$1940,$B17,'Forecast capex'!$J$9:$J$1940,N$11)</f>
        <v>9092374.7373202071</v>
      </c>
      <c r="O17" s="239">
        <f>SUMIFS('Forecast capex'!$Q$9:$Q$1940,'Forecast capex'!$AD$9:$AD$1940,$B17,'Forecast capex'!$J$9:$J$1940,O$11)</f>
        <v>7100396.2504258044</v>
      </c>
      <c r="P17" s="239">
        <f>SUMIFS('Forecast capex'!$Q$9:$Q$1940,'Forecast capex'!$AD$9:$AD$1940,$B17,'Forecast capex'!$J$9:$J$1940,P$11)</f>
        <v>7100396.2504258044</v>
      </c>
      <c r="Q17" s="239">
        <f>SUMIFS('Forecast capex'!$Q$9:$Q$1940,'Forecast capex'!$AD$9:$AD$1940,$B17,'Forecast capex'!$J$9:$J$1940,Q$11)</f>
        <v>9799695.0005677398</v>
      </c>
      <c r="R17" s="239">
        <f>SUMIFS('Forecast capex'!$Q$9:$Q$1940,'Forecast capex'!$AD$9:$AD$1940,$B17,'Forecast capex'!$J$9:$J$1940,R$11)</f>
        <v>11291035.875567744</v>
      </c>
      <c r="S17" s="239">
        <f>SUMIFS('Forecast capex'!$Q$9:$Q$1940,'Forecast capex'!$AD$9:$AD$1940,$B17,'Forecast capex'!$J$9:$J$1940,S$11)</f>
        <v>13279491.875</v>
      </c>
      <c r="T17" s="233"/>
      <c r="U17" s="233"/>
      <c r="V17" s="233"/>
      <c r="W17" s="233"/>
      <c r="X17" s="233"/>
    </row>
    <row r="18" spans="2:24" x14ac:dyDescent="0.2">
      <c r="B18" s="233" t="s">
        <v>77</v>
      </c>
      <c r="C18" s="281" t="s">
        <v>242</v>
      </c>
      <c r="I18" s="232"/>
      <c r="L18" s="233"/>
      <c r="M18" s="239">
        <f>SUMIFS('Forecast capex'!$Q$9:$Q$1940,'Forecast capex'!$AD$9:$AD$1940,$B18,'Forecast capex'!$J$9:$J$1940,M$11)</f>
        <v>7250323.9229699727</v>
      </c>
      <c r="N18" s="239">
        <f>SUMIFS('Forecast capex'!$Q$9:$Q$1940,'Forecast capex'!$AD$9:$AD$1940,$B18,'Forecast capex'!$J$9:$J$1940,N$11)</f>
        <v>5237770</v>
      </c>
      <c r="O18" s="239">
        <f>SUMIFS('Forecast capex'!$Q$9:$Q$1940,'Forecast capex'!$AD$9:$AD$1940,$B18,'Forecast capex'!$J$9:$J$1940,O$11)</f>
        <v>3685106.4166073739</v>
      </c>
      <c r="P18" s="239">
        <f>SUMIFS('Forecast capex'!$Q$9:$Q$1940,'Forecast capex'!$AD$9:$AD$1940,$B18,'Forecast capex'!$J$9:$J$1940,P$11)</f>
        <v>5987817.8466429496</v>
      </c>
      <c r="Q18" s="239">
        <f>SUMIFS('Forecast capex'!$Q$9:$Q$1940,'Forecast capex'!$AD$9:$AD$1940,$B18,'Forecast capex'!$J$9:$J$1940,Q$11)</f>
        <v>6713269.3428090224</v>
      </c>
      <c r="R18" s="239">
        <f>SUMIFS('Forecast capex'!$Q$9:$Q$1940,'Forecast capex'!$AD$9:$AD$1940,$B18,'Forecast capex'!$J$9:$J$1940,R$11)</f>
        <v>4446336.8487188723</v>
      </c>
      <c r="S18" s="239">
        <f>SUMIFS('Forecast capex'!$Q$9:$Q$1940,'Forecast capex'!$AD$9:$AD$1940,$B18,'Forecast capex'!$J$9:$J$1940,S$11)</f>
        <v>3007130</v>
      </c>
      <c r="T18" s="233"/>
      <c r="U18" s="233"/>
      <c r="V18" s="233"/>
      <c r="W18" s="233"/>
      <c r="X18" s="233"/>
    </row>
    <row r="19" spans="2:24" x14ac:dyDescent="0.2">
      <c r="B19" s="232" t="s">
        <v>100</v>
      </c>
      <c r="C19" s="281" t="s">
        <v>242</v>
      </c>
      <c r="I19" s="232"/>
      <c r="L19" s="233"/>
      <c r="M19" s="239">
        <f>SUMIFS('Forecast capex'!$Q$9:$Q$1940,'Forecast capex'!$AD$9:$AD$1940,$B19,'Forecast capex'!$J$9:$J$1940,M$11)</f>
        <v>36713342.015259244</v>
      </c>
      <c r="N19" s="239">
        <f>SUMIFS('Forecast capex'!$Q$9:$Q$1940,'Forecast capex'!$AD$9:$AD$1940,$B19,'Forecast capex'!$J$9:$J$1940,N$11)</f>
        <v>49776078.48668091</v>
      </c>
      <c r="O19" s="239">
        <f>SUMIFS('Forecast capex'!$Q$9:$Q$1940,'Forecast capex'!$AD$9:$AD$1940,$B19,'Forecast capex'!$J$9:$J$1940,O$11)</f>
        <v>53375650.216000006</v>
      </c>
      <c r="P19" s="239">
        <f>SUMIFS('Forecast capex'!$Q$9:$Q$1940,'Forecast capex'!$AD$9:$AD$1940,$B19,'Forecast capex'!$J$9:$J$1940,P$11)</f>
        <v>57037705.475749999</v>
      </c>
      <c r="Q19" s="239">
        <f>SUMIFS('Forecast capex'!$Q$9:$Q$1940,'Forecast capex'!$AD$9:$AD$1940,$B19,'Forecast capex'!$J$9:$J$1940,Q$11)</f>
        <v>56294666.377500005</v>
      </c>
      <c r="R19" s="239">
        <f>SUMIFS('Forecast capex'!$Q$9:$Q$1940,'Forecast capex'!$AD$9:$AD$1940,$B19,'Forecast capex'!$J$9:$J$1940,R$11)</f>
        <v>51613061.826750003</v>
      </c>
      <c r="S19" s="239">
        <f>SUMIFS('Forecast capex'!$Q$9:$Q$1940,'Forecast capex'!$AD$9:$AD$1940,$B19,'Forecast capex'!$J$9:$J$1940,S$11)</f>
        <v>44576143.049999997</v>
      </c>
      <c r="T19" s="233"/>
      <c r="U19" s="233"/>
      <c r="V19" s="233"/>
      <c r="W19" s="233"/>
      <c r="X19" s="233"/>
    </row>
    <row r="20" spans="2:24" x14ac:dyDescent="0.2">
      <c r="B20" s="233" t="s">
        <v>93</v>
      </c>
      <c r="C20" s="281" t="s">
        <v>242</v>
      </c>
      <c r="I20" s="232"/>
      <c r="L20" s="233"/>
      <c r="M20" s="239">
        <f>SUMIFS('Forecast capex'!$Q$9:$Q$1940,'Forecast capex'!$AD$9:$AD$1940,$B20,'Forecast capex'!$J$9:$J$1940,M$11)</f>
        <v>1242230.0639474629</v>
      </c>
      <c r="N20" s="239">
        <f>SUMIFS('Forecast capex'!$Q$9:$Q$1940,'Forecast capex'!$AD$9:$AD$1940,$B20,'Forecast capex'!$J$9:$J$1940,N$11)</f>
        <v>1917143.9536491251</v>
      </c>
      <c r="O20" s="239">
        <f>SUMIFS('Forecast capex'!$Q$9:$Q$1940,'Forecast capex'!$AD$9:$AD$1940,$B20,'Forecast capex'!$J$9:$J$1940,O$11)</f>
        <v>1821286.7559666694</v>
      </c>
      <c r="P20" s="239">
        <f>SUMIFS('Forecast capex'!$Q$9:$Q$1940,'Forecast capex'!$AD$9:$AD$1940,$B20,'Forecast capex'!$J$9:$J$1940,P$11)</f>
        <v>1821286.7559666694</v>
      </c>
      <c r="Q20" s="239">
        <f>SUMIFS('Forecast capex'!$Q$9:$Q$1940,'Forecast capex'!$AD$9:$AD$1940,$B20,'Forecast capex'!$J$9:$J$1940,Q$11)</f>
        <v>1821286.7559666694</v>
      </c>
      <c r="R20" s="239">
        <f>SUMIFS('Forecast capex'!$Q$9:$Q$1940,'Forecast capex'!$AD$9:$AD$1940,$B20,'Forecast capex'!$J$9:$J$1940,R$11)</f>
        <v>1821286.7559666694</v>
      </c>
      <c r="S20" s="239">
        <f>SUMIFS('Forecast capex'!$Q$9:$Q$1940,'Forecast capex'!$AD$9:$AD$1940,$B20,'Forecast capex'!$J$9:$J$1940,S$11)</f>
        <v>1821290.1249999995</v>
      </c>
      <c r="T20" s="233"/>
      <c r="U20" s="233"/>
      <c r="V20" s="233"/>
      <c r="W20" s="233"/>
      <c r="X20" s="233"/>
    </row>
    <row r="21" spans="2:24" x14ac:dyDescent="0.2">
      <c r="C21" s="281"/>
      <c r="D21" s="244"/>
      <c r="E21" s="244"/>
      <c r="F21" s="244"/>
      <c r="G21" s="244"/>
      <c r="H21" s="244"/>
      <c r="I21" s="244"/>
      <c r="J21" s="244"/>
      <c r="K21" s="244"/>
      <c r="L21" s="289"/>
      <c r="M21" s="295"/>
      <c r="N21" s="295"/>
      <c r="O21" s="295"/>
      <c r="P21" s="295"/>
      <c r="Q21" s="295"/>
      <c r="R21" s="295"/>
      <c r="S21" s="295"/>
      <c r="T21" s="233"/>
      <c r="U21" s="233"/>
      <c r="V21" s="233"/>
      <c r="W21" s="233"/>
      <c r="X21" s="233"/>
    </row>
    <row r="22" spans="2:24" x14ac:dyDescent="0.2">
      <c r="B22" s="244" t="s">
        <v>270</v>
      </c>
      <c r="C22" s="281"/>
      <c r="I22" s="232"/>
      <c r="L22" s="233"/>
      <c r="M22" s="239"/>
      <c r="N22" s="239"/>
      <c r="O22" s="239"/>
      <c r="P22" s="239"/>
      <c r="Q22" s="239"/>
      <c r="R22" s="239"/>
      <c r="S22" s="239"/>
      <c r="T22" s="233"/>
      <c r="U22" s="233"/>
      <c r="V22" s="233"/>
      <c r="W22" s="233"/>
      <c r="X22" s="233"/>
    </row>
    <row r="23" spans="2:24" x14ac:dyDescent="0.2">
      <c r="B23" s="232" t="s">
        <v>97</v>
      </c>
      <c r="C23" s="281" t="s">
        <v>242</v>
      </c>
      <c r="I23" s="232"/>
      <c r="L23" s="233"/>
      <c r="M23" s="239">
        <f>SUMIFS('Forecast capex'!$Q$9:$Q$1940,'Forecast capex'!$AD$9:$AD$1940,$B23,'Forecast capex'!$J$9:$J$1940,M$11)</f>
        <v>1157459.3187561035</v>
      </c>
      <c r="N23" s="239">
        <f>SUMIFS('Forecast capex'!$Q$9:$Q$1940,'Forecast capex'!$AD$9:$AD$1940,$B23,'Forecast capex'!$J$9:$J$1940,N$11)</f>
        <v>236453.33333333331</v>
      </c>
      <c r="O23" s="239">
        <f>SUMIFS('Forecast capex'!$Q$9:$Q$1940,'Forecast capex'!$AD$9:$AD$1940,$B23,'Forecast capex'!$J$9:$J$1940,O$11)</f>
        <v>435174.41666666663</v>
      </c>
      <c r="P23" s="239">
        <f>SUMIFS('Forecast capex'!$Q$9:$Q$1940,'Forecast capex'!$AD$9:$AD$1940,$B23,'Forecast capex'!$J$9:$J$1940,P$11)</f>
        <v>435174.41666666663</v>
      </c>
      <c r="Q23" s="239">
        <f>SUMIFS('Forecast capex'!$Q$9:$Q$1940,'Forecast capex'!$AD$9:$AD$1940,$B23,'Forecast capex'!$J$9:$J$1940,Q$11)</f>
        <v>214320</v>
      </c>
      <c r="R23" s="239">
        <f>SUMIFS('Forecast capex'!$Q$9:$Q$1940,'Forecast capex'!$AD$9:$AD$1940,$B23,'Forecast capex'!$J$9:$J$1940,R$11)</f>
        <v>858705</v>
      </c>
      <c r="S23" s="239">
        <f>SUMIFS('Forecast capex'!$Q$9:$Q$1940,'Forecast capex'!$AD$9:$AD$1940,$B23,'Forecast capex'!$J$9:$J$1940,S$11)</f>
        <v>644385</v>
      </c>
      <c r="T23" s="233"/>
      <c r="U23" s="233"/>
      <c r="V23" s="233"/>
      <c r="W23" s="233"/>
      <c r="X23" s="233"/>
    </row>
    <row r="24" spans="2:24" x14ac:dyDescent="0.2">
      <c r="B24" s="232" t="s">
        <v>121</v>
      </c>
      <c r="C24" s="281" t="s">
        <v>242</v>
      </c>
      <c r="I24" s="232"/>
      <c r="L24" s="233"/>
      <c r="M24" s="239">
        <f>SUMIFS('Forecast capex'!$Q$9:$Q$1940,'Forecast capex'!$AD$9:$AD$1940,$B24,'Forecast capex'!$J$9:$J$1940,M$11)</f>
        <v>0</v>
      </c>
      <c r="N24" s="239">
        <f>SUMIFS('Forecast capex'!$Q$9:$Q$1940,'Forecast capex'!$AD$9:$AD$1940,$B24,'Forecast capex'!$J$9:$J$1940,N$11)</f>
        <v>0</v>
      </c>
      <c r="O24" s="239">
        <f>SUMIFS('Forecast capex'!$Q$9:$Q$1940,'Forecast capex'!$AD$9:$AD$1940,$B24,'Forecast capex'!$J$9:$J$1940,O$11)</f>
        <v>0</v>
      </c>
      <c r="P24" s="239">
        <f>SUMIFS('Forecast capex'!$Q$9:$Q$1940,'Forecast capex'!$AD$9:$AD$1940,$B24,'Forecast capex'!$J$9:$J$1940,P$11)</f>
        <v>0</v>
      </c>
      <c r="Q24" s="239">
        <f>SUMIFS('Forecast capex'!$Q$9:$Q$1940,'Forecast capex'!$AD$9:$AD$1940,$B24,'Forecast capex'!$J$9:$J$1940,Q$11)</f>
        <v>0</v>
      </c>
      <c r="R24" s="239">
        <f>SUMIFS('Forecast capex'!$Q$9:$Q$1940,'Forecast capex'!$AD$9:$AD$1940,$B24,'Forecast capex'!$J$9:$J$1940,R$11)</f>
        <v>0</v>
      </c>
      <c r="S24" s="239">
        <f>SUMIFS('Forecast capex'!$Q$9:$Q$1940,'Forecast capex'!$AD$9:$AD$1940,$B24,'Forecast capex'!$J$9:$J$1940,S$11)</f>
        <v>0</v>
      </c>
      <c r="T24" s="233"/>
      <c r="U24" s="233"/>
      <c r="V24" s="233"/>
      <c r="W24" s="233"/>
      <c r="X24" s="233"/>
    </row>
    <row r="25" spans="2:24" x14ac:dyDescent="0.2">
      <c r="B25" s="232" t="s">
        <v>122</v>
      </c>
      <c r="C25" s="281" t="s">
        <v>242</v>
      </c>
      <c r="D25" s="244"/>
      <c r="E25" s="244"/>
      <c r="F25" s="244"/>
      <c r="G25" s="244"/>
      <c r="H25" s="244"/>
      <c r="I25" s="244"/>
      <c r="J25" s="244"/>
      <c r="K25" s="244"/>
      <c r="L25" s="289"/>
      <c r="M25" s="239">
        <f>SUMIFS('Forecast capex'!$Q$9:$Q$1940,'Forecast capex'!$AD$9:$AD$1940,$B25,'Forecast capex'!$J$9:$J$1940,M$11)</f>
        <v>0</v>
      </c>
      <c r="N25" s="239">
        <f>SUMIFS('Forecast capex'!$Q$9:$Q$1940,'Forecast capex'!$AD$9:$AD$1940,$B25,'Forecast capex'!$J$9:$J$1940,N$11)</f>
        <v>0</v>
      </c>
      <c r="O25" s="239">
        <f>SUMIFS('Forecast capex'!$Q$9:$Q$1940,'Forecast capex'!$AD$9:$AD$1940,$B25,'Forecast capex'!$J$9:$J$1940,O$11)</f>
        <v>0</v>
      </c>
      <c r="P25" s="239">
        <f>SUMIFS('Forecast capex'!$Q$9:$Q$1940,'Forecast capex'!$AD$9:$AD$1940,$B25,'Forecast capex'!$J$9:$J$1940,P$11)</f>
        <v>0</v>
      </c>
      <c r="Q25" s="239">
        <f>SUMIFS('Forecast capex'!$Q$9:$Q$1940,'Forecast capex'!$AD$9:$AD$1940,$B25,'Forecast capex'!$J$9:$J$1940,Q$11)</f>
        <v>0</v>
      </c>
      <c r="R25" s="239">
        <f>SUMIFS('Forecast capex'!$Q$9:$Q$1940,'Forecast capex'!$AD$9:$AD$1940,$B25,'Forecast capex'!$J$9:$J$1940,R$11)</f>
        <v>0</v>
      </c>
      <c r="S25" s="239">
        <f>SUMIFS('Forecast capex'!$Q$9:$Q$1940,'Forecast capex'!$AD$9:$AD$1940,$B25,'Forecast capex'!$J$9:$J$1940,S$11)</f>
        <v>0</v>
      </c>
      <c r="T25" s="233"/>
      <c r="U25" s="233"/>
      <c r="V25" s="233"/>
      <c r="W25" s="233"/>
      <c r="X25" s="233"/>
    </row>
    <row r="26" spans="2:24" s="244" customFormat="1" x14ac:dyDescent="0.2">
      <c r="B26" s="244" t="s">
        <v>272</v>
      </c>
      <c r="C26" s="338" t="s">
        <v>242</v>
      </c>
      <c r="L26" s="289"/>
      <c r="M26" s="236">
        <f t="shared" ref="M26:S26" si="1">SUM(M22:M25)</f>
        <v>1157459.3187561035</v>
      </c>
      <c r="N26" s="236">
        <f t="shared" si="1"/>
        <v>236453.33333333331</v>
      </c>
      <c r="O26" s="236">
        <f t="shared" si="1"/>
        <v>435174.41666666663</v>
      </c>
      <c r="P26" s="236">
        <f t="shared" si="1"/>
        <v>435174.41666666663</v>
      </c>
      <c r="Q26" s="236">
        <f t="shared" si="1"/>
        <v>214320</v>
      </c>
      <c r="R26" s="236">
        <f t="shared" si="1"/>
        <v>858705</v>
      </c>
      <c r="S26" s="236">
        <f t="shared" si="1"/>
        <v>644385</v>
      </c>
      <c r="T26" s="289"/>
      <c r="U26" s="289"/>
      <c r="V26" s="289"/>
      <c r="W26" s="289"/>
      <c r="X26" s="289"/>
    </row>
    <row r="27" spans="2:24" x14ac:dyDescent="0.2">
      <c r="C27" s="338"/>
      <c r="D27" s="244"/>
      <c r="E27" s="244"/>
      <c r="F27" s="244"/>
      <c r="G27" s="244"/>
      <c r="H27" s="244"/>
      <c r="I27" s="244"/>
      <c r="J27" s="244"/>
      <c r="K27" s="244"/>
      <c r="L27" s="289"/>
      <c r="M27" s="295"/>
      <c r="N27" s="295"/>
      <c r="O27" s="295"/>
      <c r="P27" s="295"/>
      <c r="Q27" s="295"/>
      <c r="R27" s="295"/>
      <c r="S27" s="295"/>
      <c r="T27" s="233"/>
      <c r="U27" s="233"/>
      <c r="V27" s="233"/>
      <c r="W27" s="233"/>
      <c r="X27" s="233"/>
    </row>
    <row r="28" spans="2:24" s="244" customFormat="1" x14ac:dyDescent="0.2">
      <c r="B28" s="244" t="s">
        <v>424</v>
      </c>
      <c r="C28" s="338" t="s">
        <v>242</v>
      </c>
      <c r="I28" s="336"/>
      <c r="L28" s="289"/>
      <c r="M28" s="236">
        <f t="shared" ref="M28:S28" si="2">SUM(M17:M25)</f>
        <v>60714448.861724086</v>
      </c>
      <c r="N28" s="236">
        <f t="shared" si="2"/>
        <v>66259820.510983579</v>
      </c>
      <c r="O28" s="236">
        <f t="shared" si="2"/>
        <v>66417614.055666521</v>
      </c>
      <c r="P28" s="236">
        <f t="shared" si="2"/>
        <v>72382380.745452091</v>
      </c>
      <c r="Q28" s="236">
        <f t="shared" si="2"/>
        <v>74843237.476843432</v>
      </c>
      <c r="R28" s="236">
        <f t="shared" si="2"/>
        <v>70030426.307003289</v>
      </c>
      <c r="S28" s="236">
        <f t="shared" si="2"/>
        <v>63328440.049999997</v>
      </c>
      <c r="T28" s="289"/>
      <c r="U28" s="289"/>
      <c r="V28" s="289"/>
      <c r="W28" s="289"/>
      <c r="X28" s="289"/>
    </row>
    <row r="29" spans="2:24" x14ac:dyDescent="0.2">
      <c r="C29" s="281"/>
      <c r="L29" s="233"/>
      <c r="M29" s="239"/>
      <c r="N29" s="239"/>
      <c r="O29" s="239"/>
      <c r="P29" s="239"/>
      <c r="Q29" s="239"/>
      <c r="R29" s="239"/>
      <c r="S29" s="239"/>
      <c r="T29" s="233"/>
      <c r="U29" s="233"/>
      <c r="V29" s="233"/>
      <c r="W29" s="233"/>
      <c r="X29" s="233"/>
    </row>
    <row r="30" spans="2:24" x14ac:dyDescent="0.2">
      <c r="B30" s="232" t="s">
        <v>274</v>
      </c>
      <c r="C30" s="281" t="s">
        <v>242</v>
      </c>
      <c r="L30" s="233"/>
      <c r="M30" s="239">
        <f>SUMIFS('Forecast capex'!$Q$9:$Q$1940,'Forecast capex'!$AD$9:$AD$1940,$B30,'Forecast capex'!$J$9:$J$1940,M$11)</f>
        <v>8614629.043586975</v>
      </c>
      <c r="N30" s="239">
        <f>SUMIFS('Forecast capex'!$Q$9:$Q$1940,'Forecast capex'!$AD$9:$AD$1940,$B30,'Forecast capex'!$J$9:$J$1940,N$11)</f>
        <v>6236950.3846071791</v>
      </c>
      <c r="O30" s="239">
        <f>SUMIFS('Forecast capex'!$Q$9:$Q$1940,'Forecast capex'!$AD$9:$AD$1940,$B30,'Forecast capex'!$J$9:$J$1940,O$11)</f>
        <v>6378690.6181356031</v>
      </c>
      <c r="P30" s="239">
        <f>SUMIFS('Forecast capex'!$Q$9:$Q$1940,'Forecast capex'!$AD$9:$AD$1940,$B30,'Forecast capex'!$J$9:$J$1940,P$11)</f>
        <v>2902945.0603379277</v>
      </c>
      <c r="Q30" s="239">
        <f>SUMIFS('Forecast capex'!$Q$9:$Q$1940,'Forecast capex'!$AD$9:$AD$1940,$B30,'Forecast capex'!$J$9:$J$1940,Q$11)</f>
        <v>2741079.6606969554</v>
      </c>
      <c r="R30" s="239">
        <f>SUMIFS('Forecast capex'!$Q$9:$Q$1940,'Forecast capex'!$AD$9:$AD$1940,$B30,'Forecast capex'!$J$9:$J$1940,R$11)</f>
        <v>2234712.4351815931</v>
      </c>
      <c r="S30" s="239">
        <f>SUMIFS('Forecast capex'!$Q$9:$Q$1940,'Forecast capex'!$AD$9:$AD$1940,$B30,'Forecast capex'!$J$9:$J$1940,S$11)</f>
        <v>2059840.7</v>
      </c>
      <c r="T30" s="233"/>
      <c r="U30" s="233"/>
      <c r="V30" s="233"/>
      <c r="W30" s="233"/>
      <c r="X30" s="233"/>
    </row>
    <row r="31" spans="2:24" x14ac:dyDescent="0.2">
      <c r="B31" s="244" t="s">
        <v>296</v>
      </c>
      <c r="C31" s="338" t="s">
        <v>242</v>
      </c>
      <c r="L31" s="233"/>
      <c r="M31" s="236">
        <f t="shared" ref="M31:S31" si="3">M28+M30</f>
        <v>69329077.905311063</v>
      </c>
      <c r="N31" s="236">
        <f t="shared" si="3"/>
        <v>72496770.895590752</v>
      </c>
      <c r="O31" s="236">
        <f t="shared" si="3"/>
        <v>72796304.673802122</v>
      </c>
      <c r="P31" s="236">
        <f t="shared" si="3"/>
        <v>75285325.805790022</v>
      </c>
      <c r="Q31" s="236">
        <f t="shared" si="3"/>
        <v>77584317.137540385</v>
      </c>
      <c r="R31" s="236">
        <f t="shared" si="3"/>
        <v>72265138.742184877</v>
      </c>
      <c r="S31" s="236">
        <f t="shared" si="3"/>
        <v>65388280.75</v>
      </c>
      <c r="T31" s="233"/>
      <c r="U31" s="233"/>
      <c r="V31" s="233"/>
      <c r="W31" s="233"/>
      <c r="X31" s="233"/>
    </row>
    <row r="32" spans="2:24" x14ac:dyDescent="0.2">
      <c r="L32" s="233"/>
      <c r="M32" s="233"/>
      <c r="N32" s="233"/>
      <c r="O32" s="233"/>
      <c r="P32" s="233"/>
      <c r="Q32" s="233"/>
      <c r="R32" s="233"/>
      <c r="S32" s="233"/>
      <c r="T32" s="233"/>
      <c r="U32" s="233"/>
      <c r="V32" s="233"/>
      <c r="W32" s="233"/>
      <c r="X32" s="233"/>
    </row>
    <row r="33" spans="2:27" s="332" customFormat="1" x14ac:dyDescent="0.2">
      <c r="B33" s="243" t="s">
        <v>222</v>
      </c>
      <c r="C33" s="281" t="s">
        <v>58</v>
      </c>
      <c r="D33" s="298">
        <f>SUM(H33:S33)</f>
        <v>0</v>
      </c>
      <c r="E33" s="299"/>
      <c r="F33" s="233"/>
      <c r="G33" s="233"/>
      <c r="H33" s="233"/>
      <c r="I33" s="233"/>
      <c r="J33" s="233"/>
      <c r="K33" s="233"/>
      <c r="L33" s="233"/>
      <c r="M33" s="229">
        <f>IF(ABS(M31-SUMIFS('Forecast capex'!$Q$9:$Q$1940,'Forecast capex'!$J$9:$J$1940,M$11))&gt;0.001,1,0)</f>
        <v>0</v>
      </c>
      <c r="N33" s="229">
        <f>IF(ABS(N31-SUMIFS('Forecast capex'!$Q$9:$Q$1940,'Forecast capex'!$J$9:$J$1940,N$11))&gt;0.001,1,0)</f>
        <v>0</v>
      </c>
      <c r="O33" s="229">
        <f>IF(ABS(O31-SUMIFS('Forecast capex'!$Q$9:$Q$1940,'Forecast capex'!$J$9:$J$1940,O$11))&gt;0.001,1,0)</f>
        <v>0</v>
      </c>
      <c r="P33" s="229">
        <f>IF(ABS(P31-SUMIFS('Forecast capex'!$Q$9:$Q$1940,'Forecast capex'!$J$9:$J$1940,P$11))&gt;0.001,1,0)</f>
        <v>0</v>
      </c>
      <c r="Q33" s="229">
        <f>IF(ABS(Q31-SUMIFS('Forecast capex'!$Q$9:$Q$1940,'Forecast capex'!$J$9:$J$1940,Q$11))&gt;0.001,1,0)</f>
        <v>0</v>
      </c>
      <c r="R33" s="229">
        <f>IF(ABS(R31-SUMIFS('Forecast capex'!$Q$9:$Q$1940,'Forecast capex'!$J$9:$J$1940,R$11))&gt;0.001,1,0)</f>
        <v>0</v>
      </c>
      <c r="S33" s="229">
        <f>IF(ABS(S31-SUMIFS('Forecast capex'!$Q$9:$Q$1940,'Forecast capex'!$J$9:$J$1940,S$11))&gt;0.001,1,0)</f>
        <v>0</v>
      </c>
      <c r="T33" s="233"/>
      <c r="U33" s="233"/>
      <c r="V33" s="233"/>
      <c r="W33" s="233"/>
      <c r="X33" s="233"/>
      <c r="Y33" s="331"/>
      <c r="Z33" s="331"/>
      <c r="AA33" s="331"/>
    </row>
    <row r="34" spans="2:27" x14ac:dyDescent="0.2">
      <c r="B34" s="233"/>
      <c r="C34" s="339"/>
      <c r="D34" s="233"/>
      <c r="E34" s="233"/>
      <c r="F34" s="233"/>
      <c r="G34" s="233"/>
      <c r="H34" s="233"/>
      <c r="I34" s="230"/>
      <c r="J34" s="233"/>
      <c r="K34" s="233"/>
      <c r="L34" s="233"/>
      <c r="M34" s="233"/>
      <c r="N34" s="233"/>
      <c r="O34" s="233"/>
      <c r="P34" s="233"/>
      <c r="Q34" s="233"/>
      <c r="R34" s="233"/>
      <c r="S34" s="233"/>
      <c r="T34" s="233"/>
      <c r="U34" s="233"/>
      <c r="V34" s="233"/>
      <c r="W34" s="233"/>
      <c r="X34" s="233"/>
    </row>
    <row r="35" spans="2:27" s="332" customFormat="1" x14ac:dyDescent="0.2">
      <c r="B35" s="288" t="s">
        <v>249</v>
      </c>
      <c r="C35" s="330"/>
      <c r="D35" s="233"/>
      <c r="E35" s="233"/>
      <c r="F35" s="233"/>
      <c r="G35" s="233"/>
      <c r="H35" s="291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331"/>
      <c r="Z35" s="331"/>
      <c r="AA35" s="331"/>
    </row>
    <row r="36" spans="2:27" s="332" customFormat="1" x14ac:dyDescent="0.2">
      <c r="B36" s="333"/>
      <c r="C36" s="330"/>
      <c r="D36" s="233"/>
      <c r="E36" s="233"/>
      <c r="F36" s="233"/>
      <c r="G36" s="233"/>
      <c r="H36" s="233"/>
      <c r="I36" s="233"/>
      <c r="J36" s="233"/>
      <c r="K36" s="233"/>
      <c r="L36" s="233"/>
      <c r="M36" s="233"/>
      <c r="N36" s="233"/>
      <c r="O36" s="233"/>
      <c r="P36" s="233"/>
      <c r="Q36" s="233"/>
      <c r="R36" s="233"/>
      <c r="S36" s="233"/>
      <c r="T36" s="233"/>
      <c r="U36" s="233"/>
      <c r="V36" s="233"/>
      <c r="W36" s="233"/>
      <c r="X36" s="233"/>
      <c r="Y36" s="331"/>
      <c r="Z36" s="331"/>
      <c r="AA36" s="331"/>
    </row>
    <row r="37" spans="2:27" x14ac:dyDescent="0.2">
      <c r="B37" s="233" t="s">
        <v>95</v>
      </c>
      <c r="C37" s="281" t="s">
        <v>250</v>
      </c>
      <c r="D37" s="233"/>
      <c r="E37" s="233"/>
      <c r="F37" s="233"/>
      <c r="G37" s="233"/>
      <c r="H37" s="233"/>
      <c r="I37" s="233"/>
      <c r="J37" s="233"/>
      <c r="K37" s="233"/>
      <c r="L37" s="233"/>
      <c r="M37" s="239">
        <f>SUMIFS('Forecast capex'!$X$9:$X$1940,'Forecast capex'!$AD$9:$AD$1940,$B37,'Forecast capex'!$J$9:$J$1940,M$11)</f>
        <v>14351093.540791301</v>
      </c>
      <c r="N37" s="239">
        <f>SUMIFS('Forecast capex'!$X$9:$X$1940,'Forecast capex'!$AD$9:$AD$1940,$B37,'Forecast capex'!$J$9:$J$1940,N$11)</f>
        <v>8948369.6400577575</v>
      </c>
      <c r="O37" s="239">
        <f>SUMIFS('Forecast capex'!$X$9:$X$1940,'Forecast capex'!$AD$9:$AD$1940,$B37,'Forecast capex'!$J$9:$J$1940,O$11)</f>
        <v>7067504.9741015108</v>
      </c>
      <c r="P37" s="239">
        <f>SUMIFS('Forecast capex'!$X$9:$X$1940,'Forecast capex'!$AD$9:$AD$1940,$B37,'Forecast capex'!$J$9:$J$1940,P$11)</f>
        <v>7218992.9947863417</v>
      </c>
      <c r="Q37" s="239">
        <f>SUMIFS('Forecast capex'!$X$9:$X$1940,'Forecast capex'!$AD$9:$AD$1940,$B37,'Forecast capex'!$J$9:$J$1940,Q$11)</f>
        <v>10154191.363854606</v>
      </c>
      <c r="R37" s="239">
        <f>SUMIFS('Forecast capex'!$X$9:$X$1940,'Forecast capex'!$AD$9:$AD$1940,$B37,'Forecast capex'!$J$9:$J$1940,R$11)</f>
        <v>11935552.784006419</v>
      </c>
      <c r="S37" s="239">
        <f>SUMIFS('Forecast capex'!$X$9:$X$1940,'Forecast capex'!$AD$9:$AD$1940,$B37,'Forecast capex'!$J$9:$J$1940,S$11)</f>
        <v>14264787.213650469</v>
      </c>
      <c r="T37" s="233"/>
      <c r="U37" s="233"/>
      <c r="V37" s="233"/>
      <c r="W37" s="233"/>
      <c r="X37" s="233"/>
    </row>
    <row r="38" spans="2:27" x14ac:dyDescent="0.2">
      <c r="B38" s="232" t="s">
        <v>77</v>
      </c>
      <c r="C38" s="281" t="s">
        <v>250</v>
      </c>
      <c r="D38" s="233"/>
      <c r="E38" s="233"/>
      <c r="F38" s="233"/>
      <c r="G38" s="233"/>
      <c r="H38" s="233"/>
      <c r="I38" s="233"/>
      <c r="J38" s="233"/>
      <c r="K38" s="233"/>
      <c r="L38" s="233"/>
      <c r="M38" s="239">
        <f>SUMIFS('Forecast capex'!$X$9:$X$1940,'Forecast capex'!$AD$9:$AD$1940,$B38,'Forecast capex'!$J$9:$J$1940,M$11)</f>
        <v>7250323.9229699727</v>
      </c>
      <c r="N38" s="239">
        <f>SUMIFS('Forecast capex'!$X$9:$X$1940,'Forecast capex'!$AD$9:$AD$1940,$B38,'Forecast capex'!$J$9:$J$1940,N$11)</f>
        <v>5250090.5208138144</v>
      </c>
      <c r="O38" s="239">
        <f>SUMIFS('Forecast capex'!$X$9:$X$1940,'Forecast capex'!$AD$9:$AD$1940,$B38,'Forecast capex'!$J$9:$J$1940,O$11)</f>
        <v>3745187.8980717422</v>
      </c>
      <c r="P38" s="239">
        <f>SUMIFS('Forecast capex'!$X$9:$X$1940,'Forecast capex'!$AD$9:$AD$1940,$B38,'Forecast capex'!$J$9:$J$1940,P$11)</f>
        <v>6257942.6977342358</v>
      </c>
      <c r="Q38" s="239">
        <f>SUMIFS('Forecast capex'!$X$9:$X$1940,'Forecast capex'!$AD$9:$AD$1940,$B38,'Forecast capex'!$J$9:$J$1940,Q$11)</f>
        <v>7135410.8439777158</v>
      </c>
      <c r="R38" s="239">
        <f>SUMIFS('Forecast capex'!$X$9:$X$1940,'Forecast capex'!$AD$9:$AD$1940,$B38,'Forecast capex'!$J$9:$J$1940,R$11)</f>
        <v>4822684.6106446739</v>
      </c>
      <c r="S38" s="239">
        <f>SUMIFS('Forecast capex'!$X$9:$X$1940,'Forecast capex'!$AD$9:$AD$1940,$B38,'Forecast capex'!$J$9:$J$1940,S$11)</f>
        <v>3339868.7811905788</v>
      </c>
      <c r="T38" s="233"/>
      <c r="U38" s="233"/>
      <c r="V38" s="233"/>
      <c r="W38" s="233"/>
      <c r="X38" s="233"/>
    </row>
    <row r="39" spans="2:27" x14ac:dyDescent="0.2">
      <c r="B39" s="232" t="s">
        <v>100</v>
      </c>
      <c r="C39" s="281" t="s">
        <v>250</v>
      </c>
      <c r="D39" s="233"/>
      <c r="E39" s="233"/>
      <c r="F39" s="233"/>
      <c r="G39" s="233"/>
      <c r="H39" s="233"/>
      <c r="I39" s="233"/>
      <c r="J39" s="233"/>
      <c r="K39" s="233"/>
      <c r="L39" s="233"/>
      <c r="M39" s="239">
        <f>SUMIFS('Forecast capex'!$X$9:$X$1940,'Forecast capex'!$AD$9:$AD$1940,$B39,'Forecast capex'!$J$9:$J$1940,M$11)</f>
        <v>36713342.015259244</v>
      </c>
      <c r="N39" s="239">
        <f>SUMIFS('Forecast capex'!$X$9:$X$1940,'Forecast capex'!$AD$9:$AD$1940,$B39,'Forecast capex'!$J$9:$J$1940,N$11)</f>
        <v>49994508.626650959</v>
      </c>
      <c r="O39" s="239">
        <f>SUMIFS('Forecast capex'!$X$9:$X$1940,'Forecast capex'!$AD$9:$AD$1940,$B39,'Forecast capex'!$J$9:$J$1940,O$11)</f>
        <v>54307920.98370605</v>
      </c>
      <c r="P39" s="239">
        <f>SUMIFS('Forecast capex'!$X$9:$X$1940,'Forecast capex'!$AD$9:$AD$1940,$B39,'Forecast capex'!$J$9:$J$1940,P$11)</f>
        <v>59293156.556054406</v>
      </c>
      <c r="Q39" s="239">
        <f>SUMIFS('Forecast capex'!$X$9:$X$1940,'Forecast capex'!$AD$9:$AD$1940,$B39,'Forecast capex'!$J$9:$J$1940,Q$11)</f>
        <v>59447326.605375081</v>
      </c>
      <c r="R39" s="239">
        <f>SUMIFS('Forecast capex'!$X$9:$X$1940,'Forecast capex'!$AD$9:$AD$1940,$B39,'Forecast capex'!$J$9:$J$1940,R$11)</f>
        <v>55500376.314401992</v>
      </c>
      <c r="S39" s="239">
        <f>SUMIFS('Forecast capex'!$X$9:$X$1940,'Forecast capex'!$AD$9:$AD$1940,$B39,'Forecast capex'!$J$9:$J$1940,S$11)</f>
        <v>49131776.413985744</v>
      </c>
      <c r="T39" s="233"/>
      <c r="U39" s="233"/>
      <c r="V39" s="233"/>
      <c r="W39" s="233"/>
      <c r="X39" s="233"/>
    </row>
    <row r="40" spans="2:27" x14ac:dyDescent="0.2">
      <c r="B40" s="232" t="s">
        <v>93</v>
      </c>
      <c r="C40" s="281" t="s">
        <v>250</v>
      </c>
      <c r="D40" s="233"/>
      <c r="E40" s="233"/>
      <c r="F40" s="233"/>
      <c r="G40" s="233"/>
      <c r="H40" s="233"/>
      <c r="I40" s="233"/>
      <c r="J40" s="233"/>
      <c r="K40" s="233"/>
      <c r="L40" s="233"/>
      <c r="M40" s="239">
        <f>SUMIFS('Forecast capex'!$X$9:$X$1940,'Forecast capex'!$AD$9:$AD$1940,$B40,'Forecast capex'!$J$9:$J$1940,M$11)</f>
        <v>1242230.0639474629</v>
      </c>
      <c r="N40" s="239">
        <f>SUMIFS('Forecast capex'!$X$9:$X$1940,'Forecast capex'!$AD$9:$AD$1940,$B40,'Forecast capex'!$J$9:$J$1940,N$11)</f>
        <v>1920861.8698716576</v>
      </c>
      <c r="O40" s="239">
        <f>SUMIFS('Forecast capex'!$X$9:$X$1940,'Forecast capex'!$AD$9:$AD$1940,$B40,'Forecast capex'!$J$9:$J$1940,O$11)</f>
        <v>1854649.8412680163</v>
      </c>
      <c r="P40" s="239">
        <f>SUMIFS('Forecast capex'!$X$9:$X$1940,'Forecast capex'!$AD$9:$AD$1940,$B40,'Forecast capex'!$J$9:$J$1940,P$11)</f>
        <v>1900583.0692849457</v>
      </c>
      <c r="Q40" s="239">
        <f>SUMIFS('Forecast capex'!$X$9:$X$1940,'Forecast capex'!$AD$9:$AD$1940,$B40,'Forecast capex'!$J$9:$J$1940,Q$11)</f>
        <v>1944636.0516825677</v>
      </c>
      <c r="R40" s="239">
        <f>SUMIFS('Forecast capex'!$X$9:$X$1940,'Forecast capex'!$AD$9:$AD$1940,$B40,'Forecast capex'!$J$9:$J$1940,R$11)</f>
        <v>1992277.4868351147</v>
      </c>
      <c r="S40" s="239">
        <f>SUMIFS('Forecast capex'!$X$9:$X$1940,'Forecast capex'!$AD$9:$AD$1940,$B40,'Forecast capex'!$J$9:$J$1940,S$11)</f>
        <v>2037307.3623603191</v>
      </c>
      <c r="T40" s="233"/>
      <c r="U40" s="233"/>
      <c r="V40" s="233"/>
      <c r="W40" s="233"/>
      <c r="X40" s="233"/>
    </row>
    <row r="41" spans="2:27" x14ac:dyDescent="0.2">
      <c r="C41" s="281"/>
      <c r="D41" s="289"/>
      <c r="E41" s="289"/>
      <c r="F41" s="289"/>
      <c r="G41" s="289"/>
      <c r="H41" s="289"/>
      <c r="I41" s="289"/>
      <c r="J41" s="289"/>
      <c r="K41" s="289"/>
      <c r="L41" s="289"/>
      <c r="M41" s="295"/>
      <c r="N41" s="295"/>
      <c r="O41" s="295"/>
      <c r="P41" s="295"/>
      <c r="Q41" s="295"/>
      <c r="R41" s="295"/>
      <c r="S41" s="295"/>
      <c r="T41" s="233"/>
      <c r="U41" s="233"/>
      <c r="V41" s="233"/>
      <c r="W41" s="233"/>
      <c r="X41" s="233"/>
    </row>
    <row r="42" spans="2:27" x14ac:dyDescent="0.2">
      <c r="B42" s="244" t="s">
        <v>270</v>
      </c>
      <c r="C42" s="281"/>
      <c r="D42" s="233"/>
      <c r="E42" s="233"/>
      <c r="F42" s="233"/>
      <c r="G42" s="233"/>
      <c r="H42" s="233"/>
      <c r="I42" s="233"/>
      <c r="J42" s="233"/>
      <c r="K42" s="233"/>
      <c r="L42" s="233"/>
      <c r="M42" s="239"/>
      <c r="N42" s="239"/>
      <c r="O42" s="239"/>
      <c r="P42" s="239"/>
      <c r="Q42" s="239"/>
      <c r="R42" s="239"/>
      <c r="S42" s="239"/>
      <c r="T42" s="233"/>
      <c r="U42" s="233"/>
      <c r="V42" s="233"/>
      <c r="W42" s="233"/>
      <c r="X42" s="233"/>
    </row>
    <row r="43" spans="2:27" x14ac:dyDescent="0.2">
      <c r="B43" s="232" t="s">
        <v>97</v>
      </c>
      <c r="C43" s="281" t="s">
        <v>250</v>
      </c>
      <c r="D43" s="233"/>
      <c r="E43" s="233"/>
      <c r="F43" s="233"/>
      <c r="G43" s="233"/>
      <c r="H43" s="233"/>
      <c r="I43" s="233"/>
      <c r="J43" s="233"/>
      <c r="K43" s="233"/>
      <c r="L43" s="233"/>
      <c r="M43" s="239">
        <f>SUMIFS('Forecast capex'!$X$9:$X$1940,'Forecast capex'!$AD$9:$AD$1940,$B43,'Forecast capex'!$J$9:$J$1940,M$11)</f>
        <v>1157459.3187561035</v>
      </c>
      <c r="N43" s="239">
        <f>SUMIFS('Forecast capex'!$X$9:$X$1940,'Forecast capex'!$AD$9:$AD$1940,$B43,'Forecast capex'!$J$9:$J$1940,N$11)</f>
        <v>240375.76820368713</v>
      </c>
      <c r="O43" s="239">
        <f>SUMIFS('Forecast capex'!$X$9:$X$1940,'Forecast capex'!$AD$9:$AD$1940,$B43,'Forecast capex'!$J$9:$J$1940,O$11)</f>
        <v>449131.68709403195</v>
      </c>
      <c r="P43" s="239">
        <f>SUMIFS('Forecast capex'!$X$9:$X$1940,'Forecast capex'!$AD$9:$AD$1940,$B43,'Forecast capex'!$J$9:$J$1940,P$11)</f>
        <v>456477.14425226103</v>
      </c>
      <c r="Q43" s="239">
        <f>SUMIFS('Forecast capex'!$X$9:$X$1940,'Forecast capex'!$AD$9:$AD$1940,$B43,'Forecast capex'!$J$9:$J$1940,Q$11)</f>
        <v>228650.35214013286</v>
      </c>
      <c r="R43" s="239">
        <f>SUMIFS('Forecast capex'!$X$9:$X$1940,'Forecast capex'!$AD$9:$AD$1940,$B43,'Forecast capex'!$J$9:$J$1940,R$11)</f>
        <v>938079.34612836572</v>
      </c>
      <c r="S43" s="239">
        <f>SUMIFS('Forecast capex'!$X$9:$X$1940,'Forecast capex'!$AD$9:$AD$1940,$B43,'Forecast capex'!$J$9:$J$1940,S$11)</f>
        <v>719777.80620467861</v>
      </c>
      <c r="T43" s="233"/>
      <c r="U43" s="233"/>
      <c r="V43" s="233"/>
      <c r="W43" s="233"/>
      <c r="X43" s="233"/>
    </row>
    <row r="44" spans="2:27" x14ac:dyDescent="0.2">
      <c r="B44" s="232" t="s">
        <v>121</v>
      </c>
      <c r="C44" s="281" t="s">
        <v>250</v>
      </c>
      <c r="D44" s="233"/>
      <c r="E44" s="233"/>
      <c r="F44" s="233"/>
      <c r="G44" s="233"/>
      <c r="H44" s="233"/>
      <c r="I44" s="233"/>
      <c r="J44" s="233"/>
      <c r="K44" s="233"/>
      <c r="L44" s="233"/>
      <c r="M44" s="239">
        <f>SUMIFS('Forecast capex'!$X$9:$X$1940,'Forecast capex'!$AD$9:$AD$1940,$B44,'Forecast capex'!$J$9:$J$1940,M$11)</f>
        <v>0</v>
      </c>
      <c r="N44" s="239">
        <f>SUMIFS('Forecast capex'!$X$9:$X$1940,'Forecast capex'!$AD$9:$AD$1940,$B44,'Forecast capex'!$J$9:$J$1940,N$11)</f>
        <v>0</v>
      </c>
      <c r="O44" s="239">
        <f>SUMIFS('Forecast capex'!$X$9:$X$1940,'Forecast capex'!$AD$9:$AD$1940,$B44,'Forecast capex'!$J$9:$J$1940,O$11)</f>
        <v>0</v>
      </c>
      <c r="P44" s="239">
        <f>SUMIFS('Forecast capex'!$X$9:$X$1940,'Forecast capex'!$AD$9:$AD$1940,$B44,'Forecast capex'!$J$9:$J$1940,P$11)</f>
        <v>0</v>
      </c>
      <c r="Q44" s="239">
        <f>SUMIFS('Forecast capex'!$X$9:$X$1940,'Forecast capex'!$AD$9:$AD$1940,$B44,'Forecast capex'!$J$9:$J$1940,Q$11)</f>
        <v>0</v>
      </c>
      <c r="R44" s="239">
        <f>SUMIFS('Forecast capex'!$X$9:$X$1940,'Forecast capex'!$AD$9:$AD$1940,$B44,'Forecast capex'!$J$9:$J$1940,R$11)</f>
        <v>0</v>
      </c>
      <c r="S44" s="239">
        <f>SUMIFS('Forecast capex'!$X$9:$X$1940,'Forecast capex'!$AD$9:$AD$1940,$B44,'Forecast capex'!$J$9:$J$1940,S$11)</f>
        <v>0</v>
      </c>
      <c r="T44" s="233"/>
      <c r="U44" s="233"/>
      <c r="V44" s="233"/>
      <c r="W44" s="233"/>
      <c r="X44" s="233"/>
    </row>
    <row r="45" spans="2:27" x14ac:dyDescent="0.2">
      <c r="B45" s="232" t="s">
        <v>122</v>
      </c>
      <c r="C45" s="281" t="s">
        <v>250</v>
      </c>
      <c r="D45" s="289"/>
      <c r="E45" s="289"/>
      <c r="F45" s="289"/>
      <c r="G45" s="289"/>
      <c r="H45" s="289"/>
      <c r="I45" s="289"/>
      <c r="J45" s="289"/>
      <c r="K45" s="289"/>
      <c r="L45" s="289"/>
      <c r="M45" s="239">
        <f>SUMIFS('Forecast capex'!$X$9:$X$1940,'Forecast capex'!$AD$9:$AD$1940,$B45,'Forecast capex'!$J$9:$J$1940,M$11)</f>
        <v>0</v>
      </c>
      <c r="N45" s="239">
        <f>SUMIFS('Forecast capex'!$X$9:$X$1940,'Forecast capex'!$AD$9:$AD$1940,$B45,'Forecast capex'!$J$9:$J$1940,N$11)</f>
        <v>0</v>
      </c>
      <c r="O45" s="239">
        <f>SUMIFS('Forecast capex'!$X$9:$X$1940,'Forecast capex'!$AD$9:$AD$1940,$B45,'Forecast capex'!$J$9:$J$1940,O$11)</f>
        <v>0</v>
      </c>
      <c r="P45" s="239">
        <f>SUMIFS('Forecast capex'!$X$9:$X$1940,'Forecast capex'!$AD$9:$AD$1940,$B45,'Forecast capex'!$J$9:$J$1940,P$11)</f>
        <v>0</v>
      </c>
      <c r="Q45" s="239">
        <f>SUMIFS('Forecast capex'!$X$9:$X$1940,'Forecast capex'!$AD$9:$AD$1940,$B45,'Forecast capex'!$J$9:$J$1940,Q$11)</f>
        <v>0</v>
      </c>
      <c r="R45" s="239">
        <f>SUMIFS('Forecast capex'!$X$9:$X$1940,'Forecast capex'!$AD$9:$AD$1940,$B45,'Forecast capex'!$J$9:$J$1940,R$11)</f>
        <v>0</v>
      </c>
      <c r="S45" s="239">
        <f>SUMIFS('Forecast capex'!$X$9:$X$1940,'Forecast capex'!$AD$9:$AD$1940,$B45,'Forecast capex'!$J$9:$J$1940,S$11)</f>
        <v>0</v>
      </c>
      <c r="T45" s="233"/>
      <c r="U45" s="233"/>
      <c r="V45" s="233"/>
      <c r="W45" s="233"/>
      <c r="X45" s="233"/>
    </row>
    <row r="46" spans="2:27" s="244" customFormat="1" x14ac:dyDescent="0.2">
      <c r="B46" s="244" t="s">
        <v>272</v>
      </c>
      <c r="C46" s="338" t="s">
        <v>250</v>
      </c>
      <c r="D46" s="289"/>
      <c r="E46" s="289"/>
      <c r="F46" s="289"/>
      <c r="G46" s="289"/>
      <c r="H46" s="289"/>
      <c r="I46" s="289"/>
      <c r="J46" s="289"/>
      <c r="K46" s="289"/>
      <c r="L46" s="289"/>
      <c r="M46" s="236">
        <f t="shared" ref="M46:S46" si="4">SUM(M42:M45)</f>
        <v>1157459.3187561035</v>
      </c>
      <c r="N46" s="236">
        <f t="shared" si="4"/>
        <v>240375.76820368713</v>
      </c>
      <c r="O46" s="236">
        <f t="shared" si="4"/>
        <v>449131.68709403195</v>
      </c>
      <c r="P46" s="236">
        <f t="shared" si="4"/>
        <v>456477.14425226103</v>
      </c>
      <c r="Q46" s="236">
        <f t="shared" si="4"/>
        <v>228650.35214013286</v>
      </c>
      <c r="R46" s="236">
        <f t="shared" si="4"/>
        <v>938079.34612836572</v>
      </c>
      <c r="S46" s="236">
        <f t="shared" si="4"/>
        <v>719777.80620467861</v>
      </c>
      <c r="T46" s="289"/>
      <c r="U46" s="289"/>
      <c r="V46" s="289"/>
      <c r="W46" s="289"/>
      <c r="X46" s="289"/>
    </row>
    <row r="47" spans="2:27" x14ac:dyDescent="0.2">
      <c r="C47" s="338"/>
      <c r="D47" s="289"/>
      <c r="E47" s="289"/>
      <c r="F47" s="289"/>
      <c r="G47" s="289"/>
      <c r="H47" s="289"/>
      <c r="I47" s="289"/>
      <c r="J47" s="289"/>
      <c r="K47" s="289"/>
      <c r="L47" s="289"/>
      <c r="M47" s="295"/>
      <c r="N47" s="295"/>
      <c r="O47" s="295"/>
      <c r="P47" s="295"/>
      <c r="Q47" s="295"/>
      <c r="R47" s="295"/>
      <c r="S47" s="295"/>
      <c r="T47" s="233"/>
      <c r="U47" s="233"/>
      <c r="V47" s="233"/>
      <c r="W47" s="233"/>
      <c r="X47" s="233"/>
    </row>
    <row r="48" spans="2:27" x14ac:dyDescent="0.2">
      <c r="B48" s="244" t="s">
        <v>424</v>
      </c>
      <c r="C48" s="338" t="s">
        <v>250</v>
      </c>
      <c r="D48" s="233"/>
      <c r="E48" s="233"/>
      <c r="F48" s="233"/>
      <c r="G48" s="233"/>
      <c r="H48" s="233"/>
      <c r="I48" s="230"/>
      <c r="J48" s="233"/>
      <c r="K48" s="233"/>
      <c r="L48" s="233"/>
      <c r="M48" s="236">
        <f t="shared" ref="M48:S48" si="5">SUM(M37:M45)</f>
        <v>60714448.861724086</v>
      </c>
      <c r="N48" s="236">
        <f t="shared" si="5"/>
        <v>66354206.425597884</v>
      </c>
      <c r="O48" s="236">
        <f t="shared" si="5"/>
        <v>67424395.384241357</v>
      </c>
      <c r="P48" s="236">
        <f t="shared" si="5"/>
        <v>75127152.462112188</v>
      </c>
      <c r="Q48" s="236">
        <f t="shared" si="5"/>
        <v>78910215.217030093</v>
      </c>
      <c r="R48" s="236">
        <f t="shared" si="5"/>
        <v>75188970.542016551</v>
      </c>
      <c r="S48" s="236">
        <f t="shared" si="5"/>
        <v>69493517.577391788</v>
      </c>
      <c r="T48" s="233"/>
      <c r="U48" s="233"/>
      <c r="V48" s="233"/>
      <c r="W48" s="233"/>
      <c r="X48" s="233"/>
    </row>
    <row r="49" spans="1:27" x14ac:dyDescent="0.2">
      <c r="C49" s="281"/>
      <c r="D49" s="233"/>
      <c r="E49" s="233"/>
      <c r="F49" s="233"/>
      <c r="G49" s="233"/>
      <c r="H49" s="233"/>
      <c r="I49" s="230"/>
      <c r="J49" s="233"/>
      <c r="K49" s="233"/>
      <c r="L49" s="233"/>
      <c r="M49" s="239"/>
      <c r="N49" s="239"/>
      <c r="O49" s="239"/>
      <c r="P49" s="239"/>
      <c r="Q49" s="239"/>
      <c r="R49" s="239"/>
      <c r="S49" s="239"/>
      <c r="T49" s="233"/>
      <c r="U49" s="233"/>
      <c r="V49" s="233"/>
      <c r="W49" s="233"/>
      <c r="X49" s="233"/>
    </row>
    <row r="50" spans="1:27" x14ac:dyDescent="0.2">
      <c r="B50" s="232" t="s">
        <v>274</v>
      </c>
      <c r="C50" s="281" t="s">
        <v>250</v>
      </c>
      <c r="D50" s="233"/>
      <c r="E50" s="233"/>
      <c r="F50" s="233"/>
      <c r="G50" s="233"/>
      <c r="H50" s="233"/>
      <c r="I50" s="230"/>
      <c r="J50" s="233"/>
      <c r="K50" s="233"/>
      <c r="L50" s="233"/>
      <c r="M50" s="239">
        <f>SUMIFS('Forecast capex'!$X$9:$X$1940,'Forecast capex'!$AD$9:$AD$1940,$B50,'Forecast capex'!$J$9:$J$1940,M$11)</f>
        <v>8614629.043586975</v>
      </c>
      <c r="N50" s="239">
        <f>SUMIFS('Forecast capex'!$X$9:$X$1940,'Forecast capex'!$AD$9:$AD$1940,$B50,'Forecast capex'!$J$9:$J$1940,N$11)</f>
        <v>6340412.7944128485</v>
      </c>
      <c r="O50" s="239">
        <f>SUMIFS('Forecast capex'!$X$9:$X$1940,'Forecast capex'!$AD$9:$AD$1940,$B50,'Forecast capex'!$J$9:$J$1940,O$11)</f>
        <v>6583273.2096669683</v>
      </c>
      <c r="P50" s="239">
        <f>SUMIFS('Forecast capex'!$X$9:$X$1940,'Forecast capex'!$AD$9:$AD$1940,$B50,'Forecast capex'!$J$9:$J$1940,P$11)</f>
        <v>3045050.4908225839</v>
      </c>
      <c r="Q50" s="239">
        <f>SUMIFS('Forecast capex'!$X$9:$X$1940,'Forecast capex'!$AD$9:$AD$1940,$B50,'Forecast capex'!$J$9:$J$1940,Q$11)</f>
        <v>2924359.9741625357</v>
      </c>
      <c r="R50" s="239">
        <f>SUMIFS('Forecast capex'!$X$9:$X$1940,'Forecast capex'!$AD$9:$AD$1940,$B50,'Forecast capex'!$J$9:$J$1940,R$11)</f>
        <v>2426582.4050293881</v>
      </c>
      <c r="S50" s="239">
        <f>SUMIFS('Forecast capex'!$X$9:$X$1940,'Forecast capex'!$AD$9:$AD$1940,$B50,'Forecast capex'!$J$9:$J$1940,S$11)</f>
        <v>2276518.8894821228</v>
      </c>
      <c r="T50" s="233"/>
      <c r="U50" s="233"/>
      <c r="V50" s="233"/>
      <c r="W50" s="233"/>
      <c r="X50" s="233"/>
    </row>
    <row r="51" spans="1:27" x14ac:dyDescent="0.2">
      <c r="B51" s="244" t="s">
        <v>296</v>
      </c>
      <c r="C51" s="338" t="s">
        <v>250</v>
      </c>
      <c r="D51" s="233"/>
      <c r="E51" s="233"/>
      <c r="F51" s="233"/>
      <c r="G51" s="233"/>
      <c r="H51" s="233"/>
      <c r="I51" s="230"/>
      <c r="J51" s="233"/>
      <c r="K51" s="233"/>
      <c r="L51" s="233"/>
      <c r="M51" s="236">
        <f t="shared" ref="M51:S51" si="6">M48+M50</f>
        <v>69329077.905311063</v>
      </c>
      <c r="N51" s="236">
        <f t="shared" si="6"/>
        <v>72694619.220010728</v>
      </c>
      <c r="O51" s="236">
        <f t="shared" si="6"/>
        <v>74007668.593908325</v>
      </c>
      <c r="P51" s="236">
        <f t="shared" si="6"/>
        <v>78172202.952934772</v>
      </c>
      <c r="Q51" s="236">
        <f t="shared" si="6"/>
        <v>81834575.191192627</v>
      </c>
      <c r="R51" s="236">
        <f t="shared" si="6"/>
        <v>77615552.947045937</v>
      </c>
      <c r="S51" s="236">
        <f t="shared" si="6"/>
        <v>71770036.466873914</v>
      </c>
      <c r="T51" s="233"/>
      <c r="U51" s="233"/>
      <c r="V51" s="233"/>
      <c r="W51" s="233"/>
      <c r="X51" s="233"/>
    </row>
    <row r="52" spans="1:27" x14ac:dyDescent="0.2">
      <c r="D52" s="233"/>
      <c r="E52" s="233"/>
      <c r="F52" s="233"/>
      <c r="G52" s="233"/>
      <c r="H52" s="233"/>
      <c r="I52" s="230"/>
      <c r="J52" s="233"/>
      <c r="K52" s="233"/>
      <c r="L52" s="233"/>
      <c r="M52" s="233"/>
      <c r="N52" s="233"/>
      <c r="O52" s="233"/>
      <c r="P52" s="233"/>
      <c r="Q52" s="233"/>
      <c r="R52" s="233"/>
      <c r="S52" s="233"/>
      <c r="T52" s="233"/>
      <c r="U52" s="233"/>
      <c r="V52" s="233"/>
      <c r="W52" s="233"/>
      <c r="X52" s="233"/>
    </row>
    <row r="53" spans="1:27" x14ac:dyDescent="0.2">
      <c r="B53" s="233" t="s">
        <v>303</v>
      </c>
      <c r="C53" s="281" t="s">
        <v>250</v>
      </c>
      <c r="D53" s="233"/>
      <c r="E53" s="233"/>
      <c r="F53" s="233"/>
      <c r="G53" s="233"/>
      <c r="H53" s="233"/>
      <c r="I53" s="230"/>
      <c r="J53" s="233"/>
      <c r="K53" s="233"/>
      <c r="L53" s="233"/>
      <c r="M53" s="239">
        <f>'Works under construction'!M111</f>
        <v>775897.71094941068</v>
      </c>
      <c r="N53" s="239">
        <f>'Works under construction'!N111</f>
        <v>887228.10646035743</v>
      </c>
      <c r="O53" s="239">
        <f>'Works under construction'!O111</f>
        <v>572697.67780797335</v>
      </c>
      <c r="P53" s="239">
        <f>'Works under construction'!P111</f>
        <v>753752.1028799552</v>
      </c>
      <c r="Q53" s="239">
        <f>'Works under construction'!Q111</f>
        <v>663395.76325633493</v>
      </c>
      <c r="R53" s="239">
        <f>'Works under construction'!R111</f>
        <v>606813.78417484101</v>
      </c>
      <c r="S53" s="239">
        <f>'Works under construction'!S111</f>
        <v>500911.80154505011</v>
      </c>
      <c r="T53" s="233"/>
      <c r="U53" s="233"/>
      <c r="V53" s="233"/>
      <c r="W53" s="233"/>
      <c r="X53" s="233"/>
    </row>
    <row r="54" spans="1:27" x14ac:dyDescent="0.2">
      <c r="B54" s="233" t="s">
        <v>304</v>
      </c>
      <c r="C54" s="281" t="s">
        <v>250</v>
      </c>
      <c r="D54" s="233"/>
      <c r="E54" s="233"/>
      <c r="F54" s="233"/>
      <c r="G54" s="233"/>
      <c r="H54" s="233"/>
      <c r="I54" s="230"/>
      <c r="J54" s="233"/>
      <c r="K54" s="233"/>
      <c r="L54" s="233"/>
      <c r="M54" s="239">
        <f>SUMIFS('Forecast capex'!$T$9:$T$1940,'Forecast capex'!$J$9:$J$1940,M$11)</f>
        <v>9701991.155151736</v>
      </c>
      <c r="N54" s="239">
        <f>SUMIFS('Forecast capex'!$T$9:$T$1940,'Forecast capex'!$J$9:$J$1940,N$11)</f>
        <v>6521538.9059576448</v>
      </c>
      <c r="O54" s="239">
        <f>SUMIFS('Forecast capex'!$T$9:$T$1940,'Forecast capex'!$J$9:$J$1940,O$11)</f>
        <v>5353292.8892217148</v>
      </c>
      <c r="P54" s="239">
        <f>SUMIFS('Forecast capex'!$T$9:$T$1940,'Forecast capex'!$J$9:$J$1940,P$11)</f>
        <v>5471745.6384427762</v>
      </c>
      <c r="Q54" s="239">
        <f>SUMIFS('Forecast capex'!$T$9:$T$1940,'Forecast capex'!$J$9:$J$1940,Q$11)</f>
        <v>7259296.4493223038</v>
      </c>
      <c r="R54" s="239">
        <f>SUMIFS('Forecast capex'!$T$9:$T$1940,'Forecast capex'!$J$9:$J$1940,R$11)</f>
        <v>8356698.1625049179</v>
      </c>
      <c r="S54" s="239">
        <f>SUMIFS('Forecast capex'!$T$9:$T$1940,'Forecast capex'!$J$9:$J$1940,S$11)</f>
        <v>9781256.7456064727</v>
      </c>
      <c r="T54" s="233"/>
      <c r="U54" s="233"/>
      <c r="V54" s="233"/>
      <c r="W54" s="233"/>
      <c r="X54" s="233"/>
    </row>
    <row r="55" spans="1:27" x14ac:dyDescent="0.2">
      <c r="B55" s="232" t="s">
        <v>305</v>
      </c>
      <c r="C55" s="281" t="s">
        <v>250</v>
      </c>
      <c r="D55" s="233"/>
      <c r="E55" s="233"/>
      <c r="F55" s="233"/>
      <c r="G55" s="233"/>
      <c r="H55" s="233"/>
      <c r="I55" s="230"/>
      <c r="J55" s="233"/>
      <c r="K55" s="233"/>
      <c r="L55" s="233"/>
      <c r="M55" s="239">
        <v>0</v>
      </c>
      <c r="N55" s="239">
        <v>0</v>
      </c>
      <c r="O55" s="239">
        <v>0</v>
      </c>
      <c r="P55" s="239">
        <v>0</v>
      </c>
      <c r="Q55" s="239">
        <v>0</v>
      </c>
      <c r="R55" s="239">
        <v>0</v>
      </c>
      <c r="S55" s="239">
        <v>0</v>
      </c>
      <c r="T55" s="233"/>
      <c r="U55" s="233"/>
      <c r="V55" s="233"/>
      <c r="W55" s="233"/>
      <c r="X55" s="233"/>
    </row>
    <row r="56" spans="1:27" x14ac:dyDescent="0.2">
      <c r="B56" s="244" t="s">
        <v>425</v>
      </c>
      <c r="C56" s="338" t="s">
        <v>250</v>
      </c>
      <c r="D56" s="233"/>
      <c r="E56" s="233"/>
      <c r="F56" s="233"/>
      <c r="G56" s="233"/>
      <c r="H56" s="233"/>
      <c r="I56" s="230"/>
      <c r="J56" s="233"/>
      <c r="K56" s="233"/>
      <c r="L56" s="233"/>
      <c r="M56" s="236">
        <f t="shared" ref="M56:S56" si="7">M51+M53-M54+M55</f>
        <v>60402984.461108729</v>
      </c>
      <c r="N56" s="236">
        <f t="shared" si="7"/>
        <v>67060308.420513444</v>
      </c>
      <c r="O56" s="236">
        <f t="shared" si="7"/>
        <v>69227073.382494584</v>
      </c>
      <c r="P56" s="236">
        <f t="shared" si="7"/>
        <v>73454209.417371958</v>
      </c>
      <c r="Q56" s="236">
        <f t="shared" si="7"/>
        <v>75238674.50512667</v>
      </c>
      <c r="R56" s="236">
        <f t="shared" si="7"/>
        <v>69865668.56871587</v>
      </c>
      <c r="S56" s="236">
        <f t="shared" si="7"/>
        <v>62489691.522812493</v>
      </c>
      <c r="T56" s="233"/>
      <c r="U56" s="233"/>
      <c r="V56" s="233"/>
      <c r="W56" s="233"/>
      <c r="X56" s="233"/>
    </row>
    <row r="57" spans="1:27" x14ac:dyDescent="0.2">
      <c r="D57" s="233"/>
      <c r="E57" s="233"/>
      <c r="F57" s="233"/>
      <c r="G57" s="233"/>
      <c r="H57" s="233"/>
      <c r="I57" s="230"/>
      <c r="J57" s="233"/>
      <c r="K57" s="233"/>
      <c r="L57" s="233"/>
      <c r="M57" s="233"/>
      <c r="N57" s="233"/>
      <c r="O57" s="233"/>
      <c r="P57" s="233"/>
      <c r="Q57" s="233"/>
      <c r="R57" s="233"/>
      <c r="S57" s="233"/>
      <c r="T57" s="233"/>
      <c r="U57" s="233"/>
      <c r="V57" s="233"/>
      <c r="W57" s="233"/>
      <c r="X57" s="233"/>
    </row>
    <row r="58" spans="1:27" s="332" customFormat="1" x14ac:dyDescent="0.2">
      <c r="B58" s="243" t="s">
        <v>224</v>
      </c>
      <c r="C58" s="281" t="s">
        <v>58</v>
      </c>
      <c r="D58" s="298">
        <f>SUM(H58:S58)</f>
        <v>0</v>
      </c>
      <c r="E58" s="299"/>
      <c r="F58" s="233"/>
      <c r="G58" s="233"/>
      <c r="H58" s="233"/>
      <c r="I58" s="233"/>
      <c r="J58" s="233"/>
      <c r="K58" s="233"/>
      <c r="L58" s="233"/>
      <c r="M58" s="229">
        <f>IF(ABS(M51-SUMIFS('Forecast capex'!$X$9:$X$1940,'Forecast capex'!$J$9:$J$1940,M$11))&gt;0.001,1,0)</f>
        <v>0</v>
      </c>
      <c r="N58" s="229">
        <f>IF(ABS(N51-SUMIFS('Forecast capex'!$X$9:$X$1940,'Forecast capex'!$J$9:$J$1940,N$11))&gt;0.001,1,0)</f>
        <v>0</v>
      </c>
      <c r="O58" s="229">
        <f>IF(ABS(O51-SUMIFS('Forecast capex'!$X$9:$X$1940,'Forecast capex'!$J$9:$J$1940,O$11))&gt;0.001,1,0)</f>
        <v>0</v>
      </c>
      <c r="P58" s="229">
        <f>IF(ABS(P51-SUMIFS('Forecast capex'!$X$9:$X$1940,'Forecast capex'!$J$9:$J$1940,P$11))&gt;0.001,1,0)</f>
        <v>0</v>
      </c>
      <c r="Q58" s="229">
        <f>IF(ABS(Q51-SUMIFS('Forecast capex'!$X$9:$X$1940,'Forecast capex'!$J$9:$J$1940,Q$11))&gt;0.001,1,0)</f>
        <v>0</v>
      </c>
      <c r="R58" s="229">
        <f>IF(ABS(R51-SUMIFS('Forecast capex'!$X$9:$X$1940,'Forecast capex'!$J$9:$J$1940,R$11))&gt;0.001,1,0)</f>
        <v>0</v>
      </c>
      <c r="S58" s="229">
        <f>IF(ABS(S51-SUMIFS('Forecast capex'!$X$9:$X$1940,'Forecast capex'!$J$9:$J$1940,S$11))&gt;0.001,1,0)</f>
        <v>0</v>
      </c>
      <c r="T58" s="233"/>
      <c r="U58" s="233"/>
      <c r="V58" s="233"/>
      <c r="W58" s="233"/>
      <c r="X58" s="233"/>
      <c r="Y58" s="331"/>
      <c r="Z58" s="331"/>
      <c r="AA58" s="331"/>
    </row>
    <row r="59" spans="1:27" x14ac:dyDescent="0.2">
      <c r="B59" s="233"/>
      <c r="C59" s="339"/>
      <c r="D59" s="233"/>
      <c r="E59" s="233"/>
      <c r="F59" s="233"/>
      <c r="G59" s="233"/>
      <c r="H59" s="233"/>
      <c r="I59" s="230"/>
      <c r="J59" s="233"/>
      <c r="K59" s="233"/>
      <c r="L59" s="233"/>
      <c r="M59" s="233"/>
      <c r="N59" s="233"/>
      <c r="O59" s="233"/>
      <c r="P59" s="233"/>
      <c r="Q59" s="233"/>
      <c r="R59" s="233"/>
      <c r="S59" s="233"/>
      <c r="T59" s="233"/>
      <c r="U59" s="233"/>
      <c r="V59" s="233"/>
      <c r="W59" s="233"/>
      <c r="X59" s="233"/>
    </row>
    <row r="60" spans="1:27" s="233" customFormat="1" ht="12" customHeight="1" x14ac:dyDescent="0.2">
      <c r="A60" s="232"/>
      <c r="B60" s="284" t="s">
        <v>297</v>
      </c>
      <c r="C60" s="285" t="s">
        <v>51</v>
      </c>
      <c r="D60" s="286" t="s">
        <v>52</v>
      </c>
      <c r="E60" s="285" t="s">
        <v>53</v>
      </c>
      <c r="F60" s="243"/>
      <c r="G60" s="303"/>
      <c r="H60" s="303"/>
      <c r="I60" s="303"/>
      <c r="J60" s="303"/>
      <c r="K60" s="243"/>
      <c r="L60" s="243"/>
      <c r="M60" s="243"/>
      <c r="N60" s="243"/>
      <c r="O60" s="243"/>
      <c r="P60" s="243"/>
      <c r="Q60" s="243"/>
      <c r="R60" s="243"/>
      <c r="S60" s="243"/>
      <c r="T60" s="243"/>
    </row>
    <row r="61" spans="1:27" x14ac:dyDescent="0.2">
      <c r="K61" s="290"/>
      <c r="L61" s="290"/>
      <c r="M61" s="291"/>
      <c r="N61" s="291"/>
      <c r="O61" s="291"/>
      <c r="P61" s="291"/>
      <c r="Q61" s="291"/>
      <c r="R61" s="291"/>
      <c r="S61" s="291"/>
      <c r="T61" s="243"/>
      <c r="U61" s="233"/>
      <c r="V61" s="233"/>
      <c r="W61" s="233"/>
      <c r="X61" s="233"/>
    </row>
    <row r="62" spans="1:27" s="332" customFormat="1" x14ac:dyDescent="0.2">
      <c r="B62" s="288" t="s">
        <v>240</v>
      </c>
      <c r="C62" s="330"/>
      <c r="D62" s="232"/>
      <c r="E62" s="232"/>
      <c r="F62" s="233"/>
      <c r="G62" s="233"/>
      <c r="H62" s="291"/>
      <c r="I62" s="233"/>
      <c r="J62" s="233"/>
      <c r="K62" s="233"/>
      <c r="L62" s="233"/>
      <c r="M62" s="233"/>
      <c r="N62" s="233"/>
      <c r="O62" s="233"/>
      <c r="P62" s="233"/>
      <c r="Q62" s="233"/>
      <c r="R62" s="233"/>
      <c r="S62" s="233"/>
      <c r="T62" s="233"/>
      <c r="U62" s="233"/>
      <c r="V62" s="233"/>
      <c r="W62" s="233"/>
      <c r="X62" s="233"/>
      <c r="Y62" s="331"/>
      <c r="Z62" s="331"/>
      <c r="AA62" s="331"/>
    </row>
    <row r="63" spans="1:27" s="332" customFormat="1" x14ac:dyDescent="0.2">
      <c r="B63" s="333"/>
      <c r="C63" s="330"/>
      <c r="D63" s="232"/>
      <c r="E63" s="232"/>
      <c r="F63" s="233"/>
      <c r="G63" s="233"/>
      <c r="H63" s="233"/>
      <c r="I63" s="233"/>
      <c r="J63" s="233"/>
      <c r="K63" s="233"/>
      <c r="L63" s="233"/>
      <c r="M63" s="233"/>
      <c r="N63" s="233"/>
      <c r="O63" s="233"/>
      <c r="P63" s="233"/>
      <c r="Q63" s="233"/>
      <c r="R63" s="233"/>
      <c r="S63" s="233"/>
      <c r="T63" s="233"/>
      <c r="U63" s="233"/>
      <c r="V63" s="233"/>
      <c r="W63" s="233"/>
      <c r="X63" s="233"/>
      <c r="Y63" s="331"/>
      <c r="Z63" s="331"/>
      <c r="AA63" s="331"/>
    </row>
    <row r="64" spans="1:27" x14ac:dyDescent="0.2">
      <c r="B64" s="233" t="s">
        <v>95</v>
      </c>
      <c r="C64" s="281" t="s">
        <v>242</v>
      </c>
      <c r="I64" s="232"/>
      <c r="L64" s="233"/>
      <c r="M64" s="239">
        <f>SUMIFS('Forecast capex'!$N$9:$N$1940,'Forecast capex'!$AD$9:$AD$1940,$B64,'Forecast capex'!$J$9:$J$1940,M$11)</f>
        <v>9299508.6144327596</v>
      </c>
      <c r="N64" s="239">
        <f>SUMIFS('Forecast capex'!$N$9:$N$1940,'Forecast capex'!$AD$9:$AD$1940,$B64,'Forecast capex'!$J$9:$J$1940,N$11)</f>
        <v>5455424.8423921224</v>
      </c>
      <c r="O64" s="239">
        <f>SUMIFS('Forecast capex'!$N$9:$N$1940,'Forecast capex'!$AD$9:$AD$1940,$B64,'Forecast capex'!$J$9:$J$1940,O$11)</f>
        <v>4260237.7502554832</v>
      </c>
      <c r="P64" s="239">
        <f>SUMIFS('Forecast capex'!$N$9:$N$1940,'Forecast capex'!$AD$9:$AD$1940,$B64,'Forecast capex'!$J$9:$J$1940,P$11)</f>
        <v>4260237.7502554832</v>
      </c>
      <c r="Q64" s="239">
        <f>SUMIFS('Forecast capex'!$N$9:$N$1940,'Forecast capex'!$AD$9:$AD$1940,$B64,'Forecast capex'!$J$9:$J$1940,Q$11)</f>
        <v>5879817.0003406461</v>
      </c>
      <c r="R64" s="239">
        <f>SUMIFS('Forecast capex'!$N$9:$N$1940,'Forecast capex'!$AD$9:$AD$1940,$B64,'Forecast capex'!$J$9:$J$1940,R$11)</f>
        <v>6774621.5253406465</v>
      </c>
      <c r="S64" s="239">
        <f>SUMIFS('Forecast capex'!$N$9:$N$1940,'Forecast capex'!$AD$9:$AD$1940,$B64,'Forecast capex'!$J$9:$J$1940,S$11)</f>
        <v>7967695.1250000009</v>
      </c>
      <c r="T64" s="233"/>
      <c r="U64" s="233"/>
      <c r="V64" s="233"/>
      <c r="W64" s="233"/>
      <c r="X64" s="233"/>
    </row>
    <row r="65" spans="2:24" x14ac:dyDescent="0.2">
      <c r="B65" s="233" t="s">
        <v>77</v>
      </c>
      <c r="C65" s="281" t="s">
        <v>242</v>
      </c>
      <c r="I65" s="232"/>
      <c r="L65" s="233"/>
      <c r="M65" s="239">
        <f>SUMIFS('Forecast capex'!$N$9:$N$1940,'Forecast capex'!$AD$9:$AD$1940,$B65,'Forecast capex'!$J$9:$J$1940,M$11)</f>
        <v>0</v>
      </c>
      <c r="N65" s="239">
        <f>SUMIFS('Forecast capex'!$N$9:$N$1940,'Forecast capex'!$AD$9:$AD$1940,$B65,'Forecast capex'!$J$9:$J$1940,N$11)</f>
        <v>0</v>
      </c>
      <c r="O65" s="239">
        <f>SUMIFS('Forecast capex'!$N$9:$N$1940,'Forecast capex'!$AD$9:$AD$1940,$B65,'Forecast capex'!$J$9:$J$1940,O$11)</f>
        <v>0</v>
      </c>
      <c r="P65" s="239">
        <f>SUMIFS('Forecast capex'!$N$9:$N$1940,'Forecast capex'!$AD$9:$AD$1940,$B65,'Forecast capex'!$J$9:$J$1940,P$11)</f>
        <v>0</v>
      </c>
      <c r="Q65" s="239">
        <f>SUMIFS('Forecast capex'!$N$9:$N$1940,'Forecast capex'!$AD$9:$AD$1940,$B65,'Forecast capex'!$J$9:$J$1940,Q$11)</f>
        <v>0</v>
      </c>
      <c r="R65" s="239">
        <f>SUMIFS('Forecast capex'!$N$9:$N$1940,'Forecast capex'!$AD$9:$AD$1940,$B65,'Forecast capex'!$J$9:$J$1940,R$11)</f>
        <v>0</v>
      </c>
      <c r="S65" s="239">
        <f>SUMIFS('Forecast capex'!$N$9:$N$1940,'Forecast capex'!$AD$9:$AD$1940,$B65,'Forecast capex'!$J$9:$J$1940,S$11)</f>
        <v>0</v>
      </c>
      <c r="T65" s="233"/>
      <c r="U65" s="233"/>
      <c r="V65" s="233"/>
      <c r="W65" s="233"/>
      <c r="X65" s="233"/>
    </row>
    <row r="66" spans="2:24" x14ac:dyDescent="0.2">
      <c r="B66" s="232" t="s">
        <v>100</v>
      </c>
      <c r="C66" s="281" t="s">
        <v>242</v>
      </c>
      <c r="I66" s="232"/>
      <c r="L66" s="233"/>
      <c r="M66" s="239">
        <f>SUMIFS('Forecast capex'!$N$9:$N$1940,'Forecast capex'!$AD$9:$AD$1940,$B66,'Forecast capex'!$J$9:$J$1940,M$11)</f>
        <v>0</v>
      </c>
      <c r="N66" s="239">
        <f>SUMIFS('Forecast capex'!$N$9:$N$1940,'Forecast capex'!$AD$9:$AD$1940,$B66,'Forecast capex'!$J$9:$J$1940,N$11)</f>
        <v>0</v>
      </c>
      <c r="O66" s="239">
        <f>SUMIFS('Forecast capex'!$N$9:$N$1940,'Forecast capex'!$AD$9:$AD$1940,$B66,'Forecast capex'!$J$9:$J$1940,O$11)</f>
        <v>0</v>
      </c>
      <c r="P66" s="239">
        <f>SUMIFS('Forecast capex'!$N$9:$N$1940,'Forecast capex'!$AD$9:$AD$1940,$B66,'Forecast capex'!$J$9:$J$1940,P$11)</f>
        <v>0</v>
      </c>
      <c r="Q66" s="239">
        <f>SUMIFS('Forecast capex'!$N$9:$N$1940,'Forecast capex'!$AD$9:$AD$1940,$B66,'Forecast capex'!$J$9:$J$1940,Q$11)</f>
        <v>0</v>
      </c>
      <c r="R66" s="239">
        <f>SUMIFS('Forecast capex'!$N$9:$N$1940,'Forecast capex'!$AD$9:$AD$1940,$B66,'Forecast capex'!$J$9:$J$1940,R$11)</f>
        <v>0</v>
      </c>
      <c r="S66" s="239">
        <f>SUMIFS('Forecast capex'!$N$9:$N$1940,'Forecast capex'!$AD$9:$AD$1940,$B66,'Forecast capex'!$J$9:$J$1940,S$11)</f>
        <v>0</v>
      </c>
      <c r="T66" s="233"/>
      <c r="U66" s="233"/>
      <c r="V66" s="233"/>
      <c r="W66" s="233"/>
      <c r="X66" s="233"/>
    </row>
    <row r="67" spans="2:24" x14ac:dyDescent="0.2">
      <c r="B67" s="233" t="s">
        <v>93</v>
      </c>
      <c r="C67" s="281" t="s">
        <v>242</v>
      </c>
      <c r="I67" s="232"/>
      <c r="L67" s="233"/>
      <c r="M67" s="239">
        <f>SUMIFS('Forecast capex'!$N$9:$N$1940,'Forecast capex'!$AD$9:$AD$1940,$B67,'Forecast capex'!$J$9:$J$1940,M$11)</f>
        <v>402482.54071897804</v>
      </c>
      <c r="N67" s="239">
        <f>SUMIFS('Forecast capex'!$N$9:$N$1940,'Forecast capex'!$AD$9:$AD$1940,$B67,'Forecast capex'!$J$9:$J$1940,N$11)</f>
        <v>1150286.3721894748</v>
      </c>
      <c r="O67" s="239">
        <f>SUMIFS('Forecast capex'!$N$9:$N$1940,'Forecast capex'!$AD$9:$AD$1940,$B67,'Forecast capex'!$J$9:$J$1940,O$11)</f>
        <v>1092772.0535800015</v>
      </c>
      <c r="P67" s="239">
        <f>SUMIFS('Forecast capex'!$N$9:$N$1940,'Forecast capex'!$AD$9:$AD$1940,$B67,'Forecast capex'!$J$9:$J$1940,P$11)</f>
        <v>1092772.0535800015</v>
      </c>
      <c r="Q67" s="239">
        <f>SUMIFS('Forecast capex'!$N$9:$N$1940,'Forecast capex'!$AD$9:$AD$1940,$B67,'Forecast capex'!$J$9:$J$1940,Q$11)</f>
        <v>1092772.0535800015</v>
      </c>
      <c r="R67" s="239">
        <f>SUMIFS('Forecast capex'!$N$9:$N$1940,'Forecast capex'!$AD$9:$AD$1940,$B67,'Forecast capex'!$J$9:$J$1940,R$11)</f>
        <v>1092772.0535800015</v>
      </c>
      <c r="S67" s="239">
        <f>SUMIFS('Forecast capex'!$N$9:$N$1940,'Forecast capex'!$AD$9:$AD$1940,$B67,'Forecast capex'!$J$9:$J$1940,S$11)</f>
        <v>1092774.0749999997</v>
      </c>
      <c r="T67" s="233"/>
      <c r="U67" s="233"/>
      <c r="V67" s="233"/>
      <c r="W67" s="233"/>
      <c r="X67" s="233"/>
    </row>
    <row r="68" spans="2:24" x14ac:dyDescent="0.2">
      <c r="C68" s="281"/>
      <c r="D68" s="244"/>
      <c r="E68" s="244"/>
      <c r="F68" s="244"/>
      <c r="G68" s="244"/>
      <c r="H68" s="244"/>
      <c r="I68" s="244"/>
      <c r="J68" s="244"/>
      <c r="K68" s="244"/>
      <c r="L68" s="289"/>
      <c r="M68" s="295"/>
      <c r="N68" s="295"/>
      <c r="O68" s="295"/>
      <c r="P68" s="295"/>
      <c r="Q68" s="295"/>
      <c r="R68" s="295"/>
      <c r="S68" s="295"/>
      <c r="T68" s="233"/>
      <c r="U68" s="233"/>
      <c r="V68" s="233"/>
      <c r="W68" s="233"/>
      <c r="X68" s="233"/>
    </row>
    <row r="69" spans="2:24" x14ac:dyDescent="0.2">
      <c r="B69" s="244" t="s">
        <v>270</v>
      </c>
      <c r="C69" s="281"/>
      <c r="I69" s="232"/>
      <c r="L69" s="233"/>
      <c r="M69" s="239"/>
      <c r="N69" s="239"/>
      <c r="O69" s="239"/>
      <c r="P69" s="239"/>
      <c r="Q69" s="239"/>
      <c r="R69" s="239"/>
      <c r="S69" s="239"/>
      <c r="T69" s="233"/>
      <c r="U69" s="233"/>
      <c r="V69" s="233"/>
      <c r="W69" s="233"/>
      <c r="X69" s="233"/>
    </row>
    <row r="70" spans="2:24" x14ac:dyDescent="0.2">
      <c r="B70" s="232" t="s">
        <v>97</v>
      </c>
      <c r="C70" s="281" t="s">
        <v>242</v>
      </c>
      <c r="I70" s="232"/>
      <c r="L70" s="233"/>
      <c r="M70" s="239">
        <f>SUMIFS('Forecast capex'!$N$9:$N$1940,'Forecast capex'!$AD$9:$AD$1940,$B70,'Forecast capex'!$J$9:$J$1940,M$11)</f>
        <v>0</v>
      </c>
      <c r="N70" s="239">
        <f>SUMIFS('Forecast capex'!$N$9:$N$1940,'Forecast capex'!$AD$9:$AD$1940,$B70,'Forecast capex'!$J$9:$J$1940,N$11)</f>
        <v>0</v>
      </c>
      <c r="O70" s="239">
        <f>SUMIFS('Forecast capex'!$N$9:$N$1940,'Forecast capex'!$AD$9:$AD$1940,$B70,'Forecast capex'!$J$9:$J$1940,O$11)</f>
        <v>0</v>
      </c>
      <c r="P70" s="239">
        <f>SUMIFS('Forecast capex'!$N$9:$N$1940,'Forecast capex'!$AD$9:$AD$1940,$B70,'Forecast capex'!$J$9:$J$1940,P$11)</f>
        <v>0</v>
      </c>
      <c r="Q70" s="239">
        <f>SUMIFS('Forecast capex'!$N$9:$N$1940,'Forecast capex'!$AD$9:$AD$1940,$B70,'Forecast capex'!$J$9:$J$1940,Q$11)</f>
        <v>0</v>
      </c>
      <c r="R70" s="239">
        <f>SUMIFS('Forecast capex'!$N$9:$N$1940,'Forecast capex'!$AD$9:$AD$1940,$B70,'Forecast capex'!$J$9:$J$1940,R$11)</f>
        <v>0</v>
      </c>
      <c r="S70" s="239">
        <f>SUMIFS('Forecast capex'!$N$9:$N$1940,'Forecast capex'!$AD$9:$AD$1940,$B70,'Forecast capex'!$J$9:$J$1940,S$11)</f>
        <v>0</v>
      </c>
      <c r="T70" s="233"/>
      <c r="U70" s="233"/>
      <c r="V70" s="233"/>
      <c r="W70" s="233"/>
      <c r="X70" s="233"/>
    </row>
    <row r="71" spans="2:24" x14ac:dyDescent="0.2">
      <c r="B71" s="232" t="s">
        <v>121</v>
      </c>
      <c r="C71" s="281" t="s">
        <v>242</v>
      </c>
      <c r="I71" s="232"/>
      <c r="L71" s="233"/>
      <c r="M71" s="239">
        <f>SUMIFS('Forecast capex'!$N$9:$N$1940,'Forecast capex'!$AD$9:$AD$1940,$B71,'Forecast capex'!$J$9:$J$1940,M$11)</f>
        <v>0</v>
      </c>
      <c r="N71" s="239">
        <f>SUMIFS('Forecast capex'!$N$9:$N$1940,'Forecast capex'!$AD$9:$AD$1940,$B71,'Forecast capex'!$J$9:$J$1940,N$11)</f>
        <v>0</v>
      </c>
      <c r="O71" s="239">
        <f>SUMIFS('Forecast capex'!$N$9:$N$1940,'Forecast capex'!$AD$9:$AD$1940,$B71,'Forecast capex'!$J$9:$J$1940,O$11)</f>
        <v>0</v>
      </c>
      <c r="P71" s="239">
        <f>SUMIFS('Forecast capex'!$N$9:$N$1940,'Forecast capex'!$AD$9:$AD$1940,$B71,'Forecast capex'!$J$9:$J$1940,P$11)</f>
        <v>0</v>
      </c>
      <c r="Q71" s="239">
        <f>SUMIFS('Forecast capex'!$N$9:$N$1940,'Forecast capex'!$AD$9:$AD$1940,$B71,'Forecast capex'!$J$9:$J$1940,Q$11)</f>
        <v>0</v>
      </c>
      <c r="R71" s="239">
        <f>SUMIFS('Forecast capex'!$N$9:$N$1940,'Forecast capex'!$AD$9:$AD$1940,$B71,'Forecast capex'!$J$9:$J$1940,R$11)</f>
        <v>0</v>
      </c>
      <c r="S71" s="239">
        <f>SUMIFS('Forecast capex'!$N$9:$N$1940,'Forecast capex'!$AD$9:$AD$1940,$B71,'Forecast capex'!$J$9:$J$1940,S$11)</f>
        <v>0</v>
      </c>
      <c r="T71" s="233"/>
      <c r="U71" s="233"/>
      <c r="V71" s="233"/>
      <c r="W71" s="233"/>
      <c r="X71" s="233"/>
    </row>
    <row r="72" spans="2:24" x14ac:dyDescent="0.2">
      <c r="B72" s="232" t="s">
        <v>122</v>
      </c>
      <c r="C72" s="281" t="s">
        <v>242</v>
      </c>
      <c r="D72" s="244"/>
      <c r="E72" s="244"/>
      <c r="F72" s="244"/>
      <c r="G72" s="244"/>
      <c r="H72" s="244"/>
      <c r="I72" s="244"/>
      <c r="J72" s="244"/>
      <c r="K72" s="244"/>
      <c r="L72" s="289"/>
      <c r="M72" s="239">
        <f>SUMIFS('Forecast capex'!$N$9:$N$1940,'Forecast capex'!$AD$9:$AD$1940,$B72,'Forecast capex'!$J$9:$J$1940,M$11)</f>
        <v>0</v>
      </c>
      <c r="N72" s="239">
        <f>SUMIFS('Forecast capex'!$N$9:$N$1940,'Forecast capex'!$AD$9:$AD$1940,$B72,'Forecast capex'!$J$9:$J$1940,N$11)</f>
        <v>0</v>
      </c>
      <c r="O72" s="239">
        <f>SUMIFS('Forecast capex'!$N$9:$N$1940,'Forecast capex'!$AD$9:$AD$1940,$B72,'Forecast capex'!$J$9:$J$1940,O$11)</f>
        <v>0</v>
      </c>
      <c r="P72" s="239">
        <f>SUMIFS('Forecast capex'!$N$9:$N$1940,'Forecast capex'!$AD$9:$AD$1940,$B72,'Forecast capex'!$J$9:$J$1940,P$11)</f>
        <v>0</v>
      </c>
      <c r="Q72" s="239">
        <f>SUMIFS('Forecast capex'!$N$9:$N$1940,'Forecast capex'!$AD$9:$AD$1940,$B72,'Forecast capex'!$J$9:$J$1940,Q$11)</f>
        <v>0</v>
      </c>
      <c r="R72" s="239">
        <f>SUMIFS('Forecast capex'!$N$9:$N$1940,'Forecast capex'!$AD$9:$AD$1940,$B72,'Forecast capex'!$J$9:$J$1940,R$11)</f>
        <v>0</v>
      </c>
      <c r="S72" s="239">
        <f>SUMIFS('Forecast capex'!$N$9:$N$1940,'Forecast capex'!$AD$9:$AD$1940,$B72,'Forecast capex'!$J$9:$J$1940,S$11)</f>
        <v>0</v>
      </c>
      <c r="T72" s="233"/>
      <c r="U72" s="233"/>
      <c r="V72" s="233"/>
      <c r="W72" s="233"/>
      <c r="X72" s="233"/>
    </row>
    <row r="73" spans="2:24" s="244" customFormat="1" x14ac:dyDescent="0.2">
      <c r="B73" s="244" t="s">
        <v>272</v>
      </c>
      <c r="C73" s="338" t="s">
        <v>242</v>
      </c>
      <c r="L73" s="289"/>
      <c r="M73" s="236">
        <f t="shared" ref="M73:S73" si="8">SUM(M69:M72)</f>
        <v>0</v>
      </c>
      <c r="N73" s="236">
        <f t="shared" si="8"/>
        <v>0</v>
      </c>
      <c r="O73" s="236">
        <f t="shared" si="8"/>
        <v>0</v>
      </c>
      <c r="P73" s="236">
        <f t="shared" si="8"/>
        <v>0</v>
      </c>
      <c r="Q73" s="236">
        <f t="shared" si="8"/>
        <v>0</v>
      </c>
      <c r="R73" s="236">
        <f t="shared" si="8"/>
        <v>0</v>
      </c>
      <c r="S73" s="236">
        <f t="shared" si="8"/>
        <v>0</v>
      </c>
      <c r="T73" s="289"/>
      <c r="U73" s="289"/>
      <c r="V73" s="289"/>
      <c r="W73" s="289"/>
      <c r="X73" s="289"/>
    </row>
    <row r="74" spans="2:24" x14ac:dyDescent="0.2">
      <c r="C74" s="338"/>
      <c r="D74" s="244"/>
      <c r="E74" s="244"/>
      <c r="F74" s="244"/>
      <c r="G74" s="244"/>
      <c r="H74" s="244"/>
      <c r="I74" s="244"/>
      <c r="J74" s="244"/>
      <c r="K74" s="244"/>
      <c r="L74" s="289"/>
      <c r="M74" s="295"/>
      <c r="N74" s="295"/>
      <c r="O74" s="295"/>
      <c r="P74" s="295"/>
      <c r="Q74" s="295"/>
      <c r="R74" s="295"/>
      <c r="S74" s="295"/>
      <c r="T74" s="233"/>
      <c r="U74" s="233"/>
      <c r="V74" s="233"/>
      <c r="W74" s="233"/>
      <c r="X74" s="233"/>
    </row>
    <row r="75" spans="2:24" s="244" customFormat="1" x14ac:dyDescent="0.2">
      <c r="B75" s="244" t="s">
        <v>424</v>
      </c>
      <c r="C75" s="338" t="s">
        <v>242</v>
      </c>
      <c r="I75" s="336"/>
      <c r="L75" s="289"/>
      <c r="M75" s="236">
        <f t="shared" ref="M75:S75" si="9">SUM(M64:M72)</f>
        <v>9701991.1551517379</v>
      </c>
      <c r="N75" s="236">
        <f t="shared" si="9"/>
        <v>6605711.2145815976</v>
      </c>
      <c r="O75" s="236">
        <f t="shared" si="9"/>
        <v>5353009.8038354851</v>
      </c>
      <c r="P75" s="236">
        <f t="shared" si="9"/>
        <v>5353009.8038354851</v>
      </c>
      <c r="Q75" s="236">
        <f t="shared" si="9"/>
        <v>6972589.0539206471</v>
      </c>
      <c r="R75" s="236">
        <f t="shared" si="9"/>
        <v>7867393.5789206475</v>
      </c>
      <c r="S75" s="236">
        <f t="shared" si="9"/>
        <v>9060469.2000000011</v>
      </c>
      <c r="T75" s="289"/>
      <c r="U75" s="289"/>
      <c r="V75" s="289"/>
      <c r="W75" s="289"/>
      <c r="X75" s="289"/>
    </row>
    <row r="76" spans="2:24" x14ac:dyDescent="0.2">
      <c r="C76" s="281"/>
      <c r="L76" s="233"/>
      <c r="M76" s="239"/>
      <c r="N76" s="239"/>
      <c r="O76" s="239"/>
      <c r="P76" s="239"/>
      <c r="Q76" s="239"/>
      <c r="R76" s="239"/>
      <c r="S76" s="239"/>
      <c r="T76" s="233"/>
      <c r="U76" s="233"/>
      <c r="V76" s="233"/>
      <c r="W76" s="233"/>
      <c r="X76" s="233"/>
    </row>
    <row r="77" spans="2:24" x14ac:dyDescent="0.2">
      <c r="B77" s="232" t="s">
        <v>274</v>
      </c>
      <c r="C77" s="281" t="s">
        <v>242</v>
      </c>
      <c r="L77" s="233"/>
      <c r="M77" s="239">
        <f>SUMIFS('Forecast capex'!$N$9:$N$1940,'Forecast capex'!$AD$9:$AD$1940,$B77,'Forecast capex'!$J$9:$J$1940,M$11)</f>
        <v>0</v>
      </c>
      <c r="N77" s="239">
        <f>SUMIFS('Forecast capex'!$N$9:$N$1940,'Forecast capex'!$AD$9:$AD$1940,$B77,'Forecast capex'!$J$9:$J$1940,N$11)</f>
        <v>0</v>
      </c>
      <c r="O77" s="239">
        <f>SUMIFS('Forecast capex'!$N$9:$N$1940,'Forecast capex'!$AD$9:$AD$1940,$B77,'Forecast capex'!$J$9:$J$1940,O$11)</f>
        <v>0</v>
      </c>
      <c r="P77" s="239">
        <f>SUMIFS('Forecast capex'!$N$9:$N$1940,'Forecast capex'!$AD$9:$AD$1940,$B77,'Forecast capex'!$J$9:$J$1940,P$11)</f>
        <v>0</v>
      </c>
      <c r="Q77" s="239">
        <f>SUMIFS('Forecast capex'!$N$9:$N$1940,'Forecast capex'!$AD$9:$AD$1940,$B77,'Forecast capex'!$J$9:$J$1940,Q$11)</f>
        <v>0</v>
      </c>
      <c r="R77" s="239">
        <f>SUMIFS('Forecast capex'!$N$9:$N$1940,'Forecast capex'!$AD$9:$AD$1940,$B77,'Forecast capex'!$J$9:$J$1940,R$11)</f>
        <v>0</v>
      </c>
      <c r="S77" s="239">
        <f>SUMIFS('Forecast capex'!$N$9:$N$1940,'Forecast capex'!$AD$9:$AD$1940,$B77,'Forecast capex'!$J$9:$J$1940,S$11)</f>
        <v>0</v>
      </c>
      <c r="T77" s="233"/>
      <c r="U77" s="233"/>
      <c r="V77" s="233"/>
      <c r="W77" s="233"/>
      <c r="X77" s="233"/>
    </row>
    <row r="78" spans="2:24" x14ac:dyDescent="0.2">
      <c r="B78" s="244" t="s">
        <v>296</v>
      </c>
      <c r="C78" s="338" t="s">
        <v>242</v>
      </c>
      <c r="L78" s="233"/>
      <c r="M78" s="236">
        <f t="shared" ref="M78:S78" si="10">M75+M77</f>
        <v>9701991.1551517379</v>
      </c>
      <c r="N78" s="236">
        <f t="shared" si="10"/>
        <v>6605711.2145815976</v>
      </c>
      <c r="O78" s="236">
        <f t="shared" si="10"/>
        <v>5353009.8038354851</v>
      </c>
      <c r="P78" s="236">
        <f t="shared" si="10"/>
        <v>5353009.8038354851</v>
      </c>
      <c r="Q78" s="236">
        <f t="shared" si="10"/>
        <v>6972589.0539206471</v>
      </c>
      <c r="R78" s="236">
        <f t="shared" si="10"/>
        <v>7867393.5789206475</v>
      </c>
      <c r="S78" s="236">
        <f t="shared" si="10"/>
        <v>9060469.2000000011</v>
      </c>
      <c r="T78" s="233"/>
      <c r="U78" s="233"/>
      <c r="V78" s="233"/>
      <c r="W78" s="233"/>
      <c r="X78" s="233"/>
    </row>
    <row r="79" spans="2:24" x14ac:dyDescent="0.2">
      <c r="L79" s="233"/>
      <c r="M79" s="233"/>
      <c r="N79" s="233"/>
      <c r="O79" s="233"/>
      <c r="P79" s="233"/>
      <c r="Q79" s="233"/>
      <c r="R79" s="233"/>
      <c r="S79" s="233"/>
      <c r="T79" s="233"/>
      <c r="U79" s="233"/>
      <c r="V79" s="233"/>
      <c r="W79" s="233"/>
      <c r="X79" s="233"/>
    </row>
    <row r="80" spans="2:24" s="331" customFormat="1" x14ac:dyDescent="0.2">
      <c r="B80" s="243" t="s">
        <v>226</v>
      </c>
      <c r="C80" s="281" t="s">
        <v>58</v>
      </c>
      <c r="D80" s="298">
        <f>SUM(H80:S80)</f>
        <v>0</v>
      </c>
      <c r="E80" s="299"/>
      <c r="F80" s="233"/>
      <c r="G80" s="233"/>
      <c r="H80" s="233"/>
      <c r="I80" s="233"/>
      <c r="J80" s="233"/>
      <c r="K80" s="233"/>
      <c r="L80" s="233"/>
      <c r="M80" s="229">
        <f>IF(ABS(M78-SUMIFS('Forecast capex'!$N$9:$N$1940,'Forecast capex'!$J$9:$J$1940,M$11))&gt;0.001,1,0)</f>
        <v>0</v>
      </c>
      <c r="N80" s="229">
        <f>IF(ABS(N78-SUMIFS('Forecast capex'!$N$9:$N$1940,'Forecast capex'!$J$9:$J$1940,N$11))&gt;0.001,1,0)</f>
        <v>0</v>
      </c>
      <c r="O80" s="229">
        <f>IF(ABS(O78-SUMIFS('Forecast capex'!$N$9:$N$1940,'Forecast capex'!$J$9:$J$1940,O$11))&gt;0.001,1,0)</f>
        <v>0</v>
      </c>
      <c r="P80" s="229">
        <f>IF(ABS(P78-SUMIFS('Forecast capex'!$N$9:$N$1940,'Forecast capex'!$J$9:$J$1940,P$11))&gt;0.001,1,0)</f>
        <v>0</v>
      </c>
      <c r="Q80" s="229">
        <f>IF(ABS(Q78-SUMIFS('Forecast capex'!$N$9:$N$1940,'Forecast capex'!$J$9:$J$1940,Q$11))&gt;0.001,1,0)</f>
        <v>0</v>
      </c>
      <c r="R80" s="229">
        <f>IF(ABS(R78-SUMIFS('Forecast capex'!$N$9:$N$1940,'Forecast capex'!$J$9:$J$1940,R$11))&gt;0.001,1,0)</f>
        <v>0</v>
      </c>
      <c r="S80" s="229">
        <f>IF(ABS(S78-SUMIFS('Forecast capex'!$N$9:$N$1940,'Forecast capex'!$J$9:$J$1940,S$11))&gt;0.001,1,0)</f>
        <v>0</v>
      </c>
      <c r="T80" s="233"/>
      <c r="U80" s="233"/>
      <c r="V80" s="233"/>
      <c r="W80" s="233"/>
      <c r="X80" s="233"/>
    </row>
    <row r="81" spans="2:27" x14ac:dyDescent="0.2">
      <c r="B81" s="233"/>
      <c r="C81" s="339"/>
      <c r="D81" s="233"/>
      <c r="E81" s="233"/>
      <c r="F81" s="233"/>
      <c r="G81" s="233"/>
      <c r="H81" s="233"/>
      <c r="I81" s="230"/>
      <c r="J81" s="233"/>
      <c r="K81" s="233"/>
      <c r="L81" s="233"/>
      <c r="M81" s="233"/>
      <c r="N81" s="233"/>
      <c r="O81" s="233"/>
      <c r="P81" s="233"/>
      <c r="Q81" s="233"/>
      <c r="R81" s="233"/>
      <c r="S81" s="233"/>
      <c r="T81" s="233"/>
      <c r="U81" s="233"/>
      <c r="V81" s="233"/>
      <c r="W81" s="233"/>
      <c r="X81" s="233"/>
    </row>
    <row r="82" spans="2:27" s="332" customFormat="1" x14ac:dyDescent="0.2">
      <c r="B82" s="288" t="s">
        <v>249</v>
      </c>
      <c r="C82" s="330"/>
      <c r="D82" s="233"/>
      <c r="E82" s="233"/>
      <c r="F82" s="233"/>
      <c r="G82" s="233"/>
      <c r="H82" s="291"/>
      <c r="I82" s="233"/>
      <c r="J82" s="233"/>
      <c r="K82" s="233"/>
      <c r="L82" s="233"/>
      <c r="M82" s="233"/>
      <c r="N82" s="233"/>
      <c r="O82" s="233"/>
      <c r="P82" s="233"/>
      <c r="Q82" s="233"/>
      <c r="R82" s="233"/>
      <c r="S82" s="233"/>
      <c r="T82" s="233"/>
      <c r="U82" s="233"/>
      <c r="V82" s="233"/>
      <c r="W82" s="233"/>
      <c r="X82" s="233"/>
      <c r="Y82" s="331"/>
      <c r="Z82" s="331"/>
      <c r="AA82" s="331"/>
    </row>
    <row r="83" spans="2:27" s="332" customFormat="1" x14ac:dyDescent="0.2">
      <c r="B83" s="333"/>
      <c r="C83" s="330"/>
      <c r="D83" s="233"/>
      <c r="E83" s="233"/>
      <c r="F83" s="233"/>
      <c r="G83" s="233"/>
      <c r="H83" s="233"/>
      <c r="I83" s="233"/>
      <c r="J83" s="233"/>
      <c r="K83" s="233"/>
      <c r="L83" s="233"/>
      <c r="M83" s="233"/>
      <c r="N83" s="233"/>
      <c r="O83" s="233"/>
      <c r="P83" s="233"/>
      <c r="Q83" s="233"/>
      <c r="R83" s="233"/>
      <c r="S83" s="233"/>
      <c r="T83" s="233"/>
      <c r="U83" s="233"/>
      <c r="V83" s="233"/>
      <c r="W83" s="233"/>
      <c r="X83" s="233"/>
      <c r="Y83" s="331"/>
      <c r="Z83" s="331"/>
      <c r="AA83" s="331"/>
    </row>
    <row r="84" spans="2:27" x14ac:dyDescent="0.2">
      <c r="B84" s="233" t="s">
        <v>95</v>
      </c>
      <c r="C84" s="281" t="s">
        <v>250</v>
      </c>
      <c r="D84" s="233"/>
      <c r="E84" s="233"/>
      <c r="F84" s="233"/>
      <c r="G84" s="233"/>
      <c r="H84" s="233"/>
      <c r="I84" s="233"/>
      <c r="J84" s="233"/>
      <c r="K84" s="233"/>
      <c r="L84" s="233"/>
      <c r="M84" s="239">
        <f>SUMIFS('Forecast capex'!$T$9:$T$1940,'Forecast capex'!$AD$9:$AD$1940,$B84,'Forecast capex'!$J$9:$J$1940,M$11)</f>
        <v>9299508.6144327596</v>
      </c>
      <c r="N84" s="239">
        <f>SUMIFS('Forecast capex'!$T$9:$T$1940,'Forecast capex'!$AD$9:$AD$1940,$B84,'Forecast capex'!$J$9:$J$1940,N$11)</f>
        <v>5369021.7840346508</v>
      </c>
      <c r="O84" s="239">
        <f>SUMIFS('Forecast capex'!$T$9:$T$1940,'Forecast capex'!$AD$9:$AD$1940,$B84,'Forecast capex'!$J$9:$J$1940,O$11)</f>
        <v>4240502.9844609071</v>
      </c>
      <c r="P84" s="239">
        <f>SUMIFS('Forecast capex'!$T$9:$T$1940,'Forecast capex'!$AD$9:$AD$1940,$B84,'Forecast capex'!$J$9:$J$1940,P$11)</f>
        <v>4331395.7968718084</v>
      </c>
      <c r="Q84" s="239">
        <f>SUMIFS('Forecast capex'!$T$9:$T$1940,'Forecast capex'!$AD$9:$AD$1940,$B84,'Forecast capex'!$J$9:$J$1940,Q$11)</f>
        <v>6092514.8183127614</v>
      </c>
      <c r="R84" s="239">
        <f>SUMIFS('Forecast capex'!$T$9:$T$1940,'Forecast capex'!$AD$9:$AD$1940,$B84,'Forecast capex'!$J$9:$J$1940,R$11)</f>
        <v>7161331.6704038484</v>
      </c>
      <c r="S84" s="239">
        <f>SUMIFS('Forecast capex'!$T$9:$T$1940,'Forecast capex'!$AD$9:$AD$1940,$B84,'Forecast capex'!$J$9:$J$1940,S$11)</f>
        <v>8558872.328190282</v>
      </c>
      <c r="T84" s="233"/>
      <c r="U84" s="233"/>
      <c r="V84" s="233"/>
      <c r="W84" s="233"/>
      <c r="X84" s="233"/>
    </row>
    <row r="85" spans="2:27" x14ac:dyDescent="0.2">
      <c r="B85" s="232" t="s">
        <v>77</v>
      </c>
      <c r="C85" s="281" t="s">
        <v>250</v>
      </c>
      <c r="D85" s="233"/>
      <c r="E85" s="233"/>
      <c r="F85" s="233"/>
      <c r="G85" s="233"/>
      <c r="H85" s="233"/>
      <c r="I85" s="233"/>
      <c r="J85" s="233"/>
      <c r="K85" s="233"/>
      <c r="L85" s="233"/>
      <c r="M85" s="239">
        <f>SUMIFS('Forecast capex'!$T$9:$T$1940,'Forecast capex'!$AD$9:$AD$1940,$B85,'Forecast capex'!$J$9:$J$1940,M$11)</f>
        <v>0</v>
      </c>
      <c r="N85" s="239">
        <f>SUMIFS('Forecast capex'!$T$9:$T$1940,'Forecast capex'!$AD$9:$AD$1940,$B85,'Forecast capex'!$J$9:$J$1940,N$11)</f>
        <v>0</v>
      </c>
      <c r="O85" s="239">
        <f>SUMIFS('Forecast capex'!$T$9:$T$1940,'Forecast capex'!$AD$9:$AD$1940,$B85,'Forecast capex'!$J$9:$J$1940,O$11)</f>
        <v>0</v>
      </c>
      <c r="P85" s="239">
        <f>SUMIFS('Forecast capex'!$T$9:$T$1940,'Forecast capex'!$AD$9:$AD$1940,$B85,'Forecast capex'!$J$9:$J$1940,P$11)</f>
        <v>0</v>
      </c>
      <c r="Q85" s="239">
        <f>SUMIFS('Forecast capex'!$T$9:$T$1940,'Forecast capex'!$AD$9:$AD$1940,$B85,'Forecast capex'!$J$9:$J$1940,Q$11)</f>
        <v>0</v>
      </c>
      <c r="R85" s="239">
        <f>SUMIFS('Forecast capex'!$T$9:$T$1940,'Forecast capex'!$AD$9:$AD$1940,$B85,'Forecast capex'!$J$9:$J$1940,R$11)</f>
        <v>0</v>
      </c>
      <c r="S85" s="239">
        <f>SUMIFS('Forecast capex'!$T$9:$T$1940,'Forecast capex'!$AD$9:$AD$1940,$B85,'Forecast capex'!$J$9:$J$1940,S$11)</f>
        <v>0</v>
      </c>
      <c r="T85" s="233"/>
      <c r="U85" s="233"/>
      <c r="V85" s="233"/>
      <c r="W85" s="233"/>
      <c r="X85" s="233"/>
    </row>
    <row r="86" spans="2:27" x14ac:dyDescent="0.2">
      <c r="B86" s="232" t="s">
        <v>100</v>
      </c>
      <c r="C86" s="281" t="s">
        <v>250</v>
      </c>
      <c r="D86" s="233"/>
      <c r="E86" s="233"/>
      <c r="F86" s="233"/>
      <c r="G86" s="233"/>
      <c r="H86" s="233"/>
      <c r="I86" s="233"/>
      <c r="J86" s="233"/>
      <c r="K86" s="233"/>
      <c r="L86" s="233"/>
      <c r="M86" s="239">
        <f>SUMIFS('Forecast capex'!$T$9:$T$1940,'Forecast capex'!$AD$9:$AD$1940,$B86,'Forecast capex'!$J$9:$J$1940,M$11)</f>
        <v>0</v>
      </c>
      <c r="N86" s="239">
        <f>SUMIFS('Forecast capex'!$T$9:$T$1940,'Forecast capex'!$AD$9:$AD$1940,$B86,'Forecast capex'!$J$9:$J$1940,N$11)</f>
        <v>0</v>
      </c>
      <c r="O86" s="239">
        <f>SUMIFS('Forecast capex'!$T$9:$T$1940,'Forecast capex'!$AD$9:$AD$1940,$B86,'Forecast capex'!$J$9:$J$1940,O$11)</f>
        <v>0</v>
      </c>
      <c r="P86" s="239">
        <f>SUMIFS('Forecast capex'!$T$9:$T$1940,'Forecast capex'!$AD$9:$AD$1940,$B86,'Forecast capex'!$J$9:$J$1940,P$11)</f>
        <v>0</v>
      </c>
      <c r="Q86" s="239">
        <f>SUMIFS('Forecast capex'!$T$9:$T$1940,'Forecast capex'!$AD$9:$AD$1940,$B86,'Forecast capex'!$J$9:$J$1940,Q$11)</f>
        <v>0</v>
      </c>
      <c r="R86" s="239">
        <f>SUMIFS('Forecast capex'!$T$9:$T$1940,'Forecast capex'!$AD$9:$AD$1940,$B86,'Forecast capex'!$J$9:$J$1940,R$11)</f>
        <v>0</v>
      </c>
      <c r="S86" s="239">
        <f>SUMIFS('Forecast capex'!$T$9:$T$1940,'Forecast capex'!$AD$9:$AD$1940,$B86,'Forecast capex'!$J$9:$J$1940,S$11)</f>
        <v>0</v>
      </c>
      <c r="T86" s="233"/>
      <c r="U86" s="233"/>
      <c r="V86" s="233"/>
      <c r="W86" s="233"/>
      <c r="X86" s="233"/>
    </row>
    <row r="87" spans="2:27" x14ac:dyDescent="0.2">
      <c r="B87" s="232" t="s">
        <v>93</v>
      </c>
      <c r="C87" s="281" t="s">
        <v>250</v>
      </c>
      <c r="D87" s="233"/>
      <c r="E87" s="233"/>
      <c r="F87" s="233"/>
      <c r="G87" s="233"/>
      <c r="H87" s="233"/>
      <c r="I87" s="233"/>
      <c r="J87" s="233"/>
      <c r="K87" s="233"/>
      <c r="L87" s="233"/>
      <c r="M87" s="239">
        <f>SUMIFS('Forecast capex'!$T$9:$T$1940,'Forecast capex'!$AD$9:$AD$1940,$B87,'Forecast capex'!$J$9:$J$1940,M$11)</f>
        <v>402482.54071897804</v>
      </c>
      <c r="N87" s="239">
        <f>SUMIFS('Forecast capex'!$T$9:$T$1940,'Forecast capex'!$AD$9:$AD$1940,$B87,'Forecast capex'!$J$9:$J$1940,N$11)</f>
        <v>1152517.1219229947</v>
      </c>
      <c r="O87" s="239">
        <f>SUMIFS('Forecast capex'!$T$9:$T$1940,'Forecast capex'!$AD$9:$AD$1940,$B87,'Forecast capex'!$J$9:$J$1940,O$11)</f>
        <v>1112789.9047608098</v>
      </c>
      <c r="P87" s="239">
        <f>SUMIFS('Forecast capex'!$T$9:$T$1940,'Forecast capex'!$AD$9:$AD$1940,$B87,'Forecast capex'!$J$9:$J$1940,P$11)</f>
        <v>1140349.8415709669</v>
      </c>
      <c r="Q87" s="239">
        <f>SUMIFS('Forecast capex'!$T$9:$T$1940,'Forecast capex'!$AD$9:$AD$1940,$B87,'Forecast capex'!$J$9:$J$1940,Q$11)</f>
        <v>1166781.6310095405</v>
      </c>
      <c r="R87" s="239">
        <f>SUMIFS('Forecast capex'!$T$9:$T$1940,'Forecast capex'!$AD$9:$AD$1940,$B87,'Forecast capex'!$J$9:$J$1940,R$11)</f>
        <v>1195366.4921010686</v>
      </c>
      <c r="S87" s="239">
        <f>SUMIFS('Forecast capex'!$T$9:$T$1940,'Forecast capex'!$AD$9:$AD$1940,$B87,'Forecast capex'!$J$9:$J$1940,S$11)</f>
        <v>1222384.4174161921</v>
      </c>
      <c r="T87" s="233"/>
      <c r="U87" s="233"/>
      <c r="V87" s="233"/>
      <c r="W87" s="233"/>
      <c r="X87" s="233"/>
    </row>
    <row r="88" spans="2:27" x14ac:dyDescent="0.2">
      <c r="C88" s="281"/>
      <c r="D88" s="289"/>
      <c r="E88" s="289"/>
      <c r="F88" s="289"/>
      <c r="G88" s="289"/>
      <c r="H88" s="289"/>
      <c r="I88" s="289"/>
      <c r="J88" s="289"/>
      <c r="K88" s="289"/>
      <c r="L88" s="289"/>
      <c r="M88" s="295"/>
      <c r="N88" s="295"/>
      <c r="O88" s="295"/>
      <c r="P88" s="295"/>
      <c r="Q88" s="295"/>
      <c r="R88" s="295"/>
      <c r="S88" s="295"/>
      <c r="T88" s="233"/>
      <c r="U88" s="233"/>
      <c r="V88" s="233"/>
      <c r="W88" s="233"/>
      <c r="X88" s="233"/>
    </row>
    <row r="89" spans="2:27" x14ac:dyDescent="0.2">
      <c r="B89" s="244" t="s">
        <v>270</v>
      </c>
      <c r="C89" s="281"/>
      <c r="D89" s="233"/>
      <c r="E89" s="233"/>
      <c r="F89" s="233"/>
      <c r="G89" s="233"/>
      <c r="H89" s="233"/>
      <c r="I89" s="233"/>
      <c r="J89" s="233"/>
      <c r="K89" s="233"/>
      <c r="L89" s="233"/>
      <c r="M89" s="239"/>
      <c r="N89" s="239"/>
      <c r="O89" s="239"/>
      <c r="P89" s="239"/>
      <c r="Q89" s="239"/>
      <c r="R89" s="239"/>
      <c r="S89" s="239"/>
      <c r="T89" s="233"/>
      <c r="U89" s="233"/>
      <c r="V89" s="233"/>
      <c r="W89" s="233"/>
      <c r="X89" s="233"/>
    </row>
    <row r="90" spans="2:27" x14ac:dyDescent="0.2">
      <c r="B90" s="232" t="s">
        <v>97</v>
      </c>
      <c r="C90" s="281" t="s">
        <v>250</v>
      </c>
      <c r="D90" s="233"/>
      <c r="E90" s="233"/>
      <c r="F90" s="233"/>
      <c r="G90" s="233"/>
      <c r="H90" s="233"/>
      <c r="I90" s="233"/>
      <c r="J90" s="233"/>
      <c r="K90" s="233"/>
      <c r="L90" s="233"/>
      <c r="M90" s="239">
        <f>SUMIFS('Forecast capex'!$T$9:$T$1940,'Forecast capex'!$AD$9:$AD$1940,$B90,'Forecast capex'!$J$9:$J$1940,M$11)</f>
        <v>0</v>
      </c>
      <c r="N90" s="239">
        <f>SUMIFS('Forecast capex'!$T$9:$T$1940,'Forecast capex'!$AD$9:$AD$1940,$B90,'Forecast capex'!$J$9:$J$1940,N$11)</f>
        <v>0</v>
      </c>
      <c r="O90" s="239">
        <f>SUMIFS('Forecast capex'!$T$9:$T$1940,'Forecast capex'!$AD$9:$AD$1940,$B90,'Forecast capex'!$J$9:$J$1940,O$11)</f>
        <v>0</v>
      </c>
      <c r="P90" s="239">
        <f>SUMIFS('Forecast capex'!$T$9:$T$1940,'Forecast capex'!$AD$9:$AD$1940,$B90,'Forecast capex'!$J$9:$J$1940,P$11)</f>
        <v>0</v>
      </c>
      <c r="Q90" s="239">
        <f>SUMIFS('Forecast capex'!$T$9:$T$1940,'Forecast capex'!$AD$9:$AD$1940,$B90,'Forecast capex'!$J$9:$J$1940,Q$11)</f>
        <v>0</v>
      </c>
      <c r="R90" s="239">
        <f>SUMIFS('Forecast capex'!$T$9:$T$1940,'Forecast capex'!$AD$9:$AD$1940,$B90,'Forecast capex'!$J$9:$J$1940,R$11)</f>
        <v>0</v>
      </c>
      <c r="S90" s="239">
        <f>SUMIFS('Forecast capex'!$T$9:$T$1940,'Forecast capex'!$AD$9:$AD$1940,$B90,'Forecast capex'!$J$9:$J$1940,S$11)</f>
        <v>0</v>
      </c>
      <c r="T90" s="233"/>
      <c r="U90" s="233"/>
      <c r="V90" s="233"/>
      <c r="W90" s="233"/>
      <c r="X90" s="233"/>
    </row>
    <row r="91" spans="2:27" x14ac:dyDescent="0.2">
      <c r="B91" s="232" t="s">
        <v>121</v>
      </c>
      <c r="C91" s="281" t="s">
        <v>250</v>
      </c>
      <c r="D91" s="233"/>
      <c r="E91" s="233"/>
      <c r="F91" s="233"/>
      <c r="G91" s="233"/>
      <c r="H91" s="233"/>
      <c r="I91" s="233"/>
      <c r="J91" s="233"/>
      <c r="K91" s="233"/>
      <c r="L91" s="233"/>
      <c r="M91" s="239">
        <f>SUMIFS('Forecast capex'!$T$9:$T$1940,'Forecast capex'!$AD$9:$AD$1940,$B91,'Forecast capex'!$J$9:$J$1940,M$11)</f>
        <v>0</v>
      </c>
      <c r="N91" s="239">
        <f>SUMIFS('Forecast capex'!$T$9:$T$1940,'Forecast capex'!$AD$9:$AD$1940,$B91,'Forecast capex'!$J$9:$J$1940,N$11)</f>
        <v>0</v>
      </c>
      <c r="O91" s="239">
        <f>SUMIFS('Forecast capex'!$T$9:$T$1940,'Forecast capex'!$AD$9:$AD$1940,$B91,'Forecast capex'!$J$9:$J$1940,O$11)</f>
        <v>0</v>
      </c>
      <c r="P91" s="239">
        <f>SUMIFS('Forecast capex'!$T$9:$T$1940,'Forecast capex'!$AD$9:$AD$1940,$B91,'Forecast capex'!$J$9:$J$1940,P$11)</f>
        <v>0</v>
      </c>
      <c r="Q91" s="239">
        <f>SUMIFS('Forecast capex'!$T$9:$T$1940,'Forecast capex'!$AD$9:$AD$1940,$B91,'Forecast capex'!$J$9:$J$1940,Q$11)</f>
        <v>0</v>
      </c>
      <c r="R91" s="239">
        <f>SUMIFS('Forecast capex'!$T$9:$T$1940,'Forecast capex'!$AD$9:$AD$1940,$B91,'Forecast capex'!$J$9:$J$1940,R$11)</f>
        <v>0</v>
      </c>
      <c r="S91" s="239">
        <f>SUMIFS('Forecast capex'!$T$9:$T$1940,'Forecast capex'!$AD$9:$AD$1940,$B91,'Forecast capex'!$J$9:$J$1940,S$11)</f>
        <v>0</v>
      </c>
      <c r="T91" s="233"/>
      <c r="U91" s="233"/>
      <c r="V91" s="233"/>
      <c r="W91" s="233"/>
      <c r="X91" s="233"/>
    </row>
    <row r="92" spans="2:27" x14ac:dyDescent="0.2">
      <c r="B92" s="232" t="s">
        <v>122</v>
      </c>
      <c r="C92" s="281" t="s">
        <v>250</v>
      </c>
      <c r="D92" s="289"/>
      <c r="E92" s="289"/>
      <c r="F92" s="289"/>
      <c r="G92" s="289"/>
      <c r="H92" s="289"/>
      <c r="I92" s="289"/>
      <c r="J92" s="289"/>
      <c r="K92" s="289"/>
      <c r="L92" s="289"/>
      <c r="M92" s="239">
        <f>SUMIFS('Forecast capex'!$T$9:$T$1940,'Forecast capex'!$AD$9:$AD$1940,$B92,'Forecast capex'!$J$9:$J$1940,M$11)</f>
        <v>0</v>
      </c>
      <c r="N92" s="239">
        <f>SUMIFS('Forecast capex'!$T$9:$T$1940,'Forecast capex'!$AD$9:$AD$1940,$B92,'Forecast capex'!$J$9:$J$1940,N$11)</f>
        <v>0</v>
      </c>
      <c r="O92" s="239">
        <f>SUMIFS('Forecast capex'!$T$9:$T$1940,'Forecast capex'!$AD$9:$AD$1940,$B92,'Forecast capex'!$J$9:$J$1940,O$11)</f>
        <v>0</v>
      </c>
      <c r="P92" s="239">
        <f>SUMIFS('Forecast capex'!$T$9:$T$1940,'Forecast capex'!$AD$9:$AD$1940,$B92,'Forecast capex'!$J$9:$J$1940,P$11)</f>
        <v>0</v>
      </c>
      <c r="Q92" s="239">
        <f>SUMIFS('Forecast capex'!$T$9:$T$1940,'Forecast capex'!$AD$9:$AD$1940,$B92,'Forecast capex'!$J$9:$J$1940,Q$11)</f>
        <v>0</v>
      </c>
      <c r="R92" s="239">
        <f>SUMIFS('Forecast capex'!$T$9:$T$1940,'Forecast capex'!$AD$9:$AD$1940,$B92,'Forecast capex'!$J$9:$J$1940,R$11)</f>
        <v>0</v>
      </c>
      <c r="S92" s="239">
        <f>SUMIFS('Forecast capex'!$T$9:$T$1940,'Forecast capex'!$AD$9:$AD$1940,$B92,'Forecast capex'!$J$9:$J$1940,S$11)</f>
        <v>0</v>
      </c>
      <c r="T92" s="233"/>
      <c r="U92" s="233"/>
      <c r="V92" s="233"/>
      <c r="W92" s="233"/>
      <c r="X92" s="233"/>
    </row>
    <row r="93" spans="2:27" s="244" customFormat="1" x14ac:dyDescent="0.2">
      <c r="B93" s="244" t="s">
        <v>272</v>
      </c>
      <c r="C93" s="338" t="s">
        <v>250</v>
      </c>
      <c r="D93" s="289"/>
      <c r="E93" s="289"/>
      <c r="F93" s="289"/>
      <c r="G93" s="289"/>
      <c r="H93" s="289"/>
      <c r="I93" s="289"/>
      <c r="J93" s="289"/>
      <c r="K93" s="289"/>
      <c r="L93" s="289"/>
      <c r="M93" s="236">
        <f t="shared" ref="M93:S93" si="11">SUM(M89:M92)</f>
        <v>0</v>
      </c>
      <c r="N93" s="236">
        <f t="shared" si="11"/>
        <v>0</v>
      </c>
      <c r="O93" s="236">
        <f t="shared" si="11"/>
        <v>0</v>
      </c>
      <c r="P93" s="236">
        <f t="shared" si="11"/>
        <v>0</v>
      </c>
      <c r="Q93" s="236">
        <f t="shared" si="11"/>
        <v>0</v>
      </c>
      <c r="R93" s="236">
        <f t="shared" si="11"/>
        <v>0</v>
      </c>
      <c r="S93" s="236">
        <f t="shared" si="11"/>
        <v>0</v>
      </c>
      <c r="T93" s="289"/>
      <c r="U93" s="289"/>
      <c r="V93" s="289"/>
      <c r="W93" s="289"/>
      <c r="X93" s="289"/>
    </row>
    <row r="94" spans="2:27" x14ac:dyDescent="0.2">
      <c r="C94" s="338"/>
      <c r="D94" s="289"/>
      <c r="E94" s="289"/>
      <c r="F94" s="289"/>
      <c r="G94" s="289"/>
      <c r="H94" s="289"/>
      <c r="I94" s="289"/>
      <c r="J94" s="289"/>
      <c r="K94" s="289"/>
      <c r="L94" s="289"/>
      <c r="M94" s="295"/>
      <c r="N94" s="295"/>
      <c r="O94" s="295"/>
      <c r="P94" s="295"/>
      <c r="Q94" s="295"/>
      <c r="R94" s="295"/>
      <c r="S94" s="295"/>
      <c r="T94" s="233"/>
      <c r="U94" s="233"/>
      <c r="V94" s="233"/>
      <c r="W94" s="233"/>
      <c r="X94" s="233"/>
    </row>
    <row r="95" spans="2:27" x14ac:dyDescent="0.2">
      <c r="B95" s="244" t="s">
        <v>424</v>
      </c>
      <c r="C95" s="338" t="s">
        <v>250</v>
      </c>
      <c r="D95" s="233"/>
      <c r="E95" s="233"/>
      <c r="F95" s="233"/>
      <c r="G95" s="233"/>
      <c r="H95" s="233"/>
      <c r="I95" s="230"/>
      <c r="J95" s="233"/>
      <c r="K95" s="233"/>
      <c r="L95" s="233"/>
      <c r="M95" s="236">
        <f t="shared" ref="M95:S95" si="12">SUM(M84:M92)</f>
        <v>9701991.1551517379</v>
      </c>
      <c r="N95" s="236">
        <f t="shared" si="12"/>
        <v>6521538.9059576457</v>
      </c>
      <c r="O95" s="236">
        <f t="shared" si="12"/>
        <v>5353292.8892217167</v>
      </c>
      <c r="P95" s="236">
        <f t="shared" si="12"/>
        <v>5471745.6384427752</v>
      </c>
      <c r="Q95" s="236">
        <f t="shared" si="12"/>
        <v>7259296.4493223019</v>
      </c>
      <c r="R95" s="236">
        <f t="shared" si="12"/>
        <v>8356698.162504917</v>
      </c>
      <c r="S95" s="236">
        <f t="shared" si="12"/>
        <v>9781256.7456064746</v>
      </c>
      <c r="T95" s="233"/>
      <c r="U95" s="233"/>
      <c r="V95" s="233"/>
      <c r="W95" s="233"/>
      <c r="X95" s="233"/>
    </row>
    <row r="96" spans="2:27" x14ac:dyDescent="0.2">
      <c r="C96" s="281"/>
      <c r="D96" s="233"/>
      <c r="E96" s="233"/>
      <c r="F96" s="233"/>
      <c r="G96" s="233"/>
      <c r="H96" s="233"/>
      <c r="I96" s="230"/>
      <c r="J96" s="233"/>
      <c r="K96" s="233"/>
      <c r="L96" s="233"/>
      <c r="M96" s="239"/>
      <c r="N96" s="239"/>
      <c r="O96" s="239"/>
      <c r="P96" s="239"/>
      <c r="Q96" s="239"/>
      <c r="R96" s="239"/>
      <c r="S96" s="239"/>
      <c r="T96" s="233"/>
      <c r="U96" s="233"/>
      <c r="V96" s="233"/>
      <c r="W96" s="233"/>
      <c r="X96" s="233"/>
    </row>
    <row r="97" spans="1:24" x14ac:dyDescent="0.2">
      <c r="B97" s="232" t="s">
        <v>274</v>
      </c>
      <c r="C97" s="281" t="s">
        <v>250</v>
      </c>
      <c r="D97" s="233"/>
      <c r="E97" s="233"/>
      <c r="F97" s="233"/>
      <c r="G97" s="233"/>
      <c r="H97" s="233"/>
      <c r="I97" s="230"/>
      <c r="J97" s="233"/>
      <c r="K97" s="233"/>
      <c r="L97" s="233"/>
      <c r="M97" s="239">
        <f>SUMIFS('Forecast capex'!$T$9:$T$1940,'Forecast capex'!$AD$9:$AD$1940,$B97,'Forecast capex'!$J$9:$J$1940,M$11)</f>
        <v>0</v>
      </c>
      <c r="N97" s="239">
        <f>SUMIFS('Forecast capex'!$T$9:$T$1940,'Forecast capex'!$AD$9:$AD$1940,$B97,'Forecast capex'!$J$9:$J$1940,N$11)</f>
        <v>0</v>
      </c>
      <c r="O97" s="239">
        <f>SUMIFS('Forecast capex'!$T$9:$T$1940,'Forecast capex'!$AD$9:$AD$1940,$B97,'Forecast capex'!$J$9:$J$1940,O$11)</f>
        <v>0</v>
      </c>
      <c r="P97" s="239">
        <f>SUMIFS('Forecast capex'!$T$9:$T$1940,'Forecast capex'!$AD$9:$AD$1940,$B97,'Forecast capex'!$J$9:$J$1940,P$11)</f>
        <v>0</v>
      </c>
      <c r="Q97" s="239">
        <f>SUMIFS('Forecast capex'!$T$9:$T$1940,'Forecast capex'!$AD$9:$AD$1940,$B97,'Forecast capex'!$J$9:$J$1940,Q$11)</f>
        <v>0</v>
      </c>
      <c r="R97" s="239">
        <f>SUMIFS('Forecast capex'!$T$9:$T$1940,'Forecast capex'!$AD$9:$AD$1940,$B97,'Forecast capex'!$J$9:$J$1940,R$11)</f>
        <v>0</v>
      </c>
      <c r="S97" s="239">
        <f>SUMIFS('Forecast capex'!$T$9:$T$1940,'Forecast capex'!$AD$9:$AD$1940,$B97,'Forecast capex'!$J$9:$J$1940,S$11)</f>
        <v>0</v>
      </c>
      <c r="T97" s="233"/>
      <c r="U97" s="233"/>
      <c r="V97" s="233"/>
      <c r="W97" s="233"/>
      <c r="X97" s="233"/>
    </row>
    <row r="98" spans="1:24" x14ac:dyDescent="0.2">
      <c r="B98" s="244" t="s">
        <v>296</v>
      </c>
      <c r="C98" s="338" t="s">
        <v>250</v>
      </c>
      <c r="D98" s="233"/>
      <c r="E98" s="233"/>
      <c r="F98" s="233"/>
      <c r="G98" s="233"/>
      <c r="H98" s="233"/>
      <c r="I98" s="230"/>
      <c r="J98" s="233"/>
      <c r="K98" s="233"/>
      <c r="L98" s="233"/>
      <c r="M98" s="236">
        <f t="shared" ref="M98:S98" si="13">M95+M97</f>
        <v>9701991.1551517379</v>
      </c>
      <c r="N98" s="236">
        <f t="shared" si="13"/>
        <v>6521538.9059576457</v>
      </c>
      <c r="O98" s="236">
        <f t="shared" si="13"/>
        <v>5353292.8892217167</v>
      </c>
      <c r="P98" s="236">
        <f t="shared" si="13"/>
        <v>5471745.6384427752</v>
      </c>
      <c r="Q98" s="236">
        <f t="shared" si="13"/>
        <v>7259296.4493223019</v>
      </c>
      <c r="R98" s="236">
        <f t="shared" si="13"/>
        <v>8356698.162504917</v>
      </c>
      <c r="S98" s="236">
        <f t="shared" si="13"/>
        <v>9781256.7456064746</v>
      </c>
      <c r="T98" s="233"/>
      <c r="U98" s="233"/>
      <c r="V98" s="233"/>
      <c r="W98" s="233"/>
      <c r="X98" s="233"/>
    </row>
    <row r="99" spans="1:24" x14ac:dyDescent="0.2">
      <c r="D99" s="233"/>
      <c r="E99" s="233"/>
      <c r="F99" s="233"/>
      <c r="G99" s="233"/>
      <c r="H99" s="233"/>
      <c r="I99" s="230"/>
      <c r="J99" s="233"/>
      <c r="K99" s="233"/>
      <c r="L99" s="233"/>
      <c r="M99" s="233"/>
      <c r="N99" s="233"/>
      <c r="O99" s="233"/>
      <c r="P99" s="233"/>
      <c r="Q99" s="233"/>
      <c r="R99" s="233"/>
      <c r="S99" s="233"/>
      <c r="T99" s="233"/>
      <c r="U99" s="233"/>
      <c r="V99" s="233"/>
      <c r="W99" s="233"/>
      <c r="X99" s="233"/>
    </row>
    <row r="100" spans="1:24" s="331" customFormat="1" x14ac:dyDescent="0.2">
      <c r="B100" s="243" t="s">
        <v>227</v>
      </c>
      <c r="C100" s="281" t="s">
        <v>58</v>
      </c>
      <c r="D100" s="298">
        <f>SUM(H100:S100)</f>
        <v>0</v>
      </c>
      <c r="E100" s="299"/>
      <c r="F100" s="233"/>
      <c r="G100" s="233"/>
      <c r="H100" s="233"/>
      <c r="I100" s="233"/>
      <c r="J100" s="233"/>
      <c r="K100" s="233"/>
      <c r="L100" s="233"/>
      <c r="M100" s="229">
        <f>IF(ABS(M98-SUMIFS('Forecast capex'!$T$9:$T$1940,'Forecast capex'!$J$9:$J$1940,M$11))&gt;0.001,1,0)</f>
        <v>0</v>
      </c>
      <c r="N100" s="229">
        <f>IF(ABS(N98-SUMIFS('Forecast capex'!$T$9:$T$1940,'Forecast capex'!$J$9:$J$1940,N$11))&gt;0.001,1,0)</f>
        <v>0</v>
      </c>
      <c r="O100" s="229">
        <f>IF(ABS(O98-SUMIFS('Forecast capex'!$T$9:$T$1940,'Forecast capex'!$J$9:$J$1940,O$11))&gt;0.001,1,0)</f>
        <v>0</v>
      </c>
      <c r="P100" s="229">
        <f>IF(ABS(P98-SUMIFS('Forecast capex'!$T$9:$T$1940,'Forecast capex'!$J$9:$J$1940,P$11))&gt;0.001,1,0)</f>
        <v>0</v>
      </c>
      <c r="Q100" s="229">
        <f>IF(ABS(Q98-SUMIFS('Forecast capex'!$T$9:$T$1940,'Forecast capex'!$J$9:$J$1940,Q$11))&gt;0.001,1,0)</f>
        <v>0</v>
      </c>
      <c r="R100" s="229">
        <f>IF(ABS(R98-SUMIFS('Forecast capex'!$T$9:$T$1940,'Forecast capex'!$J$9:$J$1940,R$11))&gt;0.001,1,0)</f>
        <v>0</v>
      </c>
      <c r="S100" s="229">
        <f>IF(ABS(S98-SUMIFS('Forecast capex'!$T$9:$T$1940,'Forecast capex'!$J$9:$J$1940,S$11))&gt;0.001,1,0)</f>
        <v>0</v>
      </c>
      <c r="T100" s="233"/>
      <c r="U100" s="233"/>
      <c r="V100" s="233"/>
      <c r="W100" s="233"/>
      <c r="X100" s="233"/>
    </row>
    <row r="101" spans="1:24" x14ac:dyDescent="0.2">
      <c r="B101" s="233"/>
      <c r="C101" s="339"/>
      <c r="D101" s="233"/>
      <c r="E101" s="233"/>
      <c r="F101" s="233"/>
      <c r="G101" s="233"/>
      <c r="H101" s="233"/>
      <c r="I101" s="230"/>
      <c r="J101" s="233"/>
      <c r="K101" s="233"/>
      <c r="L101" s="233"/>
      <c r="M101" s="233"/>
      <c r="N101" s="233"/>
      <c r="O101" s="233"/>
      <c r="P101" s="233"/>
      <c r="Q101" s="233"/>
      <c r="R101" s="233"/>
      <c r="S101" s="233"/>
      <c r="T101" s="233"/>
      <c r="U101" s="233"/>
      <c r="V101" s="233"/>
      <c r="W101" s="233"/>
      <c r="X101" s="233"/>
    </row>
    <row r="102" spans="1:24" s="233" customFormat="1" ht="12" customHeight="1" x14ac:dyDescent="0.2">
      <c r="A102" s="232"/>
      <c r="B102" s="284" t="s">
        <v>77</v>
      </c>
      <c r="C102" s="285" t="s">
        <v>51</v>
      </c>
      <c r="D102" s="286" t="s">
        <v>52</v>
      </c>
      <c r="E102" s="285" t="s">
        <v>53</v>
      </c>
      <c r="F102" s="243"/>
      <c r="G102" s="303"/>
      <c r="H102" s="303"/>
      <c r="I102" s="303"/>
      <c r="J102" s="303"/>
      <c r="K102" s="243"/>
      <c r="M102" s="243"/>
      <c r="N102" s="243"/>
      <c r="O102" s="243"/>
      <c r="P102" s="243"/>
      <c r="Q102" s="243"/>
      <c r="R102" s="243"/>
      <c r="S102" s="243"/>
      <c r="T102" s="243"/>
    </row>
    <row r="103" spans="1:24" x14ac:dyDescent="0.2">
      <c r="K103" s="290"/>
      <c r="L103" s="290"/>
      <c r="M103" s="291"/>
      <c r="N103" s="291"/>
      <c r="O103" s="291"/>
      <c r="P103" s="291"/>
      <c r="Q103" s="291"/>
      <c r="R103" s="291"/>
      <c r="S103" s="291"/>
      <c r="T103" s="243"/>
      <c r="U103" s="233"/>
      <c r="V103" s="233"/>
      <c r="W103" s="233"/>
      <c r="X103" s="233"/>
    </row>
    <row r="104" spans="1:24" x14ac:dyDescent="0.2">
      <c r="B104" s="288" t="s">
        <v>240</v>
      </c>
      <c r="M104" s="233"/>
      <c r="N104" s="233"/>
      <c r="O104" s="233"/>
      <c r="P104" s="233"/>
      <c r="Q104" s="233"/>
      <c r="R104" s="233"/>
      <c r="S104" s="233"/>
      <c r="T104" s="233"/>
      <c r="U104" s="233"/>
      <c r="V104" s="233"/>
      <c r="W104" s="233"/>
      <c r="X104" s="233"/>
    </row>
    <row r="105" spans="1:24" x14ac:dyDescent="0.2">
      <c r="M105" s="233"/>
      <c r="N105" s="233"/>
      <c r="O105" s="233"/>
      <c r="P105" s="233"/>
      <c r="Q105" s="233"/>
      <c r="R105" s="233"/>
      <c r="S105" s="233"/>
      <c r="T105" s="233"/>
      <c r="U105" s="233"/>
      <c r="V105" s="233"/>
      <c r="W105" s="233"/>
      <c r="X105" s="233"/>
    </row>
    <row r="106" spans="1:24" x14ac:dyDescent="0.2">
      <c r="B106" s="251" t="s">
        <v>284</v>
      </c>
      <c r="C106" s="281" t="s">
        <v>242</v>
      </c>
      <c r="M106" s="239">
        <f>SUMIFS('Forecast capex'!$Q$9:$Q$1940,'Forecast capex'!$C$9:$C$1940,$B106,'Forecast capex'!$AD$9:$AD$1940,$B$102,'Forecast capex'!$J$9:$J$1940,M$11)</f>
        <v>0</v>
      </c>
      <c r="N106" s="239">
        <f>SUMIFS('Forecast capex'!$Q$9:$Q$1940,'Forecast capex'!$C$9:$C$1940,$B106,'Forecast capex'!$AD$9:$AD$1940,$B$102,'Forecast capex'!$J$9:$J$1940,N$11)</f>
        <v>531200</v>
      </c>
      <c r="O106" s="239">
        <f>SUMIFS('Forecast capex'!$Q$9:$Q$1940,'Forecast capex'!$C$9:$C$1940,$B106,'Forecast capex'!$AD$9:$AD$1940,$B$102,'Forecast capex'!$J$9:$J$1940,O$11)</f>
        <v>0</v>
      </c>
      <c r="P106" s="239">
        <f>SUMIFS('Forecast capex'!$Q$9:$Q$1940,'Forecast capex'!$C$9:$C$1940,$B106,'Forecast capex'!$AD$9:$AD$1940,$B$102,'Forecast capex'!$J$9:$J$1940,P$11)</f>
        <v>3112461.82</v>
      </c>
      <c r="Q106" s="239">
        <f>SUMIFS('Forecast capex'!$Q$9:$Q$1940,'Forecast capex'!$C$9:$C$1940,$B106,'Forecast capex'!$AD$9:$AD$1940,$B$102,'Forecast capex'!$J$9:$J$1940,Q$11)</f>
        <v>1171300.98</v>
      </c>
      <c r="R106" s="239">
        <f>SUMIFS('Forecast capex'!$Q$9:$Q$1940,'Forecast capex'!$C$9:$C$1940,$B106,'Forecast capex'!$AD$9:$AD$1940,$B$102,'Forecast capex'!$J$9:$J$1940,R$11)</f>
        <v>0</v>
      </c>
      <c r="S106" s="239">
        <f>SUMIFS('Forecast capex'!$Q$9:$Q$1940,'Forecast capex'!$C$9:$C$1940,$B106,'Forecast capex'!$AD$9:$AD$1940,$B$102,'Forecast capex'!$J$9:$J$1940,S$11)</f>
        <v>0</v>
      </c>
      <c r="T106" s="233"/>
      <c r="U106" s="233"/>
      <c r="V106" s="233"/>
      <c r="W106" s="233"/>
      <c r="X106" s="233"/>
    </row>
    <row r="107" spans="1:24" x14ac:dyDescent="0.2">
      <c r="B107" s="251" t="s">
        <v>285</v>
      </c>
      <c r="C107" s="281" t="s">
        <v>242</v>
      </c>
      <c r="M107" s="239">
        <f>SUMIFS('Forecast capex'!$Q$9:$Q$1940,'Forecast capex'!$C$9:$C$1940,$B107,'Forecast capex'!$AD$9:$AD$1940,$B$102,'Forecast capex'!$J$9:$J$1940,M$11)</f>
        <v>0</v>
      </c>
      <c r="N107" s="239">
        <f>SUMIFS('Forecast capex'!$Q$9:$Q$1940,'Forecast capex'!$C$9:$C$1940,$B107,'Forecast capex'!$AD$9:$AD$1940,$B$102,'Forecast capex'!$J$9:$J$1940,N$11)</f>
        <v>431400</v>
      </c>
      <c r="O107" s="239">
        <f>SUMIFS('Forecast capex'!$Q$9:$Q$1940,'Forecast capex'!$C$9:$C$1940,$B107,'Forecast capex'!$AD$9:$AD$1940,$B$102,'Forecast capex'!$J$9:$J$1940,O$11)</f>
        <v>0</v>
      </c>
      <c r="P107" s="239">
        <f>SUMIFS('Forecast capex'!$Q$9:$Q$1940,'Forecast capex'!$C$9:$C$1940,$B107,'Forecast capex'!$AD$9:$AD$1940,$B$102,'Forecast capex'!$J$9:$J$1940,P$11)</f>
        <v>599992.64</v>
      </c>
      <c r="Q107" s="239">
        <f>SUMIFS('Forecast capex'!$Q$9:$Q$1940,'Forecast capex'!$C$9:$C$1940,$B107,'Forecast capex'!$AD$9:$AD$1940,$B$102,'Forecast capex'!$J$9:$J$1940,Q$11)</f>
        <v>225792.96000000002</v>
      </c>
      <c r="R107" s="239">
        <f>SUMIFS('Forecast capex'!$Q$9:$Q$1940,'Forecast capex'!$C$9:$C$1940,$B107,'Forecast capex'!$AD$9:$AD$1940,$B$102,'Forecast capex'!$J$9:$J$1940,R$11)</f>
        <v>0</v>
      </c>
      <c r="S107" s="239">
        <f>SUMIFS('Forecast capex'!$Q$9:$Q$1940,'Forecast capex'!$C$9:$C$1940,$B107,'Forecast capex'!$AD$9:$AD$1940,$B$102,'Forecast capex'!$J$9:$J$1940,S$11)</f>
        <v>0</v>
      </c>
      <c r="T107" s="233"/>
      <c r="U107" s="233"/>
      <c r="V107" s="233"/>
      <c r="W107" s="233"/>
      <c r="X107" s="233"/>
    </row>
    <row r="108" spans="1:24" x14ac:dyDescent="0.2">
      <c r="B108" s="251" t="s">
        <v>286</v>
      </c>
      <c r="C108" s="281" t="s">
        <v>242</v>
      </c>
      <c r="M108" s="239">
        <f>SUMIFS('Forecast capex'!$Q$9:$Q$1940,'Forecast capex'!$C$9:$C$1940,$B108,'Forecast capex'!$AD$9:$AD$1940,$B$102,'Forecast capex'!$J$9:$J$1940,M$11)</f>
        <v>3366928.3939164178</v>
      </c>
      <c r="N108" s="239">
        <f>SUMIFS('Forecast capex'!$Q$9:$Q$1940,'Forecast capex'!$C$9:$C$1940,$B108,'Forecast capex'!$AD$9:$AD$1940,$B$102,'Forecast capex'!$J$9:$J$1940,N$11)</f>
        <v>1394559.0645224173</v>
      </c>
      <c r="O108" s="239">
        <f>SUMIFS('Forecast capex'!$Q$9:$Q$1940,'Forecast capex'!$C$9:$C$1940,$B108,'Forecast capex'!$AD$9:$AD$1940,$B$102,'Forecast capex'!$J$9:$J$1940,O$11)</f>
        <v>846095.48857348098</v>
      </c>
      <c r="P108" s="239">
        <f>SUMIFS('Forecast capex'!$Q$9:$Q$1940,'Forecast capex'!$C$9:$C$1940,$B108,'Forecast capex'!$AD$9:$AD$1940,$B$102,'Forecast capex'!$J$9:$J$1940,P$11)</f>
        <v>59878.178466429505</v>
      </c>
      <c r="Q108" s="239">
        <f>SUMIFS('Forecast capex'!$Q$9:$Q$1940,'Forecast capex'!$C$9:$C$1940,$B108,'Forecast capex'!$AD$9:$AD$1940,$B$102,'Forecast capex'!$J$9:$J$1940,Q$11)</f>
        <v>2928772.2290764861</v>
      </c>
      <c r="R108" s="239">
        <f>SUMIFS('Forecast capex'!$Q$9:$Q$1940,'Forecast capex'!$C$9:$C$1940,$B108,'Forecast capex'!$AD$9:$AD$1940,$B$102,'Forecast capex'!$J$9:$J$1940,R$11)</f>
        <v>1480801.593293116</v>
      </c>
      <c r="S108" s="239">
        <f>SUMIFS('Forecast capex'!$Q$9:$Q$1940,'Forecast capex'!$C$9:$C$1940,$B108,'Forecast capex'!$AD$9:$AD$1940,$B$102,'Forecast capex'!$J$9:$J$1940,S$11)</f>
        <v>30071.300000000003</v>
      </c>
      <c r="T108" s="233"/>
      <c r="U108" s="233"/>
      <c r="V108" s="233"/>
      <c r="W108" s="233"/>
      <c r="X108" s="233"/>
    </row>
    <row r="109" spans="1:24" x14ac:dyDescent="0.2">
      <c r="B109" s="251" t="s">
        <v>287</v>
      </c>
      <c r="C109" s="281" t="s">
        <v>242</v>
      </c>
      <c r="M109" s="239">
        <f>SUMIFS('Forecast capex'!$Q$9:$Q$1940,'Forecast capex'!$C$9:$C$1940,$B109,'Forecast capex'!$AD$9:$AD$1940,$B$102,'Forecast capex'!$J$9:$J$1940,M$11)</f>
        <v>1607603.6814520631</v>
      </c>
      <c r="N109" s="239">
        <f>SUMIFS('Forecast capex'!$Q$9:$Q$1940,'Forecast capex'!$C$9:$C$1940,$B109,'Forecast capex'!$AD$9:$AD$1940,$B$102,'Forecast capex'!$J$9:$J$1940,N$11)</f>
        <v>1191365.7000000004</v>
      </c>
      <c r="O109" s="239">
        <f>SUMIFS('Forecast capex'!$Q$9:$Q$1940,'Forecast capex'!$C$9:$C$1940,$B109,'Forecast capex'!$AD$9:$AD$1940,$B$102,'Forecast capex'!$J$9:$J$1940,O$11)</f>
        <v>1162013.0278090239</v>
      </c>
      <c r="P109" s="239">
        <f>SUMIFS('Forecast capex'!$Q$9:$Q$1940,'Forecast capex'!$C$9:$C$1940,$B109,'Forecast capex'!$AD$9:$AD$1940,$B$102,'Forecast capex'!$J$9:$J$1940,P$11)</f>
        <v>917524.17712360923</v>
      </c>
      <c r="Q109" s="239">
        <f>SUMIFS('Forecast capex'!$Q$9:$Q$1940,'Forecast capex'!$C$9:$C$1940,$B109,'Forecast capex'!$AD$9:$AD$1940,$B$102,'Forecast capex'!$J$9:$J$1940,Q$11)</f>
        <v>940462.28155169974</v>
      </c>
      <c r="R109" s="239">
        <f>SUMIFS('Forecast capex'!$Q$9:$Q$1940,'Forecast capex'!$C$9:$C$1940,$B109,'Forecast capex'!$AD$9:$AD$1940,$B$102,'Forecast capex'!$J$9:$J$1940,R$11)</f>
        <v>1204250.4824747373</v>
      </c>
      <c r="S109" s="239">
        <f>SUMIFS('Forecast capex'!$Q$9:$Q$1940,'Forecast capex'!$C$9:$C$1940,$B109,'Forecast capex'!$AD$9:$AD$1940,$B$102,'Forecast capex'!$J$9:$J$1940,S$11)</f>
        <v>1232923.2999999996</v>
      </c>
      <c r="T109" s="233"/>
      <c r="U109" s="233"/>
      <c r="V109" s="233"/>
      <c r="W109" s="233"/>
      <c r="X109" s="233"/>
    </row>
    <row r="110" spans="1:24" x14ac:dyDescent="0.2">
      <c r="B110" s="251" t="s">
        <v>288</v>
      </c>
      <c r="C110" s="281" t="s">
        <v>242</v>
      </c>
      <c r="M110" s="239">
        <f>SUMIFS('Forecast capex'!$Q$9:$Q$1940,'Forecast capex'!$C$9:$C$1940,$B110,'Forecast capex'!$AD$9:$AD$1940,$B$102,'Forecast capex'!$J$9:$J$1940,M$11)</f>
        <v>1176295.3766722414</v>
      </c>
      <c r="N110" s="239">
        <f>SUMIFS('Forecast capex'!$Q$9:$Q$1940,'Forecast capex'!$C$9:$C$1940,$B110,'Forecast capex'!$AD$9:$AD$1940,$B$102,'Forecast capex'!$J$9:$J$1940,N$11)</f>
        <v>871731.00000000012</v>
      </c>
      <c r="O110" s="239">
        <f>SUMIFS('Forecast capex'!$Q$9:$Q$1940,'Forecast capex'!$C$9:$C$1940,$B110,'Forecast capex'!$AD$9:$AD$1940,$B$102,'Forecast capex'!$J$9:$J$1940,O$11)</f>
        <v>850253.43498221238</v>
      </c>
      <c r="P110" s="239">
        <f>SUMIFS('Forecast capex'!$Q$9:$Q$1940,'Forecast capex'!$C$9:$C$1940,$B110,'Forecast capex'!$AD$9:$AD$1940,$B$102,'Forecast capex'!$J$9:$J$1940,P$11)</f>
        <v>671359.15399288503</v>
      </c>
      <c r="Q110" s="239">
        <f>SUMIFS('Forecast capex'!$Q$9:$Q$1940,'Forecast capex'!$C$9:$C$1940,$B110,'Forecast capex'!$AD$9:$AD$1940,$B$102,'Forecast capex'!$J$9:$J$1940,Q$11)</f>
        <v>688143.13284270733</v>
      </c>
      <c r="R110" s="239">
        <f>SUMIFS('Forecast capex'!$Q$9:$Q$1940,'Forecast capex'!$C$9:$C$1940,$B110,'Forecast capex'!$AD$9:$AD$1940,$B$102,'Forecast capex'!$J$9:$J$1940,R$11)</f>
        <v>881158.88961566135</v>
      </c>
      <c r="S110" s="239">
        <f>SUMIFS('Forecast capex'!$Q$9:$Q$1940,'Forecast capex'!$C$9:$C$1940,$B110,'Forecast capex'!$AD$9:$AD$1940,$B$102,'Forecast capex'!$J$9:$J$1940,S$11)</f>
        <v>902139</v>
      </c>
      <c r="T110" s="233"/>
      <c r="U110" s="233"/>
      <c r="V110" s="233"/>
      <c r="W110" s="233"/>
      <c r="X110" s="233"/>
    </row>
    <row r="111" spans="1:24" x14ac:dyDescent="0.2">
      <c r="B111" s="251" t="s">
        <v>289</v>
      </c>
      <c r="C111" s="281" t="s">
        <v>242</v>
      </c>
      <c r="M111" s="239">
        <f>SUMIFS('Forecast capex'!$Q$9:$Q$1940,'Forecast capex'!$C$9:$C$1940,$B111,'Forecast capex'!$AD$9:$AD$1940,$B$102,'Forecast capex'!$J$9:$J$1940,M$11)</f>
        <v>509727.99655797117</v>
      </c>
      <c r="N111" s="239">
        <f>SUMIFS('Forecast capex'!$Q$9:$Q$1940,'Forecast capex'!$C$9:$C$1940,$B111,'Forecast capex'!$AD$9:$AD$1940,$B$102,'Forecast capex'!$J$9:$J$1940,N$11)</f>
        <v>377750.1</v>
      </c>
      <c r="O111" s="239">
        <f>SUMIFS('Forecast capex'!$Q$9:$Q$1940,'Forecast capex'!$C$9:$C$1940,$B111,'Forecast capex'!$AD$9:$AD$1940,$B$102,'Forecast capex'!$J$9:$J$1940,O$11)</f>
        <v>368443.15515895875</v>
      </c>
      <c r="P111" s="239">
        <f>SUMIFS('Forecast capex'!$Q$9:$Q$1940,'Forecast capex'!$C$9:$C$1940,$B111,'Forecast capex'!$AD$9:$AD$1940,$B$102,'Forecast capex'!$J$9:$J$1940,P$11)</f>
        <v>290922.30006358353</v>
      </c>
      <c r="Q111" s="239">
        <f>SUMIFS('Forecast capex'!$Q$9:$Q$1940,'Forecast capex'!$C$9:$C$1940,$B111,'Forecast capex'!$AD$9:$AD$1940,$B$102,'Forecast capex'!$J$9:$J$1940,Q$11)</f>
        <v>298195.35756517312</v>
      </c>
      <c r="R111" s="239">
        <f>SUMIFS('Forecast capex'!$Q$9:$Q$1940,'Forecast capex'!$C$9:$C$1940,$B111,'Forecast capex'!$AD$9:$AD$1940,$B$102,'Forecast capex'!$J$9:$J$1940,R$11)</f>
        <v>381835.5188334533</v>
      </c>
      <c r="S111" s="239">
        <f>SUMIFS('Forecast capex'!$Q$9:$Q$1940,'Forecast capex'!$C$9:$C$1940,$B111,'Forecast capex'!$AD$9:$AD$1940,$B$102,'Forecast capex'!$J$9:$J$1940,S$11)</f>
        <v>390926.9</v>
      </c>
      <c r="T111" s="233"/>
      <c r="U111" s="233"/>
      <c r="V111" s="233"/>
      <c r="W111" s="233"/>
      <c r="X111" s="233"/>
    </row>
    <row r="112" spans="1:24" x14ac:dyDescent="0.2">
      <c r="B112" s="251" t="s">
        <v>290</v>
      </c>
      <c r="C112" s="281" t="s">
        <v>242</v>
      </c>
      <c r="M112" s="239">
        <f>SUMIFS('Forecast capex'!$Q$9:$Q$1940,'Forecast capex'!$C$9:$C$1940,$B112,'Forecast capex'!$AD$9:$AD$1940,$B$102,'Forecast capex'!$J$9:$J$1940,M$11)</f>
        <v>568542.76539158332</v>
      </c>
      <c r="N112" s="239">
        <f>SUMIFS('Forecast capex'!$Q$9:$Q$1940,'Forecast capex'!$C$9:$C$1940,$B112,'Forecast capex'!$AD$9:$AD$1940,$B$102,'Forecast capex'!$J$9:$J$1940,N$11)</f>
        <v>421336.65</v>
      </c>
      <c r="O112" s="239">
        <f>SUMIFS('Forecast capex'!$Q$9:$Q$1940,'Forecast capex'!$C$9:$C$1940,$B112,'Forecast capex'!$AD$9:$AD$1940,$B$102,'Forecast capex'!$J$9:$J$1940,O$11)</f>
        <v>410955.82690806931</v>
      </c>
      <c r="P112" s="239">
        <f>SUMIFS('Forecast capex'!$Q$9:$Q$1940,'Forecast capex'!$C$9:$C$1940,$B112,'Forecast capex'!$AD$9:$AD$1940,$B$102,'Forecast capex'!$J$9:$J$1940,P$11)</f>
        <v>324490.25776322774</v>
      </c>
      <c r="Q112" s="239">
        <f>SUMIFS('Forecast capex'!$Q$9:$Q$1940,'Forecast capex'!$C$9:$C$1940,$B112,'Forecast capex'!$AD$9:$AD$1940,$B$102,'Forecast capex'!$J$9:$J$1940,Q$11)</f>
        <v>332602.51420730847</v>
      </c>
      <c r="R112" s="239">
        <f>SUMIFS('Forecast capex'!$Q$9:$Q$1940,'Forecast capex'!$C$9:$C$1940,$B112,'Forecast capex'!$AD$9:$AD$1940,$B$102,'Forecast capex'!$J$9:$J$1940,R$11)</f>
        <v>425893.46331423637</v>
      </c>
      <c r="S112" s="239">
        <f>SUMIFS('Forecast capex'!$Q$9:$Q$1940,'Forecast capex'!$C$9:$C$1940,$B112,'Forecast capex'!$AD$9:$AD$1940,$B$102,'Forecast capex'!$J$9:$J$1940,S$11)</f>
        <v>436033.85</v>
      </c>
      <c r="T112" s="233"/>
      <c r="U112" s="233"/>
      <c r="V112" s="233"/>
      <c r="W112" s="233"/>
      <c r="X112" s="233"/>
    </row>
    <row r="113" spans="2:24" x14ac:dyDescent="0.2">
      <c r="B113" s="251" t="s">
        <v>291</v>
      </c>
      <c r="C113" s="281" t="s">
        <v>242</v>
      </c>
      <c r="M113" s="239">
        <f>SUMIFS('Forecast capex'!$Q$9:$Q$1940,'Forecast capex'!$C$9:$C$1940,$B113,'Forecast capex'!$AD$9:$AD$1940,$B$102,'Forecast capex'!$J$9:$J$1940,M$11)</f>
        <v>21225.708979693605</v>
      </c>
      <c r="N113" s="239">
        <f>SUMIFS('Forecast capex'!$Q$9:$Q$1940,'Forecast capex'!$C$9:$C$1940,$B113,'Forecast capex'!$AD$9:$AD$1940,$B$102,'Forecast capex'!$J$9:$J$1940,N$11)</f>
        <v>18427.48547758285</v>
      </c>
      <c r="O113" s="239">
        <f>SUMIFS('Forecast capex'!$Q$9:$Q$1940,'Forecast capex'!$C$9:$C$1940,$B113,'Forecast capex'!$AD$9:$AD$1940,$B$102,'Forecast capex'!$J$9:$J$1940,O$11)</f>
        <v>47345.483175629459</v>
      </c>
      <c r="P113" s="239">
        <f>SUMIFS('Forecast capex'!$Q$9:$Q$1940,'Forecast capex'!$C$9:$C$1940,$B113,'Forecast capex'!$AD$9:$AD$1940,$B$102,'Forecast capex'!$J$9:$J$1940,P$11)</f>
        <v>11189.319233214748</v>
      </c>
      <c r="Q113" s="239">
        <f>SUMIFS('Forecast capex'!$Q$9:$Q$1940,'Forecast capex'!$C$9:$C$1940,$B113,'Forecast capex'!$AD$9:$AD$1940,$B$102,'Forecast capex'!$J$9:$J$1940,Q$11)</f>
        <v>127999.8875656491</v>
      </c>
      <c r="R113" s="239">
        <f>SUMIFS('Forecast capex'!$Q$9:$Q$1940,'Forecast capex'!$C$9:$C$1940,$B113,'Forecast capex'!$AD$9:$AD$1940,$B$102,'Forecast capex'!$J$9:$J$1940,R$11)</f>
        <v>72396.901187667012</v>
      </c>
      <c r="S113" s="239">
        <f>SUMIFS('Forecast capex'!$Q$9:$Q$1940,'Forecast capex'!$C$9:$C$1940,$B113,'Forecast capex'!$AD$9:$AD$1940,$B$102,'Forecast capex'!$J$9:$J$1940,S$11)</f>
        <v>15035.650000000001</v>
      </c>
      <c r="T113" s="233"/>
      <c r="U113" s="233"/>
      <c r="V113" s="233"/>
      <c r="W113" s="233"/>
      <c r="X113" s="233"/>
    </row>
    <row r="114" spans="2:24" x14ac:dyDescent="0.2">
      <c r="B114" s="251" t="s">
        <v>292</v>
      </c>
      <c r="C114" s="281" t="s">
        <v>242</v>
      </c>
      <c r="M114" s="239">
        <f>SUMIFS('Forecast capex'!$Q$9:$Q$1940,'Forecast capex'!$C$9:$C$1940,$B114,'Forecast capex'!$AD$9:$AD$1940,$B$102,'Forecast capex'!$J$9:$J$1940,M$11)</f>
        <v>0</v>
      </c>
      <c r="N114" s="239">
        <f>SUMIFS('Forecast capex'!$Q$9:$Q$1940,'Forecast capex'!$C$9:$C$1940,$B114,'Forecast capex'!$AD$9:$AD$1940,$B$102,'Forecast capex'!$J$9:$J$1940,N$11)</f>
        <v>0</v>
      </c>
      <c r="O114" s="239">
        <f>SUMIFS('Forecast capex'!$Q$9:$Q$1940,'Forecast capex'!$C$9:$C$1940,$B114,'Forecast capex'!$AD$9:$AD$1940,$B$102,'Forecast capex'!$J$9:$J$1940,O$11)</f>
        <v>0</v>
      </c>
      <c r="P114" s="239">
        <f>SUMIFS('Forecast capex'!$Q$9:$Q$1940,'Forecast capex'!$C$9:$C$1940,$B114,'Forecast capex'!$AD$9:$AD$1940,$B$102,'Forecast capex'!$J$9:$J$1940,P$11)</f>
        <v>0</v>
      </c>
      <c r="Q114" s="239">
        <f>SUMIFS('Forecast capex'!$Q$9:$Q$1940,'Forecast capex'!$C$9:$C$1940,$B114,'Forecast capex'!$AD$9:$AD$1940,$B$102,'Forecast capex'!$J$9:$J$1940,Q$11)</f>
        <v>0</v>
      </c>
      <c r="R114" s="239">
        <f>SUMIFS('Forecast capex'!$Q$9:$Q$1940,'Forecast capex'!$C$9:$C$1940,$B114,'Forecast capex'!$AD$9:$AD$1940,$B$102,'Forecast capex'!$J$9:$J$1940,R$11)</f>
        <v>0</v>
      </c>
      <c r="S114" s="239">
        <f>SUMIFS('Forecast capex'!$Q$9:$Q$1940,'Forecast capex'!$C$9:$C$1940,$B114,'Forecast capex'!$AD$9:$AD$1940,$B$102,'Forecast capex'!$J$9:$J$1940,S$11)</f>
        <v>0</v>
      </c>
      <c r="T114" s="233"/>
      <c r="U114" s="233"/>
      <c r="V114" s="233"/>
      <c r="W114" s="233"/>
      <c r="X114" s="233"/>
    </row>
    <row r="115" spans="2:24" s="244" customFormat="1" x14ac:dyDescent="0.2">
      <c r="B115" s="244" t="s">
        <v>49</v>
      </c>
      <c r="C115" s="338" t="s">
        <v>242</v>
      </c>
      <c r="I115" s="336"/>
      <c r="L115" s="232"/>
      <c r="M115" s="236">
        <f t="shared" ref="M115:S115" si="14">SUM(M106:M114)</f>
        <v>7250323.9229699709</v>
      </c>
      <c r="N115" s="236">
        <f t="shared" si="14"/>
        <v>5237770</v>
      </c>
      <c r="O115" s="236">
        <f t="shared" si="14"/>
        <v>3685106.4166073743</v>
      </c>
      <c r="P115" s="236">
        <f t="shared" si="14"/>
        <v>5987817.8466429487</v>
      </c>
      <c r="Q115" s="236">
        <f t="shared" si="14"/>
        <v>6713269.3428090233</v>
      </c>
      <c r="R115" s="236">
        <f t="shared" si="14"/>
        <v>4446336.8487188714</v>
      </c>
      <c r="S115" s="236">
        <f t="shared" si="14"/>
        <v>3007129.9999999995</v>
      </c>
      <c r="T115" s="289"/>
      <c r="U115" s="289"/>
      <c r="V115" s="289"/>
      <c r="W115" s="289"/>
      <c r="X115" s="289"/>
    </row>
    <row r="116" spans="2:24" x14ac:dyDescent="0.2">
      <c r="B116" s="233" t="s">
        <v>297</v>
      </c>
      <c r="C116" s="281" t="s">
        <v>242</v>
      </c>
      <c r="M116" s="239">
        <f>SUMIFS('Forecast capex'!$N$9:$N$1940,'Forecast capex'!$AD$9:$AD$1940,$B$102,'Forecast capex'!$J$9:$J$1940,M$11)</f>
        <v>0</v>
      </c>
      <c r="N116" s="239">
        <f>SUMIFS('Forecast capex'!$N$9:$N$1940,'Forecast capex'!$AD$9:$AD$1940,$B$102,'Forecast capex'!$J$9:$J$1940,N$11)</f>
        <v>0</v>
      </c>
      <c r="O116" s="239">
        <f>SUMIFS('Forecast capex'!$N$9:$N$1940,'Forecast capex'!$AD$9:$AD$1940,$B$102,'Forecast capex'!$J$9:$J$1940,O$11)</f>
        <v>0</v>
      </c>
      <c r="P116" s="239">
        <f>SUMIFS('Forecast capex'!$N$9:$N$1940,'Forecast capex'!$AD$9:$AD$1940,$B$102,'Forecast capex'!$J$9:$J$1940,P$11)</f>
        <v>0</v>
      </c>
      <c r="Q116" s="239">
        <f>SUMIFS('Forecast capex'!$N$9:$N$1940,'Forecast capex'!$AD$9:$AD$1940,$B$102,'Forecast capex'!$J$9:$J$1940,Q$11)</f>
        <v>0</v>
      </c>
      <c r="R116" s="239">
        <f>SUMIFS('Forecast capex'!$N$9:$N$1940,'Forecast capex'!$AD$9:$AD$1940,$B$102,'Forecast capex'!$J$9:$J$1940,R$11)</f>
        <v>0</v>
      </c>
      <c r="S116" s="239">
        <f>SUMIFS('Forecast capex'!$N$9:$N$1940,'Forecast capex'!$AD$9:$AD$1940,$B$102,'Forecast capex'!$J$9:$J$1940,S$11)</f>
        <v>0</v>
      </c>
      <c r="T116" s="233"/>
      <c r="U116" s="233"/>
      <c r="V116" s="233"/>
      <c r="W116" s="233"/>
      <c r="X116" s="233"/>
    </row>
    <row r="117" spans="2:24" x14ac:dyDescent="0.2">
      <c r="B117" s="244" t="s">
        <v>426</v>
      </c>
      <c r="C117" s="338" t="s">
        <v>242</v>
      </c>
      <c r="M117" s="236">
        <f t="shared" ref="M117:S117" si="15">M115-M116</f>
        <v>7250323.9229699709</v>
      </c>
      <c r="N117" s="236">
        <f t="shared" si="15"/>
        <v>5237770</v>
      </c>
      <c r="O117" s="236">
        <f t="shared" si="15"/>
        <v>3685106.4166073743</v>
      </c>
      <c r="P117" s="236">
        <f t="shared" si="15"/>
        <v>5987817.8466429487</v>
      </c>
      <c r="Q117" s="236">
        <f t="shared" si="15"/>
        <v>6713269.3428090233</v>
      </c>
      <c r="R117" s="236">
        <f t="shared" si="15"/>
        <v>4446336.8487188714</v>
      </c>
      <c r="S117" s="236">
        <f t="shared" si="15"/>
        <v>3007129.9999999995</v>
      </c>
      <c r="T117" s="233"/>
      <c r="U117" s="233"/>
      <c r="V117" s="233"/>
      <c r="W117" s="233"/>
      <c r="X117" s="233"/>
    </row>
    <row r="118" spans="2:24" x14ac:dyDescent="0.2">
      <c r="B118" s="244"/>
      <c r="C118" s="338"/>
      <c r="M118" s="233"/>
      <c r="N118" s="233"/>
      <c r="O118" s="233"/>
      <c r="P118" s="233"/>
      <c r="Q118" s="233"/>
      <c r="R118" s="233"/>
      <c r="S118" s="233"/>
      <c r="T118" s="233"/>
      <c r="U118" s="233"/>
      <c r="V118" s="233"/>
      <c r="W118" s="233"/>
      <c r="X118" s="233"/>
    </row>
    <row r="119" spans="2:24" x14ac:dyDescent="0.2">
      <c r="B119" s="243" t="s">
        <v>228</v>
      </c>
      <c r="C119" s="281" t="s">
        <v>58</v>
      </c>
      <c r="D119" s="298">
        <f>SUM(H119:S119)</f>
        <v>0</v>
      </c>
      <c r="E119" s="299"/>
      <c r="F119" s="233"/>
      <c r="G119" s="233"/>
      <c r="H119" s="233"/>
      <c r="I119" s="230"/>
      <c r="J119" s="233"/>
      <c r="K119" s="233"/>
      <c r="L119" s="233"/>
      <c r="M119" s="229">
        <f t="shared" ref="M119:S119" si="16">IF(ABS(M115-M18)&lt;0.001,0,1)</f>
        <v>0</v>
      </c>
      <c r="N119" s="229">
        <f t="shared" si="16"/>
        <v>0</v>
      </c>
      <c r="O119" s="229">
        <f t="shared" si="16"/>
        <v>0</v>
      </c>
      <c r="P119" s="229">
        <f t="shared" si="16"/>
        <v>0</v>
      </c>
      <c r="Q119" s="229">
        <f t="shared" si="16"/>
        <v>0</v>
      </c>
      <c r="R119" s="229">
        <f t="shared" si="16"/>
        <v>0</v>
      </c>
      <c r="S119" s="229">
        <f t="shared" si="16"/>
        <v>0</v>
      </c>
      <c r="T119" s="233"/>
      <c r="U119" s="233"/>
      <c r="V119" s="233"/>
      <c r="W119" s="233"/>
      <c r="X119" s="233"/>
    </row>
    <row r="120" spans="2:24" x14ac:dyDescent="0.2">
      <c r="B120" s="244"/>
      <c r="C120" s="338"/>
      <c r="D120" s="233"/>
      <c r="E120" s="233"/>
      <c r="F120" s="233"/>
      <c r="G120" s="233"/>
      <c r="H120" s="233"/>
      <c r="I120" s="230"/>
      <c r="J120" s="233"/>
      <c r="K120" s="233"/>
      <c r="L120" s="233"/>
      <c r="M120" s="233"/>
      <c r="N120" s="233"/>
      <c r="O120" s="233"/>
      <c r="P120" s="233"/>
      <c r="Q120" s="233"/>
      <c r="R120" s="233"/>
      <c r="S120" s="233"/>
      <c r="T120" s="233"/>
      <c r="U120" s="233"/>
      <c r="V120" s="233"/>
      <c r="W120" s="233"/>
      <c r="X120" s="233"/>
    </row>
    <row r="121" spans="2:24" x14ac:dyDescent="0.2">
      <c r="B121" s="305" t="s">
        <v>249</v>
      </c>
      <c r="D121" s="233"/>
      <c r="E121" s="233"/>
      <c r="F121" s="233"/>
      <c r="G121" s="233"/>
      <c r="H121" s="233"/>
      <c r="I121" s="230"/>
      <c r="J121" s="233"/>
      <c r="K121" s="233"/>
      <c r="L121" s="233"/>
      <c r="M121" s="233"/>
      <c r="N121" s="233"/>
      <c r="O121" s="233"/>
      <c r="P121" s="233"/>
      <c r="Q121" s="233"/>
      <c r="R121" s="233"/>
      <c r="S121" s="233"/>
      <c r="T121" s="233"/>
      <c r="U121" s="233"/>
      <c r="V121" s="233"/>
      <c r="W121" s="233"/>
      <c r="X121" s="233"/>
    </row>
    <row r="122" spans="2:24" x14ac:dyDescent="0.2">
      <c r="D122" s="233"/>
      <c r="E122" s="233"/>
      <c r="F122" s="233"/>
      <c r="G122" s="233"/>
      <c r="H122" s="233"/>
      <c r="I122" s="230"/>
      <c r="J122" s="233"/>
      <c r="K122" s="233"/>
      <c r="L122" s="233"/>
      <c r="M122" s="233"/>
      <c r="N122" s="233"/>
      <c r="O122" s="233"/>
      <c r="P122" s="233"/>
      <c r="Q122" s="233"/>
      <c r="R122" s="233"/>
      <c r="S122" s="233"/>
      <c r="T122" s="233"/>
      <c r="U122" s="233"/>
      <c r="V122" s="233"/>
      <c r="W122" s="233"/>
      <c r="X122" s="233"/>
    </row>
    <row r="123" spans="2:24" x14ac:dyDescent="0.2">
      <c r="B123" s="251" t="s">
        <v>284</v>
      </c>
      <c r="C123" s="281" t="s">
        <v>250</v>
      </c>
      <c r="D123" s="233"/>
      <c r="E123" s="233"/>
      <c r="F123" s="233"/>
      <c r="G123" s="233"/>
      <c r="H123" s="233"/>
      <c r="I123" s="230"/>
      <c r="J123" s="233"/>
      <c r="K123" s="233"/>
      <c r="L123" s="233"/>
      <c r="M123" s="239">
        <f>SUMIFS('Forecast capex'!$X$9:$X$1940,'Forecast capex'!$C$9:$C$1940,$B123,'Forecast capex'!$AD$9:$AD$1940,$B$102,'Forecast capex'!$J$9:$J$1940,M$11)</f>
        <v>0</v>
      </c>
      <c r="N123" s="239">
        <f>SUMIFS('Forecast capex'!$X$9:$X$1940,'Forecast capex'!$C$9:$C$1940,$B123,'Forecast capex'!$AD$9:$AD$1940,$B$102,'Forecast capex'!$J$9:$J$1940,N$11)</f>
        <v>532953.7288277623</v>
      </c>
      <c r="O123" s="239">
        <f>SUMIFS('Forecast capex'!$X$9:$X$1940,'Forecast capex'!$C$9:$C$1940,$B123,'Forecast capex'!$AD$9:$AD$1940,$B$102,'Forecast capex'!$J$9:$J$1940,O$11)</f>
        <v>0</v>
      </c>
      <c r="P123" s="239">
        <f>SUMIFS('Forecast capex'!$X$9:$X$1940,'Forecast capex'!$C$9:$C$1940,$B123,'Forecast capex'!$AD$9:$AD$1940,$B$102,'Forecast capex'!$J$9:$J$1940,P$11)</f>
        <v>3266190.8826458454</v>
      </c>
      <c r="Q123" s="239">
        <f>SUMIFS('Forecast capex'!$X$9:$X$1940,'Forecast capex'!$C$9:$C$1940,$B123,'Forecast capex'!$AD$9:$AD$1940,$B$102,'Forecast capex'!$J$9:$J$1940,Q$11)</f>
        <v>1260756.3411025708</v>
      </c>
      <c r="R123" s="239">
        <f>SUMIFS('Forecast capex'!$X$9:$X$1940,'Forecast capex'!$C$9:$C$1940,$B123,'Forecast capex'!$AD$9:$AD$1940,$B$102,'Forecast capex'!$J$9:$J$1940,R$11)</f>
        <v>0</v>
      </c>
      <c r="S123" s="239">
        <f>SUMIFS('Forecast capex'!$X$9:$X$1940,'Forecast capex'!$C$9:$C$1940,$B123,'Forecast capex'!$AD$9:$AD$1940,$B$102,'Forecast capex'!$J$9:$J$1940,S$11)</f>
        <v>0</v>
      </c>
      <c r="T123" s="233"/>
      <c r="U123" s="233"/>
      <c r="V123" s="233"/>
      <c r="W123" s="233"/>
      <c r="X123" s="233"/>
    </row>
    <row r="124" spans="2:24" x14ac:dyDescent="0.2">
      <c r="B124" s="251" t="s">
        <v>285</v>
      </c>
      <c r="C124" s="281" t="s">
        <v>250</v>
      </c>
      <c r="D124" s="233"/>
      <c r="E124" s="233"/>
      <c r="F124" s="233"/>
      <c r="G124" s="233"/>
      <c r="H124" s="233"/>
      <c r="I124" s="230"/>
      <c r="J124" s="233"/>
      <c r="K124" s="233"/>
      <c r="L124" s="233"/>
      <c r="M124" s="239">
        <f>SUMIFS('Forecast capex'!$X$9:$X$1940,'Forecast capex'!$C$9:$C$1940,$B124,'Forecast capex'!$AD$9:$AD$1940,$B$102,'Forecast capex'!$J$9:$J$1940,M$11)</f>
        <v>0</v>
      </c>
      <c r="N124" s="239">
        <f>SUMIFS('Forecast capex'!$X$9:$X$1940,'Forecast capex'!$C$9:$C$1940,$B124,'Forecast capex'!$AD$9:$AD$1940,$B$102,'Forecast capex'!$J$9:$J$1940,N$11)</f>
        <v>429863.93303906696</v>
      </c>
      <c r="O124" s="239">
        <f>SUMIFS('Forecast capex'!$X$9:$X$1940,'Forecast capex'!$C$9:$C$1940,$B124,'Forecast capex'!$AD$9:$AD$1940,$B$102,'Forecast capex'!$J$9:$J$1940,O$11)</f>
        <v>0</v>
      </c>
      <c r="P124" s="239">
        <f>SUMIFS('Forecast capex'!$X$9:$X$1940,'Forecast capex'!$C$9:$C$1940,$B124,'Forecast capex'!$AD$9:$AD$1940,$B$102,'Forecast capex'!$J$9:$J$1940,P$11)</f>
        <v>627051.85172008129</v>
      </c>
      <c r="Q124" s="239">
        <f>SUMIFS('Forecast capex'!$X$9:$X$1940,'Forecast capex'!$C$9:$C$1940,$B124,'Forecast capex'!$AD$9:$AD$1940,$B$102,'Forecast capex'!$J$9:$J$1940,Q$11)</f>
        <v>242372.02820793539</v>
      </c>
      <c r="R124" s="239">
        <f>SUMIFS('Forecast capex'!$X$9:$X$1940,'Forecast capex'!$C$9:$C$1940,$B124,'Forecast capex'!$AD$9:$AD$1940,$B$102,'Forecast capex'!$J$9:$J$1940,R$11)</f>
        <v>0</v>
      </c>
      <c r="S124" s="239">
        <f>SUMIFS('Forecast capex'!$X$9:$X$1940,'Forecast capex'!$C$9:$C$1940,$B124,'Forecast capex'!$AD$9:$AD$1940,$B$102,'Forecast capex'!$J$9:$J$1940,S$11)</f>
        <v>0</v>
      </c>
      <c r="T124" s="233"/>
      <c r="U124" s="233"/>
      <c r="V124" s="233"/>
      <c r="W124" s="233"/>
      <c r="X124" s="233"/>
    </row>
    <row r="125" spans="2:24" x14ac:dyDescent="0.2">
      <c r="B125" s="251" t="s">
        <v>286</v>
      </c>
      <c r="C125" s="281" t="s">
        <v>250</v>
      </c>
      <c r="D125" s="233"/>
      <c r="E125" s="233"/>
      <c r="F125" s="233"/>
      <c r="G125" s="233"/>
      <c r="H125" s="233"/>
      <c r="I125" s="230"/>
      <c r="J125" s="233"/>
      <c r="K125" s="233"/>
      <c r="L125" s="233"/>
      <c r="M125" s="239">
        <f>SUMIFS('Forecast capex'!$X$9:$X$1940,'Forecast capex'!$C$9:$C$1940,$B125,'Forecast capex'!$AD$9:$AD$1940,$B$102,'Forecast capex'!$J$9:$J$1940,M$11)</f>
        <v>3366928.3939164178</v>
      </c>
      <c r="N125" s="239">
        <f>SUMIFS('Forecast capex'!$X$9:$X$1940,'Forecast capex'!$C$9:$C$1940,$B125,'Forecast capex'!$AD$9:$AD$1940,$B$102,'Forecast capex'!$J$9:$J$1940,N$11)</f>
        <v>1403909.0911891137</v>
      </c>
      <c r="O125" s="239">
        <f>SUMIFS('Forecast capex'!$X$9:$X$1940,'Forecast capex'!$C$9:$C$1940,$B125,'Forecast capex'!$AD$9:$AD$1940,$B$102,'Forecast capex'!$J$9:$J$1940,O$11)</f>
        <v>860406.62527025922</v>
      </c>
      <c r="P125" s="239">
        <f>SUMIFS('Forecast capex'!$X$9:$X$1940,'Forecast capex'!$C$9:$C$1940,$B125,'Forecast capex'!$AD$9:$AD$1940,$B$102,'Forecast capex'!$J$9:$J$1940,P$11)</f>
        <v>60942.282649345681</v>
      </c>
      <c r="Q125" s="239">
        <f>SUMIFS('Forecast capex'!$X$9:$X$1940,'Forecast capex'!$C$9:$C$1940,$B125,'Forecast capex'!$AD$9:$AD$1940,$B$102,'Forecast capex'!$J$9:$J$1940,Q$11)</f>
        <v>3093519.5220422563</v>
      </c>
      <c r="R125" s="239">
        <f>SUMIFS('Forecast capex'!$X$9:$X$1940,'Forecast capex'!$C$9:$C$1940,$B125,'Forecast capex'!$AD$9:$AD$1940,$B$102,'Forecast capex'!$J$9:$J$1940,R$11)</f>
        <v>1597300.2880911136</v>
      </c>
      <c r="S125" s="239">
        <f>SUMIFS('Forecast capex'!$X$9:$X$1940,'Forecast capex'!$C$9:$C$1940,$B125,'Forecast capex'!$AD$9:$AD$1940,$B$102,'Forecast capex'!$J$9:$J$1940,S$11)</f>
        <v>33944.710094286973</v>
      </c>
      <c r="T125" s="233"/>
      <c r="U125" s="233"/>
      <c r="V125" s="233"/>
      <c r="W125" s="233"/>
      <c r="X125" s="233"/>
    </row>
    <row r="126" spans="2:24" x14ac:dyDescent="0.2">
      <c r="B126" s="251" t="s">
        <v>287</v>
      </c>
      <c r="C126" s="281" t="s">
        <v>250</v>
      </c>
      <c r="D126" s="233"/>
      <c r="E126" s="233"/>
      <c r="F126" s="233"/>
      <c r="G126" s="233"/>
      <c r="H126" s="233"/>
      <c r="I126" s="230"/>
      <c r="J126" s="233"/>
      <c r="K126" s="233"/>
      <c r="L126" s="233"/>
      <c r="M126" s="239">
        <f>SUMIFS('Forecast capex'!$X$9:$X$1940,'Forecast capex'!$C$9:$C$1940,$B126,'Forecast capex'!$AD$9:$AD$1940,$B$102,'Forecast capex'!$J$9:$J$1940,M$11)</f>
        <v>1607603.6814520631</v>
      </c>
      <c r="N126" s="239">
        <f>SUMIFS('Forecast capex'!$X$9:$X$1940,'Forecast capex'!$C$9:$C$1940,$B126,'Forecast capex'!$AD$9:$AD$1940,$B$102,'Forecast capex'!$J$9:$J$1940,N$11)</f>
        <v>1204194.8537708668</v>
      </c>
      <c r="O126" s="239">
        <f>SUMIFS('Forecast capex'!$X$9:$X$1940,'Forecast capex'!$C$9:$C$1940,$B126,'Forecast capex'!$AD$9:$AD$1940,$B$102,'Forecast capex'!$J$9:$J$1940,O$11)</f>
        <v>1193523.166630443</v>
      </c>
      <c r="P126" s="239">
        <f>SUMIFS('Forecast capex'!$X$9:$X$1940,'Forecast capex'!$C$9:$C$1940,$B126,'Forecast capex'!$AD$9:$AD$1940,$B$102,'Forecast capex'!$J$9:$J$1940,P$11)</f>
        <v>964792.39457342215</v>
      </c>
      <c r="Q126" s="239">
        <f>SUMIFS('Forecast capex'!$X$9:$X$1940,'Forecast capex'!$C$9:$C$1940,$B126,'Forecast capex'!$AD$9:$AD$1940,$B$102,'Forecast capex'!$J$9:$J$1940,Q$11)</f>
        <v>1011172.9071117355</v>
      </c>
      <c r="R126" s="239">
        <f>SUMIFS('Forecast capex'!$X$9:$X$1940,'Forecast capex'!$C$9:$C$1940,$B126,'Forecast capex'!$AD$9:$AD$1940,$B$102,'Forecast capex'!$J$9:$J$1940,R$11)</f>
        <v>1325832.7216397719</v>
      </c>
      <c r="S126" s="239">
        <f>SUMIFS('Forecast capex'!$X$9:$X$1940,'Forecast capex'!$C$9:$C$1940,$B126,'Forecast capex'!$AD$9:$AD$1940,$B$102,'Forecast capex'!$J$9:$J$1940,S$11)</f>
        <v>1388837.5581979582</v>
      </c>
      <c r="T126" s="233"/>
      <c r="U126" s="233"/>
      <c r="V126" s="233"/>
      <c r="W126" s="233"/>
      <c r="X126" s="233"/>
    </row>
    <row r="127" spans="2:24" x14ac:dyDescent="0.2">
      <c r="B127" s="251" t="s">
        <v>288</v>
      </c>
      <c r="C127" s="281" t="s">
        <v>250</v>
      </c>
      <c r="D127" s="233"/>
      <c r="E127" s="233"/>
      <c r="F127" s="233"/>
      <c r="G127" s="233"/>
      <c r="H127" s="233"/>
      <c r="I127" s="230"/>
      <c r="J127" s="233"/>
      <c r="K127" s="233"/>
      <c r="L127" s="233"/>
      <c r="M127" s="239">
        <f>SUMIFS('Forecast capex'!$X$9:$X$1940,'Forecast capex'!$C$9:$C$1940,$B127,'Forecast capex'!$AD$9:$AD$1940,$B$102,'Forecast capex'!$J$9:$J$1940,M$11)</f>
        <v>1176295.3766722414</v>
      </c>
      <c r="N127" s="239">
        <f>SUMIFS('Forecast capex'!$X$9:$X$1940,'Forecast capex'!$C$9:$C$1940,$B127,'Forecast capex'!$AD$9:$AD$1940,$B$102,'Forecast capex'!$J$9:$J$1940,N$11)</f>
        <v>868816.14128140826</v>
      </c>
      <c r="O127" s="239">
        <f>SUMIFS('Forecast capex'!$X$9:$X$1940,'Forecast capex'!$C$9:$C$1940,$B127,'Forecast capex'!$AD$9:$AD$1940,$B$102,'Forecast capex'!$J$9:$J$1940,O$11)</f>
        <v>863375.77447129926</v>
      </c>
      <c r="P127" s="239">
        <f>SUMIFS('Forecast capex'!$X$9:$X$1940,'Forecast capex'!$C$9:$C$1940,$B127,'Forecast capex'!$AD$9:$AD$1940,$B$102,'Forecast capex'!$J$9:$J$1940,P$11)</f>
        <v>701632.85444134485</v>
      </c>
      <c r="Q127" s="239">
        <f>SUMIFS('Forecast capex'!$X$9:$X$1940,'Forecast capex'!$C$9:$C$1940,$B127,'Forecast capex'!$AD$9:$AD$1940,$B$102,'Forecast capex'!$J$9:$J$1940,Q$11)</f>
        <v>738564.73443395412</v>
      </c>
      <c r="R127" s="239">
        <f>SUMIFS('Forecast capex'!$X$9:$X$1940,'Forecast capex'!$C$9:$C$1940,$B127,'Forecast capex'!$AD$9:$AD$1940,$B$102,'Forecast capex'!$J$9:$J$1940,R$11)</f>
        <v>972555.56167688128</v>
      </c>
      <c r="S127" s="239">
        <f>SUMIFS('Forecast capex'!$X$9:$X$1940,'Forecast capex'!$C$9:$C$1940,$B127,'Forecast capex'!$AD$9:$AD$1940,$B$102,'Forecast capex'!$J$9:$J$1940,S$11)</f>
        <v>1021333.1842515204</v>
      </c>
      <c r="T127" s="233"/>
      <c r="U127" s="233"/>
      <c r="V127" s="233"/>
      <c r="W127" s="233"/>
      <c r="X127" s="233"/>
    </row>
    <row r="128" spans="2:24" x14ac:dyDescent="0.2">
      <c r="B128" s="251" t="s">
        <v>289</v>
      </c>
      <c r="C128" s="281" t="s">
        <v>250</v>
      </c>
      <c r="D128" s="233"/>
      <c r="E128" s="233"/>
      <c r="F128" s="233"/>
      <c r="G128" s="233"/>
      <c r="H128" s="233"/>
      <c r="I128" s="230"/>
      <c r="J128" s="233"/>
      <c r="K128" s="233"/>
      <c r="L128" s="233"/>
      <c r="M128" s="239">
        <f>SUMIFS('Forecast capex'!$X$9:$X$1940,'Forecast capex'!$C$9:$C$1940,$B128,'Forecast capex'!$AD$9:$AD$1940,$B$102,'Forecast capex'!$J$9:$J$1940,M$11)</f>
        <v>509727.99655797117</v>
      </c>
      <c r="N128" s="239">
        <f>SUMIFS('Forecast capex'!$X$9:$X$1940,'Forecast capex'!$C$9:$C$1940,$B128,'Forecast capex'!$AD$9:$AD$1940,$B$102,'Forecast capex'!$J$9:$J$1940,N$11)</f>
        <v>363821.60401893518</v>
      </c>
      <c r="O128" s="239">
        <f>SUMIFS('Forecast capex'!$X$9:$X$1940,'Forecast capex'!$C$9:$C$1940,$B128,'Forecast capex'!$AD$9:$AD$1940,$B$102,'Forecast capex'!$J$9:$J$1940,O$11)</f>
        <v>355678.97102242685</v>
      </c>
      <c r="P128" s="239">
        <f>SUMIFS('Forecast capex'!$X$9:$X$1940,'Forecast capex'!$C$9:$C$1940,$B128,'Forecast capex'!$AD$9:$AD$1940,$B$102,'Forecast capex'!$J$9:$J$1940,P$11)</f>
        <v>284688.44158172241</v>
      </c>
      <c r="Q128" s="239">
        <f>SUMIFS('Forecast capex'!$X$9:$X$1940,'Forecast capex'!$C$9:$C$1940,$B128,'Forecast capex'!$AD$9:$AD$1940,$B$102,'Forecast capex'!$J$9:$J$1940,Q$11)</f>
        <v>294913.79160135542</v>
      </c>
      <c r="R128" s="239">
        <f>SUMIFS('Forecast capex'!$X$9:$X$1940,'Forecast capex'!$C$9:$C$1940,$B128,'Forecast capex'!$AD$9:$AD$1940,$B$102,'Forecast capex'!$J$9:$J$1940,R$11)</f>
        <v>381860.19628948899</v>
      </c>
      <c r="S128" s="239">
        <f>SUMIFS('Forecast capex'!$X$9:$X$1940,'Forecast capex'!$C$9:$C$1940,$B128,'Forecast capex'!$AD$9:$AD$1940,$B$102,'Forecast capex'!$J$9:$J$1940,S$11)</f>
        <v>392797.16832391982</v>
      </c>
      <c r="T128" s="233"/>
      <c r="U128" s="233"/>
      <c r="V128" s="233"/>
      <c r="W128" s="233"/>
      <c r="X128" s="233"/>
    </row>
    <row r="129" spans="1:24" x14ac:dyDescent="0.2">
      <c r="B129" s="251" t="s">
        <v>290</v>
      </c>
      <c r="C129" s="281" t="s">
        <v>250</v>
      </c>
      <c r="D129" s="233"/>
      <c r="E129" s="233"/>
      <c r="F129" s="233"/>
      <c r="G129" s="233"/>
      <c r="H129" s="233"/>
      <c r="I129" s="230"/>
      <c r="J129" s="233"/>
      <c r="K129" s="233"/>
      <c r="L129" s="233"/>
      <c r="M129" s="239">
        <f>SUMIFS('Forecast capex'!$X$9:$X$1940,'Forecast capex'!$C$9:$C$1940,$B129,'Forecast capex'!$AD$9:$AD$1940,$B$102,'Forecast capex'!$J$9:$J$1940,M$11)</f>
        <v>568542.76539158332</v>
      </c>
      <c r="N129" s="239">
        <f>SUMIFS('Forecast capex'!$X$9:$X$1940,'Forecast capex'!$C$9:$C$1940,$B129,'Forecast capex'!$AD$9:$AD$1940,$B$102,'Forecast capex'!$J$9:$J$1940,N$11)</f>
        <v>427779.4632748678</v>
      </c>
      <c r="O129" s="239">
        <f>SUMIFS('Forecast capex'!$X$9:$X$1940,'Forecast capex'!$C$9:$C$1940,$B129,'Forecast capex'!$AD$9:$AD$1940,$B$102,'Forecast capex'!$J$9:$J$1940,O$11)</f>
        <v>423313.39198731555</v>
      </c>
      <c r="P129" s="239">
        <f>SUMIFS('Forecast capex'!$X$9:$X$1940,'Forecast capex'!$C$9:$C$1940,$B129,'Forecast capex'!$AD$9:$AD$1940,$B$102,'Forecast capex'!$J$9:$J$1940,P$11)</f>
        <v>340828.14280209033</v>
      </c>
      <c r="Q129" s="239">
        <f>SUMIFS('Forecast capex'!$X$9:$X$1940,'Forecast capex'!$C$9:$C$1940,$B129,'Forecast capex'!$AD$9:$AD$1940,$B$102,'Forecast capex'!$J$9:$J$1940,Q$11)</f>
        <v>356058.19335689367</v>
      </c>
      <c r="R129" s="239">
        <f>SUMIFS('Forecast capex'!$X$9:$X$1940,'Forecast capex'!$C$9:$C$1940,$B129,'Forecast capex'!$AD$9:$AD$1940,$B$102,'Forecast capex'!$J$9:$J$1940,R$11)</f>
        <v>465254.16632889531</v>
      </c>
      <c r="S129" s="239">
        <f>SUMIFS('Forecast capex'!$X$9:$X$1940,'Forecast capex'!$C$9:$C$1940,$B129,'Forecast capex'!$AD$9:$AD$1940,$B$102,'Forecast capex'!$J$9:$J$1940,S$11)</f>
        <v>485983.80527575064</v>
      </c>
      <c r="T129" s="233"/>
      <c r="U129" s="233"/>
      <c r="V129" s="233"/>
      <c r="W129" s="233"/>
      <c r="X129" s="233"/>
    </row>
    <row r="130" spans="1:24" x14ac:dyDescent="0.2">
      <c r="B130" s="251" t="s">
        <v>291</v>
      </c>
      <c r="C130" s="281" t="s">
        <v>250</v>
      </c>
      <c r="D130" s="233"/>
      <c r="E130" s="233"/>
      <c r="F130" s="233"/>
      <c r="G130" s="233"/>
      <c r="H130" s="233"/>
      <c r="I130" s="230"/>
      <c r="J130" s="233"/>
      <c r="K130" s="233"/>
      <c r="L130" s="233"/>
      <c r="M130" s="239">
        <f>SUMIFS('Forecast capex'!$X$9:$X$1940,'Forecast capex'!$C$9:$C$1940,$B130,'Forecast capex'!$AD$9:$AD$1940,$B$102,'Forecast capex'!$J$9:$J$1940,M$11)</f>
        <v>21225.708979693605</v>
      </c>
      <c r="N130" s="239">
        <f>SUMIFS('Forecast capex'!$X$9:$X$1940,'Forecast capex'!$C$9:$C$1940,$B130,'Forecast capex'!$AD$9:$AD$1940,$B$102,'Forecast capex'!$J$9:$J$1940,N$11)</f>
        <v>18751.705411792784</v>
      </c>
      <c r="O130" s="239">
        <f>SUMIFS('Forecast capex'!$X$9:$X$1940,'Forecast capex'!$C$9:$C$1940,$B130,'Forecast capex'!$AD$9:$AD$1940,$B$102,'Forecast capex'!$J$9:$J$1940,O$11)</f>
        <v>48889.968689997972</v>
      </c>
      <c r="P130" s="239">
        <f>SUMIFS('Forecast capex'!$X$9:$X$1940,'Forecast capex'!$C$9:$C$1940,$B130,'Forecast capex'!$AD$9:$AD$1940,$B$102,'Forecast capex'!$J$9:$J$1940,P$11)</f>
        <v>11815.847320384844</v>
      </c>
      <c r="Q130" s="239">
        <f>SUMIFS('Forecast capex'!$X$9:$X$1940,'Forecast capex'!$C$9:$C$1940,$B130,'Forecast capex'!$AD$9:$AD$1940,$B$102,'Forecast capex'!$J$9:$J$1940,Q$11)</f>
        <v>138053.32612101635</v>
      </c>
      <c r="R130" s="239">
        <f>SUMIFS('Forecast capex'!$X$9:$X$1940,'Forecast capex'!$C$9:$C$1940,$B130,'Forecast capex'!$AD$9:$AD$1940,$B$102,'Forecast capex'!$J$9:$J$1940,R$11)</f>
        <v>79881.676618522717</v>
      </c>
      <c r="S130" s="239">
        <f>SUMIFS('Forecast capex'!$X$9:$X$1940,'Forecast capex'!$C$9:$C$1940,$B130,'Forecast capex'!$AD$9:$AD$1940,$B$102,'Forecast capex'!$J$9:$J$1940,S$11)</f>
        <v>16972.355047143486</v>
      </c>
      <c r="T130" s="233"/>
      <c r="U130" s="233"/>
      <c r="V130" s="233"/>
      <c r="W130" s="233"/>
      <c r="X130" s="233"/>
    </row>
    <row r="131" spans="1:24" x14ac:dyDescent="0.2">
      <c r="B131" s="251" t="s">
        <v>292</v>
      </c>
      <c r="C131" s="281" t="s">
        <v>250</v>
      </c>
      <c r="D131" s="233"/>
      <c r="E131" s="233"/>
      <c r="F131" s="233"/>
      <c r="G131" s="233"/>
      <c r="H131" s="233"/>
      <c r="I131" s="230"/>
      <c r="J131" s="233"/>
      <c r="K131" s="233"/>
      <c r="L131" s="233"/>
      <c r="M131" s="239">
        <f>SUMIFS('Forecast capex'!$X$9:$X$1940,'Forecast capex'!$C$9:$C$1940,$B131,'Forecast capex'!$AD$9:$AD$1940,$B$102,'Forecast capex'!$J$9:$J$1940,M$11)</f>
        <v>0</v>
      </c>
      <c r="N131" s="239">
        <f>SUMIFS('Forecast capex'!$X$9:$X$1940,'Forecast capex'!$C$9:$C$1940,$B131,'Forecast capex'!$AD$9:$AD$1940,$B$102,'Forecast capex'!$J$9:$J$1940,N$11)</f>
        <v>0</v>
      </c>
      <c r="O131" s="239">
        <f>SUMIFS('Forecast capex'!$X$9:$X$1940,'Forecast capex'!$C$9:$C$1940,$B131,'Forecast capex'!$AD$9:$AD$1940,$B$102,'Forecast capex'!$J$9:$J$1940,O$11)</f>
        <v>0</v>
      </c>
      <c r="P131" s="239">
        <f>SUMIFS('Forecast capex'!$X$9:$X$1940,'Forecast capex'!$C$9:$C$1940,$B131,'Forecast capex'!$AD$9:$AD$1940,$B$102,'Forecast capex'!$J$9:$J$1940,P$11)</f>
        <v>0</v>
      </c>
      <c r="Q131" s="239">
        <f>SUMIFS('Forecast capex'!$X$9:$X$1940,'Forecast capex'!$C$9:$C$1940,$B131,'Forecast capex'!$AD$9:$AD$1940,$B$102,'Forecast capex'!$J$9:$J$1940,Q$11)</f>
        <v>0</v>
      </c>
      <c r="R131" s="239">
        <f>SUMIFS('Forecast capex'!$X$9:$X$1940,'Forecast capex'!$C$9:$C$1940,$B131,'Forecast capex'!$AD$9:$AD$1940,$B$102,'Forecast capex'!$J$9:$J$1940,R$11)</f>
        <v>0</v>
      </c>
      <c r="S131" s="239">
        <f>SUMIFS('Forecast capex'!$X$9:$X$1940,'Forecast capex'!$C$9:$C$1940,$B131,'Forecast capex'!$AD$9:$AD$1940,$B$102,'Forecast capex'!$J$9:$J$1940,S$11)</f>
        <v>0</v>
      </c>
      <c r="T131" s="233"/>
      <c r="U131" s="233"/>
      <c r="V131" s="233"/>
      <c r="W131" s="233"/>
      <c r="X131" s="233"/>
    </row>
    <row r="132" spans="1:24" s="244" customFormat="1" x14ac:dyDescent="0.2">
      <c r="B132" s="244" t="s">
        <v>49</v>
      </c>
      <c r="C132" s="338" t="s">
        <v>250</v>
      </c>
      <c r="D132" s="289"/>
      <c r="E132" s="289"/>
      <c r="F132" s="289"/>
      <c r="G132" s="289"/>
      <c r="H132" s="289"/>
      <c r="I132" s="340"/>
      <c r="J132" s="289"/>
      <c r="K132" s="289"/>
      <c r="L132" s="233"/>
      <c r="M132" s="236">
        <f t="shared" ref="M132:S132" si="17">SUM(M123:M131)</f>
        <v>7250323.9229699709</v>
      </c>
      <c r="N132" s="236">
        <f t="shared" si="17"/>
        <v>5250090.5208138144</v>
      </c>
      <c r="O132" s="236">
        <f t="shared" si="17"/>
        <v>3745187.8980717422</v>
      </c>
      <c r="P132" s="236">
        <f t="shared" si="17"/>
        <v>6257942.6977342376</v>
      </c>
      <c r="Q132" s="236">
        <f t="shared" si="17"/>
        <v>7135410.8439777177</v>
      </c>
      <c r="R132" s="236">
        <f t="shared" si="17"/>
        <v>4822684.6106446739</v>
      </c>
      <c r="S132" s="236">
        <f t="shared" si="17"/>
        <v>3339868.7811905798</v>
      </c>
      <c r="T132" s="289"/>
      <c r="U132" s="289"/>
      <c r="V132" s="289"/>
      <c r="W132" s="289"/>
      <c r="X132" s="289"/>
    </row>
    <row r="133" spans="1:24" x14ac:dyDescent="0.2">
      <c r="B133" s="232" t="s">
        <v>297</v>
      </c>
      <c r="C133" s="281" t="s">
        <v>250</v>
      </c>
      <c r="D133" s="233"/>
      <c r="E133" s="233"/>
      <c r="F133" s="233"/>
      <c r="G133" s="233"/>
      <c r="H133" s="233"/>
      <c r="I133" s="230"/>
      <c r="J133" s="233"/>
      <c r="K133" s="233"/>
      <c r="L133" s="233"/>
      <c r="M133" s="239">
        <f>SUMIFS('Forecast capex'!$T$9:$T$1940,'Forecast capex'!$AD$9:$AD$1940,$B$102,'Forecast capex'!$J$9:$J$1940,M$11)</f>
        <v>0</v>
      </c>
      <c r="N133" s="239">
        <f>SUMIFS('Forecast capex'!$T$9:$T$1940,'Forecast capex'!$AD$9:$AD$1940,$B$102,'Forecast capex'!$J$9:$J$1940,N$11)</f>
        <v>0</v>
      </c>
      <c r="O133" s="239">
        <f>SUMIFS('Forecast capex'!$T$9:$T$1940,'Forecast capex'!$AD$9:$AD$1940,$B$102,'Forecast capex'!$J$9:$J$1940,O$11)</f>
        <v>0</v>
      </c>
      <c r="P133" s="239">
        <f>SUMIFS('Forecast capex'!$T$9:$T$1940,'Forecast capex'!$AD$9:$AD$1940,$B$102,'Forecast capex'!$J$9:$J$1940,P$11)</f>
        <v>0</v>
      </c>
      <c r="Q133" s="239">
        <f>SUMIFS('Forecast capex'!$T$9:$T$1940,'Forecast capex'!$AD$9:$AD$1940,$B$102,'Forecast capex'!$J$9:$J$1940,Q$11)</f>
        <v>0</v>
      </c>
      <c r="R133" s="239">
        <f>SUMIFS('Forecast capex'!$T$9:$T$1940,'Forecast capex'!$AD$9:$AD$1940,$B$102,'Forecast capex'!$J$9:$J$1940,R$11)</f>
        <v>0</v>
      </c>
      <c r="S133" s="239">
        <f>SUMIFS('Forecast capex'!$T$9:$T$1940,'Forecast capex'!$AD$9:$AD$1940,$B$102,'Forecast capex'!$J$9:$J$1940,S$11)</f>
        <v>0</v>
      </c>
      <c r="T133" s="233"/>
      <c r="U133" s="233"/>
      <c r="V133" s="233"/>
      <c r="W133" s="233"/>
      <c r="X133" s="233"/>
    </row>
    <row r="134" spans="1:24" x14ac:dyDescent="0.2">
      <c r="B134" s="244" t="s">
        <v>426</v>
      </c>
      <c r="C134" s="338" t="s">
        <v>250</v>
      </c>
      <c r="D134" s="233"/>
      <c r="E134" s="233"/>
      <c r="F134" s="233"/>
      <c r="G134" s="233"/>
      <c r="H134" s="233"/>
      <c r="I134" s="230"/>
      <c r="J134" s="233"/>
      <c r="K134" s="233"/>
      <c r="L134" s="233"/>
      <c r="M134" s="236">
        <f t="shared" ref="M134:S134" si="18">M132-M133</f>
        <v>7250323.9229699709</v>
      </c>
      <c r="N134" s="236">
        <f t="shared" si="18"/>
        <v>5250090.5208138144</v>
      </c>
      <c r="O134" s="236">
        <f t="shared" si="18"/>
        <v>3745187.8980717422</v>
      </c>
      <c r="P134" s="236">
        <f t="shared" si="18"/>
        <v>6257942.6977342376</v>
      </c>
      <c r="Q134" s="236">
        <f t="shared" si="18"/>
        <v>7135410.8439777177</v>
      </c>
      <c r="R134" s="236">
        <f t="shared" si="18"/>
        <v>4822684.6106446739</v>
      </c>
      <c r="S134" s="236">
        <f t="shared" si="18"/>
        <v>3339868.7811905798</v>
      </c>
      <c r="T134" s="233"/>
      <c r="U134" s="233"/>
      <c r="V134" s="233"/>
      <c r="W134" s="233"/>
      <c r="X134" s="233"/>
    </row>
    <row r="135" spans="1:24" x14ac:dyDescent="0.2">
      <c r="D135" s="233"/>
      <c r="E135" s="233"/>
      <c r="F135" s="233"/>
      <c r="G135" s="233"/>
      <c r="H135" s="233"/>
      <c r="I135" s="230"/>
      <c r="J135" s="233"/>
      <c r="K135" s="233"/>
      <c r="L135" s="233"/>
      <c r="M135" s="233"/>
      <c r="N135" s="233"/>
      <c r="O135" s="233"/>
      <c r="P135" s="233"/>
      <c r="Q135" s="233"/>
      <c r="R135" s="233"/>
      <c r="S135" s="233"/>
      <c r="T135" s="233"/>
      <c r="U135" s="233"/>
      <c r="V135" s="233"/>
      <c r="W135" s="233"/>
      <c r="X135" s="233"/>
    </row>
    <row r="136" spans="1:24" x14ac:dyDescent="0.2">
      <c r="B136" s="243" t="s">
        <v>230</v>
      </c>
      <c r="C136" s="281" t="s">
        <v>58</v>
      </c>
      <c r="D136" s="298">
        <f>SUM(H136:S136)</f>
        <v>0</v>
      </c>
      <c r="E136" s="299"/>
      <c r="F136" s="233"/>
      <c r="G136" s="233"/>
      <c r="H136" s="233"/>
      <c r="I136" s="230"/>
      <c r="J136" s="233"/>
      <c r="K136" s="233"/>
      <c r="L136" s="233"/>
      <c r="M136" s="229">
        <f t="shared" ref="M136:S136" si="19">IF(ABS(M132-M38)&lt;0.001,0,1)</f>
        <v>0</v>
      </c>
      <c r="N136" s="229">
        <f t="shared" si="19"/>
        <v>0</v>
      </c>
      <c r="O136" s="229">
        <f t="shared" si="19"/>
        <v>0</v>
      </c>
      <c r="P136" s="229">
        <f t="shared" si="19"/>
        <v>0</v>
      </c>
      <c r="Q136" s="229">
        <f t="shared" si="19"/>
        <v>0</v>
      </c>
      <c r="R136" s="229">
        <f t="shared" si="19"/>
        <v>0</v>
      </c>
      <c r="S136" s="229">
        <f t="shared" si="19"/>
        <v>0</v>
      </c>
      <c r="T136" s="233"/>
      <c r="U136" s="233"/>
      <c r="V136" s="233"/>
      <c r="W136" s="233"/>
      <c r="X136" s="233"/>
    </row>
    <row r="137" spans="1:24" x14ac:dyDescent="0.2">
      <c r="B137" s="233"/>
      <c r="D137" s="233"/>
      <c r="E137" s="233"/>
      <c r="F137" s="233"/>
      <c r="G137" s="233"/>
      <c r="H137" s="233"/>
      <c r="I137" s="230"/>
      <c r="J137" s="233"/>
      <c r="K137" s="233"/>
      <c r="L137" s="233"/>
      <c r="M137" s="233"/>
      <c r="N137" s="233"/>
      <c r="O137" s="233"/>
      <c r="P137" s="233"/>
      <c r="Q137" s="233"/>
      <c r="R137" s="233"/>
      <c r="S137" s="233"/>
      <c r="T137" s="233"/>
      <c r="U137" s="233"/>
      <c r="V137" s="233"/>
      <c r="W137" s="233"/>
      <c r="X137" s="233"/>
    </row>
    <row r="138" spans="1:24" s="233" customFormat="1" ht="12" customHeight="1" x14ac:dyDescent="0.2">
      <c r="A138" s="232"/>
      <c r="B138" s="284" t="s">
        <v>100</v>
      </c>
      <c r="C138" s="285" t="s">
        <v>51</v>
      </c>
      <c r="D138" s="286" t="s">
        <v>52</v>
      </c>
      <c r="E138" s="285" t="s">
        <v>53</v>
      </c>
      <c r="F138" s="243"/>
      <c r="G138" s="303"/>
      <c r="H138" s="303"/>
      <c r="I138" s="303"/>
      <c r="J138" s="303"/>
      <c r="K138" s="243"/>
      <c r="L138" s="243"/>
      <c r="M138" s="243"/>
      <c r="N138" s="243"/>
      <c r="O138" s="243"/>
      <c r="P138" s="243"/>
      <c r="Q138" s="243"/>
      <c r="R138" s="243"/>
      <c r="S138" s="243"/>
      <c r="T138" s="243"/>
    </row>
    <row r="139" spans="1:24" x14ac:dyDescent="0.2">
      <c r="K139" s="290"/>
      <c r="L139" s="290"/>
      <c r="M139" s="291"/>
      <c r="N139" s="291"/>
      <c r="O139" s="291"/>
      <c r="P139" s="291"/>
      <c r="Q139" s="291"/>
      <c r="R139" s="291"/>
      <c r="S139" s="291"/>
      <c r="T139" s="243"/>
      <c r="U139" s="233"/>
      <c r="V139" s="233"/>
      <c r="W139" s="233"/>
      <c r="X139" s="233"/>
    </row>
    <row r="140" spans="1:24" x14ac:dyDescent="0.2">
      <c r="B140" s="288" t="s">
        <v>240</v>
      </c>
      <c r="M140" s="233"/>
      <c r="N140" s="233"/>
      <c r="O140" s="233"/>
      <c r="P140" s="233"/>
      <c r="Q140" s="233"/>
      <c r="R140" s="233"/>
      <c r="S140" s="233"/>
      <c r="T140" s="233"/>
      <c r="U140" s="233"/>
      <c r="V140" s="233"/>
      <c r="W140" s="233"/>
      <c r="X140" s="233"/>
    </row>
    <row r="141" spans="1:24" x14ac:dyDescent="0.2">
      <c r="M141" s="233"/>
      <c r="N141" s="233"/>
      <c r="O141" s="233"/>
      <c r="P141" s="233"/>
      <c r="Q141" s="233"/>
      <c r="R141" s="233"/>
      <c r="S141" s="233"/>
      <c r="T141" s="233"/>
      <c r="U141" s="233"/>
      <c r="V141" s="233"/>
      <c r="W141" s="233"/>
      <c r="X141" s="233"/>
    </row>
    <row r="142" spans="1:24" x14ac:dyDescent="0.2">
      <c r="B142" s="251" t="s">
        <v>284</v>
      </c>
      <c r="C142" s="281" t="s">
        <v>242</v>
      </c>
      <c r="M142" s="239">
        <f>SUMIFS('Forecast capex'!$Q$9:$Q$1940,'Forecast capex'!$C$9:$C$1940,$B142,'Forecast capex'!$AD$9:$AD$1940,$B$138,'Forecast capex'!$J$9:$J$1940,M$11)</f>
        <v>939322.22207031259</v>
      </c>
      <c r="N142" s="239">
        <f>SUMIFS('Forecast capex'!$Q$9:$Q$1940,'Forecast capex'!$C$9:$C$1940,$B142,'Forecast capex'!$AD$9:$AD$1940,$B$138,'Forecast capex'!$J$9:$J$1940,N$11)</f>
        <v>6770048</v>
      </c>
      <c r="O142" s="239">
        <f>SUMIFS('Forecast capex'!$Q$9:$Q$1940,'Forecast capex'!$C$9:$C$1940,$B142,'Forecast capex'!$AD$9:$AD$1940,$B$138,'Forecast capex'!$J$9:$J$1940,O$11)</f>
        <v>6291139.4000000004</v>
      </c>
      <c r="P142" s="239">
        <f>SUMIFS('Forecast capex'!$Q$9:$Q$1940,'Forecast capex'!$C$9:$C$1940,$B142,'Forecast capex'!$AD$9:$AD$1940,$B$138,'Forecast capex'!$J$9:$J$1940,P$11)</f>
        <v>7481253.7999999998</v>
      </c>
      <c r="Q142" s="239">
        <f>SUMIFS('Forecast capex'!$Q$9:$Q$1940,'Forecast capex'!$C$9:$C$1940,$B142,'Forecast capex'!$AD$9:$AD$1940,$B$138,'Forecast capex'!$J$9:$J$1940,Q$11)</f>
        <v>910495.20000000007</v>
      </c>
      <c r="R142" s="239">
        <f>SUMIFS('Forecast capex'!$Q$9:$Q$1940,'Forecast capex'!$C$9:$C$1940,$B142,'Forecast capex'!$AD$9:$AD$1940,$B$138,'Forecast capex'!$J$9:$J$1940,R$11)</f>
        <v>378225.4</v>
      </c>
      <c r="S142" s="239">
        <f>SUMIFS('Forecast capex'!$Q$9:$Q$1940,'Forecast capex'!$C$9:$C$1940,$B142,'Forecast capex'!$AD$9:$AD$1940,$B$138,'Forecast capex'!$J$9:$J$1940,S$11)</f>
        <v>387641.8</v>
      </c>
      <c r="T142" s="233"/>
      <c r="U142" s="233"/>
      <c r="V142" s="233"/>
      <c r="W142" s="233"/>
      <c r="X142" s="233"/>
    </row>
    <row r="143" spans="1:24" x14ac:dyDescent="0.2">
      <c r="B143" s="251" t="s">
        <v>285</v>
      </c>
      <c r="C143" s="281" t="s">
        <v>242</v>
      </c>
      <c r="M143" s="239">
        <f>SUMIFS('Forecast capex'!$Q$9:$Q$1940,'Forecast capex'!$C$9:$C$1940,$B143,'Forecast capex'!$AD$9:$AD$1940,$B$138,'Forecast capex'!$J$9:$J$1940,M$11)</f>
        <v>2702645.2646484375</v>
      </c>
      <c r="N143" s="239">
        <f>SUMIFS('Forecast capex'!$Q$9:$Q$1940,'Forecast capex'!$C$9:$C$1940,$B143,'Forecast capex'!$AD$9:$AD$1940,$B$138,'Forecast capex'!$J$9:$J$1940,N$11)</f>
        <v>552758</v>
      </c>
      <c r="O143" s="239">
        <f>SUMIFS('Forecast capex'!$Q$9:$Q$1940,'Forecast capex'!$C$9:$C$1940,$B143,'Forecast capex'!$AD$9:$AD$1940,$B$138,'Forecast capex'!$J$9:$J$1940,O$11)</f>
        <v>401946.9</v>
      </c>
      <c r="P143" s="239">
        <f>SUMIFS('Forecast capex'!$Q$9:$Q$1940,'Forecast capex'!$C$9:$C$1940,$B143,'Forecast capex'!$AD$9:$AD$1940,$B$138,'Forecast capex'!$J$9:$J$1940,P$11)</f>
        <v>2181048</v>
      </c>
      <c r="Q143" s="239">
        <f>SUMIFS('Forecast capex'!$Q$9:$Q$1940,'Forecast capex'!$C$9:$C$1940,$B143,'Forecast capex'!$AD$9:$AD$1940,$B$138,'Forecast capex'!$J$9:$J$1940,Q$11)</f>
        <v>2998123.9999999995</v>
      </c>
      <c r="R143" s="239">
        <f>SUMIFS('Forecast capex'!$Q$9:$Q$1940,'Forecast capex'!$C$9:$C$1940,$B143,'Forecast capex'!$AD$9:$AD$1940,$B$138,'Forecast capex'!$J$9:$J$1940,R$11)</f>
        <v>2941428</v>
      </c>
      <c r="S143" s="239">
        <f>SUMIFS('Forecast capex'!$Q$9:$Q$1940,'Forecast capex'!$C$9:$C$1940,$B143,'Forecast capex'!$AD$9:$AD$1940,$B$138,'Forecast capex'!$J$9:$J$1940,S$11)</f>
        <v>4245061.7</v>
      </c>
      <c r="T143" s="233"/>
      <c r="U143" s="233"/>
      <c r="V143" s="233"/>
      <c r="W143" s="233"/>
      <c r="X143" s="233"/>
    </row>
    <row r="144" spans="1:24" x14ac:dyDescent="0.2">
      <c r="B144" s="251" t="s">
        <v>286</v>
      </c>
      <c r="C144" s="281" t="s">
        <v>242</v>
      </c>
      <c r="M144" s="239">
        <f>SUMIFS('Forecast capex'!$Q$9:$Q$1940,'Forecast capex'!$C$9:$C$1940,$B144,'Forecast capex'!$AD$9:$AD$1940,$B$138,'Forecast capex'!$J$9:$J$1940,M$11)</f>
        <v>7726664.3885406507</v>
      </c>
      <c r="N144" s="239">
        <f>SUMIFS('Forecast capex'!$Q$9:$Q$1940,'Forecast capex'!$C$9:$C$1940,$B144,'Forecast capex'!$AD$9:$AD$1940,$B$138,'Forecast capex'!$J$9:$J$1940,N$11)</f>
        <v>11172096.635000002</v>
      </c>
      <c r="O144" s="239">
        <f>SUMIFS('Forecast capex'!$Q$9:$Q$1940,'Forecast capex'!$C$9:$C$1940,$B144,'Forecast capex'!$AD$9:$AD$1940,$B$138,'Forecast capex'!$J$9:$J$1940,O$11)</f>
        <v>12168983.703500001</v>
      </c>
      <c r="P144" s="239">
        <f>SUMIFS('Forecast capex'!$Q$9:$Q$1940,'Forecast capex'!$C$9:$C$1940,$B144,'Forecast capex'!$AD$9:$AD$1940,$B$138,'Forecast capex'!$J$9:$J$1940,P$11)</f>
        <v>8241768.8757500006</v>
      </c>
      <c r="Q144" s="239">
        <f>SUMIFS('Forecast capex'!$Q$9:$Q$1940,'Forecast capex'!$C$9:$C$1940,$B144,'Forecast capex'!$AD$9:$AD$1940,$B$138,'Forecast capex'!$J$9:$J$1940,Q$11)</f>
        <v>11457993.1775</v>
      </c>
      <c r="R144" s="239">
        <f>SUMIFS('Forecast capex'!$Q$9:$Q$1940,'Forecast capex'!$C$9:$C$1940,$B144,'Forecast capex'!$AD$9:$AD$1940,$B$138,'Forecast capex'!$J$9:$J$1940,R$11)</f>
        <v>11054072.476749999</v>
      </c>
      <c r="S144" s="239">
        <f>SUMIFS('Forecast capex'!$Q$9:$Q$1940,'Forecast capex'!$C$9:$C$1940,$B144,'Forecast capex'!$AD$9:$AD$1940,$B$138,'Forecast capex'!$J$9:$J$1940,S$11)</f>
        <v>6478891.7000000002</v>
      </c>
      <c r="T144" s="233"/>
      <c r="U144" s="233"/>
      <c r="V144" s="233"/>
      <c r="W144" s="233"/>
      <c r="X144" s="233"/>
    </row>
    <row r="145" spans="2:24" x14ac:dyDescent="0.2">
      <c r="B145" s="251" t="s">
        <v>287</v>
      </c>
      <c r="C145" s="281" t="s">
        <v>242</v>
      </c>
      <c r="M145" s="239">
        <f>SUMIFS('Forecast capex'!$Q$9:$Q$1940,'Forecast capex'!$C$9:$C$1940,$B145,'Forecast capex'!$AD$9:$AD$1940,$B$138,'Forecast capex'!$J$9:$J$1940,M$11)</f>
        <v>19510250</v>
      </c>
      <c r="N145" s="239">
        <f>SUMIFS('Forecast capex'!$Q$9:$Q$1940,'Forecast capex'!$C$9:$C$1940,$B145,'Forecast capex'!$AD$9:$AD$1940,$B$138,'Forecast capex'!$J$9:$J$1940,N$11)</f>
        <v>22196300</v>
      </c>
      <c r="O145" s="239">
        <f>SUMIFS('Forecast capex'!$Q$9:$Q$1940,'Forecast capex'!$C$9:$C$1940,$B145,'Forecast capex'!$AD$9:$AD$1940,$B$138,'Forecast capex'!$J$9:$J$1940,O$11)</f>
        <v>24688858.5</v>
      </c>
      <c r="P145" s="239">
        <f>SUMIFS('Forecast capex'!$Q$9:$Q$1940,'Forecast capex'!$C$9:$C$1940,$B145,'Forecast capex'!$AD$9:$AD$1940,$B$138,'Forecast capex'!$J$9:$J$1940,P$11)</f>
        <v>27683845.5</v>
      </c>
      <c r="Q145" s="239">
        <f>SUMIFS('Forecast capex'!$Q$9:$Q$1940,'Forecast capex'!$C$9:$C$1940,$B145,'Forecast capex'!$AD$9:$AD$1940,$B$138,'Forecast capex'!$J$9:$J$1940,Q$11)</f>
        <v>27546657</v>
      </c>
      <c r="R145" s="239">
        <f>SUMIFS('Forecast capex'!$Q$9:$Q$1940,'Forecast capex'!$C$9:$C$1940,$B145,'Forecast capex'!$AD$9:$AD$1940,$B$138,'Forecast capex'!$J$9:$J$1940,R$11)</f>
        <v>23652562.5</v>
      </c>
      <c r="S145" s="239">
        <f>SUMIFS('Forecast capex'!$Q$9:$Q$1940,'Forecast capex'!$C$9:$C$1940,$B145,'Forecast capex'!$AD$9:$AD$1940,$B$138,'Forecast capex'!$J$9:$J$1940,S$11)</f>
        <v>22378792</v>
      </c>
      <c r="T145" s="233"/>
      <c r="U145" s="233"/>
      <c r="V145" s="233"/>
      <c r="W145" s="233"/>
      <c r="X145" s="233"/>
    </row>
    <row r="146" spans="2:24" x14ac:dyDescent="0.2">
      <c r="B146" s="251" t="s">
        <v>288</v>
      </c>
      <c r="C146" s="281" t="s">
        <v>242</v>
      </c>
      <c r="M146" s="239">
        <f>SUMIFS('Forecast capex'!$Q$9:$Q$1940,'Forecast capex'!$C$9:$C$1940,$B146,'Forecast capex'!$AD$9:$AD$1940,$B$138,'Forecast capex'!$J$9:$J$1940,M$11)</f>
        <v>827000</v>
      </c>
      <c r="N146" s="239">
        <f>SUMIFS('Forecast capex'!$Q$9:$Q$1940,'Forecast capex'!$C$9:$C$1940,$B146,'Forecast capex'!$AD$9:$AD$1940,$B$138,'Forecast capex'!$J$9:$J$1940,N$11)</f>
        <v>1907203.8516809023</v>
      </c>
      <c r="O146" s="239">
        <f>SUMIFS('Forecast capex'!$Q$9:$Q$1940,'Forecast capex'!$C$9:$C$1940,$B146,'Forecast capex'!$AD$9:$AD$1940,$B$138,'Forecast capex'!$J$9:$J$1940,O$11)</f>
        <v>2310019.3625000003</v>
      </c>
      <c r="P146" s="239">
        <f>SUMIFS('Forecast capex'!$Q$9:$Q$1940,'Forecast capex'!$C$9:$C$1940,$B146,'Forecast capex'!$AD$9:$AD$1940,$B$138,'Forecast capex'!$J$9:$J$1940,P$11)</f>
        <v>2302445.4499999997</v>
      </c>
      <c r="Q146" s="239">
        <f>SUMIFS('Forecast capex'!$Q$9:$Q$1940,'Forecast capex'!$C$9:$C$1940,$B146,'Forecast capex'!$AD$9:$AD$1940,$B$138,'Forecast capex'!$J$9:$J$1940,Q$11)</f>
        <v>2466654.1499999994</v>
      </c>
      <c r="R146" s="239">
        <f>SUMIFS('Forecast capex'!$Q$9:$Q$1940,'Forecast capex'!$C$9:$C$1940,$B146,'Forecast capex'!$AD$9:$AD$1940,$B$138,'Forecast capex'!$J$9:$J$1940,R$11)</f>
        <v>2303631.0499999998</v>
      </c>
      <c r="S146" s="239">
        <f>SUMIFS('Forecast capex'!$Q$9:$Q$1940,'Forecast capex'!$C$9:$C$1940,$B146,'Forecast capex'!$AD$9:$AD$1940,$B$138,'Forecast capex'!$J$9:$J$1940,S$11)</f>
        <v>1826852.55</v>
      </c>
      <c r="T146" s="233"/>
      <c r="U146" s="233"/>
      <c r="V146" s="233"/>
      <c r="W146" s="233"/>
      <c r="X146" s="233"/>
    </row>
    <row r="147" spans="2:24" x14ac:dyDescent="0.2">
      <c r="B147" s="251" t="s">
        <v>289</v>
      </c>
      <c r="C147" s="281" t="s">
        <v>242</v>
      </c>
      <c r="M147" s="239">
        <f>SUMIFS('Forecast capex'!$Q$9:$Q$1940,'Forecast capex'!$C$9:$C$1940,$B147,'Forecast capex'!$AD$9:$AD$1940,$B$138,'Forecast capex'!$J$9:$J$1940,M$11)</f>
        <v>3408895.6599891665</v>
      </c>
      <c r="N147" s="239">
        <f>SUMIFS('Forecast capex'!$Q$9:$Q$1940,'Forecast capex'!$C$9:$C$1940,$B147,'Forecast capex'!$AD$9:$AD$1940,$B$138,'Forecast capex'!$J$9:$J$1940,N$11)</f>
        <v>3119297</v>
      </c>
      <c r="O147" s="239">
        <f>SUMIFS('Forecast capex'!$Q$9:$Q$1940,'Forecast capex'!$C$9:$C$1940,$B147,'Forecast capex'!$AD$9:$AD$1940,$B$138,'Forecast capex'!$J$9:$J$1940,O$11)</f>
        <v>3462121.1</v>
      </c>
      <c r="P147" s="239">
        <f>SUMIFS('Forecast capex'!$Q$9:$Q$1940,'Forecast capex'!$C$9:$C$1940,$B147,'Forecast capex'!$AD$9:$AD$1940,$B$138,'Forecast capex'!$J$9:$J$1940,P$11)</f>
        <v>5168553.8500000006</v>
      </c>
      <c r="Q147" s="239">
        <f>SUMIFS('Forecast capex'!$Q$9:$Q$1940,'Forecast capex'!$C$9:$C$1940,$B147,'Forecast capex'!$AD$9:$AD$1940,$B$138,'Forecast capex'!$J$9:$J$1940,Q$11)</f>
        <v>6582980.3500000006</v>
      </c>
      <c r="R147" s="239">
        <f>SUMIFS('Forecast capex'!$Q$9:$Q$1940,'Forecast capex'!$C$9:$C$1940,$B147,'Forecast capex'!$AD$9:$AD$1940,$B$138,'Forecast capex'!$J$9:$J$1940,R$11)</f>
        <v>6946962.4000000004</v>
      </c>
      <c r="S147" s="239">
        <f>SUMIFS('Forecast capex'!$Q$9:$Q$1940,'Forecast capex'!$C$9:$C$1940,$B147,'Forecast capex'!$AD$9:$AD$1940,$B$138,'Forecast capex'!$J$9:$J$1940,S$11)</f>
        <v>6333948.3000000007</v>
      </c>
      <c r="T147" s="233"/>
      <c r="U147" s="233"/>
      <c r="V147" s="233"/>
      <c r="W147" s="233"/>
      <c r="X147" s="233"/>
    </row>
    <row r="148" spans="2:24" x14ac:dyDescent="0.2">
      <c r="B148" s="251" t="s">
        <v>290</v>
      </c>
      <c r="C148" s="281" t="s">
        <v>242</v>
      </c>
      <c r="M148" s="239">
        <f>SUMIFS('Forecast capex'!$Q$9:$Q$1940,'Forecast capex'!$C$9:$C$1940,$B148,'Forecast capex'!$AD$9:$AD$1940,$B$138,'Forecast capex'!$J$9:$J$1940,M$11)</f>
        <v>1598564.4800106813</v>
      </c>
      <c r="N148" s="239">
        <f>SUMIFS('Forecast capex'!$Q$9:$Q$1940,'Forecast capex'!$C$9:$C$1940,$B148,'Forecast capex'!$AD$9:$AD$1940,$B$138,'Forecast capex'!$J$9:$J$1940,N$11)</f>
        <v>3867275</v>
      </c>
      <c r="O148" s="239">
        <f>SUMIFS('Forecast capex'!$Q$9:$Q$1940,'Forecast capex'!$C$9:$C$1940,$B148,'Forecast capex'!$AD$9:$AD$1940,$B$138,'Forecast capex'!$J$9:$J$1940,O$11)</f>
        <v>3777271.25</v>
      </c>
      <c r="P148" s="239">
        <f>SUMIFS('Forecast capex'!$Q$9:$Q$1940,'Forecast capex'!$C$9:$C$1940,$B148,'Forecast capex'!$AD$9:$AD$1940,$B$138,'Forecast capex'!$J$9:$J$1940,P$11)</f>
        <v>3815200</v>
      </c>
      <c r="Q148" s="239">
        <f>SUMIFS('Forecast capex'!$Q$9:$Q$1940,'Forecast capex'!$C$9:$C$1940,$B148,'Forecast capex'!$AD$9:$AD$1940,$B$138,'Forecast capex'!$J$9:$J$1940,Q$11)</f>
        <v>3850967.5</v>
      </c>
      <c r="R148" s="239">
        <f>SUMIFS('Forecast capex'!$Q$9:$Q$1940,'Forecast capex'!$C$9:$C$1940,$B148,'Forecast capex'!$AD$9:$AD$1940,$B$138,'Forecast capex'!$J$9:$J$1940,R$11)</f>
        <v>3879325</v>
      </c>
      <c r="S148" s="239">
        <f>SUMIFS('Forecast capex'!$Q$9:$Q$1940,'Forecast capex'!$C$9:$C$1940,$B148,'Forecast capex'!$AD$9:$AD$1940,$B$138,'Forecast capex'!$J$9:$J$1940,S$11)</f>
        <v>2527950</v>
      </c>
      <c r="T148" s="233"/>
      <c r="U148" s="233"/>
      <c r="V148" s="233"/>
      <c r="W148" s="233"/>
      <c r="X148" s="233"/>
    </row>
    <row r="149" spans="2:24" x14ac:dyDescent="0.2">
      <c r="B149" s="251" t="s">
        <v>291</v>
      </c>
      <c r="C149" s="281" t="s">
        <v>242</v>
      </c>
      <c r="M149" s="239">
        <f>SUMIFS('Forecast capex'!$Q$9:$Q$1940,'Forecast capex'!$C$9:$C$1940,$B149,'Forecast capex'!$AD$9:$AD$1940,$B$138,'Forecast capex'!$J$9:$J$1940,M$11)</f>
        <v>0</v>
      </c>
      <c r="N149" s="239">
        <f>SUMIFS('Forecast capex'!$Q$9:$Q$1940,'Forecast capex'!$C$9:$C$1940,$B149,'Forecast capex'!$AD$9:$AD$1940,$B$138,'Forecast capex'!$J$9:$J$1940,N$11)</f>
        <v>191100</v>
      </c>
      <c r="O149" s="239">
        <f>SUMIFS('Forecast capex'!$Q$9:$Q$1940,'Forecast capex'!$C$9:$C$1940,$B149,'Forecast capex'!$AD$9:$AD$1940,$B$138,'Forecast capex'!$J$9:$J$1940,O$11)</f>
        <v>275310</v>
      </c>
      <c r="P149" s="239">
        <f>SUMIFS('Forecast capex'!$Q$9:$Q$1940,'Forecast capex'!$C$9:$C$1940,$B149,'Forecast capex'!$AD$9:$AD$1940,$B$138,'Forecast capex'!$J$9:$J$1940,P$11)</f>
        <v>163590</v>
      </c>
      <c r="Q149" s="239">
        <f>SUMIFS('Forecast capex'!$Q$9:$Q$1940,'Forecast capex'!$C$9:$C$1940,$B149,'Forecast capex'!$AD$9:$AD$1940,$B$138,'Forecast capex'!$J$9:$J$1940,Q$11)</f>
        <v>480795</v>
      </c>
      <c r="R149" s="239">
        <f>SUMIFS('Forecast capex'!$Q$9:$Q$1940,'Forecast capex'!$C$9:$C$1940,$B149,'Forecast capex'!$AD$9:$AD$1940,$B$138,'Forecast capex'!$J$9:$J$1940,R$11)</f>
        <v>456855</v>
      </c>
      <c r="S149" s="239">
        <f>SUMIFS('Forecast capex'!$Q$9:$Q$1940,'Forecast capex'!$C$9:$C$1940,$B149,'Forecast capex'!$AD$9:$AD$1940,$B$138,'Forecast capex'!$J$9:$J$1940,S$11)</f>
        <v>397005</v>
      </c>
      <c r="T149" s="233"/>
      <c r="U149" s="233"/>
      <c r="V149" s="233"/>
      <c r="W149" s="233"/>
      <c r="X149" s="233"/>
    </row>
    <row r="150" spans="2:24" x14ac:dyDescent="0.2">
      <c r="B150" s="251" t="s">
        <v>292</v>
      </c>
      <c r="C150" s="281" t="s">
        <v>242</v>
      </c>
      <c r="M150" s="239">
        <f>SUMIFS('Forecast capex'!$Q$9:$Q$1940,'Forecast capex'!$C$9:$C$1940,$B150,'Forecast capex'!$AD$9:$AD$1940,$B$138,'Forecast capex'!$J$9:$J$1940,M$11)</f>
        <v>0</v>
      </c>
      <c r="N150" s="239">
        <f>SUMIFS('Forecast capex'!$Q$9:$Q$1940,'Forecast capex'!$C$9:$C$1940,$B150,'Forecast capex'!$AD$9:$AD$1940,$B$138,'Forecast capex'!$J$9:$J$1940,N$11)</f>
        <v>0</v>
      </c>
      <c r="O150" s="239">
        <f>SUMIFS('Forecast capex'!$Q$9:$Q$1940,'Forecast capex'!$C$9:$C$1940,$B150,'Forecast capex'!$AD$9:$AD$1940,$B$138,'Forecast capex'!$J$9:$J$1940,O$11)</f>
        <v>0</v>
      </c>
      <c r="P150" s="239">
        <f>SUMIFS('Forecast capex'!$Q$9:$Q$1940,'Forecast capex'!$C$9:$C$1940,$B150,'Forecast capex'!$AD$9:$AD$1940,$B$138,'Forecast capex'!$J$9:$J$1940,P$11)</f>
        <v>0</v>
      </c>
      <c r="Q150" s="239">
        <f>SUMIFS('Forecast capex'!$Q$9:$Q$1940,'Forecast capex'!$C$9:$C$1940,$B150,'Forecast capex'!$AD$9:$AD$1940,$B$138,'Forecast capex'!$J$9:$J$1940,Q$11)</f>
        <v>0</v>
      </c>
      <c r="R150" s="239">
        <f>SUMIFS('Forecast capex'!$Q$9:$Q$1940,'Forecast capex'!$C$9:$C$1940,$B150,'Forecast capex'!$AD$9:$AD$1940,$B$138,'Forecast capex'!$J$9:$J$1940,R$11)</f>
        <v>0</v>
      </c>
      <c r="S150" s="239">
        <f>SUMIFS('Forecast capex'!$Q$9:$Q$1940,'Forecast capex'!$C$9:$C$1940,$B150,'Forecast capex'!$AD$9:$AD$1940,$B$138,'Forecast capex'!$J$9:$J$1940,S$11)</f>
        <v>0</v>
      </c>
      <c r="T150" s="233"/>
      <c r="U150" s="233"/>
      <c r="V150" s="233"/>
      <c r="W150" s="233"/>
      <c r="X150" s="233"/>
    </row>
    <row r="151" spans="2:24" x14ac:dyDescent="0.2">
      <c r="B151" s="244" t="s">
        <v>49</v>
      </c>
      <c r="C151" s="338" t="s">
        <v>242</v>
      </c>
      <c r="M151" s="236">
        <f t="shared" ref="M151:S151" si="20">SUM(M142:M150)</f>
        <v>36713342.015259244</v>
      </c>
      <c r="N151" s="236">
        <f t="shared" si="20"/>
        <v>49776078.48668091</v>
      </c>
      <c r="O151" s="236">
        <f t="shared" si="20"/>
        <v>53375650.215999998</v>
      </c>
      <c r="P151" s="236">
        <f t="shared" si="20"/>
        <v>57037705.475750007</v>
      </c>
      <c r="Q151" s="236">
        <f t="shared" si="20"/>
        <v>56294666.377499998</v>
      </c>
      <c r="R151" s="236">
        <f t="shared" si="20"/>
        <v>51613061.826749995</v>
      </c>
      <c r="S151" s="236">
        <f t="shared" si="20"/>
        <v>44576143.049999997</v>
      </c>
      <c r="T151" s="233"/>
      <c r="U151" s="233"/>
      <c r="V151" s="233"/>
      <c r="W151" s="233"/>
      <c r="X151" s="233"/>
    </row>
    <row r="152" spans="2:24" x14ac:dyDescent="0.2">
      <c r="B152" s="232" t="s">
        <v>297</v>
      </c>
      <c r="C152" s="281" t="s">
        <v>242</v>
      </c>
      <c r="M152" s="239">
        <f>SUMIFS('Forecast capex'!$N$9:$N$1940,'Forecast capex'!$AD$9:$AD$1940,$B$138,'Forecast capex'!$J$9:$J$1940,M$11)</f>
        <v>0</v>
      </c>
      <c r="N152" s="239">
        <f>SUMIFS('Forecast capex'!$N$9:$N$1940,'Forecast capex'!$AD$9:$AD$1940,$B$138,'Forecast capex'!$J$9:$J$1940,N$11)</f>
        <v>0</v>
      </c>
      <c r="O152" s="239">
        <f>SUMIFS('Forecast capex'!$N$9:$N$1940,'Forecast capex'!$AD$9:$AD$1940,$B$138,'Forecast capex'!$J$9:$J$1940,O$11)</f>
        <v>0</v>
      </c>
      <c r="P152" s="239">
        <f>SUMIFS('Forecast capex'!$N$9:$N$1940,'Forecast capex'!$AD$9:$AD$1940,$B$138,'Forecast capex'!$J$9:$J$1940,P$11)</f>
        <v>0</v>
      </c>
      <c r="Q152" s="239">
        <f>SUMIFS('Forecast capex'!$N$9:$N$1940,'Forecast capex'!$AD$9:$AD$1940,$B$138,'Forecast capex'!$J$9:$J$1940,Q$11)</f>
        <v>0</v>
      </c>
      <c r="R152" s="239">
        <f>SUMIFS('Forecast capex'!$N$9:$N$1940,'Forecast capex'!$AD$9:$AD$1940,$B$138,'Forecast capex'!$J$9:$J$1940,R$11)</f>
        <v>0</v>
      </c>
      <c r="S152" s="239">
        <f>SUMIFS('Forecast capex'!$N$9:$N$1940,'Forecast capex'!$AD$9:$AD$1940,$B$138,'Forecast capex'!$J$9:$J$1940,S$11)</f>
        <v>0</v>
      </c>
      <c r="T152" s="233"/>
      <c r="U152" s="233"/>
      <c r="V152" s="233"/>
      <c r="W152" s="233"/>
      <c r="X152" s="233"/>
    </row>
    <row r="153" spans="2:24" x14ac:dyDescent="0.2">
      <c r="B153" s="244" t="s">
        <v>426</v>
      </c>
      <c r="C153" s="338" t="s">
        <v>242</v>
      </c>
      <c r="M153" s="236">
        <f t="shared" ref="M153:S153" si="21">M151-M152</f>
        <v>36713342.015259244</v>
      </c>
      <c r="N153" s="236">
        <f t="shared" si="21"/>
        <v>49776078.48668091</v>
      </c>
      <c r="O153" s="236">
        <f t="shared" si="21"/>
        <v>53375650.215999998</v>
      </c>
      <c r="P153" s="236">
        <f t="shared" si="21"/>
        <v>57037705.475750007</v>
      </c>
      <c r="Q153" s="236">
        <f t="shared" si="21"/>
        <v>56294666.377499998</v>
      </c>
      <c r="R153" s="236">
        <f t="shared" si="21"/>
        <v>51613061.826749995</v>
      </c>
      <c r="S153" s="236">
        <f t="shared" si="21"/>
        <v>44576143.049999997</v>
      </c>
      <c r="T153" s="233"/>
      <c r="U153" s="233"/>
      <c r="V153" s="233"/>
      <c r="W153" s="233"/>
      <c r="X153" s="233"/>
    </row>
    <row r="154" spans="2:24" x14ac:dyDescent="0.2">
      <c r="B154" s="244"/>
      <c r="C154" s="338"/>
      <c r="M154" s="233"/>
      <c r="N154" s="233"/>
      <c r="O154" s="233"/>
      <c r="P154" s="233"/>
      <c r="Q154" s="233"/>
      <c r="R154" s="233"/>
      <c r="S154" s="233"/>
      <c r="T154" s="233"/>
      <c r="U154" s="233"/>
      <c r="V154" s="233"/>
      <c r="W154" s="233"/>
      <c r="X154" s="233"/>
    </row>
    <row r="155" spans="2:24" x14ac:dyDescent="0.2">
      <c r="B155" s="243" t="s">
        <v>427</v>
      </c>
      <c r="C155" s="281" t="s">
        <v>58</v>
      </c>
      <c r="D155" s="298">
        <f>SUM(H155:S155)</f>
        <v>0</v>
      </c>
      <c r="E155" s="299"/>
      <c r="F155" s="233"/>
      <c r="G155" s="233"/>
      <c r="H155" s="233"/>
      <c r="I155" s="230"/>
      <c r="J155" s="233"/>
      <c r="K155" s="233"/>
      <c r="L155" s="233"/>
      <c r="M155" s="229">
        <f t="shared" ref="M155:S155" si="22">IF(ABS(M151-M19)&lt;0.001,0,1)</f>
        <v>0</v>
      </c>
      <c r="N155" s="229">
        <f t="shared" si="22"/>
        <v>0</v>
      </c>
      <c r="O155" s="229">
        <f t="shared" si="22"/>
        <v>0</v>
      </c>
      <c r="P155" s="229">
        <f t="shared" si="22"/>
        <v>0</v>
      </c>
      <c r="Q155" s="229">
        <f t="shared" si="22"/>
        <v>0</v>
      </c>
      <c r="R155" s="229">
        <f t="shared" si="22"/>
        <v>0</v>
      </c>
      <c r="S155" s="229">
        <f t="shared" si="22"/>
        <v>0</v>
      </c>
      <c r="T155" s="233"/>
      <c r="U155" s="233"/>
      <c r="V155" s="233"/>
      <c r="W155" s="233"/>
      <c r="X155" s="233"/>
    </row>
    <row r="156" spans="2:24" x14ac:dyDescent="0.2">
      <c r="B156" s="244"/>
      <c r="C156" s="338"/>
      <c r="D156" s="233"/>
      <c r="E156" s="233"/>
      <c r="F156" s="233"/>
      <c r="G156" s="233"/>
      <c r="H156" s="233"/>
      <c r="I156" s="230"/>
      <c r="J156" s="233"/>
      <c r="K156" s="233"/>
      <c r="L156" s="233"/>
      <c r="M156" s="233"/>
      <c r="N156" s="233"/>
      <c r="O156" s="233"/>
      <c r="P156" s="233"/>
      <c r="Q156" s="233"/>
      <c r="R156" s="233"/>
      <c r="S156" s="233"/>
      <c r="T156" s="233"/>
      <c r="U156" s="233"/>
      <c r="V156" s="233"/>
      <c r="W156" s="233"/>
      <c r="X156" s="233"/>
    </row>
    <row r="157" spans="2:24" x14ac:dyDescent="0.2">
      <c r="B157" s="305" t="s">
        <v>249</v>
      </c>
      <c r="D157" s="233"/>
      <c r="E157" s="233"/>
      <c r="F157" s="233"/>
      <c r="G157" s="233"/>
      <c r="H157" s="233"/>
      <c r="I157" s="230"/>
      <c r="J157" s="233"/>
      <c r="K157" s="233"/>
      <c r="L157" s="233"/>
      <c r="M157" s="233"/>
      <c r="N157" s="233"/>
      <c r="O157" s="233"/>
      <c r="P157" s="233"/>
      <c r="Q157" s="233"/>
      <c r="R157" s="233"/>
      <c r="S157" s="233"/>
      <c r="T157" s="233"/>
      <c r="U157" s="233"/>
      <c r="V157" s="233"/>
      <c r="W157" s="233"/>
      <c r="X157" s="233"/>
    </row>
    <row r="158" spans="2:24" x14ac:dyDescent="0.2">
      <c r="D158" s="233"/>
      <c r="E158" s="233"/>
      <c r="F158" s="233"/>
      <c r="G158" s="233"/>
      <c r="H158" s="233"/>
      <c r="I158" s="230"/>
      <c r="J158" s="233"/>
      <c r="K158" s="233"/>
      <c r="L158" s="233"/>
      <c r="M158" s="233"/>
      <c r="N158" s="233"/>
      <c r="O158" s="233"/>
      <c r="P158" s="233"/>
      <c r="Q158" s="233"/>
      <c r="R158" s="233"/>
      <c r="S158" s="233"/>
      <c r="T158" s="233"/>
      <c r="U158" s="233"/>
      <c r="V158" s="233"/>
      <c r="W158" s="233"/>
      <c r="X158" s="233"/>
    </row>
    <row r="159" spans="2:24" x14ac:dyDescent="0.2">
      <c r="B159" s="251" t="s">
        <v>284</v>
      </c>
      <c r="C159" s="281" t="s">
        <v>250</v>
      </c>
      <c r="D159" s="233"/>
      <c r="E159" s="233"/>
      <c r="F159" s="233"/>
      <c r="G159" s="233"/>
      <c r="H159" s="233"/>
      <c r="I159" s="230"/>
      <c r="J159" s="233"/>
      <c r="K159" s="233"/>
      <c r="L159" s="233"/>
      <c r="M159" s="239">
        <f>SUMIFS('Forecast capex'!$X$9:$X$1940,'Forecast capex'!$C$9:$C$1940,$B159,'Forecast capex'!$AD$9:$AD$1940,$B$138,'Forecast capex'!$J$9:$J$1940,M$11)</f>
        <v>939322.22207031259</v>
      </c>
      <c r="N159" s="239">
        <f>SUMIFS('Forecast capex'!$X$9:$X$1940,'Forecast capex'!$C$9:$C$1940,$B159,'Forecast capex'!$AD$9:$AD$1940,$B$138,'Forecast capex'!$J$9:$J$1940,N$11)</f>
        <v>6792398.9569708854</v>
      </c>
      <c r="O159" s="239">
        <f>SUMIFS('Forecast capex'!$X$9:$X$1940,'Forecast capex'!$C$9:$C$1940,$B159,'Forecast capex'!$AD$9:$AD$1940,$B$138,'Forecast capex'!$J$9:$J$1940,O$11)</f>
        <v>6423135.2089427058</v>
      </c>
      <c r="P159" s="239">
        <f>SUMIFS('Forecast capex'!$X$9:$X$1940,'Forecast capex'!$C$9:$C$1940,$B159,'Forecast capex'!$AD$9:$AD$1940,$B$138,'Forecast capex'!$J$9:$J$1940,P$11)</f>
        <v>7850763.9179071393</v>
      </c>
      <c r="Q159" s="239">
        <f>SUMIFS('Forecast capex'!$X$9:$X$1940,'Forecast capex'!$C$9:$C$1940,$B159,'Forecast capex'!$AD$9:$AD$1940,$B$138,'Forecast capex'!$J$9:$J$1940,Q$11)</f>
        <v>980032.13225643616</v>
      </c>
      <c r="R159" s="239">
        <f>SUMIFS('Forecast capex'!$X$9:$X$1940,'Forecast capex'!$C$9:$C$1940,$B159,'Forecast capex'!$AD$9:$AD$1940,$B$138,'Forecast capex'!$J$9:$J$1940,R$11)</f>
        <v>418227.9898637911</v>
      </c>
      <c r="S159" s="239">
        <f>SUMIFS('Forecast capex'!$X$9:$X$1940,'Forecast capex'!$C$9:$C$1940,$B159,'Forecast capex'!$AD$9:$AD$1940,$B$138,'Forecast capex'!$J$9:$J$1940,S$11)</f>
        <v>439583.43479757907</v>
      </c>
      <c r="T159" s="233"/>
      <c r="U159" s="233"/>
      <c r="V159" s="233"/>
      <c r="W159" s="233"/>
      <c r="X159" s="233"/>
    </row>
    <row r="160" spans="2:24" x14ac:dyDescent="0.2">
      <c r="B160" s="251" t="s">
        <v>285</v>
      </c>
      <c r="C160" s="281" t="s">
        <v>250</v>
      </c>
      <c r="D160" s="233"/>
      <c r="E160" s="233"/>
      <c r="F160" s="233"/>
      <c r="G160" s="233"/>
      <c r="H160" s="233"/>
      <c r="I160" s="230"/>
      <c r="J160" s="233"/>
      <c r="K160" s="233"/>
      <c r="L160" s="233"/>
      <c r="M160" s="239">
        <f>SUMIFS('Forecast capex'!$X$9:$X$1940,'Forecast capex'!$C$9:$C$1940,$B160,'Forecast capex'!$AD$9:$AD$1940,$B$138,'Forecast capex'!$J$9:$J$1940,M$11)</f>
        <v>2702645.2646484375</v>
      </c>
      <c r="N160" s="239">
        <f>SUMIFS('Forecast capex'!$X$9:$X$1940,'Forecast capex'!$C$9:$C$1940,$B160,'Forecast capex'!$AD$9:$AD$1940,$B$138,'Forecast capex'!$J$9:$J$1940,N$11)</f>
        <v>557023.17939094757</v>
      </c>
      <c r="O160" s="239">
        <f>SUMIFS('Forecast capex'!$X$9:$X$1940,'Forecast capex'!$C$9:$C$1940,$B160,'Forecast capex'!$AD$9:$AD$1940,$B$138,'Forecast capex'!$J$9:$J$1940,O$11)</f>
        <v>412968.88535532297</v>
      </c>
      <c r="P160" s="239">
        <f>SUMIFS('Forecast capex'!$X$9:$X$1940,'Forecast capex'!$C$9:$C$1940,$B160,'Forecast capex'!$AD$9:$AD$1940,$B$138,'Forecast capex'!$J$9:$J$1940,P$11)</f>
        <v>2281763.9101017131</v>
      </c>
      <c r="Q160" s="239">
        <f>SUMIFS('Forecast capex'!$X$9:$X$1940,'Forecast capex'!$C$9:$C$1940,$B160,'Forecast capex'!$AD$9:$AD$1940,$B$138,'Forecast capex'!$J$9:$J$1940,Q$11)</f>
        <v>3218334.21416396</v>
      </c>
      <c r="R160" s="239">
        <f>SUMIFS('Forecast capex'!$X$9:$X$1940,'Forecast capex'!$C$9:$C$1940,$B160,'Forecast capex'!$AD$9:$AD$1940,$B$138,'Forecast capex'!$J$9:$J$1940,R$11)</f>
        <v>3246787.6936859731</v>
      </c>
      <c r="S160" s="239">
        <f>SUMIFS('Forecast capex'!$X$9:$X$1940,'Forecast capex'!$C$9:$C$1940,$B160,'Forecast capex'!$AD$9:$AD$1940,$B$138,'Forecast capex'!$J$9:$J$1940,S$11)</f>
        <v>4806723.8215017561</v>
      </c>
      <c r="T160" s="233"/>
      <c r="U160" s="233"/>
      <c r="V160" s="233"/>
      <c r="W160" s="233"/>
      <c r="X160" s="233"/>
    </row>
    <row r="161" spans="2:24" x14ac:dyDescent="0.2">
      <c r="B161" s="251" t="s">
        <v>286</v>
      </c>
      <c r="C161" s="281" t="s">
        <v>250</v>
      </c>
      <c r="D161" s="233"/>
      <c r="E161" s="233"/>
      <c r="F161" s="233"/>
      <c r="G161" s="233"/>
      <c r="H161" s="233"/>
      <c r="I161" s="230"/>
      <c r="J161" s="233"/>
      <c r="K161" s="233"/>
      <c r="L161" s="233"/>
      <c r="M161" s="239">
        <f>SUMIFS('Forecast capex'!$X$9:$X$1940,'Forecast capex'!$C$9:$C$1940,$B161,'Forecast capex'!$AD$9:$AD$1940,$B$138,'Forecast capex'!$J$9:$J$1940,M$11)</f>
        <v>7726664.3885406507</v>
      </c>
      <c r="N161" s="239">
        <f>SUMIFS('Forecast capex'!$X$9:$X$1940,'Forecast capex'!$C$9:$C$1940,$B161,'Forecast capex'!$AD$9:$AD$1940,$B$138,'Forecast capex'!$J$9:$J$1940,N$11)</f>
        <v>11193187.713612178</v>
      </c>
      <c r="O161" s="239">
        <f>SUMIFS('Forecast capex'!$X$9:$X$1940,'Forecast capex'!$C$9:$C$1940,$B161,'Forecast capex'!$AD$9:$AD$1940,$B$138,'Forecast capex'!$J$9:$J$1940,O$11)</f>
        <v>12297851.743588202</v>
      </c>
      <c r="P161" s="239">
        <f>SUMIFS('Forecast capex'!$X$9:$X$1940,'Forecast capex'!$C$9:$C$1940,$B161,'Forecast capex'!$AD$9:$AD$1940,$B$138,'Forecast capex'!$J$9:$J$1940,P$11)</f>
        <v>8478040.4149109609</v>
      </c>
      <c r="Q161" s="239">
        <f>SUMIFS('Forecast capex'!$X$9:$X$1940,'Forecast capex'!$C$9:$C$1940,$B161,'Forecast capex'!$AD$9:$AD$1940,$B$138,'Forecast capex'!$J$9:$J$1940,Q$11)</f>
        <v>11946188.77179376</v>
      </c>
      <c r="R161" s="239">
        <f>SUMIFS('Forecast capex'!$X$9:$X$1940,'Forecast capex'!$C$9:$C$1940,$B161,'Forecast capex'!$AD$9:$AD$1940,$B$138,'Forecast capex'!$J$9:$J$1940,R$11)</f>
        <v>11700278.943401162</v>
      </c>
      <c r="S161" s="239">
        <f>SUMIFS('Forecast capex'!$X$9:$X$1940,'Forecast capex'!$C$9:$C$1940,$B161,'Forecast capex'!$AD$9:$AD$1940,$B$138,'Forecast capex'!$J$9:$J$1940,S$11)</f>
        <v>7039824.7259015515</v>
      </c>
      <c r="T161" s="233"/>
      <c r="U161" s="233"/>
      <c r="V161" s="233"/>
      <c r="W161" s="233"/>
      <c r="X161" s="233"/>
    </row>
    <row r="162" spans="2:24" x14ac:dyDescent="0.2">
      <c r="B162" s="251" t="s">
        <v>287</v>
      </c>
      <c r="C162" s="281" t="s">
        <v>250</v>
      </c>
      <c r="D162" s="233"/>
      <c r="E162" s="233"/>
      <c r="F162" s="233"/>
      <c r="G162" s="233"/>
      <c r="H162" s="233"/>
      <c r="I162" s="230"/>
      <c r="J162" s="233"/>
      <c r="K162" s="233"/>
      <c r="L162" s="233"/>
      <c r="M162" s="239">
        <f>SUMIFS('Forecast capex'!$X$9:$X$1940,'Forecast capex'!$C$9:$C$1940,$B162,'Forecast capex'!$AD$9:$AD$1940,$B$138,'Forecast capex'!$J$9:$J$1940,M$11)</f>
        <v>19510250</v>
      </c>
      <c r="N162" s="239">
        <f>SUMIFS('Forecast capex'!$X$9:$X$1940,'Forecast capex'!$C$9:$C$1940,$B162,'Forecast capex'!$AD$9:$AD$1940,$B$138,'Forecast capex'!$J$9:$J$1940,N$11)</f>
        <v>22520241.804763529</v>
      </c>
      <c r="O162" s="239">
        <f>SUMIFS('Forecast capex'!$X$9:$X$1940,'Forecast capex'!$C$9:$C$1940,$B162,'Forecast capex'!$AD$9:$AD$1940,$B$138,'Forecast capex'!$J$9:$J$1940,O$11)</f>
        <v>25413562.341785498</v>
      </c>
      <c r="P162" s="239">
        <f>SUMIFS('Forecast capex'!$X$9:$X$1940,'Forecast capex'!$C$9:$C$1940,$B162,'Forecast capex'!$AD$9:$AD$1940,$B$138,'Forecast capex'!$J$9:$J$1940,P$11)</f>
        <v>29124559.792554557</v>
      </c>
      <c r="Q162" s="239">
        <f>SUMIFS('Forecast capex'!$X$9:$X$1940,'Forecast capex'!$C$9:$C$1940,$B162,'Forecast capex'!$AD$9:$AD$1940,$B$138,'Forecast capex'!$J$9:$J$1940,Q$11)</f>
        <v>29611098.615664318</v>
      </c>
      <c r="R162" s="239">
        <f>SUMIFS('Forecast capex'!$X$9:$X$1940,'Forecast capex'!$C$9:$C$1940,$B162,'Forecast capex'!$AD$9:$AD$1940,$B$138,'Forecast capex'!$J$9:$J$1940,R$11)</f>
        <v>26033056.041445594</v>
      </c>
      <c r="S162" s="239">
        <f>SUMIFS('Forecast capex'!$X$9:$X$1940,'Forecast capex'!$C$9:$C$1940,$B162,'Forecast capex'!$AD$9:$AD$1940,$B$138,'Forecast capex'!$J$9:$J$1940,S$11)</f>
        <v>25199065.743456837</v>
      </c>
      <c r="T162" s="233"/>
      <c r="U162" s="233"/>
      <c r="V162" s="233"/>
      <c r="W162" s="233"/>
      <c r="X162" s="233"/>
    </row>
    <row r="163" spans="2:24" x14ac:dyDescent="0.2">
      <c r="B163" s="251" t="s">
        <v>288</v>
      </c>
      <c r="C163" s="281" t="s">
        <v>250</v>
      </c>
      <c r="D163" s="233"/>
      <c r="E163" s="233"/>
      <c r="F163" s="233"/>
      <c r="G163" s="233"/>
      <c r="H163" s="233"/>
      <c r="I163" s="230"/>
      <c r="J163" s="233"/>
      <c r="K163" s="233"/>
      <c r="L163" s="233"/>
      <c r="M163" s="239">
        <f>SUMIFS('Forecast capex'!$X$9:$X$1940,'Forecast capex'!$C$9:$C$1940,$B163,'Forecast capex'!$AD$9:$AD$1940,$B$138,'Forecast capex'!$J$9:$J$1940,M$11)</f>
        <v>827000</v>
      </c>
      <c r="N163" s="239">
        <f>SUMIFS('Forecast capex'!$X$9:$X$1940,'Forecast capex'!$C$9:$C$1940,$B163,'Forecast capex'!$AD$9:$AD$1940,$B$138,'Forecast capex'!$J$9:$J$1940,N$11)</f>
        <v>1926980.9923286857</v>
      </c>
      <c r="O163" s="239">
        <f>SUMIFS('Forecast capex'!$X$9:$X$1940,'Forecast capex'!$C$9:$C$1940,$B163,'Forecast capex'!$AD$9:$AD$1940,$B$138,'Forecast capex'!$J$9:$J$1940,O$11)</f>
        <v>2376130.4043376716</v>
      </c>
      <c r="P163" s="239">
        <f>SUMIFS('Forecast capex'!$X$9:$X$1940,'Forecast capex'!$C$9:$C$1940,$B163,'Forecast capex'!$AD$9:$AD$1940,$B$138,'Forecast capex'!$J$9:$J$1940,P$11)</f>
        <v>2421301.3935137051</v>
      </c>
      <c r="Q163" s="239">
        <f>SUMIFS('Forecast capex'!$X$9:$X$1940,'Forecast capex'!$C$9:$C$1940,$B163,'Forecast capex'!$AD$9:$AD$1940,$B$138,'Forecast capex'!$J$9:$J$1940,Q$11)</f>
        <v>2648448.6485078908</v>
      </c>
      <c r="R163" s="239">
        <f>SUMIFS('Forecast capex'!$X$9:$X$1940,'Forecast capex'!$C$9:$C$1940,$B163,'Forecast capex'!$AD$9:$AD$1940,$B$138,'Forecast capex'!$J$9:$J$1940,R$11)</f>
        <v>2530282.421271652</v>
      </c>
      <c r="S163" s="239">
        <f>SUMIFS('Forecast capex'!$X$9:$X$1940,'Forecast capex'!$C$9:$C$1940,$B163,'Forecast capex'!$AD$9:$AD$1940,$B$138,'Forecast capex'!$J$9:$J$1940,S$11)</f>
        <v>2050391.1644010567</v>
      </c>
      <c r="T163" s="233"/>
      <c r="U163" s="233"/>
      <c r="V163" s="233"/>
      <c r="W163" s="233"/>
      <c r="X163" s="233"/>
    </row>
    <row r="164" spans="2:24" x14ac:dyDescent="0.2">
      <c r="B164" s="251" t="s">
        <v>289</v>
      </c>
      <c r="C164" s="281" t="s">
        <v>250</v>
      </c>
      <c r="D164" s="233"/>
      <c r="E164" s="233"/>
      <c r="F164" s="233"/>
      <c r="G164" s="233"/>
      <c r="H164" s="233"/>
      <c r="I164" s="230"/>
      <c r="J164" s="233"/>
      <c r="K164" s="233"/>
      <c r="L164" s="233"/>
      <c r="M164" s="239">
        <f>SUMIFS('Forecast capex'!$X$9:$X$1940,'Forecast capex'!$C$9:$C$1940,$B164,'Forecast capex'!$AD$9:$AD$1940,$B$138,'Forecast capex'!$J$9:$J$1940,M$11)</f>
        <v>3408895.6599891665</v>
      </c>
      <c r="N164" s="239">
        <f>SUMIFS('Forecast capex'!$X$9:$X$1940,'Forecast capex'!$C$9:$C$1940,$B164,'Forecast capex'!$AD$9:$AD$1940,$B$138,'Forecast capex'!$J$9:$J$1940,N$11)</f>
        <v>3029824.0066619981</v>
      </c>
      <c r="O164" s="239">
        <f>SUMIFS('Forecast capex'!$X$9:$X$1940,'Forecast capex'!$C$9:$C$1940,$B164,'Forecast capex'!$AD$9:$AD$1940,$B$138,'Forecast capex'!$J$9:$J$1940,O$11)</f>
        <v>3372264.7692032717</v>
      </c>
      <c r="P164" s="239">
        <f>SUMIFS('Forecast capex'!$X$9:$X$1940,'Forecast capex'!$C$9:$C$1940,$B164,'Forecast capex'!$AD$9:$AD$1940,$B$138,'Forecast capex'!$J$9:$J$1940,P$11)</f>
        <v>5127975.9815788874</v>
      </c>
      <c r="Q164" s="239">
        <f>SUMIFS('Forecast capex'!$X$9:$X$1940,'Forecast capex'!$C$9:$C$1940,$B164,'Forecast capex'!$AD$9:$AD$1940,$B$138,'Forecast capex'!$J$9:$J$1940,Q$11)</f>
        <v>6590456.8833976015</v>
      </c>
      <c r="R164" s="239">
        <f>SUMIFS('Forecast capex'!$X$9:$X$1940,'Forecast capex'!$C$9:$C$1940,$B164,'Forecast capex'!$AD$9:$AD$1940,$B$138,'Forecast capex'!$J$9:$J$1940,R$11)</f>
        <v>7038198.8068129234</v>
      </c>
      <c r="S164" s="239">
        <f>SUMIFS('Forecast capex'!$X$9:$X$1940,'Forecast capex'!$C$9:$C$1940,$B164,'Forecast capex'!$AD$9:$AD$1940,$B$138,'Forecast capex'!$J$9:$J$1940,S$11)</f>
        <v>6472322.8475710675</v>
      </c>
      <c r="T164" s="233"/>
      <c r="U164" s="233"/>
      <c r="V164" s="233"/>
      <c r="W164" s="233"/>
      <c r="X164" s="233"/>
    </row>
    <row r="165" spans="2:24" x14ac:dyDescent="0.2">
      <c r="B165" s="251" t="s">
        <v>290</v>
      </c>
      <c r="C165" s="281" t="s">
        <v>250</v>
      </c>
      <c r="D165" s="233"/>
      <c r="E165" s="233"/>
      <c r="F165" s="233"/>
      <c r="G165" s="233"/>
      <c r="H165" s="233"/>
      <c r="I165" s="230"/>
      <c r="J165" s="233"/>
      <c r="K165" s="233"/>
      <c r="L165" s="233"/>
      <c r="M165" s="239">
        <f>SUMIFS('Forecast capex'!$X$9:$X$1940,'Forecast capex'!$C$9:$C$1940,$B165,'Forecast capex'!$AD$9:$AD$1940,$B$138,'Forecast capex'!$J$9:$J$1940,M$11)</f>
        <v>1598564.4800106813</v>
      </c>
      <c r="N165" s="239">
        <f>SUMIFS('Forecast capex'!$X$9:$X$1940,'Forecast capex'!$C$9:$C$1940,$B165,'Forecast capex'!$AD$9:$AD$1940,$B$138,'Forecast capex'!$J$9:$J$1940,N$11)</f>
        <v>3780389.6894737524</v>
      </c>
      <c r="O165" s="239">
        <f>SUMIFS('Forecast capex'!$X$9:$X$1940,'Forecast capex'!$C$9:$C$1940,$B165,'Forecast capex'!$AD$9:$AD$1940,$B$138,'Forecast capex'!$J$9:$J$1940,O$11)</f>
        <v>3727716.5772135067</v>
      </c>
      <c r="P165" s="239">
        <f>SUMIFS('Forecast capex'!$X$9:$X$1940,'Forecast capex'!$C$9:$C$1940,$B165,'Forecast capex'!$AD$9:$AD$1940,$B$138,'Forecast capex'!$J$9:$J$1940,P$11)</f>
        <v>3836001.1843098248</v>
      </c>
      <c r="Q165" s="239">
        <f>SUMIFS('Forecast capex'!$X$9:$X$1940,'Forecast capex'!$C$9:$C$1940,$B165,'Forecast capex'!$AD$9:$AD$1940,$B$138,'Forecast capex'!$J$9:$J$1940,Q$11)</f>
        <v>3934209.4705593227</v>
      </c>
      <c r="R165" s="239">
        <f>SUMIFS('Forecast capex'!$X$9:$X$1940,'Forecast capex'!$C$9:$C$1940,$B165,'Forecast capex'!$AD$9:$AD$1940,$B$138,'Forecast capex'!$J$9:$J$1940,R$11)</f>
        <v>4029457.3261687751</v>
      </c>
      <c r="S165" s="239">
        <f>SUMIFS('Forecast capex'!$X$9:$X$1940,'Forecast capex'!$C$9:$C$1940,$B165,'Forecast capex'!$AD$9:$AD$1940,$B$138,'Forecast capex'!$J$9:$J$1940,S$11)</f>
        <v>2675722.4400381329</v>
      </c>
      <c r="T165" s="233"/>
      <c r="U165" s="233"/>
      <c r="V165" s="233"/>
      <c r="W165" s="233"/>
      <c r="X165" s="233"/>
    </row>
    <row r="166" spans="2:24" x14ac:dyDescent="0.2">
      <c r="B166" s="251" t="s">
        <v>291</v>
      </c>
      <c r="C166" s="281" t="s">
        <v>250</v>
      </c>
      <c r="D166" s="233"/>
      <c r="E166" s="233"/>
      <c r="F166" s="233"/>
      <c r="G166" s="233"/>
      <c r="H166" s="233"/>
      <c r="I166" s="230"/>
      <c r="J166" s="233"/>
      <c r="K166" s="233"/>
      <c r="L166" s="233"/>
      <c r="M166" s="239">
        <f>SUMIFS('Forecast capex'!$X$9:$X$1940,'Forecast capex'!$C$9:$C$1940,$B166,'Forecast capex'!$AD$9:$AD$1940,$B$138,'Forecast capex'!$J$9:$J$1940,M$11)</f>
        <v>0</v>
      </c>
      <c r="N166" s="239">
        <f>SUMIFS('Forecast capex'!$X$9:$X$1940,'Forecast capex'!$C$9:$C$1940,$B166,'Forecast capex'!$AD$9:$AD$1940,$B$138,'Forecast capex'!$J$9:$J$1940,N$11)</f>
        <v>194462.28344897582</v>
      </c>
      <c r="O166" s="239">
        <f>SUMIFS('Forecast capex'!$X$9:$X$1940,'Forecast capex'!$C$9:$C$1940,$B166,'Forecast capex'!$AD$9:$AD$1940,$B$138,'Forecast capex'!$J$9:$J$1940,O$11)</f>
        <v>284291.05327985476</v>
      </c>
      <c r="P166" s="239">
        <f>SUMIFS('Forecast capex'!$X$9:$X$1940,'Forecast capex'!$C$9:$C$1940,$B166,'Forecast capex'!$AD$9:$AD$1940,$B$138,'Forecast capex'!$J$9:$J$1940,P$11)</f>
        <v>172749.96117761216</v>
      </c>
      <c r="Q166" s="239">
        <f>SUMIFS('Forecast capex'!$X$9:$X$1940,'Forecast capex'!$C$9:$C$1940,$B166,'Forecast capex'!$AD$9:$AD$1940,$B$138,'Forecast capex'!$J$9:$J$1940,Q$11)</f>
        <v>518557.86903180828</v>
      </c>
      <c r="R166" s="239">
        <f>SUMIFS('Forecast capex'!$X$9:$X$1940,'Forecast capex'!$C$9:$C$1940,$B166,'Forecast capex'!$AD$9:$AD$1940,$B$138,'Forecast capex'!$J$9:$J$1940,R$11)</f>
        <v>504087.09175209963</v>
      </c>
      <c r="S166" s="239">
        <f>SUMIFS('Forecast capex'!$X$9:$X$1940,'Forecast capex'!$C$9:$C$1940,$B166,'Forecast capex'!$AD$9:$AD$1940,$B$138,'Forecast capex'!$J$9:$J$1940,S$11)</f>
        <v>448142.23631776473</v>
      </c>
      <c r="T166" s="233"/>
      <c r="U166" s="233"/>
      <c r="V166" s="233"/>
      <c r="W166" s="233"/>
      <c r="X166" s="233"/>
    </row>
    <row r="167" spans="2:24" x14ac:dyDescent="0.2">
      <c r="B167" s="251" t="s">
        <v>292</v>
      </c>
      <c r="C167" s="281" t="s">
        <v>250</v>
      </c>
      <c r="D167" s="233"/>
      <c r="E167" s="233"/>
      <c r="F167" s="233"/>
      <c r="G167" s="233"/>
      <c r="H167" s="233"/>
      <c r="I167" s="230"/>
      <c r="J167" s="233"/>
      <c r="K167" s="233"/>
      <c r="L167" s="233"/>
      <c r="M167" s="239">
        <f>SUMIFS('Forecast capex'!$X$9:$X$1940,'Forecast capex'!$C$9:$C$1940,$B167,'Forecast capex'!$AD$9:$AD$1940,$B$138,'Forecast capex'!$J$9:$J$1940,M$11)</f>
        <v>0</v>
      </c>
      <c r="N167" s="239">
        <f>SUMIFS('Forecast capex'!$X$9:$X$1940,'Forecast capex'!$C$9:$C$1940,$B167,'Forecast capex'!$AD$9:$AD$1940,$B$138,'Forecast capex'!$J$9:$J$1940,N$11)</f>
        <v>0</v>
      </c>
      <c r="O167" s="239">
        <f>SUMIFS('Forecast capex'!$X$9:$X$1940,'Forecast capex'!$C$9:$C$1940,$B167,'Forecast capex'!$AD$9:$AD$1940,$B$138,'Forecast capex'!$J$9:$J$1940,O$11)</f>
        <v>0</v>
      </c>
      <c r="P167" s="239">
        <f>SUMIFS('Forecast capex'!$X$9:$X$1940,'Forecast capex'!$C$9:$C$1940,$B167,'Forecast capex'!$AD$9:$AD$1940,$B$138,'Forecast capex'!$J$9:$J$1940,P$11)</f>
        <v>0</v>
      </c>
      <c r="Q167" s="239">
        <f>SUMIFS('Forecast capex'!$X$9:$X$1940,'Forecast capex'!$C$9:$C$1940,$B167,'Forecast capex'!$AD$9:$AD$1940,$B$138,'Forecast capex'!$J$9:$J$1940,Q$11)</f>
        <v>0</v>
      </c>
      <c r="R167" s="239">
        <f>SUMIFS('Forecast capex'!$X$9:$X$1940,'Forecast capex'!$C$9:$C$1940,$B167,'Forecast capex'!$AD$9:$AD$1940,$B$138,'Forecast capex'!$J$9:$J$1940,R$11)</f>
        <v>0</v>
      </c>
      <c r="S167" s="239">
        <f>SUMIFS('Forecast capex'!$X$9:$X$1940,'Forecast capex'!$C$9:$C$1940,$B167,'Forecast capex'!$AD$9:$AD$1940,$B$138,'Forecast capex'!$J$9:$J$1940,S$11)</f>
        <v>0</v>
      </c>
      <c r="T167" s="233"/>
      <c r="U167" s="233"/>
      <c r="V167" s="233"/>
      <c r="W167" s="233"/>
      <c r="X167" s="233"/>
    </row>
    <row r="168" spans="2:24" x14ac:dyDescent="0.2">
      <c r="B168" s="244" t="s">
        <v>49</v>
      </c>
      <c r="C168" s="338" t="s">
        <v>250</v>
      </c>
      <c r="D168" s="233"/>
      <c r="E168" s="233"/>
      <c r="F168" s="233"/>
      <c r="G168" s="233"/>
      <c r="H168" s="233"/>
      <c r="I168" s="230"/>
      <c r="J168" s="233"/>
      <c r="K168" s="233"/>
      <c r="L168" s="233"/>
      <c r="M168" s="236">
        <f t="shared" ref="M168:S168" si="23">SUM(M159:M167)</f>
        <v>36713342.015259244</v>
      </c>
      <c r="N168" s="236">
        <f t="shared" si="23"/>
        <v>49994508.626650959</v>
      </c>
      <c r="O168" s="236">
        <f t="shared" si="23"/>
        <v>54307920.983706027</v>
      </c>
      <c r="P168" s="236">
        <f t="shared" si="23"/>
        <v>59293156.556054398</v>
      </c>
      <c r="Q168" s="236">
        <f t="shared" si="23"/>
        <v>59447326.605375104</v>
      </c>
      <c r="R168" s="236">
        <f t="shared" si="23"/>
        <v>55500376.314401969</v>
      </c>
      <c r="S168" s="236">
        <f t="shared" si="23"/>
        <v>49131776.413985737</v>
      </c>
      <c r="T168" s="233"/>
      <c r="U168" s="233"/>
      <c r="V168" s="233"/>
      <c r="W168" s="233"/>
      <c r="X168" s="233"/>
    </row>
    <row r="169" spans="2:24" x14ac:dyDescent="0.2">
      <c r="B169" s="232" t="s">
        <v>297</v>
      </c>
      <c r="C169" s="281" t="s">
        <v>250</v>
      </c>
      <c r="D169" s="233"/>
      <c r="E169" s="233"/>
      <c r="F169" s="233"/>
      <c r="G169" s="233"/>
      <c r="H169" s="233"/>
      <c r="I169" s="230"/>
      <c r="J169" s="233"/>
      <c r="K169" s="233"/>
      <c r="L169" s="233"/>
      <c r="M169" s="239">
        <f>SUMIFS('Forecast capex'!$T$9:$T$1940,'Forecast capex'!$AD$9:$AD$1940,$B$138,'Forecast capex'!$J$9:$J$1940,M$11)</f>
        <v>0</v>
      </c>
      <c r="N169" s="239">
        <f>SUMIFS('Forecast capex'!$T$9:$T$1940,'Forecast capex'!$AD$9:$AD$1940,$B$138,'Forecast capex'!$J$9:$J$1940,N$11)</f>
        <v>0</v>
      </c>
      <c r="O169" s="239">
        <f>SUMIFS('Forecast capex'!$T$9:$T$1940,'Forecast capex'!$AD$9:$AD$1940,$B$138,'Forecast capex'!$J$9:$J$1940,O$11)</f>
        <v>0</v>
      </c>
      <c r="P169" s="239">
        <f>SUMIFS('Forecast capex'!$T$9:$T$1940,'Forecast capex'!$AD$9:$AD$1940,$B$138,'Forecast capex'!$J$9:$J$1940,P$11)</f>
        <v>0</v>
      </c>
      <c r="Q169" s="239">
        <f>SUMIFS('Forecast capex'!$T$9:$T$1940,'Forecast capex'!$AD$9:$AD$1940,$B$138,'Forecast capex'!$J$9:$J$1940,Q$11)</f>
        <v>0</v>
      </c>
      <c r="R169" s="239">
        <f>SUMIFS('Forecast capex'!$T$9:$T$1940,'Forecast capex'!$AD$9:$AD$1940,$B$138,'Forecast capex'!$J$9:$J$1940,R$11)</f>
        <v>0</v>
      </c>
      <c r="S169" s="239">
        <f>SUMIFS('Forecast capex'!$T$9:$T$1940,'Forecast capex'!$AD$9:$AD$1940,$B$138,'Forecast capex'!$J$9:$J$1940,S$11)</f>
        <v>0</v>
      </c>
      <c r="T169" s="233"/>
      <c r="U169" s="233"/>
      <c r="V169" s="233"/>
      <c r="W169" s="233"/>
      <c r="X169" s="233"/>
    </row>
    <row r="170" spans="2:24" x14ac:dyDescent="0.2">
      <c r="B170" s="244" t="s">
        <v>426</v>
      </c>
      <c r="C170" s="338" t="s">
        <v>250</v>
      </c>
      <c r="D170" s="233"/>
      <c r="E170" s="233"/>
      <c r="F170" s="233"/>
      <c r="G170" s="233"/>
      <c r="H170" s="233"/>
      <c r="I170" s="230"/>
      <c r="J170" s="233"/>
      <c r="K170" s="233"/>
      <c r="L170" s="233"/>
      <c r="M170" s="236">
        <f t="shared" ref="M170:S170" si="24">M168-M169</f>
        <v>36713342.015259244</v>
      </c>
      <c r="N170" s="236">
        <f t="shared" si="24"/>
        <v>49994508.626650959</v>
      </c>
      <c r="O170" s="236">
        <f t="shared" si="24"/>
        <v>54307920.983706027</v>
      </c>
      <c r="P170" s="236">
        <f t="shared" si="24"/>
        <v>59293156.556054398</v>
      </c>
      <c r="Q170" s="236">
        <f t="shared" si="24"/>
        <v>59447326.605375104</v>
      </c>
      <c r="R170" s="236">
        <f t="shared" si="24"/>
        <v>55500376.314401969</v>
      </c>
      <c r="S170" s="236">
        <f t="shared" si="24"/>
        <v>49131776.413985737</v>
      </c>
      <c r="T170" s="233"/>
      <c r="U170" s="233"/>
      <c r="V170" s="233"/>
      <c r="W170" s="233"/>
      <c r="X170" s="233"/>
    </row>
    <row r="171" spans="2:24" x14ac:dyDescent="0.2">
      <c r="B171" s="244"/>
      <c r="C171" s="338"/>
      <c r="D171" s="233"/>
      <c r="E171" s="233"/>
      <c r="F171" s="233"/>
      <c r="G171" s="233"/>
      <c r="H171" s="233"/>
      <c r="I171" s="230"/>
      <c r="J171" s="233"/>
      <c r="K171" s="233"/>
      <c r="L171" s="233"/>
      <c r="M171" s="233"/>
      <c r="N171" s="233"/>
      <c r="O171" s="233"/>
      <c r="P171" s="233"/>
      <c r="Q171" s="233"/>
      <c r="R171" s="233"/>
      <c r="S171" s="233"/>
      <c r="T171" s="233"/>
      <c r="U171" s="233"/>
      <c r="V171" s="233"/>
      <c r="W171" s="233"/>
      <c r="X171" s="233"/>
    </row>
    <row r="172" spans="2:24" x14ac:dyDescent="0.2">
      <c r="B172" s="243" t="s">
        <v>428</v>
      </c>
      <c r="C172" s="281" t="s">
        <v>58</v>
      </c>
      <c r="D172" s="298">
        <f>SUM(H172:S172)</f>
        <v>0</v>
      </c>
      <c r="E172" s="299"/>
      <c r="F172" s="233"/>
      <c r="G172" s="233"/>
      <c r="H172" s="233"/>
      <c r="I172" s="230"/>
      <c r="J172" s="233"/>
      <c r="K172" s="233"/>
      <c r="L172" s="233"/>
      <c r="M172" s="229">
        <f t="shared" ref="M172:S172" si="25">IF(ABS(M168-M39)&lt;0.001,0,1)</f>
        <v>0</v>
      </c>
      <c r="N172" s="229">
        <f t="shared" si="25"/>
        <v>0</v>
      </c>
      <c r="O172" s="229">
        <f t="shared" si="25"/>
        <v>0</v>
      </c>
      <c r="P172" s="229">
        <f t="shared" si="25"/>
        <v>0</v>
      </c>
      <c r="Q172" s="229">
        <f t="shared" si="25"/>
        <v>0</v>
      </c>
      <c r="R172" s="229">
        <f t="shared" si="25"/>
        <v>0</v>
      </c>
      <c r="S172" s="229">
        <f t="shared" si="25"/>
        <v>0</v>
      </c>
      <c r="T172" s="233"/>
      <c r="U172" s="233"/>
      <c r="V172" s="233"/>
      <c r="W172" s="233"/>
      <c r="X172" s="233"/>
    </row>
    <row r="185" spans="2:19" x14ac:dyDescent="0.2">
      <c r="B185" s="232" t="s">
        <v>67</v>
      </c>
      <c r="C185" s="330" t="s">
        <v>67</v>
      </c>
      <c r="I185" s="232"/>
      <c r="M185" s="329">
        <f t="shared" ref="M185:S185" si="26">YEAR(M$4)</f>
        <v>2020</v>
      </c>
      <c r="N185" s="329">
        <f t="shared" si="26"/>
        <v>2021</v>
      </c>
      <c r="O185" s="329">
        <f t="shared" si="26"/>
        <v>2022</v>
      </c>
      <c r="P185" s="329">
        <f t="shared" si="26"/>
        <v>2023</v>
      </c>
      <c r="Q185" s="329">
        <f t="shared" si="26"/>
        <v>2024</v>
      </c>
      <c r="R185" s="329">
        <f t="shared" si="26"/>
        <v>2025</v>
      </c>
      <c r="S185" s="329">
        <f t="shared" si="26"/>
        <v>2026</v>
      </c>
    </row>
    <row r="186" spans="2:19" x14ac:dyDescent="0.2">
      <c r="K186" s="290"/>
      <c r="L186" s="290"/>
      <c r="M186" s="291"/>
      <c r="N186" s="291"/>
      <c r="O186" s="291"/>
      <c r="P186" s="291"/>
      <c r="Q186" s="291"/>
      <c r="R186" s="291"/>
      <c r="S186" s="291"/>
    </row>
    <row r="187" spans="2:19" x14ac:dyDescent="0.2">
      <c r="B187" s="284" t="s">
        <v>300</v>
      </c>
      <c r="C187" s="285" t="s">
        <v>51</v>
      </c>
      <c r="D187" s="286" t="s">
        <v>52</v>
      </c>
      <c r="E187" s="285" t="s">
        <v>53</v>
      </c>
      <c r="F187" s="243"/>
      <c r="G187" s="303"/>
      <c r="H187" s="303"/>
      <c r="I187" s="303"/>
      <c r="J187" s="303"/>
      <c r="K187" s="243"/>
      <c r="L187" s="243"/>
      <c r="M187" s="243"/>
      <c r="N187" s="243"/>
      <c r="O187" s="243"/>
      <c r="P187" s="243"/>
      <c r="Q187" s="243"/>
      <c r="R187" s="243"/>
      <c r="S187" s="243"/>
    </row>
    <row r="188" spans="2:19" x14ac:dyDescent="0.2">
      <c r="K188" s="290"/>
      <c r="L188" s="290"/>
      <c r="M188" s="291"/>
      <c r="N188" s="291"/>
      <c r="O188" s="291"/>
      <c r="P188" s="291"/>
      <c r="Q188" s="291"/>
      <c r="R188" s="291"/>
      <c r="S188" s="291"/>
    </row>
    <row r="189" spans="2:19" x14ac:dyDescent="0.2">
      <c r="B189" s="288" t="s">
        <v>713</v>
      </c>
      <c r="F189" s="233"/>
      <c r="G189" s="233"/>
      <c r="H189" s="291"/>
      <c r="I189" s="233"/>
      <c r="J189" s="233"/>
      <c r="K189" s="233"/>
      <c r="L189" s="233"/>
      <c r="M189" s="233"/>
      <c r="N189" s="233"/>
      <c r="O189" s="233"/>
      <c r="P189" s="233"/>
      <c r="Q189" s="233"/>
      <c r="R189" s="233"/>
      <c r="S189" s="233"/>
    </row>
    <row r="190" spans="2:19" x14ac:dyDescent="0.2">
      <c r="B190" s="333"/>
      <c r="F190" s="233"/>
      <c r="G190" s="233"/>
      <c r="H190" s="233"/>
      <c r="I190" s="233"/>
      <c r="J190" s="233"/>
      <c r="K190" s="233"/>
      <c r="L190" s="233"/>
      <c r="M190" s="233"/>
      <c r="N190" s="233"/>
      <c r="O190" s="233"/>
      <c r="P190" s="233"/>
      <c r="Q190" s="233"/>
      <c r="R190" s="233"/>
      <c r="S190" s="233"/>
    </row>
    <row r="191" spans="2:19" x14ac:dyDescent="0.2">
      <c r="B191" s="233" t="s">
        <v>95</v>
      </c>
      <c r="C191" s="281" t="s">
        <v>242</v>
      </c>
      <c r="I191" s="232"/>
      <c r="L191" s="233"/>
      <c r="M191" s="239">
        <f>SUMIFS('Forecast capex'!$M$9:$M$1940,'Forecast capex'!$AD$9:$AD$1940,$B191,'Forecast capex'!$J$9:$J$1940,M$11)</f>
        <v>5051584.9263585405</v>
      </c>
      <c r="N191" s="239">
        <f>SUMIFS('Forecast capex'!$M$9:$M$1940,'Forecast capex'!$AD$9:$AD$1940,$B191,'Forecast capex'!$J$9:$J$1940,N$11)</f>
        <v>3636949.8949280814</v>
      </c>
      <c r="O191" s="239">
        <f>SUMIFS('Forecast capex'!$M$9:$M$1940,'Forecast capex'!$AD$9:$AD$1940,$B191,'Forecast capex'!$J$9:$J$1940,O$11)</f>
        <v>2840158.5001703231</v>
      </c>
      <c r="P191" s="239">
        <f>SUMIFS('Forecast capex'!$M$9:$M$1940,'Forecast capex'!$AD$9:$AD$1940,$B191,'Forecast capex'!$J$9:$J$1940,P$11)</f>
        <v>2840158.5001703231</v>
      </c>
      <c r="Q191" s="239">
        <f>SUMIFS('Forecast capex'!$M$9:$M$1940,'Forecast capex'!$AD$9:$AD$1940,$B191,'Forecast capex'!$J$9:$J$1940,Q$11)</f>
        <v>3919878.0002270965</v>
      </c>
      <c r="R191" s="239">
        <f>SUMIFS('Forecast capex'!$M$9:$M$1940,'Forecast capex'!$AD$9:$AD$1940,$B191,'Forecast capex'!$J$9:$J$1940,R$11)</f>
        <v>4516414.350227097</v>
      </c>
      <c r="S191" s="239">
        <f>SUMIFS('Forecast capex'!$M$9:$M$1940,'Forecast capex'!$AD$9:$AD$1940,$B191,'Forecast capex'!$J$9:$J$1940,S$11)</f>
        <v>5311796.7499999991</v>
      </c>
    </row>
    <row r="192" spans="2:19" x14ac:dyDescent="0.2">
      <c r="B192" s="233" t="s">
        <v>77</v>
      </c>
      <c r="C192" s="281" t="s">
        <v>242</v>
      </c>
      <c r="I192" s="232"/>
      <c r="L192" s="233"/>
      <c r="M192" s="239">
        <f>SUMIFS('Forecast capex'!$M$9:$M$1940,'Forecast capex'!$AD$9:$AD$1940,$B192,'Forecast capex'!$J$9:$J$1940,M$11)</f>
        <v>7250323.9229699727</v>
      </c>
      <c r="N192" s="239">
        <f>SUMIFS('Forecast capex'!$M$9:$M$1940,'Forecast capex'!$AD$9:$AD$1940,$B192,'Forecast capex'!$J$9:$J$1940,N$11)</f>
        <v>5237770</v>
      </c>
      <c r="O192" s="239">
        <f>SUMIFS('Forecast capex'!$M$9:$M$1940,'Forecast capex'!$AD$9:$AD$1940,$B192,'Forecast capex'!$J$9:$J$1940,O$11)</f>
        <v>3685106.4166073739</v>
      </c>
      <c r="P192" s="239">
        <f>SUMIFS('Forecast capex'!$M$9:$M$1940,'Forecast capex'!$AD$9:$AD$1940,$B192,'Forecast capex'!$J$9:$J$1940,P$11)</f>
        <v>5987817.8466429496</v>
      </c>
      <c r="Q192" s="239">
        <f>SUMIFS('Forecast capex'!$M$9:$M$1940,'Forecast capex'!$AD$9:$AD$1940,$B192,'Forecast capex'!$J$9:$J$1940,Q$11)</f>
        <v>6713269.3428090224</v>
      </c>
      <c r="R192" s="239">
        <f>SUMIFS('Forecast capex'!$M$9:$M$1940,'Forecast capex'!$AD$9:$AD$1940,$B192,'Forecast capex'!$J$9:$J$1940,R$11)</f>
        <v>4446336.8487188723</v>
      </c>
      <c r="S192" s="239">
        <f>SUMIFS('Forecast capex'!$M$9:$M$1940,'Forecast capex'!$AD$9:$AD$1940,$B192,'Forecast capex'!$J$9:$J$1940,S$11)</f>
        <v>3007130</v>
      </c>
    </row>
    <row r="193" spans="2:19" x14ac:dyDescent="0.2">
      <c r="B193" s="232" t="s">
        <v>100</v>
      </c>
      <c r="C193" s="281" t="s">
        <v>242</v>
      </c>
      <c r="I193" s="232"/>
      <c r="L193" s="233"/>
      <c r="M193" s="239">
        <f>SUMIFS('Forecast capex'!$M$9:$M$1940,'Forecast capex'!$AD$9:$AD$1940,$B193,'Forecast capex'!$J$9:$J$1940,M$11)</f>
        <v>36713342.015259244</v>
      </c>
      <c r="N193" s="239">
        <f>SUMIFS('Forecast capex'!$M$9:$M$1940,'Forecast capex'!$AD$9:$AD$1940,$B193,'Forecast capex'!$J$9:$J$1940,N$11)</f>
        <v>49776078.48668091</v>
      </c>
      <c r="O193" s="239">
        <f>SUMIFS('Forecast capex'!$M$9:$M$1940,'Forecast capex'!$AD$9:$AD$1940,$B193,'Forecast capex'!$J$9:$J$1940,O$11)</f>
        <v>53375650.216000006</v>
      </c>
      <c r="P193" s="239">
        <f>SUMIFS('Forecast capex'!$M$9:$M$1940,'Forecast capex'!$AD$9:$AD$1940,$B193,'Forecast capex'!$J$9:$J$1940,P$11)</f>
        <v>57037705.475749999</v>
      </c>
      <c r="Q193" s="239">
        <f>SUMIFS('Forecast capex'!$M$9:$M$1940,'Forecast capex'!$AD$9:$AD$1940,$B193,'Forecast capex'!$J$9:$J$1940,Q$11)</f>
        <v>56294666.377500005</v>
      </c>
      <c r="R193" s="239">
        <f>SUMIFS('Forecast capex'!$M$9:$M$1940,'Forecast capex'!$AD$9:$AD$1940,$B193,'Forecast capex'!$J$9:$J$1940,R$11)</f>
        <v>51613061.826750003</v>
      </c>
      <c r="S193" s="239">
        <f>SUMIFS('Forecast capex'!$M$9:$M$1940,'Forecast capex'!$AD$9:$AD$1940,$B193,'Forecast capex'!$J$9:$J$1940,S$11)</f>
        <v>44576143.049999997</v>
      </c>
    </row>
    <row r="194" spans="2:19" x14ac:dyDescent="0.2">
      <c r="B194" s="233" t="s">
        <v>93</v>
      </c>
      <c r="C194" s="281" t="s">
        <v>242</v>
      </c>
      <c r="I194" s="232"/>
      <c r="L194" s="233"/>
      <c r="M194" s="239">
        <f>SUMIFS('Forecast capex'!$M$9:$M$1940,'Forecast capex'!$AD$9:$AD$1940,$B194,'Forecast capex'!$J$9:$J$1940,M$11)</f>
        <v>839747.52322848514</v>
      </c>
      <c r="N194" s="239">
        <f>SUMIFS('Forecast capex'!$M$9:$M$1940,'Forecast capex'!$AD$9:$AD$1940,$B194,'Forecast capex'!$J$9:$J$1940,N$11)</f>
        <v>766857.58145965007</v>
      </c>
      <c r="O194" s="239">
        <f>SUMIFS('Forecast capex'!$M$9:$M$1940,'Forecast capex'!$AD$9:$AD$1940,$B194,'Forecast capex'!$J$9:$J$1940,O$11)</f>
        <v>728514.70238666737</v>
      </c>
      <c r="P194" s="239">
        <f>SUMIFS('Forecast capex'!$M$9:$M$1940,'Forecast capex'!$AD$9:$AD$1940,$B194,'Forecast capex'!$J$9:$J$1940,P$11)</f>
        <v>728514.70238666737</v>
      </c>
      <c r="Q194" s="239">
        <f>SUMIFS('Forecast capex'!$M$9:$M$1940,'Forecast capex'!$AD$9:$AD$1940,$B194,'Forecast capex'!$J$9:$J$1940,Q$11)</f>
        <v>728514.70238666737</v>
      </c>
      <c r="R194" s="239">
        <f>SUMIFS('Forecast capex'!$M$9:$M$1940,'Forecast capex'!$AD$9:$AD$1940,$B194,'Forecast capex'!$J$9:$J$1940,R$11)</f>
        <v>728514.70238666737</v>
      </c>
      <c r="S194" s="239">
        <f>SUMIFS('Forecast capex'!$M$9:$M$1940,'Forecast capex'!$AD$9:$AD$1940,$B194,'Forecast capex'!$J$9:$J$1940,S$11)</f>
        <v>728516.04999999981</v>
      </c>
    </row>
    <row r="195" spans="2:19" x14ac:dyDescent="0.2">
      <c r="C195" s="281"/>
      <c r="D195" s="244"/>
      <c r="E195" s="244"/>
      <c r="F195" s="244"/>
      <c r="G195" s="244"/>
      <c r="H195" s="244"/>
      <c r="I195" s="244"/>
      <c r="J195" s="244"/>
      <c r="K195" s="244"/>
      <c r="L195" s="289"/>
      <c r="M195" s="295"/>
      <c r="N195" s="295"/>
      <c r="O195" s="295"/>
      <c r="P195" s="295"/>
      <c r="Q195" s="295"/>
      <c r="R195" s="295"/>
      <c r="S195" s="295"/>
    </row>
    <row r="196" spans="2:19" x14ac:dyDescent="0.2">
      <c r="B196" s="244" t="s">
        <v>270</v>
      </c>
      <c r="C196" s="281"/>
      <c r="I196" s="232"/>
      <c r="L196" s="233"/>
      <c r="M196" s="239"/>
      <c r="N196" s="239"/>
      <c r="O196" s="239"/>
      <c r="P196" s="239"/>
      <c r="Q196" s="239"/>
      <c r="R196" s="239"/>
      <c r="S196" s="239"/>
    </row>
    <row r="197" spans="2:19" x14ac:dyDescent="0.2">
      <c r="B197" s="232" t="s">
        <v>97</v>
      </c>
      <c r="C197" s="281" t="s">
        <v>242</v>
      </c>
      <c r="I197" s="232"/>
      <c r="L197" s="233"/>
      <c r="M197" s="239">
        <f>SUMIFS('Forecast capex'!$M$9:$M$1940,'Forecast capex'!$AD$9:$AD$1940,$B197,'Forecast capex'!$J$9:$J$1940,M$11)</f>
        <v>1157459.3187561035</v>
      </c>
      <c r="N197" s="239">
        <f>SUMIFS('Forecast capex'!$M$9:$M$1940,'Forecast capex'!$AD$9:$AD$1940,$B197,'Forecast capex'!$J$9:$J$1940,N$11)</f>
        <v>236453.33333333331</v>
      </c>
      <c r="O197" s="239">
        <f>SUMIFS('Forecast capex'!$M$9:$M$1940,'Forecast capex'!$AD$9:$AD$1940,$B197,'Forecast capex'!$J$9:$J$1940,O$11)</f>
        <v>435174.41666666663</v>
      </c>
      <c r="P197" s="239">
        <f>SUMIFS('Forecast capex'!$M$9:$M$1940,'Forecast capex'!$AD$9:$AD$1940,$B197,'Forecast capex'!$J$9:$J$1940,P$11)</f>
        <v>435174.41666666663</v>
      </c>
      <c r="Q197" s="239">
        <f>SUMIFS('Forecast capex'!$M$9:$M$1940,'Forecast capex'!$AD$9:$AD$1940,$B197,'Forecast capex'!$J$9:$J$1940,Q$11)</f>
        <v>214320</v>
      </c>
      <c r="R197" s="239">
        <f>SUMIFS('Forecast capex'!$M$9:$M$1940,'Forecast capex'!$AD$9:$AD$1940,$B197,'Forecast capex'!$J$9:$J$1940,R$11)</f>
        <v>858705</v>
      </c>
      <c r="S197" s="239">
        <f>SUMIFS('Forecast capex'!$M$9:$M$1940,'Forecast capex'!$AD$9:$AD$1940,$B197,'Forecast capex'!$J$9:$J$1940,S$11)</f>
        <v>644385</v>
      </c>
    </row>
    <row r="198" spans="2:19" x14ac:dyDescent="0.2">
      <c r="B198" s="232" t="s">
        <v>121</v>
      </c>
      <c r="C198" s="281" t="s">
        <v>242</v>
      </c>
      <c r="I198" s="232"/>
      <c r="L198" s="233"/>
      <c r="M198" s="239">
        <f>SUMIFS('Forecast capex'!$M$9:$M$1940,'Forecast capex'!$AD$9:$AD$1940,$B198,'Forecast capex'!$J$9:$J$1940,M$11)</f>
        <v>0</v>
      </c>
      <c r="N198" s="239">
        <f>SUMIFS('Forecast capex'!$M$9:$M$1940,'Forecast capex'!$AD$9:$AD$1940,$B198,'Forecast capex'!$J$9:$J$1940,N$11)</f>
        <v>0</v>
      </c>
      <c r="O198" s="239">
        <f>SUMIFS('Forecast capex'!$M$9:$M$1940,'Forecast capex'!$AD$9:$AD$1940,$B198,'Forecast capex'!$J$9:$J$1940,O$11)</f>
        <v>0</v>
      </c>
      <c r="P198" s="239">
        <f>SUMIFS('Forecast capex'!$M$9:$M$1940,'Forecast capex'!$AD$9:$AD$1940,$B198,'Forecast capex'!$J$9:$J$1940,P$11)</f>
        <v>0</v>
      </c>
      <c r="Q198" s="239">
        <f>SUMIFS('Forecast capex'!$M$9:$M$1940,'Forecast capex'!$AD$9:$AD$1940,$B198,'Forecast capex'!$J$9:$J$1940,Q$11)</f>
        <v>0</v>
      </c>
      <c r="R198" s="239">
        <f>SUMIFS('Forecast capex'!$M$9:$M$1940,'Forecast capex'!$AD$9:$AD$1940,$B198,'Forecast capex'!$J$9:$J$1940,R$11)</f>
        <v>0</v>
      </c>
      <c r="S198" s="239">
        <f>SUMIFS('Forecast capex'!$M$9:$M$1940,'Forecast capex'!$AD$9:$AD$1940,$B198,'Forecast capex'!$J$9:$J$1940,S$11)</f>
        <v>0</v>
      </c>
    </row>
    <row r="199" spans="2:19" x14ac:dyDescent="0.2">
      <c r="B199" s="232" t="s">
        <v>122</v>
      </c>
      <c r="C199" s="281" t="s">
        <v>242</v>
      </c>
      <c r="D199" s="244"/>
      <c r="E199" s="244"/>
      <c r="F199" s="244"/>
      <c r="G199" s="244"/>
      <c r="H199" s="244"/>
      <c r="I199" s="244"/>
      <c r="J199" s="244"/>
      <c r="K199" s="244"/>
      <c r="L199" s="289"/>
      <c r="M199" s="239">
        <f>SUMIFS('Forecast capex'!$M$9:$M$1940,'Forecast capex'!$AD$9:$AD$1940,$B199,'Forecast capex'!$J$9:$J$1940,M$11)</f>
        <v>0</v>
      </c>
      <c r="N199" s="239">
        <f>SUMIFS('Forecast capex'!$M$9:$M$1940,'Forecast capex'!$AD$9:$AD$1940,$B199,'Forecast capex'!$J$9:$J$1940,N$11)</f>
        <v>0</v>
      </c>
      <c r="O199" s="239">
        <f>SUMIFS('Forecast capex'!$M$9:$M$1940,'Forecast capex'!$AD$9:$AD$1940,$B199,'Forecast capex'!$J$9:$J$1940,O$11)</f>
        <v>0</v>
      </c>
      <c r="P199" s="239">
        <f>SUMIFS('Forecast capex'!$M$9:$M$1940,'Forecast capex'!$AD$9:$AD$1940,$B199,'Forecast capex'!$J$9:$J$1940,P$11)</f>
        <v>0</v>
      </c>
      <c r="Q199" s="239">
        <f>SUMIFS('Forecast capex'!$M$9:$M$1940,'Forecast capex'!$AD$9:$AD$1940,$B199,'Forecast capex'!$J$9:$J$1940,Q$11)</f>
        <v>0</v>
      </c>
      <c r="R199" s="239">
        <f>SUMIFS('Forecast capex'!$M$9:$M$1940,'Forecast capex'!$AD$9:$AD$1940,$B199,'Forecast capex'!$J$9:$J$1940,R$11)</f>
        <v>0</v>
      </c>
      <c r="S199" s="239">
        <f>SUMIFS('Forecast capex'!$M$9:$M$1940,'Forecast capex'!$AD$9:$AD$1940,$B199,'Forecast capex'!$J$9:$J$1940,S$11)</f>
        <v>0</v>
      </c>
    </row>
    <row r="200" spans="2:19" x14ac:dyDescent="0.2">
      <c r="B200" s="244" t="s">
        <v>272</v>
      </c>
      <c r="C200" s="338" t="s">
        <v>242</v>
      </c>
      <c r="D200" s="244"/>
      <c r="E200" s="244"/>
      <c r="F200" s="244"/>
      <c r="G200" s="244"/>
      <c r="H200" s="244"/>
      <c r="I200" s="244"/>
      <c r="J200" s="244"/>
      <c r="K200" s="244"/>
      <c r="L200" s="289"/>
      <c r="M200" s="236">
        <f t="shared" ref="M200:S200" si="27">SUM(M196:M199)</f>
        <v>1157459.3187561035</v>
      </c>
      <c r="N200" s="236">
        <f t="shared" si="27"/>
        <v>236453.33333333331</v>
      </c>
      <c r="O200" s="236">
        <f t="shared" si="27"/>
        <v>435174.41666666663</v>
      </c>
      <c r="P200" s="236">
        <f t="shared" si="27"/>
        <v>435174.41666666663</v>
      </c>
      <c r="Q200" s="236">
        <f t="shared" si="27"/>
        <v>214320</v>
      </c>
      <c r="R200" s="236">
        <f t="shared" si="27"/>
        <v>858705</v>
      </c>
      <c r="S200" s="236">
        <f t="shared" si="27"/>
        <v>644385</v>
      </c>
    </row>
    <row r="201" spans="2:19" x14ac:dyDescent="0.2">
      <c r="C201" s="338"/>
      <c r="D201" s="244"/>
      <c r="E201" s="244"/>
      <c r="F201" s="244"/>
      <c r="G201" s="244"/>
      <c r="H201" s="244"/>
      <c r="I201" s="244"/>
      <c r="J201" s="244"/>
      <c r="K201" s="244"/>
      <c r="L201" s="289"/>
      <c r="M201" s="295"/>
      <c r="N201" s="295"/>
      <c r="O201" s="295"/>
      <c r="P201" s="295"/>
      <c r="Q201" s="295"/>
      <c r="R201" s="295"/>
      <c r="S201" s="295"/>
    </row>
    <row r="202" spans="2:19" x14ac:dyDescent="0.2">
      <c r="B202" s="244" t="s">
        <v>424</v>
      </c>
      <c r="C202" s="338" t="s">
        <v>242</v>
      </c>
      <c r="D202" s="244"/>
      <c r="E202" s="244"/>
      <c r="F202" s="244"/>
      <c r="G202" s="244"/>
      <c r="H202" s="244"/>
      <c r="I202" s="336"/>
      <c r="J202" s="244"/>
      <c r="K202" s="244"/>
      <c r="L202" s="289"/>
      <c r="M202" s="236">
        <f t="shared" ref="M202:S202" si="28">SUM(M191:M199)</f>
        <v>51012457.706572339</v>
      </c>
      <c r="N202" s="236">
        <f t="shared" si="28"/>
        <v>59654109.296401978</v>
      </c>
      <c r="O202" s="236">
        <f t="shared" si="28"/>
        <v>61064604.25183104</v>
      </c>
      <c r="P202" s="236">
        <f t="shared" si="28"/>
        <v>67029370.94161661</v>
      </c>
      <c r="Q202" s="236">
        <f t="shared" si="28"/>
        <v>67870648.42292279</v>
      </c>
      <c r="R202" s="236">
        <f t="shared" si="28"/>
        <v>62163032.728082642</v>
      </c>
      <c r="S202" s="236">
        <f t="shared" si="28"/>
        <v>54267970.849999994</v>
      </c>
    </row>
    <row r="203" spans="2:19" x14ac:dyDescent="0.2">
      <c r="C203" s="281"/>
      <c r="L203" s="233"/>
      <c r="M203" s="239"/>
      <c r="N203" s="239"/>
      <c r="O203" s="239"/>
      <c r="P203" s="239"/>
      <c r="Q203" s="239"/>
      <c r="R203" s="239"/>
      <c r="S203" s="239"/>
    </row>
    <row r="204" spans="2:19" x14ac:dyDescent="0.2">
      <c r="B204" s="232" t="s">
        <v>274</v>
      </c>
      <c r="C204" s="281" t="s">
        <v>242</v>
      </c>
      <c r="L204" s="233"/>
      <c r="M204" s="239">
        <f>SUMIFS('Forecast capex'!$M$9:$M$1940,'Forecast capex'!$AD$9:$AD$1940,$B204,'Forecast capex'!$J$9:$J$1940,M$11)</f>
        <v>3693302</v>
      </c>
      <c r="N204" s="239">
        <f>SUMIFS('Forecast capex'!$M$9:$M$1940,'Forecast capex'!$AD$9:$AD$1940,$B204,'Forecast capex'!$J$9:$J$1940,N$11)</f>
        <v>6094305.6036997354</v>
      </c>
      <c r="O204" s="239">
        <f>SUMIFS('Forecast capex'!$M$9:$M$1940,'Forecast capex'!$AD$9:$AD$1940,$B204,'Forecast capex'!$J$9:$J$1940,O$11)</f>
        <v>5919340.3235147484</v>
      </c>
      <c r="P204" s="239">
        <f>SUMIFS('Forecast capex'!$M$9:$M$1940,'Forecast capex'!$AD$9:$AD$1940,$B204,'Forecast capex'!$J$9:$J$1940,P$11)</f>
        <v>2649840.3235147488</v>
      </c>
      <c r="Q204" s="239">
        <f>SUMIFS('Forecast capex'!$M$9:$M$1940,'Forecast capex'!$AD$9:$AD$1940,$B204,'Forecast capex'!$J$9:$J$1940,Q$11)</f>
        <v>2279840.3235147488</v>
      </c>
      <c r="R204" s="239">
        <f>SUMIFS('Forecast capex'!$M$9:$M$1940,'Forecast capex'!$AD$9:$AD$1940,$B204,'Forecast capex'!$J$9:$J$1940,R$11)</f>
        <v>2109840.3235147488</v>
      </c>
      <c r="S204" s="239">
        <f>SUMIFS('Forecast capex'!$M$9:$M$1940,'Forecast capex'!$AD$9:$AD$1940,$B204,'Forecast capex'!$J$9:$J$1940,S$11)</f>
        <v>2059840.7</v>
      </c>
    </row>
    <row r="205" spans="2:19" x14ac:dyDescent="0.2">
      <c r="B205" s="244" t="s">
        <v>296</v>
      </c>
      <c r="C205" s="338" t="s">
        <v>242</v>
      </c>
      <c r="L205" s="233"/>
      <c r="M205" s="236">
        <f t="shared" ref="M205:S205" si="29">M202+M204</f>
        <v>54705759.706572339</v>
      </c>
      <c r="N205" s="236">
        <f t="shared" si="29"/>
        <v>65748414.900101714</v>
      </c>
      <c r="O205" s="236">
        <f t="shared" si="29"/>
        <v>66983944.575345784</v>
      </c>
      <c r="P205" s="236">
        <f t="shared" si="29"/>
        <v>69679211.265131354</v>
      </c>
      <c r="Q205" s="236">
        <f t="shared" si="29"/>
        <v>70150488.746437535</v>
      </c>
      <c r="R205" s="236">
        <f t="shared" si="29"/>
        <v>64272873.051597394</v>
      </c>
      <c r="S205" s="236">
        <f t="shared" si="29"/>
        <v>56327811.549999997</v>
      </c>
    </row>
    <row r="206" spans="2:19" x14ac:dyDescent="0.2">
      <c r="L206" s="233"/>
      <c r="M206" s="233"/>
      <c r="N206" s="233"/>
      <c r="O206" s="233"/>
      <c r="P206" s="233"/>
      <c r="Q206" s="233"/>
      <c r="R206" s="233"/>
      <c r="S206" s="233"/>
    </row>
    <row r="207" spans="2:19" x14ac:dyDescent="0.2">
      <c r="B207" s="243"/>
      <c r="C207" s="281"/>
      <c r="D207" s="281"/>
      <c r="E207" s="299"/>
      <c r="F207" s="233"/>
      <c r="G207" s="233"/>
      <c r="H207" s="233"/>
      <c r="I207" s="233"/>
      <c r="J207" s="233"/>
      <c r="K207" s="233"/>
      <c r="L207" s="233"/>
      <c r="M207" s="229"/>
      <c r="N207" s="229"/>
      <c r="O207" s="229"/>
      <c r="P207" s="229"/>
      <c r="Q207" s="229"/>
      <c r="R207" s="229"/>
      <c r="S207" s="229"/>
    </row>
    <row r="211" spans="2:19" x14ac:dyDescent="0.2">
      <c r="B211" s="341" t="s">
        <v>67</v>
      </c>
      <c r="C211" s="342" t="s">
        <v>67</v>
      </c>
      <c r="D211" s="343"/>
      <c r="E211" s="343"/>
      <c r="F211" s="343"/>
      <c r="G211" s="343"/>
      <c r="H211" s="343"/>
      <c r="I211" s="343"/>
      <c r="J211" s="343"/>
      <c r="K211" s="343"/>
      <c r="L211" s="343"/>
      <c r="M211" s="343">
        <f t="shared" ref="M211:S211" si="30">YEAR(M$4)</f>
        <v>2020</v>
      </c>
      <c r="N211" s="343">
        <f t="shared" si="30"/>
        <v>2021</v>
      </c>
      <c r="O211" s="343">
        <f t="shared" si="30"/>
        <v>2022</v>
      </c>
      <c r="P211" s="343">
        <f t="shared" si="30"/>
        <v>2023</v>
      </c>
      <c r="Q211" s="343">
        <f t="shared" si="30"/>
        <v>2024</v>
      </c>
      <c r="R211" s="343">
        <f t="shared" si="30"/>
        <v>2025</v>
      </c>
      <c r="S211" s="344">
        <f t="shared" si="30"/>
        <v>2026</v>
      </c>
    </row>
    <row r="212" spans="2:19" x14ac:dyDescent="0.2">
      <c r="B212" s="345"/>
      <c r="C212" s="346"/>
      <c r="D212" s="235"/>
      <c r="E212" s="235"/>
      <c r="F212" s="235"/>
      <c r="G212" s="235"/>
      <c r="H212" s="235"/>
      <c r="J212" s="235"/>
      <c r="K212" s="347"/>
      <c r="L212" s="347"/>
      <c r="M212" s="347"/>
      <c r="N212" s="347"/>
      <c r="O212" s="347"/>
      <c r="P212" s="347"/>
      <c r="Q212" s="347"/>
      <c r="R212" s="347"/>
      <c r="S212" s="348"/>
    </row>
    <row r="213" spans="2:19" x14ac:dyDescent="0.2">
      <c r="B213" s="349" t="s">
        <v>300</v>
      </c>
      <c r="C213" s="285" t="s">
        <v>51</v>
      </c>
      <c r="D213" s="286" t="s">
        <v>52</v>
      </c>
      <c r="E213" s="285" t="s">
        <v>53</v>
      </c>
      <c r="F213" s="350"/>
      <c r="G213" s="351"/>
      <c r="H213" s="351"/>
      <c r="I213" s="351"/>
      <c r="J213" s="351"/>
      <c r="K213" s="350"/>
      <c r="L213" s="350"/>
      <c r="M213" s="350"/>
      <c r="N213" s="350"/>
      <c r="O213" s="350"/>
      <c r="P213" s="350"/>
      <c r="Q213" s="350"/>
      <c r="R213" s="350"/>
      <c r="S213" s="352"/>
    </row>
    <row r="214" spans="2:19" x14ac:dyDescent="0.2">
      <c r="B214" s="345"/>
      <c r="C214" s="346"/>
      <c r="D214" s="235"/>
      <c r="E214" s="235"/>
      <c r="F214" s="235"/>
      <c r="G214" s="235"/>
      <c r="H214" s="235"/>
      <c r="J214" s="235"/>
      <c r="K214" s="347"/>
      <c r="L214" s="347"/>
      <c r="M214" s="347"/>
      <c r="N214" s="347"/>
      <c r="O214" s="347"/>
      <c r="P214" s="347"/>
      <c r="Q214" s="347"/>
      <c r="R214" s="347"/>
      <c r="S214" s="348"/>
    </row>
    <row r="215" spans="2:19" x14ac:dyDescent="0.2">
      <c r="B215" s="353" t="s">
        <v>249</v>
      </c>
      <c r="C215" s="346"/>
      <c r="D215" s="235"/>
      <c r="E215" s="235"/>
      <c r="F215" s="235"/>
      <c r="G215" s="235"/>
      <c r="H215" s="347"/>
      <c r="J215" s="235"/>
      <c r="K215" s="235"/>
      <c r="L215" s="235"/>
      <c r="M215" s="235"/>
      <c r="N215" s="235"/>
      <c r="O215" s="235"/>
      <c r="P215" s="235"/>
      <c r="Q215" s="235"/>
      <c r="R215" s="235"/>
      <c r="S215" s="354"/>
    </row>
    <row r="216" spans="2:19" x14ac:dyDescent="0.2">
      <c r="B216" s="355"/>
      <c r="C216" s="346"/>
      <c r="D216" s="235"/>
      <c r="E216" s="235"/>
      <c r="F216" s="235"/>
      <c r="G216" s="235"/>
      <c r="H216" s="235"/>
      <c r="J216" s="235"/>
      <c r="K216" s="235"/>
      <c r="L216" s="235"/>
      <c r="M216" s="235"/>
      <c r="N216" s="235"/>
      <c r="O216" s="235"/>
      <c r="P216" s="235"/>
      <c r="Q216" s="235"/>
      <c r="R216" s="235"/>
      <c r="S216" s="354"/>
    </row>
    <row r="217" spans="2:19" x14ac:dyDescent="0.2">
      <c r="B217" s="345" t="s">
        <v>95</v>
      </c>
      <c r="C217" s="356" t="s">
        <v>250</v>
      </c>
      <c r="D217" s="235"/>
      <c r="E217" s="235"/>
      <c r="F217" s="235"/>
      <c r="G217" s="235"/>
      <c r="H217" s="235"/>
      <c r="J217" s="235"/>
      <c r="K217" s="235"/>
      <c r="L217" s="235"/>
      <c r="M217" s="347">
        <f>SUMIFS('Forecast capex'!$U$9:$U$1940,'Forecast capex'!$AD$9:$AD$1940,$B217,'Forecast capex'!$J$9:$J$1940,M$11)</f>
        <v>5051584.9263585405</v>
      </c>
      <c r="N217" s="347">
        <f>SUMIFS('Forecast capex'!$U$9:$U$1940,'Forecast capex'!$AD$9:$AD$1940,$B217,'Forecast capex'!$J$9:$J$1940,N$11)</f>
        <v>3579347.8560231016</v>
      </c>
      <c r="O217" s="347">
        <f>SUMIFS('Forecast capex'!$U$9:$U$1940,'Forecast capex'!$AD$9:$AD$1940,$B217,'Forecast capex'!$J$9:$J$1940,O$11)</f>
        <v>2827001.9896406038</v>
      </c>
      <c r="P217" s="347">
        <f>SUMIFS('Forecast capex'!$U$9:$U$1940,'Forecast capex'!$AD$9:$AD$1940,$B217,'Forecast capex'!$J$9:$J$1940,P$11)</f>
        <v>2887597.197914537</v>
      </c>
      <c r="Q217" s="347">
        <f>SUMIFS('Forecast capex'!$U$9:$U$1940,'Forecast capex'!$AD$9:$AD$1940,$B217,'Forecast capex'!$J$9:$J$1940,Q$11)</f>
        <v>4061676.545541842</v>
      </c>
      <c r="R217" s="347">
        <f>SUMIFS('Forecast capex'!$U$9:$U$1940,'Forecast capex'!$AD$9:$AD$1940,$B217,'Forecast capex'!$J$9:$J$1940,R$11)</f>
        <v>4774221.1136025665</v>
      </c>
      <c r="S217" s="348">
        <f>SUMIFS('Forecast capex'!$U$9:$U$1940,'Forecast capex'!$AD$9:$AD$1940,$B217,'Forecast capex'!$J$9:$J$1940,S$11)</f>
        <v>5705914.8854601886</v>
      </c>
    </row>
    <row r="218" spans="2:19" x14ac:dyDescent="0.2">
      <c r="B218" s="345" t="s">
        <v>77</v>
      </c>
      <c r="C218" s="356" t="s">
        <v>250</v>
      </c>
      <c r="D218" s="235"/>
      <c r="E218" s="235"/>
      <c r="F218" s="235"/>
      <c r="G218" s="235"/>
      <c r="H218" s="235"/>
      <c r="J218" s="235"/>
      <c r="K218" s="235"/>
      <c r="L218" s="235"/>
      <c r="M218" s="347">
        <f>SUMIFS('Forecast capex'!$U$9:$U$1940,'Forecast capex'!$AD$9:$AD$1940,$B218,'Forecast capex'!$J$9:$J$1940,M$11)</f>
        <v>7250323.9229699727</v>
      </c>
      <c r="N218" s="347">
        <f>SUMIFS('Forecast capex'!$U$9:$U$1940,'Forecast capex'!$AD$9:$AD$1940,$B218,'Forecast capex'!$J$9:$J$1940,N$11)</f>
        <v>5250090.5208138144</v>
      </c>
      <c r="O218" s="347">
        <f>SUMIFS('Forecast capex'!$U$9:$U$1940,'Forecast capex'!$AD$9:$AD$1940,$B218,'Forecast capex'!$J$9:$J$1940,O$11)</f>
        <v>3745187.8980717422</v>
      </c>
      <c r="P218" s="347">
        <f>SUMIFS('Forecast capex'!$U$9:$U$1940,'Forecast capex'!$AD$9:$AD$1940,$B218,'Forecast capex'!$J$9:$J$1940,P$11)</f>
        <v>6257942.6977342358</v>
      </c>
      <c r="Q218" s="347">
        <f>SUMIFS('Forecast capex'!$U$9:$U$1940,'Forecast capex'!$AD$9:$AD$1940,$B218,'Forecast capex'!$J$9:$J$1940,Q$11)</f>
        <v>7135410.8439777158</v>
      </c>
      <c r="R218" s="347">
        <f>SUMIFS('Forecast capex'!$U$9:$U$1940,'Forecast capex'!$AD$9:$AD$1940,$B218,'Forecast capex'!$J$9:$J$1940,R$11)</f>
        <v>4822684.6106446739</v>
      </c>
      <c r="S218" s="348">
        <f>SUMIFS('Forecast capex'!$U$9:$U$1940,'Forecast capex'!$AD$9:$AD$1940,$B218,'Forecast capex'!$J$9:$J$1940,S$11)</f>
        <v>3339868.7811905788</v>
      </c>
    </row>
    <row r="219" spans="2:19" x14ac:dyDescent="0.2">
      <c r="B219" s="345" t="s">
        <v>100</v>
      </c>
      <c r="C219" s="356" t="s">
        <v>250</v>
      </c>
      <c r="D219" s="235"/>
      <c r="E219" s="235"/>
      <c r="F219" s="235"/>
      <c r="G219" s="235"/>
      <c r="H219" s="235"/>
      <c r="J219" s="235"/>
      <c r="K219" s="235"/>
      <c r="L219" s="235"/>
      <c r="M219" s="347">
        <f>SUMIFS('Forecast capex'!$U$9:$U$1940,'Forecast capex'!$AD$9:$AD$1940,$B219,'Forecast capex'!$J$9:$J$1940,M$11)</f>
        <v>36713342.015259244</v>
      </c>
      <c r="N219" s="347">
        <f>SUMIFS('Forecast capex'!$U$9:$U$1940,'Forecast capex'!$AD$9:$AD$1940,$B219,'Forecast capex'!$J$9:$J$1940,N$11)</f>
        <v>49994508.626650959</v>
      </c>
      <c r="O219" s="347">
        <f>SUMIFS('Forecast capex'!$U$9:$U$1940,'Forecast capex'!$AD$9:$AD$1940,$B219,'Forecast capex'!$J$9:$J$1940,O$11)</f>
        <v>54307920.98370605</v>
      </c>
      <c r="P219" s="347">
        <f>SUMIFS('Forecast capex'!$U$9:$U$1940,'Forecast capex'!$AD$9:$AD$1940,$B219,'Forecast capex'!$J$9:$J$1940,P$11)</f>
        <v>59293156.556054406</v>
      </c>
      <c r="Q219" s="347">
        <f>SUMIFS('Forecast capex'!$U$9:$U$1940,'Forecast capex'!$AD$9:$AD$1940,$B219,'Forecast capex'!$J$9:$J$1940,Q$11)</f>
        <v>59447326.605375081</v>
      </c>
      <c r="R219" s="347">
        <f>SUMIFS('Forecast capex'!$U$9:$U$1940,'Forecast capex'!$AD$9:$AD$1940,$B219,'Forecast capex'!$J$9:$J$1940,R$11)</f>
        <v>55500376.314401992</v>
      </c>
      <c r="S219" s="348">
        <f>SUMIFS('Forecast capex'!$U$9:$U$1940,'Forecast capex'!$AD$9:$AD$1940,$B219,'Forecast capex'!$J$9:$J$1940,S$11)</f>
        <v>49131776.413985744</v>
      </c>
    </row>
    <row r="220" spans="2:19" x14ac:dyDescent="0.2">
      <c r="B220" s="345" t="s">
        <v>93</v>
      </c>
      <c r="C220" s="356" t="s">
        <v>250</v>
      </c>
      <c r="D220" s="235"/>
      <c r="E220" s="235"/>
      <c r="F220" s="235"/>
      <c r="G220" s="235"/>
      <c r="H220" s="235"/>
      <c r="J220" s="235"/>
      <c r="K220" s="235"/>
      <c r="L220" s="235"/>
      <c r="M220" s="347">
        <f>SUMIFS('Forecast capex'!$U$9:$U$1940,'Forecast capex'!$AD$9:$AD$1940,$B220,'Forecast capex'!$J$9:$J$1940,M$11)</f>
        <v>839747.52322848514</v>
      </c>
      <c r="N220" s="347">
        <f>SUMIFS('Forecast capex'!$U$9:$U$1940,'Forecast capex'!$AD$9:$AD$1940,$B220,'Forecast capex'!$J$9:$J$1940,N$11)</f>
        <v>768344.74794866249</v>
      </c>
      <c r="O220" s="347">
        <f>SUMIFS('Forecast capex'!$U$9:$U$1940,'Forecast capex'!$AD$9:$AD$1940,$B220,'Forecast capex'!$J$9:$J$1940,O$11)</f>
        <v>741859.93650720664</v>
      </c>
      <c r="P220" s="347">
        <f>SUMIFS('Forecast capex'!$U$9:$U$1940,'Forecast capex'!$AD$9:$AD$1940,$B220,'Forecast capex'!$J$9:$J$1940,P$11)</f>
        <v>760233.2277139785</v>
      </c>
      <c r="Q220" s="347">
        <f>SUMIFS('Forecast capex'!$U$9:$U$1940,'Forecast capex'!$AD$9:$AD$1940,$B220,'Forecast capex'!$J$9:$J$1940,Q$11)</f>
        <v>777854.42067302705</v>
      </c>
      <c r="R220" s="347">
        <f>SUMIFS('Forecast capex'!$U$9:$U$1940,'Forecast capex'!$AD$9:$AD$1940,$B220,'Forecast capex'!$J$9:$J$1940,R$11)</f>
        <v>796910.99473404617</v>
      </c>
      <c r="S220" s="348">
        <f>SUMIFS('Forecast capex'!$U$9:$U$1940,'Forecast capex'!$AD$9:$AD$1940,$B220,'Forecast capex'!$J$9:$J$1940,S$11)</f>
        <v>814922.94494412804</v>
      </c>
    </row>
    <row r="221" spans="2:19" x14ac:dyDescent="0.2">
      <c r="B221" s="345"/>
      <c r="C221" s="356"/>
      <c r="D221" s="336"/>
      <c r="E221" s="336"/>
      <c r="F221" s="336"/>
      <c r="G221" s="336"/>
      <c r="H221" s="336"/>
      <c r="I221" s="336"/>
      <c r="J221" s="336"/>
      <c r="K221" s="336"/>
      <c r="L221" s="336"/>
      <c r="M221" s="357"/>
      <c r="N221" s="357"/>
      <c r="O221" s="357"/>
      <c r="P221" s="357"/>
      <c r="Q221" s="357"/>
      <c r="R221" s="357"/>
      <c r="S221" s="358"/>
    </row>
    <row r="222" spans="2:19" x14ac:dyDescent="0.2">
      <c r="B222" s="359" t="s">
        <v>270</v>
      </c>
      <c r="C222" s="356"/>
      <c r="D222" s="235"/>
      <c r="E222" s="235"/>
      <c r="F222" s="235"/>
      <c r="G222" s="235"/>
      <c r="H222" s="235"/>
      <c r="J222" s="235"/>
      <c r="K222" s="235"/>
      <c r="L222" s="235"/>
      <c r="M222" s="347"/>
      <c r="N222" s="347"/>
      <c r="O222" s="347"/>
      <c r="P222" s="347"/>
      <c r="Q222" s="347"/>
      <c r="R222" s="347"/>
      <c r="S222" s="348"/>
    </row>
    <row r="223" spans="2:19" x14ac:dyDescent="0.2">
      <c r="B223" s="345" t="s">
        <v>97</v>
      </c>
      <c r="C223" s="356" t="s">
        <v>250</v>
      </c>
      <c r="D223" s="235"/>
      <c r="E223" s="235"/>
      <c r="F223" s="235"/>
      <c r="G223" s="235"/>
      <c r="H223" s="235"/>
      <c r="J223" s="235"/>
      <c r="K223" s="235"/>
      <c r="L223" s="235"/>
      <c r="M223" s="347">
        <f>SUMIFS('Forecast capex'!$U$9:$U$1940,'Forecast capex'!$AD$9:$AD$1940,$B223,'Forecast capex'!$J$9:$J$1940,M$11)</f>
        <v>1157459.3187561035</v>
      </c>
      <c r="N223" s="347">
        <f>SUMIFS('Forecast capex'!$U$9:$U$1940,'Forecast capex'!$AD$9:$AD$1940,$B223,'Forecast capex'!$J$9:$J$1940,N$11)</f>
        <v>240375.76820368713</v>
      </c>
      <c r="O223" s="347">
        <f>SUMIFS('Forecast capex'!$U$9:$U$1940,'Forecast capex'!$AD$9:$AD$1940,$B223,'Forecast capex'!$J$9:$J$1940,O$11)</f>
        <v>449131.68709403195</v>
      </c>
      <c r="P223" s="347">
        <f>SUMIFS('Forecast capex'!$U$9:$U$1940,'Forecast capex'!$AD$9:$AD$1940,$B223,'Forecast capex'!$J$9:$J$1940,P$11)</f>
        <v>456477.14425226103</v>
      </c>
      <c r="Q223" s="347">
        <f>SUMIFS('Forecast capex'!$U$9:$U$1940,'Forecast capex'!$AD$9:$AD$1940,$B223,'Forecast capex'!$J$9:$J$1940,Q$11)</f>
        <v>228650.35214013286</v>
      </c>
      <c r="R223" s="347">
        <f>SUMIFS('Forecast capex'!$U$9:$U$1940,'Forecast capex'!$AD$9:$AD$1940,$B223,'Forecast capex'!$J$9:$J$1940,R$11)</f>
        <v>938079.34612836572</v>
      </c>
      <c r="S223" s="348">
        <f>SUMIFS('Forecast capex'!$U$9:$U$1940,'Forecast capex'!$AD$9:$AD$1940,$B223,'Forecast capex'!$J$9:$J$1940,S$11)</f>
        <v>719777.80620467861</v>
      </c>
    </row>
    <row r="224" spans="2:19" x14ac:dyDescent="0.2">
      <c r="B224" s="345" t="s">
        <v>121</v>
      </c>
      <c r="C224" s="356" t="s">
        <v>250</v>
      </c>
      <c r="D224" s="235"/>
      <c r="E224" s="235"/>
      <c r="F224" s="235"/>
      <c r="G224" s="235"/>
      <c r="H224" s="235"/>
      <c r="J224" s="235"/>
      <c r="K224" s="235"/>
      <c r="L224" s="235"/>
      <c r="M224" s="347">
        <f>SUMIFS('Forecast capex'!$U$9:$U$1940,'Forecast capex'!$AD$9:$AD$1940,$B224,'Forecast capex'!$J$9:$J$1940,M$11)</f>
        <v>0</v>
      </c>
      <c r="N224" s="347">
        <f>SUMIFS('Forecast capex'!$U$9:$U$1940,'Forecast capex'!$AD$9:$AD$1940,$B224,'Forecast capex'!$J$9:$J$1940,N$11)</f>
        <v>0</v>
      </c>
      <c r="O224" s="347">
        <f>SUMIFS('Forecast capex'!$U$9:$U$1940,'Forecast capex'!$AD$9:$AD$1940,$B224,'Forecast capex'!$J$9:$J$1940,O$11)</f>
        <v>0</v>
      </c>
      <c r="P224" s="347">
        <f>SUMIFS('Forecast capex'!$U$9:$U$1940,'Forecast capex'!$AD$9:$AD$1940,$B224,'Forecast capex'!$J$9:$J$1940,P$11)</f>
        <v>0</v>
      </c>
      <c r="Q224" s="347">
        <f>SUMIFS('Forecast capex'!$U$9:$U$1940,'Forecast capex'!$AD$9:$AD$1940,$B224,'Forecast capex'!$J$9:$J$1940,Q$11)</f>
        <v>0</v>
      </c>
      <c r="R224" s="347">
        <f>SUMIFS('Forecast capex'!$U$9:$U$1940,'Forecast capex'!$AD$9:$AD$1940,$B224,'Forecast capex'!$J$9:$J$1940,R$11)</f>
        <v>0</v>
      </c>
      <c r="S224" s="348">
        <f>SUMIFS('Forecast capex'!$U$9:$U$1940,'Forecast capex'!$AD$9:$AD$1940,$B224,'Forecast capex'!$J$9:$J$1940,S$11)</f>
        <v>0</v>
      </c>
    </row>
    <row r="225" spans="2:19" x14ac:dyDescent="0.2">
      <c r="B225" s="345" t="s">
        <v>122</v>
      </c>
      <c r="C225" s="356" t="s">
        <v>250</v>
      </c>
      <c r="D225" s="336"/>
      <c r="E225" s="336"/>
      <c r="F225" s="336"/>
      <c r="G225" s="336"/>
      <c r="H225" s="336"/>
      <c r="I225" s="336"/>
      <c r="J225" s="336"/>
      <c r="K225" s="336"/>
      <c r="L225" s="336"/>
      <c r="M225" s="347">
        <f>SUMIFS('Forecast capex'!$U$9:$U$1940,'Forecast capex'!$AD$9:$AD$1940,$B225,'Forecast capex'!$J$9:$J$1940,M$11)</f>
        <v>0</v>
      </c>
      <c r="N225" s="347">
        <f>SUMIFS('Forecast capex'!$U$9:$U$1940,'Forecast capex'!$AD$9:$AD$1940,$B225,'Forecast capex'!$J$9:$J$1940,N$11)</f>
        <v>0</v>
      </c>
      <c r="O225" s="347">
        <f>SUMIFS('Forecast capex'!$U$9:$U$1940,'Forecast capex'!$AD$9:$AD$1940,$B225,'Forecast capex'!$J$9:$J$1940,O$11)</f>
        <v>0</v>
      </c>
      <c r="P225" s="347">
        <f>SUMIFS('Forecast capex'!$U$9:$U$1940,'Forecast capex'!$AD$9:$AD$1940,$B225,'Forecast capex'!$J$9:$J$1940,P$11)</f>
        <v>0</v>
      </c>
      <c r="Q225" s="347">
        <f>SUMIFS('Forecast capex'!$U$9:$U$1940,'Forecast capex'!$AD$9:$AD$1940,$B225,'Forecast capex'!$J$9:$J$1940,Q$11)</f>
        <v>0</v>
      </c>
      <c r="R225" s="347">
        <f>SUMIFS('Forecast capex'!$U$9:$U$1940,'Forecast capex'!$AD$9:$AD$1940,$B225,'Forecast capex'!$J$9:$J$1940,R$11)</f>
        <v>0</v>
      </c>
      <c r="S225" s="348">
        <f>SUMIFS('Forecast capex'!$U$9:$U$1940,'Forecast capex'!$AD$9:$AD$1940,$B225,'Forecast capex'!$J$9:$J$1940,S$11)</f>
        <v>0</v>
      </c>
    </row>
    <row r="226" spans="2:19" x14ac:dyDescent="0.2">
      <c r="B226" s="359" t="s">
        <v>272</v>
      </c>
      <c r="C226" s="360" t="s">
        <v>250</v>
      </c>
      <c r="D226" s="336"/>
      <c r="E226" s="336"/>
      <c r="F226" s="336"/>
      <c r="G226" s="336"/>
      <c r="H226" s="336"/>
      <c r="I226" s="336"/>
      <c r="J226" s="336"/>
      <c r="K226" s="336"/>
      <c r="L226" s="336"/>
      <c r="M226" s="334">
        <f t="shared" ref="M226:S226" si="31">SUM(M222:M225)</f>
        <v>1157459.3187561035</v>
      </c>
      <c r="N226" s="334">
        <f t="shared" si="31"/>
        <v>240375.76820368713</v>
      </c>
      <c r="O226" s="334">
        <f t="shared" si="31"/>
        <v>449131.68709403195</v>
      </c>
      <c r="P226" s="334">
        <f t="shared" si="31"/>
        <v>456477.14425226103</v>
      </c>
      <c r="Q226" s="334">
        <f t="shared" si="31"/>
        <v>228650.35214013286</v>
      </c>
      <c r="R226" s="334">
        <f t="shared" si="31"/>
        <v>938079.34612836572</v>
      </c>
      <c r="S226" s="361">
        <f t="shared" si="31"/>
        <v>719777.80620467861</v>
      </c>
    </row>
    <row r="227" spans="2:19" x14ac:dyDescent="0.2">
      <c r="B227" s="345"/>
      <c r="C227" s="360"/>
      <c r="D227" s="336"/>
      <c r="E227" s="336"/>
      <c r="F227" s="336"/>
      <c r="G227" s="336"/>
      <c r="H227" s="336"/>
      <c r="I227" s="336"/>
      <c r="J227" s="336"/>
      <c r="K227" s="336"/>
      <c r="L227" s="336"/>
      <c r="M227" s="357"/>
      <c r="N227" s="357"/>
      <c r="O227" s="357"/>
      <c r="P227" s="357"/>
      <c r="Q227" s="357"/>
      <c r="R227" s="357"/>
      <c r="S227" s="358"/>
    </row>
    <row r="228" spans="2:19" x14ac:dyDescent="0.2">
      <c r="B228" s="359" t="s">
        <v>424</v>
      </c>
      <c r="C228" s="360" t="s">
        <v>250</v>
      </c>
      <c r="D228" s="336"/>
      <c r="E228" s="336"/>
      <c r="F228" s="336"/>
      <c r="G228" s="336"/>
      <c r="H228" s="336"/>
      <c r="I228" s="336"/>
      <c r="J228" s="336"/>
      <c r="K228" s="336"/>
      <c r="L228" s="336"/>
      <c r="M228" s="334">
        <f t="shared" ref="M228:S228" si="32">SUM(M217:M225)</f>
        <v>51012457.706572339</v>
      </c>
      <c r="N228" s="334">
        <f t="shared" si="32"/>
        <v>59832667.51964023</v>
      </c>
      <c r="O228" s="334">
        <f t="shared" si="32"/>
        <v>62071102.495019637</v>
      </c>
      <c r="P228" s="334">
        <f t="shared" si="32"/>
        <v>69655406.823669404</v>
      </c>
      <c r="Q228" s="334">
        <f t="shared" si="32"/>
        <v>71650918.767707795</v>
      </c>
      <c r="R228" s="334">
        <f t="shared" si="32"/>
        <v>66832272.379511647</v>
      </c>
      <c r="S228" s="361">
        <f t="shared" si="32"/>
        <v>59712260.831785321</v>
      </c>
    </row>
    <row r="229" spans="2:19" x14ac:dyDescent="0.2">
      <c r="B229" s="345"/>
      <c r="C229" s="356"/>
      <c r="D229" s="235"/>
      <c r="E229" s="235"/>
      <c r="F229" s="235"/>
      <c r="G229" s="235"/>
      <c r="H229" s="235"/>
      <c r="J229" s="235"/>
      <c r="K229" s="235"/>
      <c r="L229" s="235"/>
      <c r="M229" s="347"/>
      <c r="N229" s="347"/>
      <c r="O229" s="347"/>
      <c r="P229" s="347"/>
      <c r="Q229" s="347"/>
      <c r="R229" s="347"/>
      <c r="S229" s="348"/>
    </row>
    <row r="230" spans="2:19" x14ac:dyDescent="0.2">
      <c r="B230" s="345" t="s">
        <v>274</v>
      </c>
      <c r="C230" s="356" t="s">
        <v>250</v>
      </c>
      <c r="D230" s="235"/>
      <c r="E230" s="235"/>
      <c r="F230" s="235"/>
      <c r="G230" s="235"/>
      <c r="H230" s="235"/>
      <c r="J230" s="235"/>
      <c r="K230" s="235"/>
      <c r="L230" s="235"/>
      <c r="M230" s="347">
        <f>SUMIFS('Forecast capex'!$U$9:$U$1940,'Forecast capex'!$AD$9:$AD$1940,$B230,'Forecast capex'!$J$9:$J$1940,M$11)</f>
        <v>3693302</v>
      </c>
      <c r="N230" s="347">
        <f>SUMIFS('Forecast capex'!$U$9:$U$1940,'Forecast capex'!$AD$9:$AD$1940,$B230,'Forecast capex'!$J$9:$J$1940,N$11)</f>
        <v>6195401.7332131462</v>
      </c>
      <c r="O230" s="347">
        <f>SUMIFS('Forecast capex'!$U$9:$U$1940,'Forecast capex'!$AD$9:$AD$1940,$B230,'Forecast capex'!$J$9:$J$1940,O$11)</f>
        <v>6109190.2560538361</v>
      </c>
      <c r="P230" s="347">
        <f>SUMIFS('Forecast capex'!$U$9:$U$1940,'Forecast capex'!$AD$9:$AD$1940,$B230,'Forecast capex'!$J$9:$J$1940,P$11)</f>
        <v>2779555.7304762672</v>
      </c>
      <c r="Q230" s="347">
        <f>SUMIFS('Forecast capex'!$U$9:$U$1940,'Forecast capex'!$AD$9:$AD$1940,$B230,'Forecast capex'!$J$9:$J$1940,Q$11)</f>
        <v>2432280.2015440543</v>
      </c>
      <c r="R230" s="347">
        <f>SUMIFS('Forecast capex'!$U$9:$U$1940,'Forecast capex'!$AD$9:$AD$1940,$B230,'Forecast capex'!$J$9:$J$1940,R$11)</f>
        <v>2290988.9101889632</v>
      </c>
      <c r="S230" s="348">
        <f>SUMIFS('Forecast capex'!$U$9:$U$1940,'Forecast capex'!$AD$9:$AD$1940,$B230,'Forecast capex'!$J$9:$J$1940,S$11)</f>
        <v>2276518.8894821228</v>
      </c>
    </row>
    <row r="231" spans="2:19" x14ac:dyDescent="0.2">
      <c r="B231" s="362" t="s">
        <v>296</v>
      </c>
      <c r="C231" s="363" t="s">
        <v>250</v>
      </c>
      <c r="D231" s="364"/>
      <c r="E231" s="364"/>
      <c r="F231" s="364"/>
      <c r="G231" s="364"/>
      <c r="H231" s="364"/>
      <c r="I231" s="364"/>
      <c r="J231" s="364"/>
      <c r="K231" s="364"/>
      <c r="L231" s="364"/>
      <c r="M231" s="365">
        <f t="shared" ref="M231:S231" si="33">M228+M230</f>
        <v>54705759.706572339</v>
      </c>
      <c r="N231" s="365">
        <f t="shared" si="33"/>
        <v>66028069.252853379</v>
      </c>
      <c r="O231" s="365">
        <f t="shared" si="33"/>
        <v>68180292.75107348</v>
      </c>
      <c r="P231" s="365">
        <f t="shared" si="33"/>
        <v>72434962.554145664</v>
      </c>
      <c r="Q231" s="365">
        <f t="shared" si="33"/>
        <v>74083198.969251856</v>
      </c>
      <c r="R231" s="365">
        <f t="shared" si="33"/>
        <v>69123261.289700612</v>
      </c>
      <c r="S231" s="366">
        <f t="shared" si="33"/>
        <v>61988779.721267447</v>
      </c>
    </row>
  </sheetData>
  <sheetProtection algorithmName="SHA-512" hashValue="PpmjQS+PQDE2+Aae/4h6Ub6ZIWCvxfrqtJxufuZv45eMRaHr+PxTVtSJIxxcyCVKYpzNHLlHuYovJdnXCS5qNg==" saltValue="U/qZWJDT+jubXJjXmUfJcg==" spinCount="100000" sheet="1" objects="1" scenarios="1"/>
  <conditionalFormatting sqref="C2">
    <cfRule type="expression" dxfId="330" priority="249">
      <formula>Model_check&lt;&gt;0</formula>
    </cfRule>
    <cfRule type="expression" dxfId="329" priority="250">
      <formula>Model_check=0</formula>
    </cfRule>
  </conditionalFormatting>
  <conditionalFormatting sqref="D136:E136">
    <cfRule type="cellIs" dxfId="328" priority="247" stopIfTrue="1" operator="equal">
      <formula>0</formula>
    </cfRule>
    <cfRule type="cellIs" dxfId="327" priority="248" stopIfTrue="1" operator="notEqual">
      <formula>0</formula>
    </cfRule>
  </conditionalFormatting>
  <conditionalFormatting sqref="M119:S119">
    <cfRule type="cellIs" dxfId="326" priority="241" stopIfTrue="1" operator="equal">
      <formula>0</formula>
    </cfRule>
    <cfRule type="cellIs" dxfId="325" priority="242" stopIfTrue="1" operator="notEqual">
      <formula>0</formula>
    </cfRule>
  </conditionalFormatting>
  <conditionalFormatting sqref="D119:E119">
    <cfRule type="cellIs" dxfId="324" priority="243" stopIfTrue="1" operator="equal">
      <formula>0</formula>
    </cfRule>
    <cfRule type="cellIs" dxfId="323" priority="244" stopIfTrue="1" operator="notEqual">
      <formula>0</formula>
    </cfRule>
  </conditionalFormatting>
  <conditionalFormatting sqref="M136:S136">
    <cfRule type="cellIs" dxfId="322" priority="239" stopIfTrue="1" operator="equal">
      <formula>0</formula>
    </cfRule>
    <cfRule type="cellIs" dxfId="321" priority="240" stopIfTrue="1" operator="notEqual">
      <formula>0</formula>
    </cfRule>
  </conditionalFormatting>
  <conditionalFormatting sqref="D155:E155">
    <cfRule type="cellIs" dxfId="320" priority="237" stopIfTrue="1" operator="equal">
      <formula>0</formula>
    </cfRule>
    <cfRule type="cellIs" dxfId="319" priority="238" stopIfTrue="1" operator="notEqual">
      <formula>0</formula>
    </cfRule>
  </conditionalFormatting>
  <conditionalFormatting sqref="M155:S155">
    <cfRule type="cellIs" dxfId="318" priority="235" stopIfTrue="1" operator="equal">
      <formula>0</formula>
    </cfRule>
    <cfRule type="cellIs" dxfId="317" priority="236" stopIfTrue="1" operator="notEqual">
      <formula>0</formula>
    </cfRule>
  </conditionalFormatting>
  <conditionalFormatting sqref="D172:E172">
    <cfRule type="cellIs" dxfId="316" priority="233" stopIfTrue="1" operator="equal">
      <formula>0</formula>
    </cfRule>
    <cfRule type="cellIs" dxfId="315" priority="234" stopIfTrue="1" operator="notEqual">
      <formula>0</formula>
    </cfRule>
  </conditionalFormatting>
  <conditionalFormatting sqref="M172:S172">
    <cfRule type="cellIs" dxfId="314" priority="231" stopIfTrue="1" operator="equal">
      <formula>0</formula>
    </cfRule>
    <cfRule type="cellIs" dxfId="313" priority="232" stopIfTrue="1" operator="notEqual">
      <formula>0</formula>
    </cfRule>
  </conditionalFormatting>
  <conditionalFormatting sqref="D33:E33">
    <cfRule type="cellIs" dxfId="312" priority="163" stopIfTrue="1" operator="equal">
      <formula>0</formula>
    </cfRule>
    <cfRule type="cellIs" dxfId="311" priority="164" stopIfTrue="1" operator="notEqual">
      <formula>0</formula>
    </cfRule>
  </conditionalFormatting>
  <conditionalFormatting sqref="M33:S33">
    <cfRule type="cellIs" dxfId="310" priority="161" stopIfTrue="1" operator="equal">
      <formula>0</formula>
    </cfRule>
    <cfRule type="cellIs" dxfId="309" priority="162" stopIfTrue="1" operator="notEqual">
      <formula>0</formula>
    </cfRule>
  </conditionalFormatting>
  <conditionalFormatting sqref="D58:E58">
    <cfRule type="cellIs" dxfId="308" priority="159" stopIfTrue="1" operator="equal">
      <formula>0</formula>
    </cfRule>
    <cfRule type="cellIs" dxfId="307" priority="160" stopIfTrue="1" operator="notEqual">
      <formula>0</formula>
    </cfRule>
  </conditionalFormatting>
  <conditionalFormatting sqref="M58:S58">
    <cfRule type="cellIs" dxfId="306" priority="157" stopIfTrue="1" operator="equal">
      <formula>0</formula>
    </cfRule>
    <cfRule type="cellIs" dxfId="305" priority="158" stopIfTrue="1" operator="notEqual">
      <formula>0</formula>
    </cfRule>
  </conditionalFormatting>
  <conditionalFormatting sqref="D80:E80">
    <cfRule type="cellIs" dxfId="304" priority="155" stopIfTrue="1" operator="equal">
      <formula>0</formula>
    </cfRule>
    <cfRule type="cellIs" dxfId="303" priority="156" stopIfTrue="1" operator="notEqual">
      <formula>0</formula>
    </cfRule>
  </conditionalFormatting>
  <conditionalFormatting sqref="M80:S80">
    <cfRule type="cellIs" dxfId="302" priority="153" stopIfTrue="1" operator="equal">
      <formula>0</formula>
    </cfRule>
    <cfRule type="cellIs" dxfId="301" priority="154" stopIfTrue="1" operator="notEqual">
      <formula>0</formula>
    </cfRule>
  </conditionalFormatting>
  <conditionalFormatting sqref="D100:E100">
    <cfRule type="cellIs" dxfId="300" priority="151" stopIfTrue="1" operator="equal">
      <formula>0</formula>
    </cfRule>
    <cfRule type="cellIs" dxfId="299" priority="152" stopIfTrue="1" operator="notEqual">
      <formula>0</formula>
    </cfRule>
  </conditionalFormatting>
  <conditionalFormatting sqref="M100:S100">
    <cfRule type="cellIs" dxfId="298" priority="149" stopIfTrue="1" operator="equal">
      <formula>0</formula>
    </cfRule>
    <cfRule type="cellIs" dxfId="297" priority="150" stopIfTrue="1" operator="notEqual">
      <formula>0</formula>
    </cfRule>
  </conditionalFormatting>
  <conditionalFormatting sqref="E207">
    <cfRule type="cellIs" dxfId="296" priority="3" stopIfTrue="1" operator="equal">
      <formula>0</formula>
    </cfRule>
    <cfRule type="cellIs" dxfId="295" priority="4" stopIfTrue="1" operator="notEqual">
      <formula>0</formula>
    </cfRule>
  </conditionalFormatting>
  <conditionalFormatting sqref="M207:S207">
    <cfRule type="cellIs" dxfId="294" priority="1" stopIfTrue="1" operator="equal">
      <formula>0</formula>
    </cfRule>
    <cfRule type="cellIs" dxfId="293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2" manualBreakCount="2">
    <brk id="68" min="1" max="19" man="1"/>
    <brk id="12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64" id="{D8772EFA-C43D-4465-87FE-FF5A1808B2E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DB70B3-3F10-4339-B6D4-5E26D8A028C5}">
  <sheetPr codeName="Sheet17"/>
  <dimension ref="A1:Y272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5" customWidth="1"/>
    <col min="10" max="20" width="10.75" style="232" customWidth="1"/>
    <col min="21" max="21" width="2.75" style="232" customWidth="1"/>
    <col min="22" max="23" width="8.25" style="232" hidden="1" customWidth="1"/>
    <col min="24" max="25" width="9" style="232" hidden="1" customWidth="1"/>
    <col min="26" max="27" width="8.25" style="232" hidden="1" customWidth="1"/>
    <col min="28" max="16384" width="8.25" style="232" hidden="1"/>
  </cols>
  <sheetData>
    <row r="1" spans="1:24" ht="12" customHeight="1" x14ac:dyDescent="0.2">
      <c r="A1" s="233"/>
      <c r="B1" s="233"/>
      <c r="C1" s="277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</row>
    <row r="2" spans="1:24" s="233" customFormat="1" ht="15" customHeight="1" x14ac:dyDescent="0.25">
      <c r="B2" s="216" t="str">
        <f ca="1">MID(CELL("filename",B2),FIND("]",CELL("filename",B2))+1,255)</f>
        <v>Commissioned assets allocation</v>
      </c>
      <c r="C2" s="242" t="str">
        <f>'Global inputs'!$C$2</f>
        <v>Model: Ok</v>
      </c>
      <c r="D2" s="278"/>
      <c r="E2" s="278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</row>
    <row r="3" spans="1:24" s="244" customFormat="1" ht="12" customHeight="1" x14ac:dyDescent="0.2">
      <c r="B3" s="301" t="s">
        <v>42</v>
      </c>
      <c r="C3" s="279"/>
      <c r="D3" s="246"/>
      <c r="E3" s="246"/>
      <c r="F3" s="245"/>
      <c r="G3" s="248"/>
      <c r="H3" s="217">
        <f>'Global inputs'!H3</f>
        <v>41730</v>
      </c>
      <c r="I3" s="217">
        <f>'Global inputs'!I3</f>
        <v>42095</v>
      </c>
      <c r="J3" s="217">
        <f>'Global inputs'!J3</f>
        <v>42461</v>
      </c>
      <c r="K3" s="217">
        <f>'Global inputs'!K3</f>
        <v>42826</v>
      </c>
      <c r="L3" s="217">
        <f>'Global inputs'!L3</f>
        <v>43191</v>
      </c>
      <c r="M3" s="217">
        <f>'Global inputs'!M3</f>
        <v>43556</v>
      </c>
      <c r="N3" s="217">
        <f>'Global inputs'!N3</f>
        <v>43922</v>
      </c>
      <c r="O3" s="217">
        <f>'Global inputs'!O3</f>
        <v>44287</v>
      </c>
      <c r="P3" s="217">
        <f>'Global inputs'!P3</f>
        <v>44652</v>
      </c>
      <c r="Q3" s="217">
        <f>'Global inputs'!Q3</f>
        <v>45017</v>
      </c>
      <c r="R3" s="217">
        <f>'Global inputs'!R3</f>
        <v>45383</v>
      </c>
      <c r="S3" s="217">
        <f>Escalators!T3</f>
        <v>45748</v>
      </c>
      <c r="T3" s="217"/>
    </row>
    <row r="4" spans="1:24" s="244" customFormat="1" ht="12" customHeight="1" x14ac:dyDescent="0.2">
      <c r="B4" s="301" t="s">
        <v>43</v>
      </c>
      <c r="C4" s="279"/>
      <c r="D4" s="280"/>
      <c r="E4" s="280"/>
      <c r="F4" s="245"/>
      <c r="G4" s="248"/>
      <c r="H4" s="217">
        <f>'Global inputs'!H4</f>
        <v>42094</v>
      </c>
      <c r="I4" s="217">
        <f>'Global inputs'!I4</f>
        <v>42460</v>
      </c>
      <c r="J4" s="217">
        <f>'Global inputs'!J4</f>
        <v>42825</v>
      </c>
      <c r="K4" s="217">
        <f>'Global inputs'!K4</f>
        <v>43190</v>
      </c>
      <c r="L4" s="217">
        <f>'Global inputs'!L4</f>
        <v>43555</v>
      </c>
      <c r="M4" s="217">
        <f>'Global inputs'!M4</f>
        <v>43921</v>
      </c>
      <c r="N4" s="217">
        <f>'Global inputs'!N4</f>
        <v>44286</v>
      </c>
      <c r="O4" s="217">
        <f>'Global inputs'!O4</f>
        <v>44651</v>
      </c>
      <c r="P4" s="217">
        <f>'Global inputs'!P4</f>
        <v>45016</v>
      </c>
      <c r="Q4" s="217">
        <f>'Global inputs'!Q4</f>
        <v>45382</v>
      </c>
      <c r="R4" s="217">
        <f>'Global inputs'!R4</f>
        <v>45747</v>
      </c>
      <c r="S4" s="217">
        <f>Escalators!T4</f>
        <v>46112</v>
      </c>
      <c r="T4" s="217"/>
    </row>
    <row r="5" spans="1:24" s="244" customFormat="1" ht="12" customHeight="1" x14ac:dyDescent="0.2">
      <c r="B5" s="301" t="s">
        <v>44</v>
      </c>
      <c r="C5" s="279"/>
      <c r="D5" s="280"/>
      <c r="E5" s="280"/>
      <c r="F5" s="245"/>
      <c r="G5" s="248"/>
      <c r="H5" s="218" t="str">
        <f>'Global inputs'!H5</f>
        <v>RY15</v>
      </c>
      <c r="I5" s="218" t="str">
        <f>'Global inputs'!I5</f>
        <v>RY16</v>
      </c>
      <c r="J5" s="218" t="str">
        <f>'Global inputs'!J5</f>
        <v>RY17</v>
      </c>
      <c r="K5" s="218" t="str">
        <f>'Global inputs'!K5</f>
        <v>RY18</v>
      </c>
      <c r="L5" s="218" t="str">
        <f>'Global inputs'!L5</f>
        <v>RY19</v>
      </c>
      <c r="M5" s="218" t="str">
        <f>'Global inputs'!M5</f>
        <v>RY20</v>
      </c>
      <c r="N5" s="218" t="str">
        <f>'Global inputs'!N5</f>
        <v>RY21</v>
      </c>
      <c r="O5" s="218" t="str">
        <f>'Global inputs'!O5</f>
        <v>RY22</v>
      </c>
      <c r="P5" s="218" t="str">
        <f>'Global inputs'!P5</f>
        <v>RY23</v>
      </c>
      <c r="Q5" s="218" t="str">
        <f>'Global inputs'!Q5</f>
        <v>RY24</v>
      </c>
      <c r="R5" s="218" t="str">
        <f>'Global inputs'!R5</f>
        <v>RY25</v>
      </c>
      <c r="S5" s="218" t="str">
        <f>Escalators!T5</f>
        <v>RY26</v>
      </c>
      <c r="T5" s="218"/>
    </row>
    <row r="6" spans="1:24" s="244" customFormat="1" ht="12" customHeight="1" x14ac:dyDescent="0.2">
      <c r="B6" s="301" t="s">
        <v>45</v>
      </c>
      <c r="C6" s="279"/>
      <c r="D6" s="280"/>
      <c r="E6" s="280"/>
      <c r="F6" s="245"/>
      <c r="G6" s="248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</row>
    <row r="7" spans="1:24" ht="12" customHeight="1" x14ac:dyDescent="0.2">
      <c r="B7" s="243"/>
      <c r="C7" s="281"/>
      <c r="D7" s="249"/>
      <c r="E7" s="249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</row>
    <row r="8" spans="1:24" ht="12" customHeight="1" x14ac:dyDescent="0.2">
      <c r="B8" s="243"/>
      <c r="C8" s="281"/>
      <c r="D8" s="249"/>
      <c r="E8" s="249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</row>
    <row r="9" spans="1:24" s="233" customFormat="1" ht="12" customHeight="1" x14ac:dyDescent="0.2">
      <c r="A9" s="232"/>
      <c r="B9" s="284" t="s">
        <v>319</v>
      </c>
      <c r="C9" s="285" t="s">
        <v>51</v>
      </c>
      <c r="D9" s="286" t="s">
        <v>52</v>
      </c>
      <c r="E9" s="285" t="s">
        <v>53</v>
      </c>
      <c r="F9" s="243"/>
      <c r="G9" s="303"/>
      <c r="H9" s="303"/>
      <c r="I9" s="303"/>
      <c r="J9" s="303"/>
      <c r="K9" s="243"/>
      <c r="L9" s="243"/>
      <c r="M9" s="243"/>
      <c r="N9" s="243"/>
      <c r="O9" s="243"/>
      <c r="P9" s="243"/>
      <c r="Q9" s="243"/>
      <c r="R9" s="243"/>
      <c r="S9" s="243"/>
      <c r="T9" s="243"/>
    </row>
    <row r="10" spans="1:24" x14ac:dyDescent="0.2">
      <c r="K10" s="290"/>
      <c r="L10" s="290"/>
      <c r="M10" s="290"/>
      <c r="N10" s="290"/>
      <c r="O10" s="290"/>
      <c r="P10" s="290"/>
      <c r="Q10" s="290"/>
      <c r="R10" s="290"/>
      <c r="S10" s="290"/>
      <c r="T10" s="243"/>
    </row>
    <row r="11" spans="1:24" x14ac:dyDescent="0.2">
      <c r="B11" s="232" t="s">
        <v>67</v>
      </c>
      <c r="C11" s="330" t="s">
        <v>67</v>
      </c>
      <c r="H11" s="232">
        <v>2015</v>
      </c>
      <c r="I11" s="367">
        <f t="shared" ref="I11:S11" si="0">H11+1</f>
        <v>2016</v>
      </c>
      <c r="J11" s="367">
        <f t="shared" si="0"/>
        <v>2017</v>
      </c>
      <c r="K11" s="367">
        <f t="shared" si="0"/>
        <v>2018</v>
      </c>
      <c r="L11" s="368">
        <f t="shared" si="0"/>
        <v>2019</v>
      </c>
      <c r="M11" s="368">
        <f t="shared" si="0"/>
        <v>2020</v>
      </c>
      <c r="N11" s="367">
        <f t="shared" si="0"/>
        <v>2021</v>
      </c>
      <c r="O11" s="367">
        <f t="shared" si="0"/>
        <v>2022</v>
      </c>
      <c r="P11" s="367">
        <f t="shared" si="0"/>
        <v>2023</v>
      </c>
      <c r="Q11" s="367">
        <f t="shared" si="0"/>
        <v>2024</v>
      </c>
      <c r="R11" s="367">
        <f t="shared" si="0"/>
        <v>2025</v>
      </c>
      <c r="S11" s="367">
        <f t="shared" si="0"/>
        <v>2026</v>
      </c>
      <c r="T11" s="243"/>
    </row>
    <row r="12" spans="1:24" x14ac:dyDescent="0.2">
      <c r="B12" s="232" t="s">
        <v>429</v>
      </c>
      <c r="C12" s="330" t="s">
        <v>430</v>
      </c>
      <c r="D12" s="369" t="s">
        <v>384</v>
      </c>
      <c r="K12" s="290"/>
      <c r="L12" s="367"/>
      <c r="M12" s="367"/>
      <c r="N12" s="367"/>
      <c r="O12" s="367"/>
      <c r="P12" s="367"/>
      <c r="Q12" s="367"/>
      <c r="R12" s="367"/>
      <c r="S12" s="367"/>
      <c r="T12" s="243"/>
    </row>
    <row r="13" spans="1:24" x14ac:dyDescent="0.2">
      <c r="K13" s="290"/>
      <c r="L13" s="290"/>
      <c r="M13" s="290"/>
      <c r="N13" s="290"/>
      <c r="O13" s="290"/>
      <c r="P13" s="290"/>
      <c r="Q13" s="290"/>
      <c r="R13" s="290"/>
      <c r="S13" s="290"/>
      <c r="T13" s="243"/>
    </row>
    <row r="14" spans="1:24" x14ac:dyDescent="0.2">
      <c r="B14" s="284" t="s">
        <v>431</v>
      </c>
      <c r="C14" s="285" t="s">
        <v>51</v>
      </c>
      <c r="D14" s="286" t="s">
        <v>52</v>
      </c>
      <c r="E14" s="285" t="s">
        <v>53</v>
      </c>
      <c r="F14" s="243"/>
      <c r="G14" s="303"/>
      <c r="H14" s="303"/>
      <c r="I14" s="303"/>
      <c r="J14" s="30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33"/>
    </row>
    <row r="15" spans="1:24" outlineLevel="1" x14ac:dyDescent="0.2">
      <c r="K15" s="290"/>
      <c r="L15" s="290"/>
      <c r="M15" s="290"/>
      <c r="N15" s="290"/>
      <c r="O15" s="290"/>
      <c r="P15" s="290"/>
      <c r="Q15" s="290"/>
      <c r="R15" s="290"/>
      <c r="S15" s="290"/>
      <c r="T15" s="243"/>
    </row>
    <row r="16" spans="1:24" outlineLevel="1" x14ac:dyDescent="0.2">
      <c r="B16" s="288" t="s">
        <v>123</v>
      </c>
      <c r="K16" s="290"/>
      <c r="L16" s="290"/>
      <c r="M16" s="290"/>
      <c r="N16" s="290"/>
      <c r="O16" s="290"/>
      <c r="P16" s="290"/>
      <c r="Q16" s="290"/>
      <c r="R16" s="290"/>
      <c r="S16" s="290"/>
      <c r="T16" s="243"/>
    </row>
    <row r="17" spans="2:20" outlineLevel="1" x14ac:dyDescent="0.2">
      <c r="K17" s="290"/>
      <c r="L17" s="290"/>
      <c r="M17" s="290"/>
      <c r="N17" s="290"/>
      <c r="O17" s="290"/>
      <c r="P17" s="290"/>
      <c r="Q17" s="290"/>
      <c r="R17" s="290"/>
      <c r="S17" s="290"/>
      <c r="T17" s="243"/>
    </row>
    <row r="18" spans="2:20" outlineLevel="1" x14ac:dyDescent="0.2">
      <c r="B18" s="251" t="s">
        <v>284</v>
      </c>
      <c r="C18" s="281" t="s">
        <v>250</v>
      </c>
      <c r="D18" s="251"/>
      <c r="E18" s="251"/>
      <c r="I18" s="232"/>
      <c r="L18" s="291"/>
      <c r="M18" s="291">
        <f>SUMIFS('Forecast capex'!$U$9:$U$1940,'Forecast capex'!$C$9:$C$1940,'Commissioned assets allocation'!$B18,'Forecast capex'!$J$9:$J$1940,'Commissioned assets allocation'!M$11,'Forecast capex'!$L$9:$L$1940,$D$12)</f>
        <v>994364.54242494376</v>
      </c>
      <c r="N18" s="291">
        <f>SUMIFS('Forecast capex'!$U$9:$U$1940,'Forecast capex'!$C$9:$C$1940,'Commissioned assets allocation'!$B18,'Forecast capex'!$J$9:$J$1940,'Commissioned assets allocation'!N$11,'Forecast capex'!$L$9:$L$1940,$D$12)</f>
        <v>6842732.1474796897</v>
      </c>
      <c r="O18" s="291">
        <f>SUMIFS('Forecast capex'!$U$9:$U$1940,'Forecast capex'!$C$9:$C$1940,'Commissioned assets allocation'!$B18,'Forecast capex'!$J$9:$J$1940,'Commissioned assets allocation'!O$11,'Forecast capex'!$L$9:$L$1940,$D$12)</f>
        <v>6471319.8104241518</v>
      </c>
      <c r="P18" s="291">
        <f>SUMIFS('Forecast capex'!$U$9:$U$1940,'Forecast capex'!$C$9:$C$1940,'Commissioned assets allocation'!$B18,'Forecast capex'!$J$9:$J$1940,'Commissioned assets allocation'!P$11,'Forecast capex'!$L$9:$L$1940,$D$12)</f>
        <v>7900029.9609872634</v>
      </c>
      <c r="Q18" s="291">
        <f>SUMIFS('Forecast capex'!$U$9:$U$1940,'Forecast capex'!$C$9:$C$1940,'Commissioned assets allocation'!$B18,'Forecast capex'!$J$9:$J$1940,'Commissioned assets allocation'!Q$11,'Forecast capex'!$L$9:$L$1940,$D$12)</f>
        <v>2291811.6289514801</v>
      </c>
      <c r="R18" s="291">
        <f>SUMIFS('Forecast capex'!$U$9:$U$1940,'Forecast capex'!$C$9:$C$1940,'Commissioned assets allocation'!$B18,'Forecast capex'!$J$9:$J$1940,'Commissioned assets allocation'!R$11,'Forecast capex'!$L$9:$L$1940,$D$12)</f>
        <v>470812.08275138307</v>
      </c>
      <c r="S18" s="291">
        <f>SUMIFS('Forecast capex'!$U$9:$U$1940,'Forecast capex'!$C$9:$C$1940,'Commissioned assets allocation'!$B18,'Forecast capex'!$J$9:$J$1940,'Commissioned assets allocation'!S$11,'Forecast capex'!$L$9:$L$1940,$D$12)</f>
        <v>493880.6477070445</v>
      </c>
      <c r="T18" s="233"/>
    </row>
    <row r="19" spans="2:20" outlineLevel="1" x14ac:dyDescent="0.2">
      <c r="B19" s="251" t="s">
        <v>285</v>
      </c>
      <c r="C19" s="281" t="s">
        <v>250</v>
      </c>
      <c r="D19" s="251"/>
      <c r="E19" s="251"/>
      <c r="I19" s="232"/>
      <c r="L19" s="290"/>
      <c r="M19" s="291">
        <f>SUMIFS('Forecast capex'!$U$9:$U$1940,'Forecast capex'!$C$9:$C$1940,'Commissioned assets allocation'!$B19,'Forecast capex'!$J$9:$J$1940,'Commissioned assets allocation'!M$11,'Forecast capex'!$L$9:$L$1940,$D$12)</f>
        <v>50239.207272231768</v>
      </c>
      <c r="N19" s="291">
        <f>SUMIFS('Forecast capex'!$U$9:$U$1940,'Forecast capex'!$C$9:$C$1940,'Commissioned assets allocation'!$B19,'Forecast capex'!$J$9:$J$1940,'Commissioned assets allocation'!N$11,'Forecast capex'!$L$9:$L$1940,$D$12)</f>
        <v>544499.35881773382</v>
      </c>
      <c r="O19" s="291">
        <f>SUMIFS('Forecast capex'!$U$9:$U$1940,'Forecast capex'!$C$9:$C$1940,'Commissioned assets allocation'!$B19,'Forecast capex'!$J$9:$J$1940,'Commissioned assets allocation'!O$11,'Forecast capex'!$L$9:$L$1940,$D$12)</f>
        <v>448092.56577295635</v>
      </c>
      <c r="P19" s="291">
        <f>SUMIFS('Forecast capex'!$U$9:$U$1940,'Forecast capex'!$C$9:$C$1940,'Commissioned assets allocation'!$B19,'Forecast capex'!$J$9:$J$1940,'Commissioned assets allocation'!P$11,'Forecast capex'!$L$9:$L$1940,$D$12)</f>
        <v>336361.92270824127</v>
      </c>
      <c r="Q19" s="291">
        <f>SUMIFS('Forecast capex'!$U$9:$U$1940,'Forecast capex'!$C$9:$C$1940,'Commissioned assets allocation'!$B19,'Forecast capex'!$J$9:$J$1940,'Commissioned assets allocation'!Q$11,'Forecast capex'!$L$9:$L$1940,$D$12)</f>
        <v>3441209.2370796418</v>
      </c>
      <c r="R19" s="291">
        <f>SUMIFS('Forecast capex'!$U$9:$U$1940,'Forecast capex'!$C$9:$C$1940,'Commissioned assets allocation'!$B19,'Forecast capex'!$J$9:$J$1940,'Commissioned assets allocation'!R$11,'Forecast capex'!$L$9:$L$1940,$D$12)</f>
        <v>305302.99109698099</v>
      </c>
      <c r="S19" s="291">
        <f>SUMIFS('Forecast capex'!$U$9:$U$1940,'Forecast capex'!$C$9:$C$1940,'Commissioned assets allocation'!$B19,'Forecast capex'!$J$9:$J$1940,'Commissioned assets allocation'!S$11,'Forecast capex'!$L$9:$L$1940,$D$12)</f>
        <v>4763570.457482418</v>
      </c>
      <c r="T19" s="233"/>
    </row>
    <row r="20" spans="2:20" outlineLevel="1" x14ac:dyDescent="0.2">
      <c r="B20" s="251" t="s">
        <v>286</v>
      </c>
      <c r="C20" s="281" t="s">
        <v>250</v>
      </c>
      <c r="D20" s="251"/>
      <c r="E20" s="251"/>
      <c r="I20" s="232"/>
      <c r="L20" s="290"/>
      <c r="M20" s="291">
        <f>SUMIFS('Forecast capex'!$U$9:$U$1940,'Forecast capex'!$C$9:$C$1940,'Commissioned assets allocation'!$B20,'Forecast capex'!$J$9:$J$1940,'Commissioned assets allocation'!M$11,'Forecast capex'!$L$9:$L$1940,$D$12)</f>
        <v>7924583.0960914996</v>
      </c>
      <c r="N20" s="291">
        <f>SUMIFS('Forecast capex'!$U$9:$U$1940,'Forecast capex'!$C$9:$C$1940,'Commissioned assets allocation'!$B20,'Forecast capex'!$J$9:$J$1940,'Commissioned assets allocation'!N$11,'Forecast capex'!$L$9:$L$1940,$D$12)</f>
        <v>8841188.5830307845</v>
      </c>
      <c r="O20" s="291">
        <f>SUMIFS('Forecast capex'!$U$9:$U$1940,'Forecast capex'!$C$9:$C$1940,'Commissioned assets allocation'!$B20,'Forecast capex'!$J$9:$J$1940,'Commissioned assets allocation'!O$11,'Forecast capex'!$L$9:$L$1940,$D$12)</f>
        <v>11157537.311200393</v>
      </c>
      <c r="P20" s="291">
        <f>SUMIFS('Forecast capex'!$U$9:$U$1940,'Forecast capex'!$C$9:$C$1940,'Commissioned assets allocation'!$B20,'Forecast capex'!$J$9:$J$1940,'Commissioned assets allocation'!P$11,'Forecast capex'!$L$9:$L$1940,$D$12)</f>
        <v>6177080.4831683198</v>
      </c>
      <c r="Q20" s="291">
        <f>SUMIFS('Forecast capex'!$U$9:$U$1940,'Forecast capex'!$C$9:$C$1940,'Commissioned assets allocation'!$B20,'Forecast capex'!$J$9:$J$1940,'Commissioned assets allocation'!Q$11,'Forecast capex'!$L$9:$L$1940,$D$12)</f>
        <v>10614345.944006499</v>
      </c>
      <c r="R20" s="291">
        <f>SUMIFS('Forecast capex'!$U$9:$U$1940,'Forecast capex'!$C$9:$C$1940,'Commissioned assets allocation'!$B20,'Forecast capex'!$J$9:$J$1940,'Commissioned assets allocation'!R$11,'Forecast capex'!$L$9:$L$1940,$D$12)</f>
        <v>12283714.72286954</v>
      </c>
      <c r="S20" s="291">
        <f>SUMIFS('Forecast capex'!$U$9:$U$1940,'Forecast capex'!$C$9:$C$1940,'Commissioned assets allocation'!$B20,'Forecast capex'!$J$9:$J$1940,'Commissioned assets allocation'!S$11,'Forecast capex'!$L$9:$L$1940,$D$12)</f>
        <v>5158970.9645999204</v>
      </c>
    </row>
    <row r="21" spans="2:20" outlineLevel="1" x14ac:dyDescent="0.2">
      <c r="B21" s="251" t="s">
        <v>287</v>
      </c>
      <c r="C21" s="281" t="s">
        <v>250</v>
      </c>
      <c r="D21" s="251"/>
      <c r="E21" s="251"/>
      <c r="I21" s="232"/>
      <c r="L21" s="290"/>
      <c r="M21" s="291">
        <f>SUMIFS('Forecast capex'!$U$9:$U$1940,'Forecast capex'!$C$9:$C$1940,'Commissioned assets allocation'!$B21,'Forecast capex'!$J$9:$J$1940,'Commissioned assets allocation'!M$11,'Forecast capex'!$L$9:$L$1940,$D$12)</f>
        <v>21691556.498113815</v>
      </c>
      <c r="N21" s="291">
        <f>SUMIFS('Forecast capex'!$U$9:$U$1940,'Forecast capex'!$C$9:$C$1940,'Commissioned assets allocation'!$B21,'Forecast capex'!$J$9:$J$1940,'Commissioned assets allocation'!N$11,'Forecast capex'!$L$9:$L$1940,$D$12)</f>
        <v>24186182.248152278</v>
      </c>
      <c r="O21" s="291">
        <f>SUMIFS('Forecast capex'!$U$9:$U$1940,'Forecast capex'!$C$9:$C$1940,'Commissioned assets allocation'!$B21,'Forecast capex'!$J$9:$J$1940,'Commissioned assets allocation'!O$11,'Forecast capex'!$L$9:$L$1940,$D$12)</f>
        <v>27008027.571842872</v>
      </c>
      <c r="P21" s="291">
        <f>SUMIFS('Forecast capex'!$U$9:$U$1940,'Forecast capex'!$C$9:$C$1940,'Commissioned assets allocation'!$B21,'Forecast capex'!$J$9:$J$1940,'Commissioned assets allocation'!P$11,'Forecast capex'!$L$9:$L$1940,$D$12)</f>
        <v>30499034.41896902</v>
      </c>
      <c r="Q21" s="291">
        <f>SUMIFS('Forecast capex'!$U$9:$U$1940,'Forecast capex'!$C$9:$C$1940,'Commissioned assets allocation'!$B21,'Forecast capex'!$J$9:$J$1940,'Commissioned assets allocation'!Q$11,'Forecast capex'!$L$9:$L$1940,$D$12)</f>
        <v>31122166.27041132</v>
      </c>
      <c r="R21" s="291">
        <f>SUMIFS('Forecast capex'!$U$9:$U$1940,'Forecast capex'!$C$9:$C$1940,'Commissioned assets allocation'!$B21,'Forecast capex'!$J$9:$J$1940,'Commissioned assets allocation'!R$11,'Forecast capex'!$L$9:$L$1940,$D$12)</f>
        <v>27916124.719004218</v>
      </c>
      <c r="S21" s="291">
        <f>SUMIFS('Forecast capex'!$U$9:$U$1940,'Forecast capex'!$C$9:$C$1940,'Commissioned assets allocation'!$B21,'Forecast capex'!$J$9:$J$1940,'Commissioned assets allocation'!S$11,'Forecast capex'!$L$9:$L$1940,$D$12)</f>
        <v>27220326.756657898</v>
      </c>
    </row>
    <row r="22" spans="2:20" outlineLevel="1" x14ac:dyDescent="0.2">
      <c r="B22" s="251" t="s">
        <v>288</v>
      </c>
      <c r="C22" s="281" t="s">
        <v>250</v>
      </c>
      <c r="D22" s="251"/>
      <c r="E22" s="251"/>
      <c r="I22" s="232"/>
      <c r="L22" s="290"/>
      <c r="M22" s="291">
        <f>SUMIFS('Forecast capex'!$U$9:$U$1940,'Forecast capex'!$C$9:$C$1940,'Commissioned assets allocation'!$B22,'Forecast capex'!$J$9:$J$1940,'Commissioned assets allocation'!M$11,'Forecast capex'!$L$9:$L$1940,$D$12)</f>
        <v>4322824.9938515658</v>
      </c>
      <c r="N22" s="291">
        <f>SUMIFS('Forecast capex'!$U$9:$U$1940,'Forecast capex'!$C$9:$C$1940,'Commissioned assets allocation'!$B22,'Forecast capex'!$J$9:$J$1940,'Commissioned assets allocation'!N$11,'Forecast capex'!$L$9:$L$1940,$D$12)</f>
        <v>4475498.1030649142</v>
      </c>
      <c r="O22" s="291">
        <f>SUMIFS('Forecast capex'!$U$9:$U$1940,'Forecast capex'!$C$9:$C$1940,'Commissioned assets allocation'!$B22,'Forecast capex'!$J$9:$J$1940,'Commissioned assets allocation'!O$11,'Forecast capex'!$L$9:$L$1940,$D$12)</f>
        <v>4685082.1298120478</v>
      </c>
      <c r="P22" s="291">
        <f>SUMIFS('Forecast capex'!$U$9:$U$1940,'Forecast capex'!$C$9:$C$1940,'Commissioned assets allocation'!$B22,'Forecast capex'!$J$9:$J$1940,'Commissioned assets allocation'!P$11,'Forecast capex'!$L$9:$L$1940,$D$12)</f>
        <v>4555488.437016272</v>
      </c>
      <c r="Q22" s="291">
        <f>SUMIFS('Forecast capex'!$U$9:$U$1940,'Forecast capex'!$C$9:$C$1940,'Commissioned assets allocation'!$B22,'Forecast capex'!$J$9:$J$1940,'Commissioned assets allocation'!Q$11,'Forecast capex'!$L$9:$L$1940,$D$12)</f>
        <v>5243051.5216809819</v>
      </c>
      <c r="R22" s="291">
        <f>SUMIFS('Forecast capex'!$U$9:$U$1940,'Forecast capex'!$C$9:$C$1940,'Commissioned assets allocation'!$B22,'Forecast capex'!$J$9:$J$1940,'Commissioned assets allocation'!R$11,'Forecast capex'!$L$9:$L$1940,$D$12)</f>
        <v>5753997.0236743214</v>
      </c>
      <c r="S22" s="291">
        <f>SUMIFS('Forecast capex'!$U$9:$U$1940,'Forecast capex'!$C$9:$C$1940,'Commissioned assets allocation'!$B22,'Forecast capex'!$J$9:$J$1940,'Commissioned assets allocation'!S$11,'Forecast capex'!$L$9:$L$1940,$D$12)</f>
        <v>5712891.8821854061</v>
      </c>
    </row>
    <row r="23" spans="2:20" outlineLevel="1" x14ac:dyDescent="0.2">
      <c r="B23" s="251" t="s">
        <v>289</v>
      </c>
      <c r="C23" s="281" t="s">
        <v>250</v>
      </c>
      <c r="D23" s="251"/>
      <c r="E23" s="251"/>
      <c r="I23" s="232"/>
      <c r="L23" s="290"/>
      <c r="M23" s="291">
        <f>SUMIFS('Forecast capex'!$U$9:$U$1940,'Forecast capex'!$C$9:$C$1940,'Commissioned assets allocation'!$B23,'Forecast capex'!$J$9:$J$1940,'Commissioned assets allocation'!M$11,'Forecast capex'!$L$9:$L$1940,$D$12)</f>
        <v>5830770.3046800653</v>
      </c>
      <c r="N23" s="291">
        <f>SUMIFS('Forecast capex'!$U$9:$U$1940,'Forecast capex'!$C$9:$C$1940,'Commissioned assets allocation'!$B23,'Forecast capex'!$J$9:$J$1940,'Commissioned assets allocation'!N$11,'Forecast capex'!$L$9:$L$1940,$D$12)</f>
        <v>4685714.0226352904</v>
      </c>
      <c r="O23" s="291">
        <f>SUMIFS('Forecast capex'!$U$9:$U$1940,'Forecast capex'!$C$9:$C$1940,'Commissioned assets allocation'!$B23,'Forecast capex'!$J$9:$J$1940,'Commissioned assets allocation'!O$11,'Forecast capex'!$L$9:$L$1940,$D$12)</f>
        <v>4778794.3237363556</v>
      </c>
      <c r="P23" s="291">
        <f>SUMIFS('Forecast capex'!$U$9:$U$1940,'Forecast capex'!$C$9:$C$1940,'Commissioned assets allocation'!$B23,'Forecast capex'!$J$9:$J$1940,'Commissioned assets allocation'!P$11,'Forecast capex'!$L$9:$L$1940,$D$12)</f>
        <v>6452466.0175083689</v>
      </c>
      <c r="Q23" s="291">
        <f>SUMIFS('Forecast capex'!$U$9:$U$1940,'Forecast capex'!$C$9:$C$1940,'Commissioned assets allocation'!$B23,'Forecast capex'!$J$9:$J$1940,'Commissioned assets allocation'!Q$11,'Forecast capex'!$L$9:$L$1940,$D$12)</f>
        <v>8292548.1751926923</v>
      </c>
      <c r="R23" s="291">
        <f>SUMIFS('Forecast capex'!$U$9:$U$1940,'Forecast capex'!$C$9:$C$1940,'Commissioned assets allocation'!$B23,'Forecast capex'!$J$9:$J$1940,'Commissioned assets allocation'!R$11,'Forecast capex'!$L$9:$L$1940,$D$12)</f>
        <v>9115572.2068649363</v>
      </c>
      <c r="S23" s="291">
        <f>SUMIFS('Forecast capex'!$U$9:$U$1940,'Forecast capex'!$C$9:$C$1940,'Commissioned assets allocation'!$B23,'Forecast capex'!$J$9:$J$1940,'Commissioned assets allocation'!S$11,'Forecast capex'!$L$9:$L$1940,$D$12)</f>
        <v>8877212.5710104536</v>
      </c>
    </row>
    <row r="24" spans="2:20" outlineLevel="1" x14ac:dyDescent="0.2">
      <c r="B24" s="251" t="s">
        <v>290</v>
      </c>
      <c r="C24" s="281" t="s">
        <v>250</v>
      </c>
      <c r="D24" s="251"/>
      <c r="E24" s="251"/>
      <c r="I24" s="232"/>
      <c r="L24" s="290"/>
      <c r="M24" s="291">
        <f>SUMIFS('Forecast capex'!$U$9:$U$1940,'Forecast capex'!$C$9:$C$1940,'Commissioned assets allocation'!$B24,'Forecast capex'!$J$9:$J$1940,'Commissioned assets allocation'!M$11,'Forecast capex'!$L$9:$L$1940,$D$12)</f>
        <v>4174278.9074603911</v>
      </c>
      <c r="N24" s="291">
        <f>SUMIFS('Forecast capex'!$U$9:$U$1940,'Forecast capex'!$C$9:$C$1940,'Commissioned assets allocation'!$B24,'Forecast capex'!$J$9:$J$1940,'Commissioned assets allocation'!N$11,'Forecast capex'!$L$9:$L$1940,$D$12)</f>
        <v>4773187.5777282044</v>
      </c>
      <c r="O24" s="291">
        <f>SUMIFS('Forecast capex'!$U$9:$U$1940,'Forecast capex'!$C$9:$C$1940,'Commissioned assets allocation'!$B24,'Forecast capex'!$J$9:$J$1940,'Commissioned assets allocation'!O$11,'Forecast capex'!$L$9:$L$1940,$D$12)</f>
        <v>4665946.3445760114</v>
      </c>
      <c r="P24" s="291">
        <f>SUMIFS('Forecast capex'!$U$9:$U$1940,'Forecast capex'!$C$9:$C$1940,'Commissioned assets allocation'!$B24,'Forecast capex'!$J$9:$J$1940,'Commissioned assets allocation'!P$11,'Forecast capex'!$L$9:$L$1940,$D$12)</f>
        <v>4659119.3402150525</v>
      </c>
      <c r="Q24" s="291">
        <f>SUMIFS('Forecast capex'!$U$9:$U$1940,'Forecast capex'!$C$9:$C$1940,'Commissioned assets allocation'!$B24,'Forecast capex'!$J$9:$J$1940,'Commissioned assets allocation'!Q$11,'Forecast capex'!$L$9:$L$1940,$D$12)</f>
        <v>4925255.610900281</v>
      </c>
      <c r="R24" s="291">
        <f>SUMIFS('Forecast capex'!$U$9:$U$1940,'Forecast capex'!$C$9:$C$1940,'Commissioned assets allocation'!$B24,'Forecast capex'!$J$9:$J$1940,'Commissioned assets allocation'!R$11,'Forecast capex'!$L$9:$L$1940,$D$12)</f>
        <v>6006034.7186140241</v>
      </c>
      <c r="S24" s="291">
        <f>SUMIFS('Forecast capex'!$U$9:$U$1940,'Forecast capex'!$C$9:$C$1940,'Commissioned assets allocation'!$B24,'Forecast capex'!$J$9:$J$1940,'Commissioned assets allocation'!S$11,'Forecast capex'!$L$9:$L$1940,$D$12)</f>
        <v>4826191.2246182151</v>
      </c>
    </row>
    <row r="25" spans="2:20" outlineLevel="1" x14ac:dyDescent="0.2">
      <c r="B25" s="268" t="s">
        <v>291</v>
      </c>
      <c r="C25" s="281" t="s">
        <v>250</v>
      </c>
      <c r="D25" s="251"/>
      <c r="E25" s="251"/>
      <c r="I25" s="232"/>
      <c r="L25" s="290"/>
      <c r="M25" s="291">
        <f>SUMIFS('Forecast capex'!$U$9:$U$1940,'Forecast capex'!$C$9:$C$1940,'Commissioned assets allocation'!$B25,'Forecast capex'!$J$9:$J$1940,'Commissioned assets allocation'!M$11,'Forecast capex'!$L$9:$L$1940,$D$12)</f>
        <v>24271.278670022311</v>
      </c>
      <c r="N25" s="291">
        <f>SUMIFS('Forecast capex'!$U$9:$U$1940,'Forecast capex'!$C$9:$C$1940,'Commissioned assets allocation'!$B25,'Forecast capex'!$J$9:$J$1940,'Commissioned assets allocation'!N$11,'Forecast capex'!$L$9:$L$1940,$D$12)</f>
        <v>362099.77309275669</v>
      </c>
      <c r="O25" s="291">
        <f>SUMIFS('Forecast capex'!$U$9:$U$1940,'Forecast capex'!$C$9:$C$1940,'Commissioned assets allocation'!$B25,'Forecast capex'!$J$9:$J$1940,'Commissioned assets allocation'!O$11,'Forecast capex'!$L$9:$L$1940,$D$12)</f>
        <v>749823.14106370008</v>
      </c>
      <c r="P25" s="291">
        <f>SUMIFS('Forecast capex'!$U$9:$U$1940,'Forecast capex'!$C$9:$C$1940,'Commissioned assets allocation'!$B25,'Forecast capex'!$J$9:$J$1940,'Commissioned assets allocation'!P$11,'Forecast capex'!$L$9:$L$1940,$D$12)</f>
        <v>554357.40100487741</v>
      </c>
      <c r="Q25" s="291">
        <f>SUMIFS('Forecast capex'!$U$9:$U$1940,'Forecast capex'!$C$9:$C$1940,'Commissioned assets allocation'!$B25,'Forecast capex'!$J$9:$J$1940,'Commissioned assets allocation'!Q$11,'Forecast capex'!$L$9:$L$1940,$D$12)</f>
        <v>775281.19825854467</v>
      </c>
      <c r="R25" s="291">
        <f>SUMIFS('Forecast capex'!$U$9:$U$1940,'Forecast capex'!$C$9:$C$1940,'Commissioned assets allocation'!$B25,'Forecast capex'!$J$9:$J$1940,'Commissioned assets allocation'!R$11,'Forecast capex'!$L$9:$L$1940,$D$12)</f>
        <v>793231.71090821491</v>
      </c>
      <c r="S25" s="291">
        <f>SUMIFS('Forecast capex'!$U$9:$U$1940,'Forecast capex'!$C$9:$C$1940,'Commissioned assets allocation'!$B25,'Forecast capex'!$J$9:$J$1940,'Commissioned assets allocation'!S$11,'Forecast capex'!$L$9:$L$1940,$D$12)</f>
        <v>421362.3104191001</v>
      </c>
    </row>
    <row r="26" spans="2:20" outlineLevel="1" x14ac:dyDescent="0.2">
      <c r="B26" s="251" t="s">
        <v>292</v>
      </c>
      <c r="C26" s="281" t="s">
        <v>250</v>
      </c>
      <c r="D26" s="251"/>
      <c r="E26" s="251"/>
      <c r="I26" s="232"/>
      <c r="L26" s="291"/>
      <c r="M26" s="291">
        <f>SUMIFS('Forecast capex'!$U$9:$U$1940,'Forecast capex'!$C$9:$C$1940,'Commissioned assets allocation'!$B26,'Forecast capex'!$J$9:$J$1940,'Commissioned assets allocation'!M$11,'Forecast capex'!$L$9:$L$1940,$D$12)</f>
        <v>3693302</v>
      </c>
      <c r="N26" s="291">
        <f>SUMIFS('Forecast capex'!$U$9:$U$1940,'Forecast capex'!$C$9:$C$1940,'Commissioned assets allocation'!$B26,'Forecast capex'!$J$9:$J$1940,'Commissioned assets allocation'!N$11,'Forecast capex'!$L$9:$L$1940,$D$12)</f>
        <v>4365542.2143511996</v>
      </c>
      <c r="O26" s="291">
        <f>SUMIFS('Forecast capex'!$U$9:$U$1940,'Forecast capex'!$C$9:$C$1940,'Commissioned assets allocation'!$B26,'Forecast capex'!$J$9:$J$1940,'Commissioned assets allocation'!O$11,'Forecast capex'!$L$9:$L$1940,$D$12)</f>
        <v>6109190.2560538361</v>
      </c>
      <c r="P26" s="291">
        <f>SUMIFS('Forecast capex'!$U$9:$U$1940,'Forecast capex'!$C$9:$C$1940,'Commissioned assets allocation'!$B26,'Forecast capex'!$J$9:$J$1940,'Commissioned assets allocation'!P$11,'Forecast capex'!$L$9:$L$1940,$D$12)</f>
        <v>2779555.7304762672</v>
      </c>
      <c r="Q26" s="291">
        <f>SUMIFS('Forecast capex'!$U$9:$U$1940,'Forecast capex'!$C$9:$C$1940,'Commissioned assets allocation'!$B26,'Forecast capex'!$J$9:$J$1940,'Commissioned assets allocation'!Q$11,'Forecast capex'!$L$9:$L$1940,$D$12)</f>
        <v>2432280.2015440543</v>
      </c>
      <c r="R26" s="291">
        <f>SUMIFS('Forecast capex'!$U$9:$U$1940,'Forecast capex'!$C$9:$C$1940,'Commissioned assets allocation'!$B26,'Forecast capex'!$J$9:$J$1940,'Commissioned assets allocation'!R$11,'Forecast capex'!$L$9:$L$1940,$D$12)</f>
        <v>2290988.9101889632</v>
      </c>
      <c r="S26" s="291">
        <f>SUMIFS('Forecast capex'!$U$9:$U$1940,'Forecast capex'!$C$9:$C$1940,'Commissioned assets allocation'!$B26,'Forecast capex'!$J$9:$J$1940,'Commissioned assets allocation'!S$11,'Forecast capex'!$L$9:$L$1940,$D$12)</f>
        <v>2276518.8894821228</v>
      </c>
    </row>
    <row r="27" spans="2:20" outlineLevel="1" x14ac:dyDescent="0.2">
      <c r="B27" s="244" t="s">
        <v>49</v>
      </c>
      <c r="C27" s="338" t="s">
        <v>250</v>
      </c>
      <c r="D27" s="244"/>
      <c r="E27" s="244"/>
      <c r="F27" s="244"/>
      <c r="G27" s="244"/>
      <c r="H27" s="244"/>
      <c r="I27" s="244"/>
      <c r="J27" s="244"/>
      <c r="K27" s="244"/>
      <c r="L27" s="236"/>
      <c r="M27" s="236">
        <f t="shared" ref="M27:S27" si="1">SUM(M18:M26)</f>
        <v>48706190.828564532</v>
      </c>
      <c r="N27" s="236">
        <f t="shared" si="1"/>
        <v>59076644.028352849</v>
      </c>
      <c r="O27" s="236">
        <f t="shared" si="1"/>
        <v>66073813.454482317</v>
      </c>
      <c r="P27" s="236">
        <f t="shared" si="1"/>
        <v>63913493.712053686</v>
      </c>
      <c r="Q27" s="236">
        <f t="shared" si="1"/>
        <v>69137949.788025498</v>
      </c>
      <c r="R27" s="236">
        <f t="shared" si="1"/>
        <v>64935779.085972592</v>
      </c>
      <c r="S27" s="236">
        <f t="shared" si="1"/>
        <v>59750925.704162583</v>
      </c>
    </row>
    <row r="28" spans="2:20" outlineLevel="1" x14ac:dyDescent="0.2">
      <c r="B28" s="330"/>
      <c r="C28" s="338"/>
      <c r="D28" s="244"/>
      <c r="E28" s="244"/>
      <c r="F28" s="244"/>
      <c r="G28" s="244"/>
      <c r="H28" s="244"/>
      <c r="I28" s="244"/>
      <c r="J28" s="244"/>
      <c r="K28" s="244"/>
      <c r="L28" s="244"/>
      <c r="M28" s="295"/>
      <c r="N28" s="295"/>
      <c r="O28" s="295"/>
      <c r="P28" s="295"/>
      <c r="Q28" s="295"/>
      <c r="R28" s="295"/>
      <c r="S28" s="295"/>
    </row>
    <row r="29" spans="2:20" outlineLevel="1" x14ac:dyDescent="0.2">
      <c r="B29" s="243" t="s">
        <v>222</v>
      </c>
      <c r="C29" s="281" t="s">
        <v>58</v>
      </c>
      <c r="D29" s="298">
        <f>SUM(H29:S29)</f>
        <v>0</v>
      </c>
      <c r="E29" s="299"/>
      <c r="M29" s="229">
        <f>M27-SUMIFS('Forecast capex'!$U$9:$U$1940,'Forecast capex'!$J$9:$J$1940,'Commissioned assets allocation'!M$11,'Forecast capex'!$L$9:$L$1940,$D$12)</f>
        <v>0</v>
      </c>
      <c r="N29" s="229">
        <f>N27-SUMIFS('Forecast capex'!$U$9:$U$1940,'Forecast capex'!$J$9:$J$1940,'Commissioned assets allocation'!N$11,'Forecast capex'!$L$9:$L$1940,$D$12)</f>
        <v>0</v>
      </c>
      <c r="O29" s="229">
        <f>O27-SUMIFS('Forecast capex'!$U$9:$U$1940,'Forecast capex'!$J$9:$J$1940,'Commissioned assets allocation'!O$11,'Forecast capex'!$L$9:$L$1940,$D$12)</f>
        <v>0</v>
      </c>
      <c r="P29" s="229">
        <f>P27-SUMIFS('Forecast capex'!$U$9:$U$1940,'Forecast capex'!$J$9:$J$1940,'Commissioned assets allocation'!P$11,'Forecast capex'!$L$9:$L$1940,$D$12)</f>
        <v>0</v>
      </c>
      <c r="Q29" s="229">
        <f>Q27-SUMIFS('Forecast capex'!$U$9:$U$1940,'Forecast capex'!$J$9:$J$1940,'Commissioned assets allocation'!Q$11,'Forecast capex'!$L$9:$L$1940,$D$12)</f>
        <v>0</v>
      </c>
      <c r="R29" s="229">
        <f>R27-SUMIFS('Forecast capex'!$U$9:$U$1940,'Forecast capex'!$J$9:$J$1940,'Commissioned assets allocation'!R$11,'Forecast capex'!$L$9:$L$1940,$D$12)</f>
        <v>0</v>
      </c>
      <c r="S29" s="229">
        <f>S27-SUMIFS('Forecast capex'!$U$9:$U$1940,'Forecast capex'!$J$9:$J$1940,'Commissioned assets allocation'!S$11,'Forecast capex'!$L$9:$L$1940,$D$12)</f>
        <v>0</v>
      </c>
    </row>
    <row r="30" spans="2:20" outlineLevel="1" x14ac:dyDescent="0.2">
      <c r="B30" s="339"/>
      <c r="C30" s="338"/>
      <c r="D30" s="244"/>
      <c r="E30" s="244"/>
      <c r="F30" s="244"/>
      <c r="G30" s="244"/>
      <c r="H30" s="244"/>
      <c r="I30" s="244"/>
      <c r="J30" s="244"/>
      <c r="K30" s="244"/>
      <c r="L30" s="244"/>
      <c r="M30" s="295"/>
      <c r="N30" s="295"/>
      <c r="O30" s="295"/>
      <c r="P30" s="295"/>
      <c r="Q30" s="295"/>
      <c r="R30" s="295"/>
      <c r="S30" s="295"/>
    </row>
    <row r="31" spans="2:20" outlineLevel="1" x14ac:dyDescent="0.2">
      <c r="B31" s="305" t="s">
        <v>432</v>
      </c>
      <c r="K31" s="290"/>
      <c r="L31" s="290"/>
      <c r="M31" s="290"/>
      <c r="N31" s="290"/>
      <c r="O31" s="290"/>
      <c r="P31" s="290"/>
      <c r="Q31" s="290"/>
      <c r="R31" s="290"/>
      <c r="S31" s="290"/>
      <c r="T31" s="243"/>
    </row>
    <row r="32" spans="2:20" outlineLevel="1" x14ac:dyDescent="0.2">
      <c r="K32" s="290"/>
      <c r="L32" s="290"/>
      <c r="M32" s="291"/>
      <c r="N32" s="290"/>
      <c r="O32" s="290"/>
      <c r="P32" s="290"/>
      <c r="Q32" s="290"/>
      <c r="R32" s="290"/>
      <c r="S32" s="290"/>
      <c r="T32" s="243"/>
    </row>
    <row r="33" spans="1:21" outlineLevel="1" x14ac:dyDescent="0.2">
      <c r="B33" s="370">
        <v>0</v>
      </c>
      <c r="C33" s="281" t="s">
        <v>250</v>
      </c>
      <c r="H33" s="371"/>
      <c r="I33" s="232"/>
      <c r="M33" s="372">
        <f>SUMIFS('Forecast capex'!$U$9:$U$1940,'Forecast capex'!$J$9:$J$1940,'Commissioned assets allocation'!M$11,'Forecast capex'!$AE$9:$AE$1940,'Commissioned assets allocation'!$B33,'Forecast capex'!$L$9:$L$1940,$D$12)</f>
        <v>2364857.3487548828</v>
      </c>
      <c r="N33" s="372">
        <f>SUMIFS('Forecast capex'!$U$9:$U$1940,'Forecast capex'!$J$9:$J$1940,'Commissioned assets allocation'!N$11,'Forecast capex'!$AE$9:$AE$1940,'Commissioned assets allocation'!$B33,'Forecast capex'!$L$9:$L$1940,$D$12)</f>
        <v>2043958.8799905074</v>
      </c>
      <c r="O33" s="372">
        <f>SUMIFS('Forecast capex'!$U$9:$U$1940,'Forecast capex'!$J$9:$J$1940,'Commissioned assets allocation'!O$11,'Forecast capex'!$AE$9:$AE$1940,'Commissioned assets allocation'!$B33,'Forecast capex'!$L$9:$L$1940,$D$12)</f>
        <v>2915914.3604454403</v>
      </c>
      <c r="P33" s="372">
        <f>SUMIFS('Forecast capex'!$U$9:$U$1940,'Forecast capex'!$J$9:$J$1940,'Commissioned assets allocation'!P$11,'Forecast capex'!$AE$9:$AE$1940,'Commissioned assets allocation'!$B33,'Forecast capex'!$L$9:$L$1940,$D$12)</f>
        <v>58724.571649399841</v>
      </c>
      <c r="Q33" s="372">
        <f>SUMIFS('Forecast capex'!$U$9:$U$1940,'Forecast capex'!$J$9:$J$1940,'Commissioned assets allocation'!Q$11,'Forecast capex'!$AE$9:$AE$1940,'Commissioned assets allocation'!$B33,'Forecast capex'!$L$9:$L$1940,$D$12)</f>
        <v>2437663.9126600767</v>
      </c>
      <c r="R33" s="372">
        <f>SUMIFS('Forecast capex'!$U$9:$U$1940,'Forecast capex'!$J$9:$J$1940,'Commissioned assets allocation'!R$11,'Forecast capex'!$AE$9:$AE$1940,'Commissioned assets allocation'!$B33,'Forecast capex'!$L$9:$L$1940,$D$12)</f>
        <v>1940282.9873121907</v>
      </c>
      <c r="S33" s="372">
        <f>SUMIFS('Forecast capex'!$U$9:$U$1940,'Forecast capex'!$J$9:$J$1940,'Commissioned assets allocation'!S$11,'Forecast capex'!$AE$9:$AE$1940,'Commissioned assets allocation'!$B33,'Forecast capex'!$L$9:$L$1940,$D$12)</f>
        <v>915377.47038015397</v>
      </c>
    </row>
    <row r="34" spans="1:21" outlineLevel="1" x14ac:dyDescent="0.2">
      <c r="B34" s="370">
        <v>0.08</v>
      </c>
      <c r="C34" s="281" t="s">
        <v>250</v>
      </c>
      <c r="H34" s="371"/>
      <c r="I34" s="232"/>
      <c r="M34" s="372">
        <f>SUMIFS('Forecast capex'!$U$9:$U$1940,'Forecast capex'!$J$9:$J$1940,'Commissioned assets allocation'!M$11,'Forecast capex'!$AE$9:$AE$1940,'Commissioned assets allocation'!$B34,'Forecast capex'!$L$9:$L$1940,$D$12)</f>
        <v>40669046.991905399</v>
      </c>
      <c r="N34" s="372">
        <f>SUMIFS('Forecast capex'!$U$9:$U$1940,'Forecast capex'!$J$9:$J$1940,'Commissioned assets allocation'!N$11,'Forecast capex'!$AE$9:$AE$1940,'Commissioned assets allocation'!$B34,'Forecast capex'!$L$9:$L$1940,$D$12)</f>
        <v>51077286.479722336</v>
      </c>
      <c r="O34" s="372">
        <f>SUMIFS('Forecast capex'!$U$9:$U$1940,'Forecast capex'!$J$9:$J$1940,'Commissioned assets allocation'!O$11,'Forecast capex'!$AE$9:$AE$1940,'Commissioned assets allocation'!$B34,'Forecast capex'!$L$9:$L$1940,$D$12)</f>
        <v>55072182.490226582</v>
      </c>
      <c r="P34" s="372">
        <f>SUMIFS('Forecast capex'!$U$9:$U$1940,'Forecast capex'!$J$9:$J$1940,'Commissioned assets allocation'!P$11,'Forecast capex'!$AE$9:$AE$1940,'Commissioned assets allocation'!$B34,'Forecast capex'!$L$9:$L$1940,$D$12)</f>
        <v>58879256.330799013</v>
      </c>
      <c r="Q34" s="372">
        <f>SUMIFS('Forecast capex'!$U$9:$U$1940,'Forecast capex'!$J$9:$J$1940,'Commissioned assets allocation'!Q$11,'Forecast capex'!$AE$9:$AE$1940,'Commissioned assets allocation'!$B34,'Forecast capex'!$L$9:$L$1940,$D$12)</f>
        <v>61133046.243298367</v>
      </c>
      <c r="R34" s="372">
        <f>SUMIFS('Forecast capex'!$U$9:$U$1940,'Forecast capex'!$J$9:$J$1940,'Commissioned assets allocation'!R$11,'Forecast capex'!$AE$9:$AE$1940,'Commissioned assets allocation'!$B34,'Forecast capex'!$L$9:$L$1940,$D$12)</f>
        <v>57975003.620901987</v>
      </c>
      <c r="S34" s="372">
        <f>SUMIFS('Forecast capex'!$U$9:$U$1940,'Forecast capex'!$J$9:$J$1940,'Commissioned assets allocation'!S$11,'Forecast capex'!$AE$9:$AE$1940,'Commissioned assets allocation'!$B34,'Forecast capex'!$L$9:$L$1940,$D$12)</f>
        <v>54110812.155510798</v>
      </c>
    </row>
    <row r="35" spans="1:21" s="244" customFormat="1" outlineLevel="1" x14ac:dyDescent="0.2">
      <c r="A35" s="232"/>
      <c r="B35" s="373">
        <v>0.1</v>
      </c>
      <c r="C35" s="281" t="s">
        <v>250</v>
      </c>
      <c r="D35" s="232"/>
      <c r="E35" s="232"/>
      <c r="F35" s="232"/>
      <c r="G35" s="232"/>
      <c r="H35" s="371"/>
      <c r="I35" s="232"/>
      <c r="J35" s="232"/>
      <c r="K35" s="232"/>
      <c r="L35" s="232"/>
      <c r="M35" s="372">
        <f>SUMIFS('Forecast capex'!$U$9:$U$1940,'Forecast capex'!$J$9:$J$1940,'Commissioned assets allocation'!M$11,'Forecast capex'!$AE$9:$AE$1940,'Commissioned assets allocation'!$B35,'Forecast capex'!$L$9:$L$1940,$D$12)</f>
        <v>2056704.6879042459</v>
      </c>
      <c r="N35" s="372">
        <f>SUMIFS('Forecast capex'!$U$9:$U$1940,'Forecast capex'!$J$9:$J$1940,'Commissioned assets allocation'!N$11,'Forecast capex'!$AE$9:$AE$1940,'Commissioned assets allocation'!$B35,'Forecast capex'!$L$9:$L$1940,$D$12)</f>
        <v>1700594.0225043385</v>
      </c>
      <c r="O35" s="372">
        <f>SUMIFS('Forecast capex'!$U$9:$U$1940,'Forecast capex'!$J$9:$J$1940,'Commissioned assets allocation'!O$11,'Forecast capex'!$AE$9:$AE$1940,'Commissioned assets allocation'!$B35,'Forecast capex'!$L$9:$L$1940,$D$12)</f>
        <v>2034305.9458609361</v>
      </c>
      <c r="P35" s="372">
        <f>SUMIFS('Forecast capex'!$U$9:$U$1940,'Forecast capex'!$J$9:$J$1940,'Commissioned assets allocation'!P$11,'Forecast capex'!$AE$9:$AE$1940,'Commissioned assets allocation'!$B35,'Forecast capex'!$L$9:$L$1940,$D$12)</f>
        <v>2254681.6507784049</v>
      </c>
      <c r="Q35" s="372">
        <f>SUMIFS('Forecast capex'!$U$9:$U$1940,'Forecast capex'!$J$9:$J$1940,'Commissioned assets allocation'!Q$11,'Forecast capex'!$AE$9:$AE$1940,'Commissioned assets allocation'!$B35,'Forecast capex'!$L$9:$L$1940,$D$12)</f>
        <v>3194686.7947978326</v>
      </c>
      <c r="R35" s="372">
        <f>SUMIFS('Forecast capex'!$U$9:$U$1940,'Forecast capex'!$J$9:$J$1940,'Commissioned assets allocation'!R$11,'Forecast capex'!$AE$9:$AE$1940,'Commissioned assets allocation'!$B35,'Forecast capex'!$L$9:$L$1940,$D$12)</f>
        <v>2790294.3278158125</v>
      </c>
      <c r="S35" s="372">
        <f>SUMIFS('Forecast capex'!$U$9:$U$1940,'Forecast capex'!$J$9:$J$1940,'Commissioned assets allocation'!S$11,'Forecast capex'!$AE$9:$AE$1940,'Commissioned assets allocation'!$B35,'Forecast capex'!$L$9:$L$1940,$D$12)</f>
        <v>2510090.7394685987</v>
      </c>
      <c r="T35" s="232"/>
      <c r="U35" s="232"/>
    </row>
    <row r="36" spans="1:21" outlineLevel="1" x14ac:dyDescent="0.2">
      <c r="B36" s="373">
        <v>0.13</v>
      </c>
      <c r="C36" s="281" t="s">
        <v>250</v>
      </c>
      <c r="H36" s="371"/>
      <c r="I36" s="232"/>
      <c r="M36" s="372">
        <f>SUMIFS('Forecast capex'!$U$9:$U$1940,'Forecast capex'!$J$9:$J$1940,'Commissioned assets allocation'!M$11,'Forecast capex'!$AE$9:$AE$1940,'Commissioned assets allocation'!$B36,'Forecast capex'!$L$9:$L$1940,$D$12)</f>
        <v>388601</v>
      </c>
      <c r="N36" s="372">
        <f>SUMIFS('Forecast capex'!$U$9:$U$1940,'Forecast capex'!$J$9:$J$1940,'Commissioned assets allocation'!N$11,'Forecast capex'!$AE$9:$AE$1940,'Commissioned assets allocation'!$B36,'Forecast capex'!$L$9:$L$1940,$D$12)</f>
        <v>553687.84107767232</v>
      </c>
      <c r="O36" s="372">
        <f>SUMIFS('Forecast capex'!$U$9:$U$1940,'Forecast capex'!$J$9:$J$1940,'Commissioned assets allocation'!O$11,'Forecast capex'!$AE$9:$AE$1940,'Commissioned assets allocation'!$B36,'Forecast capex'!$L$9:$L$1940,$D$12)</f>
        <v>288897.99052232248</v>
      </c>
      <c r="P36" s="372">
        <f>SUMIFS('Forecast capex'!$U$9:$U$1940,'Forecast capex'!$J$9:$J$1940,'Commissioned assets allocation'!P$11,'Forecast capex'!$AE$9:$AE$1940,'Commissioned assets allocation'!$B36,'Forecast capex'!$L$9:$L$1940,$D$12)</f>
        <v>293622.85824699921</v>
      </c>
      <c r="Q36" s="372">
        <f>SUMIFS('Forecast capex'!$U$9:$U$1940,'Forecast capex'!$J$9:$J$1940,'Commissioned assets allocation'!Q$11,'Forecast capex'!$AE$9:$AE$1940,'Commissioned assets allocation'!$B36,'Forecast capex'!$L$9:$L$1940,$D$12)</f>
        <v>298636.8213743309</v>
      </c>
      <c r="R36" s="372">
        <f>SUMIFS('Forecast capex'!$U$9:$U$1940,'Forecast capex'!$J$9:$J$1940,'Commissioned assets allocation'!R$11,'Forecast capex'!$AE$9:$AE$1940,'Commissioned assets allocation'!$B36,'Forecast capex'!$L$9:$L$1940,$D$12)</f>
        <v>303953.8012318032</v>
      </c>
      <c r="S36" s="372">
        <f>SUMIFS('Forecast capex'!$U$9:$U$1940,'Forecast capex'!$J$9:$J$1940,'Commissioned assets allocation'!S$11,'Forecast capex'!$AE$9:$AE$1940,'Commissioned assets allocation'!$B36,'Forecast capex'!$L$9:$L$1940,$D$12)</f>
        <v>309365.65353109443</v>
      </c>
    </row>
    <row r="37" spans="1:21" s="244" customFormat="1" outlineLevel="1" x14ac:dyDescent="0.2">
      <c r="A37" s="232"/>
      <c r="B37" s="373">
        <v>0.2</v>
      </c>
      <c r="C37" s="281" t="s">
        <v>250</v>
      </c>
      <c r="D37" s="232"/>
      <c r="E37" s="232"/>
      <c r="F37" s="232"/>
      <c r="G37" s="232"/>
      <c r="H37" s="371"/>
      <c r="I37" s="232"/>
      <c r="J37" s="232"/>
      <c r="K37" s="232"/>
      <c r="L37" s="232"/>
      <c r="M37" s="372">
        <f>SUMIFS('Forecast capex'!$U$9:$U$1940,'Forecast capex'!$J$9:$J$1940,'Commissioned assets allocation'!M$11,'Forecast capex'!$AE$9:$AE$1940,'Commissioned assets allocation'!$B37,'Forecast capex'!$L$9:$L$1940,$D$12)</f>
        <v>310880.8</v>
      </c>
      <c r="N37" s="372">
        <f>SUMIFS('Forecast capex'!$U$9:$U$1940,'Forecast capex'!$J$9:$J$1940,'Commissioned assets allocation'!N$11,'Forecast capex'!$AE$9:$AE$1940,'Commissioned assets allocation'!$B37,'Forecast capex'!$L$9:$L$1940,$D$12)</f>
        <v>442950.27286213782</v>
      </c>
      <c r="O37" s="372">
        <f>SUMIFS('Forecast capex'!$U$9:$U$1940,'Forecast capex'!$J$9:$J$1940,'Commissioned assets allocation'!O$11,'Forecast capex'!$AE$9:$AE$1940,'Commissioned assets allocation'!$B37,'Forecast capex'!$L$9:$L$1940,$D$12)</f>
        <v>231118.39241785798</v>
      </c>
      <c r="P37" s="372">
        <f>SUMIFS('Forecast capex'!$U$9:$U$1940,'Forecast capex'!$J$9:$J$1940,'Commissioned assets allocation'!P$11,'Forecast capex'!$AE$9:$AE$1940,'Commissioned assets allocation'!$B37,'Forecast capex'!$L$9:$L$1940,$D$12)</f>
        <v>234898.28659759936</v>
      </c>
      <c r="Q37" s="372">
        <f>SUMIFS('Forecast capex'!$U$9:$U$1940,'Forecast capex'!$J$9:$J$1940,'Commissioned assets allocation'!Q$11,'Forecast capex'!$AE$9:$AE$1940,'Commissioned assets allocation'!$B37,'Forecast capex'!$L$9:$L$1940,$D$12)</f>
        <v>238909.45709946472</v>
      </c>
      <c r="R37" s="372">
        <f>SUMIFS('Forecast capex'!$U$9:$U$1940,'Forecast capex'!$J$9:$J$1940,'Commissioned assets allocation'!R$11,'Forecast capex'!$AE$9:$AE$1940,'Commissioned assets allocation'!$B37,'Forecast capex'!$L$9:$L$1940,$D$12)</f>
        <v>243163.04098544258</v>
      </c>
      <c r="S37" s="372">
        <f>SUMIFS('Forecast capex'!$U$9:$U$1940,'Forecast capex'!$J$9:$J$1940,'Commissioned assets allocation'!S$11,'Forecast capex'!$AE$9:$AE$1940,'Commissioned assets allocation'!$B37,'Forecast capex'!$L$9:$L$1940,$D$12)</f>
        <v>247492.10285202134</v>
      </c>
      <c r="T37" s="232"/>
      <c r="U37" s="232"/>
    </row>
    <row r="38" spans="1:21" outlineLevel="1" x14ac:dyDescent="0.2">
      <c r="B38" s="373">
        <v>0.5</v>
      </c>
      <c r="C38" s="281" t="s">
        <v>250</v>
      </c>
      <c r="H38" s="371"/>
      <c r="I38" s="232"/>
      <c r="M38" s="372">
        <f>SUMIFS('Forecast capex'!$U$9:$U$1940,'Forecast capex'!$J$9:$J$1940,'Commissioned assets allocation'!M$11,'Forecast capex'!$AE$9:$AE$1940,'Commissioned assets allocation'!$B38,'Forecast capex'!$L$9:$L$1940,$D$12)</f>
        <v>2916100</v>
      </c>
      <c r="N38" s="372">
        <f>SUMIFS('Forecast capex'!$U$9:$U$1940,'Forecast capex'!$J$9:$J$1940,'Commissioned assets allocation'!N$11,'Forecast capex'!$AE$9:$AE$1940,'Commissioned assets allocation'!$B38,'Forecast capex'!$L$9:$L$1940,$D$12)</f>
        <v>3258166.5321958549</v>
      </c>
      <c r="O38" s="372">
        <f>SUMIFS('Forecast capex'!$U$9:$U$1940,'Forecast capex'!$J$9:$J$1940,'Commissioned assets allocation'!O$11,'Forecast capex'!$AE$9:$AE$1940,'Commissioned assets allocation'!$B38,'Forecast capex'!$L$9:$L$1940,$D$12)</f>
        <v>5531394.2750091916</v>
      </c>
      <c r="P38" s="372">
        <f>SUMIFS('Forecast capex'!$U$9:$U$1940,'Forecast capex'!$J$9:$J$1940,'Commissioned assets allocation'!P$11,'Forecast capex'!$AE$9:$AE$1940,'Commissioned assets allocation'!$B38,'Forecast capex'!$L$9:$L$1940,$D$12)</f>
        <v>2192310.0139822685</v>
      </c>
      <c r="Q38" s="372">
        <f>SUMIFS('Forecast capex'!$U$9:$U$1940,'Forecast capex'!$J$9:$J$1940,'Commissioned assets allocation'!Q$11,'Forecast capex'!$AE$9:$AE$1940,'Commissioned assets allocation'!$B38,'Forecast capex'!$L$9:$L$1940,$D$12)</f>
        <v>1835006.5587953925</v>
      </c>
      <c r="R38" s="372">
        <f>SUMIFS('Forecast capex'!$U$9:$U$1940,'Forecast capex'!$J$9:$J$1940,'Commissioned assets allocation'!R$11,'Forecast capex'!$AE$9:$AE$1940,'Commissioned assets allocation'!$B38,'Forecast capex'!$L$9:$L$1940,$D$12)</f>
        <v>1683081.3077253567</v>
      </c>
      <c r="S38" s="372">
        <f>SUMIFS('Forecast capex'!$U$9:$U$1940,'Forecast capex'!$J$9:$J$1940,'Commissioned assets allocation'!S$11,'Forecast capex'!$AE$9:$AE$1940,'Commissioned assets allocation'!$B38,'Forecast capex'!$L$9:$L$1940,$D$12)</f>
        <v>1657787.5824199338</v>
      </c>
    </row>
    <row r="39" spans="1:21" outlineLevel="1" x14ac:dyDescent="0.2">
      <c r="B39" s="370">
        <v>1</v>
      </c>
      <c r="C39" s="281" t="s">
        <v>250</v>
      </c>
      <c r="H39" s="371"/>
      <c r="I39" s="232"/>
      <c r="M39" s="372">
        <f>SUMIFS('Forecast capex'!$U$9:$U$1940,'Forecast capex'!$J$9:$J$1940,'Commissioned assets allocation'!M$11,'Forecast capex'!$AE$9:$AE$1940,'Commissioned assets allocation'!$B39,'Forecast capex'!$L$9:$L$1940,$D$12)</f>
        <v>0</v>
      </c>
      <c r="N39" s="372">
        <f>SUMIFS('Forecast capex'!$U$9:$U$1940,'Forecast capex'!$J$9:$J$1940,'Commissioned assets allocation'!N$11,'Forecast capex'!$AE$9:$AE$1940,'Commissioned assets allocation'!$B39,'Forecast capex'!$L$9:$L$1940,$D$12)</f>
        <v>0</v>
      </c>
      <c r="O39" s="372">
        <f>SUMIFS('Forecast capex'!$U$9:$U$1940,'Forecast capex'!$J$9:$J$1940,'Commissioned assets allocation'!O$11,'Forecast capex'!$AE$9:$AE$1940,'Commissioned assets allocation'!$B39,'Forecast capex'!$L$9:$L$1940,$D$12)</f>
        <v>0</v>
      </c>
      <c r="P39" s="372">
        <f>SUMIFS('Forecast capex'!$U$9:$U$1940,'Forecast capex'!$J$9:$J$1940,'Commissioned assets allocation'!P$11,'Forecast capex'!$AE$9:$AE$1940,'Commissioned assets allocation'!$B39,'Forecast capex'!$L$9:$L$1940,$D$12)</f>
        <v>0</v>
      </c>
      <c r="Q39" s="372">
        <f>SUMIFS('Forecast capex'!$U$9:$U$1940,'Forecast capex'!$J$9:$J$1940,'Commissioned assets allocation'!Q$11,'Forecast capex'!$AE$9:$AE$1940,'Commissioned assets allocation'!$B39,'Forecast capex'!$L$9:$L$1940,$D$12)</f>
        <v>0</v>
      </c>
      <c r="R39" s="372">
        <f>SUMIFS('Forecast capex'!$U$9:$U$1940,'Forecast capex'!$J$9:$J$1940,'Commissioned assets allocation'!R$11,'Forecast capex'!$AE$9:$AE$1940,'Commissioned assets allocation'!$B39,'Forecast capex'!$L$9:$L$1940,$D$12)</f>
        <v>0</v>
      </c>
      <c r="S39" s="372">
        <f>SUMIFS('Forecast capex'!$U$9:$U$1940,'Forecast capex'!$J$9:$J$1940,'Commissioned assets allocation'!S$11,'Forecast capex'!$AE$9:$AE$1940,'Commissioned assets allocation'!$B39,'Forecast capex'!$L$9:$L$1940,$D$12)</f>
        <v>0</v>
      </c>
    </row>
    <row r="40" spans="1:21" outlineLevel="1" x14ac:dyDescent="0.2">
      <c r="B40" s="244" t="s">
        <v>49</v>
      </c>
      <c r="C40" s="338" t="s">
        <v>250</v>
      </c>
      <c r="D40" s="244"/>
      <c r="E40" s="244"/>
      <c r="F40" s="244"/>
      <c r="G40" s="244"/>
      <c r="I40" s="244"/>
      <c r="J40" s="244"/>
      <c r="K40" s="244"/>
      <c r="L40" s="244"/>
      <c r="M40" s="236">
        <f t="shared" ref="M40:S40" si="2">SUM(M33:M39)</f>
        <v>48706190.828564525</v>
      </c>
      <c r="N40" s="236">
        <f t="shared" si="2"/>
        <v>59076644.028352842</v>
      </c>
      <c r="O40" s="236">
        <f t="shared" si="2"/>
        <v>66073813.454482332</v>
      </c>
      <c r="P40" s="236">
        <f t="shared" si="2"/>
        <v>63913493.712053686</v>
      </c>
      <c r="Q40" s="236">
        <f t="shared" si="2"/>
        <v>69137949.788025469</v>
      </c>
      <c r="R40" s="236">
        <f t="shared" si="2"/>
        <v>64935779.085972592</v>
      </c>
      <c r="S40" s="236">
        <f t="shared" si="2"/>
        <v>59750925.704162605</v>
      </c>
    </row>
    <row r="41" spans="1:21" outlineLevel="1" x14ac:dyDescent="0.2">
      <c r="M41" s="233"/>
      <c r="N41" s="233"/>
      <c r="O41" s="233"/>
      <c r="P41" s="233"/>
      <c r="Q41" s="233"/>
      <c r="R41" s="233"/>
      <c r="S41" s="233"/>
    </row>
    <row r="42" spans="1:21" outlineLevel="1" x14ac:dyDescent="0.2">
      <c r="B42" s="243" t="s">
        <v>224</v>
      </c>
      <c r="C42" s="281" t="s">
        <v>58</v>
      </c>
      <c r="D42" s="298">
        <f>SUM(H42:S42)</f>
        <v>0</v>
      </c>
      <c r="E42" s="299"/>
      <c r="H42" s="233"/>
      <c r="I42" s="230"/>
      <c r="J42" s="233"/>
      <c r="K42" s="233"/>
      <c r="L42" s="233"/>
      <c r="M42" s="229">
        <f>M40-SUMIFS('Forecast capex'!$U$9:$U$1940,'Forecast capex'!$J$9:$J$1940,'Commissioned assets allocation'!M$11,'Forecast capex'!$L$9:$L$1940,$D$12)</f>
        <v>0</v>
      </c>
      <c r="N42" s="229">
        <f>N40-SUMIFS('Forecast capex'!$U$9:$U$1940,'Forecast capex'!$J$9:$J$1940,'Commissioned assets allocation'!N$11,'Forecast capex'!$L$9:$L$1940,$D$12)</f>
        <v>0</v>
      </c>
      <c r="O42" s="229">
        <f>O40-SUMIFS('Forecast capex'!$U$9:$U$1940,'Forecast capex'!$J$9:$J$1940,'Commissioned assets allocation'!O$11,'Forecast capex'!$L$9:$L$1940,$D$12)</f>
        <v>0</v>
      </c>
      <c r="P42" s="229">
        <f>P40-SUMIFS('Forecast capex'!$U$9:$U$1940,'Forecast capex'!$J$9:$J$1940,'Commissioned assets allocation'!P$11,'Forecast capex'!$L$9:$L$1940,$D$12)</f>
        <v>0</v>
      </c>
      <c r="Q42" s="229">
        <f>Q40-SUMIFS('Forecast capex'!$U$9:$U$1940,'Forecast capex'!$J$9:$J$1940,'Commissioned assets allocation'!Q$11,'Forecast capex'!$L$9:$L$1940,$D$12)</f>
        <v>0</v>
      </c>
      <c r="R42" s="229">
        <f>R40-SUMIFS('Forecast capex'!$U$9:$U$1940,'Forecast capex'!$J$9:$J$1940,'Commissioned assets allocation'!R$11,'Forecast capex'!$L$9:$L$1940,$D$12)</f>
        <v>0</v>
      </c>
      <c r="S42" s="229">
        <f>S40-SUMIFS('Forecast capex'!$U$9:$U$1940,'Forecast capex'!$J$9:$J$1940,'Commissioned assets allocation'!S$11,'Forecast capex'!$L$9:$L$1940,$D$12)</f>
        <v>0</v>
      </c>
    </row>
    <row r="43" spans="1:21" outlineLevel="1" x14ac:dyDescent="0.2">
      <c r="B43" s="339"/>
      <c r="C43" s="338"/>
      <c r="D43" s="244"/>
      <c r="E43" s="244"/>
      <c r="F43" s="244"/>
      <c r="G43" s="244"/>
      <c r="I43" s="244"/>
      <c r="J43" s="244"/>
      <c r="K43" s="244"/>
      <c r="L43" s="244"/>
      <c r="M43" s="295"/>
      <c r="N43" s="295"/>
      <c r="O43" s="295"/>
      <c r="P43" s="295"/>
      <c r="Q43" s="295"/>
      <c r="R43" s="295"/>
      <c r="S43" s="295"/>
    </row>
    <row r="44" spans="1:21" outlineLevel="1" x14ac:dyDescent="0.2">
      <c r="B44" s="288" t="s">
        <v>75</v>
      </c>
    </row>
    <row r="45" spans="1:21" outlineLevel="1" x14ac:dyDescent="0.2">
      <c r="B45" s="288"/>
    </row>
    <row r="46" spans="1:21" outlineLevel="1" x14ac:dyDescent="0.2">
      <c r="B46" s="233" t="s">
        <v>95</v>
      </c>
      <c r="C46" s="281" t="s">
        <v>250</v>
      </c>
      <c r="M46" s="291">
        <f>SUMIFS('Forecast capex'!$U$9:$U$1940,'Forecast capex'!$AD$9:$AD$1940,'Commissioned assets allocation'!$B46,'Forecast capex'!$J$9:$J$1940,'Commissioned assets allocation'!M$11,'Forecast capex'!$L$9:$L$1940,$D$12)</f>
        <v>5051584.9263585405</v>
      </c>
      <c r="N46" s="291">
        <f>SUMIFS('Forecast capex'!$U$9:$U$1940,'Forecast capex'!$AD$9:$AD$1940,'Commissioned assets allocation'!$B46,'Forecast capex'!$J$9:$J$1940,'Commissioned assets allocation'!N$11,'Forecast capex'!$L$9:$L$1940,$D$12)</f>
        <v>3579347.8560231016</v>
      </c>
      <c r="O46" s="291">
        <f>SUMIFS('Forecast capex'!$U$9:$U$1940,'Forecast capex'!$AD$9:$AD$1940,'Commissioned assets allocation'!$B46,'Forecast capex'!$J$9:$J$1940,'Commissioned assets allocation'!O$11,'Forecast capex'!$L$9:$L$1940,$D$12)</f>
        <v>2827001.9896406038</v>
      </c>
      <c r="P46" s="291">
        <f>SUMIFS('Forecast capex'!$U$9:$U$1940,'Forecast capex'!$AD$9:$AD$1940,'Commissioned assets allocation'!$B46,'Forecast capex'!$J$9:$J$1940,'Commissioned assets allocation'!P$11,'Forecast capex'!$L$9:$L$1940,$D$12)</f>
        <v>2887597.197914537</v>
      </c>
      <c r="Q46" s="291">
        <f>SUMIFS('Forecast capex'!$U$9:$U$1940,'Forecast capex'!$AD$9:$AD$1940,'Commissioned assets allocation'!$B46,'Forecast capex'!$J$9:$J$1940,'Commissioned assets allocation'!Q$11,'Forecast capex'!$L$9:$L$1940,$D$12)</f>
        <v>4061676.545541842</v>
      </c>
      <c r="R46" s="291">
        <f>SUMIFS('Forecast capex'!$U$9:$U$1940,'Forecast capex'!$AD$9:$AD$1940,'Commissioned assets allocation'!$B46,'Forecast capex'!$J$9:$J$1940,'Commissioned assets allocation'!R$11,'Forecast capex'!$L$9:$L$1940,$D$12)</f>
        <v>4774221.1136025665</v>
      </c>
      <c r="S46" s="291">
        <f>SUMIFS('Forecast capex'!$U$9:$U$1940,'Forecast capex'!$AD$9:$AD$1940,'Commissioned assets allocation'!$B46,'Forecast capex'!$J$9:$J$1940,'Commissioned assets allocation'!S$11,'Forecast capex'!$L$9:$L$1940,$D$12)</f>
        <v>5705914.8854601886</v>
      </c>
    </row>
    <row r="47" spans="1:21" outlineLevel="1" x14ac:dyDescent="0.2">
      <c r="B47" s="232" t="s">
        <v>77</v>
      </c>
      <c r="C47" s="281" t="s">
        <v>250</v>
      </c>
      <c r="M47" s="291">
        <f>SUMIFS('Forecast capex'!$U$9:$U$1940,'Forecast capex'!$AD$9:$AD$1940,'Commissioned assets allocation'!$B47,'Forecast capex'!$J$9:$J$1940,'Commissioned assets allocation'!M$11,'Forecast capex'!$L$9:$L$1940,$D$12)</f>
        <v>3953400.3096105973</v>
      </c>
      <c r="N47" s="291">
        <f>SUMIFS('Forecast capex'!$U$9:$U$1940,'Forecast capex'!$AD$9:$AD$1940,'Commissioned assets allocation'!$B47,'Forecast capex'!$J$9:$J$1940,'Commissioned assets allocation'!N$11,'Forecast capex'!$L$9:$L$1940,$D$12)</f>
        <v>4042136.4393117758</v>
      </c>
      <c r="O47" s="291">
        <f>SUMIFS('Forecast capex'!$U$9:$U$1940,'Forecast capex'!$AD$9:$AD$1940,'Commissioned assets allocation'!$B47,'Forecast capex'!$J$9:$J$1940,'Commissioned assets allocation'!O$11,'Forecast capex'!$L$9:$L$1940,$D$12)</f>
        <v>2879790.8073234838</v>
      </c>
      <c r="P47" s="291">
        <f>SUMIFS('Forecast capex'!$U$9:$U$1940,'Forecast capex'!$AD$9:$AD$1940,'Commissioned assets allocation'!$B47,'Forecast capex'!$J$9:$J$1940,'Commissioned assets allocation'!P$11,'Forecast capex'!$L$9:$L$1940,$D$12)</f>
        <v>2327389.3753597336</v>
      </c>
      <c r="Q47" s="291">
        <f>SUMIFS('Forecast capex'!$U$9:$U$1940,'Forecast capex'!$AD$9:$AD$1940,'Commissioned assets allocation'!$B47,'Forecast capex'!$J$9:$J$1940,'Commissioned assets allocation'!Q$11,'Forecast capex'!$L$9:$L$1940,$D$12)</f>
        <v>6071423.3282439299</v>
      </c>
      <c r="R47" s="291">
        <f>SUMIFS('Forecast capex'!$U$9:$U$1940,'Forecast capex'!$AD$9:$AD$1940,'Commissioned assets allocation'!$B47,'Forecast capex'!$J$9:$J$1940,'Commissioned assets allocation'!R$11,'Forecast capex'!$L$9:$L$1940,$D$12)</f>
        <v>4822684.6106446739</v>
      </c>
      <c r="S47" s="291">
        <f>SUMIFS('Forecast capex'!$U$9:$U$1940,'Forecast capex'!$AD$9:$AD$1940,'Commissioned assets allocation'!$B47,'Forecast capex'!$J$9:$J$1940,'Commissioned assets allocation'!S$11,'Forecast capex'!$L$9:$L$1940,$D$12)</f>
        <v>3339868.7811905788</v>
      </c>
    </row>
    <row r="48" spans="1:21" outlineLevel="1" x14ac:dyDescent="0.2">
      <c r="B48" s="232" t="s">
        <v>100</v>
      </c>
      <c r="C48" s="281" t="s">
        <v>250</v>
      </c>
      <c r="M48" s="291">
        <f>SUMIFS('Forecast capex'!$U$9:$U$1940,'Forecast capex'!$AD$9:$AD$1940,'Commissioned assets allocation'!$B48,'Forecast capex'!$J$9:$J$1940,'Commissioned assets allocation'!M$11,'Forecast capex'!$L$9:$L$1940,$D$12)</f>
        <v>34010696.750610806</v>
      </c>
      <c r="N48" s="291">
        <f>SUMIFS('Forecast capex'!$U$9:$U$1940,'Forecast capex'!$AD$9:$AD$1940,'Commissioned assets allocation'!$B48,'Forecast capex'!$J$9:$J$1940,'Commissioned assets allocation'!N$11,'Forecast capex'!$L$9:$L$1940,$D$12)</f>
        <v>46080897.002514429</v>
      </c>
      <c r="O48" s="291">
        <f>SUMIFS('Forecast capex'!$U$9:$U$1940,'Forecast capex'!$AD$9:$AD$1940,'Commissioned assets allocation'!$B48,'Forecast capex'!$J$9:$J$1940,'Commissioned assets allocation'!O$11,'Forecast capex'!$L$9:$L$1940,$D$12)</f>
        <v>53066838.777863175</v>
      </c>
      <c r="P48" s="291">
        <f>SUMIFS('Forecast capex'!$U$9:$U$1940,'Forecast capex'!$AD$9:$AD$1940,'Commissioned assets allocation'!$B48,'Forecast capex'!$J$9:$J$1940,'Commissioned assets allocation'!P$11,'Forecast capex'!$L$9:$L$1940,$D$12)</f>
        <v>54702241.036336891</v>
      </c>
      <c r="Q48" s="291">
        <f>SUMIFS('Forecast capex'!$U$9:$U$1940,'Forecast capex'!$AD$9:$AD$1940,'Commissioned assets allocation'!$B48,'Forecast capex'!$J$9:$J$1940,'Commissioned assets allocation'!Q$11,'Forecast capex'!$L$9:$L$1940,$D$12)</f>
        <v>55566064.939882487</v>
      </c>
      <c r="R48" s="291">
        <f>SUMIFS('Forecast capex'!$U$9:$U$1940,'Forecast capex'!$AD$9:$AD$1940,'Commissioned assets allocation'!$B48,'Forecast capex'!$J$9:$J$1940,'Commissioned assets allocation'!R$11,'Forecast capex'!$L$9:$L$1940,$D$12)</f>
        <v>51312894.110673979</v>
      </c>
      <c r="S48" s="291">
        <f>SUMIFS('Forecast capex'!$U$9:$U$1940,'Forecast capex'!$AD$9:$AD$1940,'Commissioned assets allocation'!$B48,'Forecast capex'!$J$9:$J$1940,'Commissioned assets allocation'!S$11,'Forecast capex'!$L$9:$L$1940,$D$12)</f>
        <v>46893922.396880895</v>
      </c>
    </row>
    <row r="49" spans="1:21" outlineLevel="1" x14ac:dyDescent="0.2">
      <c r="B49" s="232" t="s">
        <v>93</v>
      </c>
      <c r="C49" s="281" t="s">
        <v>250</v>
      </c>
      <c r="M49" s="291">
        <f>SUMIFS('Forecast capex'!$U$9:$U$1940,'Forecast capex'!$AD$9:$AD$1940,'Commissioned assets allocation'!$B49,'Forecast capex'!$J$9:$J$1940,'Commissioned assets allocation'!M$11,'Forecast capex'!$L$9:$L$1940,$D$12)</f>
        <v>839747.52322848514</v>
      </c>
      <c r="N49" s="291">
        <f>SUMIFS('Forecast capex'!$U$9:$U$1940,'Forecast capex'!$AD$9:$AD$1940,'Commissioned assets allocation'!$B49,'Forecast capex'!$J$9:$J$1940,'Commissioned assets allocation'!N$11,'Forecast capex'!$L$9:$L$1940,$D$12)</f>
        <v>768344.74794866249</v>
      </c>
      <c r="O49" s="291">
        <f>SUMIFS('Forecast capex'!$U$9:$U$1940,'Forecast capex'!$AD$9:$AD$1940,'Commissioned assets allocation'!$B49,'Forecast capex'!$J$9:$J$1940,'Commissioned assets allocation'!O$11,'Forecast capex'!$L$9:$L$1940,$D$12)</f>
        <v>741859.93650720664</v>
      </c>
      <c r="P49" s="291">
        <f>SUMIFS('Forecast capex'!$U$9:$U$1940,'Forecast capex'!$AD$9:$AD$1940,'Commissioned assets allocation'!$B49,'Forecast capex'!$J$9:$J$1940,'Commissioned assets allocation'!P$11,'Forecast capex'!$L$9:$L$1940,$D$12)</f>
        <v>760233.2277139785</v>
      </c>
      <c r="Q49" s="291">
        <f>SUMIFS('Forecast capex'!$U$9:$U$1940,'Forecast capex'!$AD$9:$AD$1940,'Commissioned assets allocation'!$B49,'Forecast capex'!$J$9:$J$1940,'Commissioned assets allocation'!Q$11,'Forecast capex'!$L$9:$L$1940,$D$12)</f>
        <v>777854.42067302705</v>
      </c>
      <c r="R49" s="291">
        <f>SUMIFS('Forecast capex'!$U$9:$U$1940,'Forecast capex'!$AD$9:$AD$1940,'Commissioned assets allocation'!$B49,'Forecast capex'!$J$9:$J$1940,'Commissioned assets allocation'!R$11,'Forecast capex'!$L$9:$L$1940,$D$12)</f>
        <v>796910.99473404617</v>
      </c>
      <c r="S49" s="291">
        <f>SUMIFS('Forecast capex'!$U$9:$U$1940,'Forecast capex'!$AD$9:$AD$1940,'Commissioned assets allocation'!$B49,'Forecast capex'!$J$9:$J$1940,'Commissioned assets allocation'!S$11,'Forecast capex'!$L$9:$L$1940,$D$12)</f>
        <v>814922.94494412804</v>
      </c>
    </row>
    <row r="50" spans="1:21" outlineLevel="1" x14ac:dyDescent="0.2">
      <c r="C50" s="281"/>
      <c r="M50" s="233"/>
      <c r="N50" s="233"/>
      <c r="O50" s="233"/>
      <c r="P50" s="233"/>
      <c r="Q50" s="233"/>
      <c r="R50" s="233"/>
      <c r="S50" s="233"/>
    </row>
    <row r="51" spans="1:21" outlineLevel="1" x14ac:dyDescent="0.2">
      <c r="B51" s="244" t="s">
        <v>270</v>
      </c>
      <c r="C51" s="281"/>
      <c r="M51" s="233"/>
      <c r="N51" s="233"/>
      <c r="O51" s="233"/>
      <c r="P51" s="233"/>
      <c r="Q51" s="233"/>
      <c r="R51" s="233"/>
      <c r="S51" s="233"/>
    </row>
    <row r="52" spans="1:21" outlineLevel="1" x14ac:dyDescent="0.2">
      <c r="B52" s="233" t="s">
        <v>97</v>
      </c>
      <c r="C52" s="281" t="s">
        <v>250</v>
      </c>
      <c r="M52" s="291">
        <f>SUMIFS('Forecast capex'!$U$9:$U$1940,'Forecast capex'!$AD$9:$AD$1940,'Commissioned assets allocation'!$B52,'Forecast capex'!$J$9:$J$1940,'Commissioned assets allocation'!M$11,'Forecast capex'!$L$9:$L$1940,$D$12)</f>
        <v>1157459.3187561035</v>
      </c>
      <c r="N52" s="291">
        <f>SUMIFS('Forecast capex'!$U$9:$U$1940,'Forecast capex'!$AD$9:$AD$1940,'Commissioned assets allocation'!$B52,'Forecast capex'!$J$9:$J$1940,'Commissioned assets allocation'!N$11,'Forecast capex'!$L$9:$L$1940,$D$12)</f>
        <v>240375.76820368713</v>
      </c>
      <c r="O52" s="291">
        <f>SUMIFS('Forecast capex'!$U$9:$U$1940,'Forecast capex'!$AD$9:$AD$1940,'Commissioned assets allocation'!$B52,'Forecast capex'!$J$9:$J$1940,'Commissioned assets allocation'!O$11,'Forecast capex'!$L$9:$L$1940,$D$12)</f>
        <v>449131.68709403195</v>
      </c>
      <c r="P52" s="291">
        <f>SUMIFS('Forecast capex'!$U$9:$U$1940,'Forecast capex'!$AD$9:$AD$1940,'Commissioned assets allocation'!$B52,'Forecast capex'!$J$9:$J$1940,'Commissioned assets allocation'!P$11,'Forecast capex'!$L$9:$L$1940,$D$12)</f>
        <v>456477.14425226103</v>
      </c>
      <c r="Q52" s="291">
        <f>SUMIFS('Forecast capex'!$U$9:$U$1940,'Forecast capex'!$AD$9:$AD$1940,'Commissioned assets allocation'!$B52,'Forecast capex'!$J$9:$J$1940,'Commissioned assets allocation'!Q$11,'Forecast capex'!$L$9:$L$1940,$D$12)</f>
        <v>228650.35214013286</v>
      </c>
      <c r="R52" s="291">
        <f>SUMIFS('Forecast capex'!$U$9:$U$1940,'Forecast capex'!$AD$9:$AD$1940,'Commissioned assets allocation'!$B52,'Forecast capex'!$J$9:$J$1940,'Commissioned assets allocation'!R$11,'Forecast capex'!$L$9:$L$1940,$D$12)</f>
        <v>938079.34612836572</v>
      </c>
      <c r="S52" s="291">
        <f>SUMIFS('Forecast capex'!$U$9:$U$1940,'Forecast capex'!$AD$9:$AD$1940,'Commissioned assets allocation'!$B52,'Forecast capex'!$J$9:$J$1940,'Commissioned assets allocation'!S$11,'Forecast capex'!$L$9:$L$1940,$D$12)</f>
        <v>719777.80620467861</v>
      </c>
    </row>
    <row r="53" spans="1:21" outlineLevel="1" x14ac:dyDescent="0.2">
      <c r="B53" s="233" t="s">
        <v>121</v>
      </c>
      <c r="C53" s="281" t="s">
        <v>250</v>
      </c>
      <c r="M53" s="291">
        <f>SUMIFS('Forecast capex'!$U$9:$U$1940,'Forecast capex'!$AD$9:$AD$1940,'Commissioned assets allocation'!$B53,'Forecast capex'!$J$9:$J$1940,'Commissioned assets allocation'!M$11,'Forecast capex'!$L$9:$L$1940,$D$12)</f>
        <v>0</v>
      </c>
      <c r="N53" s="291">
        <f>SUMIFS('Forecast capex'!$U$9:$U$1940,'Forecast capex'!$AD$9:$AD$1940,'Commissioned assets allocation'!$B53,'Forecast capex'!$J$9:$J$1940,'Commissioned assets allocation'!N$11,'Forecast capex'!$L$9:$L$1940,$D$12)</f>
        <v>0</v>
      </c>
      <c r="O53" s="291">
        <f>SUMIFS('Forecast capex'!$U$9:$U$1940,'Forecast capex'!$AD$9:$AD$1940,'Commissioned assets allocation'!$B53,'Forecast capex'!$J$9:$J$1940,'Commissioned assets allocation'!O$11,'Forecast capex'!$L$9:$L$1940,$D$12)</f>
        <v>0</v>
      </c>
      <c r="P53" s="291">
        <f>SUMIFS('Forecast capex'!$U$9:$U$1940,'Forecast capex'!$AD$9:$AD$1940,'Commissioned assets allocation'!$B53,'Forecast capex'!$J$9:$J$1940,'Commissioned assets allocation'!P$11,'Forecast capex'!$L$9:$L$1940,$D$12)</f>
        <v>0</v>
      </c>
      <c r="Q53" s="291">
        <f>SUMIFS('Forecast capex'!$U$9:$U$1940,'Forecast capex'!$AD$9:$AD$1940,'Commissioned assets allocation'!$B53,'Forecast capex'!$J$9:$J$1940,'Commissioned assets allocation'!Q$11,'Forecast capex'!$L$9:$L$1940,$D$12)</f>
        <v>0</v>
      </c>
      <c r="R53" s="291">
        <f>SUMIFS('Forecast capex'!$U$9:$U$1940,'Forecast capex'!$AD$9:$AD$1940,'Commissioned assets allocation'!$B53,'Forecast capex'!$J$9:$J$1940,'Commissioned assets allocation'!R$11,'Forecast capex'!$L$9:$L$1940,$D$12)</f>
        <v>0</v>
      </c>
      <c r="S53" s="291">
        <f>SUMIFS('Forecast capex'!$U$9:$U$1940,'Forecast capex'!$AD$9:$AD$1940,'Commissioned assets allocation'!$B53,'Forecast capex'!$J$9:$J$1940,'Commissioned assets allocation'!S$11,'Forecast capex'!$L$9:$L$1940,$D$12)</f>
        <v>0</v>
      </c>
      <c r="T53" s="233"/>
    </row>
    <row r="54" spans="1:21" outlineLevel="1" x14ac:dyDescent="0.2">
      <c r="B54" s="232" t="s">
        <v>122</v>
      </c>
      <c r="C54" s="281" t="s">
        <v>250</v>
      </c>
      <c r="M54" s="291">
        <f>SUMIFS('Forecast capex'!$U$9:$U$1940,'Forecast capex'!$AD$9:$AD$1940,'Commissioned assets allocation'!$B54,'Forecast capex'!$J$9:$J$1940,'Commissioned assets allocation'!M$11,'Forecast capex'!$L$9:$L$1940,$D$12)</f>
        <v>0</v>
      </c>
      <c r="N54" s="291">
        <f>SUMIFS('Forecast capex'!$U$9:$U$1940,'Forecast capex'!$AD$9:$AD$1940,'Commissioned assets allocation'!$B54,'Forecast capex'!$J$9:$J$1940,'Commissioned assets allocation'!N$11,'Forecast capex'!$L$9:$L$1940,$D$12)</f>
        <v>0</v>
      </c>
      <c r="O54" s="291">
        <f>SUMIFS('Forecast capex'!$U$9:$U$1940,'Forecast capex'!$AD$9:$AD$1940,'Commissioned assets allocation'!$B54,'Forecast capex'!$J$9:$J$1940,'Commissioned assets allocation'!O$11,'Forecast capex'!$L$9:$L$1940,$D$12)</f>
        <v>0</v>
      </c>
      <c r="P54" s="291">
        <f>SUMIFS('Forecast capex'!$U$9:$U$1940,'Forecast capex'!$AD$9:$AD$1940,'Commissioned assets allocation'!$B54,'Forecast capex'!$J$9:$J$1940,'Commissioned assets allocation'!P$11,'Forecast capex'!$L$9:$L$1940,$D$12)</f>
        <v>0</v>
      </c>
      <c r="Q54" s="291">
        <f>SUMIFS('Forecast capex'!$U$9:$U$1940,'Forecast capex'!$AD$9:$AD$1940,'Commissioned assets allocation'!$B54,'Forecast capex'!$J$9:$J$1940,'Commissioned assets allocation'!Q$11,'Forecast capex'!$L$9:$L$1940,$D$12)</f>
        <v>0</v>
      </c>
      <c r="R54" s="291">
        <f>SUMIFS('Forecast capex'!$U$9:$U$1940,'Forecast capex'!$AD$9:$AD$1940,'Commissioned assets allocation'!$B54,'Forecast capex'!$J$9:$J$1940,'Commissioned assets allocation'!R$11,'Forecast capex'!$L$9:$L$1940,$D$12)</f>
        <v>0</v>
      </c>
      <c r="S54" s="291">
        <f>SUMIFS('Forecast capex'!$U$9:$U$1940,'Forecast capex'!$AD$9:$AD$1940,'Commissioned assets allocation'!$B54,'Forecast capex'!$J$9:$J$1940,'Commissioned assets allocation'!S$11,'Forecast capex'!$L$9:$L$1940,$D$12)</f>
        <v>0</v>
      </c>
    </row>
    <row r="55" spans="1:21" outlineLevel="1" x14ac:dyDescent="0.2">
      <c r="A55" s="244"/>
      <c r="B55" s="244" t="s">
        <v>272</v>
      </c>
      <c r="C55" s="338" t="s">
        <v>250</v>
      </c>
      <c r="D55" s="244"/>
      <c r="E55" s="244"/>
      <c r="F55" s="244"/>
      <c r="G55" s="244"/>
      <c r="H55" s="244"/>
      <c r="I55" s="336"/>
      <c r="J55" s="244"/>
      <c r="K55" s="244"/>
      <c r="M55" s="234">
        <f>SUM(M52:M54)</f>
        <v>1157459.3187561035</v>
      </c>
      <c r="N55" s="234">
        <f t="shared" ref="N55:S55" si="3">SUM(N52:N54)</f>
        <v>240375.76820368713</v>
      </c>
      <c r="O55" s="234">
        <f t="shared" si="3"/>
        <v>449131.68709403195</v>
      </c>
      <c r="P55" s="234">
        <f t="shared" si="3"/>
        <v>456477.14425226103</v>
      </c>
      <c r="Q55" s="234">
        <f t="shared" si="3"/>
        <v>228650.35214013286</v>
      </c>
      <c r="R55" s="234">
        <f t="shared" si="3"/>
        <v>938079.34612836572</v>
      </c>
      <c r="S55" s="234">
        <f t="shared" si="3"/>
        <v>719777.80620467861</v>
      </c>
      <c r="T55" s="244"/>
      <c r="U55" s="244"/>
    </row>
    <row r="56" spans="1:21" outlineLevel="1" x14ac:dyDescent="0.2">
      <c r="C56" s="338"/>
      <c r="M56" s="233"/>
      <c r="N56" s="233"/>
      <c r="O56" s="233"/>
      <c r="P56" s="233"/>
      <c r="Q56" s="233"/>
      <c r="R56" s="233"/>
      <c r="S56" s="233"/>
    </row>
    <row r="57" spans="1:21" outlineLevel="1" x14ac:dyDescent="0.2">
      <c r="A57" s="244"/>
      <c r="B57" s="244" t="s">
        <v>295</v>
      </c>
      <c r="C57" s="338" t="s">
        <v>250</v>
      </c>
      <c r="D57" s="244"/>
      <c r="E57" s="244"/>
      <c r="F57" s="244"/>
      <c r="G57" s="244"/>
      <c r="H57" s="244"/>
      <c r="I57" s="336"/>
      <c r="J57" s="244"/>
      <c r="K57" s="244"/>
      <c r="M57" s="236">
        <f>SUM(M46:M49,M55)</f>
        <v>45012888.828564525</v>
      </c>
      <c r="N57" s="236">
        <f t="shared" ref="N57:S57" si="4">SUM(N46:N49,N55)</f>
        <v>54711101.814001657</v>
      </c>
      <c r="O57" s="236">
        <f t="shared" si="4"/>
        <v>59964623.198428504</v>
      </c>
      <c r="P57" s="236">
        <f t="shared" si="4"/>
        <v>61133937.981577404</v>
      </c>
      <c r="Q57" s="236">
        <f t="shared" si="4"/>
        <v>66705669.586481422</v>
      </c>
      <c r="R57" s="236">
        <f t="shared" si="4"/>
        <v>62644790.175783634</v>
      </c>
      <c r="S57" s="236">
        <f t="shared" si="4"/>
        <v>57474406.814680472</v>
      </c>
      <c r="T57" s="244"/>
      <c r="U57" s="244"/>
    </row>
    <row r="58" spans="1:21" outlineLevel="1" x14ac:dyDescent="0.2">
      <c r="C58" s="281"/>
      <c r="M58" s="233"/>
      <c r="N58" s="233"/>
      <c r="O58" s="233"/>
      <c r="P58" s="233"/>
      <c r="Q58" s="233"/>
      <c r="R58" s="233"/>
      <c r="S58" s="233"/>
    </row>
    <row r="59" spans="1:21" outlineLevel="1" x14ac:dyDescent="0.2">
      <c r="B59" s="232" t="s">
        <v>274</v>
      </c>
      <c r="C59" s="281" t="s">
        <v>250</v>
      </c>
      <c r="M59" s="291">
        <f>SUMIFS('Forecast capex'!$U$9:$U$1940,'Forecast capex'!$AD$9:$AD$1940,'Commissioned assets allocation'!$B59,'Forecast capex'!$J$9:$J$1940,'Commissioned assets allocation'!M$11,'Forecast capex'!$L$9:$L$1940,$D$12)</f>
        <v>3693302</v>
      </c>
      <c r="N59" s="291">
        <f>SUMIFS('Forecast capex'!$U$9:$U$1940,'Forecast capex'!$AD$9:$AD$1940,'Commissioned assets allocation'!$B59,'Forecast capex'!$J$9:$J$1940,'Commissioned assets allocation'!N$11,'Forecast capex'!$L$9:$L$1940,$D$12)</f>
        <v>4365542.2143511996</v>
      </c>
      <c r="O59" s="291">
        <f>SUMIFS('Forecast capex'!$U$9:$U$1940,'Forecast capex'!$AD$9:$AD$1940,'Commissioned assets allocation'!$B59,'Forecast capex'!$J$9:$J$1940,'Commissioned assets allocation'!O$11,'Forecast capex'!$L$9:$L$1940,$D$12)</f>
        <v>6109190.2560538361</v>
      </c>
      <c r="P59" s="291">
        <f>SUMIFS('Forecast capex'!$U$9:$U$1940,'Forecast capex'!$AD$9:$AD$1940,'Commissioned assets allocation'!$B59,'Forecast capex'!$J$9:$J$1940,'Commissioned assets allocation'!P$11,'Forecast capex'!$L$9:$L$1940,$D$12)</f>
        <v>2779555.7304762672</v>
      </c>
      <c r="Q59" s="291">
        <f>SUMIFS('Forecast capex'!$U$9:$U$1940,'Forecast capex'!$AD$9:$AD$1940,'Commissioned assets allocation'!$B59,'Forecast capex'!$J$9:$J$1940,'Commissioned assets allocation'!Q$11,'Forecast capex'!$L$9:$L$1940,$D$12)</f>
        <v>2432280.2015440543</v>
      </c>
      <c r="R59" s="291">
        <f>SUMIFS('Forecast capex'!$U$9:$U$1940,'Forecast capex'!$AD$9:$AD$1940,'Commissioned assets allocation'!$B59,'Forecast capex'!$J$9:$J$1940,'Commissioned assets allocation'!R$11,'Forecast capex'!$L$9:$L$1940,$D$12)</f>
        <v>2290988.9101889632</v>
      </c>
      <c r="S59" s="291">
        <f>SUMIFS('Forecast capex'!$U$9:$U$1940,'Forecast capex'!$AD$9:$AD$1940,'Commissioned assets allocation'!$B59,'Forecast capex'!$J$9:$J$1940,'Commissioned assets allocation'!S$11,'Forecast capex'!$L$9:$L$1940,$D$12)</f>
        <v>2276518.8894821228</v>
      </c>
    </row>
    <row r="60" spans="1:21" outlineLevel="1" x14ac:dyDescent="0.2">
      <c r="A60" s="244"/>
      <c r="B60" s="244" t="s">
        <v>296</v>
      </c>
      <c r="C60" s="338" t="s">
        <v>250</v>
      </c>
      <c r="D60" s="244"/>
      <c r="E60" s="244"/>
      <c r="F60" s="244"/>
      <c r="G60" s="244"/>
      <c r="H60" s="244"/>
      <c r="I60" s="336"/>
      <c r="J60" s="244"/>
      <c r="K60" s="244"/>
      <c r="M60" s="236">
        <f>M57+M59</f>
        <v>48706190.828564525</v>
      </c>
      <c r="N60" s="236">
        <f t="shared" ref="N60:S60" si="5">N57+N59</f>
        <v>59076644.028352857</v>
      </c>
      <c r="O60" s="236">
        <f t="shared" si="5"/>
        <v>66073813.454482339</v>
      </c>
      <c r="P60" s="236">
        <f t="shared" si="5"/>
        <v>63913493.712053671</v>
      </c>
      <c r="Q60" s="236">
        <f t="shared" si="5"/>
        <v>69137949.788025483</v>
      </c>
      <c r="R60" s="236">
        <f t="shared" si="5"/>
        <v>64935779.0859726</v>
      </c>
      <c r="S60" s="236">
        <f t="shared" si="5"/>
        <v>59750925.704162598</v>
      </c>
      <c r="T60" s="244"/>
      <c r="U60" s="244"/>
    </row>
    <row r="61" spans="1:21" outlineLevel="1" x14ac:dyDescent="0.2">
      <c r="A61" s="244"/>
      <c r="B61" s="244"/>
      <c r="C61" s="338"/>
      <c r="D61" s="244"/>
      <c r="E61" s="244"/>
      <c r="F61" s="244"/>
      <c r="G61" s="244"/>
      <c r="H61" s="244"/>
      <c r="I61" s="336"/>
      <c r="J61" s="244"/>
      <c r="K61" s="244"/>
      <c r="M61" s="295"/>
      <c r="N61" s="295"/>
      <c r="O61" s="295"/>
      <c r="P61" s="295"/>
      <c r="Q61" s="295"/>
      <c r="R61" s="295"/>
      <c r="S61" s="295"/>
      <c r="T61" s="244"/>
      <c r="U61" s="244"/>
    </row>
    <row r="62" spans="1:21" outlineLevel="1" x14ac:dyDescent="0.2">
      <c r="B62" s="243" t="s">
        <v>226</v>
      </c>
      <c r="C62" s="281" t="s">
        <v>58</v>
      </c>
      <c r="D62" s="298">
        <f>SUM(H62:S62)</f>
        <v>0</v>
      </c>
      <c r="E62" s="299"/>
      <c r="M62" s="229">
        <f>IF(ABS(M60-SUMIFS('Forecast capex'!$U$9:$U$1940,'Forecast capex'!$K$9:$K$1940,M$11,'Forecast capex'!$L$9:$L$1940,$D$12))&lt;0.001,0,1)</f>
        <v>0</v>
      </c>
      <c r="N62" s="229">
        <f>IF(ABS(N60-SUMIFS('Forecast capex'!$U$9:$U$1940,'Forecast capex'!$K$9:$K$1940,N$11,'Forecast capex'!$L$9:$L$1940,$D$12))&lt;0.001,0,1)</f>
        <v>0</v>
      </c>
      <c r="O62" s="229">
        <f>IF(ABS(O60-SUMIFS('Forecast capex'!$U$9:$U$1940,'Forecast capex'!$K$9:$K$1940,O$11,'Forecast capex'!$L$9:$L$1940,$D$12))&lt;0.001,0,1)</f>
        <v>0</v>
      </c>
      <c r="P62" s="229">
        <f>IF(ABS(P60-SUMIFS('Forecast capex'!$U$9:$U$1940,'Forecast capex'!$K$9:$K$1940,P$11,'Forecast capex'!$L$9:$L$1940,$D$12))&lt;0.001,0,1)</f>
        <v>0</v>
      </c>
      <c r="Q62" s="229">
        <f>IF(ABS(Q60-SUMIFS('Forecast capex'!$U$9:$U$1940,'Forecast capex'!$K$9:$K$1940,Q$11,'Forecast capex'!$L$9:$L$1940,$D$12))&lt;0.001,0,1)</f>
        <v>0</v>
      </c>
      <c r="R62" s="229">
        <f>IF(ABS(R60-SUMIFS('Forecast capex'!$U$9:$U$1940,'Forecast capex'!$K$9:$K$1940,R$11,'Forecast capex'!$L$9:$L$1940,$D$12))&lt;0.001,0,1)</f>
        <v>0</v>
      </c>
      <c r="S62" s="229">
        <f>IF(ABS(S60-SUMIFS('Forecast capex'!$U$9:$U$1940,'Forecast capex'!$K$9:$K$1940,S$11,'Forecast capex'!$L$9:$L$1940,$D$12))&lt;0.001,0,1)</f>
        <v>0</v>
      </c>
    </row>
    <row r="63" spans="1:21" outlineLevel="1" collapsed="1" x14ac:dyDescent="0.2">
      <c r="B63" s="233"/>
    </row>
    <row r="64" spans="1:21" s="233" customFormat="1" outlineLevel="1" x14ac:dyDescent="0.2">
      <c r="B64" s="305" t="s">
        <v>297</v>
      </c>
      <c r="I64" s="230"/>
    </row>
    <row r="65" spans="1:21" s="233" customFormat="1" outlineLevel="1" x14ac:dyDescent="0.2">
      <c r="B65" s="305"/>
      <c r="I65" s="230"/>
    </row>
    <row r="66" spans="1:21" s="233" customFormat="1" outlineLevel="1" x14ac:dyDescent="0.2">
      <c r="B66" s="233" t="s">
        <v>95</v>
      </c>
      <c r="C66" s="281" t="s">
        <v>250</v>
      </c>
      <c r="I66" s="230"/>
      <c r="M66" s="291">
        <f>SUMIFS('Forecast capex'!$T$9:$T$1940,'Forecast capex'!$AD$9:$AD$1940,'Commissioned assets allocation'!$B66,'Forecast capex'!$J$9:$J$1940,'Commissioned assets allocation'!M$11,'Forecast capex'!$L$9:$L$1940,$D$12)</f>
        <v>9299508.6144327596</v>
      </c>
      <c r="N66" s="291">
        <f>SUMIFS('Forecast capex'!$T$9:$T$1940,'Forecast capex'!$AD$9:$AD$1940,'Commissioned assets allocation'!$B66,'Forecast capex'!$J$9:$J$1940,'Commissioned assets allocation'!N$11,'Forecast capex'!$L$9:$L$1940,$D$12)</f>
        <v>5369021.7840346508</v>
      </c>
      <c r="O66" s="291">
        <f>SUMIFS('Forecast capex'!$T$9:$T$1940,'Forecast capex'!$AD$9:$AD$1940,'Commissioned assets allocation'!$B66,'Forecast capex'!$J$9:$J$1940,'Commissioned assets allocation'!O$11,'Forecast capex'!$L$9:$L$1940,$D$12)</f>
        <v>4240502.9844609071</v>
      </c>
      <c r="P66" s="291">
        <f>SUMIFS('Forecast capex'!$T$9:$T$1940,'Forecast capex'!$AD$9:$AD$1940,'Commissioned assets allocation'!$B66,'Forecast capex'!$J$9:$J$1940,'Commissioned assets allocation'!P$11,'Forecast capex'!$L$9:$L$1940,$D$12)</f>
        <v>4331395.7968718084</v>
      </c>
      <c r="Q66" s="291">
        <f>SUMIFS('Forecast capex'!$T$9:$T$1940,'Forecast capex'!$AD$9:$AD$1940,'Commissioned assets allocation'!$B66,'Forecast capex'!$J$9:$J$1940,'Commissioned assets allocation'!Q$11,'Forecast capex'!$L$9:$L$1940,$D$12)</f>
        <v>6092514.8183127614</v>
      </c>
      <c r="R66" s="291">
        <f>SUMIFS('Forecast capex'!$T$9:$T$1940,'Forecast capex'!$AD$9:$AD$1940,'Commissioned assets allocation'!$B66,'Forecast capex'!$J$9:$J$1940,'Commissioned assets allocation'!R$11,'Forecast capex'!$L$9:$L$1940,$D$12)</f>
        <v>7161331.6704038484</v>
      </c>
      <c r="S66" s="291">
        <f>SUMIFS('Forecast capex'!$T$9:$T$1940,'Forecast capex'!$AD$9:$AD$1940,'Commissioned assets allocation'!$B66,'Forecast capex'!$J$9:$J$1940,'Commissioned assets allocation'!S$11,'Forecast capex'!$L$9:$L$1940,$D$12)</f>
        <v>8558872.328190282</v>
      </c>
    </row>
    <row r="67" spans="1:21" s="233" customFormat="1" outlineLevel="1" x14ac:dyDescent="0.2">
      <c r="B67" s="233" t="s">
        <v>77</v>
      </c>
      <c r="C67" s="281" t="s">
        <v>250</v>
      </c>
      <c r="I67" s="230"/>
      <c r="M67" s="291">
        <f>SUMIFS('Forecast capex'!$T$9:$T$1940,'Forecast capex'!$AD$9:$AD$1940,'Commissioned assets allocation'!$B67,'Forecast capex'!$J$9:$J$1940,'Commissioned assets allocation'!M$11,'Forecast capex'!$L$9:$L$1940,$D$12)</f>
        <v>0</v>
      </c>
      <c r="N67" s="291">
        <f>SUMIFS('Forecast capex'!$T$9:$T$1940,'Forecast capex'!$AD$9:$AD$1940,'Commissioned assets allocation'!$B67,'Forecast capex'!$J$9:$J$1940,'Commissioned assets allocation'!N$11,'Forecast capex'!$L$9:$L$1940,$D$12)</f>
        <v>0</v>
      </c>
      <c r="O67" s="291">
        <f>SUMIFS('Forecast capex'!$T$9:$T$1940,'Forecast capex'!$AD$9:$AD$1940,'Commissioned assets allocation'!$B67,'Forecast capex'!$J$9:$J$1940,'Commissioned assets allocation'!O$11,'Forecast capex'!$L$9:$L$1940,$D$12)</f>
        <v>0</v>
      </c>
      <c r="P67" s="291">
        <f>SUMIFS('Forecast capex'!$T$9:$T$1940,'Forecast capex'!$AD$9:$AD$1940,'Commissioned assets allocation'!$B67,'Forecast capex'!$J$9:$J$1940,'Commissioned assets allocation'!P$11,'Forecast capex'!$L$9:$L$1940,$D$12)</f>
        <v>0</v>
      </c>
      <c r="Q67" s="291">
        <f>SUMIFS('Forecast capex'!$T$9:$T$1940,'Forecast capex'!$AD$9:$AD$1940,'Commissioned assets allocation'!$B67,'Forecast capex'!$J$9:$J$1940,'Commissioned assets allocation'!Q$11,'Forecast capex'!$L$9:$L$1940,$D$12)</f>
        <v>0</v>
      </c>
      <c r="R67" s="291">
        <f>SUMIFS('Forecast capex'!$T$9:$T$1940,'Forecast capex'!$AD$9:$AD$1940,'Commissioned assets allocation'!$B67,'Forecast capex'!$J$9:$J$1940,'Commissioned assets allocation'!R$11,'Forecast capex'!$L$9:$L$1940,$D$12)</f>
        <v>0</v>
      </c>
      <c r="S67" s="291">
        <f>SUMIFS('Forecast capex'!$T$9:$T$1940,'Forecast capex'!$AD$9:$AD$1940,'Commissioned assets allocation'!$B67,'Forecast capex'!$J$9:$J$1940,'Commissioned assets allocation'!S$11,'Forecast capex'!$L$9:$L$1940,$D$12)</f>
        <v>0</v>
      </c>
    </row>
    <row r="68" spans="1:21" s="233" customFormat="1" outlineLevel="1" x14ac:dyDescent="0.2">
      <c r="B68" s="233" t="s">
        <v>100</v>
      </c>
      <c r="C68" s="281" t="s">
        <v>250</v>
      </c>
      <c r="I68" s="230"/>
      <c r="M68" s="291">
        <f>SUMIFS('Forecast capex'!$T$9:$T$1940,'Forecast capex'!$AD$9:$AD$1940,'Commissioned assets allocation'!$B68,'Forecast capex'!$J$9:$J$1940,'Commissioned assets allocation'!M$11,'Forecast capex'!$L$9:$L$1940,$D$12)</f>
        <v>0</v>
      </c>
      <c r="N68" s="291">
        <f>SUMIFS('Forecast capex'!$T$9:$T$1940,'Forecast capex'!$AD$9:$AD$1940,'Commissioned assets allocation'!$B68,'Forecast capex'!$J$9:$J$1940,'Commissioned assets allocation'!N$11,'Forecast capex'!$L$9:$L$1940,$D$12)</f>
        <v>0</v>
      </c>
      <c r="O68" s="291">
        <f>SUMIFS('Forecast capex'!$T$9:$T$1940,'Forecast capex'!$AD$9:$AD$1940,'Commissioned assets allocation'!$B68,'Forecast capex'!$J$9:$J$1940,'Commissioned assets allocation'!O$11,'Forecast capex'!$L$9:$L$1940,$D$12)</f>
        <v>0</v>
      </c>
      <c r="P68" s="291">
        <f>SUMIFS('Forecast capex'!$T$9:$T$1940,'Forecast capex'!$AD$9:$AD$1940,'Commissioned assets allocation'!$B68,'Forecast capex'!$J$9:$J$1940,'Commissioned assets allocation'!P$11,'Forecast capex'!$L$9:$L$1940,$D$12)</f>
        <v>0</v>
      </c>
      <c r="Q68" s="291">
        <f>SUMIFS('Forecast capex'!$T$9:$T$1940,'Forecast capex'!$AD$9:$AD$1940,'Commissioned assets allocation'!$B68,'Forecast capex'!$J$9:$J$1940,'Commissioned assets allocation'!Q$11,'Forecast capex'!$L$9:$L$1940,$D$12)</f>
        <v>0</v>
      </c>
      <c r="R68" s="291">
        <f>SUMIFS('Forecast capex'!$T$9:$T$1940,'Forecast capex'!$AD$9:$AD$1940,'Commissioned assets allocation'!$B68,'Forecast capex'!$J$9:$J$1940,'Commissioned assets allocation'!R$11,'Forecast capex'!$L$9:$L$1940,$D$12)</f>
        <v>0</v>
      </c>
      <c r="S68" s="291">
        <f>SUMIFS('Forecast capex'!$T$9:$T$1940,'Forecast capex'!$AD$9:$AD$1940,'Commissioned assets allocation'!$B68,'Forecast capex'!$J$9:$J$1940,'Commissioned assets allocation'!S$11,'Forecast capex'!$L$9:$L$1940,$D$12)</f>
        <v>0</v>
      </c>
    </row>
    <row r="69" spans="1:21" s="233" customFormat="1" outlineLevel="1" x14ac:dyDescent="0.2">
      <c r="B69" s="233" t="s">
        <v>93</v>
      </c>
      <c r="C69" s="281" t="s">
        <v>250</v>
      </c>
      <c r="I69" s="230"/>
      <c r="M69" s="291">
        <f>SUMIFS('Forecast capex'!$T$9:$T$1940,'Forecast capex'!$AD$9:$AD$1940,'Commissioned assets allocation'!$B69,'Forecast capex'!$J$9:$J$1940,'Commissioned assets allocation'!M$11,'Forecast capex'!$L$9:$L$1940,$D$12)</f>
        <v>402482.54071897804</v>
      </c>
      <c r="N69" s="291">
        <f>SUMIFS('Forecast capex'!$T$9:$T$1940,'Forecast capex'!$AD$9:$AD$1940,'Commissioned assets allocation'!$B69,'Forecast capex'!$J$9:$J$1940,'Commissioned assets allocation'!N$11,'Forecast capex'!$L$9:$L$1940,$D$12)</f>
        <v>1152517.1219229947</v>
      </c>
      <c r="O69" s="291">
        <f>SUMIFS('Forecast capex'!$T$9:$T$1940,'Forecast capex'!$AD$9:$AD$1940,'Commissioned assets allocation'!$B69,'Forecast capex'!$J$9:$J$1940,'Commissioned assets allocation'!O$11,'Forecast capex'!$L$9:$L$1940,$D$12)</f>
        <v>1112789.9047608098</v>
      </c>
      <c r="P69" s="291">
        <f>SUMIFS('Forecast capex'!$T$9:$T$1940,'Forecast capex'!$AD$9:$AD$1940,'Commissioned assets allocation'!$B69,'Forecast capex'!$J$9:$J$1940,'Commissioned assets allocation'!P$11,'Forecast capex'!$L$9:$L$1940,$D$12)</f>
        <v>1140349.8415709669</v>
      </c>
      <c r="Q69" s="291">
        <f>SUMIFS('Forecast capex'!$T$9:$T$1940,'Forecast capex'!$AD$9:$AD$1940,'Commissioned assets allocation'!$B69,'Forecast capex'!$J$9:$J$1940,'Commissioned assets allocation'!Q$11,'Forecast capex'!$L$9:$L$1940,$D$12)</f>
        <v>1166781.6310095405</v>
      </c>
      <c r="R69" s="291">
        <f>SUMIFS('Forecast capex'!$T$9:$T$1940,'Forecast capex'!$AD$9:$AD$1940,'Commissioned assets allocation'!$B69,'Forecast capex'!$J$9:$J$1940,'Commissioned assets allocation'!R$11,'Forecast capex'!$L$9:$L$1940,$D$12)</f>
        <v>1195366.4921010686</v>
      </c>
      <c r="S69" s="291">
        <f>SUMIFS('Forecast capex'!$T$9:$T$1940,'Forecast capex'!$AD$9:$AD$1940,'Commissioned assets allocation'!$B69,'Forecast capex'!$J$9:$J$1940,'Commissioned assets allocation'!S$11,'Forecast capex'!$L$9:$L$1940,$D$12)</f>
        <v>1222384.4174161921</v>
      </c>
    </row>
    <row r="70" spans="1:21" s="233" customFormat="1" outlineLevel="1" x14ac:dyDescent="0.2">
      <c r="C70" s="281"/>
      <c r="I70" s="230"/>
    </row>
    <row r="71" spans="1:21" s="233" customFormat="1" outlineLevel="1" x14ac:dyDescent="0.2">
      <c r="B71" s="289" t="s">
        <v>270</v>
      </c>
      <c r="C71" s="281"/>
      <c r="I71" s="230"/>
    </row>
    <row r="72" spans="1:21" s="233" customFormat="1" outlineLevel="1" x14ac:dyDescent="0.2">
      <c r="B72" s="233" t="s">
        <v>97</v>
      </c>
      <c r="C72" s="281" t="s">
        <v>250</v>
      </c>
      <c r="I72" s="230"/>
      <c r="M72" s="291">
        <f>SUMIFS('Forecast capex'!$T$9:$T$1940,'Forecast capex'!$AD$9:$AD$1940,'Commissioned assets allocation'!$B72,'Forecast capex'!$J$9:$J$1940,'Commissioned assets allocation'!M$11,'Forecast capex'!$L$9:$L$1940,$D$12)</f>
        <v>0</v>
      </c>
      <c r="N72" s="291">
        <f>SUMIFS('Forecast capex'!$T$9:$T$1940,'Forecast capex'!$AD$9:$AD$1940,'Commissioned assets allocation'!$B72,'Forecast capex'!$J$9:$J$1940,'Commissioned assets allocation'!N$11,'Forecast capex'!$L$9:$L$1940,$D$12)</f>
        <v>0</v>
      </c>
      <c r="O72" s="291">
        <f>SUMIFS('Forecast capex'!$T$9:$T$1940,'Forecast capex'!$AD$9:$AD$1940,'Commissioned assets allocation'!$B72,'Forecast capex'!$J$9:$J$1940,'Commissioned assets allocation'!O$11,'Forecast capex'!$L$9:$L$1940,$D$12)</f>
        <v>0</v>
      </c>
      <c r="P72" s="291">
        <f>SUMIFS('Forecast capex'!$T$9:$T$1940,'Forecast capex'!$AD$9:$AD$1940,'Commissioned assets allocation'!$B72,'Forecast capex'!$J$9:$J$1940,'Commissioned assets allocation'!P$11,'Forecast capex'!$L$9:$L$1940,$D$12)</f>
        <v>0</v>
      </c>
      <c r="Q72" s="291">
        <f>SUMIFS('Forecast capex'!$T$9:$T$1940,'Forecast capex'!$AD$9:$AD$1940,'Commissioned assets allocation'!$B72,'Forecast capex'!$J$9:$J$1940,'Commissioned assets allocation'!Q$11,'Forecast capex'!$L$9:$L$1940,$D$12)</f>
        <v>0</v>
      </c>
      <c r="R72" s="291">
        <f>SUMIFS('Forecast capex'!$T$9:$T$1940,'Forecast capex'!$AD$9:$AD$1940,'Commissioned assets allocation'!$B72,'Forecast capex'!$J$9:$J$1940,'Commissioned assets allocation'!R$11,'Forecast capex'!$L$9:$L$1940,$D$12)</f>
        <v>0</v>
      </c>
      <c r="S72" s="291">
        <f>SUMIFS('Forecast capex'!$T$9:$T$1940,'Forecast capex'!$AD$9:$AD$1940,'Commissioned assets allocation'!$B72,'Forecast capex'!$J$9:$J$1940,'Commissioned assets allocation'!S$11,'Forecast capex'!$L$9:$L$1940,$D$12)</f>
        <v>0</v>
      </c>
    </row>
    <row r="73" spans="1:21" s="233" customFormat="1" outlineLevel="1" x14ac:dyDescent="0.2">
      <c r="B73" s="233" t="s">
        <v>121</v>
      </c>
      <c r="C73" s="281" t="s">
        <v>250</v>
      </c>
      <c r="I73" s="230"/>
      <c r="M73" s="291">
        <f>SUMIFS('Forecast capex'!$T$9:$T$1940,'Forecast capex'!$AD$9:$AD$1940,'Commissioned assets allocation'!$B73,'Forecast capex'!$J$9:$J$1940,'Commissioned assets allocation'!M$11,'Forecast capex'!$L$9:$L$1940,$D$12)</f>
        <v>0</v>
      </c>
      <c r="N73" s="291">
        <f>SUMIFS('Forecast capex'!$T$9:$T$1940,'Forecast capex'!$AD$9:$AD$1940,'Commissioned assets allocation'!$B73,'Forecast capex'!$J$9:$J$1940,'Commissioned assets allocation'!N$11,'Forecast capex'!$L$9:$L$1940,$D$12)</f>
        <v>0</v>
      </c>
      <c r="O73" s="291">
        <f>SUMIFS('Forecast capex'!$T$9:$T$1940,'Forecast capex'!$AD$9:$AD$1940,'Commissioned assets allocation'!$B73,'Forecast capex'!$J$9:$J$1940,'Commissioned assets allocation'!O$11,'Forecast capex'!$L$9:$L$1940,$D$12)</f>
        <v>0</v>
      </c>
      <c r="P73" s="291">
        <f>SUMIFS('Forecast capex'!$T$9:$T$1940,'Forecast capex'!$AD$9:$AD$1940,'Commissioned assets allocation'!$B73,'Forecast capex'!$J$9:$J$1940,'Commissioned assets allocation'!P$11,'Forecast capex'!$L$9:$L$1940,$D$12)</f>
        <v>0</v>
      </c>
      <c r="Q73" s="291">
        <f>SUMIFS('Forecast capex'!$T$9:$T$1940,'Forecast capex'!$AD$9:$AD$1940,'Commissioned assets allocation'!$B73,'Forecast capex'!$J$9:$J$1940,'Commissioned assets allocation'!Q$11,'Forecast capex'!$L$9:$L$1940,$D$12)</f>
        <v>0</v>
      </c>
      <c r="R73" s="291">
        <f>SUMIFS('Forecast capex'!$T$9:$T$1940,'Forecast capex'!$AD$9:$AD$1940,'Commissioned assets allocation'!$B73,'Forecast capex'!$J$9:$J$1940,'Commissioned assets allocation'!R$11,'Forecast capex'!$L$9:$L$1940,$D$12)</f>
        <v>0</v>
      </c>
      <c r="S73" s="291">
        <f>SUMIFS('Forecast capex'!$T$9:$T$1940,'Forecast capex'!$AD$9:$AD$1940,'Commissioned assets allocation'!$B73,'Forecast capex'!$J$9:$J$1940,'Commissioned assets allocation'!S$11,'Forecast capex'!$L$9:$L$1940,$D$12)</f>
        <v>0</v>
      </c>
    </row>
    <row r="74" spans="1:21" s="233" customFormat="1" outlineLevel="1" x14ac:dyDescent="0.2">
      <c r="B74" s="233" t="s">
        <v>122</v>
      </c>
      <c r="C74" s="281" t="s">
        <v>250</v>
      </c>
      <c r="I74" s="230"/>
      <c r="M74" s="291">
        <f>SUMIFS('Forecast capex'!$T$9:$T$1940,'Forecast capex'!$AD$9:$AD$1940,'Commissioned assets allocation'!$B74,'Forecast capex'!$J$9:$J$1940,'Commissioned assets allocation'!M$11,'Forecast capex'!$L$9:$L$1940,$D$12)</f>
        <v>0</v>
      </c>
      <c r="N74" s="291">
        <f>SUMIFS('Forecast capex'!$T$9:$T$1940,'Forecast capex'!$AD$9:$AD$1940,'Commissioned assets allocation'!$B74,'Forecast capex'!$J$9:$J$1940,'Commissioned assets allocation'!N$11,'Forecast capex'!$L$9:$L$1940,$D$12)</f>
        <v>0</v>
      </c>
      <c r="O74" s="291">
        <f>SUMIFS('Forecast capex'!$T$9:$T$1940,'Forecast capex'!$AD$9:$AD$1940,'Commissioned assets allocation'!$B74,'Forecast capex'!$J$9:$J$1940,'Commissioned assets allocation'!O$11,'Forecast capex'!$L$9:$L$1940,$D$12)</f>
        <v>0</v>
      </c>
      <c r="P74" s="291">
        <f>SUMIFS('Forecast capex'!$T$9:$T$1940,'Forecast capex'!$AD$9:$AD$1940,'Commissioned assets allocation'!$B74,'Forecast capex'!$J$9:$J$1940,'Commissioned assets allocation'!P$11,'Forecast capex'!$L$9:$L$1940,$D$12)</f>
        <v>0</v>
      </c>
      <c r="Q74" s="291">
        <f>SUMIFS('Forecast capex'!$T$9:$T$1940,'Forecast capex'!$AD$9:$AD$1940,'Commissioned assets allocation'!$B74,'Forecast capex'!$J$9:$J$1940,'Commissioned assets allocation'!Q$11,'Forecast capex'!$L$9:$L$1940,$D$12)</f>
        <v>0</v>
      </c>
      <c r="R74" s="291">
        <f>SUMIFS('Forecast capex'!$T$9:$T$1940,'Forecast capex'!$AD$9:$AD$1940,'Commissioned assets allocation'!$B74,'Forecast capex'!$J$9:$J$1940,'Commissioned assets allocation'!R$11,'Forecast capex'!$L$9:$L$1940,$D$12)</f>
        <v>0</v>
      </c>
      <c r="S74" s="291">
        <f>SUMIFS('Forecast capex'!$T$9:$T$1940,'Forecast capex'!$AD$9:$AD$1940,'Commissioned assets allocation'!$B74,'Forecast capex'!$J$9:$J$1940,'Commissioned assets allocation'!S$11,'Forecast capex'!$L$9:$L$1940,$D$12)</f>
        <v>0</v>
      </c>
    </row>
    <row r="75" spans="1:21" s="233" customFormat="1" outlineLevel="1" x14ac:dyDescent="0.2">
      <c r="A75" s="289"/>
      <c r="B75" s="289" t="s">
        <v>272</v>
      </c>
      <c r="C75" s="338" t="s">
        <v>250</v>
      </c>
      <c r="D75" s="289"/>
      <c r="E75" s="289"/>
      <c r="F75" s="289"/>
      <c r="G75" s="289"/>
      <c r="H75" s="289"/>
      <c r="I75" s="340"/>
      <c r="J75" s="289"/>
      <c r="K75" s="289"/>
      <c r="M75" s="234">
        <f>SUM(M72:M74)</f>
        <v>0</v>
      </c>
      <c r="N75" s="234">
        <f t="shared" ref="N75:S75" si="6">SUM(N72:N74)</f>
        <v>0</v>
      </c>
      <c r="O75" s="234">
        <f t="shared" si="6"/>
        <v>0</v>
      </c>
      <c r="P75" s="234">
        <f t="shared" si="6"/>
        <v>0</v>
      </c>
      <c r="Q75" s="234">
        <f t="shared" si="6"/>
        <v>0</v>
      </c>
      <c r="R75" s="234">
        <f t="shared" si="6"/>
        <v>0</v>
      </c>
      <c r="S75" s="234">
        <f t="shared" si="6"/>
        <v>0</v>
      </c>
      <c r="T75" s="289"/>
      <c r="U75" s="289"/>
    </row>
    <row r="76" spans="1:21" s="233" customFormat="1" outlineLevel="1" x14ac:dyDescent="0.2">
      <c r="C76" s="338"/>
      <c r="I76" s="230"/>
    </row>
    <row r="77" spans="1:21" s="233" customFormat="1" outlineLevel="1" x14ac:dyDescent="0.2">
      <c r="A77" s="289"/>
      <c r="B77" s="289" t="s">
        <v>295</v>
      </c>
      <c r="C77" s="338" t="s">
        <v>250</v>
      </c>
      <c r="D77" s="289"/>
      <c r="E77" s="289"/>
      <c r="F77" s="289"/>
      <c r="G77" s="289"/>
      <c r="H77" s="289"/>
      <c r="I77" s="340"/>
      <c r="J77" s="289"/>
      <c r="K77" s="289"/>
      <c r="M77" s="236">
        <f>SUM(M66:M69,M75)</f>
        <v>9701991.1551517379</v>
      </c>
      <c r="N77" s="236">
        <f t="shared" ref="N77:S77" si="7">SUM(N66:N69,N75)</f>
        <v>6521538.9059576457</v>
      </c>
      <c r="O77" s="236">
        <f t="shared" si="7"/>
        <v>5353292.8892217167</v>
      </c>
      <c r="P77" s="236">
        <f t="shared" si="7"/>
        <v>5471745.6384427752</v>
      </c>
      <c r="Q77" s="236">
        <f t="shared" si="7"/>
        <v>7259296.4493223019</v>
      </c>
      <c r="R77" s="236">
        <f t="shared" si="7"/>
        <v>8356698.162504917</v>
      </c>
      <c r="S77" s="236">
        <f t="shared" si="7"/>
        <v>9781256.7456064746</v>
      </c>
      <c r="T77" s="289"/>
      <c r="U77" s="289"/>
    </row>
    <row r="78" spans="1:21" s="233" customFormat="1" outlineLevel="1" x14ac:dyDescent="0.2">
      <c r="C78" s="281"/>
      <c r="I78" s="230"/>
    </row>
    <row r="79" spans="1:21" s="233" customFormat="1" outlineLevel="1" x14ac:dyDescent="0.2">
      <c r="B79" s="233" t="s">
        <v>274</v>
      </c>
      <c r="C79" s="281" t="s">
        <v>250</v>
      </c>
      <c r="I79" s="230"/>
      <c r="M79" s="291">
        <f>SUMIFS('Forecast capex'!$T$9:$T$1940,'Forecast capex'!$AD$9:$AD$1940,'Commissioned assets allocation'!$B79,'Forecast capex'!$J$9:$J$1940,'Commissioned assets allocation'!M$11,'Forecast capex'!$L$9:$L$1940,$D$12)</f>
        <v>0</v>
      </c>
      <c r="N79" s="291">
        <f>SUMIFS('Forecast capex'!$T$9:$T$1940,'Forecast capex'!$AD$9:$AD$1940,'Commissioned assets allocation'!$B79,'Forecast capex'!$J$9:$J$1940,'Commissioned assets allocation'!N$11,'Forecast capex'!$L$9:$L$1940,$D$12)</f>
        <v>0</v>
      </c>
      <c r="O79" s="291">
        <f>SUMIFS('Forecast capex'!$T$9:$T$1940,'Forecast capex'!$AD$9:$AD$1940,'Commissioned assets allocation'!$B79,'Forecast capex'!$J$9:$J$1940,'Commissioned assets allocation'!O$11,'Forecast capex'!$L$9:$L$1940,$D$12)</f>
        <v>0</v>
      </c>
      <c r="P79" s="291">
        <f>SUMIFS('Forecast capex'!$T$9:$T$1940,'Forecast capex'!$AD$9:$AD$1940,'Commissioned assets allocation'!$B79,'Forecast capex'!$J$9:$J$1940,'Commissioned assets allocation'!P$11,'Forecast capex'!$L$9:$L$1940,$D$12)</f>
        <v>0</v>
      </c>
      <c r="Q79" s="291">
        <f>SUMIFS('Forecast capex'!$T$9:$T$1940,'Forecast capex'!$AD$9:$AD$1940,'Commissioned assets allocation'!$B79,'Forecast capex'!$J$9:$J$1940,'Commissioned assets allocation'!Q$11,'Forecast capex'!$L$9:$L$1940,$D$12)</f>
        <v>0</v>
      </c>
      <c r="R79" s="291">
        <f>SUMIFS('Forecast capex'!$T$9:$T$1940,'Forecast capex'!$AD$9:$AD$1940,'Commissioned assets allocation'!$B79,'Forecast capex'!$J$9:$J$1940,'Commissioned assets allocation'!R$11,'Forecast capex'!$L$9:$L$1940,$D$12)</f>
        <v>0</v>
      </c>
      <c r="S79" s="291">
        <f>SUMIFS('Forecast capex'!$T$9:$T$1940,'Forecast capex'!$AD$9:$AD$1940,'Commissioned assets allocation'!$B79,'Forecast capex'!$J$9:$J$1940,'Commissioned assets allocation'!S$11,'Forecast capex'!$L$9:$L$1940,$D$12)</f>
        <v>0</v>
      </c>
    </row>
    <row r="80" spans="1:21" s="233" customFormat="1" outlineLevel="1" x14ac:dyDescent="0.2">
      <c r="A80" s="289"/>
      <c r="B80" s="289" t="s">
        <v>296</v>
      </c>
      <c r="C80" s="338" t="s">
        <v>250</v>
      </c>
      <c r="D80" s="289"/>
      <c r="E80" s="289"/>
      <c r="F80" s="289"/>
      <c r="G80" s="289"/>
      <c r="H80" s="289"/>
      <c r="I80" s="340"/>
      <c r="J80" s="289"/>
      <c r="K80" s="289"/>
      <c r="M80" s="236">
        <f>M77+M79</f>
        <v>9701991.1551517379</v>
      </c>
      <c r="N80" s="236">
        <f t="shared" ref="N80:S80" si="8">N77+N79</f>
        <v>6521538.9059576457</v>
      </c>
      <c r="O80" s="236">
        <f t="shared" si="8"/>
        <v>5353292.8892217167</v>
      </c>
      <c r="P80" s="236">
        <f t="shared" si="8"/>
        <v>5471745.6384427752</v>
      </c>
      <c r="Q80" s="236">
        <f t="shared" si="8"/>
        <v>7259296.4493223019</v>
      </c>
      <c r="R80" s="236">
        <f t="shared" si="8"/>
        <v>8356698.162504917</v>
      </c>
      <c r="S80" s="236">
        <f t="shared" si="8"/>
        <v>9781256.7456064746</v>
      </c>
      <c r="T80" s="289"/>
      <c r="U80" s="289"/>
    </row>
    <row r="81" spans="1:21" s="233" customFormat="1" outlineLevel="1" x14ac:dyDescent="0.2">
      <c r="A81" s="289"/>
      <c r="B81" s="289"/>
      <c r="C81" s="338"/>
      <c r="D81" s="289"/>
      <c r="E81" s="289"/>
      <c r="F81" s="289"/>
      <c r="G81" s="289"/>
      <c r="H81" s="289"/>
      <c r="I81" s="340"/>
      <c r="J81" s="289"/>
      <c r="K81" s="289"/>
      <c r="M81" s="295"/>
      <c r="N81" s="295"/>
      <c r="O81" s="295"/>
      <c r="P81" s="295"/>
      <c r="Q81" s="295"/>
      <c r="R81" s="295"/>
      <c r="S81" s="295"/>
      <c r="T81" s="289"/>
      <c r="U81" s="289"/>
    </row>
    <row r="82" spans="1:21" s="233" customFormat="1" outlineLevel="1" x14ac:dyDescent="0.2">
      <c r="B82" s="243" t="s">
        <v>227</v>
      </c>
      <c r="C82" s="281" t="s">
        <v>58</v>
      </c>
      <c r="D82" s="298">
        <f>SUM(H82:S82)</f>
        <v>0</v>
      </c>
      <c r="E82" s="299"/>
      <c r="I82" s="230"/>
      <c r="M82" s="229">
        <f>IF(ABS(M80-SUMIFS('Forecast capex'!$T$9:$T$1940,'Forecast capex'!$K$9:$K$1940,M$11,'Forecast capex'!$L$9:$L$1940,$D$12))&lt;0.001,0,1)</f>
        <v>0</v>
      </c>
      <c r="N82" s="229">
        <f>IF(ABS(N80-SUMIFS('Forecast capex'!$T$9:$T$1940,'Forecast capex'!$K$9:$K$1940,N$11,'Forecast capex'!$L$9:$L$1940,$D$12))&lt;0.001,0,1)</f>
        <v>0</v>
      </c>
      <c r="O82" s="229">
        <f>IF(ABS(O80-SUMIFS('Forecast capex'!$T$9:$T$1940,'Forecast capex'!$K$9:$K$1940,O$11,'Forecast capex'!$L$9:$L$1940,$D$12))&lt;0.001,0,1)</f>
        <v>0</v>
      </c>
      <c r="P82" s="229">
        <f>IF(ABS(P80-SUMIFS('Forecast capex'!$T$9:$T$1940,'Forecast capex'!$K$9:$K$1940,P$11,'Forecast capex'!$L$9:$L$1940,$D$12))&lt;0.001,0,1)</f>
        <v>0</v>
      </c>
      <c r="Q82" s="229">
        <f>IF(ABS(Q80-SUMIFS('Forecast capex'!$T$9:$T$1940,'Forecast capex'!$K$9:$K$1940,Q$11,'Forecast capex'!$L$9:$L$1940,$D$12))&lt;0.001,0,1)</f>
        <v>0</v>
      </c>
      <c r="R82" s="229">
        <f>IF(ABS(R80-SUMIFS('Forecast capex'!$T$9:$T$1940,'Forecast capex'!$K$9:$K$1940,R$11,'Forecast capex'!$L$9:$L$1940,$D$12))&lt;0.001,0,1)</f>
        <v>0</v>
      </c>
      <c r="S82" s="229">
        <f>IF(ABS(S80-SUMIFS('Forecast capex'!$T$9:$T$1940,'Forecast capex'!$K$9:$K$1940,S$11,'Forecast capex'!$L$9:$L$1940,$D$12))&lt;0.001,0,1)</f>
        <v>0</v>
      </c>
    </row>
    <row r="83" spans="1:21" s="233" customFormat="1" outlineLevel="1" x14ac:dyDescent="0.2">
      <c r="I83" s="230"/>
    </row>
    <row r="84" spans="1:21" outlineLevel="1" collapsed="1" x14ac:dyDescent="0.2">
      <c r="B84" s="305" t="s">
        <v>77</v>
      </c>
      <c r="C84" s="330"/>
      <c r="M84" s="233"/>
      <c r="N84" s="233"/>
      <c r="O84" s="233"/>
      <c r="P84" s="233"/>
      <c r="Q84" s="233"/>
      <c r="R84" s="233"/>
      <c r="S84" s="233"/>
    </row>
    <row r="85" spans="1:21" outlineLevel="1" x14ac:dyDescent="0.2">
      <c r="C85" s="330"/>
      <c r="M85" s="233"/>
      <c r="N85" s="233"/>
      <c r="O85" s="233"/>
      <c r="P85" s="233"/>
      <c r="Q85" s="233"/>
      <c r="R85" s="233"/>
      <c r="S85" s="233"/>
    </row>
    <row r="86" spans="1:21" outlineLevel="1" x14ac:dyDescent="0.2">
      <c r="B86" s="289" t="s">
        <v>433</v>
      </c>
      <c r="C86" s="330"/>
      <c r="M86" s="233"/>
      <c r="N86" s="233"/>
      <c r="O86" s="233"/>
      <c r="P86" s="233"/>
      <c r="Q86" s="233"/>
      <c r="R86" s="233"/>
      <c r="S86" s="233"/>
    </row>
    <row r="87" spans="1:21" outlineLevel="1" x14ac:dyDescent="0.2">
      <c r="B87" s="268" t="s">
        <v>284</v>
      </c>
      <c r="C87" s="281" t="s">
        <v>250</v>
      </c>
      <c r="M87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7)</f>
        <v>0</v>
      </c>
      <c r="N87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7)</f>
        <v>0</v>
      </c>
      <c r="O87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7)</f>
        <v>0</v>
      </c>
      <c r="P87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7)</f>
        <v>0</v>
      </c>
      <c r="Q87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7)</f>
        <v>1260756.3411025708</v>
      </c>
      <c r="R87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7)</f>
        <v>0</v>
      </c>
      <c r="S87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7)</f>
        <v>0</v>
      </c>
    </row>
    <row r="88" spans="1:21" outlineLevel="1" x14ac:dyDescent="0.2">
      <c r="B88" s="251" t="s">
        <v>285</v>
      </c>
      <c r="C88" s="281" t="s">
        <v>250</v>
      </c>
      <c r="M88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8)</f>
        <v>0</v>
      </c>
      <c r="N88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8)</f>
        <v>0</v>
      </c>
      <c r="O88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8)</f>
        <v>0</v>
      </c>
      <c r="P88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8)</f>
        <v>0</v>
      </c>
      <c r="Q88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8)</f>
        <v>242372.02820793539</v>
      </c>
      <c r="R88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8)</f>
        <v>0</v>
      </c>
      <c r="S88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8)</f>
        <v>0</v>
      </c>
    </row>
    <row r="89" spans="1:21" outlineLevel="1" x14ac:dyDescent="0.2">
      <c r="B89" s="251" t="s">
        <v>286</v>
      </c>
      <c r="C89" s="281" t="s">
        <v>250</v>
      </c>
      <c r="M89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89)</f>
        <v>70004.780557043472</v>
      </c>
      <c r="N89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89)</f>
        <v>1162739.9010531513</v>
      </c>
      <c r="O89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89)</f>
        <v>29266.335474665852</v>
      </c>
      <c r="P89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89)</f>
        <v>23631.694640769689</v>
      </c>
      <c r="Q89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89)</f>
        <v>2071027.7949313743</v>
      </c>
      <c r="R89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89)</f>
        <v>1597300.2880911136</v>
      </c>
      <c r="S89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89)</f>
        <v>33944.710094286973</v>
      </c>
    </row>
    <row r="90" spans="1:21" outlineLevel="1" x14ac:dyDescent="0.2">
      <c r="B90" s="251" t="s">
        <v>287</v>
      </c>
      <c r="C90" s="281" t="s">
        <v>250</v>
      </c>
      <c r="M90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0)</f>
        <v>1607603.6814520631</v>
      </c>
      <c r="N90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0)</f>
        <v>1204194.8537708668</v>
      </c>
      <c r="O90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0)</f>
        <v>1193523.166630443</v>
      </c>
      <c r="P90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0)</f>
        <v>964792.39457342215</v>
      </c>
      <c r="Q90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0)</f>
        <v>1011172.9071117355</v>
      </c>
      <c r="R90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0)</f>
        <v>1325832.7216397719</v>
      </c>
      <c r="S90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0)</f>
        <v>1388837.5581979582</v>
      </c>
    </row>
    <row r="91" spans="1:21" outlineLevel="1" x14ac:dyDescent="0.2">
      <c r="B91" s="251" t="s">
        <v>288</v>
      </c>
      <c r="C91" s="281" t="s">
        <v>250</v>
      </c>
      <c r="M91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1)</f>
        <v>1176295.3766722414</v>
      </c>
      <c r="N91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1)</f>
        <v>868816.14128140826</v>
      </c>
      <c r="O91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1)</f>
        <v>863375.77447129926</v>
      </c>
      <c r="P91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1)</f>
        <v>701632.85444134485</v>
      </c>
      <c r="Q91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1)</f>
        <v>738564.73443395412</v>
      </c>
      <c r="R91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1)</f>
        <v>972555.56167688128</v>
      </c>
      <c r="S91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1)</f>
        <v>1021333.1842515204</v>
      </c>
    </row>
    <row r="92" spans="1:21" outlineLevel="1" x14ac:dyDescent="0.2">
      <c r="B92" s="251" t="s">
        <v>289</v>
      </c>
      <c r="C92" s="281" t="s">
        <v>250</v>
      </c>
      <c r="M92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2)</f>
        <v>509727.99655797117</v>
      </c>
      <c r="N92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2)</f>
        <v>363821.60401893518</v>
      </c>
      <c r="O92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2)</f>
        <v>355678.97102242685</v>
      </c>
      <c r="P92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2)</f>
        <v>284688.44158172241</v>
      </c>
      <c r="Q92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2)</f>
        <v>294913.79160135542</v>
      </c>
      <c r="R92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2)</f>
        <v>381860.19628948899</v>
      </c>
      <c r="S92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2)</f>
        <v>392797.16832391982</v>
      </c>
    </row>
    <row r="93" spans="1:21" outlineLevel="1" x14ac:dyDescent="0.2">
      <c r="B93" s="251" t="s">
        <v>290</v>
      </c>
      <c r="C93" s="281" t="s">
        <v>250</v>
      </c>
      <c r="M93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3)</f>
        <v>568542.76539158332</v>
      </c>
      <c r="N93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3)</f>
        <v>427779.4632748678</v>
      </c>
      <c r="O93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3)</f>
        <v>423313.39198731555</v>
      </c>
      <c r="P93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3)</f>
        <v>340828.14280209033</v>
      </c>
      <c r="Q93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3)</f>
        <v>356058.19335689367</v>
      </c>
      <c r="R93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3)</f>
        <v>465254.16632889531</v>
      </c>
      <c r="S93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3)</f>
        <v>485983.80527575064</v>
      </c>
    </row>
    <row r="94" spans="1:21" outlineLevel="1" x14ac:dyDescent="0.2">
      <c r="B94" s="251" t="s">
        <v>291</v>
      </c>
      <c r="C94" s="281" t="s">
        <v>250</v>
      </c>
      <c r="M94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4)</f>
        <v>21225.708979693605</v>
      </c>
      <c r="N94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4)</f>
        <v>14784.475912546586</v>
      </c>
      <c r="O94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4)</f>
        <v>14633.167737332926</v>
      </c>
      <c r="P94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4)</f>
        <v>11815.847320384844</v>
      </c>
      <c r="Q94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4)</f>
        <v>96557.537498111735</v>
      </c>
      <c r="R94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4)</f>
        <v>79881.676618522717</v>
      </c>
      <c r="S94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4)</f>
        <v>16972.355047143486</v>
      </c>
    </row>
    <row r="95" spans="1:21" outlineLevel="1" x14ac:dyDescent="0.2">
      <c r="B95" s="268" t="s">
        <v>292</v>
      </c>
      <c r="C95" s="281" t="s">
        <v>250</v>
      </c>
      <c r="M95" s="291">
        <f>SUMIFS('Forecast capex'!$U$9:$U$1940,'Forecast capex'!$AD$9:$AD$1940,'Commissioned assets allocation'!$B$84,'Forecast capex'!$J$9:$J$1940,'Commissioned assets allocation'!M$11,'Forecast capex'!$L$9:$L$1940,$D$12,'Forecast capex'!$C$9:$C$1940,'Commissioned assets allocation'!$B95)</f>
        <v>0</v>
      </c>
      <c r="N95" s="291">
        <f>SUMIFS('Forecast capex'!$U$9:$U$1940,'Forecast capex'!$AD$9:$AD$1940,'Commissioned assets allocation'!$B$84,'Forecast capex'!$J$9:$J$1940,'Commissioned assets allocation'!N$11,'Forecast capex'!$L$9:$L$1940,$D$12,'Forecast capex'!$C$9:$C$1940,'Commissioned assets allocation'!$B95)</f>
        <v>0</v>
      </c>
      <c r="O95" s="291">
        <f>SUMIFS('Forecast capex'!$U$9:$U$1940,'Forecast capex'!$AD$9:$AD$1940,'Commissioned assets allocation'!$B$84,'Forecast capex'!$J$9:$J$1940,'Commissioned assets allocation'!O$11,'Forecast capex'!$L$9:$L$1940,$D$12,'Forecast capex'!$C$9:$C$1940,'Commissioned assets allocation'!$B95)</f>
        <v>0</v>
      </c>
      <c r="P95" s="291">
        <f>SUMIFS('Forecast capex'!$U$9:$U$1940,'Forecast capex'!$AD$9:$AD$1940,'Commissioned assets allocation'!$B$84,'Forecast capex'!$J$9:$J$1940,'Commissioned assets allocation'!P$11,'Forecast capex'!$L$9:$L$1940,$D$12,'Forecast capex'!$C$9:$C$1940,'Commissioned assets allocation'!$B95)</f>
        <v>0</v>
      </c>
      <c r="Q95" s="291">
        <f>SUMIFS('Forecast capex'!$U$9:$U$1940,'Forecast capex'!$AD$9:$AD$1940,'Commissioned assets allocation'!$B$84,'Forecast capex'!$J$9:$J$1940,'Commissioned assets allocation'!Q$11,'Forecast capex'!$L$9:$L$1940,$D$12,'Forecast capex'!$C$9:$C$1940,'Commissioned assets allocation'!$B95)</f>
        <v>0</v>
      </c>
      <c r="R95" s="291">
        <f>SUMIFS('Forecast capex'!$U$9:$U$1940,'Forecast capex'!$AD$9:$AD$1940,'Commissioned assets allocation'!$B$84,'Forecast capex'!$J$9:$J$1940,'Commissioned assets allocation'!R$11,'Forecast capex'!$L$9:$L$1940,$D$12,'Forecast capex'!$C$9:$C$1940,'Commissioned assets allocation'!$B95)</f>
        <v>0</v>
      </c>
      <c r="S95" s="291">
        <f>SUMIFS('Forecast capex'!$U$9:$U$1940,'Forecast capex'!$AD$9:$AD$1940,'Commissioned assets allocation'!$B$84,'Forecast capex'!$J$9:$J$1940,'Commissioned assets allocation'!S$11,'Forecast capex'!$L$9:$L$1940,$D$12,'Forecast capex'!$C$9:$C$1940,'Commissioned assets allocation'!$B95)</f>
        <v>0</v>
      </c>
    </row>
    <row r="96" spans="1:21" outlineLevel="1" x14ac:dyDescent="0.2">
      <c r="B96" s="244" t="s">
        <v>49</v>
      </c>
      <c r="C96" s="338" t="s">
        <v>250</v>
      </c>
      <c r="D96" s="244"/>
      <c r="E96" s="244"/>
      <c r="F96" s="244"/>
      <c r="G96" s="244"/>
      <c r="H96" s="244"/>
      <c r="I96" s="336"/>
      <c r="J96" s="244"/>
      <c r="K96" s="244"/>
      <c r="M96" s="236">
        <f t="shared" ref="M96:S96" si="9">SUM(M87:M95)</f>
        <v>3953400.3096105955</v>
      </c>
      <c r="N96" s="236">
        <f t="shared" si="9"/>
        <v>4042136.4393117758</v>
      </c>
      <c r="O96" s="236">
        <f t="shared" si="9"/>
        <v>2879790.8073234833</v>
      </c>
      <c r="P96" s="236">
        <f t="shared" si="9"/>
        <v>2327389.3753597341</v>
      </c>
      <c r="Q96" s="236">
        <f t="shared" si="9"/>
        <v>6071423.3282439318</v>
      </c>
      <c r="R96" s="236">
        <f t="shared" si="9"/>
        <v>4822684.6106446739</v>
      </c>
      <c r="S96" s="236">
        <f t="shared" si="9"/>
        <v>3339868.7811905798</v>
      </c>
    </row>
    <row r="97" spans="2:19" outlineLevel="1" x14ac:dyDescent="0.2">
      <c r="C97" s="330"/>
    </row>
    <row r="98" spans="2:19" outlineLevel="1" x14ac:dyDescent="0.2">
      <c r="B98" s="243" t="s">
        <v>228</v>
      </c>
      <c r="C98" s="281" t="s">
        <v>58</v>
      </c>
      <c r="D98" s="298">
        <f>SUM(H98:S98)</f>
        <v>0</v>
      </c>
      <c r="E98" s="299"/>
      <c r="M98" s="229">
        <f>IF(ABS(M96-SUMIFS('Forecast capex'!$U$9:$U$1940,'Forecast capex'!$AD$9:$AD$1940,'Commissioned assets allocation'!$B84,'Forecast capex'!$J$9:$J$1940,'Commissioned assets allocation'!M$11,'Forecast capex'!$L$9:$L$1940,$D$12))&lt;0.001,0,1)</f>
        <v>0</v>
      </c>
      <c r="N98" s="229">
        <f>IF(ABS(N96-SUMIFS('Forecast capex'!$U$9:$U$1940,'Forecast capex'!$AD$9:$AD$1940,'Commissioned assets allocation'!$B84,'Forecast capex'!$J$9:$J$1940,'Commissioned assets allocation'!N$11,'Forecast capex'!$L$9:$L$1940,$D$12))&lt;0.001,0,1)</f>
        <v>0</v>
      </c>
      <c r="O98" s="229">
        <f>IF(ABS(O96-SUMIFS('Forecast capex'!$U$9:$U$1940,'Forecast capex'!$AD$9:$AD$1940,'Commissioned assets allocation'!$B84,'Forecast capex'!$J$9:$J$1940,'Commissioned assets allocation'!O$11,'Forecast capex'!$L$9:$L$1940,$D$12))&lt;0.001,0,1)</f>
        <v>0</v>
      </c>
      <c r="P98" s="229">
        <f>IF(ABS(P96-SUMIFS('Forecast capex'!$U$9:$U$1940,'Forecast capex'!$AD$9:$AD$1940,'Commissioned assets allocation'!$B84,'Forecast capex'!$J$9:$J$1940,'Commissioned assets allocation'!P$11,'Forecast capex'!$L$9:$L$1940,$D$12))&lt;0.001,0,1)</f>
        <v>0</v>
      </c>
      <c r="Q98" s="229">
        <f>IF(ABS(Q96-SUMIFS('Forecast capex'!$U$9:$U$1940,'Forecast capex'!$AD$9:$AD$1940,'Commissioned assets allocation'!$B84,'Forecast capex'!$J$9:$J$1940,'Commissioned assets allocation'!Q$11,'Forecast capex'!$L$9:$L$1940,$D$12))&lt;0.001,0,1)</f>
        <v>0</v>
      </c>
      <c r="R98" s="229">
        <f>IF(ABS(R96-SUMIFS('Forecast capex'!$U$9:$U$1940,'Forecast capex'!$AD$9:$AD$1940,'Commissioned assets allocation'!$B84,'Forecast capex'!$J$9:$J$1940,'Commissioned assets allocation'!R$11,'Forecast capex'!$L$9:$L$1940,$D$12))&lt;0.001,0,1)</f>
        <v>0</v>
      </c>
      <c r="S98" s="229">
        <f>IF(ABS(S96-SUMIFS('Forecast capex'!$U$9:$U$1940,'Forecast capex'!$AD$9:$AD$1940,'Commissioned assets allocation'!$B84,'Forecast capex'!$J$9:$J$1940,'Commissioned assets allocation'!S$11,'Forecast capex'!$L$9:$L$1940,$D$12))&lt;0.001,0,1)</f>
        <v>0</v>
      </c>
    </row>
    <row r="99" spans="2:19" outlineLevel="1" x14ac:dyDescent="0.2">
      <c r="B99" s="233"/>
      <c r="C99" s="330"/>
    </row>
    <row r="100" spans="2:19" outlineLevel="1" x14ac:dyDescent="0.2">
      <c r="B100" s="288" t="s">
        <v>100</v>
      </c>
      <c r="C100" s="315"/>
      <c r="D100" s="374"/>
      <c r="E100" s="315"/>
      <c r="F100" s="243"/>
      <c r="G100" s="303"/>
      <c r="H100" s="303"/>
      <c r="I100" s="303"/>
      <c r="J100" s="303"/>
      <c r="K100" s="243"/>
      <c r="M100" s="243"/>
      <c r="N100" s="243"/>
      <c r="O100" s="243"/>
      <c r="P100" s="243"/>
      <c r="Q100" s="243"/>
      <c r="R100" s="243"/>
      <c r="S100" s="243"/>
    </row>
    <row r="101" spans="2:19" outlineLevel="1" x14ac:dyDescent="0.2">
      <c r="C101" s="330"/>
      <c r="K101" s="290"/>
      <c r="M101" s="290"/>
      <c r="N101" s="290"/>
      <c r="O101" s="290"/>
      <c r="P101" s="290"/>
      <c r="Q101" s="290"/>
      <c r="R101" s="290"/>
      <c r="S101" s="290"/>
    </row>
    <row r="102" spans="2:19" outlineLevel="1" x14ac:dyDescent="0.2">
      <c r="B102" s="244" t="s">
        <v>433</v>
      </c>
      <c r="C102" s="330"/>
      <c r="M102" s="233"/>
      <c r="N102" s="233"/>
      <c r="O102" s="233"/>
      <c r="P102" s="233"/>
      <c r="Q102" s="233"/>
      <c r="R102" s="233"/>
      <c r="S102" s="233"/>
    </row>
    <row r="103" spans="2:19" outlineLevel="1" x14ac:dyDescent="0.2">
      <c r="B103" s="268" t="s">
        <v>284</v>
      </c>
      <c r="C103" s="281" t="s">
        <v>250</v>
      </c>
      <c r="M103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3)</f>
        <v>939322.22207031259</v>
      </c>
      <c r="N103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3)</f>
        <v>6792398.9569708854</v>
      </c>
      <c r="O103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3)</f>
        <v>6423135.2089427058</v>
      </c>
      <c r="P103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3)</f>
        <v>7850763.9179071393</v>
      </c>
      <c r="Q103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3)</f>
        <v>980032.13225643616</v>
      </c>
      <c r="R103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3)</f>
        <v>418227.9898637911</v>
      </c>
      <c r="S103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3)</f>
        <v>439583.43479757907</v>
      </c>
    </row>
    <row r="104" spans="2:19" outlineLevel="1" x14ac:dyDescent="0.2">
      <c r="B104" s="251" t="s">
        <v>285</v>
      </c>
      <c r="C104" s="281" t="s">
        <v>250</v>
      </c>
      <c r="M104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4)</f>
        <v>0</v>
      </c>
      <c r="N104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4)</f>
        <v>504453.03247561352</v>
      </c>
      <c r="O104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4)</f>
        <v>412968.88535532297</v>
      </c>
      <c r="P104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4)</f>
        <v>300205.58740269381</v>
      </c>
      <c r="Q104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4)</f>
        <v>3154946.2634956352</v>
      </c>
      <c r="R104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4)</f>
        <v>256321.66230496811</v>
      </c>
      <c r="S104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4)</f>
        <v>4708073.0964187589</v>
      </c>
    </row>
    <row r="105" spans="2:19" outlineLevel="1" x14ac:dyDescent="0.2">
      <c r="B105" s="251" t="s">
        <v>286</v>
      </c>
      <c r="C105" s="281" t="s">
        <v>250</v>
      </c>
      <c r="M105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5)</f>
        <v>7726664.3885406507</v>
      </c>
      <c r="N105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5)</f>
        <v>7587730.2965340558</v>
      </c>
      <c r="O105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5)</f>
        <v>11056769.537745329</v>
      </c>
      <c r="P105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5)</f>
        <v>6080517.3825155068</v>
      </c>
      <c r="Q105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5)</f>
        <v>8440914.614882376</v>
      </c>
      <c r="R105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5)</f>
        <v>10566273.661004864</v>
      </c>
      <c r="S105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5)</f>
        <v>4981805.6537839565</v>
      </c>
    </row>
    <row r="106" spans="2:19" outlineLevel="1" x14ac:dyDescent="0.2">
      <c r="B106" s="251" t="s">
        <v>287</v>
      </c>
      <c r="C106" s="281" t="s">
        <v>250</v>
      </c>
      <c r="M106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6)</f>
        <v>19510250</v>
      </c>
      <c r="N106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6)</f>
        <v>22520241.804763529</v>
      </c>
      <c r="O106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6)</f>
        <v>25413562.341785498</v>
      </c>
      <c r="P106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6)</f>
        <v>29124559.792554557</v>
      </c>
      <c r="Q106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6)</f>
        <v>29611098.615664318</v>
      </c>
      <c r="R106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6)</f>
        <v>26033056.041445594</v>
      </c>
      <c r="S106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6)</f>
        <v>25199065.743456837</v>
      </c>
    </row>
    <row r="107" spans="2:19" outlineLevel="1" x14ac:dyDescent="0.2">
      <c r="B107" s="251" t="s">
        <v>288</v>
      </c>
      <c r="C107" s="281" t="s">
        <v>250</v>
      </c>
      <c r="M107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7)</f>
        <v>827000</v>
      </c>
      <c r="N107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7)</f>
        <v>1868715.4472323873</v>
      </c>
      <c r="O107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7)</f>
        <v>2376130.4043376716</v>
      </c>
      <c r="P107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7)</f>
        <v>2365918.5540291788</v>
      </c>
      <c r="Q107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7)</f>
        <v>2535898.3249032735</v>
      </c>
      <c r="R107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7)</f>
        <v>2506683.4153421931</v>
      </c>
      <c r="S107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7)</f>
        <v>2016498.3362690143</v>
      </c>
    </row>
    <row r="108" spans="2:19" outlineLevel="1" x14ac:dyDescent="0.2">
      <c r="B108" s="251" t="s">
        <v>289</v>
      </c>
      <c r="C108" s="281" t="s">
        <v>250</v>
      </c>
      <c r="M108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8)</f>
        <v>3408895.6599891665</v>
      </c>
      <c r="N108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8)</f>
        <v>2987754.5865253867</v>
      </c>
      <c r="O108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8)</f>
        <v>3372264.7692032717</v>
      </c>
      <c r="P108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8)</f>
        <v>5102540.9359602639</v>
      </c>
      <c r="Q108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8)</f>
        <v>6526191.972183926</v>
      </c>
      <c r="R108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8)</f>
        <v>7025201.9669009643</v>
      </c>
      <c r="S108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8)</f>
        <v>6472322.8475710675</v>
      </c>
    </row>
    <row r="109" spans="2:19" outlineLevel="1" x14ac:dyDescent="0.2">
      <c r="B109" s="251" t="s">
        <v>290</v>
      </c>
      <c r="C109" s="281" t="s">
        <v>250</v>
      </c>
      <c r="M109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09)</f>
        <v>1598564.4800106813</v>
      </c>
      <c r="N109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09)</f>
        <v>3714892.4176938878</v>
      </c>
      <c r="O109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09)</f>
        <v>3727716.5772135067</v>
      </c>
      <c r="P109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09)</f>
        <v>3793466.5922223851</v>
      </c>
      <c r="Q109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09)</f>
        <v>3869430.9967512498</v>
      </c>
      <c r="R109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09)</f>
        <v>4029457.3261687751</v>
      </c>
      <c r="S109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09)</f>
        <v>2675722.4400381329</v>
      </c>
    </row>
    <row r="110" spans="2:19" outlineLevel="1" x14ac:dyDescent="0.2">
      <c r="B110" s="251" t="s">
        <v>291</v>
      </c>
      <c r="C110" s="281" t="s">
        <v>250</v>
      </c>
      <c r="M110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10)</f>
        <v>0</v>
      </c>
      <c r="N110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10)</f>
        <v>104710.46031867928</v>
      </c>
      <c r="O110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10)</f>
        <v>284291.05327985476</v>
      </c>
      <c r="P110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10)</f>
        <v>84268.273745176659</v>
      </c>
      <c r="Q110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10)</f>
        <v>447552.01974529511</v>
      </c>
      <c r="R110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10)</f>
        <v>477672.04764281929</v>
      </c>
      <c r="S110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10)</f>
        <v>400850.8445455383</v>
      </c>
    </row>
    <row r="111" spans="2:19" outlineLevel="1" x14ac:dyDescent="0.2">
      <c r="B111" s="251" t="s">
        <v>292</v>
      </c>
      <c r="C111" s="281" t="s">
        <v>250</v>
      </c>
      <c r="M111" s="291">
        <f>SUMIFS('Forecast capex'!$U$9:$U$1940,'Forecast capex'!$AD$9:$AD$1940,'Commissioned assets allocation'!$B$100,'Forecast capex'!$J$9:$J$1940,'Commissioned assets allocation'!M$11,'Forecast capex'!$L$9:$L$1940,$D$12,'Forecast capex'!$C$9:$C$1940,'Commissioned assets allocation'!$B111)</f>
        <v>0</v>
      </c>
      <c r="N111" s="291">
        <f>SUMIFS('Forecast capex'!$U$9:$U$1940,'Forecast capex'!$AD$9:$AD$1940,'Commissioned assets allocation'!$B$100,'Forecast capex'!$J$9:$J$1940,'Commissioned assets allocation'!N$11,'Forecast capex'!$L$9:$L$1940,$D$12,'Forecast capex'!$C$9:$C$1940,'Commissioned assets allocation'!$B111)</f>
        <v>0</v>
      </c>
      <c r="O111" s="291">
        <f>SUMIFS('Forecast capex'!$U$9:$U$1940,'Forecast capex'!$AD$9:$AD$1940,'Commissioned assets allocation'!$B$100,'Forecast capex'!$J$9:$J$1940,'Commissioned assets allocation'!O$11,'Forecast capex'!$L$9:$L$1940,$D$12,'Forecast capex'!$C$9:$C$1940,'Commissioned assets allocation'!$B111)</f>
        <v>0</v>
      </c>
      <c r="P111" s="291">
        <f>SUMIFS('Forecast capex'!$U$9:$U$1940,'Forecast capex'!$AD$9:$AD$1940,'Commissioned assets allocation'!$B$100,'Forecast capex'!$J$9:$J$1940,'Commissioned assets allocation'!P$11,'Forecast capex'!$L$9:$L$1940,$D$12,'Forecast capex'!$C$9:$C$1940,'Commissioned assets allocation'!$B111)</f>
        <v>0</v>
      </c>
      <c r="Q111" s="291">
        <f>SUMIFS('Forecast capex'!$U$9:$U$1940,'Forecast capex'!$AD$9:$AD$1940,'Commissioned assets allocation'!$B$100,'Forecast capex'!$J$9:$J$1940,'Commissioned assets allocation'!Q$11,'Forecast capex'!$L$9:$L$1940,$D$12,'Forecast capex'!$C$9:$C$1940,'Commissioned assets allocation'!$B111)</f>
        <v>0</v>
      </c>
      <c r="R111" s="291">
        <f>SUMIFS('Forecast capex'!$U$9:$U$1940,'Forecast capex'!$AD$9:$AD$1940,'Commissioned assets allocation'!$B$100,'Forecast capex'!$J$9:$J$1940,'Commissioned assets allocation'!R$11,'Forecast capex'!$L$9:$L$1940,$D$12,'Forecast capex'!$C$9:$C$1940,'Commissioned assets allocation'!$B111)</f>
        <v>0</v>
      </c>
      <c r="S111" s="291">
        <f>SUMIFS('Forecast capex'!$U$9:$U$1940,'Forecast capex'!$AD$9:$AD$1940,'Commissioned assets allocation'!$B$100,'Forecast capex'!$J$9:$J$1940,'Commissioned assets allocation'!S$11,'Forecast capex'!$L$9:$L$1940,$D$12,'Forecast capex'!$C$9:$C$1940,'Commissioned assets allocation'!$B111)</f>
        <v>0</v>
      </c>
    </row>
    <row r="112" spans="2:19" outlineLevel="1" x14ac:dyDescent="0.2">
      <c r="B112" s="244" t="s">
        <v>49</v>
      </c>
      <c r="C112" s="338" t="s">
        <v>250</v>
      </c>
      <c r="M112" s="236">
        <f t="shared" ref="M112:S112" si="10">SUM(M103:M111)</f>
        <v>34010696.750610813</v>
      </c>
      <c r="N112" s="236">
        <f t="shared" si="10"/>
        <v>46080897.002514429</v>
      </c>
      <c r="O112" s="236">
        <f t="shared" si="10"/>
        <v>53066838.77786316</v>
      </c>
      <c r="P112" s="236">
        <f t="shared" si="10"/>
        <v>54702241.036336906</v>
      </c>
      <c r="Q112" s="236">
        <f t="shared" si="10"/>
        <v>55566064.939882517</v>
      </c>
      <c r="R112" s="236">
        <f t="shared" si="10"/>
        <v>51312894.110673979</v>
      </c>
      <c r="S112" s="236">
        <f t="shared" si="10"/>
        <v>46893922.39688088</v>
      </c>
    </row>
    <row r="113" spans="2:21" outlineLevel="1" x14ac:dyDescent="0.2">
      <c r="C113" s="330"/>
    </row>
    <row r="114" spans="2:21" outlineLevel="1" x14ac:dyDescent="0.2">
      <c r="B114" s="243" t="s">
        <v>230</v>
      </c>
      <c r="C114" s="281" t="s">
        <v>58</v>
      </c>
      <c r="D114" s="298">
        <f>SUM(H114:S114)</f>
        <v>0</v>
      </c>
      <c r="E114" s="299"/>
      <c r="M114" s="229">
        <f>IF(ABS(M112-SUMIFS('Forecast capex'!$U$9:$U$1940,'Forecast capex'!$AD$9:$AD$1940,'Commissioned assets allocation'!$B100,'Forecast capex'!$J$9:$J$1940,'Commissioned assets allocation'!M$11,'Forecast capex'!$L$9:$L$1940,$D$12))&lt;0.001,0,1)</f>
        <v>0</v>
      </c>
      <c r="N114" s="229">
        <f>IF(ABS(N112-SUMIFS('Forecast capex'!$U$9:$U$1940,'Forecast capex'!$AD$9:$AD$1940,'Commissioned assets allocation'!$B100,'Forecast capex'!$J$9:$J$1940,'Commissioned assets allocation'!N$11,'Forecast capex'!$L$9:$L$1940,$D$12))&lt;0.001,0,1)</f>
        <v>0</v>
      </c>
      <c r="O114" s="229">
        <f>IF(ABS(O112-SUMIFS('Forecast capex'!$U$9:$U$1940,'Forecast capex'!$AD$9:$AD$1940,'Commissioned assets allocation'!$B100,'Forecast capex'!$J$9:$J$1940,'Commissioned assets allocation'!O$11,'Forecast capex'!$L$9:$L$1940,$D$12))&lt;0.001,0,1)</f>
        <v>0</v>
      </c>
      <c r="P114" s="229">
        <f>IF(ABS(P112-SUMIFS('Forecast capex'!$U$9:$U$1940,'Forecast capex'!$AD$9:$AD$1940,'Commissioned assets allocation'!$B100,'Forecast capex'!$J$9:$J$1940,'Commissioned assets allocation'!P$11,'Forecast capex'!$L$9:$L$1940,$D$12))&lt;0.001,0,1)</f>
        <v>0</v>
      </c>
      <c r="Q114" s="229">
        <f>IF(ABS(Q112-SUMIFS('Forecast capex'!$U$9:$U$1940,'Forecast capex'!$AD$9:$AD$1940,'Commissioned assets allocation'!$B100,'Forecast capex'!$J$9:$J$1940,'Commissioned assets allocation'!Q$11,'Forecast capex'!$L$9:$L$1940,$D$12))&lt;0.001,0,1)</f>
        <v>0</v>
      </c>
      <c r="R114" s="229">
        <f>IF(ABS(R112-SUMIFS('Forecast capex'!$U$9:$U$1940,'Forecast capex'!$AD$9:$AD$1940,'Commissioned assets allocation'!$B100,'Forecast capex'!$J$9:$J$1940,'Commissioned assets allocation'!R$11,'Forecast capex'!$L$9:$L$1940,$D$12))&lt;0.001,0,1)</f>
        <v>0</v>
      </c>
      <c r="S114" s="229">
        <f>IF(ABS(S112-SUMIFS('Forecast capex'!$U$9:$U$1940,'Forecast capex'!$AD$9:$AD$1940,'Commissioned assets allocation'!$B100,'Forecast capex'!$J$9:$J$1940,'Commissioned assets allocation'!S$11,'Forecast capex'!$L$9:$L$1940,$D$12))&lt;0.001,0,1)</f>
        <v>0</v>
      </c>
    </row>
    <row r="115" spans="2:21" x14ac:dyDescent="0.2">
      <c r="B115" s="233"/>
    </row>
    <row r="116" spans="2:21" x14ac:dyDescent="0.2">
      <c r="B116" s="284" t="s">
        <v>434</v>
      </c>
      <c r="C116" s="285" t="s">
        <v>51</v>
      </c>
      <c r="D116" s="286" t="s">
        <v>52</v>
      </c>
      <c r="E116" s="285" t="s">
        <v>53</v>
      </c>
      <c r="F116" s="243"/>
      <c r="G116" s="303"/>
      <c r="H116" s="303"/>
      <c r="I116" s="303"/>
      <c r="J116" s="303"/>
      <c r="K116" s="243"/>
      <c r="L116" s="243"/>
      <c r="M116" s="243"/>
      <c r="N116" s="243"/>
      <c r="O116" s="243"/>
      <c r="P116" s="243"/>
      <c r="Q116" s="243"/>
      <c r="R116" s="243"/>
      <c r="S116" s="243"/>
      <c r="T116" s="243"/>
      <c r="U116" s="233"/>
    </row>
    <row r="117" spans="2:21" x14ac:dyDescent="0.2">
      <c r="K117" s="290"/>
      <c r="L117" s="290"/>
      <c r="M117" s="290"/>
      <c r="N117" s="290"/>
      <c r="O117" s="290"/>
      <c r="P117" s="290"/>
      <c r="Q117" s="290"/>
      <c r="R117" s="290"/>
      <c r="S117" s="290"/>
      <c r="T117" s="243"/>
    </row>
    <row r="118" spans="2:21" x14ac:dyDescent="0.2">
      <c r="B118" s="288" t="s">
        <v>123</v>
      </c>
      <c r="K118" s="290"/>
      <c r="L118" s="290"/>
      <c r="M118" s="290"/>
      <c r="N118" s="290"/>
      <c r="O118" s="290"/>
      <c r="P118" s="290"/>
      <c r="Q118" s="290"/>
      <c r="R118" s="290"/>
      <c r="S118" s="290"/>
      <c r="T118" s="243"/>
    </row>
    <row r="119" spans="2:21" x14ac:dyDescent="0.2">
      <c r="K119" s="290"/>
      <c r="L119" s="290"/>
      <c r="M119" s="290"/>
      <c r="N119" s="290"/>
      <c r="O119" s="290"/>
      <c r="P119" s="290"/>
      <c r="Q119" s="290"/>
      <c r="R119" s="290"/>
      <c r="S119" s="290"/>
      <c r="T119" s="243"/>
    </row>
    <row r="120" spans="2:21" x14ac:dyDescent="0.2">
      <c r="B120" s="251" t="s">
        <v>284</v>
      </c>
      <c r="C120" s="281" t="s">
        <v>69</v>
      </c>
      <c r="D120" s="251"/>
      <c r="E120" s="251"/>
      <c r="I120" s="232"/>
      <c r="L120" s="291"/>
      <c r="M120" s="375">
        <f t="shared" ref="M120:S128" si="11">M18/M$27</f>
        <v>2.0415567826375422E-2</v>
      </c>
      <c r="N120" s="375">
        <f t="shared" si="11"/>
        <v>0.11582804439933377</v>
      </c>
      <c r="O120" s="375">
        <f t="shared" si="11"/>
        <v>9.7940764609903863E-2</v>
      </c>
      <c r="P120" s="375">
        <f t="shared" si="11"/>
        <v>0.12360504022169214</v>
      </c>
      <c r="Q120" s="375">
        <f t="shared" si="11"/>
        <v>3.3148388634289754E-2</v>
      </c>
      <c r="R120" s="375">
        <f t="shared" si="11"/>
        <v>7.2504263347336626E-3</v>
      </c>
      <c r="S120" s="375">
        <f t="shared" si="11"/>
        <v>8.2656568393991922E-3</v>
      </c>
      <c r="T120" s="233"/>
    </row>
    <row r="121" spans="2:21" x14ac:dyDescent="0.2">
      <c r="B121" s="251" t="s">
        <v>285</v>
      </c>
      <c r="C121" s="281" t="s">
        <v>69</v>
      </c>
      <c r="D121" s="251"/>
      <c r="E121" s="251"/>
      <c r="I121" s="232"/>
      <c r="L121" s="290"/>
      <c r="M121" s="375">
        <f t="shared" si="11"/>
        <v>1.0314747759491833E-3</v>
      </c>
      <c r="N121" s="375">
        <f t="shared" si="11"/>
        <v>9.2168295571496989E-3</v>
      </c>
      <c r="O121" s="375">
        <f t="shared" si="11"/>
        <v>6.7816967471030481E-3</v>
      </c>
      <c r="P121" s="375">
        <f t="shared" si="11"/>
        <v>5.2627685199566161E-3</v>
      </c>
      <c r="Q121" s="375">
        <f t="shared" si="11"/>
        <v>4.9773087683830187E-2</v>
      </c>
      <c r="R121" s="375">
        <f t="shared" si="11"/>
        <v>4.7016143548962589E-3</v>
      </c>
      <c r="S121" s="375">
        <f t="shared" si="11"/>
        <v>7.9723793419832503E-2</v>
      </c>
      <c r="T121" s="233"/>
    </row>
    <row r="122" spans="2:21" x14ac:dyDescent="0.2">
      <c r="B122" s="251" t="s">
        <v>286</v>
      </c>
      <c r="C122" s="281" t="s">
        <v>69</v>
      </c>
      <c r="D122" s="251"/>
      <c r="E122" s="251"/>
      <c r="I122" s="232"/>
      <c r="L122" s="290"/>
      <c r="M122" s="375">
        <f t="shared" si="11"/>
        <v>0.16270176257437893</v>
      </c>
      <c r="N122" s="375">
        <f t="shared" si="11"/>
        <v>0.14965624280870801</v>
      </c>
      <c r="O122" s="375">
        <f t="shared" si="11"/>
        <v>0.16886473971850777</v>
      </c>
      <c r="P122" s="375">
        <f t="shared" si="11"/>
        <v>9.6647517205014896E-2</v>
      </c>
      <c r="Q122" s="375">
        <f t="shared" si="11"/>
        <v>0.15352416403074878</v>
      </c>
      <c r="R122" s="375">
        <f t="shared" si="11"/>
        <v>0.18916712628651688</v>
      </c>
      <c r="S122" s="375">
        <f t="shared" si="11"/>
        <v>8.6341272604593608E-2</v>
      </c>
    </row>
    <row r="123" spans="2:21" x14ac:dyDescent="0.2">
      <c r="B123" s="251" t="s">
        <v>287</v>
      </c>
      <c r="C123" s="281" t="s">
        <v>69</v>
      </c>
      <c r="D123" s="251"/>
      <c r="E123" s="251"/>
      <c r="I123" s="232"/>
      <c r="L123" s="290"/>
      <c r="M123" s="375">
        <f t="shared" si="11"/>
        <v>0.44535522341427797</v>
      </c>
      <c r="N123" s="375">
        <f t="shared" si="11"/>
        <v>0.40940345623804431</v>
      </c>
      <c r="O123" s="375">
        <f t="shared" si="11"/>
        <v>0.40875539279185802</v>
      </c>
      <c r="P123" s="375">
        <f t="shared" si="11"/>
        <v>0.47719241505361631</v>
      </c>
      <c r="Q123" s="375">
        <f t="shared" si="11"/>
        <v>0.45014592370515438</v>
      </c>
      <c r="R123" s="375">
        <f t="shared" si="11"/>
        <v>0.42990359262563543</v>
      </c>
      <c r="S123" s="375">
        <f t="shared" si="11"/>
        <v>0.45556326426523597</v>
      </c>
    </row>
    <row r="124" spans="2:21" x14ac:dyDescent="0.2">
      <c r="B124" s="251" t="s">
        <v>288</v>
      </c>
      <c r="C124" s="281" t="s">
        <v>69</v>
      </c>
      <c r="D124" s="251"/>
      <c r="E124" s="251"/>
      <c r="I124" s="232"/>
      <c r="L124" s="290"/>
      <c r="M124" s="375">
        <f t="shared" si="11"/>
        <v>8.8753091143320847E-2</v>
      </c>
      <c r="N124" s="375">
        <f t="shared" si="11"/>
        <v>7.5757487187609607E-2</v>
      </c>
      <c r="O124" s="375">
        <f t="shared" si="11"/>
        <v>7.0906791735875219E-2</v>
      </c>
      <c r="P124" s="375">
        <f t="shared" si="11"/>
        <v>7.1275847593935168E-2</v>
      </c>
      <c r="Q124" s="375">
        <f t="shared" si="11"/>
        <v>7.5834639843327611E-2</v>
      </c>
      <c r="R124" s="375">
        <f t="shared" si="11"/>
        <v>8.861057963216612E-2</v>
      </c>
      <c r="S124" s="375">
        <f t="shared" si="11"/>
        <v>9.5611771949290728E-2</v>
      </c>
    </row>
    <row r="125" spans="2:21" x14ac:dyDescent="0.2">
      <c r="B125" s="251" t="s">
        <v>289</v>
      </c>
      <c r="C125" s="281" t="s">
        <v>69</v>
      </c>
      <c r="D125" s="251"/>
      <c r="E125" s="251"/>
      <c r="I125" s="232"/>
      <c r="L125" s="290"/>
      <c r="M125" s="375">
        <f t="shared" si="11"/>
        <v>0.11971312487160289</v>
      </c>
      <c r="N125" s="375">
        <f t="shared" si="11"/>
        <v>7.9315846384003463E-2</v>
      </c>
      <c r="O125" s="375">
        <f t="shared" si="11"/>
        <v>7.2325087260604784E-2</v>
      </c>
      <c r="P125" s="375">
        <f t="shared" si="11"/>
        <v>0.10095624011070879</v>
      </c>
      <c r="Q125" s="375">
        <f t="shared" si="11"/>
        <v>0.1199420607729525</v>
      </c>
      <c r="R125" s="375">
        <f t="shared" si="11"/>
        <v>0.14037826811619913</v>
      </c>
      <c r="S125" s="375">
        <f t="shared" si="11"/>
        <v>0.14857029353759479</v>
      </c>
    </row>
    <row r="126" spans="2:21" x14ac:dyDescent="0.2">
      <c r="B126" s="251" t="s">
        <v>290</v>
      </c>
      <c r="C126" s="281" t="s">
        <v>69</v>
      </c>
      <c r="D126" s="251"/>
      <c r="E126" s="251"/>
      <c r="I126" s="232"/>
      <c r="L126" s="290"/>
      <c r="M126" s="375">
        <f t="shared" si="11"/>
        <v>8.570325119763457E-2</v>
      </c>
      <c r="N126" s="375">
        <f t="shared" si="11"/>
        <v>8.0796525534480135E-2</v>
      </c>
      <c r="O126" s="375">
        <f t="shared" si="11"/>
        <v>7.0617179494117471E-2</v>
      </c>
      <c r="P126" s="375">
        <f t="shared" si="11"/>
        <v>7.289727207224117E-2</v>
      </c>
      <c r="Q126" s="375">
        <f t="shared" si="11"/>
        <v>7.123809175714553E-2</v>
      </c>
      <c r="R126" s="375">
        <f t="shared" si="11"/>
        <v>9.2491917447579314E-2</v>
      </c>
      <c r="S126" s="375">
        <f t="shared" si="11"/>
        <v>8.0771823494644124E-2</v>
      </c>
    </row>
    <row r="127" spans="2:21" x14ac:dyDescent="0.2">
      <c r="B127" s="268" t="s">
        <v>291</v>
      </c>
      <c r="C127" s="281" t="s">
        <v>69</v>
      </c>
      <c r="D127" s="251"/>
      <c r="E127" s="251"/>
      <c r="I127" s="232"/>
      <c r="L127" s="290"/>
      <c r="M127" s="375">
        <f t="shared" si="11"/>
        <v>4.983201982567692E-4</v>
      </c>
      <c r="N127" s="375">
        <f t="shared" si="11"/>
        <v>6.129321985842204E-3</v>
      </c>
      <c r="O127" s="375">
        <f t="shared" si="11"/>
        <v>1.1348264945843437E-2</v>
      </c>
      <c r="P127" s="375">
        <f t="shared" si="11"/>
        <v>8.6735580987388431E-3</v>
      </c>
      <c r="Q127" s="375">
        <f t="shared" si="11"/>
        <v>1.121354047430578E-2</v>
      </c>
      <c r="R127" s="375">
        <f t="shared" si="11"/>
        <v>1.2215634001372421E-2</v>
      </c>
      <c r="S127" s="375">
        <f t="shared" si="11"/>
        <v>7.0519796212922215E-3</v>
      </c>
    </row>
    <row r="128" spans="2:21" x14ac:dyDescent="0.2">
      <c r="B128" s="251" t="s">
        <v>292</v>
      </c>
      <c r="C128" s="281" t="s">
        <v>69</v>
      </c>
      <c r="D128" s="251"/>
      <c r="E128" s="251"/>
      <c r="I128" s="232"/>
      <c r="L128" s="291"/>
      <c r="M128" s="375">
        <f t="shared" si="11"/>
        <v>7.582818399820343E-2</v>
      </c>
      <c r="N128" s="375">
        <f t="shared" si="11"/>
        <v>7.3896245904828822E-2</v>
      </c>
      <c r="O128" s="375">
        <f t="shared" si="11"/>
        <v>9.246008269618651E-2</v>
      </c>
      <c r="P128" s="375">
        <f t="shared" si="11"/>
        <v>4.3489341124095998E-2</v>
      </c>
      <c r="Q128" s="375">
        <f t="shared" si="11"/>
        <v>3.5180103098245451E-2</v>
      </c>
      <c r="R128" s="375">
        <f t="shared" si="11"/>
        <v>3.528084120090063E-2</v>
      </c>
      <c r="S128" s="375">
        <f t="shared" si="11"/>
        <v>3.8100144268116802E-2</v>
      </c>
    </row>
    <row r="129" spans="1:21" x14ac:dyDescent="0.2">
      <c r="B129" s="251"/>
      <c r="C129" s="281"/>
      <c r="D129" s="251"/>
      <c r="E129" s="251"/>
      <c r="I129" s="232"/>
      <c r="L129" s="291"/>
      <c r="M129" s="375"/>
      <c r="N129" s="375"/>
      <c r="O129" s="375"/>
      <c r="P129" s="375"/>
      <c r="Q129" s="375"/>
      <c r="R129" s="375"/>
      <c r="S129" s="375"/>
    </row>
    <row r="130" spans="1:21" x14ac:dyDescent="0.2">
      <c r="B130" s="243" t="s">
        <v>427</v>
      </c>
      <c r="C130" s="281" t="s">
        <v>58</v>
      </c>
      <c r="D130" s="298">
        <f>SUM(M130:S130)</f>
        <v>0</v>
      </c>
      <c r="E130" s="244"/>
      <c r="F130" s="244"/>
      <c r="G130" s="244"/>
      <c r="H130" s="244"/>
      <c r="I130" s="244"/>
      <c r="J130" s="244"/>
      <c r="K130" s="244"/>
      <c r="L130" s="237"/>
      <c r="M130" s="229">
        <f>1-SUM(M120:M128)</f>
        <v>0</v>
      </c>
      <c r="N130" s="229">
        <f t="shared" ref="N130:S130" si="12">1-SUM(N120:N128)</f>
        <v>0</v>
      </c>
      <c r="O130" s="229">
        <f t="shared" si="12"/>
        <v>0</v>
      </c>
      <c r="P130" s="229">
        <f t="shared" si="12"/>
        <v>0</v>
      </c>
      <c r="Q130" s="229">
        <f t="shared" si="12"/>
        <v>0</v>
      </c>
      <c r="R130" s="229">
        <f t="shared" si="12"/>
        <v>0</v>
      </c>
      <c r="S130" s="229">
        <f t="shared" si="12"/>
        <v>0</v>
      </c>
    </row>
    <row r="131" spans="1:21" x14ac:dyDescent="0.2">
      <c r="B131" s="243"/>
      <c r="C131" s="281"/>
      <c r="D131" s="299"/>
      <c r="E131" s="244"/>
      <c r="F131" s="244"/>
      <c r="G131" s="244"/>
      <c r="H131" s="244"/>
      <c r="I131" s="244"/>
      <c r="J131" s="244"/>
      <c r="K131" s="244"/>
      <c r="L131" s="237"/>
      <c r="M131" s="376"/>
      <c r="N131" s="376"/>
      <c r="O131" s="376"/>
      <c r="P131" s="376"/>
      <c r="Q131" s="376"/>
      <c r="R131" s="376"/>
      <c r="S131" s="376"/>
    </row>
    <row r="132" spans="1:21" x14ac:dyDescent="0.2">
      <c r="B132" s="305" t="s">
        <v>435</v>
      </c>
      <c r="K132" s="290"/>
      <c r="L132" s="290"/>
      <c r="M132" s="290"/>
      <c r="N132" s="290"/>
      <c r="O132" s="290"/>
      <c r="P132" s="290"/>
      <c r="Q132" s="290"/>
      <c r="R132" s="290"/>
      <c r="S132" s="290"/>
      <c r="T132" s="243"/>
    </row>
    <row r="133" spans="1:21" x14ac:dyDescent="0.2">
      <c r="K133" s="290"/>
      <c r="L133" s="290"/>
      <c r="M133" s="290"/>
      <c r="N133" s="290"/>
      <c r="O133" s="290"/>
      <c r="P133" s="290"/>
      <c r="Q133" s="290"/>
      <c r="R133" s="290"/>
      <c r="S133" s="290"/>
      <c r="T133" s="243"/>
    </row>
    <row r="134" spans="1:21" x14ac:dyDescent="0.2">
      <c r="B134" s="370">
        <v>0</v>
      </c>
      <c r="C134" s="281" t="s">
        <v>69</v>
      </c>
      <c r="H134" s="371"/>
      <c r="I134" s="232"/>
      <c r="M134" s="375">
        <f>M33/M$40</f>
        <v>4.8553526944422318E-2</v>
      </c>
      <c r="N134" s="375">
        <f t="shared" ref="N134:S134" si="13">N33/N$40</f>
        <v>3.4598425716422611E-2</v>
      </c>
      <c r="O134" s="375">
        <f t="shared" si="13"/>
        <v>4.4131164950153637E-2</v>
      </c>
      <c r="P134" s="375">
        <f t="shared" si="13"/>
        <v>9.1881335597094346E-4</v>
      </c>
      <c r="Q134" s="375">
        <f t="shared" si="13"/>
        <v>3.5257972215460093E-2</v>
      </c>
      <c r="R134" s="375">
        <f t="shared" si="13"/>
        <v>2.9880029386316089E-2</v>
      </c>
      <c r="S134" s="375">
        <f t="shared" si="13"/>
        <v>1.531988767692654E-2</v>
      </c>
    </row>
    <row r="135" spans="1:21" x14ac:dyDescent="0.2">
      <c r="B135" s="370">
        <v>0.08</v>
      </c>
      <c r="C135" s="281" t="s">
        <v>69</v>
      </c>
      <c r="H135" s="371"/>
      <c r="I135" s="232"/>
      <c r="M135" s="375">
        <f t="shared" ref="M135:S135" si="14">M34/M$40</f>
        <v>0.83498722236464418</v>
      </c>
      <c r="N135" s="375">
        <f t="shared" si="14"/>
        <v>0.86459356857184799</v>
      </c>
      <c r="O135" s="375">
        <f t="shared" si="14"/>
        <v>0.83349483874069596</v>
      </c>
      <c r="P135" s="375">
        <f t="shared" si="14"/>
        <v>0.92123357543345741</v>
      </c>
      <c r="Q135" s="375">
        <f t="shared" si="14"/>
        <v>0.88421838412521836</v>
      </c>
      <c r="R135" s="375">
        <f t="shared" si="14"/>
        <v>0.89280523675776968</v>
      </c>
      <c r="S135" s="375">
        <f t="shared" si="14"/>
        <v>0.9056062566030022</v>
      </c>
    </row>
    <row r="136" spans="1:21" s="244" customFormat="1" x14ac:dyDescent="0.2">
      <c r="A136" s="232"/>
      <c r="B136" s="373">
        <v>0.1</v>
      </c>
      <c r="C136" s="281" t="s">
        <v>69</v>
      </c>
      <c r="D136" s="232"/>
      <c r="E136" s="232"/>
      <c r="F136" s="232"/>
      <c r="G136" s="232"/>
      <c r="H136" s="371"/>
      <c r="I136" s="232"/>
      <c r="J136" s="232"/>
      <c r="K136" s="232"/>
      <c r="L136" s="232"/>
      <c r="M136" s="375">
        <f t="shared" ref="M136:S136" si="15">M35/M$40</f>
        <v>4.2226761175872096E-2</v>
      </c>
      <c r="N136" s="375">
        <f t="shared" si="15"/>
        <v>2.8786232706247954E-2</v>
      </c>
      <c r="O136" s="375">
        <f t="shared" si="15"/>
        <v>3.0788384073856302E-2</v>
      </c>
      <c r="P136" s="375">
        <f t="shared" si="15"/>
        <v>3.5277083442446615E-2</v>
      </c>
      <c r="Q136" s="375">
        <f t="shared" si="15"/>
        <v>4.6207427391072926E-2</v>
      </c>
      <c r="R136" s="375">
        <f t="shared" si="15"/>
        <v>4.2970060066909573E-2</v>
      </c>
      <c r="S136" s="375">
        <f t="shared" si="15"/>
        <v>4.2009236005756657E-2</v>
      </c>
      <c r="T136" s="232"/>
      <c r="U136" s="232"/>
    </row>
    <row r="137" spans="1:21" x14ac:dyDescent="0.2">
      <c r="B137" s="373">
        <v>0.13</v>
      </c>
      <c r="C137" s="281" t="s">
        <v>69</v>
      </c>
      <c r="H137" s="371"/>
      <c r="I137" s="232"/>
      <c r="M137" s="375">
        <f t="shared" ref="M137:S137" si="16">M36/M$40</f>
        <v>7.9784724157098055E-3</v>
      </c>
      <c r="N137" s="375">
        <f t="shared" si="16"/>
        <v>9.3723644967364621E-3</v>
      </c>
      <c r="O137" s="375">
        <f t="shared" si="16"/>
        <v>4.3723523044623689E-3</v>
      </c>
      <c r="P137" s="375">
        <f t="shared" si="16"/>
        <v>4.5940667798547172E-3</v>
      </c>
      <c r="Q137" s="375">
        <f t="shared" si="16"/>
        <v>4.3194341499847907E-3</v>
      </c>
      <c r="R137" s="375">
        <f t="shared" si="16"/>
        <v>4.6808370594796358E-3</v>
      </c>
      <c r="S137" s="375">
        <f t="shared" si="16"/>
        <v>5.1775876253837214E-3</v>
      </c>
    </row>
    <row r="138" spans="1:21" s="244" customFormat="1" x14ac:dyDescent="0.2">
      <c r="A138" s="232"/>
      <c r="B138" s="373">
        <v>0.2</v>
      </c>
      <c r="C138" s="281" t="s">
        <v>69</v>
      </c>
      <c r="D138" s="232"/>
      <c r="E138" s="232"/>
      <c r="F138" s="232"/>
      <c r="G138" s="232"/>
      <c r="H138" s="371"/>
      <c r="I138" s="232"/>
      <c r="J138" s="232"/>
      <c r="K138" s="232"/>
      <c r="L138" s="232"/>
      <c r="M138" s="375">
        <f t="shared" ref="M138:S138" si="17">M37/M$40</f>
        <v>6.3827779325678442E-3</v>
      </c>
      <c r="N138" s="375">
        <f t="shared" si="17"/>
        <v>7.497891597389169E-3</v>
      </c>
      <c r="O138" s="375">
        <f t="shared" si="17"/>
        <v>3.4978818435698949E-3</v>
      </c>
      <c r="P138" s="375">
        <f t="shared" si="17"/>
        <v>3.6752534238837739E-3</v>
      </c>
      <c r="Q138" s="375">
        <f t="shared" si="17"/>
        <v>3.455547319987832E-3</v>
      </c>
      <c r="R138" s="375">
        <f t="shared" si="17"/>
        <v>3.7446696475837093E-3</v>
      </c>
      <c r="S138" s="375">
        <f t="shared" si="17"/>
        <v>4.142063071581493E-3</v>
      </c>
      <c r="T138" s="232"/>
      <c r="U138" s="232"/>
    </row>
    <row r="139" spans="1:21" x14ac:dyDescent="0.2">
      <c r="B139" s="373">
        <v>0.5</v>
      </c>
      <c r="C139" s="281" t="s">
        <v>69</v>
      </c>
      <c r="H139" s="371"/>
      <c r="I139" s="232"/>
      <c r="M139" s="375">
        <f t="shared" ref="M139:S139" si="18">M38/M$40</f>
        <v>5.9871239166783836E-2</v>
      </c>
      <c r="N139" s="375">
        <f t="shared" si="18"/>
        <v>5.5151516911355912E-2</v>
      </c>
      <c r="O139" s="375">
        <f t="shared" si="18"/>
        <v>8.371537808726176E-2</v>
      </c>
      <c r="P139" s="375">
        <f t="shared" si="18"/>
        <v>3.4301207564386559E-2</v>
      </c>
      <c r="Q139" s="375">
        <f t="shared" si="18"/>
        <v>2.6541234798275887E-2</v>
      </c>
      <c r="R139" s="375">
        <f t="shared" si="18"/>
        <v>2.5919167081941353E-2</v>
      </c>
      <c r="S139" s="375">
        <f t="shared" si="18"/>
        <v>2.7744969017349339E-2</v>
      </c>
    </row>
    <row r="140" spans="1:21" x14ac:dyDescent="0.2">
      <c r="B140" s="370">
        <v>1</v>
      </c>
      <c r="C140" s="281" t="s">
        <v>69</v>
      </c>
      <c r="H140" s="371"/>
      <c r="I140" s="232"/>
      <c r="M140" s="375">
        <f t="shared" ref="M140:S140" si="19">M39/M$40</f>
        <v>0</v>
      </c>
      <c r="N140" s="375">
        <f t="shared" si="19"/>
        <v>0</v>
      </c>
      <c r="O140" s="375">
        <f t="shared" si="19"/>
        <v>0</v>
      </c>
      <c r="P140" s="375">
        <f t="shared" si="19"/>
        <v>0</v>
      </c>
      <c r="Q140" s="375">
        <f t="shared" si="19"/>
        <v>0</v>
      </c>
      <c r="R140" s="375">
        <f t="shared" si="19"/>
        <v>0</v>
      </c>
      <c r="S140" s="375">
        <f t="shared" si="19"/>
        <v>0</v>
      </c>
    </row>
    <row r="141" spans="1:21" x14ac:dyDescent="0.2">
      <c r="M141" s="233"/>
      <c r="N141" s="233"/>
      <c r="O141" s="233"/>
      <c r="P141" s="233"/>
      <c r="Q141" s="233"/>
      <c r="R141" s="233"/>
      <c r="S141" s="233"/>
    </row>
    <row r="142" spans="1:21" x14ac:dyDescent="0.2">
      <c r="B142" s="243" t="s">
        <v>428</v>
      </c>
      <c r="C142" s="281" t="s">
        <v>58</v>
      </c>
      <c r="D142" s="298">
        <f>SUM(H142:S142)</f>
        <v>0</v>
      </c>
      <c r="E142" s="299"/>
      <c r="H142" s="233"/>
      <c r="I142" s="230"/>
      <c r="J142" s="233"/>
      <c r="K142" s="233"/>
      <c r="L142" s="233"/>
      <c r="M142" s="229">
        <f>1-SUM(M134:M140)</f>
        <v>0</v>
      </c>
      <c r="N142" s="229">
        <f t="shared" ref="N142:S142" si="20">1-SUM(N134:N140)</f>
        <v>0</v>
      </c>
      <c r="O142" s="229">
        <f t="shared" si="20"/>
        <v>0</v>
      </c>
      <c r="P142" s="229">
        <f t="shared" si="20"/>
        <v>0</v>
      </c>
      <c r="Q142" s="229">
        <f t="shared" si="20"/>
        <v>0</v>
      </c>
      <c r="R142" s="229">
        <f t="shared" si="20"/>
        <v>0</v>
      </c>
      <c r="S142" s="229">
        <f t="shared" si="20"/>
        <v>0</v>
      </c>
      <c r="T142" s="229"/>
      <c r="U142" s="229"/>
    </row>
    <row r="143" spans="1:21" x14ac:dyDescent="0.2">
      <c r="B143" s="339"/>
      <c r="C143" s="338"/>
      <c r="D143" s="244"/>
      <c r="E143" s="244"/>
      <c r="F143" s="244"/>
      <c r="G143" s="244"/>
      <c r="I143" s="244"/>
      <c r="J143" s="244"/>
      <c r="K143" s="244"/>
      <c r="L143" s="244"/>
      <c r="M143" s="295"/>
      <c r="N143" s="295"/>
      <c r="O143" s="295"/>
      <c r="P143" s="295"/>
      <c r="Q143" s="295"/>
      <c r="R143" s="295"/>
      <c r="S143" s="295"/>
    </row>
    <row r="144" spans="1:21" x14ac:dyDescent="0.2">
      <c r="B144" s="288" t="s">
        <v>436</v>
      </c>
    </row>
    <row r="145" spans="1:21" x14ac:dyDescent="0.2">
      <c r="B145" s="288"/>
    </row>
    <row r="146" spans="1:21" x14ac:dyDescent="0.2">
      <c r="B146" s="233" t="s">
        <v>95</v>
      </c>
      <c r="C146" s="281" t="s">
        <v>69</v>
      </c>
      <c r="M146" s="375">
        <f t="shared" ref="M146:S149" si="21">M46/M$60</f>
        <v>0.10371545876250207</v>
      </c>
      <c r="N146" s="375">
        <f t="shared" si="21"/>
        <v>6.058820562497174E-2</v>
      </c>
      <c r="O146" s="375">
        <f t="shared" si="21"/>
        <v>4.2785512774862013E-2</v>
      </c>
      <c r="P146" s="375">
        <f t="shared" si="21"/>
        <v>4.517977394451142E-2</v>
      </c>
      <c r="Q146" s="375">
        <f t="shared" si="21"/>
        <v>5.8747425371952725E-2</v>
      </c>
      <c r="R146" s="375">
        <f t="shared" si="21"/>
        <v>7.3522196557951086E-2</v>
      </c>
      <c r="S146" s="375">
        <f t="shared" si="21"/>
        <v>9.5495003938703513E-2</v>
      </c>
    </row>
    <row r="147" spans="1:21" x14ac:dyDescent="0.2">
      <c r="B147" s="232" t="s">
        <v>77</v>
      </c>
      <c r="C147" s="281" t="s">
        <v>69</v>
      </c>
      <c r="M147" s="375">
        <f t="shared" si="21"/>
        <v>8.1168332861950326E-2</v>
      </c>
      <c r="N147" s="375">
        <f t="shared" si="21"/>
        <v>6.8421903542317322E-2</v>
      </c>
      <c r="O147" s="375">
        <f t="shared" si="21"/>
        <v>4.3584449826062271E-2</v>
      </c>
      <c r="P147" s="375">
        <f t="shared" si="21"/>
        <v>3.6414679282675527E-2</v>
      </c>
      <c r="Q147" s="375">
        <f t="shared" si="21"/>
        <v>8.7816074194544388E-2</v>
      </c>
      <c r="R147" s="375">
        <f t="shared" si="21"/>
        <v>7.4268526204322824E-2</v>
      </c>
      <c r="S147" s="375">
        <f t="shared" si="21"/>
        <v>5.5896519456901134E-2</v>
      </c>
    </row>
    <row r="148" spans="1:21" x14ac:dyDescent="0.2">
      <c r="B148" s="232" t="s">
        <v>100</v>
      </c>
      <c r="C148" s="281" t="s">
        <v>69</v>
      </c>
      <c r="M148" s="375">
        <f t="shared" si="21"/>
        <v>0.69828282959595944</v>
      </c>
      <c r="N148" s="375">
        <f t="shared" si="21"/>
        <v>0.78001886803858844</v>
      </c>
      <c r="O148" s="375">
        <f t="shared" si="21"/>
        <v>0.80314478616283358</v>
      </c>
      <c r="P148" s="375">
        <f t="shared" si="21"/>
        <v>0.85587937474962983</v>
      </c>
      <c r="Q148" s="375">
        <f t="shared" si="21"/>
        <v>0.80369847688926388</v>
      </c>
      <c r="R148" s="375">
        <f t="shared" si="21"/>
        <v>0.7902098786362074</v>
      </c>
      <c r="S148" s="375">
        <f t="shared" si="21"/>
        <v>0.78482336205234715</v>
      </c>
    </row>
    <row r="149" spans="1:21" x14ac:dyDescent="0.2">
      <c r="B149" s="232" t="s">
        <v>93</v>
      </c>
      <c r="C149" s="281" t="s">
        <v>69</v>
      </c>
      <c r="L149" s="233"/>
      <c r="M149" s="375">
        <f t="shared" si="21"/>
        <v>1.7241083914449777E-2</v>
      </c>
      <c r="N149" s="375">
        <f t="shared" si="21"/>
        <v>1.3005897010329635E-2</v>
      </c>
      <c r="O149" s="375">
        <f t="shared" si="21"/>
        <v>1.1227745118998881E-2</v>
      </c>
      <c r="P149" s="375">
        <f t="shared" si="21"/>
        <v>1.1894721811625883E-2</v>
      </c>
      <c r="Q149" s="375">
        <f t="shared" si="21"/>
        <v>1.1250759142524493E-2</v>
      </c>
      <c r="R149" s="375">
        <f t="shared" si="21"/>
        <v>1.2272294349144022E-2</v>
      </c>
      <c r="S149" s="375">
        <f t="shared" si="21"/>
        <v>1.3638666436382186E-2</v>
      </c>
    </row>
    <row r="150" spans="1:21" x14ac:dyDescent="0.2">
      <c r="C150" s="281"/>
      <c r="M150" s="233"/>
      <c r="N150" s="233"/>
      <c r="O150" s="233"/>
      <c r="P150" s="233"/>
      <c r="Q150" s="233"/>
      <c r="R150" s="233"/>
      <c r="S150" s="233"/>
    </row>
    <row r="151" spans="1:21" x14ac:dyDescent="0.2">
      <c r="B151" s="244" t="s">
        <v>270</v>
      </c>
      <c r="C151" s="281"/>
      <c r="M151" s="233"/>
      <c r="N151" s="233"/>
      <c r="O151" s="233"/>
      <c r="P151" s="233"/>
      <c r="Q151" s="233"/>
      <c r="R151" s="233"/>
      <c r="S151" s="233"/>
    </row>
    <row r="152" spans="1:21" x14ac:dyDescent="0.2">
      <c r="B152" s="233" t="s">
        <v>97</v>
      </c>
      <c r="C152" s="281" t="s">
        <v>69</v>
      </c>
      <c r="L152" s="233"/>
      <c r="M152" s="375">
        <f t="shared" ref="M152:S154" si="22">M52/M$60</f>
        <v>2.376411086693507E-2</v>
      </c>
      <c r="N152" s="375">
        <f t="shared" si="22"/>
        <v>4.0688798789640579E-3</v>
      </c>
      <c r="O152" s="375">
        <f t="shared" si="22"/>
        <v>6.7974234210567358E-3</v>
      </c>
      <c r="P152" s="375">
        <f t="shared" si="22"/>
        <v>7.1421090874613288E-3</v>
      </c>
      <c r="Q152" s="375">
        <f t="shared" si="22"/>
        <v>3.3071613034688875E-3</v>
      </c>
      <c r="R152" s="375">
        <f t="shared" si="22"/>
        <v>1.4446263051474026E-2</v>
      </c>
      <c r="S152" s="375">
        <f t="shared" si="22"/>
        <v>1.2046303847549171E-2</v>
      </c>
    </row>
    <row r="153" spans="1:21" x14ac:dyDescent="0.2">
      <c r="B153" s="233" t="s">
        <v>121</v>
      </c>
      <c r="C153" s="281" t="s">
        <v>69</v>
      </c>
      <c r="M153" s="375">
        <f t="shared" si="22"/>
        <v>0</v>
      </c>
      <c r="N153" s="375">
        <f t="shared" si="22"/>
        <v>0</v>
      </c>
      <c r="O153" s="375">
        <f t="shared" si="22"/>
        <v>0</v>
      </c>
      <c r="P153" s="375">
        <f t="shared" si="22"/>
        <v>0</v>
      </c>
      <c r="Q153" s="375">
        <f t="shared" si="22"/>
        <v>0</v>
      </c>
      <c r="R153" s="375">
        <f t="shared" si="22"/>
        <v>0</v>
      </c>
      <c r="S153" s="375">
        <f t="shared" si="22"/>
        <v>0</v>
      </c>
      <c r="T153" s="233"/>
    </row>
    <row r="154" spans="1:21" x14ac:dyDescent="0.2">
      <c r="B154" s="232" t="s">
        <v>122</v>
      </c>
      <c r="C154" s="281" t="s">
        <v>69</v>
      </c>
      <c r="M154" s="375">
        <f t="shared" si="22"/>
        <v>0</v>
      </c>
      <c r="N154" s="375">
        <f t="shared" si="22"/>
        <v>0</v>
      </c>
      <c r="O154" s="375">
        <f t="shared" si="22"/>
        <v>0</v>
      </c>
      <c r="P154" s="375">
        <f t="shared" si="22"/>
        <v>0</v>
      </c>
      <c r="Q154" s="375">
        <f t="shared" si="22"/>
        <v>0</v>
      </c>
      <c r="R154" s="375">
        <f t="shared" si="22"/>
        <v>0</v>
      </c>
      <c r="S154" s="375">
        <f t="shared" si="22"/>
        <v>0</v>
      </c>
    </row>
    <row r="155" spans="1:21" x14ac:dyDescent="0.2">
      <c r="C155" s="281"/>
      <c r="M155" s="233"/>
      <c r="N155" s="233"/>
      <c r="O155" s="233"/>
      <c r="P155" s="233"/>
      <c r="Q155" s="233"/>
      <c r="R155" s="233"/>
      <c r="S155" s="233"/>
    </row>
    <row r="156" spans="1:21" x14ac:dyDescent="0.2">
      <c r="B156" s="232" t="s">
        <v>274</v>
      </c>
      <c r="C156" s="281" t="s">
        <v>69</v>
      </c>
      <c r="M156" s="375">
        <f t="shared" ref="M156:S156" si="23">M59/M$60</f>
        <v>7.5828183998203444E-2</v>
      </c>
      <c r="N156" s="375">
        <f t="shared" si="23"/>
        <v>7.3896245904828822E-2</v>
      </c>
      <c r="O156" s="375">
        <f t="shared" si="23"/>
        <v>9.2460082696186482E-2</v>
      </c>
      <c r="P156" s="375">
        <f t="shared" si="23"/>
        <v>4.3489341124096005E-2</v>
      </c>
      <c r="Q156" s="375">
        <f t="shared" si="23"/>
        <v>3.5180103098245458E-2</v>
      </c>
      <c r="R156" s="375">
        <f t="shared" si="23"/>
        <v>3.5280841200900623E-2</v>
      </c>
      <c r="S156" s="375">
        <f t="shared" si="23"/>
        <v>3.8100144268116788E-2</v>
      </c>
    </row>
    <row r="157" spans="1:21" x14ac:dyDescent="0.2">
      <c r="A157" s="244"/>
      <c r="B157" s="244"/>
      <c r="C157" s="338"/>
      <c r="D157" s="244"/>
      <c r="E157" s="244"/>
      <c r="F157" s="244"/>
      <c r="G157" s="244"/>
      <c r="H157" s="244"/>
      <c r="I157" s="336"/>
      <c r="J157" s="244"/>
      <c r="K157" s="244"/>
      <c r="M157" s="295"/>
      <c r="N157" s="295"/>
      <c r="O157" s="295"/>
      <c r="P157" s="295"/>
      <c r="Q157" s="295"/>
      <c r="R157" s="295"/>
      <c r="S157" s="295"/>
      <c r="T157" s="244"/>
      <c r="U157" s="244"/>
    </row>
    <row r="158" spans="1:21" x14ac:dyDescent="0.2">
      <c r="B158" s="243" t="s">
        <v>437</v>
      </c>
      <c r="C158" s="281" t="s">
        <v>58</v>
      </c>
      <c r="D158" s="298">
        <f>SUM(H158:S158)</f>
        <v>0</v>
      </c>
      <c r="E158" s="299"/>
      <c r="M158" s="229">
        <f>SUM(M146:M156)-1</f>
        <v>0</v>
      </c>
      <c r="N158" s="229">
        <f t="shared" ref="N158:S158" si="24">SUM(N146:N156)-1</f>
        <v>0</v>
      </c>
      <c r="O158" s="229">
        <f t="shared" si="24"/>
        <v>0</v>
      </c>
      <c r="P158" s="229">
        <f t="shared" si="24"/>
        <v>0</v>
      </c>
      <c r="Q158" s="229">
        <f t="shared" si="24"/>
        <v>0</v>
      </c>
      <c r="R158" s="229">
        <f t="shared" si="24"/>
        <v>0</v>
      </c>
      <c r="S158" s="229">
        <f t="shared" si="24"/>
        <v>0</v>
      </c>
    </row>
    <row r="159" spans="1:21" x14ac:dyDescent="0.2">
      <c r="B159" s="233"/>
      <c r="L159" s="233"/>
      <c r="M159" s="233"/>
    </row>
    <row r="160" spans="1:21" x14ac:dyDescent="0.2">
      <c r="B160" s="305" t="s">
        <v>438</v>
      </c>
      <c r="C160" s="233"/>
    </row>
    <row r="161" spans="1:21" x14ac:dyDescent="0.2">
      <c r="B161" s="305"/>
      <c r="C161" s="233"/>
    </row>
    <row r="162" spans="1:21" x14ac:dyDescent="0.2">
      <c r="B162" s="233" t="s">
        <v>95</v>
      </c>
      <c r="C162" s="281" t="s">
        <v>69</v>
      </c>
      <c r="M162" s="375">
        <f t="shared" ref="M162:S165" si="25">M66/M$80</f>
        <v>0.9585154702490879</v>
      </c>
      <c r="N162" s="375">
        <f t="shared" si="25"/>
        <v>0.82327528233096459</v>
      </c>
      <c r="O162" s="375">
        <f t="shared" si="25"/>
        <v>0.79212982966030254</v>
      </c>
      <c r="P162" s="375">
        <f t="shared" si="25"/>
        <v>0.79159304599994096</v>
      </c>
      <c r="Q162" s="375">
        <f t="shared" si="25"/>
        <v>0.8392707007965674</v>
      </c>
      <c r="R162" s="375">
        <f t="shared" si="25"/>
        <v>0.85695708174976637</v>
      </c>
      <c r="S162" s="375">
        <f t="shared" si="25"/>
        <v>0.87502787737728482</v>
      </c>
    </row>
    <row r="163" spans="1:21" x14ac:dyDescent="0.2">
      <c r="B163" s="233" t="s">
        <v>77</v>
      </c>
      <c r="C163" s="281" t="s">
        <v>69</v>
      </c>
      <c r="M163" s="375">
        <f t="shared" si="25"/>
        <v>0</v>
      </c>
      <c r="N163" s="375">
        <f t="shared" si="25"/>
        <v>0</v>
      </c>
      <c r="O163" s="375">
        <f t="shared" si="25"/>
        <v>0</v>
      </c>
      <c r="P163" s="375">
        <f t="shared" si="25"/>
        <v>0</v>
      </c>
      <c r="Q163" s="375">
        <f t="shared" si="25"/>
        <v>0</v>
      </c>
      <c r="R163" s="375">
        <f t="shared" si="25"/>
        <v>0</v>
      </c>
      <c r="S163" s="375">
        <f t="shared" si="25"/>
        <v>0</v>
      </c>
    </row>
    <row r="164" spans="1:21" x14ac:dyDescent="0.2">
      <c r="B164" s="233" t="s">
        <v>100</v>
      </c>
      <c r="C164" s="281" t="s">
        <v>69</v>
      </c>
      <c r="M164" s="375">
        <f t="shared" si="25"/>
        <v>0</v>
      </c>
      <c r="N164" s="375">
        <f t="shared" si="25"/>
        <v>0</v>
      </c>
      <c r="O164" s="375">
        <f t="shared" si="25"/>
        <v>0</v>
      </c>
      <c r="P164" s="375">
        <f t="shared" si="25"/>
        <v>0</v>
      </c>
      <c r="Q164" s="375">
        <f t="shared" si="25"/>
        <v>0</v>
      </c>
      <c r="R164" s="375">
        <f t="shared" si="25"/>
        <v>0</v>
      </c>
      <c r="S164" s="375">
        <f t="shared" si="25"/>
        <v>0</v>
      </c>
    </row>
    <row r="165" spans="1:21" x14ac:dyDescent="0.2">
      <c r="B165" s="233" t="s">
        <v>93</v>
      </c>
      <c r="C165" s="281" t="s">
        <v>69</v>
      </c>
      <c r="M165" s="375">
        <f t="shared" si="25"/>
        <v>4.1484529750912068E-2</v>
      </c>
      <c r="N165" s="375">
        <f t="shared" si="25"/>
        <v>0.17672471766903536</v>
      </c>
      <c r="O165" s="375">
        <f t="shared" si="25"/>
        <v>0.20787017033969754</v>
      </c>
      <c r="P165" s="375">
        <f t="shared" si="25"/>
        <v>0.20840695400005899</v>
      </c>
      <c r="Q165" s="375">
        <f t="shared" si="25"/>
        <v>0.16072929920343265</v>
      </c>
      <c r="R165" s="375">
        <f t="shared" si="25"/>
        <v>0.14304291825023366</v>
      </c>
      <c r="S165" s="375">
        <f t="shared" si="25"/>
        <v>0.12497212262271516</v>
      </c>
    </row>
    <row r="166" spans="1:21" x14ac:dyDescent="0.2">
      <c r="B166" s="233"/>
      <c r="C166" s="281"/>
      <c r="M166" s="233"/>
      <c r="N166" s="233"/>
      <c r="O166" s="233"/>
      <c r="P166" s="233"/>
      <c r="Q166" s="233"/>
      <c r="R166" s="233"/>
      <c r="S166" s="233"/>
    </row>
    <row r="167" spans="1:21" x14ac:dyDescent="0.2">
      <c r="B167" s="289" t="s">
        <v>270</v>
      </c>
      <c r="C167" s="281"/>
      <c r="M167" s="233"/>
      <c r="N167" s="233"/>
      <c r="O167" s="233"/>
      <c r="P167" s="233"/>
      <c r="Q167" s="233"/>
      <c r="R167" s="233"/>
      <c r="S167" s="233"/>
    </row>
    <row r="168" spans="1:21" x14ac:dyDescent="0.2">
      <c r="B168" s="233" t="s">
        <v>97</v>
      </c>
      <c r="C168" s="281" t="s">
        <v>69</v>
      </c>
      <c r="M168" s="375">
        <f t="shared" ref="M168:S170" si="26">M72/M$80</f>
        <v>0</v>
      </c>
      <c r="N168" s="375">
        <f t="shared" si="26"/>
        <v>0</v>
      </c>
      <c r="O168" s="375">
        <f t="shared" si="26"/>
        <v>0</v>
      </c>
      <c r="P168" s="375">
        <f t="shared" si="26"/>
        <v>0</v>
      </c>
      <c r="Q168" s="375">
        <f t="shared" si="26"/>
        <v>0</v>
      </c>
      <c r="R168" s="375">
        <f t="shared" si="26"/>
        <v>0</v>
      </c>
      <c r="S168" s="375">
        <f t="shared" si="26"/>
        <v>0</v>
      </c>
    </row>
    <row r="169" spans="1:21" x14ac:dyDescent="0.2">
      <c r="B169" s="233" t="s">
        <v>121</v>
      </c>
      <c r="C169" s="281" t="s">
        <v>69</v>
      </c>
      <c r="M169" s="375">
        <f t="shared" si="26"/>
        <v>0</v>
      </c>
      <c r="N169" s="375">
        <f t="shared" si="26"/>
        <v>0</v>
      </c>
      <c r="O169" s="375">
        <f t="shared" si="26"/>
        <v>0</v>
      </c>
      <c r="P169" s="375">
        <f t="shared" si="26"/>
        <v>0</v>
      </c>
      <c r="Q169" s="375">
        <f t="shared" si="26"/>
        <v>0</v>
      </c>
      <c r="R169" s="375">
        <f t="shared" si="26"/>
        <v>0</v>
      </c>
      <c r="S169" s="375">
        <f t="shared" si="26"/>
        <v>0</v>
      </c>
      <c r="T169" s="233"/>
    </row>
    <row r="170" spans="1:21" x14ac:dyDescent="0.2">
      <c r="B170" s="233" t="s">
        <v>122</v>
      </c>
      <c r="C170" s="281" t="s">
        <v>69</v>
      </c>
      <c r="M170" s="375">
        <f t="shared" si="26"/>
        <v>0</v>
      </c>
      <c r="N170" s="375">
        <f t="shared" si="26"/>
        <v>0</v>
      </c>
      <c r="O170" s="375">
        <f t="shared" si="26"/>
        <v>0</v>
      </c>
      <c r="P170" s="375">
        <f t="shared" si="26"/>
        <v>0</v>
      </c>
      <c r="Q170" s="375">
        <f t="shared" si="26"/>
        <v>0</v>
      </c>
      <c r="R170" s="375">
        <f t="shared" si="26"/>
        <v>0</v>
      </c>
      <c r="S170" s="375">
        <f t="shared" si="26"/>
        <v>0</v>
      </c>
    </row>
    <row r="171" spans="1:21" x14ac:dyDescent="0.2">
      <c r="B171" s="233"/>
      <c r="C171" s="281"/>
      <c r="M171" s="233"/>
      <c r="N171" s="233"/>
      <c r="O171" s="233"/>
      <c r="P171" s="233"/>
      <c r="Q171" s="233"/>
      <c r="R171" s="233"/>
      <c r="S171" s="233"/>
    </row>
    <row r="172" spans="1:21" x14ac:dyDescent="0.2">
      <c r="B172" s="233" t="s">
        <v>274</v>
      </c>
      <c r="C172" s="281" t="s">
        <v>69</v>
      </c>
      <c r="M172" s="375">
        <f t="shared" ref="M172:S172" si="27">M79/M$80</f>
        <v>0</v>
      </c>
      <c r="N172" s="375">
        <f t="shared" si="27"/>
        <v>0</v>
      </c>
      <c r="O172" s="375">
        <f t="shared" si="27"/>
        <v>0</v>
      </c>
      <c r="P172" s="375">
        <f t="shared" si="27"/>
        <v>0</v>
      </c>
      <c r="Q172" s="375">
        <f t="shared" si="27"/>
        <v>0</v>
      </c>
      <c r="R172" s="375">
        <f t="shared" si="27"/>
        <v>0</v>
      </c>
      <c r="S172" s="375">
        <f t="shared" si="27"/>
        <v>0</v>
      </c>
    </row>
    <row r="173" spans="1:21" x14ac:dyDescent="0.2">
      <c r="A173" s="244"/>
      <c r="B173" s="289"/>
      <c r="C173" s="338"/>
      <c r="D173" s="244"/>
      <c r="E173" s="244"/>
      <c r="F173" s="244"/>
      <c r="G173" s="244"/>
      <c r="H173" s="244"/>
      <c r="I173" s="336"/>
      <c r="J173" s="244"/>
      <c r="K173" s="244"/>
      <c r="M173" s="295"/>
      <c r="N173" s="295"/>
      <c r="O173" s="295"/>
      <c r="P173" s="295"/>
      <c r="Q173" s="295"/>
      <c r="R173" s="295"/>
      <c r="S173" s="295"/>
      <c r="T173" s="244"/>
      <c r="U173" s="244"/>
    </row>
    <row r="174" spans="1:21" x14ac:dyDescent="0.2">
      <c r="B174" s="243" t="s">
        <v>439</v>
      </c>
      <c r="C174" s="281" t="s">
        <v>58</v>
      </c>
      <c r="D174" s="298">
        <f>SUM(H174:S174)</f>
        <v>0</v>
      </c>
      <c r="E174" s="299"/>
      <c r="M174" s="229">
        <f>SUM(M162:M172)-1</f>
        <v>0</v>
      </c>
      <c r="N174" s="229">
        <f t="shared" ref="N174:S174" si="28">SUM(N162:N172)-1</f>
        <v>0</v>
      </c>
      <c r="O174" s="229">
        <f t="shared" si="28"/>
        <v>0</v>
      </c>
      <c r="P174" s="229">
        <f t="shared" si="28"/>
        <v>0</v>
      </c>
      <c r="Q174" s="229">
        <f t="shared" si="28"/>
        <v>0</v>
      </c>
      <c r="R174" s="229">
        <f t="shared" si="28"/>
        <v>0</v>
      </c>
      <c r="S174" s="229">
        <f t="shared" si="28"/>
        <v>0</v>
      </c>
    </row>
    <row r="175" spans="1:21" x14ac:dyDescent="0.2">
      <c r="B175" s="233"/>
      <c r="C175" s="233"/>
      <c r="M175" s="233"/>
    </row>
    <row r="176" spans="1:21" x14ac:dyDescent="0.2">
      <c r="B176" s="288" t="s">
        <v>268</v>
      </c>
      <c r="C176" s="330"/>
      <c r="M176" s="233"/>
      <c r="N176" s="233"/>
      <c r="O176" s="233"/>
      <c r="P176" s="233"/>
      <c r="Q176" s="233"/>
      <c r="R176" s="233"/>
      <c r="S176" s="233"/>
    </row>
    <row r="177" spans="2:19" x14ac:dyDescent="0.2">
      <c r="C177" s="330"/>
      <c r="M177" s="233"/>
      <c r="N177" s="233"/>
      <c r="O177" s="233"/>
      <c r="P177" s="233"/>
      <c r="Q177" s="233"/>
      <c r="R177" s="233"/>
      <c r="S177" s="233"/>
    </row>
    <row r="178" spans="2:19" x14ac:dyDescent="0.2">
      <c r="B178" s="244" t="s">
        <v>433</v>
      </c>
      <c r="C178" s="330"/>
      <c r="M178" s="233"/>
      <c r="N178" s="233"/>
      <c r="O178" s="233"/>
      <c r="P178" s="233"/>
      <c r="Q178" s="233"/>
      <c r="R178" s="233"/>
      <c r="S178" s="233"/>
    </row>
    <row r="179" spans="2:19" x14ac:dyDescent="0.2">
      <c r="B179" s="268" t="s">
        <v>284</v>
      </c>
      <c r="C179" s="281" t="s">
        <v>69</v>
      </c>
      <c r="M179" s="375">
        <f t="shared" ref="M179:S187" si="29">M87/M$96</f>
        <v>0</v>
      </c>
      <c r="N179" s="375">
        <f t="shared" si="29"/>
        <v>0</v>
      </c>
      <c r="O179" s="375">
        <f t="shared" si="29"/>
        <v>0</v>
      </c>
      <c r="P179" s="375">
        <f t="shared" si="29"/>
        <v>0</v>
      </c>
      <c r="Q179" s="375">
        <f t="shared" si="29"/>
        <v>0.20765416492004449</v>
      </c>
      <c r="R179" s="375">
        <f t="shared" si="29"/>
        <v>0</v>
      </c>
      <c r="S179" s="375">
        <f t="shared" si="29"/>
        <v>0</v>
      </c>
    </row>
    <row r="180" spans="2:19" x14ac:dyDescent="0.2">
      <c r="B180" s="251" t="s">
        <v>285</v>
      </c>
      <c r="C180" s="281" t="s">
        <v>69</v>
      </c>
      <c r="M180" s="375">
        <f t="shared" si="29"/>
        <v>0</v>
      </c>
      <c r="N180" s="375">
        <f t="shared" si="29"/>
        <v>0</v>
      </c>
      <c r="O180" s="375">
        <f t="shared" si="29"/>
        <v>0</v>
      </c>
      <c r="P180" s="375">
        <f t="shared" si="29"/>
        <v>0</v>
      </c>
      <c r="Q180" s="375">
        <f t="shared" si="29"/>
        <v>3.9920133238022439E-2</v>
      </c>
      <c r="R180" s="375">
        <f t="shared" si="29"/>
        <v>0</v>
      </c>
      <c r="S180" s="375">
        <f t="shared" si="29"/>
        <v>0</v>
      </c>
    </row>
    <row r="181" spans="2:19" x14ac:dyDescent="0.2">
      <c r="B181" s="251" t="s">
        <v>286</v>
      </c>
      <c r="C181" s="281" t="s">
        <v>69</v>
      </c>
      <c r="M181" s="375">
        <f t="shared" si="29"/>
        <v>1.770748598032534E-2</v>
      </c>
      <c r="N181" s="375">
        <f t="shared" si="29"/>
        <v>0.28765478813256545</v>
      </c>
      <c r="O181" s="375">
        <f t="shared" si="29"/>
        <v>1.016266021831856E-2</v>
      </c>
      <c r="P181" s="375">
        <f t="shared" si="29"/>
        <v>1.0153734863173483E-2</v>
      </c>
      <c r="Q181" s="375">
        <f t="shared" si="29"/>
        <v>0.34111075491920739</v>
      </c>
      <c r="R181" s="375">
        <f t="shared" si="29"/>
        <v>0.33120562861720992</v>
      </c>
      <c r="S181" s="375">
        <f t="shared" si="29"/>
        <v>1.0163486148155357E-2</v>
      </c>
    </row>
    <row r="182" spans="2:19" x14ac:dyDescent="0.2">
      <c r="B182" s="251" t="s">
        <v>287</v>
      </c>
      <c r="C182" s="281" t="s">
        <v>69</v>
      </c>
      <c r="M182" s="375">
        <f t="shared" si="29"/>
        <v>0.40663822420007095</v>
      </c>
      <c r="N182" s="375">
        <f t="shared" si="29"/>
        <v>0.29791049160525018</v>
      </c>
      <c r="O182" s="375">
        <f t="shared" si="29"/>
        <v>0.41444787017002793</v>
      </c>
      <c r="P182" s="375">
        <f t="shared" si="29"/>
        <v>0.41453845445362941</v>
      </c>
      <c r="Q182" s="375">
        <f t="shared" si="29"/>
        <v>0.16654626970381295</v>
      </c>
      <c r="R182" s="375">
        <f t="shared" si="29"/>
        <v>0.27491590860272758</v>
      </c>
      <c r="S182" s="375">
        <f t="shared" si="29"/>
        <v>0.4158359651791087</v>
      </c>
    </row>
    <row r="183" spans="2:19" x14ac:dyDescent="0.2">
      <c r="B183" s="251" t="s">
        <v>288</v>
      </c>
      <c r="C183" s="281" t="s">
        <v>69</v>
      </c>
      <c r="M183" s="375">
        <f t="shared" si="29"/>
        <v>0.29754016404883238</v>
      </c>
      <c r="N183" s="375">
        <f t="shared" si="29"/>
        <v>0.21493983548693252</v>
      </c>
      <c r="O183" s="375">
        <f t="shared" si="29"/>
        <v>0.29980503176678047</v>
      </c>
      <c r="P183" s="375">
        <f t="shared" si="29"/>
        <v>0.30146775690805783</v>
      </c>
      <c r="Q183" s="375">
        <f t="shared" si="29"/>
        <v>0.12164606131122352</v>
      </c>
      <c r="R183" s="375">
        <f t="shared" si="29"/>
        <v>0.20166269208860302</v>
      </c>
      <c r="S183" s="375">
        <f t="shared" si="29"/>
        <v>0.30580039251944524</v>
      </c>
    </row>
    <row r="184" spans="2:19" x14ac:dyDescent="0.2">
      <c r="B184" s="251" t="s">
        <v>289</v>
      </c>
      <c r="C184" s="281" t="s">
        <v>69</v>
      </c>
      <c r="M184" s="375">
        <f t="shared" si="29"/>
        <v>0.12893407108782734</v>
      </c>
      <c r="N184" s="375">
        <f t="shared" si="29"/>
        <v>9.0007254698428824E-2</v>
      </c>
      <c r="O184" s="375">
        <f t="shared" si="29"/>
        <v>0.12350861393053744</v>
      </c>
      <c r="P184" s="375">
        <f t="shared" si="29"/>
        <v>0.12232093374479695</v>
      </c>
      <c r="Q184" s="375">
        <f t="shared" si="29"/>
        <v>4.8574078211517963E-2</v>
      </c>
      <c r="R184" s="375">
        <f t="shared" si="29"/>
        <v>7.9180005975643453E-2</v>
      </c>
      <c r="S184" s="375">
        <f t="shared" si="29"/>
        <v>0.11760856310764924</v>
      </c>
    </row>
    <row r="185" spans="2:19" x14ac:dyDescent="0.2">
      <c r="B185" s="251" t="s">
        <v>290</v>
      </c>
      <c r="C185" s="281" t="s">
        <v>69</v>
      </c>
      <c r="M185" s="375">
        <f t="shared" si="29"/>
        <v>0.14381107929026898</v>
      </c>
      <c r="N185" s="375">
        <f t="shared" si="29"/>
        <v>0.10583004054848347</v>
      </c>
      <c r="O185" s="375">
        <f t="shared" si="29"/>
        <v>0.14699449380517635</v>
      </c>
      <c r="P185" s="375">
        <f t="shared" si="29"/>
        <v>0.14644225259875565</v>
      </c>
      <c r="Q185" s="375">
        <f t="shared" si="29"/>
        <v>5.8644929550626175E-2</v>
      </c>
      <c r="R185" s="375">
        <f t="shared" si="29"/>
        <v>9.6472028318414602E-2</v>
      </c>
      <c r="S185" s="375">
        <f t="shared" si="29"/>
        <v>0.14550984997156372</v>
      </c>
    </row>
    <row r="186" spans="2:19" x14ac:dyDescent="0.2">
      <c r="B186" s="251" t="s">
        <v>291</v>
      </c>
      <c r="C186" s="281" t="s">
        <v>69</v>
      </c>
      <c r="M186" s="375">
        <f t="shared" si="29"/>
        <v>5.36897539267515E-3</v>
      </c>
      <c r="N186" s="375">
        <f t="shared" si="29"/>
        <v>3.6575895283395797E-3</v>
      </c>
      <c r="O186" s="375">
        <f t="shared" si="29"/>
        <v>5.0813301091592799E-3</v>
      </c>
      <c r="P186" s="375">
        <f t="shared" si="29"/>
        <v>5.0768674315867417E-3</v>
      </c>
      <c r="Q186" s="375">
        <f t="shared" si="29"/>
        <v>1.5903608145544937E-2</v>
      </c>
      <c r="R186" s="375">
        <f t="shared" si="29"/>
        <v>1.6563736397401385E-2</v>
      </c>
      <c r="S186" s="375">
        <f t="shared" si="29"/>
        <v>5.0817430740776786E-3</v>
      </c>
    </row>
    <row r="187" spans="2:19" x14ac:dyDescent="0.2">
      <c r="B187" s="268" t="s">
        <v>292</v>
      </c>
      <c r="C187" s="281" t="s">
        <v>69</v>
      </c>
      <c r="M187" s="375">
        <f t="shared" si="29"/>
        <v>0</v>
      </c>
      <c r="N187" s="375">
        <f t="shared" si="29"/>
        <v>0</v>
      </c>
      <c r="O187" s="375">
        <f t="shared" si="29"/>
        <v>0</v>
      </c>
      <c r="P187" s="375">
        <f t="shared" si="29"/>
        <v>0</v>
      </c>
      <c r="Q187" s="375">
        <f t="shared" si="29"/>
        <v>0</v>
      </c>
      <c r="R187" s="375">
        <f t="shared" si="29"/>
        <v>0</v>
      </c>
      <c r="S187" s="375">
        <f t="shared" si="29"/>
        <v>0</v>
      </c>
    </row>
    <row r="188" spans="2:19" x14ac:dyDescent="0.2">
      <c r="C188" s="330"/>
    </row>
    <row r="189" spans="2:19" x14ac:dyDescent="0.2">
      <c r="B189" s="243" t="s">
        <v>440</v>
      </c>
      <c r="C189" s="281" t="s">
        <v>58</v>
      </c>
      <c r="D189" s="298">
        <f>SUM(H189:S189)</f>
        <v>0</v>
      </c>
      <c r="E189" s="299"/>
      <c r="M189" s="229">
        <f>SUM(M179:M187)-1</f>
        <v>0</v>
      </c>
      <c r="N189" s="229">
        <f t="shared" ref="N189:S189" si="30">SUM(N179:N187)-1</f>
        <v>0</v>
      </c>
      <c r="O189" s="229">
        <f t="shared" si="30"/>
        <v>0</v>
      </c>
      <c r="P189" s="229">
        <f t="shared" si="30"/>
        <v>0</v>
      </c>
      <c r="Q189" s="229">
        <f t="shared" si="30"/>
        <v>0</v>
      </c>
      <c r="R189" s="229">
        <f t="shared" si="30"/>
        <v>0</v>
      </c>
      <c r="S189" s="229">
        <f t="shared" si="30"/>
        <v>0</v>
      </c>
    </row>
    <row r="190" spans="2:19" x14ac:dyDescent="0.2">
      <c r="C190" s="330"/>
    </row>
    <row r="191" spans="2:19" x14ac:dyDescent="0.2">
      <c r="B191" s="288" t="s">
        <v>100</v>
      </c>
      <c r="C191" s="330"/>
      <c r="M191" s="233"/>
      <c r="N191" s="233"/>
      <c r="O191" s="233"/>
      <c r="P191" s="233"/>
      <c r="Q191" s="233"/>
      <c r="R191" s="233"/>
      <c r="S191" s="233"/>
    </row>
    <row r="192" spans="2:19" x14ac:dyDescent="0.2">
      <c r="C192" s="330"/>
      <c r="M192" s="233"/>
      <c r="N192" s="233"/>
      <c r="O192" s="233"/>
      <c r="P192" s="233"/>
      <c r="Q192" s="233"/>
      <c r="R192" s="233"/>
      <c r="S192" s="233"/>
    </row>
    <row r="193" spans="2:19" x14ac:dyDescent="0.2">
      <c r="B193" s="244" t="s">
        <v>433</v>
      </c>
      <c r="C193" s="330"/>
      <c r="M193" s="233"/>
      <c r="N193" s="233"/>
      <c r="O193" s="233"/>
      <c r="P193" s="233"/>
      <c r="Q193" s="233"/>
      <c r="R193" s="233"/>
      <c r="S193" s="233"/>
    </row>
    <row r="194" spans="2:19" x14ac:dyDescent="0.2">
      <c r="B194" s="268" t="s">
        <v>284</v>
      </c>
      <c r="C194" s="281" t="s">
        <v>69</v>
      </c>
      <c r="M194" s="375">
        <f t="shared" ref="M194:S202" si="31">M103/M$112</f>
        <v>2.7618435134041847E-2</v>
      </c>
      <c r="N194" s="375">
        <f t="shared" si="31"/>
        <v>0.1474016219041972</v>
      </c>
      <c r="O194" s="375">
        <f t="shared" si="31"/>
        <v>0.12103858750339049</v>
      </c>
      <c r="P194" s="375">
        <f t="shared" si="31"/>
        <v>0.14351814055830242</v>
      </c>
      <c r="Q194" s="375">
        <f t="shared" si="31"/>
        <v>1.7637241962639296E-2</v>
      </c>
      <c r="R194" s="375">
        <f t="shared" si="31"/>
        <v>8.150543778757402E-3</v>
      </c>
      <c r="S194" s="375">
        <f t="shared" si="31"/>
        <v>9.373995868317846E-3</v>
      </c>
    </row>
    <row r="195" spans="2:19" x14ac:dyDescent="0.2">
      <c r="B195" s="251" t="s">
        <v>285</v>
      </c>
      <c r="C195" s="281" t="s">
        <v>69</v>
      </c>
      <c r="M195" s="375">
        <f t="shared" si="31"/>
        <v>0</v>
      </c>
      <c r="N195" s="375">
        <f t="shared" si="31"/>
        <v>1.0947118335133272E-2</v>
      </c>
      <c r="O195" s="375">
        <f t="shared" si="31"/>
        <v>7.7820517457993562E-3</v>
      </c>
      <c r="P195" s="375">
        <f t="shared" si="31"/>
        <v>5.487994307276681E-3</v>
      </c>
      <c r="Q195" s="375">
        <f t="shared" si="31"/>
        <v>5.6778292054854039E-2</v>
      </c>
      <c r="R195" s="375">
        <f t="shared" si="31"/>
        <v>4.9952680850961538E-3</v>
      </c>
      <c r="S195" s="375">
        <f t="shared" si="31"/>
        <v>0.10039836413283086</v>
      </c>
    </row>
    <row r="196" spans="2:19" x14ac:dyDescent="0.2">
      <c r="B196" s="251" t="s">
        <v>286</v>
      </c>
      <c r="C196" s="281" t="s">
        <v>69</v>
      </c>
      <c r="M196" s="375">
        <f t="shared" si="31"/>
        <v>0.22718336072905898</v>
      </c>
      <c r="N196" s="375">
        <f t="shared" si="31"/>
        <v>0.16466108062349627</v>
      </c>
      <c r="O196" s="375">
        <f t="shared" si="31"/>
        <v>0.20835553412233143</v>
      </c>
      <c r="P196" s="375">
        <f t="shared" si="31"/>
        <v>0.11115664125124999</v>
      </c>
      <c r="Q196" s="375">
        <f t="shared" si="31"/>
        <v>0.15190772684757659</v>
      </c>
      <c r="R196" s="375">
        <f t="shared" si="31"/>
        <v>0.20591848977013547</v>
      </c>
      <c r="S196" s="375">
        <f t="shared" si="31"/>
        <v>0.10623563564636508</v>
      </c>
    </row>
    <row r="197" spans="2:19" x14ac:dyDescent="0.2">
      <c r="B197" s="251" t="s">
        <v>287</v>
      </c>
      <c r="C197" s="281" t="s">
        <v>69</v>
      </c>
      <c r="M197" s="375">
        <f t="shared" si="31"/>
        <v>0.57365040601967698</v>
      </c>
      <c r="N197" s="375">
        <f t="shared" si="31"/>
        <v>0.48871101193049044</v>
      </c>
      <c r="O197" s="375">
        <f t="shared" si="31"/>
        <v>0.47889723463962525</v>
      </c>
      <c r="P197" s="375">
        <f t="shared" si="31"/>
        <v>0.53241986508757599</v>
      </c>
      <c r="Q197" s="375">
        <f t="shared" si="31"/>
        <v>0.53289896716099772</v>
      </c>
      <c r="R197" s="375">
        <f t="shared" si="31"/>
        <v>0.50733946101921901</v>
      </c>
      <c r="S197" s="375">
        <f t="shared" si="31"/>
        <v>0.5373631476204459</v>
      </c>
    </row>
    <row r="198" spans="2:19" x14ac:dyDescent="0.2">
      <c r="B198" s="251" t="s">
        <v>288</v>
      </c>
      <c r="C198" s="281" t="s">
        <v>69</v>
      </c>
      <c r="M198" s="375">
        <f t="shared" si="31"/>
        <v>2.4315879385362709E-2</v>
      </c>
      <c r="N198" s="375">
        <f t="shared" si="31"/>
        <v>4.0552931231577799E-2</v>
      </c>
      <c r="O198" s="375">
        <f t="shared" si="31"/>
        <v>4.4776181492251897E-2</v>
      </c>
      <c r="P198" s="375">
        <f t="shared" si="31"/>
        <v>4.3250852418597927E-2</v>
      </c>
      <c r="Q198" s="375">
        <f t="shared" si="31"/>
        <v>4.5637536644836871E-2</v>
      </c>
      <c r="R198" s="375">
        <f t="shared" si="31"/>
        <v>4.8850945922786278E-2</v>
      </c>
      <c r="S198" s="375">
        <f t="shared" si="31"/>
        <v>4.3001272514647665E-2</v>
      </c>
    </row>
    <row r="199" spans="2:19" x14ac:dyDescent="0.2">
      <c r="B199" s="268" t="s">
        <v>289</v>
      </c>
      <c r="C199" s="281" t="s">
        <v>69</v>
      </c>
      <c r="M199" s="375">
        <f t="shared" si="31"/>
        <v>0.10023010363432042</v>
      </c>
      <c r="N199" s="375">
        <f t="shared" si="31"/>
        <v>6.4837162053558939E-2</v>
      </c>
      <c r="O199" s="375">
        <f t="shared" si="31"/>
        <v>6.3547496833559508E-2</v>
      </c>
      <c r="P199" s="375">
        <f t="shared" si="31"/>
        <v>9.3278462441251958E-2</v>
      </c>
      <c r="Q199" s="375">
        <f t="shared" si="31"/>
        <v>0.11744923775409827</v>
      </c>
      <c r="R199" s="375">
        <f t="shared" si="31"/>
        <v>0.13690909641051799</v>
      </c>
      <c r="S199" s="375">
        <f t="shared" si="31"/>
        <v>0.13802050493437867</v>
      </c>
    </row>
    <row r="200" spans="2:19" x14ac:dyDescent="0.2">
      <c r="B200" s="251" t="s">
        <v>290</v>
      </c>
      <c r="C200" s="281" t="s">
        <v>69</v>
      </c>
      <c r="M200" s="375">
        <f t="shared" si="31"/>
        <v>4.7001815097539042E-2</v>
      </c>
      <c r="N200" s="375">
        <f t="shared" si="31"/>
        <v>8.0616755734836995E-2</v>
      </c>
      <c r="O200" s="375">
        <f t="shared" si="31"/>
        <v>7.0245687571812251E-2</v>
      </c>
      <c r="P200" s="375">
        <f t="shared" si="31"/>
        <v>6.9347553598444162E-2</v>
      </c>
      <c r="Q200" s="375">
        <f t="shared" si="31"/>
        <v>6.9636584864118528E-2</v>
      </c>
      <c r="R200" s="375">
        <f t="shared" si="31"/>
        <v>7.8527188848047796E-2</v>
      </c>
      <c r="S200" s="375">
        <f t="shared" si="31"/>
        <v>5.705904525094934E-2</v>
      </c>
    </row>
    <row r="201" spans="2:19" x14ac:dyDescent="0.2">
      <c r="B201" s="251" t="s">
        <v>291</v>
      </c>
      <c r="C201" s="281" t="s">
        <v>69</v>
      </c>
      <c r="M201" s="375">
        <f t="shared" si="31"/>
        <v>0</v>
      </c>
      <c r="N201" s="375">
        <f t="shared" si="31"/>
        <v>2.2723181867090325E-3</v>
      </c>
      <c r="O201" s="375">
        <f t="shared" si="31"/>
        <v>5.3572260912298176E-3</v>
      </c>
      <c r="P201" s="375">
        <f t="shared" si="31"/>
        <v>1.5404903373008065E-3</v>
      </c>
      <c r="Q201" s="375">
        <f t="shared" si="31"/>
        <v>8.0544127108785942E-3</v>
      </c>
      <c r="R201" s="375">
        <f t="shared" si="31"/>
        <v>9.3090061654397139E-3</v>
      </c>
      <c r="S201" s="375">
        <f t="shared" si="31"/>
        <v>8.5480340320646889E-3</v>
      </c>
    </row>
    <row r="202" spans="2:19" x14ac:dyDescent="0.2">
      <c r="B202" s="251" t="s">
        <v>292</v>
      </c>
      <c r="C202" s="281" t="s">
        <v>69</v>
      </c>
      <c r="M202" s="375">
        <f t="shared" si="31"/>
        <v>0</v>
      </c>
      <c r="N202" s="375">
        <f t="shared" si="31"/>
        <v>0</v>
      </c>
      <c r="O202" s="375">
        <f t="shared" si="31"/>
        <v>0</v>
      </c>
      <c r="P202" s="375">
        <f t="shared" si="31"/>
        <v>0</v>
      </c>
      <c r="Q202" s="375">
        <f t="shared" si="31"/>
        <v>0</v>
      </c>
      <c r="R202" s="375">
        <f t="shared" si="31"/>
        <v>0</v>
      </c>
      <c r="S202" s="375">
        <f t="shared" si="31"/>
        <v>0</v>
      </c>
    </row>
    <row r="203" spans="2:19" x14ac:dyDescent="0.2">
      <c r="C203" s="330"/>
    </row>
    <row r="204" spans="2:19" x14ac:dyDescent="0.2">
      <c r="B204" s="243" t="s">
        <v>441</v>
      </c>
      <c r="C204" s="281" t="s">
        <v>58</v>
      </c>
      <c r="D204" s="298">
        <f>SUM(H204:S204)</f>
        <v>0</v>
      </c>
      <c r="E204" s="299"/>
      <c r="M204" s="229">
        <f>SUM(M194:M202)-1</f>
        <v>0</v>
      </c>
      <c r="N204" s="229">
        <f t="shared" ref="N204:S204" si="32">SUM(N194:N202)-1</f>
        <v>0</v>
      </c>
      <c r="O204" s="229">
        <f t="shared" si="32"/>
        <v>0</v>
      </c>
      <c r="P204" s="229">
        <f t="shared" si="32"/>
        <v>0</v>
      </c>
      <c r="Q204" s="229">
        <f t="shared" si="32"/>
        <v>0</v>
      </c>
      <c r="R204" s="229">
        <f t="shared" si="32"/>
        <v>0</v>
      </c>
      <c r="S204" s="229">
        <f t="shared" si="32"/>
        <v>0</v>
      </c>
    </row>
    <row r="272" spans="2:2" x14ac:dyDescent="0.2">
      <c r="B272" s="233"/>
    </row>
  </sheetData>
  <sheetProtection algorithmName="SHA-512" hashValue="KiYXffyl2iKI5pxs9Ll7DjF42vnFm6CBoYjPuTO2nZDUcILzXqJzAxoGTx9lUyN6k0iOgyAwH2ZCKivxILwFzw==" saltValue="4drsRKq+xH7QFQcRw2qoGQ==" spinCount="100000" sheet="1" objects="1" scenarios="1"/>
  <conditionalFormatting sqref="C2">
    <cfRule type="expression" dxfId="291" priority="73">
      <formula>Model_check&lt;&gt;0</formula>
    </cfRule>
    <cfRule type="expression" dxfId="290" priority="74">
      <formula>Model_check=0</formula>
    </cfRule>
  </conditionalFormatting>
  <conditionalFormatting sqref="D98:E98 D130:D131">
    <cfRule type="cellIs" dxfId="289" priority="71" stopIfTrue="1" operator="equal">
      <formula>0</formula>
    </cfRule>
    <cfRule type="cellIs" dxfId="288" priority="72" stopIfTrue="1" operator="notEqual">
      <formula>0</formula>
    </cfRule>
  </conditionalFormatting>
  <conditionalFormatting sqref="M98:S98">
    <cfRule type="cellIs" dxfId="287" priority="69" stopIfTrue="1" operator="equal">
      <formula>0</formula>
    </cfRule>
    <cfRule type="cellIs" dxfId="286" priority="70" stopIfTrue="1" operator="notEqual">
      <formula>0</formula>
    </cfRule>
  </conditionalFormatting>
  <conditionalFormatting sqref="D114:E114">
    <cfRule type="cellIs" dxfId="285" priority="67" stopIfTrue="1" operator="equal">
      <formula>0</formula>
    </cfRule>
    <cfRule type="cellIs" dxfId="284" priority="68" stopIfTrue="1" operator="notEqual">
      <formula>0</formula>
    </cfRule>
  </conditionalFormatting>
  <conditionalFormatting sqref="D62:E62">
    <cfRule type="cellIs" dxfId="283" priority="63" stopIfTrue="1" operator="equal">
      <formula>0</formula>
    </cfRule>
    <cfRule type="cellIs" dxfId="282" priority="64" stopIfTrue="1" operator="notEqual">
      <formula>0</formula>
    </cfRule>
  </conditionalFormatting>
  <conditionalFormatting sqref="M62:S62">
    <cfRule type="cellIs" dxfId="281" priority="61" stopIfTrue="1" operator="equal">
      <formula>0</formula>
    </cfRule>
    <cfRule type="cellIs" dxfId="280" priority="62" stopIfTrue="1" operator="notEqual">
      <formula>0</formula>
    </cfRule>
  </conditionalFormatting>
  <conditionalFormatting sqref="D29:E29">
    <cfRule type="cellIs" dxfId="279" priority="59" stopIfTrue="1" operator="equal">
      <formula>0</formula>
    </cfRule>
    <cfRule type="cellIs" dxfId="278" priority="60" stopIfTrue="1" operator="notEqual">
      <formula>0</formula>
    </cfRule>
  </conditionalFormatting>
  <conditionalFormatting sqref="M29:S29">
    <cfRule type="cellIs" dxfId="277" priority="57" stopIfTrue="1" operator="equal">
      <formula>0</formula>
    </cfRule>
    <cfRule type="cellIs" dxfId="276" priority="58" stopIfTrue="1" operator="notEqual">
      <formula>0</formula>
    </cfRule>
  </conditionalFormatting>
  <conditionalFormatting sqref="D42:E42">
    <cfRule type="cellIs" dxfId="275" priority="55" stopIfTrue="1" operator="equal">
      <formula>0</formula>
    </cfRule>
    <cfRule type="cellIs" dxfId="274" priority="56" stopIfTrue="1" operator="notEqual">
      <formula>0</formula>
    </cfRule>
  </conditionalFormatting>
  <conditionalFormatting sqref="N42:S42">
    <cfRule type="cellIs" dxfId="273" priority="53" stopIfTrue="1" operator="equal">
      <formula>0</formula>
    </cfRule>
    <cfRule type="cellIs" dxfId="272" priority="54" stopIfTrue="1" operator="notEqual">
      <formula>0</formula>
    </cfRule>
  </conditionalFormatting>
  <conditionalFormatting sqref="D82:E82">
    <cfRule type="cellIs" dxfId="271" priority="51" stopIfTrue="1" operator="equal">
      <formula>0</formula>
    </cfRule>
    <cfRule type="cellIs" dxfId="270" priority="52" stopIfTrue="1" operator="notEqual">
      <formula>0</formula>
    </cfRule>
  </conditionalFormatting>
  <conditionalFormatting sqref="N82:S82">
    <cfRule type="cellIs" dxfId="269" priority="49" stopIfTrue="1" operator="equal">
      <formula>0</formula>
    </cfRule>
    <cfRule type="cellIs" dxfId="268" priority="50" stopIfTrue="1" operator="notEqual">
      <formula>0</formula>
    </cfRule>
  </conditionalFormatting>
  <conditionalFormatting sqref="M82:S82">
    <cfRule type="cellIs" dxfId="267" priority="43" stopIfTrue="1" operator="equal">
      <formula>0</formula>
    </cfRule>
    <cfRule type="cellIs" dxfId="266" priority="44" stopIfTrue="1" operator="notEqual">
      <formula>0</formula>
    </cfRule>
  </conditionalFormatting>
  <conditionalFormatting sqref="M114:S114">
    <cfRule type="cellIs" dxfId="265" priority="39" stopIfTrue="1" operator="equal">
      <formula>0</formula>
    </cfRule>
    <cfRule type="cellIs" dxfId="264" priority="40" stopIfTrue="1" operator="notEqual">
      <formula>0</formula>
    </cfRule>
  </conditionalFormatting>
  <conditionalFormatting sqref="D189:E189">
    <cfRule type="cellIs" dxfId="263" priority="37" stopIfTrue="1" operator="equal">
      <formula>0</formula>
    </cfRule>
    <cfRule type="cellIs" dxfId="262" priority="38" stopIfTrue="1" operator="notEqual">
      <formula>0</formula>
    </cfRule>
  </conditionalFormatting>
  <conditionalFormatting sqref="M189:S189">
    <cfRule type="cellIs" dxfId="261" priority="35" stopIfTrue="1" operator="equal">
      <formula>0</formula>
    </cfRule>
    <cfRule type="cellIs" dxfId="260" priority="36" stopIfTrue="1" operator="notEqual">
      <formula>0</formula>
    </cfRule>
  </conditionalFormatting>
  <conditionalFormatting sqref="D204:E204">
    <cfRule type="cellIs" dxfId="259" priority="33" stopIfTrue="1" operator="equal">
      <formula>0</formula>
    </cfRule>
    <cfRule type="cellIs" dxfId="258" priority="34" stopIfTrue="1" operator="notEqual">
      <formula>0</formula>
    </cfRule>
  </conditionalFormatting>
  <conditionalFormatting sqref="D158:E158">
    <cfRule type="cellIs" dxfId="257" priority="31" stopIfTrue="1" operator="equal">
      <formula>0</formula>
    </cfRule>
    <cfRule type="cellIs" dxfId="256" priority="32" stopIfTrue="1" operator="notEqual">
      <formula>0</formula>
    </cfRule>
  </conditionalFormatting>
  <conditionalFormatting sqref="M158:S158">
    <cfRule type="cellIs" dxfId="255" priority="29" stopIfTrue="1" operator="equal">
      <formula>0</formula>
    </cfRule>
    <cfRule type="cellIs" dxfId="254" priority="30" stopIfTrue="1" operator="notEqual">
      <formula>0</formula>
    </cfRule>
  </conditionalFormatting>
  <conditionalFormatting sqref="D142:E142">
    <cfRule type="cellIs" dxfId="253" priority="23" stopIfTrue="1" operator="equal">
      <formula>0</formula>
    </cfRule>
    <cfRule type="cellIs" dxfId="252" priority="24" stopIfTrue="1" operator="notEqual">
      <formula>0</formula>
    </cfRule>
  </conditionalFormatting>
  <conditionalFormatting sqref="N142:S142">
    <cfRule type="cellIs" dxfId="251" priority="21" stopIfTrue="1" operator="equal">
      <formula>0</formula>
    </cfRule>
    <cfRule type="cellIs" dxfId="250" priority="22" stopIfTrue="1" operator="notEqual">
      <formula>0</formula>
    </cfRule>
  </conditionalFormatting>
  <conditionalFormatting sqref="D174:E174">
    <cfRule type="cellIs" dxfId="249" priority="19" stopIfTrue="1" operator="equal">
      <formula>0</formula>
    </cfRule>
    <cfRule type="cellIs" dxfId="248" priority="20" stopIfTrue="1" operator="notEqual">
      <formula>0</formula>
    </cfRule>
  </conditionalFormatting>
  <conditionalFormatting sqref="N174:S174">
    <cfRule type="cellIs" dxfId="247" priority="17" stopIfTrue="1" operator="equal">
      <formula>0</formula>
    </cfRule>
    <cfRule type="cellIs" dxfId="246" priority="18" stopIfTrue="1" operator="notEqual">
      <formula>0</formula>
    </cfRule>
  </conditionalFormatting>
  <conditionalFormatting sqref="M174:S174">
    <cfRule type="cellIs" dxfId="245" priority="11" stopIfTrue="1" operator="equal">
      <formula>0</formula>
    </cfRule>
    <cfRule type="cellIs" dxfId="244" priority="12" stopIfTrue="1" operator="notEqual">
      <formula>0</formula>
    </cfRule>
  </conditionalFormatting>
  <conditionalFormatting sqref="M204:S204">
    <cfRule type="cellIs" dxfId="243" priority="7" stopIfTrue="1" operator="equal">
      <formula>0</formula>
    </cfRule>
    <cfRule type="cellIs" dxfId="242" priority="8" stopIfTrue="1" operator="notEqual">
      <formula>0</formula>
    </cfRule>
  </conditionalFormatting>
  <conditionalFormatting sqref="M130:S130">
    <cfRule type="cellIs" dxfId="241" priority="5" stopIfTrue="1" operator="equal">
      <formula>0</formula>
    </cfRule>
    <cfRule type="cellIs" dxfId="240" priority="6" stopIfTrue="1" operator="notEqual">
      <formula>0</formula>
    </cfRule>
  </conditionalFormatting>
  <conditionalFormatting sqref="M142:U142">
    <cfRule type="cellIs" dxfId="239" priority="3" stopIfTrue="1" operator="equal">
      <formula>0</formula>
    </cfRule>
    <cfRule type="cellIs" dxfId="238" priority="4" stopIfTrue="1" operator="notEqual">
      <formula>0</formula>
    </cfRule>
  </conditionalFormatting>
  <conditionalFormatting sqref="M42:S42">
    <cfRule type="cellIs" dxfId="237" priority="1" stopIfTrue="1" operator="equal">
      <formula>0</formula>
    </cfRule>
    <cfRule type="cellIs" dxfId="23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3" manualBreakCount="3">
    <brk id="70" min="1" max="19" man="1"/>
    <brk id="131" min="1" max="19" man="1"/>
    <brk id="190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5" id="{606B46FF-A792-4781-AC7F-90E5DF4B7CB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3688B-2751-4C41-B7D1-788F490E2A8C}">
  <sheetPr codeName="Sheet14"/>
  <dimension ref="A1:Y505"/>
  <sheetViews>
    <sheetView showGridLines="0" zoomScale="80" zoomScaleNormal="80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232" customWidth="1"/>
    <col min="2" max="2" width="35.75" style="232" customWidth="1"/>
    <col min="3" max="5" width="15.75" style="232" customWidth="1"/>
    <col min="6" max="7" width="2.75" style="232" customWidth="1"/>
    <col min="8" max="8" width="10.75" style="232" customWidth="1"/>
    <col min="9" max="9" width="10.75" style="235" customWidth="1"/>
    <col min="10" max="20" width="10.75" style="232" customWidth="1"/>
    <col min="21" max="21" width="2.75" style="232" customWidth="1"/>
    <col min="22" max="23" width="8.25" style="232" customWidth="1"/>
    <col min="24" max="25" width="8.75" style="232" customWidth="1"/>
    <col min="26" max="27" width="8.25" style="4" hidden="1" customWidth="1"/>
    <col min="28" max="16384" width="8.25" style="4" hidden="1"/>
  </cols>
  <sheetData>
    <row r="1" spans="1:25" ht="12" customHeight="1" x14ac:dyDescent="0.2">
      <c r="A1" s="233"/>
      <c r="B1" s="233"/>
      <c r="C1" s="277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</row>
    <row r="2" spans="1:25" s="2" customFormat="1" ht="15" customHeight="1" x14ac:dyDescent="0.25">
      <c r="A2" s="233"/>
      <c r="B2" s="216" t="str">
        <f ca="1">MID(CELL("filename",B2),FIND("]",CELL("filename",B2))+1,255)</f>
        <v>Commissioned assets summary</v>
      </c>
      <c r="C2" s="242" t="str">
        <f>'Global inputs'!$C$2</f>
        <v>Model: Ok</v>
      </c>
      <c r="D2" s="278"/>
      <c r="E2" s="278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33"/>
      <c r="V2" s="233"/>
      <c r="W2" s="233"/>
      <c r="X2" s="233"/>
      <c r="Y2" s="233"/>
    </row>
    <row r="3" spans="1:25" s="1" customFormat="1" ht="12" customHeight="1" x14ac:dyDescent="0.2">
      <c r="A3" s="244"/>
      <c r="B3" s="301" t="s">
        <v>42</v>
      </c>
      <c r="C3" s="279"/>
      <c r="D3" s="246"/>
      <c r="E3" s="246"/>
      <c r="F3" s="245"/>
      <c r="G3" s="248"/>
      <c r="H3" s="217">
        <f>'Global inputs'!H3</f>
        <v>41730</v>
      </c>
      <c r="I3" s="217">
        <f>'Global inputs'!I3</f>
        <v>42095</v>
      </c>
      <c r="J3" s="217">
        <f>'Global inputs'!J3</f>
        <v>42461</v>
      </c>
      <c r="K3" s="217">
        <f>'Global inputs'!K3</f>
        <v>42826</v>
      </c>
      <c r="L3" s="217">
        <f>'Global inputs'!L3</f>
        <v>43191</v>
      </c>
      <c r="M3" s="217">
        <f>'Global inputs'!M3</f>
        <v>43556</v>
      </c>
      <c r="N3" s="217">
        <f>'Global inputs'!N3</f>
        <v>43922</v>
      </c>
      <c r="O3" s="217">
        <f>'Global inputs'!O3</f>
        <v>44287</v>
      </c>
      <c r="P3" s="217">
        <f>'Global inputs'!P3</f>
        <v>44652</v>
      </c>
      <c r="Q3" s="217">
        <f>'Global inputs'!Q3</f>
        <v>45017</v>
      </c>
      <c r="R3" s="217">
        <f>'Global inputs'!R3</f>
        <v>45383</v>
      </c>
      <c r="S3" s="217">
        <f>Escalators!T3</f>
        <v>45748</v>
      </c>
      <c r="T3" s="217"/>
      <c r="U3" s="244"/>
      <c r="V3" s="244"/>
      <c r="W3" s="244"/>
      <c r="X3" s="244"/>
      <c r="Y3" s="244"/>
    </row>
    <row r="4" spans="1:25" s="1" customFormat="1" ht="12" customHeight="1" x14ac:dyDescent="0.2">
      <c r="A4" s="244"/>
      <c r="B4" s="301" t="s">
        <v>43</v>
      </c>
      <c r="C4" s="279"/>
      <c r="D4" s="280"/>
      <c r="E4" s="280"/>
      <c r="F4" s="245"/>
      <c r="G4" s="248"/>
      <c r="H4" s="217">
        <f>'Global inputs'!H4</f>
        <v>42094</v>
      </c>
      <c r="I4" s="217">
        <f>'Global inputs'!I4</f>
        <v>42460</v>
      </c>
      <c r="J4" s="217">
        <f>'Global inputs'!J4</f>
        <v>42825</v>
      </c>
      <c r="K4" s="217">
        <f>'Global inputs'!K4</f>
        <v>43190</v>
      </c>
      <c r="L4" s="217">
        <f>'Global inputs'!L4</f>
        <v>43555</v>
      </c>
      <c r="M4" s="217">
        <f>'Global inputs'!M4</f>
        <v>43921</v>
      </c>
      <c r="N4" s="217">
        <f>'Global inputs'!N4</f>
        <v>44286</v>
      </c>
      <c r="O4" s="217">
        <f>'Global inputs'!O4</f>
        <v>44651</v>
      </c>
      <c r="P4" s="217">
        <f>'Global inputs'!P4</f>
        <v>45016</v>
      </c>
      <c r="Q4" s="217">
        <f>'Global inputs'!Q4</f>
        <v>45382</v>
      </c>
      <c r="R4" s="217">
        <f>'Global inputs'!R4</f>
        <v>45747</v>
      </c>
      <c r="S4" s="217">
        <f>Escalators!T4</f>
        <v>46112</v>
      </c>
      <c r="T4" s="217"/>
      <c r="U4" s="244"/>
      <c r="V4" s="244"/>
      <c r="W4" s="244"/>
      <c r="X4" s="244"/>
      <c r="Y4" s="244"/>
    </row>
    <row r="5" spans="1:25" s="1" customFormat="1" ht="12" customHeight="1" x14ac:dyDescent="0.2">
      <c r="A5" s="244"/>
      <c r="B5" s="301" t="s">
        <v>44</v>
      </c>
      <c r="C5" s="279"/>
      <c r="D5" s="280"/>
      <c r="E5" s="280"/>
      <c r="F5" s="245"/>
      <c r="G5" s="248"/>
      <c r="H5" s="218" t="str">
        <f>'Global inputs'!H5</f>
        <v>RY15</v>
      </c>
      <c r="I5" s="218" t="str">
        <f>'Global inputs'!I5</f>
        <v>RY16</v>
      </c>
      <c r="J5" s="218" t="str">
        <f>'Global inputs'!J5</f>
        <v>RY17</v>
      </c>
      <c r="K5" s="218" t="str">
        <f>'Global inputs'!K5</f>
        <v>RY18</v>
      </c>
      <c r="L5" s="218" t="str">
        <f>'Global inputs'!L5</f>
        <v>RY19</v>
      </c>
      <c r="M5" s="218" t="str">
        <f>'Global inputs'!M5</f>
        <v>RY20</v>
      </c>
      <c r="N5" s="218" t="str">
        <f>'Global inputs'!N5</f>
        <v>RY21</v>
      </c>
      <c r="O5" s="218" t="str">
        <f>'Global inputs'!O5</f>
        <v>RY22</v>
      </c>
      <c r="P5" s="218" t="str">
        <f>'Global inputs'!P5</f>
        <v>RY23</v>
      </c>
      <c r="Q5" s="218" t="str">
        <f>'Global inputs'!Q5</f>
        <v>RY24</v>
      </c>
      <c r="R5" s="218" t="str">
        <f>'Global inputs'!R5</f>
        <v>RY25</v>
      </c>
      <c r="S5" s="218" t="str">
        <f>Escalators!T5</f>
        <v>RY26</v>
      </c>
      <c r="T5" s="218"/>
      <c r="U5" s="244"/>
      <c r="V5" s="244"/>
      <c r="W5" s="244"/>
      <c r="X5" s="244"/>
      <c r="Y5" s="244"/>
    </row>
    <row r="6" spans="1:25" s="1" customFormat="1" ht="12" customHeight="1" x14ac:dyDescent="0.2">
      <c r="A6" s="244"/>
      <c r="B6" s="301" t="s">
        <v>45</v>
      </c>
      <c r="C6" s="279"/>
      <c r="D6" s="280"/>
      <c r="E6" s="280"/>
      <c r="F6" s="245"/>
      <c r="G6" s="248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  <c r="U6" s="244"/>
      <c r="V6" s="244"/>
      <c r="W6" s="244"/>
      <c r="X6" s="244"/>
      <c r="Y6" s="244"/>
    </row>
    <row r="7" spans="1:25" ht="12" customHeight="1" x14ac:dyDescent="0.2">
      <c r="B7" s="243"/>
      <c r="C7" s="281"/>
      <c r="D7" s="249"/>
      <c r="E7" s="249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</row>
    <row r="8" spans="1:25" ht="12" customHeight="1" x14ac:dyDescent="0.2">
      <c r="B8" s="243"/>
      <c r="C8" s="281"/>
      <c r="D8" s="249"/>
      <c r="E8" s="249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</row>
    <row r="9" spans="1:25" s="2" customFormat="1" ht="12" customHeight="1" x14ac:dyDescent="0.2">
      <c r="A9" s="232"/>
      <c r="B9" s="284" t="s">
        <v>319</v>
      </c>
      <c r="C9" s="285" t="s">
        <v>51</v>
      </c>
      <c r="D9" s="286" t="s">
        <v>52</v>
      </c>
      <c r="E9" s="285" t="s">
        <v>53</v>
      </c>
      <c r="F9" s="243"/>
      <c r="G9" s="303"/>
      <c r="H9" s="303"/>
      <c r="I9" s="303"/>
      <c r="J9" s="30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33"/>
      <c r="V9" s="233"/>
      <c r="W9" s="233"/>
      <c r="X9" s="233"/>
      <c r="Y9" s="233"/>
    </row>
    <row r="10" spans="1:25" x14ac:dyDescent="0.2">
      <c r="K10" s="290"/>
      <c r="L10" s="290"/>
      <c r="M10" s="290"/>
      <c r="N10" s="290"/>
      <c r="O10" s="290"/>
      <c r="P10" s="290"/>
      <c r="Q10" s="290"/>
      <c r="R10" s="290"/>
      <c r="S10" s="290"/>
      <c r="T10" s="243"/>
    </row>
    <row r="11" spans="1:25" x14ac:dyDescent="0.2">
      <c r="B11" s="232" t="s">
        <v>67</v>
      </c>
      <c r="C11" s="232" t="s">
        <v>67</v>
      </c>
      <c r="H11" s="329">
        <f t="shared" ref="H11:M11" si="0">YEAR(H$4)</f>
        <v>2015</v>
      </c>
      <c r="I11" s="329">
        <f t="shared" si="0"/>
        <v>2016</v>
      </c>
      <c r="J11" s="329">
        <f t="shared" si="0"/>
        <v>2017</v>
      </c>
      <c r="K11" s="329">
        <f t="shared" si="0"/>
        <v>2018</v>
      </c>
      <c r="L11" s="329">
        <f t="shared" si="0"/>
        <v>2019</v>
      </c>
      <c r="M11" s="329">
        <f t="shared" si="0"/>
        <v>2020</v>
      </c>
      <c r="N11" s="329">
        <f t="shared" ref="N11:S11" si="1">YEAR(N$4)</f>
        <v>2021</v>
      </c>
      <c r="O11" s="329">
        <f t="shared" si="1"/>
        <v>2022</v>
      </c>
      <c r="P11" s="329">
        <f t="shared" si="1"/>
        <v>2023</v>
      </c>
      <c r="Q11" s="329">
        <f t="shared" si="1"/>
        <v>2024</v>
      </c>
      <c r="R11" s="329">
        <f t="shared" si="1"/>
        <v>2025</v>
      </c>
      <c r="S11" s="329">
        <f t="shared" si="1"/>
        <v>2026</v>
      </c>
      <c r="T11" s="233"/>
    </row>
    <row r="12" spans="1:25" x14ac:dyDescent="0.2">
      <c r="B12" s="232" t="s">
        <v>442</v>
      </c>
      <c r="C12" s="330" t="s">
        <v>430</v>
      </c>
      <c r="D12" s="369" t="s">
        <v>385</v>
      </c>
      <c r="K12" s="290"/>
      <c r="L12" s="368"/>
      <c r="M12" s="368"/>
      <c r="N12" s="367"/>
      <c r="O12" s="367"/>
      <c r="P12" s="367"/>
      <c r="Q12" s="367"/>
      <c r="R12" s="367"/>
      <c r="S12" s="367"/>
      <c r="T12" s="243"/>
    </row>
    <row r="13" spans="1:25" x14ac:dyDescent="0.2">
      <c r="K13" s="290"/>
      <c r="L13" s="290"/>
      <c r="M13" s="290"/>
      <c r="N13" s="290"/>
      <c r="O13" s="290"/>
      <c r="P13" s="290"/>
      <c r="Q13" s="290"/>
      <c r="R13" s="290"/>
      <c r="S13" s="290"/>
      <c r="T13" s="243"/>
    </row>
    <row r="14" spans="1:25" x14ac:dyDescent="0.2">
      <c r="B14" s="284" t="s">
        <v>266</v>
      </c>
      <c r="C14" s="285" t="s">
        <v>51</v>
      </c>
      <c r="D14" s="286" t="s">
        <v>52</v>
      </c>
      <c r="E14" s="285" t="s">
        <v>53</v>
      </c>
      <c r="F14" s="243"/>
      <c r="G14" s="303"/>
      <c r="H14" s="303"/>
      <c r="I14" s="303"/>
      <c r="J14" s="30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33"/>
    </row>
    <row r="15" spans="1:25" x14ac:dyDescent="0.2">
      <c r="B15" s="314"/>
      <c r="C15" s="315"/>
      <c r="D15" s="374"/>
      <c r="E15" s="315"/>
      <c r="F15" s="243"/>
      <c r="G15" s="303"/>
      <c r="H15" s="303"/>
      <c r="I15" s="303"/>
      <c r="J15" s="30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33"/>
    </row>
    <row r="16" spans="1:25" x14ac:dyDescent="0.2">
      <c r="B16" s="232" t="s">
        <v>443</v>
      </c>
      <c r="C16" s="281" t="s">
        <v>250</v>
      </c>
      <c r="D16" s="374"/>
      <c r="E16" s="315"/>
      <c r="F16" s="243"/>
      <c r="G16" s="303"/>
      <c r="H16" s="303"/>
      <c r="I16" s="303"/>
      <c r="J16" s="303"/>
      <c r="K16" s="243"/>
      <c r="L16" s="372"/>
      <c r="M16" s="52">
        <f>'Works under construction'!M24</f>
        <v>44678704.269393146</v>
      </c>
      <c r="N16" s="52">
        <f>'Works under construction'!N24</f>
        <v>60447258.498584837</v>
      </c>
      <c r="O16" s="52">
        <f>'Works under construction'!O24</f>
        <v>71381088.098623022</v>
      </c>
      <c r="P16" s="52">
        <f>'Works under construction'!P24</f>
        <v>65234384.204275757</v>
      </c>
      <c r="Q16" s="52">
        <f>'Works under construction'!Q24</f>
        <v>67520940.117246777</v>
      </c>
      <c r="R16" s="52">
        <f>'Works under construction'!R24</f>
        <v>67086377.375126019</v>
      </c>
      <c r="S16" s="52">
        <f>'Works under construction'!S24</f>
        <v>62260809.069366947</v>
      </c>
      <c r="T16" s="243"/>
      <c r="U16" s="233"/>
    </row>
    <row r="17" spans="2:21" x14ac:dyDescent="0.2">
      <c r="B17" s="232" t="s">
        <v>444</v>
      </c>
      <c r="C17" s="281" t="s">
        <v>250</v>
      </c>
      <c r="K17" s="290"/>
      <c r="L17" s="372"/>
      <c r="M17" s="52">
        <f>'Works under construction'!M25</f>
        <v>11092936.890000001</v>
      </c>
      <c r="N17" s="52">
        <f>'Works under construction'!N25</f>
        <v>10702581.651988026</v>
      </c>
      <c r="O17" s="52">
        <f>'Works under construction'!O25</f>
        <v>5947748.9108880432</v>
      </c>
      <c r="P17" s="52">
        <f>'Works under construction'!P25</f>
        <v>1285223.7182601648</v>
      </c>
      <c r="Q17" s="52">
        <f>'Works under construction'!Q25</f>
        <v>11094084.807290995</v>
      </c>
      <c r="R17" s="52">
        <f>'Works under construction'!R25</f>
        <v>5121136.6261611544</v>
      </c>
      <c r="S17" s="52">
        <f>'Works under construction'!S25</f>
        <v>4336418.1862300886</v>
      </c>
      <c r="T17" s="243"/>
    </row>
    <row r="18" spans="2:21" x14ac:dyDescent="0.2">
      <c r="B18" s="232" t="s">
        <v>445</v>
      </c>
      <c r="C18" s="281" t="s">
        <v>250</v>
      </c>
      <c r="K18" s="290"/>
      <c r="L18" s="372"/>
      <c r="M18" s="372">
        <f>SUMIFS('Forecast capex'!$S$9:$S$1940,'Forecast capex'!$K$9:$K$1940,'Commissioned assets summary'!M11)</f>
        <v>4921327.0435869759</v>
      </c>
      <c r="N18" s="372">
        <f>SUMIFS('Forecast capex'!$S$9:$S$1940,'Forecast capex'!$K$9:$K$1940,'Commissioned assets summary'!N11)</f>
        <v>145011.06119970189</v>
      </c>
      <c r="O18" s="372">
        <f>SUMIFS('Forecast capex'!$S$9:$S$1940,'Forecast capex'!$K$9:$K$1940,'Commissioned assets summary'!O11)</f>
        <v>474082.95361313241</v>
      </c>
      <c r="P18" s="372">
        <f>SUMIFS('Forecast capex'!$S$9:$S$1940,'Forecast capex'!$K$9:$K$1940,'Commissioned assets summary'!P11)</f>
        <v>265494.76034631656</v>
      </c>
      <c r="Q18" s="372">
        <f>SUMIFS('Forecast capex'!$S$9:$S$1940,'Forecast capex'!$K$9:$K$1940,'Commissioned assets summary'!Q11)</f>
        <v>492079.77261848142</v>
      </c>
      <c r="R18" s="372">
        <f>SUMIFS('Forecast capex'!$S$9:$S$1940,'Forecast capex'!$K$9:$K$1940,'Commissioned assets summary'!R11)</f>
        <v>135593.49484042518</v>
      </c>
      <c r="S18" s="372">
        <f>SUMIFS('Forecast capex'!$S$9:$S$1940,'Forecast capex'!$K$9:$K$1940,'Commissioned assets summary'!S11)</f>
        <v>0</v>
      </c>
      <c r="T18" s="243"/>
    </row>
    <row r="19" spans="2:21" x14ac:dyDescent="0.2">
      <c r="B19" s="232" t="s">
        <v>446</v>
      </c>
      <c r="C19" s="281" t="s">
        <v>250</v>
      </c>
      <c r="K19" s="290"/>
      <c r="L19" s="372"/>
      <c r="M19" s="52">
        <f>'Works under construction'!M26</f>
        <v>5884618.541485928</v>
      </c>
      <c r="N19" s="52">
        <f>'Works under construction'!N26</f>
        <v>9437205.475512743</v>
      </c>
      <c r="O19" s="52">
        <f>'Works under construction'!O26</f>
        <v>6652580.6477089375</v>
      </c>
      <c r="P19" s="52">
        <f>'Works under construction'!P26</f>
        <v>5424364.5387543887</v>
      </c>
      <c r="Q19" s="52">
        <f>'Works under construction'!Q26</f>
        <v>6544276.1249705255</v>
      </c>
      <c r="R19" s="52">
        <f>'Works under construction'!R26</f>
        <v>7917737.4772318602</v>
      </c>
      <c r="S19" s="52">
        <f>'Works under construction'!S26</f>
        <v>9211433.3123657852</v>
      </c>
      <c r="T19" s="243"/>
    </row>
    <row r="20" spans="2:21" x14ac:dyDescent="0.2">
      <c r="B20" s="232" t="s">
        <v>447</v>
      </c>
      <c r="C20" s="281" t="s">
        <v>250</v>
      </c>
      <c r="K20" s="290"/>
      <c r="L20" s="372"/>
      <c r="M20" s="52">
        <f>'Works under construction'!M27</f>
        <v>0</v>
      </c>
      <c r="N20" s="52">
        <f>'Works under construction'!N27</f>
        <v>0</v>
      </c>
      <c r="O20" s="52">
        <f>'Works under construction'!O27</f>
        <v>0</v>
      </c>
      <c r="P20" s="52">
        <f>'Works under construction'!P27</f>
        <v>0</v>
      </c>
      <c r="Q20" s="52">
        <f>'Works under construction'!Q27</f>
        <v>0</v>
      </c>
      <c r="R20" s="52">
        <f>'Works under construction'!R27</f>
        <v>0</v>
      </c>
      <c r="S20" s="52">
        <f>'Works under construction'!S27</f>
        <v>0</v>
      </c>
      <c r="T20" s="243"/>
    </row>
    <row r="21" spans="2:21" x14ac:dyDescent="0.2">
      <c r="K21" s="290"/>
      <c r="L21" s="290"/>
      <c r="M21" s="290"/>
      <c r="N21" s="290"/>
      <c r="O21" s="290"/>
      <c r="P21" s="290"/>
      <c r="Q21" s="290"/>
      <c r="R21" s="290"/>
      <c r="S21" s="290"/>
      <c r="T21" s="243"/>
    </row>
    <row r="22" spans="2:21" x14ac:dyDescent="0.2">
      <c r="B22" s="284" t="s">
        <v>283</v>
      </c>
      <c r="C22" s="285" t="s">
        <v>51</v>
      </c>
      <c r="D22" s="286" t="s">
        <v>52</v>
      </c>
      <c r="E22" s="285" t="s">
        <v>53</v>
      </c>
      <c r="F22" s="243"/>
      <c r="G22" s="303"/>
      <c r="H22" s="303"/>
      <c r="I22" s="303"/>
      <c r="J22" s="303"/>
      <c r="K22" s="243"/>
      <c r="L22" s="243"/>
      <c r="M22" s="243"/>
      <c r="N22" s="243"/>
      <c r="O22" s="243"/>
      <c r="P22" s="243"/>
      <c r="Q22" s="243"/>
      <c r="R22" s="243"/>
      <c r="S22" s="243"/>
      <c r="T22" s="243"/>
      <c r="U22" s="233"/>
    </row>
    <row r="23" spans="2:21" x14ac:dyDescent="0.2">
      <c r="K23" s="290"/>
      <c r="L23" s="290"/>
      <c r="M23" s="290"/>
      <c r="N23" s="290"/>
      <c r="O23" s="290"/>
      <c r="P23" s="290"/>
      <c r="Q23" s="290"/>
      <c r="R23" s="290"/>
      <c r="S23" s="290"/>
      <c r="T23" s="243"/>
    </row>
    <row r="24" spans="2:21" x14ac:dyDescent="0.2">
      <c r="B24" s="251" t="s">
        <v>284</v>
      </c>
      <c r="C24" s="281" t="s">
        <v>250</v>
      </c>
      <c r="D24" s="251"/>
      <c r="E24" s="251"/>
      <c r="I24" s="232"/>
      <c r="M24" s="372">
        <f>M134+M236+M340</f>
        <v>1042399.4894063649</v>
      </c>
      <c r="N24" s="372">
        <f t="shared" ref="N24:S24" si="2">N134+N236+N340</f>
        <v>7001487.7411920894</v>
      </c>
      <c r="O24" s="372">
        <f t="shared" si="2"/>
        <v>6991118.3470660476</v>
      </c>
      <c r="P24" s="372">
        <f t="shared" si="2"/>
        <v>8063298.6834068233</v>
      </c>
      <c r="Q24" s="372">
        <f t="shared" si="2"/>
        <v>6212436.6047864091</v>
      </c>
      <c r="R24" s="372">
        <f t="shared" si="2"/>
        <v>486404.83722249424</v>
      </c>
      <c r="S24" s="372">
        <f t="shared" si="2"/>
        <v>514626.48231074016</v>
      </c>
      <c r="T24" s="233"/>
    </row>
    <row r="25" spans="2:21" x14ac:dyDescent="0.2">
      <c r="B25" s="251" t="s">
        <v>285</v>
      </c>
      <c r="C25" s="281" t="s">
        <v>250</v>
      </c>
      <c r="D25" s="251"/>
      <c r="E25" s="251"/>
      <c r="I25" s="232"/>
      <c r="M25" s="372">
        <f t="shared" ref="M25:S25" si="3">M135+M237+M341</f>
        <v>46084.956475972111</v>
      </c>
      <c r="N25" s="372">
        <f t="shared" si="3"/>
        <v>6826034.6503842641</v>
      </c>
      <c r="O25" s="372">
        <f t="shared" si="3"/>
        <v>538524.79982014233</v>
      </c>
      <c r="P25" s="372">
        <f t="shared" si="3"/>
        <v>343313.46360901761</v>
      </c>
      <c r="Q25" s="372">
        <f t="shared" si="3"/>
        <v>6539497.6313473387</v>
      </c>
      <c r="R25" s="372">
        <f t="shared" si="3"/>
        <v>381056.74181196658</v>
      </c>
      <c r="S25" s="372">
        <f t="shared" si="3"/>
        <v>8060495.6764035011</v>
      </c>
      <c r="T25" s="233"/>
    </row>
    <row r="26" spans="2:21" x14ac:dyDescent="0.2">
      <c r="B26" s="251" t="s">
        <v>286</v>
      </c>
      <c r="C26" s="281" t="s">
        <v>250</v>
      </c>
      <c r="D26" s="251"/>
      <c r="E26" s="251"/>
      <c r="I26" s="232"/>
      <c r="M26" s="372">
        <f t="shared" ref="M26:S26" si="4">M136+M238+M342</f>
        <v>7269303.9341696938</v>
      </c>
      <c r="N26" s="372">
        <f t="shared" si="4"/>
        <v>12460494.735367138</v>
      </c>
      <c r="O26" s="372">
        <f t="shared" si="4"/>
        <v>15787441.413977889</v>
      </c>
      <c r="P26" s="372">
        <f t="shared" si="4"/>
        <v>7589964.9880014583</v>
      </c>
      <c r="Q26" s="372">
        <f t="shared" si="4"/>
        <v>14046671.307086462</v>
      </c>
      <c r="R26" s="372">
        <f t="shared" si="4"/>
        <v>17379341.941195052</v>
      </c>
      <c r="S26" s="372">
        <f t="shared" si="4"/>
        <v>6550015.8833565395</v>
      </c>
    </row>
    <row r="27" spans="2:21" x14ac:dyDescent="0.2">
      <c r="B27" s="251" t="s">
        <v>287</v>
      </c>
      <c r="C27" s="281" t="s">
        <v>250</v>
      </c>
      <c r="D27" s="251"/>
      <c r="E27" s="251"/>
      <c r="I27" s="232"/>
      <c r="M27" s="372">
        <f t="shared" ref="M27:S27" si="5">M137+M239+M343</f>
        <v>23024095.249756038</v>
      </c>
      <c r="N27" s="372">
        <f t="shared" si="5"/>
        <v>25766810.489435129</v>
      </c>
      <c r="O27" s="372">
        <f t="shared" si="5"/>
        <v>29177404.703662876</v>
      </c>
      <c r="P27" s="372">
        <f t="shared" si="5"/>
        <v>31129353.342973828</v>
      </c>
      <c r="Q27" s="372">
        <f t="shared" si="5"/>
        <v>30394275.958518464</v>
      </c>
      <c r="R27" s="372">
        <f t="shared" si="5"/>
        <v>28840674.649805821</v>
      </c>
      <c r="S27" s="372">
        <f t="shared" si="5"/>
        <v>28363737.415435415</v>
      </c>
    </row>
    <row r="28" spans="2:21" x14ac:dyDescent="0.2">
      <c r="B28" s="251" t="s">
        <v>288</v>
      </c>
      <c r="C28" s="281" t="s">
        <v>250</v>
      </c>
      <c r="D28" s="251"/>
      <c r="E28" s="251"/>
      <c r="I28" s="232"/>
      <c r="M28" s="372">
        <f t="shared" ref="M28:S28" si="6">M138+M240+M344</f>
        <v>3965373.1121869283</v>
      </c>
      <c r="N28" s="372">
        <f t="shared" si="6"/>
        <v>4579332.411232667</v>
      </c>
      <c r="O28" s="372">
        <f t="shared" si="6"/>
        <v>5121741.8206863338</v>
      </c>
      <c r="P28" s="372">
        <f t="shared" si="6"/>
        <v>4649636.0264281705</v>
      </c>
      <c r="Q28" s="372">
        <f t="shared" si="6"/>
        <v>5177778.8140047863</v>
      </c>
      <c r="R28" s="372">
        <f t="shared" si="6"/>
        <v>6061116.1803004676</v>
      </c>
      <c r="S28" s="372">
        <f t="shared" si="6"/>
        <v>5977304.6287815673</v>
      </c>
    </row>
    <row r="29" spans="2:21" x14ac:dyDescent="0.2">
      <c r="B29" s="251" t="s">
        <v>289</v>
      </c>
      <c r="C29" s="281" t="s">
        <v>250</v>
      </c>
      <c r="D29" s="251"/>
      <c r="E29" s="251"/>
      <c r="I29" s="232"/>
      <c r="M29" s="372">
        <f t="shared" ref="M29:S29" si="7">M139+M241+M345</f>
        <v>5348627.303303279</v>
      </c>
      <c r="N29" s="372">
        <f t="shared" si="7"/>
        <v>4794425.469407903</v>
      </c>
      <c r="O29" s="372">
        <f t="shared" si="7"/>
        <v>5206209.1267129024</v>
      </c>
      <c r="P29" s="372">
        <f t="shared" si="7"/>
        <v>6585818.1552010924</v>
      </c>
      <c r="Q29" s="372">
        <f t="shared" si="7"/>
        <v>8124940.3956790194</v>
      </c>
      <c r="R29" s="372">
        <f t="shared" si="7"/>
        <v>9484020.0883968454</v>
      </c>
      <c r="S29" s="372">
        <f t="shared" si="7"/>
        <v>9263565.7772295456</v>
      </c>
    </row>
    <row r="30" spans="2:21" x14ac:dyDescent="0.2">
      <c r="B30" s="251" t="s">
        <v>290</v>
      </c>
      <c r="C30" s="281" t="s">
        <v>250</v>
      </c>
      <c r="D30" s="251"/>
      <c r="E30" s="251"/>
      <c r="I30" s="232"/>
      <c r="M30" s="372">
        <f t="shared" ref="M30:S30" si="8">M140+M242+M346</f>
        <v>3829110.215184629</v>
      </c>
      <c r="N30" s="372">
        <f t="shared" si="8"/>
        <v>4883928.4647702314</v>
      </c>
      <c r="O30" s="372">
        <f t="shared" si="8"/>
        <v>5108557.9209092231</v>
      </c>
      <c r="P30" s="372">
        <f t="shared" si="8"/>
        <v>4755408.6538042016</v>
      </c>
      <c r="Q30" s="372">
        <f t="shared" si="8"/>
        <v>4854110.3455239441</v>
      </c>
      <c r="R30" s="372">
        <f t="shared" si="8"/>
        <v>6272030.1247752244</v>
      </c>
      <c r="S30" s="372">
        <f t="shared" si="8"/>
        <v>5028919.0807846449</v>
      </c>
    </row>
    <row r="31" spans="2:21" x14ac:dyDescent="0.2">
      <c r="B31" s="268" t="s">
        <v>291</v>
      </c>
      <c r="C31" s="281" t="s">
        <v>250</v>
      </c>
      <c r="D31" s="251"/>
      <c r="E31" s="251"/>
      <c r="I31" s="232"/>
      <c r="M31" s="372">
        <f t="shared" ref="M31:S31" si="9">M141+M243+M347</f>
        <v>7858741.8907693792</v>
      </c>
      <c r="N31" s="372">
        <f t="shared" si="9"/>
        <v>370500.71049926308</v>
      </c>
      <c r="O31" s="372">
        <f t="shared" si="9"/>
        <v>902995.52186615265</v>
      </c>
      <c r="P31" s="372">
        <f t="shared" si="9"/>
        <v>565814.2214312373</v>
      </c>
      <c r="Q31" s="372">
        <f t="shared" si="9"/>
        <v>889920.23297614709</v>
      </c>
      <c r="R31" s="372">
        <f t="shared" si="9"/>
        <v>936005.61086377758</v>
      </c>
      <c r="S31" s="372">
        <f t="shared" si="9"/>
        <v>466416.50350252248</v>
      </c>
    </row>
    <row r="32" spans="2:21" x14ac:dyDescent="0.2">
      <c r="B32" s="251" t="s">
        <v>292</v>
      </c>
      <c r="C32" s="281" t="s">
        <v>250</v>
      </c>
      <c r="D32" s="251"/>
      <c r="E32" s="251"/>
      <c r="I32" s="232"/>
      <c r="M32" s="372">
        <f t="shared" ref="M32:S32" si="10">M142+M244+M348</f>
        <v>8309232.051727837</v>
      </c>
      <c r="N32" s="372">
        <f t="shared" si="10"/>
        <v>4611836.5394838816</v>
      </c>
      <c r="O32" s="372">
        <f t="shared" si="10"/>
        <v>8968926.3084226381</v>
      </c>
      <c r="P32" s="372">
        <f t="shared" si="10"/>
        <v>3102495.1480264049</v>
      </c>
      <c r="Q32" s="372">
        <f t="shared" si="10"/>
        <v>2867473.4072336801</v>
      </c>
      <c r="R32" s="372">
        <f t="shared" si="10"/>
        <v>2502457.3217559387</v>
      </c>
      <c r="S32" s="372">
        <f t="shared" si="10"/>
        <v>2372145.8077925555</v>
      </c>
    </row>
    <row r="33" spans="1:25" x14ac:dyDescent="0.2">
      <c r="B33" s="244" t="s">
        <v>49</v>
      </c>
      <c r="C33" s="338" t="s">
        <v>250</v>
      </c>
      <c r="D33" s="244"/>
      <c r="E33" s="244"/>
      <c r="F33" s="244"/>
      <c r="G33" s="244"/>
      <c r="H33" s="244"/>
      <c r="I33" s="244"/>
      <c r="J33" s="244"/>
      <c r="K33" s="244"/>
      <c r="L33" s="244"/>
      <c r="M33" s="236">
        <f t="shared" ref="M33:S33" si="11">SUM(M24:M32)</f>
        <v>60692968.202980123</v>
      </c>
      <c r="N33" s="236">
        <f t="shared" si="11"/>
        <v>71294851.211772561</v>
      </c>
      <c r="O33" s="236">
        <f t="shared" si="11"/>
        <v>77802919.963124216</v>
      </c>
      <c r="P33" s="236">
        <f t="shared" si="11"/>
        <v>66785102.682882234</v>
      </c>
      <c r="Q33" s="236">
        <f t="shared" si="11"/>
        <v>79107104.69715625</v>
      </c>
      <c r="R33" s="236">
        <f t="shared" si="11"/>
        <v>72343107.496127591</v>
      </c>
      <c r="S33" s="236">
        <f t="shared" si="11"/>
        <v>66597227.255597025</v>
      </c>
    </row>
    <row r="34" spans="1:25" x14ac:dyDescent="0.2">
      <c r="B34" s="330"/>
      <c r="C34" s="338"/>
      <c r="D34" s="244"/>
      <c r="E34" s="244"/>
      <c r="F34" s="244"/>
      <c r="G34" s="244"/>
      <c r="H34" s="244"/>
      <c r="I34" s="244"/>
      <c r="J34" s="244"/>
      <c r="K34" s="244"/>
      <c r="L34" s="244"/>
      <c r="M34" s="295"/>
      <c r="N34" s="295"/>
      <c r="O34" s="295"/>
      <c r="P34" s="295"/>
      <c r="Q34" s="295"/>
      <c r="R34" s="295"/>
      <c r="S34" s="295"/>
    </row>
    <row r="35" spans="1:25" x14ac:dyDescent="0.2">
      <c r="B35" s="243" t="s">
        <v>222</v>
      </c>
      <c r="C35" s="281" t="s">
        <v>58</v>
      </c>
      <c r="D35" s="298">
        <f>SUM(H35:S35)</f>
        <v>0</v>
      </c>
      <c r="E35" s="299"/>
      <c r="M35" s="229">
        <f>M33-SUM(M$16:M$18)</f>
        <v>0</v>
      </c>
      <c r="N35" s="229">
        <f t="shared" ref="N35:S35" si="12">N33-SUM(N$16:N$18)</f>
        <v>0</v>
      </c>
      <c r="O35" s="229">
        <f t="shared" si="12"/>
        <v>0</v>
      </c>
      <c r="P35" s="229">
        <f t="shared" si="12"/>
        <v>0</v>
      </c>
      <c r="Q35" s="229">
        <f t="shared" si="12"/>
        <v>0</v>
      </c>
      <c r="R35" s="229">
        <f t="shared" si="12"/>
        <v>0</v>
      </c>
      <c r="S35" s="229">
        <f t="shared" si="12"/>
        <v>0</v>
      </c>
    </row>
    <row r="36" spans="1:25" x14ac:dyDescent="0.2">
      <c r="B36" s="339"/>
      <c r="C36" s="338"/>
      <c r="D36" s="244"/>
      <c r="E36" s="244"/>
      <c r="F36" s="244"/>
      <c r="G36" s="244"/>
      <c r="H36" s="244"/>
      <c r="I36" s="244"/>
      <c r="J36" s="244"/>
      <c r="K36" s="244"/>
      <c r="L36" s="244"/>
      <c r="M36" s="295"/>
      <c r="N36" s="295"/>
      <c r="O36" s="295"/>
      <c r="P36" s="295"/>
      <c r="Q36" s="295"/>
      <c r="R36" s="295"/>
      <c r="S36" s="295"/>
    </row>
    <row r="37" spans="1:25" x14ac:dyDescent="0.2">
      <c r="B37" s="284" t="s">
        <v>293</v>
      </c>
      <c r="C37" s="285" t="s">
        <v>51</v>
      </c>
      <c r="D37" s="286" t="s">
        <v>52</v>
      </c>
      <c r="E37" s="285" t="s">
        <v>53</v>
      </c>
      <c r="F37" s="243"/>
      <c r="G37" s="303"/>
      <c r="H37" s="303"/>
      <c r="I37" s="303"/>
      <c r="J37" s="303"/>
      <c r="K37" s="243"/>
      <c r="L37" s="243"/>
      <c r="M37" s="243"/>
      <c r="N37" s="243"/>
      <c r="O37" s="243"/>
      <c r="P37" s="243"/>
      <c r="Q37" s="243"/>
      <c r="R37" s="243"/>
      <c r="S37" s="243"/>
      <c r="T37" s="243"/>
      <c r="U37" s="233"/>
    </row>
    <row r="38" spans="1:25" x14ac:dyDescent="0.2">
      <c r="K38" s="290"/>
      <c r="L38" s="290"/>
      <c r="M38" s="290"/>
      <c r="N38" s="290"/>
      <c r="O38" s="290"/>
      <c r="P38" s="290"/>
      <c r="Q38" s="290"/>
      <c r="R38" s="290"/>
      <c r="S38" s="290"/>
      <c r="T38" s="243"/>
    </row>
    <row r="39" spans="1:25" x14ac:dyDescent="0.2">
      <c r="B39" s="330"/>
      <c r="K39" s="290"/>
      <c r="L39" s="290"/>
      <c r="M39" s="290"/>
      <c r="N39" s="290"/>
      <c r="O39" s="290"/>
      <c r="P39" s="290"/>
      <c r="Q39" s="290"/>
      <c r="R39" s="290"/>
      <c r="S39" s="290"/>
      <c r="T39" s="243"/>
    </row>
    <row r="40" spans="1:25" x14ac:dyDescent="0.2">
      <c r="K40" s="290"/>
      <c r="L40" s="290"/>
      <c r="M40" s="290"/>
      <c r="N40" s="290"/>
      <c r="O40" s="290"/>
      <c r="P40" s="290"/>
      <c r="Q40" s="290"/>
      <c r="R40" s="290"/>
      <c r="S40" s="290"/>
      <c r="T40" s="243"/>
    </row>
    <row r="41" spans="1:25" x14ac:dyDescent="0.2">
      <c r="B41" s="370">
        <v>0</v>
      </c>
      <c r="C41" s="281" t="s">
        <v>250</v>
      </c>
      <c r="H41" s="371"/>
      <c r="I41" s="232"/>
      <c r="M41" s="372">
        <f>M149+M253+M357</f>
        <v>2455027.6564975409</v>
      </c>
      <c r="N41" s="372">
        <f t="shared" ref="N41:S41" si="13">N149+N253+N357</f>
        <v>2417892.4355398272</v>
      </c>
      <c r="O41" s="372">
        <f t="shared" si="13"/>
        <v>4759303.6320733232</v>
      </c>
      <c r="P41" s="372">
        <f t="shared" si="13"/>
        <v>64922.202061291209</v>
      </c>
      <c r="Q41" s="372">
        <f t="shared" si="13"/>
        <v>3710143.0260926243</v>
      </c>
      <c r="R41" s="372">
        <f t="shared" si="13"/>
        <v>3210892.4705316336</v>
      </c>
      <c r="S41" s="372">
        <f t="shared" si="13"/>
        <v>1465917.9395903908</v>
      </c>
    </row>
    <row r="42" spans="1:25" x14ac:dyDescent="0.2">
      <c r="B42" s="370">
        <v>0.08</v>
      </c>
      <c r="C42" s="281" t="s">
        <v>250</v>
      </c>
      <c r="H42" s="371"/>
      <c r="I42" s="232"/>
      <c r="M42" s="372">
        <f t="shared" ref="M42:S42" si="14">M150+M254+M358</f>
        <v>53312665.357382774</v>
      </c>
      <c r="N42" s="372">
        <f t="shared" si="14"/>
        <v>71124239.747083798</v>
      </c>
      <c r="O42" s="372">
        <f t="shared" si="14"/>
        <v>67684936.065726161</v>
      </c>
      <c r="P42" s="372">
        <f t="shared" si="14"/>
        <v>66378435.458456136</v>
      </c>
      <c r="Q42" s="372">
        <f t="shared" si="14"/>
        <v>73365272.384654894</v>
      </c>
      <c r="R42" s="372">
        <f t="shared" si="14"/>
        <v>70998932.851707637</v>
      </c>
      <c r="S42" s="372">
        <f t="shared" si="14"/>
        <v>68663802.299549162</v>
      </c>
    </row>
    <row r="43" spans="1:25" s="1" customFormat="1" x14ac:dyDescent="0.2">
      <c r="A43" s="232"/>
      <c r="B43" s="373">
        <v>0.1</v>
      </c>
      <c r="C43" s="281" t="s">
        <v>250</v>
      </c>
      <c r="D43" s="232"/>
      <c r="E43" s="232"/>
      <c r="F43" s="232"/>
      <c r="G43" s="232"/>
      <c r="H43" s="371"/>
      <c r="I43" s="232"/>
      <c r="J43" s="232"/>
      <c r="K43" s="232"/>
      <c r="L43" s="232"/>
      <c r="M43" s="372">
        <f t="shared" ref="M43:S43" si="15">M151+M255+M359</f>
        <v>2135125.3565935167</v>
      </c>
      <c r="N43" s="372">
        <f t="shared" si="15"/>
        <v>2011710.4425097746</v>
      </c>
      <c r="O43" s="372">
        <f t="shared" si="15"/>
        <v>2495474.5860545319</v>
      </c>
      <c r="P43" s="372">
        <f t="shared" si="15"/>
        <v>2492634.5753467442</v>
      </c>
      <c r="Q43" s="372">
        <f t="shared" si="15"/>
        <v>5542247.6602382492</v>
      </c>
      <c r="R43" s="372">
        <f t="shared" si="15"/>
        <v>3339434.2988424893</v>
      </c>
      <c r="S43" s="372">
        <f t="shared" si="15"/>
        <v>3029848.8448150344</v>
      </c>
      <c r="T43" s="232"/>
      <c r="U43" s="232"/>
      <c r="V43" s="244"/>
      <c r="W43" s="244"/>
      <c r="X43" s="244"/>
      <c r="Y43" s="244"/>
    </row>
    <row r="44" spans="1:25" x14ac:dyDescent="0.2">
      <c r="B44" s="373">
        <v>0.13</v>
      </c>
      <c r="C44" s="281" t="s">
        <v>250</v>
      </c>
      <c r="H44" s="371"/>
      <c r="I44" s="232"/>
      <c r="M44" s="372">
        <f t="shared" ref="M44:S44" si="16">M152+M256+M360</f>
        <v>403418.07629322907</v>
      </c>
      <c r="N44" s="372">
        <f t="shared" si="16"/>
        <v>654982.66902429052</v>
      </c>
      <c r="O44" s="372">
        <f t="shared" si="16"/>
        <v>341190.69136867765</v>
      </c>
      <c r="P44" s="372">
        <f t="shared" si="16"/>
        <v>324611.01030645607</v>
      </c>
      <c r="Q44" s="372">
        <f t="shared" si="16"/>
        <v>319919.82436264161</v>
      </c>
      <c r="R44" s="372">
        <f t="shared" si="16"/>
        <v>351082.04041438375</v>
      </c>
      <c r="S44" s="372">
        <f t="shared" si="16"/>
        <v>370053.79771408532</v>
      </c>
    </row>
    <row r="45" spans="1:25" s="1" customFormat="1" x14ac:dyDescent="0.2">
      <c r="A45" s="232"/>
      <c r="B45" s="373">
        <v>0.2</v>
      </c>
      <c r="C45" s="281" t="s">
        <v>250</v>
      </c>
      <c r="D45" s="232"/>
      <c r="E45" s="232"/>
      <c r="F45" s="232"/>
      <c r="G45" s="232"/>
      <c r="H45" s="371"/>
      <c r="I45" s="232"/>
      <c r="J45" s="232"/>
      <c r="K45" s="232"/>
      <c r="L45" s="232"/>
      <c r="M45" s="372">
        <f t="shared" ref="M45:S45" si="17">M153+M257+M361</f>
        <v>322734.46103458328</v>
      </c>
      <c r="N45" s="372">
        <f t="shared" si="17"/>
        <v>523986.13521943236</v>
      </c>
      <c r="O45" s="372">
        <f t="shared" si="17"/>
        <v>272952.55309494212</v>
      </c>
      <c r="P45" s="372">
        <f t="shared" si="17"/>
        <v>259688.80824516484</v>
      </c>
      <c r="Q45" s="372">
        <f t="shared" si="17"/>
        <v>255935.85949011325</v>
      </c>
      <c r="R45" s="372">
        <f t="shared" si="17"/>
        <v>280865.63233150705</v>
      </c>
      <c r="S45" s="372">
        <f t="shared" si="17"/>
        <v>296042.53581249685</v>
      </c>
      <c r="T45" s="232"/>
      <c r="U45" s="232"/>
      <c r="V45" s="244"/>
      <c r="W45" s="244"/>
      <c r="X45" s="244"/>
      <c r="Y45" s="244"/>
    </row>
    <row r="46" spans="1:25" x14ac:dyDescent="0.2">
      <c r="B46" s="373">
        <v>0.5</v>
      </c>
      <c r="C46" s="281" t="s">
        <v>250</v>
      </c>
      <c r="H46" s="371"/>
      <c r="I46" s="232"/>
      <c r="M46" s="372">
        <f t="shared" ref="M46:S46" si="18">M154+M258+M362</f>
        <v>3027288.7930774377</v>
      </c>
      <c r="N46" s="372">
        <f t="shared" si="18"/>
        <v>3854234.1967084855</v>
      </c>
      <c r="O46" s="372">
        <f t="shared" si="18"/>
        <v>8427560.1289023682</v>
      </c>
      <c r="P46" s="372">
        <f t="shared" si="18"/>
        <v>2423680.4068745147</v>
      </c>
      <c r="Q46" s="372">
        <f t="shared" si="18"/>
        <v>1965782.2946697662</v>
      </c>
      <c r="R46" s="372">
        <f t="shared" si="18"/>
        <v>1944044.1846913828</v>
      </c>
      <c r="S46" s="372">
        <f t="shared" si="18"/>
        <v>1982995.1504816569</v>
      </c>
    </row>
    <row r="47" spans="1:25" x14ac:dyDescent="0.2">
      <c r="B47" s="373">
        <v>1</v>
      </c>
      <c r="C47" s="281" t="s">
        <v>250</v>
      </c>
      <c r="H47" s="371"/>
      <c r="I47" s="232"/>
      <c r="M47" s="372">
        <f t="shared" ref="M47:S47" si="19">M155+M259+M363</f>
        <v>0</v>
      </c>
      <c r="N47" s="372">
        <f t="shared" si="19"/>
        <v>0</v>
      </c>
      <c r="O47" s="372">
        <f t="shared" si="19"/>
        <v>0</v>
      </c>
      <c r="P47" s="372">
        <f t="shared" si="19"/>
        <v>0</v>
      </c>
      <c r="Q47" s="372">
        <f t="shared" si="19"/>
        <v>0</v>
      </c>
      <c r="R47" s="372">
        <f t="shared" si="19"/>
        <v>0</v>
      </c>
      <c r="S47" s="372">
        <f t="shared" si="19"/>
        <v>0</v>
      </c>
    </row>
    <row r="48" spans="1:25" x14ac:dyDescent="0.2">
      <c r="B48" s="244" t="s">
        <v>49</v>
      </c>
      <c r="C48" s="338" t="s">
        <v>250</v>
      </c>
      <c r="D48" s="244"/>
      <c r="E48" s="244"/>
      <c r="F48" s="244"/>
      <c r="G48" s="244"/>
      <c r="I48" s="244"/>
      <c r="J48" s="244"/>
      <c r="K48" s="244"/>
      <c r="L48" s="244"/>
      <c r="M48" s="236">
        <f t="shared" ref="M48:S48" si="20">SUM(M41:M47)</f>
        <v>61656259.700879082</v>
      </c>
      <c r="N48" s="236">
        <f t="shared" si="20"/>
        <v>80587045.626085594</v>
      </c>
      <c r="O48" s="236">
        <f t="shared" si="20"/>
        <v>83981417.657220006</v>
      </c>
      <c r="P48" s="236">
        <f t="shared" si="20"/>
        <v>71943972.4612903</v>
      </c>
      <c r="Q48" s="236">
        <f t="shared" si="20"/>
        <v>85159301.049508274</v>
      </c>
      <c r="R48" s="236">
        <f t="shared" si="20"/>
        <v>80125251.478519022</v>
      </c>
      <c r="S48" s="236">
        <f t="shared" si="20"/>
        <v>75808660.567962825</v>
      </c>
    </row>
    <row r="49" spans="2:20" x14ac:dyDescent="0.2">
      <c r="M49" s="233"/>
      <c r="N49" s="233"/>
      <c r="O49" s="233"/>
      <c r="P49" s="233"/>
      <c r="Q49" s="233"/>
      <c r="R49" s="233"/>
      <c r="S49" s="233"/>
    </row>
    <row r="50" spans="2:20" x14ac:dyDescent="0.2">
      <c r="B50" s="243" t="s">
        <v>224</v>
      </c>
      <c r="C50" s="281" t="s">
        <v>58</v>
      </c>
      <c r="D50" s="298">
        <f>SUM(H50:S50)</f>
        <v>0</v>
      </c>
      <c r="E50" s="299"/>
      <c r="H50" s="233"/>
      <c r="I50" s="230"/>
      <c r="J50" s="233"/>
      <c r="K50" s="233"/>
      <c r="L50" s="233"/>
      <c r="M50" s="229">
        <f>M48-(SUM(M16:M17,M19:M20))</f>
        <v>0</v>
      </c>
      <c r="N50" s="229">
        <f t="shared" ref="N50:S50" si="21">N48-(SUM(N16:N17,N19:N20))</f>
        <v>0</v>
      </c>
      <c r="O50" s="229">
        <f t="shared" si="21"/>
        <v>0</v>
      </c>
      <c r="P50" s="229">
        <f t="shared" si="21"/>
        <v>0</v>
      </c>
      <c r="Q50" s="229">
        <f t="shared" si="21"/>
        <v>0</v>
      </c>
      <c r="R50" s="229">
        <f t="shared" si="21"/>
        <v>0</v>
      </c>
      <c r="S50" s="229">
        <f t="shared" si="21"/>
        <v>0</v>
      </c>
    </row>
    <row r="51" spans="2:20" x14ac:dyDescent="0.2">
      <c r="B51" s="339"/>
      <c r="C51" s="338"/>
      <c r="D51" s="244"/>
      <c r="E51" s="244"/>
      <c r="F51" s="244"/>
      <c r="G51" s="244"/>
      <c r="I51" s="244"/>
      <c r="J51" s="244"/>
      <c r="K51" s="244"/>
      <c r="L51" s="244"/>
      <c r="M51" s="295"/>
      <c r="N51" s="295"/>
      <c r="O51" s="295"/>
      <c r="P51" s="295"/>
      <c r="Q51" s="295"/>
      <c r="R51" s="295"/>
      <c r="S51" s="295"/>
    </row>
    <row r="52" spans="2:20" x14ac:dyDescent="0.2">
      <c r="B52" s="284" t="s">
        <v>448</v>
      </c>
      <c r="C52" s="285" t="s">
        <v>51</v>
      </c>
      <c r="D52" s="286" t="s">
        <v>52</v>
      </c>
      <c r="E52" s="285" t="s">
        <v>53</v>
      </c>
    </row>
    <row r="54" spans="2:20" x14ac:dyDescent="0.2">
      <c r="B54" s="288" t="s">
        <v>266</v>
      </c>
    </row>
    <row r="55" spans="2:20" x14ac:dyDescent="0.2">
      <c r="B55" s="288"/>
    </row>
    <row r="56" spans="2:20" x14ac:dyDescent="0.2">
      <c r="B56" s="233" t="s">
        <v>95</v>
      </c>
      <c r="C56" s="281" t="s">
        <v>250</v>
      </c>
      <c r="M56" s="372">
        <f>M162+M266+M370</f>
        <v>4633872.3102142699</v>
      </c>
      <c r="N56" s="372">
        <f t="shared" ref="N56:S56" si="22">N162+N266+N370</f>
        <v>3662390.9273780785</v>
      </c>
      <c r="O56" s="372">
        <f t="shared" si="22"/>
        <v>3054076.4567271862</v>
      </c>
      <c r="P56" s="372">
        <f t="shared" si="22"/>
        <v>2947274.7317585852</v>
      </c>
      <c r="Q56" s="372">
        <f t="shared" si="22"/>
        <v>3966681.3905820437</v>
      </c>
      <c r="R56" s="372">
        <f t="shared" si="22"/>
        <v>4932337.8237348981</v>
      </c>
      <c r="S56" s="372">
        <f t="shared" si="22"/>
        <v>5945596.2073060637</v>
      </c>
    </row>
    <row r="57" spans="2:20" x14ac:dyDescent="0.2">
      <c r="B57" s="232" t="s">
        <v>77</v>
      </c>
      <c r="C57" s="281" t="s">
        <v>250</v>
      </c>
      <c r="M57" s="372">
        <f t="shared" ref="M57:S57" si="23">M163+M267+M371</f>
        <v>3626495.9399787439</v>
      </c>
      <c r="N57" s="372">
        <f t="shared" si="23"/>
        <v>7550101.6307698786</v>
      </c>
      <c r="O57" s="372">
        <f t="shared" si="23"/>
        <v>3111105.4527641661</v>
      </c>
      <c r="P57" s="372">
        <f t="shared" si="23"/>
        <v>2375489.1790015362</v>
      </c>
      <c r="Q57" s="372">
        <f t="shared" si="23"/>
        <v>12269308.29832631</v>
      </c>
      <c r="R57" s="372">
        <f t="shared" si="23"/>
        <v>6084236.6856786273</v>
      </c>
      <c r="S57" s="372">
        <f t="shared" si="23"/>
        <v>3480162.525548276</v>
      </c>
    </row>
    <row r="58" spans="2:20" x14ac:dyDescent="0.2">
      <c r="B58" s="232" t="s">
        <v>100</v>
      </c>
      <c r="C58" s="281" t="s">
        <v>250</v>
      </c>
      <c r="M58" s="372">
        <f t="shared" ref="M58:S58" si="24">M164+M268+M372</f>
        <v>42291308.929912925</v>
      </c>
      <c r="N58" s="372">
        <f t="shared" si="24"/>
        <v>54438398.661707923</v>
      </c>
      <c r="O58" s="372">
        <f t="shared" si="24"/>
        <v>61382155.601659968</v>
      </c>
      <c r="P58" s="372">
        <f t="shared" si="24"/>
        <v>57117987.683192827</v>
      </c>
      <c r="Q58" s="372">
        <f t="shared" si="24"/>
        <v>59020677.126348644</v>
      </c>
      <c r="R58" s="372">
        <f t="shared" si="24"/>
        <v>57031624.440261304</v>
      </c>
      <c r="S58" s="372">
        <f t="shared" si="24"/>
        <v>53200155.684149921</v>
      </c>
    </row>
    <row r="59" spans="2:20" x14ac:dyDescent="0.2">
      <c r="B59" s="232" t="s">
        <v>93</v>
      </c>
      <c r="C59" s="281" t="s">
        <v>250</v>
      </c>
      <c r="M59" s="372">
        <f t="shared" ref="M59:S59" si="25">M165+M269+M373</f>
        <v>770309.28949749272</v>
      </c>
      <c r="N59" s="372">
        <f t="shared" si="25"/>
        <v>786170.81858936721</v>
      </c>
      <c r="O59" s="372">
        <f t="shared" si="25"/>
        <v>801448.66348814371</v>
      </c>
      <c r="P59" s="372">
        <f t="shared" si="25"/>
        <v>775944.85266258183</v>
      </c>
      <c r="Q59" s="372">
        <f t="shared" si="25"/>
        <v>759661.83433596301</v>
      </c>
      <c r="R59" s="372">
        <f t="shared" si="25"/>
        <v>823303.76996530243</v>
      </c>
      <c r="S59" s="372">
        <f t="shared" si="25"/>
        <v>849154.40695637465</v>
      </c>
    </row>
    <row r="60" spans="2:20" x14ac:dyDescent="0.2">
      <c r="C60" s="281"/>
      <c r="M60" s="233"/>
      <c r="N60" s="233"/>
      <c r="O60" s="233"/>
      <c r="P60" s="233"/>
      <c r="Q60" s="233"/>
      <c r="R60" s="233"/>
      <c r="S60" s="233"/>
    </row>
    <row r="61" spans="2:20" x14ac:dyDescent="0.2">
      <c r="B61" s="244" t="s">
        <v>270</v>
      </c>
      <c r="C61" s="281"/>
      <c r="M61" s="233"/>
      <c r="N61" s="233"/>
      <c r="O61" s="233"/>
      <c r="P61" s="233"/>
      <c r="Q61" s="233"/>
      <c r="R61" s="233"/>
      <c r="S61" s="233"/>
    </row>
    <row r="62" spans="2:20" x14ac:dyDescent="0.2">
      <c r="B62" s="233" t="s">
        <v>97</v>
      </c>
      <c r="C62" s="281" t="s">
        <v>250</v>
      </c>
      <c r="M62" s="372">
        <f t="shared" ref="M62:S62" si="26">M168+M272+M376</f>
        <v>1061749.6816488639</v>
      </c>
      <c r="N62" s="372">
        <f t="shared" si="26"/>
        <v>245952.63384343099</v>
      </c>
      <c r="O62" s="372">
        <f t="shared" si="26"/>
        <v>485207.48006209434</v>
      </c>
      <c r="P62" s="372">
        <f t="shared" si="26"/>
        <v>465911.08824030164</v>
      </c>
      <c r="Q62" s="372">
        <f t="shared" si="26"/>
        <v>223302.64032959854</v>
      </c>
      <c r="R62" s="372">
        <f t="shared" si="26"/>
        <v>969147.45473152609</v>
      </c>
      <c r="S62" s="372">
        <f t="shared" si="26"/>
        <v>750012.62384383939</v>
      </c>
    </row>
    <row r="63" spans="2:20" x14ac:dyDescent="0.2">
      <c r="B63" s="232" t="s">
        <v>121</v>
      </c>
      <c r="C63" s="281" t="s">
        <v>250</v>
      </c>
      <c r="M63" s="372">
        <f t="shared" ref="M63:S63" si="27">M169+M273+M377</f>
        <v>0</v>
      </c>
      <c r="N63" s="372">
        <f t="shared" si="27"/>
        <v>0</v>
      </c>
      <c r="O63" s="372">
        <f t="shared" si="27"/>
        <v>0</v>
      </c>
      <c r="P63" s="372">
        <f t="shared" si="27"/>
        <v>0</v>
      </c>
      <c r="Q63" s="372">
        <f t="shared" si="27"/>
        <v>0</v>
      </c>
      <c r="R63" s="372">
        <f t="shared" si="27"/>
        <v>0</v>
      </c>
      <c r="S63" s="372">
        <f t="shared" si="27"/>
        <v>0</v>
      </c>
      <c r="T63" s="233"/>
    </row>
    <row r="64" spans="2:20" x14ac:dyDescent="0.2">
      <c r="B64" s="232" t="s">
        <v>122</v>
      </c>
      <c r="C64" s="281" t="s">
        <v>250</v>
      </c>
      <c r="M64" s="372">
        <f t="shared" ref="M64:S64" si="28">M170+M274+M378</f>
        <v>0</v>
      </c>
      <c r="N64" s="372">
        <f t="shared" si="28"/>
        <v>0</v>
      </c>
      <c r="O64" s="372">
        <f t="shared" si="28"/>
        <v>0</v>
      </c>
      <c r="P64" s="372">
        <f t="shared" si="28"/>
        <v>0</v>
      </c>
      <c r="Q64" s="372">
        <f t="shared" si="28"/>
        <v>0</v>
      </c>
      <c r="R64" s="372">
        <f t="shared" si="28"/>
        <v>0</v>
      </c>
      <c r="S64" s="372">
        <f t="shared" si="28"/>
        <v>0</v>
      </c>
    </row>
    <row r="65" spans="1:21" x14ac:dyDescent="0.2">
      <c r="A65" s="244"/>
      <c r="B65" s="244" t="s">
        <v>272</v>
      </c>
      <c r="C65" s="338" t="s">
        <v>250</v>
      </c>
      <c r="D65" s="244"/>
      <c r="E65" s="244"/>
      <c r="F65" s="244"/>
      <c r="G65" s="244"/>
      <c r="H65" s="244"/>
      <c r="I65" s="336"/>
      <c r="J65" s="244"/>
      <c r="K65" s="244"/>
      <c r="M65" s="234">
        <f>SUM(M62:M64)</f>
        <v>1061749.6816488639</v>
      </c>
      <c r="N65" s="234">
        <f t="shared" ref="N65:S65" si="29">SUM(N62:N64)</f>
        <v>245952.63384343099</v>
      </c>
      <c r="O65" s="234">
        <f t="shared" si="29"/>
        <v>485207.48006209434</v>
      </c>
      <c r="P65" s="234">
        <f t="shared" si="29"/>
        <v>465911.08824030164</v>
      </c>
      <c r="Q65" s="234">
        <f t="shared" si="29"/>
        <v>223302.64032959854</v>
      </c>
      <c r="R65" s="234">
        <f t="shared" si="29"/>
        <v>969147.45473152609</v>
      </c>
      <c r="S65" s="234">
        <f t="shared" si="29"/>
        <v>750012.62384383939</v>
      </c>
      <c r="T65" s="244"/>
      <c r="U65" s="244"/>
    </row>
    <row r="66" spans="1:21" x14ac:dyDescent="0.2">
      <c r="C66" s="338"/>
      <c r="M66" s="233"/>
      <c r="N66" s="233"/>
      <c r="O66" s="233"/>
      <c r="P66" s="233"/>
      <c r="Q66" s="233"/>
      <c r="R66" s="233"/>
      <c r="S66" s="233"/>
    </row>
    <row r="67" spans="1:21" x14ac:dyDescent="0.2">
      <c r="A67" s="244"/>
      <c r="B67" s="244" t="s">
        <v>295</v>
      </c>
      <c r="C67" s="338" t="s">
        <v>250</v>
      </c>
      <c r="D67" s="244"/>
      <c r="E67" s="244"/>
      <c r="F67" s="244"/>
      <c r="G67" s="244"/>
      <c r="H67" s="244"/>
      <c r="I67" s="336"/>
      <c r="J67" s="244"/>
      <c r="K67" s="244"/>
      <c r="M67" s="236">
        <f>SUM(M56:M59,M65)</f>
        <v>52383736.1512523</v>
      </c>
      <c r="N67" s="236">
        <f t="shared" ref="N67:S67" si="30">SUM(N56:N59,N65)</f>
        <v>66683014.672288679</v>
      </c>
      <c r="O67" s="236">
        <f t="shared" si="30"/>
        <v>68833993.654701561</v>
      </c>
      <c r="P67" s="236">
        <f t="shared" si="30"/>
        <v>63682607.534855828</v>
      </c>
      <c r="Q67" s="236">
        <f t="shared" si="30"/>
        <v>76239631.289922565</v>
      </c>
      <c r="R67" s="236">
        <f t="shared" si="30"/>
        <v>69840650.17437166</v>
      </c>
      <c r="S67" s="236">
        <f t="shared" si="30"/>
        <v>64225081.447804473</v>
      </c>
      <c r="T67" s="244"/>
      <c r="U67" s="244"/>
    </row>
    <row r="68" spans="1:21" x14ac:dyDescent="0.2">
      <c r="C68" s="281"/>
      <c r="M68" s="233"/>
      <c r="N68" s="233"/>
      <c r="O68" s="233"/>
      <c r="P68" s="233"/>
      <c r="Q68" s="233"/>
      <c r="R68" s="233"/>
      <c r="S68" s="233"/>
    </row>
    <row r="69" spans="1:21" x14ac:dyDescent="0.2">
      <c r="B69" s="232" t="s">
        <v>274</v>
      </c>
      <c r="C69" s="281" t="s">
        <v>250</v>
      </c>
      <c r="M69" s="372">
        <f t="shared" ref="M69:S69" si="31">M175+M279+M383</f>
        <v>8309232.051727837</v>
      </c>
      <c r="N69" s="372">
        <f t="shared" si="31"/>
        <v>4611836.5394838816</v>
      </c>
      <c r="O69" s="372">
        <f t="shared" si="31"/>
        <v>8968926.3084226362</v>
      </c>
      <c r="P69" s="372">
        <f t="shared" si="31"/>
        <v>3102495.1480264054</v>
      </c>
      <c r="Q69" s="372">
        <f t="shared" si="31"/>
        <v>2867473.4072336806</v>
      </c>
      <c r="R69" s="372">
        <f t="shared" si="31"/>
        <v>2502457.3217559382</v>
      </c>
      <c r="S69" s="372">
        <f t="shared" si="31"/>
        <v>2372145.8077925546</v>
      </c>
    </row>
    <row r="70" spans="1:21" x14ac:dyDescent="0.2">
      <c r="A70" s="244"/>
      <c r="B70" s="244" t="s">
        <v>296</v>
      </c>
      <c r="C70" s="338" t="s">
        <v>250</v>
      </c>
      <c r="D70" s="244"/>
      <c r="E70" s="244"/>
      <c r="F70" s="244"/>
      <c r="G70" s="244"/>
      <c r="H70" s="244"/>
      <c r="I70" s="336"/>
      <c r="J70" s="244"/>
      <c r="K70" s="244"/>
      <c r="M70" s="236">
        <f>M67+M69</f>
        <v>60692968.202980138</v>
      </c>
      <c r="N70" s="236">
        <f t="shared" ref="N70:S70" si="32">N67+N69</f>
        <v>71294851.211772561</v>
      </c>
      <c r="O70" s="236">
        <f t="shared" si="32"/>
        <v>77802919.963124201</v>
      </c>
      <c r="P70" s="236">
        <f t="shared" si="32"/>
        <v>66785102.682882234</v>
      </c>
      <c r="Q70" s="236">
        <f t="shared" si="32"/>
        <v>79107104.69715625</v>
      </c>
      <c r="R70" s="236">
        <f t="shared" si="32"/>
        <v>72343107.496127605</v>
      </c>
      <c r="S70" s="236">
        <f t="shared" si="32"/>
        <v>66597227.255597025</v>
      </c>
      <c r="T70" s="244"/>
      <c r="U70" s="244"/>
    </row>
    <row r="71" spans="1:21" x14ac:dyDescent="0.2">
      <c r="A71" s="244"/>
      <c r="B71" s="244"/>
      <c r="C71" s="338"/>
      <c r="D71" s="244"/>
      <c r="E71" s="244"/>
      <c r="F71" s="244"/>
      <c r="G71" s="244"/>
      <c r="H71" s="244"/>
      <c r="I71" s="336"/>
      <c r="J71" s="244"/>
      <c r="K71" s="244"/>
      <c r="M71" s="295"/>
      <c r="N71" s="295"/>
      <c r="O71" s="295"/>
      <c r="P71" s="295"/>
      <c r="Q71" s="295"/>
      <c r="R71" s="295"/>
      <c r="S71" s="295"/>
      <c r="T71" s="244"/>
      <c r="U71" s="244"/>
    </row>
    <row r="72" spans="1:21" x14ac:dyDescent="0.2">
      <c r="B72" s="243" t="s">
        <v>226</v>
      </c>
      <c r="C72" s="281" t="s">
        <v>58</v>
      </c>
      <c r="D72" s="298">
        <f>SUM(H72:S72)</f>
        <v>0</v>
      </c>
      <c r="E72" s="299"/>
      <c r="M72" s="229">
        <f>M70-SUM(M$16:M$18)</f>
        <v>0</v>
      </c>
      <c r="N72" s="229">
        <f t="shared" ref="N72:S72" si="33">N70-SUM(N$16:N$18)</f>
        <v>0</v>
      </c>
      <c r="O72" s="229">
        <f t="shared" si="33"/>
        <v>0</v>
      </c>
      <c r="P72" s="229">
        <f t="shared" si="33"/>
        <v>0</v>
      </c>
      <c r="Q72" s="229">
        <f t="shared" si="33"/>
        <v>0</v>
      </c>
      <c r="R72" s="229">
        <f t="shared" si="33"/>
        <v>0</v>
      </c>
      <c r="S72" s="229">
        <f t="shared" si="33"/>
        <v>0</v>
      </c>
    </row>
    <row r="73" spans="1:21" x14ac:dyDescent="0.2">
      <c r="B73" s="233"/>
    </row>
    <row r="74" spans="1:21" x14ac:dyDescent="0.2">
      <c r="B74" s="305" t="s">
        <v>297</v>
      </c>
      <c r="C74" s="233"/>
    </row>
    <row r="75" spans="1:21" x14ac:dyDescent="0.2">
      <c r="B75" s="305"/>
      <c r="C75" s="233"/>
    </row>
    <row r="76" spans="1:21" x14ac:dyDescent="0.2">
      <c r="B76" s="233" t="s">
        <v>95</v>
      </c>
      <c r="C76" s="281" t="s">
        <v>250</v>
      </c>
      <c r="M76" s="372">
        <f>M182+M286+M390</f>
        <v>5640497.9085288858</v>
      </c>
      <c r="N76" s="372">
        <f t="shared" ref="N76:S76" si="34">N182+N286+N390</f>
        <v>7769418.0022680787</v>
      </c>
      <c r="O76" s="372">
        <f t="shared" si="34"/>
        <v>5269707.5752711054</v>
      </c>
      <c r="P76" s="372">
        <f t="shared" si="34"/>
        <v>4293889.2478466509</v>
      </c>
      <c r="Q76" s="372">
        <f t="shared" si="34"/>
        <v>5492419.2096102573</v>
      </c>
      <c r="R76" s="372">
        <f t="shared" si="34"/>
        <v>6785161.2025493719</v>
      </c>
      <c r="S76" s="372">
        <f t="shared" si="34"/>
        <v>8060260.9389218446</v>
      </c>
    </row>
    <row r="77" spans="1:21" x14ac:dyDescent="0.2">
      <c r="B77" s="233" t="s">
        <v>77</v>
      </c>
      <c r="C77" s="281" t="s">
        <v>250</v>
      </c>
      <c r="M77" s="372">
        <f t="shared" ref="M77:S77" si="35">M183+M287+M391</f>
        <v>0</v>
      </c>
      <c r="N77" s="372">
        <f t="shared" si="35"/>
        <v>0</v>
      </c>
      <c r="O77" s="372">
        <f t="shared" si="35"/>
        <v>0</v>
      </c>
      <c r="P77" s="372">
        <f t="shared" si="35"/>
        <v>0</v>
      </c>
      <c r="Q77" s="372">
        <f t="shared" si="35"/>
        <v>0</v>
      </c>
      <c r="R77" s="372">
        <f t="shared" si="35"/>
        <v>0</v>
      </c>
      <c r="S77" s="372">
        <f t="shared" si="35"/>
        <v>0</v>
      </c>
    </row>
    <row r="78" spans="1:21" x14ac:dyDescent="0.2">
      <c r="B78" s="233" t="s">
        <v>100</v>
      </c>
      <c r="C78" s="281" t="s">
        <v>250</v>
      </c>
      <c r="M78" s="372">
        <f t="shared" ref="M78:S78" si="36">M184+M288+M392</f>
        <v>0</v>
      </c>
      <c r="N78" s="372">
        <f t="shared" si="36"/>
        <v>0</v>
      </c>
      <c r="O78" s="372">
        <f t="shared" si="36"/>
        <v>0</v>
      </c>
      <c r="P78" s="372">
        <f t="shared" si="36"/>
        <v>0</v>
      </c>
      <c r="Q78" s="372">
        <f t="shared" si="36"/>
        <v>0</v>
      </c>
      <c r="R78" s="372">
        <f t="shared" si="36"/>
        <v>0</v>
      </c>
      <c r="S78" s="372">
        <f t="shared" si="36"/>
        <v>0</v>
      </c>
    </row>
    <row r="79" spans="1:21" x14ac:dyDescent="0.2">
      <c r="B79" s="233" t="s">
        <v>93</v>
      </c>
      <c r="C79" s="281" t="s">
        <v>250</v>
      </c>
      <c r="M79" s="372">
        <f t="shared" ref="M79:S79" si="37">M185+M289+M393</f>
        <v>244120.63295704176</v>
      </c>
      <c r="N79" s="372">
        <f t="shared" si="37"/>
        <v>1667787.473244664</v>
      </c>
      <c r="O79" s="372">
        <f t="shared" si="37"/>
        <v>1382873.0724378321</v>
      </c>
      <c r="P79" s="372">
        <f t="shared" si="37"/>
        <v>1130475.2909077371</v>
      </c>
      <c r="Q79" s="372">
        <f t="shared" si="37"/>
        <v>1051856.9153602684</v>
      </c>
      <c r="R79" s="372">
        <f t="shared" si="37"/>
        <v>1132576.2746824883</v>
      </c>
      <c r="S79" s="372">
        <f t="shared" si="37"/>
        <v>1151172.3734439402</v>
      </c>
    </row>
    <row r="80" spans="1:21" x14ac:dyDescent="0.2">
      <c r="B80" s="233"/>
      <c r="C80" s="281"/>
      <c r="M80" s="233"/>
      <c r="N80" s="233"/>
      <c r="O80" s="233"/>
      <c r="P80" s="233"/>
      <c r="Q80" s="233"/>
      <c r="R80" s="233"/>
      <c r="S80" s="233"/>
    </row>
    <row r="81" spans="1:21" x14ac:dyDescent="0.2">
      <c r="B81" s="289" t="s">
        <v>270</v>
      </c>
      <c r="C81" s="281"/>
      <c r="M81" s="233"/>
      <c r="N81" s="233"/>
      <c r="O81" s="233"/>
      <c r="P81" s="233"/>
      <c r="Q81" s="233"/>
      <c r="R81" s="233"/>
      <c r="S81" s="233"/>
    </row>
    <row r="82" spans="1:21" x14ac:dyDescent="0.2">
      <c r="B82" s="233" t="s">
        <v>97</v>
      </c>
      <c r="C82" s="281" t="s">
        <v>250</v>
      </c>
      <c r="M82" s="372">
        <f t="shared" ref="M82:S82" si="38">M188+M292+M396</f>
        <v>0</v>
      </c>
      <c r="N82" s="372">
        <f t="shared" si="38"/>
        <v>0</v>
      </c>
      <c r="O82" s="372">
        <f t="shared" si="38"/>
        <v>0</v>
      </c>
      <c r="P82" s="372">
        <f t="shared" si="38"/>
        <v>0</v>
      </c>
      <c r="Q82" s="372">
        <f t="shared" si="38"/>
        <v>0</v>
      </c>
      <c r="R82" s="372">
        <f t="shared" si="38"/>
        <v>0</v>
      </c>
      <c r="S82" s="372">
        <f t="shared" si="38"/>
        <v>0</v>
      </c>
    </row>
    <row r="83" spans="1:21" x14ac:dyDescent="0.2">
      <c r="B83" s="233" t="s">
        <v>121</v>
      </c>
      <c r="C83" s="281" t="s">
        <v>250</v>
      </c>
      <c r="M83" s="372">
        <f t="shared" ref="M83:S83" si="39">M189+M293+M397</f>
        <v>0</v>
      </c>
      <c r="N83" s="372">
        <f t="shared" si="39"/>
        <v>0</v>
      </c>
      <c r="O83" s="372">
        <f t="shared" si="39"/>
        <v>0</v>
      </c>
      <c r="P83" s="372">
        <f t="shared" si="39"/>
        <v>0</v>
      </c>
      <c r="Q83" s="372">
        <f t="shared" si="39"/>
        <v>0</v>
      </c>
      <c r="R83" s="372">
        <f t="shared" si="39"/>
        <v>0</v>
      </c>
      <c r="S83" s="372">
        <f t="shared" si="39"/>
        <v>0</v>
      </c>
      <c r="T83" s="233"/>
    </row>
    <row r="84" spans="1:21" x14ac:dyDescent="0.2">
      <c r="B84" s="233" t="s">
        <v>122</v>
      </c>
      <c r="C84" s="281" t="s">
        <v>250</v>
      </c>
      <c r="M84" s="372">
        <f t="shared" ref="M84:S84" si="40">M190+M294+M398</f>
        <v>0</v>
      </c>
      <c r="N84" s="372">
        <f t="shared" si="40"/>
        <v>0</v>
      </c>
      <c r="O84" s="372">
        <f t="shared" si="40"/>
        <v>0</v>
      </c>
      <c r="P84" s="372">
        <f t="shared" si="40"/>
        <v>0</v>
      </c>
      <c r="Q84" s="372">
        <f t="shared" si="40"/>
        <v>0</v>
      </c>
      <c r="R84" s="372">
        <f t="shared" si="40"/>
        <v>0</v>
      </c>
      <c r="S84" s="372">
        <f t="shared" si="40"/>
        <v>0</v>
      </c>
    </row>
    <row r="85" spans="1:21" x14ac:dyDescent="0.2">
      <c r="A85" s="244"/>
      <c r="B85" s="289" t="s">
        <v>272</v>
      </c>
      <c r="C85" s="338" t="s">
        <v>250</v>
      </c>
      <c r="D85" s="244"/>
      <c r="E85" s="244"/>
      <c r="F85" s="244"/>
      <c r="G85" s="244"/>
      <c r="H85" s="244"/>
      <c r="I85" s="336"/>
      <c r="J85" s="244"/>
      <c r="K85" s="244"/>
      <c r="M85" s="234">
        <f>SUM(M82:M84)</f>
        <v>0</v>
      </c>
      <c r="N85" s="234">
        <f t="shared" ref="N85:S85" si="41">SUM(N82:N84)</f>
        <v>0</v>
      </c>
      <c r="O85" s="234">
        <f t="shared" si="41"/>
        <v>0</v>
      </c>
      <c r="P85" s="234">
        <f t="shared" si="41"/>
        <v>0</v>
      </c>
      <c r="Q85" s="234">
        <f t="shared" si="41"/>
        <v>0</v>
      </c>
      <c r="R85" s="234">
        <f t="shared" si="41"/>
        <v>0</v>
      </c>
      <c r="S85" s="234">
        <f t="shared" si="41"/>
        <v>0</v>
      </c>
      <c r="T85" s="244"/>
      <c r="U85" s="244"/>
    </row>
    <row r="86" spans="1:21" x14ac:dyDescent="0.2">
      <c r="B86" s="233"/>
      <c r="C86" s="338"/>
      <c r="M86" s="233"/>
      <c r="N86" s="233"/>
      <c r="O86" s="233"/>
      <c r="P86" s="233"/>
      <c r="Q86" s="233"/>
      <c r="R86" s="233"/>
      <c r="S86" s="233"/>
    </row>
    <row r="87" spans="1:21" x14ac:dyDescent="0.2">
      <c r="A87" s="244"/>
      <c r="B87" s="289" t="s">
        <v>295</v>
      </c>
      <c r="C87" s="338" t="s">
        <v>250</v>
      </c>
      <c r="D87" s="244"/>
      <c r="E87" s="244"/>
      <c r="F87" s="244"/>
      <c r="G87" s="244"/>
      <c r="H87" s="244"/>
      <c r="I87" s="336"/>
      <c r="J87" s="244"/>
      <c r="K87" s="244"/>
      <c r="M87" s="236">
        <f>SUM(M76:M79,M85)</f>
        <v>5884618.541485928</v>
      </c>
      <c r="N87" s="236">
        <f t="shared" ref="N87:S87" si="42">SUM(N76:N79,N85)</f>
        <v>9437205.475512743</v>
      </c>
      <c r="O87" s="236">
        <f t="shared" si="42"/>
        <v>6652580.6477089375</v>
      </c>
      <c r="P87" s="236">
        <f t="shared" si="42"/>
        <v>5424364.5387543878</v>
      </c>
      <c r="Q87" s="236">
        <f t="shared" si="42"/>
        <v>6544276.1249705255</v>
      </c>
      <c r="R87" s="236">
        <f t="shared" si="42"/>
        <v>7917737.4772318602</v>
      </c>
      <c r="S87" s="236">
        <f t="shared" si="42"/>
        <v>9211433.3123657852</v>
      </c>
      <c r="T87" s="244"/>
      <c r="U87" s="244"/>
    </row>
    <row r="88" spans="1:21" x14ac:dyDescent="0.2">
      <c r="B88" s="233"/>
      <c r="C88" s="281"/>
      <c r="M88" s="233"/>
      <c r="N88" s="233"/>
      <c r="O88" s="233"/>
      <c r="P88" s="233"/>
      <c r="Q88" s="233"/>
      <c r="R88" s="233"/>
      <c r="S88" s="233"/>
    </row>
    <row r="89" spans="1:21" x14ac:dyDescent="0.2">
      <c r="B89" s="233" t="s">
        <v>274</v>
      </c>
      <c r="C89" s="281" t="s">
        <v>250</v>
      </c>
      <c r="M89" s="372">
        <f t="shared" ref="M89:S89" si="43">M195+M299+M403</f>
        <v>0</v>
      </c>
      <c r="N89" s="372">
        <f t="shared" si="43"/>
        <v>0</v>
      </c>
      <c r="O89" s="372">
        <f t="shared" si="43"/>
        <v>0</v>
      </c>
      <c r="P89" s="372">
        <f t="shared" si="43"/>
        <v>0</v>
      </c>
      <c r="Q89" s="372">
        <f t="shared" si="43"/>
        <v>0</v>
      </c>
      <c r="R89" s="372">
        <f t="shared" si="43"/>
        <v>0</v>
      </c>
      <c r="S89" s="372">
        <f t="shared" si="43"/>
        <v>0</v>
      </c>
    </row>
    <row r="90" spans="1:21" x14ac:dyDescent="0.2">
      <c r="A90" s="244"/>
      <c r="B90" s="289" t="s">
        <v>296</v>
      </c>
      <c r="C90" s="338" t="s">
        <v>250</v>
      </c>
      <c r="D90" s="244"/>
      <c r="E90" s="244"/>
      <c r="F90" s="244"/>
      <c r="G90" s="244"/>
      <c r="H90" s="244"/>
      <c r="I90" s="336"/>
      <c r="J90" s="244"/>
      <c r="K90" s="244"/>
      <c r="M90" s="236">
        <f>M87+M89</f>
        <v>5884618.541485928</v>
      </c>
      <c r="N90" s="236">
        <f t="shared" ref="N90:S90" si="44">N87+N89</f>
        <v>9437205.475512743</v>
      </c>
      <c r="O90" s="236">
        <f t="shared" si="44"/>
        <v>6652580.6477089375</v>
      </c>
      <c r="P90" s="236">
        <f t="shared" si="44"/>
        <v>5424364.5387543878</v>
      </c>
      <c r="Q90" s="236">
        <f t="shared" si="44"/>
        <v>6544276.1249705255</v>
      </c>
      <c r="R90" s="236">
        <f t="shared" si="44"/>
        <v>7917737.4772318602</v>
      </c>
      <c r="S90" s="236">
        <f t="shared" si="44"/>
        <v>9211433.3123657852</v>
      </c>
      <c r="T90" s="244"/>
      <c r="U90" s="244"/>
    </row>
    <row r="91" spans="1:21" x14ac:dyDescent="0.2">
      <c r="A91" s="244"/>
      <c r="B91" s="289"/>
      <c r="C91" s="338"/>
      <c r="D91" s="244"/>
      <c r="E91" s="244"/>
      <c r="F91" s="244"/>
      <c r="G91" s="244"/>
      <c r="H91" s="244"/>
      <c r="I91" s="336"/>
      <c r="J91" s="244"/>
      <c r="K91" s="244"/>
      <c r="M91" s="295"/>
      <c r="N91" s="295"/>
      <c r="O91" s="295"/>
      <c r="P91" s="295"/>
      <c r="Q91" s="295"/>
      <c r="R91" s="295"/>
      <c r="S91" s="295"/>
      <c r="T91" s="244"/>
      <c r="U91" s="244"/>
    </row>
    <row r="92" spans="1:21" x14ac:dyDescent="0.2">
      <c r="B92" s="243" t="s">
        <v>227</v>
      </c>
      <c r="C92" s="281" t="s">
        <v>58</v>
      </c>
      <c r="D92" s="298">
        <f>SUM(H92:S92)</f>
        <v>0</v>
      </c>
      <c r="E92" s="299"/>
      <c r="M92" s="229">
        <f>M90-SUM(M$19:M$20)</f>
        <v>0</v>
      </c>
      <c r="N92" s="229">
        <f t="shared" ref="N92:S92" si="45">N90-SUM(N$19:N$20)</f>
        <v>0</v>
      </c>
      <c r="O92" s="229">
        <f t="shared" si="45"/>
        <v>0</v>
      </c>
      <c r="P92" s="229">
        <f t="shared" si="45"/>
        <v>0</v>
      </c>
      <c r="Q92" s="229">
        <f t="shared" si="45"/>
        <v>0</v>
      </c>
      <c r="R92" s="229">
        <f t="shared" si="45"/>
        <v>0</v>
      </c>
      <c r="S92" s="229">
        <f t="shared" si="45"/>
        <v>0</v>
      </c>
    </row>
    <row r="93" spans="1:21" x14ac:dyDescent="0.2">
      <c r="B93" s="233"/>
      <c r="C93" s="233"/>
    </row>
    <row r="94" spans="1:21" x14ac:dyDescent="0.2">
      <c r="B94" s="284" t="s">
        <v>77</v>
      </c>
      <c r="C94" s="285" t="s">
        <v>51</v>
      </c>
      <c r="D94" s="286" t="s">
        <v>52</v>
      </c>
      <c r="E94" s="285" t="s">
        <v>53</v>
      </c>
      <c r="F94" s="243"/>
      <c r="G94" s="303"/>
      <c r="H94" s="303"/>
      <c r="I94" s="303"/>
      <c r="J94" s="303"/>
      <c r="K94" s="243"/>
      <c r="M94" s="243"/>
      <c r="N94" s="243"/>
      <c r="O94" s="243"/>
      <c r="P94" s="243"/>
      <c r="Q94" s="243"/>
      <c r="R94" s="243"/>
      <c r="S94" s="243"/>
    </row>
    <row r="95" spans="1:21" x14ac:dyDescent="0.2">
      <c r="B95" s="244"/>
      <c r="C95" s="338"/>
      <c r="M95" s="233"/>
      <c r="N95" s="233"/>
      <c r="O95" s="233"/>
      <c r="P95" s="233"/>
      <c r="Q95" s="233"/>
      <c r="R95" s="233"/>
      <c r="S95" s="233"/>
    </row>
    <row r="96" spans="1:21" x14ac:dyDescent="0.2">
      <c r="B96" s="288" t="s">
        <v>266</v>
      </c>
      <c r="C96" s="330"/>
      <c r="M96" s="233"/>
      <c r="N96" s="233"/>
      <c r="O96" s="233"/>
      <c r="P96" s="233"/>
      <c r="Q96" s="233"/>
      <c r="R96" s="233"/>
      <c r="S96" s="233"/>
    </row>
    <row r="97" spans="2:19" x14ac:dyDescent="0.2">
      <c r="C97" s="330"/>
      <c r="M97" s="233"/>
      <c r="N97" s="233"/>
      <c r="O97" s="233"/>
      <c r="P97" s="233"/>
      <c r="Q97" s="233"/>
      <c r="R97" s="233"/>
      <c r="S97" s="233"/>
    </row>
    <row r="98" spans="2:19" x14ac:dyDescent="0.2">
      <c r="B98" s="244" t="s">
        <v>77</v>
      </c>
      <c r="C98" s="330"/>
      <c r="M98" s="233"/>
      <c r="N98" s="233"/>
      <c r="O98" s="233"/>
      <c r="P98" s="233"/>
      <c r="Q98" s="233"/>
      <c r="R98" s="233"/>
      <c r="S98" s="233"/>
    </row>
    <row r="99" spans="2:19" x14ac:dyDescent="0.2">
      <c r="B99" s="268" t="s">
        <v>284</v>
      </c>
      <c r="C99" s="281" t="s">
        <v>250</v>
      </c>
      <c r="M99" s="372">
        <f>M203+M307+M411</f>
        <v>0</v>
      </c>
      <c r="N99" s="372">
        <f t="shared" ref="N99:S99" si="46">N203+N307+N411</f>
        <v>0</v>
      </c>
      <c r="O99" s="372">
        <f t="shared" si="46"/>
        <v>0</v>
      </c>
      <c r="P99" s="372">
        <f t="shared" si="46"/>
        <v>0</v>
      </c>
      <c r="Q99" s="372">
        <f t="shared" si="46"/>
        <v>5205495.8065437274</v>
      </c>
      <c r="R99" s="372">
        <f t="shared" si="46"/>
        <v>0</v>
      </c>
      <c r="S99" s="372">
        <f t="shared" si="46"/>
        <v>0</v>
      </c>
    </row>
    <row r="100" spans="2:19" x14ac:dyDescent="0.2">
      <c r="B100" s="251" t="s">
        <v>285</v>
      </c>
      <c r="C100" s="281" t="s">
        <v>250</v>
      </c>
      <c r="M100" s="372">
        <f t="shared" ref="M100:S100" si="47">M204+M308+M412</f>
        <v>0</v>
      </c>
      <c r="N100" s="372">
        <f t="shared" si="47"/>
        <v>0</v>
      </c>
      <c r="O100" s="372">
        <f t="shared" si="47"/>
        <v>0</v>
      </c>
      <c r="P100" s="372">
        <f t="shared" si="47"/>
        <v>0</v>
      </c>
      <c r="Q100" s="372">
        <f t="shared" si="47"/>
        <v>1363439.0356694278</v>
      </c>
      <c r="R100" s="372">
        <f t="shared" si="47"/>
        <v>0</v>
      </c>
      <c r="S100" s="372">
        <f t="shared" si="47"/>
        <v>0</v>
      </c>
    </row>
    <row r="101" spans="2:19" x14ac:dyDescent="0.2">
      <c r="B101" s="251" t="s">
        <v>286</v>
      </c>
      <c r="C101" s="281" t="s">
        <v>250</v>
      </c>
      <c r="M101" s="372">
        <f t="shared" ref="M101:S101" si="48">M205+M309+M413</f>
        <v>64216.126014880378</v>
      </c>
      <c r="N101" s="372">
        <f t="shared" si="48"/>
        <v>4603901.3221586421</v>
      </c>
      <c r="O101" s="372">
        <f t="shared" si="48"/>
        <v>31617.107619800343</v>
      </c>
      <c r="P101" s="372">
        <f t="shared" si="48"/>
        <v>24120.087293919252</v>
      </c>
      <c r="Q101" s="372">
        <f t="shared" si="48"/>
        <v>3220370.0580782536</v>
      </c>
      <c r="R101" s="372">
        <f t="shared" si="48"/>
        <v>2709059.6780586201</v>
      </c>
      <c r="S101" s="372">
        <f t="shared" si="48"/>
        <v>35370.583621739264</v>
      </c>
    </row>
    <row r="102" spans="2:19" x14ac:dyDescent="0.2">
      <c r="B102" s="251" t="s">
        <v>287</v>
      </c>
      <c r="C102" s="281" t="s">
        <v>250</v>
      </c>
      <c r="M102" s="372">
        <f t="shared" ref="M102:S102" si="49">M206+M310+M414</f>
        <v>1474671.8691017234</v>
      </c>
      <c r="N102" s="372">
        <f t="shared" si="49"/>
        <v>1232132.9148896586</v>
      </c>
      <c r="O102" s="372">
        <f t="shared" si="49"/>
        <v>1289391.0287724691</v>
      </c>
      <c r="P102" s="372">
        <f t="shared" si="49"/>
        <v>984731.61283461784</v>
      </c>
      <c r="Q102" s="372">
        <f t="shared" si="49"/>
        <v>987523.4298761189</v>
      </c>
      <c r="R102" s="372">
        <f t="shared" si="49"/>
        <v>1369742.77589641</v>
      </c>
      <c r="S102" s="372">
        <f t="shared" si="49"/>
        <v>1447176.7427915318</v>
      </c>
    </row>
    <row r="103" spans="2:19" x14ac:dyDescent="0.2">
      <c r="B103" s="251" t="s">
        <v>288</v>
      </c>
      <c r="C103" s="281" t="s">
        <v>250</v>
      </c>
      <c r="M103" s="372">
        <f t="shared" ref="M103:S103" si="50">M207+M311+M415</f>
        <v>1079028.1969037</v>
      </c>
      <c r="N103" s="372">
        <f t="shared" si="50"/>
        <v>888973.21003162197</v>
      </c>
      <c r="O103" s="372">
        <f t="shared" si="50"/>
        <v>932725.06909576477</v>
      </c>
      <c r="P103" s="372">
        <f t="shared" si="50"/>
        <v>716133.39435295702</v>
      </c>
      <c r="Q103" s="372">
        <f t="shared" si="50"/>
        <v>721291.06170085445</v>
      </c>
      <c r="R103" s="372">
        <f t="shared" si="50"/>
        <v>1004765.4828711704</v>
      </c>
      <c r="S103" s="372">
        <f t="shared" si="50"/>
        <v>1064235.0663441266</v>
      </c>
    </row>
    <row r="104" spans="2:19" x14ac:dyDescent="0.2">
      <c r="B104" s="251" t="s">
        <v>289</v>
      </c>
      <c r="C104" s="281" t="s">
        <v>250</v>
      </c>
      <c r="M104" s="372">
        <f t="shared" ref="M104:S104" si="51">M208+M312+M416</f>
        <v>467578.88532493659</v>
      </c>
      <c r="N104" s="372">
        <f t="shared" si="51"/>
        <v>372262.48896175687</v>
      </c>
      <c r="O104" s="372">
        <f t="shared" si="51"/>
        <v>384248.3222626393</v>
      </c>
      <c r="P104" s="372">
        <f t="shared" si="51"/>
        <v>290572.05447612901</v>
      </c>
      <c r="Q104" s="372">
        <f t="shared" si="51"/>
        <v>288016.29963742674</v>
      </c>
      <c r="R104" s="372">
        <f t="shared" si="51"/>
        <v>394506.96662774414</v>
      </c>
      <c r="S104" s="372">
        <f t="shared" si="51"/>
        <v>409296.91401082039</v>
      </c>
    </row>
    <row r="105" spans="2:19" x14ac:dyDescent="0.2">
      <c r="B105" s="251" t="s">
        <v>290</v>
      </c>
      <c r="C105" s="281" t="s">
        <v>250</v>
      </c>
      <c r="M105" s="372">
        <f t="shared" ref="M105:S105" si="52">M209+M313+M417</f>
        <v>521530.29517012171</v>
      </c>
      <c r="N105" s="372">
        <f t="shared" si="52"/>
        <v>437704.20988287096</v>
      </c>
      <c r="O105" s="372">
        <f t="shared" si="52"/>
        <v>457315.37120359257</v>
      </c>
      <c r="P105" s="372">
        <f t="shared" si="52"/>
        <v>347871.98639695364</v>
      </c>
      <c r="Q105" s="372">
        <f t="shared" si="52"/>
        <v>347730.64613017772</v>
      </c>
      <c r="R105" s="372">
        <f t="shared" si="52"/>
        <v>480662.84900295234</v>
      </c>
      <c r="S105" s="372">
        <f t="shared" si="52"/>
        <v>506397.92696918792</v>
      </c>
    </row>
    <row r="106" spans="2:19" x14ac:dyDescent="0.2">
      <c r="B106" s="251" t="s">
        <v>291</v>
      </c>
      <c r="C106" s="281" t="s">
        <v>250</v>
      </c>
      <c r="M106" s="372">
        <f t="shared" ref="M106:S106" si="53">M210+M314+M418</f>
        <v>19470.567463382213</v>
      </c>
      <c r="N106" s="372">
        <f t="shared" si="53"/>
        <v>15127.484845329011</v>
      </c>
      <c r="O106" s="372">
        <f t="shared" si="53"/>
        <v>15808.553809900171</v>
      </c>
      <c r="P106" s="372">
        <f t="shared" si="53"/>
        <v>12060.043646959626</v>
      </c>
      <c r="Q106" s="372">
        <f t="shared" si="53"/>
        <v>135441.96069032283</v>
      </c>
      <c r="R106" s="372">
        <f t="shared" si="53"/>
        <v>125498.93322173074</v>
      </c>
      <c r="S106" s="372">
        <f t="shared" si="53"/>
        <v>17685.291810869632</v>
      </c>
    </row>
    <row r="107" spans="2:19" x14ac:dyDescent="0.2">
      <c r="B107" s="268" t="s">
        <v>292</v>
      </c>
      <c r="C107" s="281" t="s">
        <v>250</v>
      </c>
      <c r="M107" s="372">
        <f t="shared" ref="M107:S107" si="54">M211+M315+M419</f>
        <v>0</v>
      </c>
      <c r="N107" s="372">
        <f t="shared" si="54"/>
        <v>0</v>
      </c>
      <c r="O107" s="372">
        <f t="shared" si="54"/>
        <v>0</v>
      </c>
      <c r="P107" s="372">
        <f t="shared" si="54"/>
        <v>0</v>
      </c>
      <c r="Q107" s="372">
        <f t="shared" si="54"/>
        <v>0</v>
      </c>
      <c r="R107" s="372">
        <f t="shared" si="54"/>
        <v>0</v>
      </c>
      <c r="S107" s="372">
        <f t="shared" si="54"/>
        <v>0</v>
      </c>
    </row>
    <row r="108" spans="2:19" x14ac:dyDescent="0.2">
      <c r="B108" s="244" t="s">
        <v>49</v>
      </c>
      <c r="C108" s="338" t="s">
        <v>250</v>
      </c>
      <c r="D108" s="244"/>
      <c r="E108" s="244"/>
      <c r="F108" s="244"/>
      <c r="G108" s="244"/>
      <c r="H108" s="244"/>
      <c r="I108" s="336"/>
      <c r="J108" s="244"/>
      <c r="K108" s="244"/>
      <c r="M108" s="236">
        <f t="shared" ref="M108:S108" si="55">SUM(M99:M107)</f>
        <v>3626495.9399787439</v>
      </c>
      <c r="N108" s="236">
        <f t="shared" si="55"/>
        <v>7550101.6307698805</v>
      </c>
      <c r="O108" s="236">
        <f t="shared" si="55"/>
        <v>3111105.4527641665</v>
      </c>
      <c r="P108" s="236">
        <f t="shared" si="55"/>
        <v>2375489.1790015362</v>
      </c>
      <c r="Q108" s="236">
        <f t="shared" si="55"/>
        <v>12269308.298326312</v>
      </c>
      <c r="R108" s="236">
        <f t="shared" si="55"/>
        <v>6084236.6856786273</v>
      </c>
      <c r="S108" s="236">
        <f t="shared" si="55"/>
        <v>3480162.5255482756</v>
      </c>
    </row>
    <row r="109" spans="2:19" x14ac:dyDescent="0.2">
      <c r="C109" s="330"/>
    </row>
    <row r="110" spans="2:19" x14ac:dyDescent="0.2">
      <c r="B110" s="243" t="s">
        <v>228</v>
      </c>
      <c r="C110" s="281" t="s">
        <v>58</v>
      </c>
      <c r="D110" s="298">
        <f>SUM(H110:S110)</f>
        <v>0</v>
      </c>
      <c r="E110" s="299"/>
      <c r="M110" s="229">
        <f>M108-M57</f>
        <v>0</v>
      </c>
      <c r="N110" s="229">
        <f t="shared" ref="N110:S110" si="56">N108-N57</f>
        <v>0</v>
      </c>
      <c r="O110" s="229">
        <f t="shared" si="56"/>
        <v>0</v>
      </c>
      <c r="P110" s="229">
        <f t="shared" si="56"/>
        <v>0</v>
      </c>
      <c r="Q110" s="229">
        <f t="shared" si="56"/>
        <v>0</v>
      </c>
      <c r="R110" s="229">
        <f t="shared" si="56"/>
        <v>0</v>
      </c>
      <c r="S110" s="229">
        <f t="shared" si="56"/>
        <v>0</v>
      </c>
    </row>
    <row r="111" spans="2:19" x14ac:dyDescent="0.2">
      <c r="C111" s="330"/>
    </row>
    <row r="112" spans="2:19" x14ac:dyDescent="0.2">
      <c r="B112" s="284" t="s">
        <v>100</v>
      </c>
      <c r="C112" s="285" t="s">
        <v>51</v>
      </c>
      <c r="D112" s="286" t="s">
        <v>52</v>
      </c>
      <c r="E112" s="285" t="s">
        <v>53</v>
      </c>
      <c r="F112" s="243"/>
      <c r="G112" s="303"/>
      <c r="H112" s="303"/>
      <c r="I112" s="303"/>
      <c r="J112" s="303"/>
      <c r="K112" s="243"/>
      <c r="M112" s="243"/>
      <c r="N112" s="243"/>
      <c r="O112" s="243"/>
      <c r="P112" s="243"/>
      <c r="Q112" s="243"/>
      <c r="R112" s="243"/>
      <c r="S112" s="243"/>
    </row>
    <row r="113" spans="2:19" x14ac:dyDescent="0.2">
      <c r="C113" s="330"/>
      <c r="K113" s="290"/>
      <c r="M113" s="290"/>
      <c r="N113" s="290"/>
      <c r="O113" s="290"/>
      <c r="P113" s="290"/>
      <c r="Q113" s="290"/>
      <c r="R113" s="290"/>
      <c r="S113" s="290"/>
    </row>
    <row r="114" spans="2:19" x14ac:dyDescent="0.2">
      <c r="B114" s="288" t="s">
        <v>266</v>
      </c>
      <c r="C114" s="330"/>
      <c r="M114" s="233"/>
      <c r="N114" s="233"/>
      <c r="O114" s="233"/>
      <c r="P114" s="233"/>
      <c r="Q114" s="233"/>
      <c r="R114" s="233"/>
      <c r="S114" s="233"/>
    </row>
    <row r="115" spans="2:19" x14ac:dyDescent="0.2">
      <c r="C115" s="330"/>
      <c r="M115" s="233"/>
      <c r="N115" s="233"/>
      <c r="O115" s="233"/>
      <c r="P115" s="233"/>
      <c r="Q115" s="233"/>
      <c r="R115" s="233"/>
      <c r="S115" s="233"/>
    </row>
    <row r="116" spans="2:19" x14ac:dyDescent="0.2">
      <c r="B116" s="244" t="s">
        <v>100</v>
      </c>
      <c r="C116" s="330"/>
      <c r="M116" s="233"/>
      <c r="N116" s="233"/>
      <c r="O116" s="233"/>
      <c r="P116" s="233"/>
      <c r="Q116" s="233"/>
      <c r="R116" s="233"/>
      <c r="S116" s="233"/>
    </row>
    <row r="117" spans="2:19" x14ac:dyDescent="0.2">
      <c r="B117" s="268" t="s">
        <v>284</v>
      </c>
      <c r="C117" s="281" t="s">
        <v>250</v>
      </c>
      <c r="M117" s="372">
        <f>M219+M323+M427</f>
        <v>991908.58647203981</v>
      </c>
      <c r="N117" s="372">
        <f t="shared" ref="N117:S117" si="57">N219+N323+N427</f>
        <v>6949986.7897114325</v>
      </c>
      <c r="O117" s="372">
        <f t="shared" si="57"/>
        <v>6939063.3936204799</v>
      </c>
      <c r="P117" s="372">
        <f t="shared" si="57"/>
        <v>8013014.4664777284</v>
      </c>
      <c r="Q117" s="372">
        <f t="shared" si="57"/>
        <v>957110.98055333714</v>
      </c>
      <c r="R117" s="372">
        <f t="shared" si="57"/>
        <v>432079.21968096663</v>
      </c>
      <c r="S117" s="372">
        <f t="shared" si="57"/>
        <v>458048.47341606836</v>
      </c>
    </row>
    <row r="118" spans="2:19" x14ac:dyDescent="0.2">
      <c r="B118" s="251" t="s">
        <v>285</v>
      </c>
      <c r="C118" s="281" t="s">
        <v>250</v>
      </c>
      <c r="M118" s="372">
        <f t="shared" ref="M118:S118" si="58">M220+M324+M428</f>
        <v>0</v>
      </c>
      <c r="N118" s="372">
        <f t="shared" si="58"/>
        <v>6785059.2246447951</v>
      </c>
      <c r="O118" s="372">
        <f t="shared" si="58"/>
        <v>500579.8652816487</v>
      </c>
      <c r="P118" s="372">
        <f t="shared" si="58"/>
        <v>306409.89079907309</v>
      </c>
      <c r="Q118" s="372">
        <f t="shared" si="58"/>
        <v>5133194.1789066102</v>
      </c>
      <c r="R118" s="372">
        <f t="shared" si="58"/>
        <v>330453.20776757499</v>
      </c>
      <c r="S118" s="372">
        <f t="shared" si="58"/>
        <v>8002667.1062128739</v>
      </c>
    </row>
    <row r="119" spans="2:19" x14ac:dyDescent="0.2">
      <c r="B119" s="251" t="s">
        <v>286</v>
      </c>
      <c r="C119" s="281" t="s">
        <v>250</v>
      </c>
      <c r="M119" s="372">
        <f t="shared" ref="M119:S119" si="59">M221+M325+M429</f>
        <v>7087751.0093029244</v>
      </c>
      <c r="N119" s="372">
        <f t="shared" si="59"/>
        <v>7763770.3054359825</v>
      </c>
      <c r="O119" s="372">
        <f t="shared" si="59"/>
        <v>15678579.628371201</v>
      </c>
      <c r="P119" s="372">
        <f t="shared" si="59"/>
        <v>7491406.2323759031</v>
      </c>
      <c r="Q119" s="372">
        <f t="shared" si="59"/>
        <v>10726292.74541181</v>
      </c>
      <c r="R119" s="372">
        <f t="shared" si="59"/>
        <v>14546162.565167736</v>
      </c>
      <c r="S119" s="372">
        <f t="shared" si="59"/>
        <v>6365408.6080644121</v>
      </c>
    </row>
    <row r="120" spans="2:19" x14ac:dyDescent="0.2">
      <c r="B120" s="251" t="s">
        <v>287</v>
      </c>
      <c r="C120" s="281" t="s">
        <v>250</v>
      </c>
      <c r="M120" s="372">
        <f t="shared" ref="M120:S120" si="60">M222+M326+M430</f>
        <v>21023159.715848986</v>
      </c>
      <c r="N120" s="372">
        <f t="shared" si="60"/>
        <v>24062219.203301191</v>
      </c>
      <c r="O120" s="372">
        <f t="shared" si="60"/>
        <v>27454866.573858656</v>
      </c>
      <c r="P120" s="372">
        <f t="shared" si="60"/>
        <v>29726472.657675926</v>
      </c>
      <c r="Q120" s="372">
        <f t="shared" si="60"/>
        <v>28918549.401076455</v>
      </c>
      <c r="R120" s="372">
        <f t="shared" si="60"/>
        <v>26895240.904278208</v>
      </c>
      <c r="S120" s="372">
        <f t="shared" si="60"/>
        <v>26257571.786381416</v>
      </c>
    </row>
    <row r="121" spans="2:19" x14ac:dyDescent="0.2">
      <c r="B121" s="251" t="s">
        <v>288</v>
      </c>
      <c r="C121" s="281" t="s">
        <v>250</v>
      </c>
      <c r="M121" s="372">
        <f t="shared" ref="M121:S121" si="61">M223+M327+M431</f>
        <v>758615.85154219496</v>
      </c>
      <c r="N121" s="372">
        <f t="shared" si="61"/>
        <v>1912070.7947618354</v>
      </c>
      <c r="O121" s="372">
        <f t="shared" si="61"/>
        <v>2627327.1968793687</v>
      </c>
      <c r="P121" s="372">
        <f t="shared" si="61"/>
        <v>2414814.6343697151</v>
      </c>
      <c r="Q121" s="372">
        <f t="shared" si="61"/>
        <v>2533940.9586985894</v>
      </c>
      <c r="R121" s="372">
        <f t="shared" si="61"/>
        <v>2706255.2815727377</v>
      </c>
      <c r="S121" s="372">
        <f t="shared" si="61"/>
        <v>2125641.2428951822</v>
      </c>
    </row>
    <row r="122" spans="2:19" x14ac:dyDescent="0.2">
      <c r="B122" s="251" t="s">
        <v>289</v>
      </c>
      <c r="C122" s="281" t="s">
        <v>250</v>
      </c>
      <c r="M122" s="372">
        <f t="shared" ref="M122:S122" si="62">M224+M328+M432</f>
        <v>3127016.0627825563</v>
      </c>
      <c r="N122" s="372">
        <f t="shared" si="62"/>
        <v>3057072.3302318212</v>
      </c>
      <c r="O122" s="372">
        <f t="shared" si="62"/>
        <v>3686702.3085600878</v>
      </c>
      <c r="P122" s="372">
        <f t="shared" si="62"/>
        <v>5207994.3764942577</v>
      </c>
      <c r="Q122" s="372">
        <f t="shared" si="62"/>
        <v>6399896.020270898</v>
      </c>
      <c r="R122" s="372">
        <f t="shared" si="62"/>
        <v>7324419.1912352154</v>
      </c>
      <c r="S122" s="372">
        <f t="shared" si="62"/>
        <v>6757656.8203493832</v>
      </c>
    </row>
    <row r="123" spans="2:19" x14ac:dyDescent="0.2">
      <c r="B123" s="251" t="s">
        <v>290</v>
      </c>
      <c r="C123" s="281" t="s">
        <v>250</v>
      </c>
      <c r="M123" s="372">
        <f t="shared" ref="M123:S123" si="63">M225+M329+M433</f>
        <v>1466380.1139642191</v>
      </c>
      <c r="N123" s="372">
        <f t="shared" si="63"/>
        <v>3801080.206231819</v>
      </c>
      <c r="O123" s="372">
        <f t="shared" si="63"/>
        <v>4094966.3302408573</v>
      </c>
      <c r="P123" s="372">
        <f t="shared" si="63"/>
        <v>3871865.5916074496</v>
      </c>
      <c r="Q123" s="372">
        <f t="shared" si="63"/>
        <v>3822979.5300333863</v>
      </c>
      <c r="R123" s="372">
        <f t="shared" si="63"/>
        <v>4229990.7633137237</v>
      </c>
      <c r="S123" s="372">
        <f t="shared" si="63"/>
        <v>2788118.209024318</v>
      </c>
    </row>
    <row r="124" spans="2:19" x14ac:dyDescent="0.2">
      <c r="B124" s="251" t="s">
        <v>291</v>
      </c>
      <c r="C124" s="281" t="s">
        <v>250</v>
      </c>
      <c r="M124" s="372">
        <f t="shared" ref="M124:S124" si="64">M226+M330+M434</f>
        <v>7836477.5899999999</v>
      </c>
      <c r="N124" s="372">
        <f t="shared" si="64"/>
        <v>107139.80738904695</v>
      </c>
      <c r="O124" s="372">
        <f t="shared" si="64"/>
        <v>400070.30484766525</v>
      </c>
      <c r="P124" s="372">
        <f t="shared" si="64"/>
        <v>86009.833392775428</v>
      </c>
      <c r="Q124" s="372">
        <f t="shared" si="64"/>
        <v>528713.31139755365</v>
      </c>
      <c r="R124" s="372">
        <f t="shared" si="64"/>
        <v>567023.30724513298</v>
      </c>
      <c r="S124" s="372">
        <f t="shared" si="64"/>
        <v>445043.43780627509</v>
      </c>
    </row>
    <row r="125" spans="2:19" x14ac:dyDescent="0.2">
      <c r="B125" s="251" t="s">
        <v>292</v>
      </c>
      <c r="C125" s="281" t="s">
        <v>250</v>
      </c>
      <c r="M125" s="372">
        <f t="shared" ref="M125:S125" si="65">M227+M331+M435</f>
        <v>0</v>
      </c>
      <c r="N125" s="372">
        <f t="shared" si="65"/>
        <v>0</v>
      </c>
      <c r="O125" s="372">
        <f t="shared" si="65"/>
        <v>0</v>
      </c>
      <c r="P125" s="372">
        <f t="shared" si="65"/>
        <v>0</v>
      </c>
      <c r="Q125" s="372">
        <f t="shared" si="65"/>
        <v>0</v>
      </c>
      <c r="R125" s="372">
        <f t="shared" si="65"/>
        <v>0</v>
      </c>
      <c r="S125" s="372">
        <f t="shared" si="65"/>
        <v>0</v>
      </c>
    </row>
    <row r="126" spans="2:19" x14ac:dyDescent="0.2">
      <c r="B126" s="244" t="s">
        <v>49</v>
      </c>
      <c r="C126" s="338" t="s">
        <v>250</v>
      </c>
      <c r="M126" s="236">
        <f t="shared" ref="M126:S126" si="66">SUM(M117:M125)</f>
        <v>42291308.929912925</v>
      </c>
      <c r="N126" s="236">
        <f t="shared" si="66"/>
        <v>54438398.661707923</v>
      </c>
      <c r="O126" s="236">
        <f t="shared" si="66"/>
        <v>61382155.601659976</v>
      </c>
      <c r="P126" s="236">
        <f t="shared" si="66"/>
        <v>57117987.683192834</v>
      </c>
      <c r="Q126" s="236">
        <f t="shared" si="66"/>
        <v>59020677.126348637</v>
      </c>
      <c r="R126" s="236">
        <f t="shared" si="66"/>
        <v>57031624.440261297</v>
      </c>
      <c r="S126" s="236">
        <f t="shared" si="66"/>
        <v>53200155.684149928</v>
      </c>
    </row>
    <row r="127" spans="2:19" x14ac:dyDescent="0.2">
      <c r="C127" s="330"/>
    </row>
    <row r="128" spans="2:19" x14ac:dyDescent="0.2">
      <c r="B128" s="243" t="s">
        <v>230</v>
      </c>
      <c r="C128" s="281" t="s">
        <v>58</v>
      </c>
      <c r="D128" s="298">
        <f>SUM(H128:S128)</f>
        <v>0</v>
      </c>
      <c r="E128" s="299"/>
      <c r="M128" s="229">
        <f>M126-M58</f>
        <v>0</v>
      </c>
      <c r="N128" s="229">
        <f t="shared" ref="N128:S128" si="67">N126-N58</f>
        <v>0</v>
      </c>
      <c r="O128" s="229">
        <f t="shared" si="67"/>
        <v>0</v>
      </c>
      <c r="P128" s="229">
        <f t="shared" si="67"/>
        <v>0</v>
      </c>
      <c r="Q128" s="229">
        <f t="shared" si="67"/>
        <v>0</v>
      </c>
      <c r="R128" s="229">
        <f t="shared" si="67"/>
        <v>0</v>
      </c>
      <c r="S128" s="229">
        <f t="shared" si="67"/>
        <v>0</v>
      </c>
    </row>
    <row r="129" spans="2:21" x14ac:dyDescent="0.2">
      <c r="B129" s="233"/>
    </row>
    <row r="130" spans="2:21" x14ac:dyDescent="0.2">
      <c r="B130" s="284" t="s">
        <v>449</v>
      </c>
      <c r="C130" s="285" t="s">
        <v>51</v>
      </c>
      <c r="D130" s="286" t="s">
        <v>52</v>
      </c>
      <c r="E130" s="285" t="s">
        <v>53</v>
      </c>
      <c r="F130" s="243"/>
      <c r="G130" s="303"/>
      <c r="H130" s="303"/>
      <c r="I130" s="303"/>
      <c r="J130" s="303"/>
      <c r="K130" s="243"/>
      <c r="L130" s="243"/>
      <c r="M130" s="243"/>
      <c r="N130" s="243"/>
      <c r="O130" s="243"/>
      <c r="P130" s="243"/>
      <c r="Q130" s="243"/>
      <c r="R130" s="243"/>
      <c r="S130" s="243"/>
      <c r="T130" s="243"/>
      <c r="U130" s="233"/>
    </row>
    <row r="131" spans="2:21" outlineLevel="1" x14ac:dyDescent="0.2">
      <c r="K131" s="290"/>
      <c r="L131" s="290"/>
      <c r="M131" s="290"/>
      <c r="N131" s="290"/>
      <c r="O131" s="290"/>
      <c r="P131" s="290"/>
      <c r="Q131" s="290"/>
      <c r="R131" s="290"/>
      <c r="S131" s="290"/>
      <c r="T131" s="243"/>
    </row>
    <row r="132" spans="2:21" outlineLevel="1" x14ac:dyDescent="0.2">
      <c r="B132" s="288" t="s">
        <v>283</v>
      </c>
      <c r="C132" s="315"/>
      <c r="D132" s="374"/>
      <c r="E132" s="315"/>
      <c r="F132" s="243"/>
      <c r="G132" s="303"/>
      <c r="H132" s="303"/>
      <c r="I132" s="303"/>
      <c r="J132" s="303"/>
      <c r="K132" s="243"/>
      <c r="L132" s="243"/>
      <c r="M132" s="243"/>
      <c r="N132" s="243"/>
      <c r="O132" s="243"/>
      <c r="P132" s="243"/>
      <c r="Q132" s="243"/>
      <c r="R132" s="243"/>
      <c r="S132" s="243"/>
      <c r="T132" s="243"/>
      <c r="U132" s="233"/>
    </row>
    <row r="133" spans="2:21" outlineLevel="1" x14ac:dyDescent="0.2">
      <c r="K133" s="290"/>
      <c r="L133" s="290"/>
      <c r="M133" s="290"/>
      <c r="N133" s="290"/>
      <c r="O133" s="290"/>
      <c r="P133" s="290"/>
      <c r="Q133" s="290"/>
      <c r="R133" s="290"/>
      <c r="S133" s="290"/>
      <c r="T133" s="243"/>
    </row>
    <row r="134" spans="2:21" outlineLevel="1" x14ac:dyDescent="0.2">
      <c r="B134" s="251" t="s">
        <v>284</v>
      </c>
      <c r="C134" s="281" t="s">
        <v>250</v>
      </c>
      <c r="D134" s="251"/>
      <c r="E134" s="251"/>
      <c r="I134" s="232"/>
      <c r="M134" s="372">
        <f>M$16*'Commissioned assets allocation'!M120</f>
        <v>912141.11740636488</v>
      </c>
      <c r="N134" s="372">
        <f>N$16*'Commissioned assets allocation'!N120</f>
        <v>7001487.7411920894</v>
      </c>
      <c r="O134" s="372">
        <f>O$16*'Commissioned assets allocation'!O120</f>
        <v>6991118.3470660476</v>
      </c>
      <c r="P134" s="372">
        <f>P$16*'Commissioned assets allocation'!P120</f>
        <v>8063298.6834068233</v>
      </c>
      <c r="Q134" s="372">
        <f>Q$16*'Commissioned assets allocation'!Q120</f>
        <v>2238210.363959102</v>
      </c>
      <c r="R134" s="372">
        <f>R$16*'Commissioned assets allocation'!R120</f>
        <v>486404.83722249424</v>
      </c>
      <c r="S134" s="372">
        <f>S$16*'Commissioned assets allocation'!S120</f>
        <v>514626.48231074016</v>
      </c>
      <c r="T134" s="233"/>
    </row>
    <row r="135" spans="2:21" outlineLevel="1" x14ac:dyDescent="0.2">
      <c r="B135" s="251" t="s">
        <v>285</v>
      </c>
      <c r="C135" s="281" t="s">
        <v>250</v>
      </c>
      <c r="D135" s="251"/>
      <c r="E135" s="251"/>
      <c r="I135" s="232"/>
      <c r="M135" s="372">
        <f>M$16*'Commissioned assets allocation'!M121</f>
        <v>46084.956475972111</v>
      </c>
      <c r="N135" s="372">
        <f>N$16*'Commissioned assets allocation'!N121</f>
        <v>557132.078778425</v>
      </c>
      <c r="O135" s="372">
        <f>O$16*'Commissioned assets allocation'!O121</f>
        <v>484084.89296310785</v>
      </c>
      <c r="P135" s="372">
        <f>P$16*'Commissioned assets allocation'!P121</f>
        <v>343313.46360901761</v>
      </c>
      <c r="Q135" s="372">
        <f>Q$16*'Commissioned assets allocation'!Q121</f>
        <v>3360725.6729503712</v>
      </c>
      <c r="R135" s="372">
        <f>R$16*'Commissioned assets allocation'!R121</f>
        <v>315414.27488488011</v>
      </c>
      <c r="S135" s="372">
        <f>S$16*'Commissioned assets allocation'!S121</f>
        <v>4963667.8803978441</v>
      </c>
      <c r="T135" s="233"/>
    </row>
    <row r="136" spans="2:21" outlineLevel="1" x14ac:dyDescent="0.2">
      <c r="B136" s="251" t="s">
        <v>286</v>
      </c>
      <c r="C136" s="281" t="s">
        <v>250</v>
      </c>
      <c r="D136" s="251"/>
      <c r="E136" s="251"/>
      <c r="I136" s="232"/>
      <c r="M136" s="372">
        <f>M$16*'Commissioned assets allocation'!M122</f>
        <v>7269303.9341696938</v>
      </c>
      <c r="N136" s="372">
        <f>N$16*'Commissioned assets allocation'!N122</f>
        <v>9046309.5949849505</v>
      </c>
      <c r="O136" s="372">
        <f>O$16*'Commissioned assets allocation'!O122</f>
        <v>12053748.862597849</v>
      </c>
      <c r="P136" s="372">
        <f>P$16*'Commissioned assets allocation'!P122</f>
        <v>6304741.269741293</v>
      </c>
      <c r="Q136" s="372">
        <f>Q$16*'Commissioned assets allocation'!Q122</f>
        <v>10366095.886070561</v>
      </c>
      <c r="R136" s="372">
        <f>R$16*'Commissioned assets allocation'!R122</f>
        <v>12690537.221025392</v>
      </c>
      <c r="S136" s="372">
        <f>S$16*'Commissioned assets allocation'!S122</f>
        <v>5375677.488440766</v>
      </c>
    </row>
    <row r="137" spans="2:21" outlineLevel="1" x14ac:dyDescent="0.2">
      <c r="B137" s="251" t="s">
        <v>287</v>
      </c>
      <c r="C137" s="281" t="s">
        <v>250</v>
      </c>
      <c r="D137" s="251"/>
      <c r="E137" s="251"/>
      <c r="I137" s="232"/>
      <c r="M137" s="372">
        <f>M$16*'Commissioned assets allocation'!M123</f>
        <v>19897894.321756039</v>
      </c>
      <c r="N137" s="372">
        <f>N$16*'Commissioned assets allocation'!N123</f>
        <v>24747316.549435128</v>
      </c>
      <c r="O137" s="372">
        <f>O$16*'Commissioned assets allocation'!O123</f>
        <v>29177404.703662876</v>
      </c>
      <c r="P137" s="372">
        <f>P$16*'Commissioned assets allocation'!P123</f>
        <v>31129353.342973828</v>
      </c>
      <c r="Q137" s="372">
        <f>Q$16*'Commissioned assets allocation'!Q123</f>
        <v>30394275.958518464</v>
      </c>
      <c r="R137" s="372">
        <f>R$16*'Commissioned assets allocation'!R123</f>
        <v>28840674.649805821</v>
      </c>
      <c r="S137" s="372">
        <f>S$16*'Commissioned assets allocation'!S123</f>
        <v>28363737.415435415</v>
      </c>
    </row>
    <row r="138" spans="2:21" outlineLevel="1" x14ac:dyDescent="0.2">
      <c r="B138" s="251" t="s">
        <v>288</v>
      </c>
      <c r="C138" s="281" t="s">
        <v>250</v>
      </c>
      <c r="D138" s="251"/>
      <c r="E138" s="251"/>
      <c r="I138" s="232"/>
      <c r="M138" s="372">
        <f>M$16*'Commissioned assets allocation'!M124</f>
        <v>3965373.1121869283</v>
      </c>
      <c r="N138" s="372">
        <f>N$16*'Commissioned assets allocation'!N124</f>
        <v>4579332.411232667</v>
      </c>
      <c r="O138" s="372">
        <f>O$16*'Commissioned assets allocation'!O124</f>
        <v>5061403.947689224</v>
      </c>
      <c r="P138" s="372">
        <f>P$16*'Commissioned assets allocation'!P124</f>
        <v>4649636.0264281705</v>
      </c>
      <c r="Q138" s="372">
        <f>Q$16*'Commissioned assets allocation'!Q124</f>
        <v>5120426.1756742997</v>
      </c>
      <c r="R138" s="372">
        <f>R$16*'Commissioned assets allocation'!R124</f>
        <v>5944562.7846321519</v>
      </c>
      <c r="S138" s="372">
        <f>S$16*'Commissioned assets allocation'!S124</f>
        <v>5952866.2781186439</v>
      </c>
    </row>
    <row r="139" spans="2:21" outlineLevel="1" x14ac:dyDescent="0.2">
      <c r="B139" s="251" t="s">
        <v>289</v>
      </c>
      <c r="C139" s="281" t="s">
        <v>250</v>
      </c>
      <c r="D139" s="251"/>
      <c r="E139" s="251"/>
      <c r="I139" s="232"/>
      <c r="M139" s="372">
        <f>M$16*'Commissioned assets allocation'!M125</f>
        <v>5348627.303303279</v>
      </c>
      <c r="N139" s="372">
        <f>N$16*'Commissioned assets allocation'!N125</f>
        <v>4794425.469407903</v>
      </c>
      <c r="O139" s="372">
        <f>O$16*'Commissioned assets allocation'!O125</f>
        <v>5162643.425489828</v>
      </c>
      <c r="P139" s="372">
        <f>P$16*'Commissioned assets allocation'!P125</f>
        <v>6585818.1552010924</v>
      </c>
      <c r="Q139" s="372">
        <f>Q$16*'Commissioned assets allocation'!Q125</f>
        <v>8098600.7029896993</v>
      </c>
      <c r="R139" s="372">
        <f>R$16*'Commissioned assets allocation'!R125</f>
        <v>9417469.4701099563</v>
      </c>
      <c r="S139" s="372">
        <f>S$16*'Commissioned assets allocation'!S125</f>
        <v>9250106.6793239918</v>
      </c>
    </row>
    <row r="140" spans="2:21" outlineLevel="1" x14ac:dyDescent="0.2">
      <c r="B140" s="251" t="s">
        <v>290</v>
      </c>
      <c r="C140" s="281" t="s">
        <v>250</v>
      </c>
      <c r="D140" s="251"/>
      <c r="E140" s="251"/>
      <c r="I140" s="232"/>
      <c r="M140" s="372">
        <f>M$16*'Commissioned assets allocation'!M126</f>
        <v>3829110.215184629</v>
      </c>
      <c r="N140" s="372">
        <f>N$16*'Commissioned assets allocation'!N126</f>
        <v>4883928.4647702314</v>
      </c>
      <c r="O140" s="372">
        <f>O$16*'Commissioned assets allocation'!O126</f>
        <v>5040731.1107458742</v>
      </c>
      <c r="P140" s="372">
        <f>P$16*'Commissioned assets allocation'!P126</f>
        <v>4755408.6538042016</v>
      </c>
      <c r="Q140" s="372">
        <f>Q$16*'Commissioned assets allocation'!Q126</f>
        <v>4810062.9276011549</v>
      </c>
      <c r="R140" s="372">
        <f>R$16*'Commissioned assets allocation'!R126</f>
        <v>6204947.6780373082</v>
      </c>
      <c r="S140" s="372">
        <f>S$16*'Commissioned assets allocation'!S126</f>
        <v>5028919.0807846449</v>
      </c>
    </row>
    <row r="141" spans="2:21" outlineLevel="1" x14ac:dyDescent="0.2">
      <c r="B141" s="268" t="s">
        <v>291</v>
      </c>
      <c r="C141" s="281" t="s">
        <v>250</v>
      </c>
      <c r="D141" s="251"/>
      <c r="E141" s="251"/>
      <c r="I141" s="232"/>
      <c r="M141" s="372">
        <f>M$16*'Commissioned assets allocation'!M127</f>
        <v>22264.300769379552</v>
      </c>
      <c r="N141" s="372">
        <f>N$16*'Commissioned assets allocation'!N127</f>
        <v>370500.71049926308</v>
      </c>
      <c r="O141" s="372">
        <f>O$16*'Commissioned assets allocation'!O127</f>
        <v>810051.4998657658</v>
      </c>
      <c r="P141" s="372">
        <f>P$16*'Commissioned assets allocation'!P127</f>
        <v>565814.2214312373</v>
      </c>
      <c r="Q141" s="372">
        <f>Q$16*'Commissioned assets allocation'!Q127</f>
        <v>757148.7948679236</v>
      </c>
      <c r="R141" s="372">
        <f>R$16*'Commissioned assets allocation'!R127</f>
        <v>819502.63249249093</v>
      </c>
      <c r="S141" s="372">
        <f>S$16*'Commissioned assets allocation'!S127</f>
        <v>439061.95676234161</v>
      </c>
    </row>
    <row r="142" spans="2:21" outlineLevel="1" x14ac:dyDescent="0.2">
      <c r="B142" s="251" t="s">
        <v>292</v>
      </c>
      <c r="C142" s="281" t="s">
        <v>250</v>
      </c>
      <c r="D142" s="251"/>
      <c r="E142" s="251"/>
      <c r="I142" s="232"/>
      <c r="M142" s="372">
        <f>M$16*'Commissioned assets allocation'!M128</f>
        <v>3387905.0081408606</v>
      </c>
      <c r="N142" s="372">
        <f>N$16*'Commissioned assets allocation'!N128</f>
        <v>4466825.4782841792</v>
      </c>
      <c r="O142" s="372">
        <f>O$16*'Commissioned assets allocation'!O128</f>
        <v>6599901.3085424593</v>
      </c>
      <c r="P142" s="372">
        <f>P$16*'Commissioned assets allocation'!P128</f>
        <v>2837000.3876800882</v>
      </c>
      <c r="Q142" s="372">
        <f>Q$16*'Commissioned assets allocation'!Q128</f>
        <v>2375393.6346151987</v>
      </c>
      <c r="R142" s="372">
        <f>R$16*'Commissioned assets allocation'!R128</f>
        <v>2366863.8269155137</v>
      </c>
      <c r="S142" s="372">
        <f>S$16*'Commissioned assets allocation'!S128</f>
        <v>2372145.8077925555</v>
      </c>
    </row>
    <row r="143" spans="2:21" outlineLevel="1" x14ac:dyDescent="0.2">
      <c r="B143" s="244" t="s">
        <v>49</v>
      </c>
      <c r="C143" s="338" t="s">
        <v>250</v>
      </c>
      <c r="D143" s="244"/>
      <c r="E143" s="244"/>
      <c r="F143" s="244"/>
      <c r="G143" s="244"/>
      <c r="H143" s="244"/>
      <c r="I143" s="244"/>
      <c r="J143" s="244"/>
      <c r="K143" s="244"/>
      <c r="L143" s="244"/>
      <c r="M143" s="236">
        <f t="shared" ref="M143:S143" si="68">SUM(M134:M142)</f>
        <v>44678704.269393153</v>
      </c>
      <c r="N143" s="236">
        <f t="shared" si="68"/>
        <v>60447258.498584829</v>
      </c>
      <c r="O143" s="236">
        <f t="shared" si="68"/>
        <v>71381088.098623022</v>
      </c>
      <c r="P143" s="236">
        <f t="shared" si="68"/>
        <v>65234384.204275765</v>
      </c>
      <c r="Q143" s="236">
        <f t="shared" si="68"/>
        <v>67520940.117246777</v>
      </c>
      <c r="R143" s="236">
        <f t="shared" si="68"/>
        <v>67086377.375126004</v>
      </c>
      <c r="S143" s="236">
        <f t="shared" si="68"/>
        <v>62260809.069366947</v>
      </c>
    </row>
    <row r="144" spans="2:21" outlineLevel="1" x14ac:dyDescent="0.2">
      <c r="B144" s="330"/>
      <c r="C144" s="338"/>
      <c r="D144" s="244"/>
      <c r="E144" s="244"/>
      <c r="F144" s="244"/>
      <c r="G144" s="244"/>
      <c r="H144" s="244"/>
      <c r="I144" s="244"/>
      <c r="J144" s="244"/>
      <c r="K144" s="244"/>
      <c r="L144" s="244"/>
      <c r="M144" s="295"/>
      <c r="N144" s="295"/>
      <c r="O144" s="295"/>
      <c r="P144" s="295"/>
      <c r="Q144" s="295"/>
      <c r="R144" s="295"/>
      <c r="S144" s="295"/>
    </row>
    <row r="145" spans="1:25" outlineLevel="1" x14ac:dyDescent="0.2">
      <c r="B145" s="243" t="s">
        <v>427</v>
      </c>
      <c r="C145" s="281" t="s">
        <v>58</v>
      </c>
      <c r="D145" s="298">
        <f>SUM(H145:S145)</f>
        <v>0</v>
      </c>
      <c r="E145" s="299"/>
      <c r="M145" s="229">
        <f t="shared" ref="M145:S145" si="69">M143-M$16</f>
        <v>0</v>
      </c>
      <c r="N145" s="229">
        <f t="shared" si="69"/>
        <v>0</v>
      </c>
      <c r="O145" s="229">
        <f t="shared" si="69"/>
        <v>0</v>
      </c>
      <c r="P145" s="229">
        <f t="shared" si="69"/>
        <v>0</v>
      </c>
      <c r="Q145" s="229">
        <f t="shared" si="69"/>
        <v>0</v>
      </c>
      <c r="R145" s="229">
        <f t="shared" si="69"/>
        <v>0</v>
      </c>
      <c r="S145" s="229">
        <f t="shared" si="69"/>
        <v>0</v>
      </c>
    </row>
    <row r="146" spans="1:25" outlineLevel="1" x14ac:dyDescent="0.2">
      <c r="B146" s="339"/>
      <c r="C146" s="338"/>
      <c r="D146" s="244"/>
      <c r="E146" s="244"/>
      <c r="F146" s="244"/>
      <c r="G146" s="244"/>
      <c r="H146" s="244"/>
      <c r="I146" s="244"/>
      <c r="J146" s="244"/>
      <c r="K146" s="244"/>
      <c r="L146" s="244"/>
      <c r="M146" s="295"/>
      <c r="N146" s="295"/>
      <c r="O146" s="295"/>
      <c r="P146" s="295"/>
      <c r="Q146" s="295"/>
      <c r="R146" s="295"/>
      <c r="S146" s="295"/>
    </row>
    <row r="147" spans="1:25" outlineLevel="1" x14ac:dyDescent="0.2">
      <c r="B147" s="288" t="s">
        <v>293</v>
      </c>
      <c r="C147" s="315"/>
      <c r="D147" s="374"/>
      <c r="E147" s="315"/>
      <c r="F147" s="243"/>
      <c r="G147" s="303"/>
      <c r="H147" s="303"/>
      <c r="I147" s="303"/>
      <c r="J147" s="303"/>
      <c r="K147" s="243"/>
      <c r="L147" s="243"/>
      <c r="M147" s="243"/>
      <c r="N147" s="243"/>
      <c r="O147" s="243"/>
      <c r="P147" s="243"/>
      <c r="Q147" s="243"/>
      <c r="R147" s="243"/>
      <c r="S147" s="243"/>
      <c r="T147" s="243"/>
      <c r="U147" s="233"/>
    </row>
    <row r="148" spans="1:25" outlineLevel="1" x14ac:dyDescent="0.2">
      <c r="K148" s="290"/>
      <c r="L148" s="290"/>
      <c r="M148" s="290"/>
      <c r="N148" s="290"/>
      <c r="O148" s="290"/>
      <c r="P148" s="290"/>
      <c r="Q148" s="290"/>
      <c r="R148" s="290"/>
      <c r="S148" s="290"/>
      <c r="T148" s="243"/>
    </row>
    <row r="149" spans="1:25" outlineLevel="1" x14ac:dyDescent="0.2">
      <c r="B149" s="370">
        <v>0</v>
      </c>
      <c r="C149" s="281" t="s">
        <v>250</v>
      </c>
      <c r="H149" s="371"/>
      <c r="I149" s="232"/>
      <c r="M149" s="372">
        <f>(M$16+M$19)*'Commissioned assets allocation'!M134</f>
        <v>2455027.6564975409</v>
      </c>
      <c r="N149" s="372">
        <f>(N$16+N$19)*'Commissioned assets allocation'!N134</f>
        <v>2417892.4355398272</v>
      </c>
      <c r="O149" s="372">
        <f>(O$16+O$19)*'Commissioned assets allocation'!O134</f>
        <v>3443716.7071100241</v>
      </c>
      <c r="P149" s="372">
        <f>(P$16+P$19)*'Commissioned assets allocation'!P134</f>
        <v>64922.202061291209</v>
      </c>
      <c r="Q149" s="372">
        <f>(Q$16+Q$19)*'Commissioned assets allocation'!Q134</f>
        <v>2611389.336400141</v>
      </c>
      <c r="R149" s="372">
        <f>(R$16+R$19)*'Commissioned assets allocation'!R134</f>
        <v>2241125.1558830803</v>
      </c>
      <c r="S149" s="372">
        <f>(S$16+S$19)*'Commissioned assets allocation'!S134</f>
        <v>1094946.7253062141</v>
      </c>
    </row>
    <row r="150" spans="1:25" outlineLevel="1" x14ac:dyDescent="0.2">
      <c r="B150" s="370">
        <v>0.08</v>
      </c>
      <c r="C150" s="281" t="s">
        <v>250</v>
      </c>
      <c r="H150" s="371"/>
      <c r="I150" s="232"/>
      <c r="M150" s="372">
        <f>(M$16+M$19)*'Commissioned assets allocation'!M135</f>
        <v>42219728.467382774</v>
      </c>
      <c r="N150" s="372">
        <f>(N$16+N$19)*'Commissioned assets allocation'!N135</f>
        <v>60421658.095095776</v>
      </c>
      <c r="O150" s="372">
        <f>(O$16+O$19)*'Commissioned assets allocation'!O135</f>
        <v>65040660.148068845</v>
      </c>
      <c r="P150" s="372">
        <f>(P$16+P$19)*'Commissioned assets allocation'!P135</f>
        <v>65093211.740195975</v>
      </c>
      <c r="Q150" s="372">
        <f>(Q$16+Q$19)*'Commissioned assets allocation'!Q135</f>
        <v>65489825.825578257</v>
      </c>
      <c r="R150" s="372">
        <f>(R$16+R$19)*'Commissioned assets allocation'!R135</f>
        <v>66964066.518566325</v>
      </c>
      <c r="S150" s="372">
        <f>(S$16+S$19)*'Commissioned assets allocation'!S135</f>
        <v>64725709.874343425</v>
      </c>
    </row>
    <row r="151" spans="1:25" s="1" customFormat="1" outlineLevel="1" x14ac:dyDescent="0.2">
      <c r="A151" s="232"/>
      <c r="B151" s="373">
        <v>0.1</v>
      </c>
      <c r="C151" s="281" t="s">
        <v>250</v>
      </c>
      <c r="D151" s="232"/>
      <c r="E151" s="232"/>
      <c r="F151" s="232"/>
      <c r="G151" s="232"/>
      <c r="H151" s="371"/>
      <c r="I151" s="232"/>
      <c r="J151" s="232"/>
      <c r="K151" s="232"/>
      <c r="L151" s="232"/>
      <c r="M151" s="372">
        <f>(M$16+M$19)*'Commissioned assets allocation'!M136</f>
        <v>2135125.3565935167</v>
      </c>
      <c r="N151" s="372">
        <f>(N$16+N$19)*'Commissioned assets allocation'!N136</f>
        <v>2011710.4425097746</v>
      </c>
      <c r="O151" s="372">
        <f>(O$16+O$19)*'Commissioned assets allocation'!O136</f>
        <v>2402530.564054145</v>
      </c>
      <c r="P151" s="372">
        <f>(P$16+P$19)*'Commissioned assets allocation'!P136</f>
        <v>2492634.5753467442</v>
      </c>
      <c r="Q151" s="372">
        <f>(Q$16+Q$19)*'Commissioned assets allocation'!Q136</f>
        <v>3422363.1017163713</v>
      </c>
      <c r="R151" s="372">
        <f>(R$16+R$19)*'Commissioned assets allocation'!R136</f>
        <v>3222931.3204712025</v>
      </c>
      <c r="S151" s="372">
        <f>(S$16+S$19)*'Commissioned assets allocation'!S136</f>
        <v>3002494.2980748536</v>
      </c>
      <c r="T151" s="232"/>
      <c r="U151" s="232"/>
      <c r="V151" s="244"/>
      <c r="W151" s="244"/>
      <c r="X151" s="244"/>
      <c r="Y151" s="244"/>
    </row>
    <row r="152" spans="1:25" outlineLevel="1" x14ac:dyDescent="0.2">
      <c r="B152" s="373">
        <v>0.13</v>
      </c>
      <c r="C152" s="281" t="s">
        <v>250</v>
      </c>
      <c r="H152" s="371"/>
      <c r="I152" s="232"/>
      <c r="M152" s="372">
        <f>(M$16+M$19)*'Commissioned assets allocation'!M137</f>
        <v>403418.07629322907</v>
      </c>
      <c r="N152" s="372">
        <f>(N$16+N$19)*'Commissioned assets allocation'!N137</f>
        <v>654982.66902429052</v>
      </c>
      <c r="O152" s="372">
        <f>(O$16+O$19)*'Commissioned assets allocation'!O137</f>
        <v>341190.69136867765</v>
      </c>
      <c r="P152" s="372">
        <f>(P$16+P$19)*'Commissioned assets allocation'!P137</f>
        <v>324611.01030645607</v>
      </c>
      <c r="Q152" s="372">
        <f>(Q$16+Q$19)*'Commissioned assets allocation'!Q137</f>
        <v>319919.82436264161</v>
      </c>
      <c r="R152" s="372">
        <f>(R$16+R$19)*'Commissioned assets allocation'!R137</f>
        <v>351082.04041438375</v>
      </c>
      <c r="S152" s="372">
        <f>(S$16+S$19)*'Commissioned assets allocation'!S137</f>
        <v>370053.79771408532</v>
      </c>
    </row>
    <row r="153" spans="1:25" s="1" customFormat="1" outlineLevel="1" x14ac:dyDescent="0.2">
      <c r="A153" s="232"/>
      <c r="B153" s="373">
        <v>0.2</v>
      </c>
      <c r="C153" s="281" t="s">
        <v>250</v>
      </c>
      <c r="D153" s="232"/>
      <c r="E153" s="232"/>
      <c r="F153" s="232"/>
      <c r="G153" s="232"/>
      <c r="H153" s="371"/>
      <c r="I153" s="232"/>
      <c r="J153" s="232"/>
      <c r="K153" s="232"/>
      <c r="L153" s="232"/>
      <c r="M153" s="372">
        <f>(M$16+M$19)*'Commissioned assets allocation'!M138</f>
        <v>322734.46103458328</v>
      </c>
      <c r="N153" s="372">
        <f>(N$16+N$19)*'Commissioned assets allocation'!N138</f>
        <v>523986.13521943236</v>
      </c>
      <c r="O153" s="372">
        <f>(O$16+O$19)*'Commissioned assets allocation'!O138</f>
        <v>272952.55309494212</v>
      </c>
      <c r="P153" s="372">
        <f>(P$16+P$19)*'Commissioned assets allocation'!P138</f>
        <v>259688.80824516484</v>
      </c>
      <c r="Q153" s="372">
        <f>(Q$16+Q$19)*'Commissioned assets allocation'!Q138</f>
        <v>255935.85949011325</v>
      </c>
      <c r="R153" s="372">
        <f>(R$16+R$19)*'Commissioned assets allocation'!R138</f>
        <v>280865.63233150705</v>
      </c>
      <c r="S153" s="372">
        <f>(S$16+S$19)*'Commissioned assets allocation'!S138</f>
        <v>296042.53581249685</v>
      </c>
      <c r="T153" s="232"/>
      <c r="U153" s="232"/>
      <c r="V153" s="244"/>
      <c r="W153" s="244"/>
      <c r="X153" s="244"/>
      <c r="Y153" s="244"/>
    </row>
    <row r="154" spans="1:25" outlineLevel="1" x14ac:dyDescent="0.2">
      <c r="B154" s="373">
        <v>0.5</v>
      </c>
      <c r="C154" s="281" t="s">
        <v>250</v>
      </c>
      <c r="H154" s="371"/>
      <c r="I154" s="232"/>
      <c r="M154" s="372">
        <f>(M$16+M$19)*'Commissioned assets allocation'!M139</f>
        <v>3027288.7930774377</v>
      </c>
      <c r="N154" s="372">
        <f>(N$16+N$19)*'Commissioned assets allocation'!N139</f>
        <v>3854234.1967084855</v>
      </c>
      <c r="O154" s="372">
        <f>(O$16+O$19)*'Commissioned assets allocation'!O139</f>
        <v>6532618.0826353217</v>
      </c>
      <c r="P154" s="372">
        <f>(P$16+P$19)*'Commissioned assets allocation'!P139</f>
        <v>2423680.4068745147</v>
      </c>
      <c r="Q154" s="372">
        <f>(Q$16+Q$19)*'Commissioned assets allocation'!Q139</f>
        <v>1965782.2946697662</v>
      </c>
      <c r="R154" s="372">
        <f>(R$16+R$19)*'Commissioned assets allocation'!R139</f>
        <v>1944044.1846913828</v>
      </c>
      <c r="S154" s="372">
        <f>(S$16+S$19)*'Commissioned assets allocation'!S139</f>
        <v>1982995.1504816569</v>
      </c>
    </row>
    <row r="155" spans="1:25" outlineLevel="1" x14ac:dyDescent="0.2">
      <c r="B155" s="373">
        <v>1</v>
      </c>
      <c r="C155" s="281" t="s">
        <v>250</v>
      </c>
      <c r="H155" s="371"/>
      <c r="I155" s="232"/>
      <c r="M155" s="372">
        <f>(M$16+M$19)*'Commissioned assets allocation'!M140</f>
        <v>0</v>
      </c>
      <c r="N155" s="372">
        <f>(N$16+N$19)*'Commissioned assets allocation'!N140</f>
        <v>0</v>
      </c>
      <c r="O155" s="372">
        <f>(O$16+O$19)*'Commissioned assets allocation'!O140</f>
        <v>0</v>
      </c>
      <c r="P155" s="372">
        <f>(P$16+P$19)*'Commissioned assets allocation'!P140</f>
        <v>0</v>
      </c>
      <c r="Q155" s="372">
        <f>(Q$16+Q$19)*'Commissioned assets allocation'!Q140</f>
        <v>0</v>
      </c>
      <c r="R155" s="372">
        <f>(R$16+R$19)*'Commissioned assets allocation'!R140</f>
        <v>0</v>
      </c>
      <c r="S155" s="372">
        <f>(S$16+S$19)*'Commissioned assets allocation'!S140</f>
        <v>0</v>
      </c>
    </row>
    <row r="156" spans="1:25" outlineLevel="1" x14ac:dyDescent="0.2">
      <c r="B156" s="244" t="s">
        <v>49</v>
      </c>
      <c r="C156" s="338" t="s">
        <v>250</v>
      </c>
      <c r="D156" s="244"/>
      <c r="E156" s="244"/>
      <c r="F156" s="244"/>
      <c r="G156" s="244"/>
      <c r="I156" s="244"/>
      <c r="J156" s="244"/>
      <c r="K156" s="244"/>
      <c r="L156" s="244"/>
      <c r="M156" s="236">
        <f t="shared" ref="M156:S156" si="70">SUM(M149:M155)</f>
        <v>50563322.810879081</v>
      </c>
      <c r="N156" s="236">
        <f t="shared" si="70"/>
        <v>69884463.97409758</v>
      </c>
      <c r="O156" s="236">
        <f t="shared" si="70"/>
        <v>78033668.74633196</v>
      </c>
      <c r="P156" s="236">
        <f t="shared" si="70"/>
        <v>70658748.743030146</v>
      </c>
      <c r="Q156" s="236">
        <f t="shared" si="70"/>
        <v>74065216.242217273</v>
      </c>
      <c r="R156" s="236">
        <f t="shared" si="70"/>
        <v>75004114.852357864</v>
      </c>
      <c r="S156" s="236">
        <f t="shared" si="70"/>
        <v>71472242.381732732</v>
      </c>
    </row>
    <row r="157" spans="1:25" outlineLevel="1" x14ac:dyDescent="0.2">
      <c r="M157" s="233"/>
      <c r="N157" s="233"/>
      <c r="O157" s="233"/>
      <c r="P157" s="233"/>
      <c r="Q157" s="233"/>
      <c r="R157" s="233"/>
      <c r="S157" s="233"/>
    </row>
    <row r="158" spans="1:25" outlineLevel="1" x14ac:dyDescent="0.2">
      <c r="B158" s="243" t="s">
        <v>428</v>
      </c>
      <c r="C158" s="281" t="s">
        <v>58</v>
      </c>
      <c r="D158" s="298">
        <f>SUM(H158:S158)</f>
        <v>0</v>
      </c>
      <c r="E158" s="299"/>
      <c r="H158" s="233"/>
      <c r="I158" s="230"/>
      <c r="J158" s="233"/>
      <c r="K158" s="233"/>
      <c r="L158" s="233"/>
      <c r="M158" s="229">
        <f>IF(ABS(M156-M$16-M$19)&lt;0.001,0,1)</f>
        <v>0</v>
      </c>
      <c r="N158" s="229">
        <f t="shared" ref="N158:S158" si="71">IF(ABS(N156-N$16-N$19)&lt;0.001,0,1)</f>
        <v>0</v>
      </c>
      <c r="O158" s="229">
        <f t="shared" si="71"/>
        <v>0</v>
      </c>
      <c r="P158" s="229">
        <f t="shared" si="71"/>
        <v>0</v>
      </c>
      <c r="Q158" s="229">
        <f t="shared" si="71"/>
        <v>0</v>
      </c>
      <c r="R158" s="229">
        <f t="shared" si="71"/>
        <v>0</v>
      </c>
      <c r="S158" s="229">
        <f t="shared" si="71"/>
        <v>0</v>
      </c>
      <c r="T158" s="229"/>
      <c r="U158" s="229"/>
    </row>
    <row r="159" spans="1:25" outlineLevel="1" x14ac:dyDescent="0.2">
      <c r="B159" s="339"/>
      <c r="C159" s="338"/>
      <c r="D159" s="244"/>
      <c r="E159" s="244"/>
      <c r="F159" s="244"/>
      <c r="G159" s="244"/>
      <c r="I159" s="244"/>
      <c r="J159" s="244"/>
      <c r="K159" s="244"/>
      <c r="L159" s="244"/>
      <c r="M159" s="295"/>
      <c r="N159" s="295"/>
      <c r="O159" s="295"/>
      <c r="P159" s="295"/>
      <c r="Q159" s="295"/>
      <c r="R159" s="295"/>
      <c r="S159" s="295"/>
    </row>
    <row r="160" spans="1:25" outlineLevel="1" x14ac:dyDescent="0.2">
      <c r="B160" s="288" t="s">
        <v>450</v>
      </c>
      <c r="C160" s="315"/>
      <c r="D160" s="374"/>
      <c r="E160" s="315"/>
    </row>
    <row r="161" spans="1:21" outlineLevel="1" x14ac:dyDescent="0.2"/>
    <row r="162" spans="1:21" outlineLevel="1" x14ac:dyDescent="0.2">
      <c r="B162" s="233" t="s">
        <v>95</v>
      </c>
      <c r="C162" s="281" t="s">
        <v>250</v>
      </c>
      <c r="M162" s="372">
        <f>M$16*'Commissioned assets allocation'!M146</f>
        <v>4633872.3102142699</v>
      </c>
      <c r="N162" s="372">
        <f>N$16*'Commissioned assets allocation'!N146</f>
        <v>3662390.9273780785</v>
      </c>
      <c r="O162" s="372">
        <f>O$16*'Commissioned assets allocation'!O146</f>
        <v>3054076.4567271862</v>
      </c>
      <c r="P162" s="372">
        <f>P$16*'Commissioned assets allocation'!P146</f>
        <v>2947274.7317585852</v>
      </c>
      <c r="Q162" s="372">
        <f>Q$16*'Commissioned assets allocation'!Q146</f>
        <v>3966681.3905820437</v>
      </c>
      <c r="R162" s="372">
        <f>R$16*'Commissioned assets allocation'!R146</f>
        <v>4932337.8237348981</v>
      </c>
      <c r="S162" s="372">
        <f>S$16*'Commissioned assets allocation'!S146</f>
        <v>5945596.2073060637</v>
      </c>
    </row>
    <row r="163" spans="1:21" outlineLevel="1" x14ac:dyDescent="0.2">
      <c r="B163" s="232" t="s">
        <v>77</v>
      </c>
      <c r="C163" s="281" t="s">
        <v>250</v>
      </c>
      <c r="M163" s="372">
        <f>M$16*'Commissioned assets allocation'!M147</f>
        <v>3626495.9399787439</v>
      </c>
      <c r="N163" s="372">
        <f>N$16*'Commissioned assets allocation'!N147</f>
        <v>4135916.4903876926</v>
      </c>
      <c r="O163" s="372">
        <f>O$16*'Commissioned assets allocation'!O147</f>
        <v>3111105.4527641661</v>
      </c>
      <c r="P163" s="372">
        <f>P$16*'Commissioned assets allocation'!P147</f>
        <v>2375489.1790015362</v>
      </c>
      <c r="Q163" s="372">
        <f>Q$16*'Commissioned assets allocation'!Q147</f>
        <v>5929423.8870215314</v>
      </c>
      <c r="R163" s="372">
        <f>R$16*'Commissioned assets allocation'!R147</f>
        <v>4982406.3760376368</v>
      </c>
      <c r="S163" s="372">
        <f>S$16*'Commissioned assets allocation'!S147</f>
        <v>3480162.525548276</v>
      </c>
    </row>
    <row r="164" spans="1:21" outlineLevel="1" x14ac:dyDescent="0.2">
      <c r="B164" s="232" t="s">
        <v>100</v>
      </c>
      <c r="C164" s="281" t="s">
        <v>250</v>
      </c>
      <c r="M164" s="372">
        <f>M$16*'Commissioned assets allocation'!M148</f>
        <v>31198372.03991292</v>
      </c>
      <c r="N164" s="372">
        <f>N$16*'Commissioned assets allocation'!N148</f>
        <v>47150002.150102086</v>
      </c>
      <c r="O164" s="372">
        <f>O$16*'Commissioned assets allocation'!O148</f>
        <v>57329348.73703897</v>
      </c>
      <c r="P164" s="372">
        <f>P$16*'Commissioned assets allocation'!P148</f>
        <v>55832763.964932665</v>
      </c>
      <c r="Q164" s="372">
        <f>Q$16*'Commissioned assets allocation'!Q148</f>
        <v>54266476.73036243</v>
      </c>
      <c r="R164" s="372">
        <f>R$16*'Commissioned assets allocation'!R148</f>
        <v>53012318.123741142</v>
      </c>
      <c r="S164" s="372">
        <f>S$16*'Commissioned assets allocation'!S148</f>
        <v>48863737.497919835</v>
      </c>
    </row>
    <row r="165" spans="1:21" outlineLevel="1" x14ac:dyDescent="0.2">
      <c r="B165" s="232" t="s">
        <v>93</v>
      </c>
      <c r="C165" s="281" t="s">
        <v>250</v>
      </c>
      <c r="M165" s="372">
        <f>M$16*'Commissioned assets allocation'!M149</f>
        <v>770309.28949749272</v>
      </c>
      <c r="N165" s="372">
        <f>N$16*'Commissioned assets allocation'!N149</f>
        <v>786170.81858936721</v>
      </c>
      <c r="O165" s="372">
        <f>O$16*'Commissioned assets allocation'!O149</f>
        <v>801448.66348814371</v>
      </c>
      <c r="P165" s="372">
        <f>P$16*'Commissioned assets allocation'!P149</f>
        <v>775944.85266258183</v>
      </c>
      <c r="Q165" s="372">
        <f>Q$16*'Commissioned assets allocation'!Q149</f>
        <v>759661.83433596301</v>
      </c>
      <c r="R165" s="372">
        <f>R$16*'Commissioned assets allocation'!R149</f>
        <v>823303.76996530243</v>
      </c>
      <c r="S165" s="372">
        <f>S$16*'Commissioned assets allocation'!S149</f>
        <v>849154.40695637465</v>
      </c>
    </row>
    <row r="166" spans="1:21" outlineLevel="1" x14ac:dyDescent="0.2">
      <c r="C166" s="281"/>
      <c r="M166" s="233"/>
      <c r="N166" s="233"/>
      <c r="O166" s="233"/>
      <c r="P166" s="233"/>
      <c r="Q166" s="233"/>
      <c r="R166" s="233"/>
      <c r="S166" s="233"/>
    </row>
    <row r="167" spans="1:21" outlineLevel="1" x14ac:dyDescent="0.2">
      <c r="B167" s="244" t="s">
        <v>270</v>
      </c>
      <c r="C167" s="281"/>
      <c r="M167" s="233"/>
      <c r="N167" s="233"/>
      <c r="O167" s="233"/>
      <c r="P167" s="233"/>
      <c r="Q167" s="233"/>
      <c r="R167" s="233"/>
      <c r="S167" s="233"/>
    </row>
    <row r="168" spans="1:21" outlineLevel="1" x14ac:dyDescent="0.2">
      <c r="B168" s="233" t="s">
        <v>97</v>
      </c>
      <c r="C168" s="281" t="s">
        <v>250</v>
      </c>
      <c r="M168" s="372">
        <f>M$16*'Commissioned assets allocation'!M152</f>
        <v>1061749.6816488639</v>
      </c>
      <c r="N168" s="372">
        <f>N$16*'Commissioned assets allocation'!N152</f>
        <v>245952.63384343099</v>
      </c>
      <c r="O168" s="372">
        <f>O$16*'Commissioned assets allocation'!O152</f>
        <v>485207.48006209434</v>
      </c>
      <c r="P168" s="372">
        <f>P$16*'Commissioned assets allocation'!P152</f>
        <v>465911.08824030164</v>
      </c>
      <c r="Q168" s="372">
        <f>Q$16*'Commissioned assets allocation'!Q152</f>
        <v>223302.64032959854</v>
      </c>
      <c r="R168" s="372">
        <f>R$16*'Commissioned assets allocation'!R152</f>
        <v>969147.45473152609</v>
      </c>
      <c r="S168" s="372">
        <f>S$16*'Commissioned assets allocation'!S152</f>
        <v>750012.62384383939</v>
      </c>
    </row>
    <row r="169" spans="1:21" outlineLevel="1" x14ac:dyDescent="0.2">
      <c r="B169" s="232" t="s">
        <v>121</v>
      </c>
      <c r="C169" s="281" t="s">
        <v>250</v>
      </c>
      <c r="M169" s="372">
        <f>M$16*'Commissioned assets allocation'!M153</f>
        <v>0</v>
      </c>
      <c r="N169" s="372">
        <f>N$16*'Commissioned assets allocation'!N153</f>
        <v>0</v>
      </c>
      <c r="O169" s="372">
        <f>O$16*'Commissioned assets allocation'!O153</f>
        <v>0</v>
      </c>
      <c r="P169" s="372">
        <f>P$16*'Commissioned assets allocation'!P153</f>
        <v>0</v>
      </c>
      <c r="Q169" s="372">
        <f>Q$16*'Commissioned assets allocation'!Q153</f>
        <v>0</v>
      </c>
      <c r="R169" s="372">
        <f>R$16*'Commissioned assets allocation'!R153</f>
        <v>0</v>
      </c>
      <c r="S169" s="372">
        <f>S$16*'Commissioned assets allocation'!S153</f>
        <v>0</v>
      </c>
      <c r="T169" s="233"/>
    </row>
    <row r="170" spans="1:21" outlineLevel="1" x14ac:dyDescent="0.2">
      <c r="B170" s="232" t="s">
        <v>122</v>
      </c>
      <c r="C170" s="281" t="s">
        <v>250</v>
      </c>
      <c r="M170" s="372">
        <f>M$16*'Commissioned assets allocation'!M154</f>
        <v>0</v>
      </c>
      <c r="N170" s="372">
        <f>N$16*'Commissioned assets allocation'!N154</f>
        <v>0</v>
      </c>
      <c r="O170" s="372">
        <f>O$16*'Commissioned assets allocation'!O154</f>
        <v>0</v>
      </c>
      <c r="P170" s="372">
        <f>P$16*'Commissioned assets allocation'!P154</f>
        <v>0</v>
      </c>
      <c r="Q170" s="372">
        <f>Q$16*'Commissioned assets allocation'!Q154</f>
        <v>0</v>
      </c>
      <c r="R170" s="372">
        <f>R$16*'Commissioned assets allocation'!R154</f>
        <v>0</v>
      </c>
      <c r="S170" s="372">
        <f>S$16*'Commissioned assets allocation'!S154</f>
        <v>0</v>
      </c>
    </row>
    <row r="171" spans="1:21" outlineLevel="1" x14ac:dyDescent="0.2">
      <c r="A171" s="244"/>
      <c r="B171" s="244" t="s">
        <v>272</v>
      </c>
      <c r="C171" s="338" t="s">
        <v>250</v>
      </c>
      <c r="D171" s="244"/>
      <c r="E171" s="244"/>
      <c r="F171" s="244"/>
      <c r="G171" s="244"/>
      <c r="H171" s="244"/>
      <c r="I171" s="336"/>
      <c r="J171" s="244"/>
      <c r="K171" s="244"/>
      <c r="M171" s="234">
        <f>SUM(M168:M170)</f>
        <v>1061749.6816488639</v>
      </c>
      <c r="N171" s="234">
        <f t="shared" ref="N171:S171" si="72">SUM(N168:N170)</f>
        <v>245952.63384343099</v>
      </c>
      <c r="O171" s="234">
        <f t="shared" si="72"/>
        <v>485207.48006209434</v>
      </c>
      <c r="P171" s="234">
        <f t="shared" si="72"/>
        <v>465911.08824030164</v>
      </c>
      <c r="Q171" s="234">
        <f t="shared" si="72"/>
        <v>223302.64032959854</v>
      </c>
      <c r="R171" s="234">
        <f t="shared" si="72"/>
        <v>969147.45473152609</v>
      </c>
      <c r="S171" s="234">
        <f t="shared" si="72"/>
        <v>750012.62384383939</v>
      </c>
      <c r="T171" s="244"/>
      <c r="U171" s="244"/>
    </row>
    <row r="172" spans="1:21" outlineLevel="1" x14ac:dyDescent="0.2">
      <c r="C172" s="338"/>
      <c r="M172" s="233"/>
      <c r="N172" s="233"/>
      <c r="O172" s="233"/>
      <c r="P172" s="233"/>
      <c r="Q172" s="233"/>
      <c r="R172" s="233"/>
      <c r="S172" s="233"/>
    </row>
    <row r="173" spans="1:21" outlineLevel="1" x14ac:dyDescent="0.2">
      <c r="A173" s="244"/>
      <c r="B173" s="244" t="s">
        <v>295</v>
      </c>
      <c r="C173" s="338" t="s">
        <v>250</v>
      </c>
      <c r="D173" s="244"/>
      <c r="E173" s="244"/>
      <c r="F173" s="244"/>
      <c r="G173" s="244"/>
      <c r="H173" s="244"/>
      <c r="I173" s="336"/>
      <c r="J173" s="244"/>
      <c r="K173" s="244"/>
      <c r="M173" s="236">
        <f>SUM(M162:M165,M171)</f>
        <v>41290799.261252292</v>
      </c>
      <c r="N173" s="236">
        <f t="shared" ref="N173:S173" si="73">SUM(N162:N165,N171)</f>
        <v>55980433.020300657</v>
      </c>
      <c r="O173" s="236">
        <f t="shared" si="73"/>
        <v>64781186.790080562</v>
      </c>
      <c r="P173" s="236">
        <f t="shared" si="73"/>
        <v>62397383.816595666</v>
      </c>
      <c r="Q173" s="236">
        <f t="shared" si="73"/>
        <v>65145546.482631564</v>
      </c>
      <c r="R173" s="236">
        <f t="shared" si="73"/>
        <v>64719513.548210509</v>
      </c>
      <c r="S173" s="236">
        <f t="shared" si="73"/>
        <v>59888663.261574395</v>
      </c>
      <c r="T173" s="244"/>
      <c r="U173" s="244"/>
    </row>
    <row r="174" spans="1:21" outlineLevel="1" x14ac:dyDescent="0.2">
      <c r="C174" s="281"/>
      <c r="M174" s="233"/>
      <c r="N174" s="233"/>
      <c r="O174" s="233"/>
      <c r="P174" s="233"/>
      <c r="Q174" s="233"/>
      <c r="R174" s="233"/>
      <c r="S174" s="233"/>
    </row>
    <row r="175" spans="1:21" outlineLevel="1" x14ac:dyDescent="0.2">
      <c r="B175" s="232" t="s">
        <v>274</v>
      </c>
      <c r="C175" s="281" t="s">
        <v>250</v>
      </c>
      <c r="M175" s="372">
        <f>M$16*'Commissioned assets allocation'!M156</f>
        <v>3387905.0081408611</v>
      </c>
      <c r="N175" s="372">
        <f>N$16*'Commissioned assets allocation'!N156</f>
        <v>4466825.4782841792</v>
      </c>
      <c r="O175" s="372">
        <f>O$16*'Commissioned assets allocation'!O156</f>
        <v>6599901.3085424574</v>
      </c>
      <c r="P175" s="372">
        <f>P$16*'Commissioned assets allocation'!P156</f>
        <v>2837000.3876800886</v>
      </c>
      <c r="Q175" s="372">
        <f>Q$16*'Commissioned assets allocation'!Q156</f>
        <v>2375393.6346151992</v>
      </c>
      <c r="R175" s="372">
        <f>R$16*'Commissioned assets allocation'!R156</f>
        <v>2366863.8269155133</v>
      </c>
      <c r="S175" s="372">
        <f>S$16*'Commissioned assets allocation'!S156</f>
        <v>2372145.8077925546</v>
      </c>
    </row>
    <row r="176" spans="1:21" outlineLevel="1" x14ac:dyDescent="0.2">
      <c r="A176" s="244"/>
      <c r="B176" s="244" t="s">
        <v>296</v>
      </c>
      <c r="C176" s="338" t="s">
        <v>250</v>
      </c>
      <c r="D176" s="244"/>
      <c r="E176" s="244"/>
      <c r="F176" s="244"/>
      <c r="G176" s="244"/>
      <c r="H176" s="244"/>
      <c r="I176" s="336"/>
      <c r="J176" s="244"/>
      <c r="K176" s="244"/>
      <c r="M176" s="236">
        <f>M173+M175</f>
        <v>44678704.269393153</v>
      </c>
      <c r="N176" s="236">
        <f t="shared" ref="N176:S176" si="74">N173+N175</f>
        <v>60447258.498584837</v>
      </c>
      <c r="O176" s="236">
        <f t="shared" si="74"/>
        <v>71381088.098623022</v>
      </c>
      <c r="P176" s="236">
        <f t="shared" si="74"/>
        <v>65234384.204275757</v>
      </c>
      <c r="Q176" s="236">
        <f t="shared" si="74"/>
        <v>67520940.117246762</v>
      </c>
      <c r="R176" s="236">
        <f t="shared" si="74"/>
        <v>67086377.375126019</v>
      </c>
      <c r="S176" s="236">
        <f t="shared" si="74"/>
        <v>62260809.069366947</v>
      </c>
      <c r="T176" s="244"/>
      <c r="U176" s="244"/>
    </row>
    <row r="177" spans="1:21" outlineLevel="1" x14ac:dyDescent="0.2">
      <c r="A177" s="244"/>
      <c r="B177" s="244"/>
      <c r="C177" s="338"/>
      <c r="D177" s="244"/>
      <c r="E177" s="244"/>
      <c r="F177" s="244"/>
      <c r="G177" s="244"/>
      <c r="H177" s="244"/>
      <c r="I177" s="336"/>
      <c r="J177" s="244"/>
      <c r="K177" s="244"/>
      <c r="M177" s="295"/>
      <c r="N177" s="295"/>
      <c r="O177" s="295"/>
      <c r="P177" s="295"/>
      <c r="Q177" s="295"/>
      <c r="R177" s="295"/>
      <c r="S177" s="295"/>
      <c r="T177" s="244"/>
      <c r="U177" s="244"/>
    </row>
    <row r="178" spans="1:21" outlineLevel="1" x14ac:dyDescent="0.2">
      <c r="B178" s="243" t="s">
        <v>437</v>
      </c>
      <c r="C178" s="281" t="s">
        <v>58</v>
      </c>
      <c r="D178" s="298">
        <f>SUM(H178:S178)</f>
        <v>0</v>
      </c>
      <c r="E178" s="299"/>
      <c r="M178" s="229">
        <f>M176-M$16</f>
        <v>0</v>
      </c>
      <c r="N178" s="229">
        <f t="shared" ref="N178:S178" si="75">N176-N$16</f>
        <v>0</v>
      </c>
      <c r="O178" s="229">
        <f t="shared" si="75"/>
        <v>0</v>
      </c>
      <c r="P178" s="229">
        <f t="shared" si="75"/>
        <v>0</v>
      </c>
      <c r="Q178" s="229">
        <f t="shared" si="75"/>
        <v>0</v>
      </c>
      <c r="R178" s="229">
        <f t="shared" si="75"/>
        <v>0</v>
      </c>
      <c r="S178" s="229">
        <f t="shared" si="75"/>
        <v>0</v>
      </c>
    </row>
    <row r="179" spans="1:21" outlineLevel="1" x14ac:dyDescent="0.2">
      <c r="B179" s="233"/>
    </row>
    <row r="180" spans="1:21" outlineLevel="1" x14ac:dyDescent="0.2">
      <c r="B180" s="288" t="s">
        <v>297</v>
      </c>
      <c r="C180" s="233"/>
    </row>
    <row r="181" spans="1:21" outlineLevel="1" x14ac:dyDescent="0.2">
      <c r="B181" s="305"/>
      <c r="C181" s="233"/>
    </row>
    <row r="182" spans="1:21" outlineLevel="1" x14ac:dyDescent="0.2">
      <c r="B182" s="233" t="s">
        <v>95</v>
      </c>
      <c r="C182" s="281" t="s">
        <v>250</v>
      </c>
      <c r="M182" s="372">
        <f>M$19*'Commissioned assets allocation'!M162</f>
        <v>5640497.9085288858</v>
      </c>
      <c r="N182" s="372">
        <f>N$19*'Commissioned assets allocation'!N162</f>
        <v>7769418.0022680787</v>
      </c>
      <c r="O182" s="372">
        <f>O$19*'Commissioned assets allocation'!O162</f>
        <v>5269707.5752711054</v>
      </c>
      <c r="P182" s="372">
        <f>P$19*'Commissioned assets allocation'!P162</f>
        <v>4293889.2478466509</v>
      </c>
      <c r="Q182" s="372">
        <f>Q$19*'Commissioned assets allocation'!Q162</f>
        <v>5492419.2096102573</v>
      </c>
      <c r="R182" s="372">
        <f>R$19*'Commissioned assets allocation'!R162</f>
        <v>6785161.2025493719</v>
      </c>
      <c r="S182" s="372">
        <f>S$19*'Commissioned assets allocation'!S162</f>
        <v>8060260.9389218446</v>
      </c>
    </row>
    <row r="183" spans="1:21" outlineLevel="1" x14ac:dyDescent="0.2">
      <c r="B183" s="233" t="s">
        <v>77</v>
      </c>
      <c r="C183" s="281" t="s">
        <v>250</v>
      </c>
      <c r="M183" s="372">
        <f>M$19*'Commissioned assets allocation'!M163</f>
        <v>0</v>
      </c>
      <c r="N183" s="372">
        <f>N$19*'Commissioned assets allocation'!N163</f>
        <v>0</v>
      </c>
      <c r="O183" s="372">
        <f>O$19*'Commissioned assets allocation'!O163</f>
        <v>0</v>
      </c>
      <c r="P183" s="372">
        <f>P$19*'Commissioned assets allocation'!P163</f>
        <v>0</v>
      </c>
      <c r="Q183" s="372">
        <f>Q$19*'Commissioned assets allocation'!Q163</f>
        <v>0</v>
      </c>
      <c r="R183" s="372">
        <f>R$19*'Commissioned assets allocation'!R163</f>
        <v>0</v>
      </c>
      <c r="S183" s="372">
        <f>S$19*'Commissioned assets allocation'!S163</f>
        <v>0</v>
      </c>
    </row>
    <row r="184" spans="1:21" outlineLevel="1" x14ac:dyDescent="0.2">
      <c r="B184" s="233" t="s">
        <v>100</v>
      </c>
      <c r="C184" s="281" t="s">
        <v>250</v>
      </c>
      <c r="M184" s="372">
        <f>M$19*'Commissioned assets allocation'!M164</f>
        <v>0</v>
      </c>
      <c r="N184" s="372">
        <f>N$19*'Commissioned assets allocation'!N164</f>
        <v>0</v>
      </c>
      <c r="O184" s="372">
        <f>O$19*'Commissioned assets allocation'!O164</f>
        <v>0</v>
      </c>
      <c r="P184" s="372">
        <f>P$19*'Commissioned assets allocation'!P164</f>
        <v>0</v>
      </c>
      <c r="Q184" s="372">
        <f>Q$19*'Commissioned assets allocation'!Q164</f>
        <v>0</v>
      </c>
      <c r="R184" s="372">
        <f>R$19*'Commissioned assets allocation'!R164</f>
        <v>0</v>
      </c>
      <c r="S184" s="372">
        <f>S$19*'Commissioned assets allocation'!S164</f>
        <v>0</v>
      </c>
    </row>
    <row r="185" spans="1:21" outlineLevel="1" x14ac:dyDescent="0.2">
      <c r="B185" s="233" t="s">
        <v>93</v>
      </c>
      <c r="C185" s="281" t="s">
        <v>250</v>
      </c>
      <c r="M185" s="372">
        <f>M$19*'Commissioned assets allocation'!M165</f>
        <v>244120.63295704176</v>
      </c>
      <c r="N185" s="372">
        <f>N$19*'Commissioned assets allocation'!N165</f>
        <v>1667787.473244664</v>
      </c>
      <c r="O185" s="372">
        <f>O$19*'Commissioned assets allocation'!O165</f>
        <v>1382873.0724378321</v>
      </c>
      <c r="P185" s="372">
        <f>P$19*'Commissioned assets allocation'!P165</f>
        <v>1130475.2909077371</v>
      </c>
      <c r="Q185" s="372">
        <f>Q$19*'Commissioned assets allocation'!Q165</f>
        <v>1051856.9153602684</v>
      </c>
      <c r="R185" s="372">
        <f>R$19*'Commissioned assets allocation'!R165</f>
        <v>1132576.2746824883</v>
      </c>
      <c r="S185" s="372">
        <f>S$19*'Commissioned assets allocation'!S165</f>
        <v>1151172.3734439402</v>
      </c>
    </row>
    <row r="186" spans="1:21" outlineLevel="1" x14ac:dyDescent="0.2">
      <c r="B186" s="233"/>
      <c r="C186" s="281"/>
      <c r="M186" s="233"/>
      <c r="N186" s="233"/>
      <c r="O186" s="233"/>
      <c r="P186" s="233"/>
      <c r="Q186" s="233"/>
      <c r="R186" s="233"/>
      <c r="S186" s="233"/>
    </row>
    <row r="187" spans="1:21" outlineLevel="1" x14ac:dyDescent="0.2">
      <c r="B187" s="289" t="s">
        <v>270</v>
      </c>
      <c r="C187" s="281"/>
      <c r="M187" s="233"/>
      <c r="N187" s="233"/>
      <c r="O187" s="233"/>
      <c r="P187" s="233"/>
      <c r="Q187" s="233"/>
      <c r="R187" s="233"/>
      <c r="S187" s="233"/>
    </row>
    <row r="188" spans="1:21" outlineLevel="1" x14ac:dyDescent="0.2">
      <c r="B188" s="233" t="s">
        <v>97</v>
      </c>
      <c r="C188" s="281" t="s">
        <v>250</v>
      </c>
      <c r="M188" s="372">
        <f>M$19*'Commissioned assets allocation'!M168</f>
        <v>0</v>
      </c>
      <c r="N188" s="372">
        <f>N$19*'Commissioned assets allocation'!N168</f>
        <v>0</v>
      </c>
      <c r="O188" s="372">
        <f>O$19*'Commissioned assets allocation'!O168</f>
        <v>0</v>
      </c>
      <c r="P188" s="372">
        <f>P$19*'Commissioned assets allocation'!P168</f>
        <v>0</v>
      </c>
      <c r="Q188" s="372">
        <f>Q$19*'Commissioned assets allocation'!Q168</f>
        <v>0</v>
      </c>
      <c r="R188" s="372">
        <f>R$19*'Commissioned assets allocation'!R168</f>
        <v>0</v>
      </c>
      <c r="S188" s="372">
        <f>S$19*'Commissioned assets allocation'!S168</f>
        <v>0</v>
      </c>
    </row>
    <row r="189" spans="1:21" outlineLevel="1" x14ac:dyDescent="0.2">
      <c r="B189" s="233" t="s">
        <v>121</v>
      </c>
      <c r="C189" s="281" t="s">
        <v>250</v>
      </c>
      <c r="M189" s="372">
        <f>M$19*'Commissioned assets allocation'!M169</f>
        <v>0</v>
      </c>
      <c r="N189" s="372">
        <f>N$19*'Commissioned assets allocation'!N169</f>
        <v>0</v>
      </c>
      <c r="O189" s="372">
        <f>O$19*'Commissioned assets allocation'!O169</f>
        <v>0</v>
      </c>
      <c r="P189" s="372">
        <f>P$19*'Commissioned assets allocation'!P169</f>
        <v>0</v>
      </c>
      <c r="Q189" s="372">
        <f>Q$19*'Commissioned assets allocation'!Q169</f>
        <v>0</v>
      </c>
      <c r="R189" s="372">
        <f>R$19*'Commissioned assets allocation'!R169</f>
        <v>0</v>
      </c>
      <c r="S189" s="372">
        <f>S$19*'Commissioned assets allocation'!S169</f>
        <v>0</v>
      </c>
      <c r="T189" s="233"/>
    </row>
    <row r="190" spans="1:21" outlineLevel="1" x14ac:dyDescent="0.2">
      <c r="B190" s="233" t="s">
        <v>122</v>
      </c>
      <c r="C190" s="281" t="s">
        <v>250</v>
      </c>
      <c r="M190" s="372">
        <f>M$19*'Commissioned assets allocation'!M170</f>
        <v>0</v>
      </c>
      <c r="N190" s="372">
        <f>N$19*'Commissioned assets allocation'!N170</f>
        <v>0</v>
      </c>
      <c r="O190" s="372">
        <f>O$19*'Commissioned assets allocation'!O170</f>
        <v>0</v>
      </c>
      <c r="P190" s="372">
        <f>P$19*'Commissioned assets allocation'!P170</f>
        <v>0</v>
      </c>
      <c r="Q190" s="372">
        <f>Q$19*'Commissioned assets allocation'!Q170</f>
        <v>0</v>
      </c>
      <c r="R190" s="372">
        <f>R$19*'Commissioned assets allocation'!R170</f>
        <v>0</v>
      </c>
      <c r="S190" s="372">
        <f>S$19*'Commissioned assets allocation'!S170</f>
        <v>0</v>
      </c>
    </row>
    <row r="191" spans="1:21" outlineLevel="1" x14ac:dyDescent="0.2">
      <c r="A191" s="244"/>
      <c r="B191" s="289" t="s">
        <v>272</v>
      </c>
      <c r="C191" s="338" t="s">
        <v>250</v>
      </c>
      <c r="D191" s="244"/>
      <c r="E191" s="244"/>
      <c r="F191" s="244"/>
      <c r="G191" s="244"/>
      <c r="H191" s="244"/>
      <c r="I191" s="336"/>
      <c r="J191" s="244"/>
      <c r="K191" s="244"/>
      <c r="M191" s="234">
        <f>SUM(M188:M190)</f>
        <v>0</v>
      </c>
      <c r="N191" s="234">
        <f t="shared" ref="N191:S191" si="76">SUM(N188:N190)</f>
        <v>0</v>
      </c>
      <c r="O191" s="234">
        <f t="shared" si="76"/>
        <v>0</v>
      </c>
      <c r="P191" s="234">
        <f t="shared" si="76"/>
        <v>0</v>
      </c>
      <c r="Q191" s="234">
        <f t="shared" si="76"/>
        <v>0</v>
      </c>
      <c r="R191" s="234">
        <f t="shared" si="76"/>
        <v>0</v>
      </c>
      <c r="S191" s="234">
        <f t="shared" si="76"/>
        <v>0</v>
      </c>
      <c r="T191" s="244"/>
      <c r="U191" s="244"/>
    </row>
    <row r="192" spans="1:21" outlineLevel="1" x14ac:dyDescent="0.2">
      <c r="B192" s="233"/>
      <c r="C192" s="338"/>
      <c r="M192" s="233"/>
      <c r="N192" s="233"/>
      <c r="O192" s="233"/>
      <c r="P192" s="233"/>
      <c r="Q192" s="233"/>
      <c r="R192" s="233"/>
      <c r="S192" s="233"/>
    </row>
    <row r="193" spans="1:21" outlineLevel="1" x14ac:dyDescent="0.2">
      <c r="A193" s="244"/>
      <c r="B193" s="289" t="s">
        <v>295</v>
      </c>
      <c r="C193" s="338" t="s">
        <v>250</v>
      </c>
      <c r="D193" s="244"/>
      <c r="E193" s="244"/>
      <c r="F193" s="244"/>
      <c r="G193" s="244"/>
      <c r="H193" s="244"/>
      <c r="I193" s="336"/>
      <c r="J193" s="244"/>
      <c r="K193" s="244"/>
      <c r="M193" s="236">
        <f>SUM(M182:M185,M191)</f>
        <v>5884618.541485928</v>
      </c>
      <c r="N193" s="236">
        <f t="shared" ref="N193:S193" si="77">SUM(N182:N185,N191)</f>
        <v>9437205.475512743</v>
      </c>
      <c r="O193" s="236">
        <f t="shared" si="77"/>
        <v>6652580.6477089375</v>
      </c>
      <c r="P193" s="236">
        <f t="shared" si="77"/>
        <v>5424364.5387543878</v>
      </c>
      <c r="Q193" s="236">
        <f t="shared" si="77"/>
        <v>6544276.1249705255</v>
      </c>
      <c r="R193" s="236">
        <f t="shared" si="77"/>
        <v>7917737.4772318602</v>
      </c>
      <c r="S193" s="236">
        <f t="shared" si="77"/>
        <v>9211433.3123657852</v>
      </c>
      <c r="T193" s="244"/>
      <c r="U193" s="244"/>
    </row>
    <row r="194" spans="1:21" outlineLevel="1" x14ac:dyDescent="0.2">
      <c r="B194" s="233"/>
      <c r="C194" s="281"/>
      <c r="M194" s="233"/>
      <c r="N194" s="233"/>
      <c r="O194" s="233"/>
      <c r="P194" s="233"/>
      <c r="Q194" s="233"/>
      <c r="R194" s="233"/>
      <c r="S194" s="233"/>
    </row>
    <row r="195" spans="1:21" outlineLevel="1" x14ac:dyDescent="0.2">
      <c r="B195" s="233" t="s">
        <v>274</v>
      </c>
      <c r="C195" s="281" t="s">
        <v>250</v>
      </c>
      <c r="M195" s="372">
        <f>M$19*'Commissioned assets allocation'!M172</f>
        <v>0</v>
      </c>
      <c r="N195" s="372">
        <f>N$19*'Commissioned assets allocation'!N172</f>
        <v>0</v>
      </c>
      <c r="O195" s="372">
        <f>O$19*'Commissioned assets allocation'!O172</f>
        <v>0</v>
      </c>
      <c r="P195" s="372">
        <f>P$19*'Commissioned assets allocation'!P172</f>
        <v>0</v>
      </c>
      <c r="Q195" s="372">
        <f>Q$19*'Commissioned assets allocation'!Q172</f>
        <v>0</v>
      </c>
      <c r="R195" s="372">
        <f>R$19*'Commissioned assets allocation'!R172</f>
        <v>0</v>
      </c>
      <c r="S195" s="372">
        <f>S$19*'Commissioned assets allocation'!S172</f>
        <v>0</v>
      </c>
    </row>
    <row r="196" spans="1:21" outlineLevel="1" x14ac:dyDescent="0.2">
      <c r="A196" s="244"/>
      <c r="B196" s="289" t="s">
        <v>296</v>
      </c>
      <c r="C196" s="338" t="s">
        <v>250</v>
      </c>
      <c r="D196" s="244"/>
      <c r="E196" s="244"/>
      <c r="F196" s="244"/>
      <c r="G196" s="244"/>
      <c r="H196" s="244"/>
      <c r="I196" s="336"/>
      <c r="J196" s="244"/>
      <c r="K196" s="244"/>
      <c r="M196" s="236">
        <f>M193+M195</f>
        <v>5884618.541485928</v>
      </c>
      <c r="N196" s="236">
        <f t="shared" ref="N196:S196" si="78">N193+N195</f>
        <v>9437205.475512743</v>
      </c>
      <c r="O196" s="236">
        <f t="shared" si="78"/>
        <v>6652580.6477089375</v>
      </c>
      <c r="P196" s="236">
        <f t="shared" si="78"/>
        <v>5424364.5387543878</v>
      </c>
      <c r="Q196" s="236">
        <f t="shared" si="78"/>
        <v>6544276.1249705255</v>
      </c>
      <c r="R196" s="236">
        <f t="shared" si="78"/>
        <v>7917737.4772318602</v>
      </c>
      <c r="S196" s="236">
        <f t="shared" si="78"/>
        <v>9211433.3123657852</v>
      </c>
      <c r="T196" s="244"/>
      <c r="U196" s="244"/>
    </row>
    <row r="197" spans="1:21" outlineLevel="1" x14ac:dyDescent="0.2">
      <c r="A197" s="244"/>
      <c r="B197" s="289"/>
      <c r="C197" s="338"/>
      <c r="D197" s="244"/>
      <c r="E197" s="244"/>
      <c r="F197" s="244"/>
      <c r="G197" s="244"/>
      <c r="H197" s="244"/>
      <c r="I197" s="336"/>
      <c r="J197" s="244"/>
      <c r="K197" s="244"/>
      <c r="M197" s="295"/>
      <c r="N197" s="295"/>
      <c r="O197" s="295"/>
      <c r="P197" s="295"/>
      <c r="Q197" s="295"/>
      <c r="R197" s="295"/>
      <c r="S197" s="295"/>
      <c r="T197" s="244"/>
      <c r="U197" s="244"/>
    </row>
    <row r="198" spans="1:21" outlineLevel="1" x14ac:dyDescent="0.2">
      <c r="B198" s="243" t="s">
        <v>439</v>
      </c>
      <c r="C198" s="281" t="s">
        <v>58</v>
      </c>
      <c r="D198" s="298">
        <f>SUM(H198:S198)</f>
        <v>0</v>
      </c>
      <c r="E198" s="299"/>
      <c r="M198" s="229">
        <f t="shared" ref="M198:S198" si="79">M196-M19</f>
        <v>0</v>
      </c>
      <c r="N198" s="229">
        <f t="shared" si="79"/>
        <v>0</v>
      </c>
      <c r="O198" s="229">
        <f t="shared" si="79"/>
        <v>0</v>
      </c>
      <c r="P198" s="229">
        <f t="shared" si="79"/>
        <v>0</v>
      </c>
      <c r="Q198" s="229">
        <f t="shared" si="79"/>
        <v>0</v>
      </c>
      <c r="R198" s="229">
        <f t="shared" si="79"/>
        <v>0</v>
      </c>
      <c r="S198" s="229">
        <f t="shared" si="79"/>
        <v>0</v>
      </c>
    </row>
    <row r="199" spans="1:21" outlineLevel="1" x14ac:dyDescent="0.2">
      <c r="B199" s="233"/>
      <c r="C199" s="233"/>
    </row>
    <row r="200" spans="1:21" outlineLevel="1" x14ac:dyDescent="0.2">
      <c r="B200" s="288" t="s">
        <v>77</v>
      </c>
      <c r="C200" s="315"/>
      <c r="D200" s="374"/>
      <c r="E200" s="315"/>
      <c r="F200" s="243"/>
      <c r="G200" s="303"/>
      <c r="H200" s="303"/>
      <c r="I200" s="303"/>
      <c r="J200" s="303"/>
      <c r="K200" s="243"/>
      <c r="M200" s="243"/>
      <c r="N200" s="243"/>
      <c r="O200" s="243"/>
      <c r="P200" s="243"/>
      <c r="Q200" s="243"/>
      <c r="R200" s="243"/>
      <c r="S200" s="243"/>
    </row>
    <row r="201" spans="1:21" outlineLevel="1" x14ac:dyDescent="0.2">
      <c r="B201" s="244"/>
      <c r="C201" s="338"/>
      <c r="M201" s="233"/>
      <c r="N201" s="233"/>
      <c r="O201" s="233"/>
      <c r="P201" s="233"/>
      <c r="Q201" s="233"/>
      <c r="R201" s="233"/>
      <c r="S201" s="233"/>
    </row>
    <row r="202" spans="1:21" outlineLevel="1" x14ac:dyDescent="0.2">
      <c r="B202" s="244" t="s">
        <v>266</v>
      </c>
      <c r="C202" s="330"/>
      <c r="M202" s="233"/>
      <c r="N202" s="233"/>
      <c r="O202" s="233"/>
      <c r="P202" s="233"/>
      <c r="Q202" s="233"/>
      <c r="R202" s="233"/>
      <c r="S202" s="233"/>
    </row>
    <row r="203" spans="1:21" outlineLevel="1" x14ac:dyDescent="0.2">
      <c r="B203" s="268" t="s">
        <v>284</v>
      </c>
      <c r="C203" s="281" t="s">
        <v>250</v>
      </c>
      <c r="M203" s="239">
        <f>M$163*'Commissioned assets allocation'!M179</f>
        <v>0</v>
      </c>
      <c r="N203" s="239">
        <f>N$163*'Commissioned assets allocation'!N179</f>
        <v>0</v>
      </c>
      <c r="O203" s="239">
        <f>O$163*'Commissioned assets allocation'!O179</f>
        <v>0</v>
      </c>
      <c r="P203" s="239">
        <f>P$163*'Commissioned assets allocation'!P179</f>
        <v>0</v>
      </c>
      <c r="Q203" s="239">
        <f>Q$163*'Commissioned assets allocation'!Q179</f>
        <v>1231269.5657164203</v>
      </c>
      <c r="R203" s="239">
        <f>R$163*'Commissioned assets allocation'!R179</f>
        <v>0</v>
      </c>
      <c r="S203" s="239">
        <f>S$163*'Commissioned assets allocation'!S179</f>
        <v>0</v>
      </c>
    </row>
    <row r="204" spans="1:21" outlineLevel="1" x14ac:dyDescent="0.2">
      <c r="B204" s="251" t="s">
        <v>285</v>
      </c>
      <c r="C204" s="281" t="s">
        <v>250</v>
      </c>
      <c r="M204" s="239">
        <f>M$163*'Commissioned assets allocation'!M180</f>
        <v>0</v>
      </c>
      <c r="N204" s="239">
        <f>N$163*'Commissioned assets allocation'!N180</f>
        <v>0</v>
      </c>
      <c r="O204" s="239">
        <f>O$163*'Commissioned assets allocation'!O180</f>
        <v>0</v>
      </c>
      <c r="P204" s="239">
        <f>P$163*'Commissioned assets allocation'!P180</f>
        <v>0</v>
      </c>
      <c r="Q204" s="239">
        <f>Q$163*'Commissioned assets allocation'!Q180</f>
        <v>236703.39159461245</v>
      </c>
      <c r="R204" s="239">
        <f>R$163*'Commissioned assets allocation'!R180</f>
        <v>0</v>
      </c>
      <c r="S204" s="239">
        <f>S$163*'Commissioned assets allocation'!S180</f>
        <v>0</v>
      </c>
    </row>
    <row r="205" spans="1:21" outlineLevel="1" x14ac:dyDescent="0.2">
      <c r="B205" s="251" t="s">
        <v>286</v>
      </c>
      <c r="C205" s="281" t="s">
        <v>250</v>
      </c>
      <c r="M205" s="239">
        <f>M$163*'Commissioned assets allocation'!M181</f>
        <v>64216.126014880378</v>
      </c>
      <c r="N205" s="239">
        <f>N$163*'Commissioned assets allocation'!N181</f>
        <v>1189716.1817764554</v>
      </c>
      <c r="O205" s="239">
        <f>O$163*'Commissioned assets allocation'!O181</f>
        <v>31617.107619800343</v>
      </c>
      <c r="P205" s="239">
        <f>P$163*'Commissioned assets allocation'!P181</f>
        <v>24120.087293919252</v>
      </c>
      <c r="Q205" s="239">
        <f>Q$163*'Commissioned assets allocation'!Q181</f>
        <v>2022590.2583378956</v>
      </c>
      <c r="R205" s="239">
        <f>R$163*'Commissioned assets allocation'!R181</f>
        <v>1650201.0358019404</v>
      </c>
      <c r="S205" s="239">
        <f>S$163*'Commissioned assets allocation'!S181</f>
        <v>35370.583621739264</v>
      </c>
    </row>
    <row r="206" spans="1:21" outlineLevel="1" x14ac:dyDescent="0.2">
      <c r="B206" s="251" t="s">
        <v>287</v>
      </c>
      <c r="C206" s="281" t="s">
        <v>250</v>
      </c>
      <c r="M206" s="239">
        <f>M$163*'Commissioned assets allocation'!M182</f>
        <v>1474671.8691017234</v>
      </c>
      <c r="N206" s="239">
        <f>N$163*'Commissioned assets allocation'!N182</f>
        <v>1232132.9148896586</v>
      </c>
      <c r="O206" s="239">
        <f>O$163*'Commissioned assets allocation'!O182</f>
        <v>1289391.0287724691</v>
      </c>
      <c r="P206" s="239">
        <f>P$163*'Commissioned assets allocation'!P182</f>
        <v>984731.61283461784</v>
      </c>
      <c r="Q206" s="239">
        <f>Q$163*'Commissioned assets allocation'!Q182</f>
        <v>987523.4298761189</v>
      </c>
      <c r="R206" s="239">
        <f>R$163*'Commissioned assets allocation'!R182</f>
        <v>1369742.77589641</v>
      </c>
      <c r="S206" s="239">
        <f>S$163*'Commissioned assets allocation'!S182</f>
        <v>1447176.7427915318</v>
      </c>
    </row>
    <row r="207" spans="1:21" outlineLevel="1" x14ac:dyDescent="0.2">
      <c r="B207" s="251" t="s">
        <v>288</v>
      </c>
      <c r="C207" s="281" t="s">
        <v>250</v>
      </c>
      <c r="M207" s="239">
        <f>M$163*'Commissioned assets allocation'!M183</f>
        <v>1079028.1969037</v>
      </c>
      <c r="N207" s="239">
        <f>N$163*'Commissioned assets allocation'!N183</f>
        <v>888973.21003162197</v>
      </c>
      <c r="O207" s="239">
        <f>O$163*'Commissioned assets allocation'!O183</f>
        <v>932725.06909576477</v>
      </c>
      <c r="P207" s="239">
        <f>P$163*'Commissioned assets allocation'!P183</f>
        <v>716133.39435295702</v>
      </c>
      <c r="Q207" s="239">
        <f>Q$163*'Commissioned assets allocation'!Q183</f>
        <v>721291.06170085445</v>
      </c>
      <c r="R207" s="239">
        <f>R$163*'Commissioned assets allocation'!R183</f>
        <v>1004765.4828711704</v>
      </c>
      <c r="S207" s="239">
        <f>S$163*'Commissioned assets allocation'!S183</f>
        <v>1064235.0663441266</v>
      </c>
    </row>
    <row r="208" spans="1:21" outlineLevel="1" x14ac:dyDescent="0.2">
      <c r="B208" s="251" t="s">
        <v>289</v>
      </c>
      <c r="C208" s="281" t="s">
        <v>250</v>
      </c>
      <c r="M208" s="239">
        <f>M$163*'Commissioned assets allocation'!M184</f>
        <v>467578.88532493659</v>
      </c>
      <c r="N208" s="239">
        <f>N$163*'Commissioned assets allocation'!N184</f>
        <v>372262.48896175687</v>
      </c>
      <c r="O208" s="239">
        <f>O$163*'Commissioned assets allocation'!O184</f>
        <v>384248.3222626393</v>
      </c>
      <c r="P208" s="239">
        <f>P$163*'Commissioned assets allocation'!P184</f>
        <v>290572.05447612901</v>
      </c>
      <c r="Q208" s="239">
        <f>Q$163*'Commissioned assets allocation'!Q184</f>
        <v>288016.29963742674</v>
      </c>
      <c r="R208" s="239">
        <f>R$163*'Commissioned assets allocation'!R184</f>
        <v>394506.96662774414</v>
      </c>
      <c r="S208" s="239">
        <f>S$163*'Commissioned assets allocation'!S184</f>
        <v>409296.91401082039</v>
      </c>
    </row>
    <row r="209" spans="2:19" outlineLevel="1" x14ac:dyDescent="0.2">
      <c r="B209" s="251" t="s">
        <v>290</v>
      </c>
      <c r="C209" s="281" t="s">
        <v>250</v>
      </c>
      <c r="M209" s="239">
        <f>M$163*'Commissioned assets allocation'!M185</f>
        <v>521530.29517012171</v>
      </c>
      <c r="N209" s="239">
        <f>N$163*'Commissioned assets allocation'!N185</f>
        <v>437704.20988287096</v>
      </c>
      <c r="O209" s="239">
        <f>O$163*'Commissioned assets allocation'!O185</f>
        <v>457315.37120359257</v>
      </c>
      <c r="P209" s="239">
        <f>P$163*'Commissioned assets allocation'!P185</f>
        <v>347871.98639695364</v>
      </c>
      <c r="Q209" s="239">
        <f>Q$163*'Commissioned assets allocation'!Q185</f>
        <v>347730.64613017772</v>
      </c>
      <c r="R209" s="239">
        <f>R$163*'Commissioned assets allocation'!R185</f>
        <v>480662.84900295234</v>
      </c>
      <c r="S209" s="239">
        <f>S$163*'Commissioned assets allocation'!S185</f>
        <v>506397.92696918792</v>
      </c>
    </row>
    <row r="210" spans="2:19" outlineLevel="1" x14ac:dyDescent="0.2">
      <c r="B210" s="251" t="s">
        <v>291</v>
      </c>
      <c r="C210" s="281" t="s">
        <v>250</v>
      </c>
      <c r="M210" s="239">
        <f>M$163*'Commissioned assets allocation'!M186</f>
        <v>19470.567463382213</v>
      </c>
      <c r="N210" s="239">
        <f>N$163*'Commissioned assets allocation'!N186</f>
        <v>15127.484845329011</v>
      </c>
      <c r="O210" s="239">
        <f>O$163*'Commissioned assets allocation'!O186</f>
        <v>15808.553809900171</v>
      </c>
      <c r="P210" s="239">
        <f>P$163*'Commissioned assets allocation'!P186</f>
        <v>12060.043646959626</v>
      </c>
      <c r="Q210" s="239">
        <f>Q$163*'Commissioned assets allocation'!Q186</f>
        <v>94299.234028024352</v>
      </c>
      <c r="R210" s="239">
        <f>R$163*'Commissioned assets allocation'!R186</f>
        <v>82527.265837419342</v>
      </c>
      <c r="S210" s="239">
        <f>S$163*'Commissioned assets allocation'!S186</f>
        <v>17685.291810869632</v>
      </c>
    </row>
    <row r="211" spans="2:19" outlineLevel="1" x14ac:dyDescent="0.2">
      <c r="B211" s="268" t="s">
        <v>292</v>
      </c>
      <c r="C211" s="281" t="s">
        <v>250</v>
      </c>
      <c r="M211" s="239">
        <f>M$163*'Commissioned assets allocation'!M187</f>
        <v>0</v>
      </c>
      <c r="N211" s="239">
        <f>N$163*'Commissioned assets allocation'!N187</f>
        <v>0</v>
      </c>
      <c r="O211" s="239">
        <f>O$163*'Commissioned assets allocation'!O187</f>
        <v>0</v>
      </c>
      <c r="P211" s="239">
        <f>P$163*'Commissioned assets allocation'!P187</f>
        <v>0</v>
      </c>
      <c r="Q211" s="239">
        <f>Q$163*'Commissioned assets allocation'!Q187</f>
        <v>0</v>
      </c>
      <c r="R211" s="239">
        <f>R$163*'Commissioned assets allocation'!R187</f>
        <v>0</v>
      </c>
      <c r="S211" s="239">
        <f>S$163*'Commissioned assets allocation'!S187</f>
        <v>0</v>
      </c>
    </row>
    <row r="212" spans="2:19" outlineLevel="1" x14ac:dyDescent="0.2">
      <c r="B212" s="244" t="s">
        <v>49</v>
      </c>
      <c r="C212" s="338" t="s">
        <v>250</v>
      </c>
      <c r="D212" s="244"/>
      <c r="E212" s="244"/>
      <c r="F212" s="244"/>
      <c r="G212" s="244"/>
      <c r="H212" s="244"/>
      <c r="I212" s="336"/>
      <c r="J212" s="244"/>
      <c r="K212" s="244"/>
      <c r="M212" s="236">
        <f t="shared" ref="M212:S212" si="80">SUM(M203:M211)</f>
        <v>3626495.9399787439</v>
      </c>
      <c r="N212" s="236">
        <f t="shared" si="80"/>
        <v>4135916.4903876926</v>
      </c>
      <c r="O212" s="236">
        <f t="shared" si="80"/>
        <v>3111105.4527641665</v>
      </c>
      <c r="P212" s="236">
        <f t="shared" si="80"/>
        <v>2375489.1790015362</v>
      </c>
      <c r="Q212" s="236">
        <f t="shared" si="80"/>
        <v>5929423.8870215314</v>
      </c>
      <c r="R212" s="236">
        <f t="shared" si="80"/>
        <v>4982406.3760376368</v>
      </c>
      <c r="S212" s="236">
        <f t="shared" si="80"/>
        <v>3480162.5255482756</v>
      </c>
    </row>
    <row r="213" spans="2:19" outlineLevel="1" x14ac:dyDescent="0.2">
      <c r="C213" s="330"/>
    </row>
    <row r="214" spans="2:19" outlineLevel="1" x14ac:dyDescent="0.2">
      <c r="B214" s="243" t="s">
        <v>440</v>
      </c>
      <c r="C214" s="281" t="s">
        <v>58</v>
      </c>
      <c r="D214" s="298">
        <f>SUM(H214:S214)</f>
        <v>0</v>
      </c>
      <c r="E214" s="299"/>
      <c r="M214" s="229">
        <f>M212-M163</f>
        <v>0</v>
      </c>
      <c r="N214" s="229">
        <f t="shared" ref="N214:S214" si="81">N212-N163</f>
        <v>0</v>
      </c>
      <c r="O214" s="229">
        <f t="shared" si="81"/>
        <v>0</v>
      </c>
      <c r="P214" s="229">
        <f t="shared" si="81"/>
        <v>0</v>
      </c>
      <c r="Q214" s="229">
        <f t="shared" si="81"/>
        <v>0</v>
      </c>
      <c r="R214" s="229">
        <f t="shared" si="81"/>
        <v>0</v>
      </c>
      <c r="S214" s="229">
        <f t="shared" si="81"/>
        <v>0</v>
      </c>
    </row>
    <row r="215" spans="2:19" outlineLevel="1" x14ac:dyDescent="0.2">
      <c r="B215" s="233"/>
      <c r="C215" s="330"/>
    </row>
    <row r="216" spans="2:19" outlineLevel="1" x14ac:dyDescent="0.2">
      <c r="B216" s="288" t="s">
        <v>100</v>
      </c>
      <c r="C216" s="315"/>
      <c r="D216" s="374"/>
      <c r="E216" s="315"/>
      <c r="F216" s="243"/>
      <c r="G216" s="303"/>
      <c r="H216" s="303"/>
      <c r="I216" s="303"/>
      <c r="J216" s="303"/>
      <c r="K216" s="243"/>
      <c r="M216" s="243"/>
      <c r="N216" s="243"/>
      <c r="O216" s="243"/>
      <c r="P216" s="243"/>
      <c r="Q216" s="243"/>
      <c r="R216" s="243"/>
      <c r="S216" s="243"/>
    </row>
    <row r="217" spans="2:19" outlineLevel="1" x14ac:dyDescent="0.2">
      <c r="C217" s="330"/>
      <c r="K217" s="290"/>
      <c r="M217" s="290"/>
      <c r="N217" s="290"/>
      <c r="O217" s="290"/>
      <c r="P217" s="290"/>
      <c r="Q217" s="290"/>
      <c r="R217" s="290"/>
      <c r="S217" s="290"/>
    </row>
    <row r="218" spans="2:19" outlineLevel="1" x14ac:dyDescent="0.2">
      <c r="B218" s="244" t="s">
        <v>266</v>
      </c>
      <c r="C218" s="330"/>
      <c r="M218" s="233"/>
      <c r="N218" s="233"/>
      <c r="O218" s="233"/>
      <c r="P218" s="233"/>
      <c r="Q218" s="233"/>
      <c r="R218" s="233"/>
      <c r="S218" s="233"/>
    </row>
    <row r="219" spans="2:19" outlineLevel="1" x14ac:dyDescent="0.2">
      <c r="B219" s="268" t="s">
        <v>284</v>
      </c>
      <c r="C219" s="281" t="s">
        <v>250</v>
      </c>
      <c r="M219" s="239">
        <f>M$164*'Commissioned assets allocation'!M194</f>
        <v>861650.21447203984</v>
      </c>
      <c r="N219" s="239">
        <f>N$164*'Commissioned assets allocation'!N194</f>
        <v>6949986.7897114325</v>
      </c>
      <c r="O219" s="239">
        <f>O$164*'Commissioned assets allocation'!O194</f>
        <v>6939063.3936204799</v>
      </c>
      <c r="P219" s="239">
        <f>P$164*'Commissioned assets allocation'!P194</f>
        <v>8013014.4664777284</v>
      </c>
      <c r="Q219" s="239">
        <f>Q$164*'Commissioned assets allocation'!Q194</f>
        <v>957110.98055333714</v>
      </c>
      <c r="R219" s="239">
        <f>R$164*'Commissioned assets allocation'!R194</f>
        <v>432079.21968096663</v>
      </c>
      <c r="S219" s="239">
        <f>S$164*'Commissioned assets allocation'!S194</f>
        <v>458048.47341606836</v>
      </c>
    </row>
    <row r="220" spans="2:19" outlineLevel="1" x14ac:dyDescent="0.2">
      <c r="B220" s="251" t="s">
        <v>285</v>
      </c>
      <c r="C220" s="281" t="s">
        <v>250</v>
      </c>
      <c r="M220" s="239">
        <f>M$164*'Commissioned assets allocation'!M195</f>
        <v>0</v>
      </c>
      <c r="N220" s="239">
        <f>N$164*'Commissioned assets allocation'!N195</f>
        <v>516156.65303895576</v>
      </c>
      <c r="O220" s="239">
        <f>O$164*'Commissioned assets allocation'!O195</f>
        <v>446139.95842461422</v>
      </c>
      <c r="P220" s="239">
        <f>P$164*'Commissioned assets allocation'!P195</f>
        <v>306409.89079907309</v>
      </c>
      <c r="Q220" s="239">
        <f>Q$164*'Commissioned assets allocation'!Q195</f>
        <v>3081157.864584459</v>
      </c>
      <c r="R220" s="239">
        <f>R$164*'Commissioned assets allocation'!R195</f>
        <v>264810.74084048852</v>
      </c>
      <c r="S220" s="239">
        <f>S$164*'Commissioned assets allocation'!S195</f>
        <v>4905839.310207217</v>
      </c>
    </row>
    <row r="221" spans="2:19" outlineLevel="1" x14ac:dyDescent="0.2">
      <c r="B221" s="251" t="s">
        <v>286</v>
      </c>
      <c r="C221" s="281" t="s">
        <v>250</v>
      </c>
      <c r="M221" s="239">
        <f>M$164*'Commissioned assets allocation'!M196</f>
        <v>7087751.0093029244</v>
      </c>
      <c r="N221" s="239">
        <f>N$164*'Commissioned assets allocation'!N196</f>
        <v>7763770.3054359825</v>
      </c>
      <c r="O221" s="239">
        <f>O$164*'Commissioned assets allocation'!O196</f>
        <v>11944887.076991161</v>
      </c>
      <c r="P221" s="239">
        <f>P$164*'Commissioned assets allocation'!P196</f>
        <v>6206182.5141157387</v>
      </c>
      <c r="Q221" s="239">
        <f>Q$164*'Commissioned assets allocation'!Q196</f>
        <v>8243497.1241362672</v>
      </c>
      <c r="R221" s="239">
        <f>R$164*'Commissioned assets allocation'!R196</f>
        <v>10916216.487254757</v>
      </c>
      <c r="S221" s="239">
        <f>S$164*'Commissioned assets allocation'!S196</f>
        <v>5191070.2131486386</v>
      </c>
    </row>
    <row r="222" spans="2:19" outlineLevel="1" x14ac:dyDescent="0.2">
      <c r="B222" s="251" t="s">
        <v>287</v>
      </c>
      <c r="C222" s="281" t="s">
        <v>250</v>
      </c>
      <c r="M222" s="239">
        <f>M$164*'Commissioned assets allocation'!M197</f>
        <v>17896958.787848987</v>
      </c>
      <c r="N222" s="239">
        <f>N$164*'Commissioned assets allocation'!N197</f>
        <v>23042725.26330119</v>
      </c>
      <c r="O222" s="239">
        <f>O$164*'Commissioned assets allocation'!O197</f>
        <v>27454866.573858656</v>
      </c>
      <c r="P222" s="239">
        <f>P$164*'Commissioned assets allocation'!P197</f>
        <v>29726472.657675926</v>
      </c>
      <c r="Q222" s="239">
        <f>Q$164*'Commissioned assets allocation'!Q197</f>
        <v>28918549.401076455</v>
      </c>
      <c r="R222" s="239">
        <f>R$164*'Commissioned assets allocation'!R197</f>
        <v>26895240.904278208</v>
      </c>
      <c r="S222" s="239">
        <f>S$164*'Commissioned assets allocation'!S197</f>
        <v>26257571.786381416</v>
      </c>
    </row>
    <row r="223" spans="2:19" outlineLevel="1" x14ac:dyDescent="0.2">
      <c r="B223" s="251" t="s">
        <v>288</v>
      </c>
      <c r="C223" s="281" t="s">
        <v>250</v>
      </c>
      <c r="M223" s="239">
        <f>M$164*'Commissioned assets allocation'!M198</f>
        <v>758615.85154219496</v>
      </c>
      <c r="N223" s="239">
        <f>N$164*'Commissioned assets allocation'!N198</f>
        <v>1912070.7947618354</v>
      </c>
      <c r="O223" s="239">
        <f>O$164*'Commissioned assets allocation'!O198</f>
        <v>2566989.323882259</v>
      </c>
      <c r="P223" s="239">
        <f>P$164*'Commissioned assets allocation'!P198</f>
        <v>2414814.6343697151</v>
      </c>
      <c r="Q223" s="239">
        <f>Q$164*'Commissioned assets allocation'!Q198</f>
        <v>2476588.3203681028</v>
      </c>
      <c r="R223" s="239">
        <f>R$164*'Commissioned assets allocation'!R198</f>
        <v>2589701.8859044216</v>
      </c>
      <c r="S223" s="239">
        <f>S$164*'Commissioned assets allocation'!S198</f>
        <v>2101202.8922322588</v>
      </c>
    </row>
    <row r="224" spans="2:19" outlineLevel="1" x14ac:dyDescent="0.2">
      <c r="B224" s="251" t="s">
        <v>289</v>
      </c>
      <c r="C224" s="281" t="s">
        <v>250</v>
      </c>
      <c r="M224" s="239">
        <f>M$164*'Commissioned assets allocation'!M199</f>
        <v>3127016.0627825563</v>
      </c>
      <c r="N224" s="239">
        <f>N$164*'Commissioned assets allocation'!N199</f>
        <v>3057072.3302318212</v>
      </c>
      <c r="O224" s="239">
        <f>O$164*'Commissioned assets allocation'!O199</f>
        <v>3643136.6073370129</v>
      </c>
      <c r="P224" s="239">
        <f>P$164*'Commissioned assets allocation'!P199</f>
        <v>5207994.3764942577</v>
      </c>
      <c r="Q224" s="239">
        <f>Q$164*'Commissioned assets allocation'!Q199</f>
        <v>6373556.3275815779</v>
      </c>
      <c r="R224" s="239">
        <f>R$164*'Commissioned assets allocation'!R199</f>
        <v>7257868.5729483264</v>
      </c>
      <c r="S224" s="239">
        <f>S$164*'Commissioned assets allocation'!S199</f>
        <v>6744197.7224438293</v>
      </c>
    </row>
    <row r="225" spans="2:21" outlineLevel="1" x14ac:dyDescent="0.2">
      <c r="B225" s="251" t="s">
        <v>290</v>
      </c>
      <c r="C225" s="281" t="s">
        <v>250</v>
      </c>
      <c r="M225" s="239">
        <f>M$164*'Commissioned assets allocation'!M200</f>
        <v>1466380.1139642191</v>
      </c>
      <c r="N225" s="239">
        <f>N$164*'Commissioned assets allocation'!N200</f>
        <v>3801080.206231819</v>
      </c>
      <c r="O225" s="239">
        <f>O$164*'Commissioned assets allocation'!O200</f>
        <v>4027139.5200775089</v>
      </c>
      <c r="P225" s="239">
        <f>P$164*'Commissioned assets allocation'!P200</f>
        <v>3871865.5916074496</v>
      </c>
      <c r="Q225" s="239">
        <f>Q$164*'Commissioned assets allocation'!Q200</f>
        <v>3778932.1121105966</v>
      </c>
      <c r="R225" s="239">
        <f>R$164*'Commissioned assets allocation'!R200</f>
        <v>4162908.3165758075</v>
      </c>
      <c r="S225" s="239">
        <f>S$164*'Commissioned assets allocation'!S200</f>
        <v>2788118.209024318</v>
      </c>
    </row>
    <row r="226" spans="2:21" outlineLevel="1" x14ac:dyDescent="0.2">
      <c r="B226" s="251" t="s">
        <v>291</v>
      </c>
      <c r="C226" s="281" t="s">
        <v>250</v>
      </c>
      <c r="M226" s="239">
        <f>M$164*'Commissioned assets allocation'!M201</f>
        <v>0</v>
      </c>
      <c r="N226" s="239">
        <f>N$164*'Commissioned assets allocation'!N201</f>
        <v>107139.80738904695</v>
      </c>
      <c r="O226" s="239">
        <f>O$164*'Commissioned assets allocation'!O201</f>
        <v>307126.28284727834</v>
      </c>
      <c r="P226" s="239">
        <f>P$164*'Commissioned assets allocation'!P201</f>
        <v>86009.833392775428</v>
      </c>
      <c r="Q226" s="239">
        <f>Q$164*'Commissioned assets allocation'!Q201</f>
        <v>437084.5999516286</v>
      </c>
      <c r="R226" s="239">
        <f>R$164*'Commissioned assets allocation'!R201</f>
        <v>493491.99625815777</v>
      </c>
      <c r="S226" s="239">
        <f>S$164*'Commissioned assets allocation'!S201</f>
        <v>417688.89106609422</v>
      </c>
    </row>
    <row r="227" spans="2:21" outlineLevel="1" x14ac:dyDescent="0.2">
      <c r="B227" s="251" t="s">
        <v>292</v>
      </c>
      <c r="C227" s="281" t="s">
        <v>250</v>
      </c>
      <c r="M227" s="239">
        <f>M$164*'Commissioned assets allocation'!M202</f>
        <v>0</v>
      </c>
      <c r="N227" s="239">
        <f>N$164*'Commissioned assets allocation'!N202</f>
        <v>0</v>
      </c>
      <c r="O227" s="239">
        <f>O$164*'Commissioned assets allocation'!O202</f>
        <v>0</v>
      </c>
      <c r="P227" s="239">
        <f>P$164*'Commissioned assets allocation'!P202</f>
        <v>0</v>
      </c>
      <c r="Q227" s="239">
        <f>Q$164*'Commissioned assets allocation'!Q202</f>
        <v>0</v>
      </c>
      <c r="R227" s="239">
        <f>R$164*'Commissioned assets allocation'!R202</f>
        <v>0</v>
      </c>
      <c r="S227" s="239">
        <f>S$164*'Commissioned assets allocation'!S202</f>
        <v>0</v>
      </c>
    </row>
    <row r="228" spans="2:21" outlineLevel="1" x14ac:dyDescent="0.2">
      <c r="B228" s="244" t="s">
        <v>49</v>
      </c>
      <c r="C228" s="338" t="s">
        <v>250</v>
      </c>
      <c r="M228" s="236">
        <f t="shared" ref="M228:S228" si="82">SUM(M219:M227)</f>
        <v>31198372.039912917</v>
      </c>
      <c r="N228" s="236">
        <f t="shared" si="82"/>
        <v>47150002.150102079</v>
      </c>
      <c r="O228" s="236">
        <f t="shared" si="82"/>
        <v>57329348.73703897</v>
      </c>
      <c r="P228" s="236">
        <f t="shared" si="82"/>
        <v>55832763.964932673</v>
      </c>
      <c r="Q228" s="236">
        <f t="shared" si="82"/>
        <v>54266476.73036243</v>
      </c>
      <c r="R228" s="236">
        <f t="shared" si="82"/>
        <v>53012318.123741135</v>
      </c>
      <c r="S228" s="236">
        <f t="shared" si="82"/>
        <v>48863737.497919843</v>
      </c>
    </row>
    <row r="229" spans="2:21" outlineLevel="1" x14ac:dyDescent="0.2">
      <c r="C229" s="330"/>
    </row>
    <row r="230" spans="2:21" outlineLevel="1" x14ac:dyDescent="0.2">
      <c r="B230" s="243" t="s">
        <v>441</v>
      </c>
      <c r="C230" s="281" t="s">
        <v>58</v>
      </c>
      <c r="D230" s="298">
        <f>SUM(H230:S230)</f>
        <v>0</v>
      </c>
      <c r="E230" s="299"/>
      <c r="M230" s="229">
        <f t="shared" ref="M230:S230" si="83">M228-M164</f>
        <v>0</v>
      </c>
      <c r="N230" s="229">
        <f t="shared" si="83"/>
        <v>0</v>
      </c>
      <c r="O230" s="229">
        <f t="shared" si="83"/>
        <v>0</v>
      </c>
      <c r="P230" s="229">
        <f t="shared" si="83"/>
        <v>0</v>
      </c>
      <c r="Q230" s="229">
        <f t="shared" si="83"/>
        <v>0</v>
      </c>
      <c r="R230" s="229">
        <f t="shared" si="83"/>
        <v>0</v>
      </c>
      <c r="S230" s="229">
        <f t="shared" si="83"/>
        <v>0</v>
      </c>
    </row>
    <row r="231" spans="2:21" x14ac:dyDescent="0.2">
      <c r="B231" s="233"/>
    </row>
    <row r="232" spans="2:21" x14ac:dyDescent="0.2">
      <c r="B232" s="284" t="s">
        <v>451</v>
      </c>
      <c r="C232" s="285" t="s">
        <v>51</v>
      </c>
      <c r="D232" s="286" t="s">
        <v>52</v>
      </c>
      <c r="E232" s="285" t="s">
        <v>53</v>
      </c>
      <c r="F232" s="243"/>
      <c r="G232" s="303"/>
      <c r="H232" s="303"/>
      <c r="I232" s="303"/>
      <c r="J232" s="303"/>
      <c r="K232" s="243"/>
      <c r="L232" s="243"/>
      <c r="M232" s="243"/>
      <c r="N232" s="243"/>
      <c r="O232" s="243"/>
      <c r="P232" s="243"/>
      <c r="Q232" s="243"/>
      <c r="R232" s="243"/>
      <c r="S232" s="243"/>
      <c r="T232" s="243"/>
      <c r="U232" s="233"/>
    </row>
    <row r="233" spans="2:21" outlineLevel="1" x14ac:dyDescent="0.2">
      <c r="B233" s="314"/>
      <c r="C233" s="315"/>
      <c r="D233" s="374"/>
      <c r="E233" s="315"/>
      <c r="F233" s="243"/>
      <c r="G233" s="303"/>
      <c r="H233" s="303"/>
      <c r="I233" s="303"/>
      <c r="J233" s="303"/>
      <c r="K233" s="243"/>
      <c r="L233" s="243"/>
      <c r="M233" s="243"/>
      <c r="N233" s="243"/>
      <c r="O233" s="243"/>
      <c r="P233" s="243"/>
      <c r="Q233" s="243"/>
      <c r="R233" s="243"/>
      <c r="S233" s="243"/>
      <c r="T233" s="243"/>
      <c r="U233" s="233"/>
    </row>
    <row r="234" spans="2:21" outlineLevel="1" x14ac:dyDescent="0.2">
      <c r="B234" s="288" t="s">
        <v>283</v>
      </c>
      <c r="C234" s="315" t="s">
        <v>51</v>
      </c>
      <c r="D234" s="374" t="s">
        <v>52</v>
      </c>
      <c r="E234" s="315" t="s">
        <v>53</v>
      </c>
      <c r="F234" s="243"/>
      <c r="G234" s="303"/>
      <c r="H234" s="303"/>
      <c r="I234" s="303"/>
      <c r="J234" s="303"/>
      <c r="K234" s="243"/>
      <c r="L234" s="243"/>
      <c r="M234" s="243"/>
      <c r="N234" s="243"/>
      <c r="O234" s="243"/>
      <c r="P234" s="243"/>
      <c r="Q234" s="243"/>
      <c r="R234" s="243"/>
      <c r="S234" s="243"/>
      <c r="T234" s="243"/>
      <c r="U234" s="233"/>
    </row>
    <row r="235" spans="2:21" outlineLevel="1" x14ac:dyDescent="0.2">
      <c r="B235" s="233"/>
      <c r="C235" s="233"/>
      <c r="D235" s="233"/>
      <c r="E235" s="233"/>
      <c r="K235" s="290"/>
      <c r="L235" s="290"/>
      <c r="M235" s="290"/>
      <c r="N235" s="290"/>
      <c r="O235" s="290"/>
      <c r="P235" s="290"/>
      <c r="Q235" s="290"/>
      <c r="R235" s="290"/>
      <c r="S235" s="290"/>
      <c r="T235" s="243"/>
    </row>
    <row r="236" spans="2:21" outlineLevel="1" x14ac:dyDescent="0.2">
      <c r="B236" s="268" t="s">
        <v>284</v>
      </c>
      <c r="C236" s="281" t="s">
        <v>250</v>
      </c>
      <c r="D236" s="268"/>
      <c r="E236" s="268"/>
      <c r="I236" s="232"/>
      <c r="M236" s="372">
        <f>SUMIFS('Forecast capex'!$AB$9:$AB$1940,'Forecast capex'!$C$9:$C$1940,$B236,'Forecast capex'!$K$9:$K$1940,M$11,'Forecast capex'!$L$9:$L$1940,$D$12)+'Historical capex'!M42</f>
        <v>130258.37199999997</v>
      </c>
      <c r="N236" s="372">
        <f>SUMIFS('Forecast capex'!$AB$9:$AB$1940,'Forecast capex'!$C$9:$C$1940,$B236,'Forecast capex'!$K$9:$K$1940,N$11,'Forecast capex'!$L$9:$L$1940,$D$12)+'Historical capex'!N42</f>
        <v>0</v>
      </c>
      <c r="O236" s="372">
        <f>SUMIFS('Forecast capex'!$AB$9:$AB$1940,'Forecast capex'!$C$9:$C$1940,$B236,'Forecast capex'!$K$9:$K$1940,O$11,'Forecast capex'!$L$9:$L$1940,$D$12)+'Historical capex'!O42</f>
        <v>0</v>
      </c>
      <c r="P236" s="372">
        <f>SUMIFS('Forecast capex'!$AB$9:$AB$1940,'Forecast capex'!$C$9:$C$1940,$B236,'Forecast capex'!$K$9:$K$1940,P$11,'Forecast capex'!$L$9:$L$1940,$D$12)+'Historical capex'!P42</f>
        <v>0</v>
      </c>
      <c r="Q236" s="372">
        <f>SUMIFS('Forecast capex'!$AB$9:$AB$1940,'Forecast capex'!$C$9:$C$1940,$B236,'Forecast capex'!$K$9:$K$1940,Q$11,'Forecast capex'!$L$9:$L$1940,$D$12)+'Historical capex'!Q42</f>
        <v>3974226.2408273071</v>
      </c>
      <c r="R236" s="372">
        <f>SUMIFS('Forecast capex'!$AB$9:$AB$1940,'Forecast capex'!$C$9:$C$1940,$B236,'Forecast capex'!$K$9:$K$1940,R$11,'Forecast capex'!$L$9:$L$1940,$D$12)+'Historical capex'!R42</f>
        <v>0</v>
      </c>
      <c r="S236" s="372">
        <f>SUMIFS('Forecast capex'!$AB$9:$AB$1940,'Forecast capex'!$C$9:$C$1940,$B236,'Forecast capex'!$K$9:$K$1940,S$11,'Forecast capex'!$L$9:$L$1940,$D$12)+'Historical capex'!S42</f>
        <v>0</v>
      </c>
      <c r="T236" s="233"/>
    </row>
    <row r="237" spans="2:21" outlineLevel="1" x14ac:dyDescent="0.2">
      <c r="B237" s="268" t="s">
        <v>285</v>
      </c>
      <c r="C237" s="281" t="s">
        <v>250</v>
      </c>
      <c r="D237" s="268"/>
      <c r="E237" s="268"/>
      <c r="I237" s="232"/>
      <c r="M237" s="372">
        <f>SUMIFS('Forecast capex'!$AB$9:$AB$1940,'Forecast capex'!$C$9:$C$1940,$B237,'Forecast capex'!$K$9:$K$1940,M$11,'Forecast capex'!$L$9:$L$1940,$D$12)+'Historical capex'!M43</f>
        <v>0</v>
      </c>
      <c r="N237" s="372">
        <f>SUMIFS('Forecast capex'!$AB$9:$AB$1940,'Forecast capex'!$C$9:$C$1940,$B237,'Forecast capex'!$K$9:$K$1940,N$11,'Forecast capex'!$L$9:$L$1940,$D$12)+'Historical capex'!N43</f>
        <v>6268902.5716058388</v>
      </c>
      <c r="O237" s="372">
        <f>SUMIFS('Forecast capex'!$AB$9:$AB$1940,'Forecast capex'!$C$9:$C$1940,$B237,'Forecast capex'!$K$9:$K$1940,O$11,'Forecast capex'!$L$9:$L$1940,$D$12)+'Historical capex'!O43</f>
        <v>54439.906857034461</v>
      </c>
      <c r="P237" s="372">
        <f>SUMIFS('Forecast capex'!$AB$9:$AB$1940,'Forecast capex'!$C$9:$C$1940,$B237,'Forecast capex'!$K$9:$K$1940,P$11,'Forecast capex'!$L$9:$L$1940,$D$12)+'Historical capex'!P43</f>
        <v>0</v>
      </c>
      <c r="Q237" s="372">
        <f>SUMIFS('Forecast capex'!$AB$9:$AB$1940,'Forecast capex'!$C$9:$C$1940,$B237,'Forecast capex'!$K$9:$K$1940,Q$11,'Forecast capex'!$L$9:$L$1940,$D$12)+'Historical capex'!Q43</f>
        <v>3178771.9583969675</v>
      </c>
      <c r="R237" s="372">
        <f>SUMIFS('Forecast capex'!$AB$9:$AB$1940,'Forecast capex'!$C$9:$C$1940,$B237,'Forecast capex'!$K$9:$K$1940,R$11,'Forecast capex'!$L$9:$L$1940,$D$12)+'Historical capex'!R43</f>
        <v>65642.466927086454</v>
      </c>
      <c r="S237" s="372">
        <f>SUMIFS('Forecast capex'!$AB$9:$AB$1940,'Forecast capex'!$C$9:$C$1940,$B237,'Forecast capex'!$K$9:$K$1940,S$11,'Forecast capex'!$L$9:$L$1940,$D$12)+'Historical capex'!S43</f>
        <v>3096827.7960056569</v>
      </c>
      <c r="T237" s="233"/>
    </row>
    <row r="238" spans="2:21" outlineLevel="1" x14ac:dyDescent="0.2">
      <c r="B238" s="268" t="s">
        <v>286</v>
      </c>
      <c r="C238" s="281" t="s">
        <v>250</v>
      </c>
      <c r="D238" s="268"/>
      <c r="E238" s="268"/>
      <c r="I238" s="232"/>
      <c r="M238" s="372">
        <f>SUMIFS('Forecast capex'!$AB$9:$AB$1940,'Forecast capex'!$C$9:$C$1940,$B238,'Forecast capex'!$K$9:$K$1940,M$11,'Forecast capex'!$L$9:$L$1940,$D$12)+'Historical capex'!M44</f>
        <v>0</v>
      </c>
      <c r="N238" s="372">
        <f>SUMIFS('Forecast capex'!$AB$9:$AB$1940,'Forecast capex'!$C$9:$C$1940,$B238,'Forecast capex'!$K$9:$K$1940,N$11,'Forecast capex'!$L$9:$L$1940,$D$12)+'Historical capex'!N44</f>
        <v>3414185.1403821865</v>
      </c>
      <c r="O238" s="372">
        <f>SUMIFS('Forecast capex'!$AB$9:$AB$1940,'Forecast capex'!$C$9:$C$1940,$B238,'Forecast capex'!$K$9:$K$1940,O$11,'Forecast capex'!$L$9:$L$1940,$D$12)+'Historical capex'!O44</f>
        <v>3733692.5513800401</v>
      </c>
      <c r="P238" s="372">
        <f>SUMIFS('Forecast capex'!$AB$9:$AB$1940,'Forecast capex'!$C$9:$C$1940,$B238,'Forecast capex'!$K$9:$K$1940,P$11,'Forecast capex'!$L$9:$L$1940,$D$12)+'Historical capex'!P44</f>
        <v>1285223.7182601648</v>
      </c>
      <c r="Q238" s="372">
        <f>SUMIFS('Forecast capex'!$AB$9:$AB$1940,'Forecast capex'!$C$9:$C$1940,$B238,'Forecast capex'!$K$9:$K$1940,Q$11,'Forecast capex'!$L$9:$L$1940,$D$12)+'Historical capex'!Q44</f>
        <v>3680575.4210159015</v>
      </c>
      <c r="R238" s="372">
        <f>SUMIFS('Forecast capex'!$AB$9:$AB$1940,'Forecast capex'!$C$9:$C$1940,$B238,'Forecast capex'!$K$9:$K$1940,R$11,'Forecast capex'!$L$9:$L$1940,$D$12)+'Historical capex'!R44</f>
        <v>4688804.7201696588</v>
      </c>
      <c r="S238" s="372">
        <f>SUMIFS('Forecast capex'!$AB$9:$AB$1940,'Forecast capex'!$C$9:$C$1940,$B238,'Forecast capex'!$K$9:$K$1940,S$11,'Forecast capex'!$L$9:$L$1940,$D$12)+'Historical capex'!S44</f>
        <v>1174338.3949157733</v>
      </c>
    </row>
    <row r="239" spans="2:21" outlineLevel="1" x14ac:dyDescent="0.2">
      <c r="B239" s="268" t="s">
        <v>287</v>
      </c>
      <c r="C239" s="281" t="s">
        <v>250</v>
      </c>
      <c r="D239" s="268"/>
      <c r="E239" s="268"/>
      <c r="I239" s="232"/>
      <c r="M239" s="372">
        <f>SUMIFS('Forecast capex'!$AB$9:$AB$1940,'Forecast capex'!$C$9:$C$1940,$B239,'Forecast capex'!$K$9:$K$1940,M$11,'Forecast capex'!$L$9:$L$1940,$D$12)+'Historical capex'!M45</f>
        <v>3126200.9279999998</v>
      </c>
      <c r="N239" s="372">
        <f>SUMIFS('Forecast capex'!$AB$9:$AB$1940,'Forecast capex'!$C$9:$C$1940,$B239,'Forecast capex'!$K$9:$K$1940,N$11,'Forecast capex'!$L$9:$L$1940,$D$12)+'Historical capex'!N45</f>
        <v>1019493.94</v>
      </c>
      <c r="O239" s="372">
        <f>SUMIFS('Forecast capex'!$AB$9:$AB$1940,'Forecast capex'!$C$9:$C$1940,$B239,'Forecast capex'!$K$9:$K$1940,O$11,'Forecast capex'!$L$9:$L$1940,$D$12)+'Historical capex'!O45</f>
        <v>0</v>
      </c>
      <c r="P239" s="372">
        <f>SUMIFS('Forecast capex'!$AB$9:$AB$1940,'Forecast capex'!$C$9:$C$1940,$B239,'Forecast capex'!$K$9:$K$1940,P$11,'Forecast capex'!$L$9:$L$1940,$D$12)+'Historical capex'!P45</f>
        <v>0</v>
      </c>
      <c r="Q239" s="372">
        <f>SUMIFS('Forecast capex'!$AB$9:$AB$1940,'Forecast capex'!$C$9:$C$1940,$B239,'Forecast capex'!$K$9:$K$1940,Q$11,'Forecast capex'!$L$9:$L$1940,$D$12)+'Historical capex'!Q45</f>
        <v>0</v>
      </c>
      <c r="R239" s="372">
        <f>SUMIFS('Forecast capex'!$AB$9:$AB$1940,'Forecast capex'!$C$9:$C$1940,$B239,'Forecast capex'!$K$9:$K$1940,R$11,'Forecast capex'!$L$9:$L$1940,$D$12)+'Historical capex'!R45</f>
        <v>0</v>
      </c>
      <c r="S239" s="372">
        <f>SUMIFS('Forecast capex'!$AB$9:$AB$1940,'Forecast capex'!$C$9:$C$1940,$B239,'Forecast capex'!$K$9:$K$1940,S$11,'Forecast capex'!$L$9:$L$1940,$D$12)+'Historical capex'!S45</f>
        <v>0</v>
      </c>
    </row>
    <row r="240" spans="2:21" outlineLevel="1" x14ac:dyDescent="0.2">
      <c r="B240" s="268" t="s">
        <v>288</v>
      </c>
      <c r="C240" s="281" t="s">
        <v>250</v>
      </c>
      <c r="D240" s="268"/>
      <c r="E240" s="268"/>
      <c r="I240" s="232"/>
      <c r="M240" s="372">
        <f>SUMIFS('Forecast capex'!$AB$9:$AB$1940,'Forecast capex'!$C$9:$C$1940,$B240,'Forecast capex'!$K$9:$K$1940,M$11,'Forecast capex'!$L$9:$L$1940,$D$12)+'Historical capex'!M46</f>
        <v>0</v>
      </c>
      <c r="N240" s="372">
        <f>SUMIFS('Forecast capex'!$AB$9:$AB$1940,'Forecast capex'!$C$9:$C$1940,$B240,'Forecast capex'!$K$9:$K$1940,N$11,'Forecast capex'!$L$9:$L$1940,$D$12)+'Historical capex'!N46</f>
        <v>0</v>
      </c>
      <c r="O240" s="372">
        <f>SUMIFS('Forecast capex'!$AB$9:$AB$1940,'Forecast capex'!$C$9:$C$1940,$B240,'Forecast capex'!$K$9:$K$1940,O$11,'Forecast capex'!$L$9:$L$1940,$D$12)+'Historical capex'!O46</f>
        <v>60337.872997109807</v>
      </c>
      <c r="P240" s="372">
        <f>SUMIFS('Forecast capex'!$AB$9:$AB$1940,'Forecast capex'!$C$9:$C$1940,$B240,'Forecast capex'!$K$9:$K$1940,P$11,'Forecast capex'!$L$9:$L$1940,$D$12)+'Historical capex'!P46</f>
        <v>0</v>
      </c>
      <c r="Q240" s="372">
        <f>SUMIFS('Forecast capex'!$AB$9:$AB$1940,'Forecast capex'!$C$9:$C$1940,$B240,'Forecast capex'!$K$9:$K$1940,Q$11,'Forecast capex'!$L$9:$L$1940,$D$12)+'Historical capex'!Q46</f>
        <v>57352.638330486538</v>
      </c>
      <c r="R240" s="372">
        <f>SUMIFS('Forecast capex'!$AB$9:$AB$1940,'Forecast capex'!$C$9:$C$1940,$B240,'Forecast capex'!$K$9:$K$1940,R$11,'Forecast capex'!$L$9:$L$1940,$D$12)+'Historical capex'!R46</f>
        <v>116553.39566831611</v>
      </c>
      <c r="S240" s="372">
        <f>SUMIFS('Forecast capex'!$AB$9:$AB$1940,'Forecast capex'!$C$9:$C$1940,$B240,'Forecast capex'!$K$9:$K$1940,S$11,'Forecast capex'!$L$9:$L$1940,$D$12)+'Historical capex'!S46</f>
        <v>24438.350662923425</v>
      </c>
    </row>
    <row r="241" spans="1:25" outlineLevel="1" x14ac:dyDescent="0.2">
      <c r="B241" s="268" t="s">
        <v>289</v>
      </c>
      <c r="C241" s="281" t="s">
        <v>250</v>
      </c>
      <c r="D241" s="268"/>
      <c r="E241" s="268"/>
      <c r="I241" s="232"/>
      <c r="M241" s="372">
        <f>SUMIFS('Forecast capex'!$AB$9:$AB$1940,'Forecast capex'!$C$9:$C$1940,$B241,'Forecast capex'!$K$9:$K$1940,M$11,'Forecast capex'!$L$9:$L$1940,$D$12)+'Historical capex'!M47</f>
        <v>0</v>
      </c>
      <c r="N241" s="372">
        <f>SUMIFS('Forecast capex'!$AB$9:$AB$1940,'Forecast capex'!$C$9:$C$1940,$B241,'Forecast capex'!$K$9:$K$1940,N$11,'Forecast capex'!$L$9:$L$1940,$D$12)+'Historical capex'!N47</f>
        <v>0</v>
      </c>
      <c r="O241" s="372">
        <f>SUMIFS('Forecast capex'!$AB$9:$AB$1940,'Forecast capex'!$C$9:$C$1940,$B241,'Forecast capex'!$K$9:$K$1940,O$11,'Forecast capex'!$L$9:$L$1940,$D$12)+'Historical capex'!O47</f>
        <v>43565.701223074851</v>
      </c>
      <c r="P241" s="372">
        <f>SUMIFS('Forecast capex'!$AB$9:$AB$1940,'Forecast capex'!$C$9:$C$1940,$B241,'Forecast capex'!$K$9:$K$1940,P$11,'Forecast capex'!$L$9:$L$1940,$D$12)+'Historical capex'!P47</f>
        <v>0</v>
      </c>
      <c r="Q241" s="372">
        <f>SUMIFS('Forecast capex'!$AB$9:$AB$1940,'Forecast capex'!$C$9:$C$1940,$B241,'Forecast capex'!$K$9:$K$1940,Q$11,'Forecast capex'!$L$9:$L$1940,$D$12)+'Historical capex'!Q47</f>
        <v>26339.692689319723</v>
      </c>
      <c r="R241" s="372">
        <f>SUMIFS('Forecast capex'!$AB$9:$AB$1940,'Forecast capex'!$C$9:$C$1940,$B241,'Forecast capex'!$K$9:$K$1940,R$11,'Forecast capex'!$L$9:$L$1940,$D$12)+'Historical capex'!R47</f>
        <v>66550.618286889279</v>
      </c>
      <c r="S241" s="372">
        <f>SUMIFS('Forecast capex'!$AB$9:$AB$1940,'Forecast capex'!$C$9:$C$1940,$B241,'Forecast capex'!$K$9:$K$1940,S$11,'Forecast capex'!$L$9:$L$1940,$D$12)+'Historical capex'!S47</f>
        <v>13459.097905553959</v>
      </c>
    </row>
    <row r="242" spans="1:25" outlineLevel="1" x14ac:dyDescent="0.2">
      <c r="B242" s="268" t="s">
        <v>290</v>
      </c>
      <c r="C242" s="281" t="s">
        <v>250</v>
      </c>
      <c r="D242" s="268"/>
      <c r="E242" s="268"/>
      <c r="I242" s="232"/>
      <c r="M242" s="372">
        <f>SUMIFS('Forecast capex'!$AB$9:$AB$1940,'Forecast capex'!$C$9:$C$1940,$B242,'Forecast capex'!$K$9:$K$1940,M$11,'Forecast capex'!$L$9:$L$1940,$D$12)+'Historical capex'!M48</f>
        <v>0</v>
      </c>
      <c r="N242" s="372">
        <f>SUMIFS('Forecast capex'!$AB$9:$AB$1940,'Forecast capex'!$C$9:$C$1940,$B242,'Forecast capex'!$K$9:$K$1940,N$11,'Forecast capex'!$L$9:$L$1940,$D$12)+'Historical capex'!N48</f>
        <v>0</v>
      </c>
      <c r="O242" s="372">
        <f>SUMIFS('Forecast capex'!$AB$9:$AB$1940,'Forecast capex'!$C$9:$C$1940,$B242,'Forecast capex'!$K$9:$K$1940,O$11,'Forecast capex'!$L$9:$L$1940,$D$12)+'Historical capex'!O48</f>
        <v>67826.810163348637</v>
      </c>
      <c r="P242" s="372">
        <f>SUMIFS('Forecast capex'!$AB$9:$AB$1940,'Forecast capex'!$C$9:$C$1940,$B242,'Forecast capex'!$K$9:$K$1940,P$11,'Forecast capex'!$L$9:$L$1940,$D$12)+'Historical capex'!P48</f>
        <v>0</v>
      </c>
      <c r="Q242" s="372">
        <f>SUMIFS('Forecast capex'!$AB$9:$AB$1940,'Forecast capex'!$C$9:$C$1940,$B242,'Forecast capex'!$K$9:$K$1940,Q$11,'Forecast capex'!$L$9:$L$1940,$D$12)+'Historical capex'!Q48</f>
        <v>44047.41792278958</v>
      </c>
      <c r="R242" s="372">
        <f>SUMIFS('Forecast capex'!$AB$9:$AB$1940,'Forecast capex'!$C$9:$C$1940,$B242,'Forecast capex'!$K$9:$K$1940,R$11,'Forecast capex'!$L$9:$L$1940,$D$12)+'Historical capex'!R48</f>
        <v>67082.446737916383</v>
      </c>
      <c r="S242" s="372">
        <f>SUMIFS('Forecast capex'!$AB$9:$AB$1940,'Forecast capex'!$C$9:$C$1940,$B242,'Forecast capex'!$K$9:$K$1940,S$11,'Forecast capex'!$L$9:$L$1940,$D$12)+'Historical capex'!S48</f>
        <v>0</v>
      </c>
    </row>
    <row r="243" spans="1:25" outlineLevel="1" x14ac:dyDescent="0.2">
      <c r="B243" s="268" t="s">
        <v>291</v>
      </c>
      <c r="C243" s="281" t="s">
        <v>250</v>
      </c>
      <c r="D243" s="268"/>
      <c r="E243" s="268"/>
      <c r="I243" s="232"/>
      <c r="M243" s="372">
        <f>SUMIFS('Forecast capex'!$AB$9:$AB$1940,'Forecast capex'!$C$9:$C$1940,$B243,'Forecast capex'!$K$9:$K$1940,M$11,'Forecast capex'!$L$9:$L$1940,$D$12)+'Historical capex'!M49</f>
        <v>7836477.5899999999</v>
      </c>
      <c r="N243" s="372">
        <f>SUMIFS('Forecast capex'!$AB$9:$AB$1940,'Forecast capex'!$C$9:$C$1940,$B243,'Forecast capex'!$K$9:$K$1940,N$11,'Forecast capex'!$L$9:$L$1940,$D$12)+'Historical capex'!N49</f>
        <v>0</v>
      </c>
      <c r="O243" s="372">
        <f>SUMIFS('Forecast capex'!$AB$9:$AB$1940,'Forecast capex'!$C$9:$C$1940,$B243,'Forecast capex'!$K$9:$K$1940,O$11,'Forecast capex'!$L$9:$L$1940,$D$12)+'Historical capex'!O49</f>
        <v>92944.022000386874</v>
      </c>
      <c r="P243" s="372">
        <f>SUMIFS('Forecast capex'!$AB$9:$AB$1940,'Forecast capex'!$C$9:$C$1940,$B243,'Forecast capex'!$K$9:$K$1940,P$11,'Forecast capex'!$L$9:$L$1940,$D$12)+'Historical capex'!P49</f>
        <v>0</v>
      </c>
      <c r="Q243" s="372">
        <f>SUMIFS('Forecast capex'!$AB$9:$AB$1940,'Forecast capex'!$C$9:$C$1940,$B243,'Forecast capex'!$K$9:$K$1940,Q$11,'Forecast capex'!$L$9:$L$1940,$D$12)+'Historical capex'!Q49</f>
        <v>132771.43810822346</v>
      </c>
      <c r="R243" s="372">
        <f>SUMIFS('Forecast capex'!$AB$9:$AB$1940,'Forecast capex'!$C$9:$C$1940,$B243,'Forecast capex'!$K$9:$K$1940,R$11,'Forecast capex'!$L$9:$L$1940,$D$12)+'Historical capex'!R49</f>
        <v>116502.97837128665</v>
      </c>
      <c r="S243" s="372">
        <f>SUMIFS('Forecast capex'!$AB$9:$AB$1940,'Forecast capex'!$C$9:$C$1940,$B243,'Forecast capex'!$K$9:$K$1940,S$11,'Forecast capex'!$L$9:$L$1940,$D$12)+'Historical capex'!S49</f>
        <v>27354.546740180842</v>
      </c>
    </row>
    <row r="244" spans="1:25" outlineLevel="1" x14ac:dyDescent="0.2">
      <c r="B244" s="268" t="s">
        <v>292</v>
      </c>
      <c r="C244" s="281" t="s">
        <v>250</v>
      </c>
      <c r="D244" s="268"/>
      <c r="E244" s="268"/>
      <c r="I244" s="232"/>
      <c r="M244" s="372">
        <f>SUMIFS('Forecast capex'!$AB$9:$AB$1940,'Forecast capex'!$C$9:$C$1940,$B244,'Forecast capex'!$K$9:$K$1940,M$11,'Forecast capex'!$L$9:$L$1940,$D$12)+'Historical capex'!M50</f>
        <v>0</v>
      </c>
      <c r="N244" s="372">
        <f>SUMIFS('Forecast capex'!$AB$9:$AB$1940,'Forecast capex'!$C$9:$C$1940,$B244,'Forecast capex'!$K$9:$K$1940,N$11,'Forecast capex'!$L$9:$L$1940,$D$12)+'Historical capex'!N50</f>
        <v>0</v>
      </c>
      <c r="O244" s="372">
        <f>SUMIFS('Forecast capex'!$AB$9:$AB$1940,'Forecast capex'!$C$9:$C$1940,$B244,'Forecast capex'!$K$9:$K$1940,O$11,'Forecast capex'!$L$9:$L$1940,$D$12)+'Historical capex'!O50</f>
        <v>1894942.0462670461</v>
      </c>
      <c r="P244" s="372">
        <f>SUMIFS('Forecast capex'!$AB$9:$AB$1940,'Forecast capex'!$C$9:$C$1940,$B244,'Forecast capex'!$K$9:$K$1940,P$11,'Forecast capex'!$L$9:$L$1940,$D$12)+'Historical capex'!P50</f>
        <v>0</v>
      </c>
      <c r="Q244" s="372">
        <f>SUMIFS('Forecast capex'!$AB$9:$AB$1940,'Forecast capex'!$C$9:$C$1940,$B244,'Forecast capex'!$K$9:$K$1940,Q$11,'Forecast capex'!$L$9:$L$1940,$D$12)+'Historical capex'!Q50</f>
        <v>0</v>
      </c>
      <c r="R244" s="372">
        <f>SUMIFS('Forecast capex'!$AB$9:$AB$1940,'Forecast capex'!$C$9:$C$1940,$B244,'Forecast capex'!$K$9:$K$1940,R$11,'Forecast capex'!$L$9:$L$1940,$D$12)+'Historical capex'!R50</f>
        <v>0</v>
      </c>
      <c r="S244" s="372">
        <f>SUMIFS('Forecast capex'!$AB$9:$AB$1940,'Forecast capex'!$C$9:$C$1940,$B244,'Forecast capex'!$K$9:$K$1940,S$11,'Forecast capex'!$L$9:$L$1940,$D$12)+'Historical capex'!S50</f>
        <v>0</v>
      </c>
    </row>
    <row r="245" spans="1:25" outlineLevel="1" x14ac:dyDescent="0.2">
      <c r="B245" s="289" t="s">
        <v>49</v>
      </c>
      <c r="C245" s="338" t="s">
        <v>250</v>
      </c>
      <c r="D245" s="289"/>
      <c r="E245" s="289"/>
      <c r="F245" s="244"/>
      <c r="G245" s="244"/>
      <c r="H245" s="244"/>
      <c r="I245" s="244"/>
      <c r="J245" s="244"/>
      <c r="K245" s="244"/>
      <c r="L245" s="244"/>
      <c r="M245" s="236">
        <f t="shared" ref="M245:S245" si="84">SUM(M236:M244)</f>
        <v>11092936.890000001</v>
      </c>
      <c r="N245" s="236">
        <f t="shared" si="84"/>
        <v>10702581.651988024</v>
      </c>
      <c r="O245" s="236">
        <f t="shared" si="84"/>
        <v>5947748.9108880404</v>
      </c>
      <c r="P245" s="236">
        <f t="shared" si="84"/>
        <v>1285223.7182601648</v>
      </c>
      <c r="Q245" s="236">
        <f t="shared" si="84"/>
        <v>11094084.807290994</v>
      </c>
      <c r="R245" s="236">
        <f t="shared" si="84"/>
        <v>5121136.6261611525</v>
      </c>
      <c r="S245" s="236">
        <f t="shared" si="84"/>
        <v>4336418.1862300886</v>
      </c>
    </row>
    <row r="246" spans="1:25" outlineLevel="1" x14ac:dyDescent="0.2">
      <c r="B246" s="339"/>
      <c r="C246" s="338"/>
      <c r="D246" s="289"/>
      <c r="E246" s="289"/>
      <c r="F246" s="244"/>
      <c r="G246" s="244"/>
      <c r="H246" s="244"/>
      <c r="I246" s="244"/>
      <c r="J246" s="244"/>
      <c r="K246" s="244"/>
      <c r="L246" s="244"/>
      <c r="M246" s="295"/>
      <c r="N246" s="295"/>
      <c r="O246" s="295"/>
      <c r="P246" s="295"/>
      <c r="Q246" s="295"/>
      <c r="R246" s="295"/>
      <c r="S246" s="295"/>
    </row>
    <row r="247" spans="1:25" outlineLevel="1" x14ac:dyDescent="0.2">
      <c r="B247" s="243" t="s">
        <v>452</v>
      </c>
      <c r="C247" s="281" t="s">
        <v>58</v>
      </c>
      <c r="D247" s="298">
        <f>SUM(H247:S247)</f>
        <v>0</v>
      </c>
      <c r="E247" s="299"/>
      <c r="M247" s="229">
        <f>IF(ABS(M245-(SUMIFS('Forecast capex'!$AB$9:$AB$1940,'Forecast capex'!$K$9:$K$1940,M$11,'Forecast capex'!$L$9:$L$1940,$D$12)+'Historical capex'!M51))&lt;0.001,0,1)</f>
        <v>0</v>
      </c>
      <c r="N247" s="229">
        <f>IF(ABS(N245-(SUMIFS('Forecast capex'!$AB$9:$AB$1940,'Forecast capex'!$K$9:$K$1940,N$11,'Forecast capex'!$L$9:$L$1940,$D$12)+'Historical capex'!N51))&lt;0.001,0,1)</f>
        <v>0</v>
      </c>
      <c r="O247" s="229">
        <f>IF(ABS(O245-(SUMIFS('Forecast capex'!$AB$9:$AB$1940,'Forecast capex'!$K$9:$K$1940,O$11,'Forecast capex'!$L$9:$L$1940,$D$12)+'Historical capex'!O51))&lt;0.001,0,1)</f>
        <v>0</v>
      </c>
      <c r="P247" s="229">
        <f>IF(ABS(P245-(SUMIFS('Forecast capex'!$AB$9:$AB$1940,'Forecast capex'!$K$9:$K$1940,P$11,'Forecast capex'!$L$9:$L$1940,$D$12)+'Historical capex'!P51))&lt;0.001,0,1)</f>
        <v>0</v>
      </c>
      <c r="Q247" s="229">
        <f>IF(ABS(Q245-(SUMIFS('Forecast capex'!$AB$9:$AB$1940,'Forecast capex'!$K$9:$K$1940,Q$11,'Forecast capex'!$L$9:$L$1940,$D$12)+'Historical capex'!Q51))&lt;0.001,0,1)</f>
        <v>0</v>
      </c>
      <c r="R247" s="229">
        <f>IF(ABS(R245-(SUMIFS('Forecast capex'!$AB$9:$AB$1940,'Forecast capex'!$K$9:$K$1940,R$11,'Forecast capex'!$L$9:$L$1940,$D$12)+'Historical capex'!R51))&lt;0.001,0,1)</f>
        <v>0</v>
      </c>
      <c r="S247" s="229">
        <f>IF(ABS(S245-(SUMIFS('Forecast capex'!$AB$9:$AB$1940,'Forecast capex'!$K$9:$K$1940,S$11,'Forecast capex'!$L$9:$L$1940,$D$12)+'Historical capex'!S51))&lt;0.001,0,1)</f>
        <v>0</v>
      </c>
    </row>
    <row r="248" spans="1:25" outlineLevel="1" x14ac:dyDescent="0.2">
      <c r="B248" s="339"/>
      <c r="C248" s="338"/>
      <c r="D248" s="289"/>
      <c r="E248" s="289"/>
      <c r="F248" s="244"/>
      <c r="G248" s="244"/>
      <c r="H248" s="244"/>
      <c r="I248" s="244"/>
      <c r="J248" s="244"/>
      <c r="K248" s="244"/>
      <c r="L248" s="244"/>
      <c r="M248" s="295"/>
      <c r="N248" s="295"/>
      <c r="O248" s="295"/>
      <c r="P248" s="295"/>
      <c r="Q248" s="295"/>
      <c r="R248" s="295"/>
      <c r="S248" s="295"/>
    </row>
    <row r="249" spans="1:25" outlineLevel="1" x14ac:dyDescent="0.2">
      <c r="B249" s="288" t="s">
        <v>293</v>
      </c>
      <c r="C249" s="315"/>
      <c r="D249" s="374"/>
      <c r="E249" s="315"/>
      <c r="F249" s="243"/>
      <c r="G249" s="303"/>
      <c r="H249" s="303"/>
      <c r="I249" s="303"/>
      <c r="J249" s="303"/>
      <c r="K249" s="243"/>
      <c r="L249" s="243"/>
      <c r="M249" s="243"/>
      <c r="N249" s="243"/>
      <c r="O249" s="243"/>
      <c r="P249" s="243"/>
      <c r="Q249" s="243"/>
      <c r="R249" s="243"/>
      <c r="S249" s="243"/>
      <c r="T249" s="243"/>
      <c r="U249" s="233"/>
    </row>
    <row r="250" spans="1:25" outlineLevel="1" x14ac:dyDescent="0.2">
      <c r="B250" s="233"/>
      <c r="C250" s="233"/>
      <c r="D250" s="233"/>
      <c r="E250" s="233"/>
      <c r="K250" s="290"/>
      <c r="L250" s="290"/>
      <c r="M250" s="290"/>
      <c r="N250" s="290"/>
      <c r="O250" s="290"/>
      <c r="P250" s="290"/>
      <c r="Q250" s="290"/>
      <c r="R250" s="290"/>
      <c r="S250" s="290"/>
      <c r="T250" s="243"/>
    </row>
    <row r="251" spans="1:25" outlineLevel="1" x14ac:dyDescent="0.2">
      <c r="B251" s="339"/>
      <c r="C251" s="233"/>
      <c r="D251" s="233"/>
      <c r="E251" s="233"/>
      <c r="K251" s="290"/>
      <c r="L251" s="290"/>
      <c r="M251" s="290"/>
      <c r="N251" s="290"/>
      <c r="O251" s="290"/>
      <c r="P251" s="290"/>
      <c r="Q251" s="290"/>
      <c r="R251" s="290"/>
      <c r="S251" s="290"/>
      <c r="T251" s="243"/>
    </row>
    <row r="252" spans="1:25" outlineLevel="1" x14ac:dyDescent="0.2">
      <c r="B252" s="233"/>
      <c r="C252" s="233"/>
      <c r="D252" s="233"/>
      <c r="E252" s="233"/>
      <c r="K252" s="290"/>
      <c r="L252" s="290"/>
      <c r="M252" s="290"/>
      <c r="N252" s="290"/>
      <c r="O252" s="290"/>
      <c r="P252" s="290"/>
      <c r="Q252" s="290"/>
      <c r="R252" s="290"/>
      <c r="S252" s="290"/>
      <c r="T252" s="243"/>
    </row>
    <row r="253" spans="1:25" outlineLevel="1" x14ac:dyDescent="0.2">
      <c r="B253" s="370">
        <v>0</v>
      </c>
      <c r="C253" s="281" t="s">
        <v>250</v>
      </c>
      <c r="D253" s="233"/>
      <c r="E253" s="233"/>
      <c r="H253" s="371"/>
      <c r="I253" s="232"/>
      <c r="M253" s="372">
        <f>SUMIFS('Forecast capex'!$AB$9:$AB$1940,'Forecast capex'!$AE$9:$AE$1940,$B253,'Forecast capex'!$K$9:$K$1940,M$11,'Forecast capex'!$L$9:$L$1940,$D$12)+SUMIFS('Forecast capex'!$T$9:$T$1940,'Forecast capex'!$AE$9:$AE$1940,$B253,'Forecast capex'!$K$9:$K$1940,M$11,'Forecast capex'!$L$9:$L$1940,$D$12)+'Historical capex'!M55</f>
        <v>0</v>
      </c>
      <c r="N253" s="372">
        <f>SUMIFS('Forecast capex'!$AB$9:$AB$1940,'Forecast capex'!$AE$9:$AE$1940,$B253,'Forecast capex'!$K$9:$K$1940,N$11,'Forecast capex'!$L$9:$L$1940,$D$12)+SUMIFS('Forecast capex'!$T$9:$T$1940,'Forecast capex'!$AE$9:$AE$1940,$B253,'Forecast capex'!$K$9:$K$1940,N$11,'Forecast capex'!$L$9:$L$1940,$D$12)+'Historical capex'!N55</f>
        <v>0</v>
      </c>
      <c r="O253" s="372">
        <f>SUMIFS('Forecast capex'!$AB$9:$AB$1940,'Forecast capex'!$AE$9:$AE$1940,$B253,'Forecast capex'!$K$9:$K$1940,O$11,'Forecast capex'!$L$9:$L$1940,$D$12)+SUMIFS('Forecast capex'!$T$9:$T$1940,'Forecast capex'!$AE$9:$AE$1940,$B253,'Forecast capex'!$K$9:$K$1940,O$11,'Forecast capex'!$L$9:$L$1940,$D$12)+'Historical capex'!O55</f>
        <v>1315586.9249632994</v>
      </c>
      <c r="P253" s="372">
        <f>SUMIFS('Forecast capex'!$AB$9:$AB$1940,'Forecast capex'!$AE$9:$AE$1940,$B253,'Forecast capex'!$K$9:$K$1940,P$11,'Forecast capex'!$L$9:$L$1940,$D$12)+SUMIFS('Forecast capex'!$T$9:$T$1940,'Forecast capex'!$AE$9:$AE$1940,$B253,'Forecast capex'!$K$9:$K$1940,P$11,'Forecast capex'!$L$9:$L$1940,$D$12)+'Historical capex'!P55</f>
        <v>0</v>
      </c>
      <c r="Q253" s="372">
        <f>SUMIFS('Forecast capex'!$AB$9:$AB$1940,'Forecast capex'!$AE$9:$AE$1940,$B253,'Forecast capex'!$K$9:$K$1940,Q$11,'Forecast capex'!$L$9:$L$1940,$D$12)+SUMIFS('Forecast capex'!$T$9:$T$1940,'Forecast capex'!$AE$9:$AE$1940,$B253,'Forecast capex'!$K$9:$K$1940,Q$11,'Forecast capex'!$L$9:$L$1940,$D$12)+'Historical capex'!Q55</f>
        <v>1098753.6896924835</v>
      </c>
      <c r="R253" s="372">
        <f>SUMIFS('Forecast capex'!$AB$9:$AB$1940,'Forecast capex'!$AE$9:$AE$1940,$B253,'Forecast capex'!$K$9:$K$1940,R$11,'Forecast capex'!$L$9:$L$1940,$D$12)+SUMIFS('Forecast capex'!$T$9:$T$1940,'Forecast capex'!$AE$9:$AE$1940,$B253,'Forecast capex'!$K$9:$K$1940,R$11,'Forecast capex'!$L$9:$L$1940,$D$12)+'Historical capex'!R55</f>
        <v>969767.31464855315</v>
      </c>
      <c r="S253" s="372">
        <f>SUMIFS('Forecast capex'!$AB$9:$AB$1940,'Forecast capex'!$AE$9:$AE$1940,$B253,'Forecast capex'!$K$9:$K$1940,S$11,'Forecast capex'!$L$9:$L$1940,$D$12)+SUMIFS('Forecast capex'!$T$9:$T$1940,'Forecast capex'!$AE$9:$AE$1940,$B253,'Forecast capex'!$K$9:$K$1940,S$11,'Forecast capex'!$L$9:$L$1940,$D$12)+'Historical capex'!S55</f>
        <v>370971.21428417671</v>
      </c>
    </row>
    <row r="254" spans="1:25" outlineLevel="1" x14ac:dyDescent="0.2">
      <c r="B254" s="370">
        <v>0.08</v>
      </c>
      <c r="C254" s="281" t="s">
        <v>250</v>
      </c>
      <c r="D254" s="233"/>
      <c r="E254" s="233"/>
      <c r="H254" s="371"/>
      <c r="I254" s="232"/>
      <c r="M254" s="372">
        <f>SUMIFS('Forecast capex'!$AB$9:$AB$1940,'Forecast capex'!$AE$9:$AE$1940,$B254,'Forecast capex'!$K$9:$K$1940,M$11,'Forecast capex'!$L$9:$L$1940,$D$12)+SUMIFS('Forecast capex'!$T$9:$T$1940,'Forecast capex'!$AE$9:$AE$1940,$B254,'Forecast capex'!$K$9:$K$1940,M$11,'Forecast capex'!$L$9:$L$1940,$D$12)+'Historical capex'!M56</f>
        <v>11092936.890000001</v>
      </c>
      <c r="N254" s="372">
        <f>SUMIFS('Forecast capex'!$AB$9:$AB$1940,'Forecast capex'!$AE$9:$AE$1940,$B254,'Forecast capex'!$K$9:$K$1940,N$11,'Forecast capex'!$L$9:$L$1940,$D$12)+SUMIFS('Forecast capex'!$T$9:$T$1940,'Forecast capex'!$AE$9:$AE$1940,$B254,'Forecast capex'!$K$9:$K$1940,N$11,'Forecast capex'!$L$9:$L$1940,$D$12)+'Historical capex'!N56</f>
        <v>10702581.651988026</v>
      </c>
      <c r="O254" s="372">
        <f>SUMIFS('Forecast capex'!$AB$9:$AB$1940,'Forecast capex'!$AE$9:$AE$1940,$B254,'Forecast capex'!$K$9:$K$1940,O$11,'Forecast capex'!$L$9:$L$1940,$D$12)+SUMIFS('Forecast capex'!$T$9:$T$1940,'Forecast capex'!$AE$9:$AE$1940,$B254,'Forecast capex'!$K$9:$K$1940,O$11,'Forecast capex'!$L$9:$L$1940,$D$12)+'Historical capex'!O56</f>
        <v>2644275.9176573097</v>
      </c>
      <c r="P254" s="372">
        <f>SUMIFS('Forecast capex'!$AB$9:$AB$1940,'Forecast capex'!$AE$9:$AE$1940,$B254,'Forecast capex'!$K$9:$K$1940,P$11,'Forecast capex'!$L$9:$L$1940,$D$12)+SUMIFS('Forecast capex'!$T$9:$T$1940,'Forecast capex'!$AE$9:$AE$1940,$B254,'Forecast capex'!$K$9:$K$1940,P$11,'Forecast capex'!$L$9:$L$1940,$D$12)+'Historical capex'!P56</f>
        <v>1285223.7182601648</v>
      </c>
      <c r="Q254" s="372">
        <f>SUMIFS('Forecast capex'!$AB$9:$AB$1940,'Forecast capex'!$AE$9:$AE$1940,$B254,'Forecast capex'!$K$9:$K$1940,Q$11,'Forecast capex'!$L$9:$L$1940,$D$12)+SUMIFS('Forecast capex'!$T$9:$T$1940,'Forecast capex'!$AE$9:$AE$1940,$B254,'Forecast capex'!$K$9:$K$1940,Q$11,'Forecast capex'!$L$9:$L$1940,$D$12)+'Historical capex'!Q56</f>
        <v>7875446.5590766342</v>
      </c>
      <c r="R254" s="372">
        <f>SUMIFS('Forecast capex'!$AB$9:$AB$1940,'Forecast capex'!$AE$9:$AE$1940,$B254,'Forecast capex'!$K$9:$K$1940,R$11,'Forecast capex'!$L$9:$L$1940,$D$12)+SUMIFS('Forecast capex'!$T$9:$T$1940,'Forecast capex'!$AE$9:$AE$1940,$B254,'Forecast capex'!$K$9:$K$1940,R$11,'Forecast capex'!$L$9:$L$1940,$D$12)+'Historical capex'!R56</f>
        <v>4034866.3331413143</v>
      </c>
      <c r="S254" s="372">
        <f>SUMIFS('Forecast capex'!$AB$9:$AB$1940,'Forecast capex'!$AE$9:$AE$1940,$B254,'Forecast capex'!$K$9:$K$1940,S$11,'Forecast capex'!$L$9:$L$1940,$D$12)+SUMIFS('Forecast capex'!$T$9:$T$1940,'Forecast capex'!$AE$9:$AE$1940,$B254,'Forecast capex'!$K$9:$K$1940,S$11,'Forecast capex'!$L$9:$L$1940,$D$12)+'Historical capex'!S56</f>
        <v>3938092.4252057308</v>
      </c>
    </row>
    <row r="255" spans="1:25" s="1" customFormat="1" outlineLevel="1" x14ac:dyDescent="0.2">
      <c r="A255" s="232"/>
      <c r="B255" s="370">
        <v>0.1</v>
      </c>
      <c r="C255" s="281" t="s">
        <v>250</v>
      </c>
      <c r="D255" s="233"/>
      <c r="E255" s="233"/>
      <c r="F255" s="232"/>
      <c r="G255" s="232"/>
      <c r="H255" s="371"/>
      <c r="I255" s="232"/>
      <c r="J255" s="232"/>
      <c r="K255" s="232"/>
      <c r="L255" s="232"/>
      <c r="M255" s="372">
        <f>SUMIFS('Forecast capex'!$AB$9:$AB$1940,'Forecast capex'!$AE$9:$AE$1940,$B255,'Forecast capex'!$K$9:$K$1940,M$11,'Forecast capex'!$L$9:$L$1940,$D$12)+SUMIFS('Forecast capex'!$T$9:$T$1940,'Forecast capex'!$AE$9:$AE$1940,$B255,'Forecast capex'!$K$9:$K$1940,M$11,'Forecast capex'!$L$9:$L$1940,$D$12)+'Historical capex'!M57</f>
        <v>0</v>
      </c>
      <c r="N255" s="372">
        <f>SUMIFS('Forecast capex'!$AB$9:$AB$1940,'Forecast capex'!$AE$9:$AE$1940,$B255,'Forecast capex'!$K$9:$K$1940,N$11,'Forecast capex'!$L$9:$L$1940,$D$12)+SUMIFS('Forecast capex'!$T$9:$T$1940,'Forecast capex'!$AE$9:$AE$1940,$B255,'Forecast capex'!$K$9:$K$1940,N$11,'Forecast capex'!$L$9:$L$1940,$D$12)+'Historical capex'!N57</f>
        <v>0</v>
      </c>
      <c r="O255" s="372">
        <f>SUMIFS('Forecast capex'!$AB$9:$AB$1940,'Forecast capex'!$AE$9:$AE$1940,$B255,'Forecast capex'!$K$9:$K$1940,O$11,'Forecast capex'!$L$9:$L$1940,$D$12)+SUMIFS('Forecast capex'!$T$9:$T$1940,'Forecast capex'!$AE$9:$AE$1940,$B255,'Forecast capex'!$K$9:$K$1940,O$11,'Forecast capex'!$L$9:$L$1940,$D$12)+'Historical capex'!O57</f>
        <v>92944.022000386874</v>
      </c>
      <c r="P255" s="372">
        <f>SUMIFS('Forecast capex'!$AB$9:$AB$1940,'Forecast capex'!$AE$9:$AE$1940,$B255,'Forecast capex'!$K$9:$K$1940,P$11,'Forecast capex'!$L$9:$L$1940,$D$12)+SUMIFS('Forecast capex'!$T$9:$T$1940,'Forecast capex'!$AE$9:$AE$1940,$B255,'Forecast capex'!$K$9:$K$1940,P$11,'Forecast capex'!$L$9:$L$1940,$D$12)+'Historical capex'!P57</f>
        <v>0</v>
      </c>
      <c r="Q255" s="372">
        <f>SUMIFS('Forecast capex'!$AB$9:$AB$1940,'Forecast capex'!$AE$9:$AE$1940,$B255,'Forecast capex'!$K$9:$K$1940,Q$11,'Forecast capex'!$L$9:$L$1940,$D$12)+SUMIFS('Forecast capex'!$T$9:$T$1940,'Forecast capex'!$AE$9:$AE$1940,$B255,'Forecast capex'!$K$9:$K$1940,Q$11,'Forecast capex'!$L$9:$L$1940,$D$12)+'Historical capex'!Q57</f>
        <v>2119884.5585218775</v>
      </c>
      <c r="R255" s="372">
        <f>SUMIFS('Forecast capex'!$AB$9:$AB$1940,'Forecast capex'!$AE$9:$AE$1940,$B255,'Forecast capex'!$K$9:$K$1940,R$11,'Forecast capex'!$L$9:$L$1940,$D$12)+SUMIFS('Forecast capex'!$T$9:$T$1940,'Forecast capex'!$AE$9:$AE$1940,$B255,'Forecast capex'!$K$9:$K$1940,R$11,'Forecast capex'!$L$9:$L$1940,$D$12)+'Historical capex'!R57</f>
        <v>116502.97837128665</v>
      </c>
      <c r="S255" s="372">
        <f>SUMIFS('Forecast capex'!$AB$9:$AB$1940,'Forecast capex'!$AE$9:$AE$1940,$B255,'Forecast capex'!$K$9:$K$1940,S$11,'Forecast capex'!$L$9:$L$1940,$D$12)+SUMIFS('Forecast capex'!$T$9:$T$1940,'Forecast capex'!$AE$9:$AE$1940,$B255,'Forecast capex'!$K$9:$K$1940,S$11,'Forecast capex'!$L$9:$L$1940,$D$12)+'Historical capex'!S57</f>
        <v>27354.546740180842</v>
      </c>
      <c r="T255" s="232"/>
      <c r="U255" s="232"/>
      <c r="V255" s="244"/>
      <c r="W255" s="244"/>
      <c r="X255" s="244"/>
      <c r="Y255" s="244"/>
    </row>
    <row r="256" spans="1:25" outlineLevel="1" x14ac:dyDescent="0.2">
      <c r="B256" s="370">
        <v>0.13</v>
      </c>
      <c r="C256" s="281" t="s">
        <v>250</v>
      </c>
      <c r="D256" s="233"/>
      <c r="E256" s="233"/>
      <c r="H256" s="371"/>
      <c r="I256" s="232"/>
      <c r="M256" s="372">
        <f>SUMIFS('Forecast capex'!$AB$9:$AB$1940,'Forecast capex'!$AE$9:$AE$1940,$B256,'Forecast capex'!$K$9:$K$1940,M$11,'Forecast capex'!$L$9:$L$1940,$D$12)+SUMIFS('Forecast capex'!$T$9:$T$1940,'Forecast capex'!$AE$9:$AE$1940,$B256,'Forecast capex'!$K$9:$K$1940,M$11,'Forecast capex'!$L$9:$L$1940,$D$12)+'Historical capex'!M58</f>
        <v>0</v>
      </c>
      <c r="N256" s="372">
        <f>SUMIFS('Forecast capex'!$AB$9:$AB$1940,'Forecast capex'!$AE$9:$AE$1940,$B256,'Forecast capex'!$K$9:$K$1940,N$11,'Forecast capex'!$L$9:$L$1940,$D$12)+SUMIFS('Forecast capex'!$T$9:$T$1940,'Forecast capex'!$AE$9:$AE$1940,$B256,'Forecast capex'!$K$9:$K$1940,N$11,'Forecast capex'!$L$9:$L$1940,$D$12)+'Historical capex'!N58</f>
        <v>0</v>
      </c>
      <c r="O256" s="372">
        <f>SUMIFS('Forecast capex'!$AB$9:$AB$1940,'Forecast capex'!$AE$9:$AE$1940,$B256,'Forecast capex'!$K$9:$K$1940,O$11,'Forecast capex'!$L$9:$L$1940,$D$12)+SUMIFS('Forecast capex'!$T$9:$T$1940,'Forecast capex'!$AE$9:$AE$1940,$B256,'Forecast capex'!$K$9:$K$1940,O$11,'Forecast capex'!$L$9:$L$1940,$D$12)+'Historical capex'!O58</f>
        <v>0</v>
      </c>
      <c r="P256" s="372">
        <f>SUMIFS('Forecast capex'!$AB$9:$AB$1940,'Forecast capex'!$AE$9:$AE$1940,$B256,'Forecast capex'!$K$9:$K$1940,P$11,'Forecast capex'!$L$9:$L$1940,$D$12)+SUMIFS('Forecast capex'!$T$9:$T$1940,'Forecast capex'!$AE$9:$AE$1940,$B256,'Forecast capex'!$K$9:$K$1940,P$11,'Forecast capex'!$L$9:$L$1940,$D$12)+'Historical capex'!P58</f>
        <v>0</v>
      </c>
      <c r="Q256" s="372">
        <f>SUMIFS('Forecast capex'!$AB$9:$AB$1940,'Forecast capex'!$AE$9:$AE$1940,$B256,'Forecast capex'!$K$9:$K$1940,Q$11,'Forecast capex'!$L$9:$L$1940,$D$12)+SUMIFS('Forecast capex'!$T$9:$T$1940,'Forecast capex'!$AE$9:$AE$1940,$B256,'Forecast capex'!$K$9:$K$1940,Q$11,'Forecast capex'!$L$9:$L$1940,$D$12)+'Historical capex'!Q58</f>
        <v>0</v>
      </c>
      <c r="R256" s="372">
        <f>SUMIFS('Forecast capex'!$AB$9:$AB$1940,'Forecast capex'!$AE$9:$AE$1940,$B256,'Forecast capex'!$K$9:$K$1940,R$11,'Forecast capex'!$L$9:$L$1940,$D$12)+SUMIFS('Forecast capex'!$T$9:$T$1940,'Forecast capex'!$AE$9:$AE$1940,$B256,'Forecast capex'!$K$9:$K$1940,R$11,'Forecast capex'!$L$9:$L$1940,$D$12)+'Historical capex'!R58</f>
        <v>0</v>
      </c>
      <c r="S256" s="372">
        <f>SUMIFS('Forecast capex'!$AB$9:$AB$1940,'Forecast capex'!$AE$9:$AE$1940,$B256,'Forecast capex'!$K$9:$K$1940,S$11,'Forecast capex'!$L$9:$L$1940,$D$12)+SUMIFS('Forecast capex'!$T$9:$T$1940,'Forecast capex'!$AE$9:$AE$1940,$B256,'Forecast capex'!$K$9:$K$1940,S$11,'Forecast capex'!$L$9:$L$1940,$D$12)+'Historical capex'!S58</f>
        <v>0</v>
      </c>
    </row>
    <row r="257" spans="1:25" s="1" customFormat="1" outlineLevel="1" x14ac:dyDescent="0.2">
      <c r="A257" s="232"/>
      <c r="B257" s="370">
        <v>0.2</v>
      </c>
      <c r="C257" s="281" t="s">
        <v>250</v>
      </c>
      <c r="D257" s="233"/>
      <c r="E257" s="233"/>
      <c r="F257" s="232"/>
      <c r="G257" s="232"/>
      <c r="H257" s="371"/>
      <c r="I257" s="232"/>
      <c r="J257" s="232"/>
      <c r="K257" s="232"/>
      <c r="L257" s="232"/>
      <c r="M257" s="372">
        <f>SUMIFS('Forecast capex'!$AB$9:$AB$1940,'Forecast capex'!$AE$9:$AE$1940,$B257,'Forecast capex'!$K$9:$K$1940,M$11,'Forecast capex'!$L$9:$L$1940,$D$12)+SUMIFS('Forecast capex'!$T$9:$T$1940,'Forecast capex'!$AE$9:$AE$1940,$B257,'Forecast capex'!$K$9:$K$1940,M$11,'Forecast capex'!$L$9:$L$1940,$D$12)+'Historical capex'!M59</f>
        <v>0</v>
      </c>
      <c r="N257" s="372">
        <f>SUMIFS('Forecast capex'!$AB$9:$AB$1940,'Forecast capex'!$AE$9:$AE$1940,$B257,'Forecast capex'!$K$9:$K$1940,N$11,'Forecast capex'!$L$9:$L$1940,$D$12)+SUMIFS('Forecast capex'!$T$9:$T$1940,'Forecast capex'!$AE$9:$AE$1940,$B257,'Forecast capex'!$K$9:$K$1940,N$11,'Forecast capex'!$L$9:$L$1940,$D$12)+'Historical capex'!N59</f>
        <v>0</v>
      </c>
      <c r="O257" s="372">
        <f>SUMIFS('Forecast capex'!$AB$9:$AB$1940,'Forecast capex'!$AE$9:$AE$1940,$B257,'Forecast capex'!$K$9:$K$1940,O$11,'Forecast capex'!$L$9:$L$1940,$D$12)+SUMIFS('Forecast capex'!$T$9:$T$1940,'Forecast capex'!$AE$9:$AE$1940,$B257,'Forecast capex'!$K$9:$K$1940,O$11,'Forecast capex'!$L$9:$L$1940,$D$12)+'Historical capex'!O59</f>
        <v>0</v>
      </c>
      <c r="P257" s="372">
        <f>SUMIFS('Forecast capex'!$AB$9:$AB$1940,'Forecast capex'!$AE$9:$AE$1940,$B257,'Forecast capex'!$K$9:$K$1940,P$11,'Forecast capex'!$L$9:$L$1940,$D$12)+SUMIFS('Forecast capex'!$T$9:$T$1940,'Forecast capex'!$AE$9:$AE$1940,$B257,'Forecast capex'!$K$9:$K$1940,P$11,'Forecast capex'!$L$9:$L$1940,$D$12)+'Historical capex'!P59</f>
        <v>0</v>
      </c>
      <c r="Q257" s="372">
        <f>SUMIFS('Forecast capex'!$AB$9:$AB$1940,'Forecast capex'!$AE$9:$AE$1940,$B257,'Forecast capex'!$K$9:$K$1940,Q$11,'Forecast capex'!$L$9:$L$1940,$D$12)+SUMIFS('Forecast capex'!$T$9:$T$1940,'Forecast capex'!$AE$9:$AE$1940,$B257,'Forecast capex'!$K$9:$K$1940,Q$11,'Forecast capex'!$L$9:$L$1940,$D$12)+'Historical capex'!Q59</f>
        <v>0</v>
      </c>
      <c r="R257" s="372">
        <f>SUMIFS('Forecast capex'!$AB$9:$AB$1940,'Forecast capex'!$AE$9:$AE$1940,$B257,'Forecast capex'!$K$9:$K$1940,R$11,'Forecast capex'!$L$9:$L$1940,$D$12)+SUMIFS('Forecast capex'!$T$9:$T$1940,'Forecast capex'!$AE$9:$AE$1940,$B257,'Forecast capex'!$K$9:$K$1940,R$11,'Forecast capex'!$L$9:$L$1940,$D$12)+'Historical capex'!R59</f>
        <v>0</v>
      </c>
      <c r="S257" s="372">
        <f>SUMIFS('Forecast capex'!$AB$9:$AB$1940,'Forecast capex'!$AE$9:$AE$1940,$B257,'Forecast capex'!$K$9:$K$1940,S$11,'Forecast capex'!$L$9:$L$1940,$D$12)+SUMIFS('Forecast capex'!$T$9:$T$1940,'Forecast capex'!$AE$9:$AE$1940,$B257,'Forecast capex'!$K$9:$K$1940,S$11,'Forecast capex'!$L$9:$L$1940,$D$12)+'Historical capex'!S59</f>
        <v>0</v>
      </c>
      <c r="T257" s="232"/>
      <c r="U257" s="232"/>
      <c r="V257" s="244"/>
      <c r="W257" s="244"/>
      <c r="X257" s="244"/>
      <c r="Y257" s="244"/>
    </row>
    <row r="258" spans="1:25" outlineLevel="1" x14ac:dyDescent="0.2">
      <c r="B258" s="370">
        <v>0.5</v>
      </c>
      <c r="C258" s="281" t="s">
        <v>250</v>
      </c>
      <c r="D258" s="233"/>
      <c r="E258" s="233"/>
      <c r="H258" s="371"/>
      <c r="I258" s="232"/>
      <c r="M258" s="372">
        <f>SUMIFS('Forecast capex'!$AB$9:$AB$1940,'Forecast capex'!$AE$9:$AE$1940,$B258,'Forecast capex'!$K$9:$K$1940,M$11,'Forecast capex'!$L$9:$L$1940,$D$12)+SUMIFS('Forecast capex'!$T$9:$T$1940,'Forecast capex'!$AE$9:$AE$1940,$B258,'Forecast capex'!$K$9:$K$1940,M$11,'Forecast capex'!$L$9:$L$1940,$D$12)+'Historical capex'!M60</f>
        <v>0</v>
      </c>
      <c r="N258" s="372">
        <f>SUMIFS('Forecast capex'!$AB$9:$AB$1940,'Forecast capex'!$AE$9:$AE$1940,$B258,'Forecast capex'!$K$9:$K$1940,N$11,'Forecast capex'!$L$9:$L$1940,$D$12)+SUMIFS('Forecast capex'!$T$9:$T$1940,'Forecast capex'!$AE$9:$AE$1940,$B258,'Forecast capex'!$K$9:$K$1940,N$11,'Forecast capex'!$L$9:$L$1940,$D$12)+'Historical capex'!N60</f>
        <v>0</v>
      </c>
      <c r="O258" s="372">
        <f>SUMIFS('Forecast capex'!$AB$9:$AB$1940,'Forecast capex'!$AE$9:$AE$1940,$B258,'Forecast capex'!$K$9:$K$1940,O$11,'Forecast capex'!$L$9:$L$1940,$D$12)+SUMIFS('Forecast capex'!$T$9:$T$1940,'Forecast capex'!$AE$9:$AE$1940,$B258,'Forecast capex'!$K$9:$K$1940,O$11,'Forecast capex'!$L$9:$L$1940,$D$12)+'Historical capex'!O60</f>
        <v>1894942.0462670461</v>
      </c>
      <c r="P258" s="372">
        <f>SUMIFS('Forecast capex'!$AB$9:$AB$1940,'Forecast capex'!$AE$9:$AE$1940,$B258,'Forecast capex'!$K$9:$K$1940,P$11,'Forecast capex'!$L$9:$L$1940,$D$12)+SUMIFS('Forecast capex'!$T$9:$T$1940,'Forecast capex'!$AE$9:$AE$1940,$B258,'Forecast capex'!$K$9:$K$1940,P$11,'Forecast capex'!$L$9:$L$1940,$D$12)+'Historical capex'!P60</f>
        <v>0</v>
      </c>
      <c r="Q258" s="372">
        <f>SUMIFS('Forecast capex'!$AB$9:$AB$1940,'Forecast capex'!$AE$9:$AE$1940,$B258,'Forecast capex'!$K$9:$K$1940,Q$11,'Forecast capex'!$L$9:$L$1940,$D$12)+SUMIFS('Forecast capex'!$T$9:$T$1940,'Forecast capex'!$AE$9:$AE$1940,$B258,'Forecast capex'!$K$9:$K$1940,Q$11,'Forecast capex'!$L$9:$L$1940,$D$12)+'Historical capex'!Q60</f>
        <v>0</v>
      </c>
      <c r="R258" s="372">
        <f>SUMIFS('Forecast capex'!$AB$9:$AB$1940,'Forecast capex'!$AE$9:$AE$1940,$B258,'Forecast capex'!$K$9:$K$1940,R$11,'Forecast capex'!$L$9:$L$1940,$D$12)+SUMIFS('Forecast capex'!$T$9:$T$1940,'Forecast capex'!$AE$9:$AE$1940,$B258,'Forecast capex'!$K$9:$K$1940,R$11,'Forecast capex'!$L$9:$L$1940,$D$12)+'Historical capex'!R60</f>
        <v>0</v>
      </c>
      <c r="S258" s="372">
        <f>SUMIFS('Forecast capex'!$AB$9:$AB$1940,'Forecast capex'!$AE$9:$AE$1940,$B258,'Forecast capex'!$K$9:$K$1940,S$11,'Forecast capex'!$L$9:$L$1940,$D$12)+SUMIFS('Forecast capex'!$T$9:$T$1940,'Forecast capex'!$AE$9:$AE$1940,$B258,'Forecast capex'!$K$9:$K$1940,S$11,'Forecast capex'!$L$9:$L$1940,$D$12)+'Historical capex'!S60</f>
        <v>0</v>
      </c>
    </row>
    <row r="259" spans="1:25" outlineLevel="1" x14ac:dyDescent="0.2">
      <c r="B259" s="370">
        <v>1</v>
      </c>
      <c r="C259" s="281" t="s">
        <v>250</v>
      </c>
      <c r="D259" s="233"/>
      <c r="E259" s="233"/>
      <c r="H259" s="371"/>
      <c r="I259" s="232"/>
      <c r="M259" s="372">
        <f>SUMIFS('Forecast capex'!$AB$9:$AB$1940,'Forecast capex'!$AE$9:$AE$1940,$B259,'Forecast capex'!$K$9:$K$1940,M$11,'Forecast capex'!$L$9:$L$1940,$D$12)+SUMIFS('Forecast capex'!$T$9:$T$1940,'Forecast capex'!$AE$9:$AE$1940,$B259,'Forecast capex'!$K$9:$K$1940,M$11,'Forecast capex'!$L$9:$L$1940,$D$12)+'Historical capex'!M61</f>
        <v>0</v>
      </c>
      <c r="N259" s="372">
        <f>SUMIFS('Forecast capex'!$AB$9:$AB$1940,'Forecast capex'!$AE$9:$AE$1940,$B259,'Forecast capex'!$K$9:$K$1940,N$11,'Forecast capex'!$L$9:$L$1940,$D$12)+SUMIFS('Forecast capex'!$T$9:$T$1940,'Forecast capex'!$AE$9:$AE$1940,$B259,'Forecast capex'!$K$9:$K$1940,N$11,'Forecast capex'!$L$9:$L$1940,$D$12)+'Historical capex'!N61</f>
        <v>0</v>
      </c>
      <c r="O259" s="372">
        <f>SUMIFS('Forecast capex'!$AB$9:$AB$1940,'Forecast capex'!$AE$9:$AE$1940,$B259,'Forecast capex'!$K$9:$K$1940,O$11,'Forecast capex'!$L$9:$L$1940,$D$12)+SUMIFS('Forecast capex'!$T$9:$T$1940,'Forecast capex'!$AE$9:$AE$1940,$B259,'Forecast capex'!$K$9:$K$1940,O$11,'Forecast capex'!$L$9:$L$1940,$D$12)+'Historical capex'!O61</f>
        <v>0</v>
      </c>
      <c r="P259" s="372">
        <f>SUMIFS('Forecast capex'!$AB$9:$AB$1940,'Forecast capex'!$AE$9:$AE$1940,$B259,'Forecast capex'!$K$9:$K$1940,P$11,'Forecast capex'!$L$9:$L$1940,$D$12)+SUMIFS('Forecast capex'!$T$9:$T$1940,'Forecast capex'!$AE$9:$AE$1940,$B259,'Forecast capex'!$K$9:$K$1940,P$11,'Forecast capex'!$L$9:$L$1940,$D$12)+'Historical capex'!P61</f>
        <v>0</v>
      </c>
      <c r="Q259" s="372">
        <f>SUMIFS('Forecast capex'!$AB$9:$AB$1940,'Forecast capex'!$AE$9:$AE$1940,$B259,'Forecast capex'!$K$9:$K$1940,Q$11,'Forecast capex'!$L$9:$L$1940,$D$12)+SUMIFS('Forecast capex'!$T$9:$T$1940,'Forecast capex'!$AE$9:$AE$1940,$B259,'Forecast capex'!$K$9:$K$1940,Q$11,'Forecast capex'!$L$9:$L$1940,$D$12)+'Historical capex'!Q61</f>
        <v>0</v>
      </c>
      <c r="R259" s="372">
        <f>SUMIFS('Forecast capex'!$AB$9:$AB$1940,'Forecast capex'!$AE$9:$AE$1940,$B259,'Forecast capex'!$K$9:$K$1940,R$11,'Forecast capex'!$L$9:$L$1940,$D$12)+SUMIFS('Forecast capex'!$T$9:$T$1940,'Forecast capex'!$AE$9:$AE$1940,$B259,'Forecast capex'!$K$9:$K$1940,R$11,'Forecast capex'!$L$9:$L$1940,$D$12)+'Historical capex'!R61</f>
        <v>0</v>
      </c>
      <c r="S259" s="372">
        <f>SUMIFS('Forecast capex'!$AB$9:$AB$1940,'Forecast capex'!$AE$9:$AE$1940,$B259,'Forecast capex'!$K$9:$K$1940,S$11,'Forecast capex'!$L$9:$L$1940,$D$12)+SUMIFS('Forecast capex'!$T$9:$T$1940,'Forecast capex'!$AE$9:$AE$1940,$B259,'Forecast capex'!$K$9:$K$1940,S$11,'Forecast capex'!$L$9:$L$1940,$D$12)+'Historical capex'!S61</f>
        <v>0</v>
      </c>
    </row>
    <row r="260" spans="1:25" outlineLevel="1" x14ac:dyDescent="0.2">
      <c r="B260" s="289" t="s">
        <v>49</v>
      </c>
      <c r="C260" s="338" t="s">
        <v>250</v>
      </c>
      <c r="D260" s="289"/>
      <c r="E260" s="289"/>
      <c r="F260" s="244"/>
      <c r="G260" s="244"/>
      <c r="I260" s="244"/>
      <c r="J260" s="244"/>
      <c r="K260" s="244"/>
      <c r="L260" s="244"/>
      <c r="M260" s="236">
        <f t="shared" ref="M260:S260" si="85">SUM(M253:M259)</f>
        <v>11092936.890000001</v>
      </c>
      <c r="N260" s="236">
        <f t="shared" si="85"/>
        <v>10702581.651988026</v>
      </c>
      <c r="O260" s="236">
        <f t="shared" si="85"/>
        <v>5947748.9108880423</v>
      </c>
      <c r="P260" s="236">
        <f t="shared" si="85"/>
        <v>1285223.7182601648</v>
      </c>
      <c r="Q260" s="236">
        <f t="shared" si="85"/>
        <v>11094084.807290995</v>
      </c>
      <c r="R260" s="236">
        <f t="shared" si="85"/>
        <v>5121136.6261611544</v>
      </c>
      <c r="S260" s="236">
        <f t="shared" si="85"/>
        <v>4336418.1862300886</v>
      </c>
    </row>
    <row r="261" spans="1:25" outlineLevel="1" x14ac:dyDescent="0.2">
      <c r="B261" s="233"/>
      <c r="C261" s="233"/>
      <c r="D261" s="233"/>
      <c r="E261" s="233"/>
      <c r="M261" s="233"/>
      <c r="N261" s="233"/>
      <c r="O261" s="233"/>
      <c r="P261" s="233"/>
      <c r="Q261" s="233"/>
      <c r="R261" s="233"/>
      <c r="S261" s="233"/>
    </row>
    <row r="262" spans="1:25" outlineLevel="1" x14ac:dyDescent="0.2">
      <c r="B262" s="243" t="s">
        <v>453</v>
      </c>
      <c r="C262" s="281" t="s">
        <v>58</v>
      </c>
      <c r="D262" s="298">
        <f>SUM(H262:S262)</f>
        <v>0</v>
      </c>
      <c r="E262" s="299"/>
      <c r="H262" s="233"/>
      <c r="I262" s="230"/>
      <c r="J262" s="233"/>
      <c r="K262" s="233"/>
      <c r="L262" s="233"/>
      <c r="M262" s="229">
        <f>IF(ABS(M260-(SUMIFS('Forecast capex'!$AC$9:$AC$1940,'Forecast capex'!$K$9:$K$1940,M$11,'Forecast capex'!$L$9:$L$1940,$D$12)+'Historical capex'!M62))&lt;0.001,0,1)</f>
        <v>0</v>
      </c>
      <c r="N262" s="229">
        <f>IF(ABS(N260-(SUMIFS('Forecast capex'!$AC$9:$AC$1940,'Forecast capex'!$K$9:$K$1940,N$11,'Forecast capex'!$L$9:$L$1940,$D$12)+'Historical capex'!N62))&lt;0.001,0,1)</f>
        <v>0</v>
      </c>
      <c r="O262" s="229">
        <f>IF(ABS(O260-(SUMIFS('Forecast capex'!$AC$9:$AC$1940,'Forecast capex'!$K$9:$K$1940,O$11,'Forecast capex'!$L$9:$L$1940,$D$12)+'Historical capex'!O62))&lt;0.001,0,1)</f>
        <v>0</v>
      </c>
      <c r="P262" s="229">
        <f>IF(ABS(P260-(SUMIFS('Forecast capex'!$AC$9:$AC$1940,'Forecast capex'!$K$9:$K$1940,P$11,'Forecast capex'!$L$9:$L$1940,$D$12)+'Historical capex'!P62))&lt;0.001,0,1)</f>
        <v>0</v>
      </c>
      <c r="Q262" s="229">
        <f>IF(ABS(Q260-(SUMIFS('Forecast capex'!$AC$9:$AC$1940,'Forecast capex'!$K$9:$K$1940,Q$11,'Forecast capex'!$L$9:$L$1940,$D$12)+'Historical capex'!Q62))&lt;0.001,0,1)</f>
        <v>0</v>
      </c>
      <c r="R262" s="229">
        <f>IF(ABS(R260-(SUMIFS('Forecast capex'!$AC$9:$AC$1940,'Forecast capex'!$K$9:$K$1940,R$11,'Forecast capex'!$L$9:$L$1940,$D$12)+'Historical capex'!R62))&lt;0.001,0,1)</f>
        <v>0</v>
      </c>
      <c r="S262" s="229">
        <f>IF(ABS(S260-(SUMIFS('Forecast capex'!$AC$9:$AC$1940,'Forecast capex'!$K$9:$K$1940,S$11,'Forecast capex'!$L$9:$L$1940,$D$12)+'Historical capex'!S62))&lt;0.001,0,1)</f>
        <v>0</v>
      </c>
    </row>
    <row r="263" spans="1:25" outlineLevel="1" x14ac:dyDescent="0.2">
      <c r="B263" s="339"/>
      <c r="C263" s="338"/>
      <c r="D263" s="289"/>
      <c r="E263" s="289"/>
      <c r="F263" s="244"/>
      <c r="G263" s="244"/>
      <c r="I263" s="244"/>
      <c r="J263" s="244"/>
      <c r="K263" s="244"/>
      <c r="L263" s="244"/>
      <c r="M263" s="295"/>
      <c r="N263" s="295"/>
      <c r="O263" s="295"/>
      <c r="P263" s="295"/>
      <c r="Q263" s="295"/>
      <c r="R263" s="295"/>
      <c r="S263" s="295"/>
    </row>
    <row r="264" spans="1:25" outlineLevel="1" x14ac:dyDescent="0.2">
      <c r="B264" s="305" t="s">
        <v>294</v>
      </c>
      <c r="C264" s="233"/>
      <c r="D264" s="233"/>
      <c r="E264" s="233"/>
    </row>
    <row r="265" spans="1:25" outlineLevel="1" x14ac:dyDescent="0.2">
      <c r="B265" s="305"/>
      <c r="C265" s="233"/>
      <c r="D265" s="233"/>
      <c r="E265" s="233"/>
    </row>
    <row r="266" spans="1:25" outlineLevel="1" x14ac:dyDescent="0.2">
      <c r="B266" s="233" t="s">
        <v>95</v>
      </c>
      <c r="C266" s="281" t="s">
        <v>250</v>
      </c>
      <c r="D266" s="233"/>
      <c r="E266" s="233"/>
      <c r="M266" s="372">
        <f>SUMIFS('Forecast capex'!$AB$9:$AB$1940,'Forecast capex'!$AD$9:$AD$1940,$B266,'Forecast capex'!$K$9:$K$1940,M$11,'Forecast capex'!$L$9:$L$1940,$D$12)+'Historical capex'!M66</f>
        <v>0</v>
      </c>
      <c r="N266" s="372">
        <f>SUMIFS('Forecast capex'!$AB$9:$AB$1940,'Forecast capex'!$AD$9:$AD$1940,$B266,'Forecast capex'!$K$9:$K$1940,N$11,'Forecast capex'!$L$9:$L$1940,$D$12)+'Historical capex'!N66</f>
        <v>0</v>
      </c>
      <c r="O266" s="372">
        <f>SUMIFS('Forecast capex'!$AB$9:$AB$1940,'Forecast capex'!$AD$9:$AD$1940,$B266,'Forecast capex'!$K$9:$K$1940,O$11,'Forecast capex'!$L$9:$L$1940,$D$12)+'Historical capex'!O66</f>
        <v>0</v>
      </c>
      <c r="P266" s="372">
        <f>SUMIFS('Forecast capex'!$AB$9:$AB$1940,'Forecast capex'!$AD$9:$AD$1940,$B266,'Forecast capex'!$K$9:$K$1940,P$11,'Forecast capex'!$L$9:$L$1940,$D$12)+'Historical capex'!P66</f>
        <v>0</v>
      </c>
      <c r="Q266" s="372">
        <f>SUMIFS('Forecast capex'!$AB$9:$AB$1940,'Forecast capex'!$AD$9:$AD$1940,$B266,'Forecast capex'!$K$9:$K$1940,Q$11,'Forecast capex'!$L$9:$L$1940,$D$12)+'Historical capex'!Q66</f>
        <v>0</v>
      </c>
      <c r="R266" s="372">
        <f>SUMIFS('Forecast capex'!$AB$9:$AB$1940,'Forecast capex'!$AD$9:$AD$1940,$B266,'Forecast capex'!$K$9:$K$1940,R$11,'Forecast capex'!$L$9:$L$1940,$D$12)+'Historical capex'!R66</f>
        <v>0</v>
      </c>
      <c r="S266" s="372">
        <f>SUMIFS('Forecast capex'!$AB$9:$AB$1940,'Forecast capex'!$AD$9:$AD$1940,$B266,'Forecast capex'!$K$9:$K$1940,S$11,'Forecast capex'!$L$9:$L$1940,$D$12)+'Historical capex'!S66</f>
        <v>0</v>
      </c>
    </row>
    <row r="267" spans="1:25" outlineLevel="1" x14ac:dyDescent="0.2">
      <c r="B267" s="233" t="s">
        <v>77</v>
      </c>
      <c r="C267" s="281" t="s">
        <v>250</v>
      </c>
      <c r="D267" s="233"/>
      <c r="E267" s="233"/>
      <c r="M267" s="372">
        <f>SUMIFS('Forecast capex'!$AB$9:$AB$1940,'Forecast capex'!$AD$9:$AD$1940,$B267,'Forecast capex'!$K$9:$K$1940,M$11,'Forecast capex'!$L$9:$L$1940,$D$12)+'Historical capex'!M67</f>
        <v>0</v>
      </c>
      <c r="N267" s="372">
        <f>SUMIFS('Forecast capex'!$AB$9:$AB$1940,'Forecast capex'!$AD$9:$AD$1940,$B267,'Forecast capex'!$K$9:$K$1940,N$11,'Forecast capex'!$L$9:$L$1940,$D$12)+'Historical capex'!N67</f>
        <v>3414185.1403821865</v>
      </c>
      <c r="O267" s="372">
        <f>SUMIFS('Forecast capex'!$AB$9:$AB$1940,'Forecast capex'!$AD$9:$AD$1940,$B267,'Forecast capex'!$K$9:$K$1940,O$11,'Forecast capex'!$L$9:$L$1940,$D$12)+'Historical capex'!O67</f>
        <v>0</v>
      </c>
      <c r="P267" s="372">
        <f>SUMIFS('Forecast capex'!$AB$9:$AB$1940,'Forecast capex'!$AD$9:$AD$1940,$B267,'Forecast capex'!$K$9:$K$1940,P$11,'Forecast capex'!$L$9:$L$1940,$D$12)+'Historical capex'!P67</f>
        <v>0</v>
      </c>
      <c r="Q267" s="372">
        <f>SUMIFS('Forecast capex'!$AB$9:$AB$1940,'Forecast capex'!$AD$9:$AD$1940,$B267,'Forecast capex'!$K$9:$K$1940,Q$11,'Forecast capex'!$L$9:$L$1940,$D$12)+'Historical capex'!Q67</f>
        <v>6339884.4113047794</v>
      </c>
      <c r="R267" s="372">
        <f>SUMIFS('Forecast capex'!$AB$9:$AB$1940,'Forecast capex'!$AD$9:$AD$1940,$B267,'Forecast capex'!$K$9:$K$1940,R$11,'Forecast capex'!$L$9:$L$1940,$D$12)+'Historical capex'!R67</f>
        <v>1101830.309640991</v>
      </c>
      <c r="S267" s="372">
        <f>SUMIFS('Forecast capex'!$AB$9:$AB$1940,'Forecast capex'!$AD$9:$AD$1940,$B267,'Forecast capex'!$K$9:$K$1940,S$11,'Forecast capex'!$L$9:$L$1940,$D$12)+'Historical capex'!S67</f>
        <v>0</v>
      </c>
    </row>
    <row r="268" spans="1:25" outlineLevel="1" x14ac:dyDescent="0.2">
      <c r="B268" s="233" t="s">
        <v>100</v>
      </c>
      <c r="C268" s="281" t="s">
        <v>250</v>
      </c>
      <c r="D268" s="233"/>
      <c r="E268" s="233"/>
      <c r="M268" s="372">
        <f>SUMIFS('Forecast capex'!$AB$9:$AB$1940,'Forecast capex'!$AD$9:$AD$1940,$B268,'Forecast capex'!$K$9:$K$1940,M$11,'Forecast capex'!$L$9:$L$1940,$D$12)+'Historical capex'!M68</f>
        <v>11092936.890000001</v>
      </c>
      <c r="N268" s="372">
        <f>SUMIFS('Forecast capex'!$AB$9:$AB$1940,'Forecast capex'!$AD$9:$AD$1940,$B268,'Forecast capex'!$K$9:$K$1940,N$11,'Forecast capex'!$L$9:$L$1940,$D$12)+'Historical capex'!N68</f>
        <v>7288396.5116058383</v>
      </c>
      <c r="O268" s="372">
        <f>SUMIFS('Forecast capex'!$AB$9:$AB$1940,'Forecast capex'!$AD$9:$AD$1940,$B268,'Forecast capex'!$K$9:$K$1940,O$11,'Forecast capex'!$L$9:$L$1940,$D$12)+'Historical capex'!O68</f>
        <v>4052806.8646209948</v>
      </c>
      <c r="P268" s="372">
        <f>SUMIFS('Forecast capex'!$AB$9:$AB$1940,'Forecast capex'!$AD$9:$AD$1940,$B268,'Forecast capex'!$K$9:$K$1940,P$11,'Forecast capex'!$L$9:$L$1940,$D$12)+'Historical capex'!P68</f>
        <v>1285223.7182601648</v>
      </c>
      <c r="Q268" s="372">
        <f>SUMIFS('Forecast capex'!$AB$9:$AB$1940,'Forecast capex'!$AD$9:$AD$1940,$B268,'Forecast capex'!$K$9:$K$1940,Q$11,'Forecast capex'!$L$9:$L$1940,$D$12)+'Historical capex'!Q68</f>
        <v>4754200.3959862152</v>
      </c>
      <c r="R268" s="372">
        <f>SUMIFS('Forecast capex'!$AB$9:$AB$1940,'Forecast capex'!$AD$9:$AD$1940,$B268,'Forecast capex'!$K$9:$K$1940,R$11,'Forecast capex'!$L$9:$L$1940,$D$12)+'Historical capex'!R68</f>
        <v>4019306.3165201629</v>
      </c>
      <c r="S268" s="372">
        <f>SUMIFS('Forecast capex'!$AB$9:$AB$1940,'Forecast capex'!$AD$9:$AD$1940,$B268,'Forecast capex'!$K$9:$K$1940,S$11,'Forecast capex'!$L$9:$L$1940,$D$12)+'Historical capex'!S68</f>
        <v>4336418.1862300886</v>
      </c>
    </row>
    <row r="269" spans="1:25" outlineLevel="1" x14ac:dyDescent="0.2">
      <c r="B269" s="233" t="s">
        <v>93</v>
      </c>
      <c r="C269" s="281" t="s">
        <v>250</v>
      </c>
      <c r="D269" s="233"/>
      <c r="E269" s="233"/>
      <c r="M269" s="372">
        <f>SUMIFS('Forecast capex'!$AB$9:$AB$1940,'Forecast capex'!$AD$9:$AD$1940,$B269,'Forecast capex'!$K$9:$K$1940,M$11,'Forecast capex'!$L$9:$L$1940,$D$12)+'Historical capex'!M69</f>
        <v>0</v>
      </c>
      <c r="N269" s="372">
        <f>SUMIFS('Forecast capex'!$AB$9:$AB$1940,'Forecast capex'!$AD$9:$AD$1940,$B269,'Forecast capex'!$K$9:$K$1940,N$11,'Forecast capex'!$L$9:$L$1940,$D$12)+'Historical capex'!N69</f>
        <v>0</v>
      </c>
      <c r="O269" s="372">
        <f>SUMIFS('Forecast capex'!$AB$9:$AB$1940,'Forecast capex'!$AD$9:$AD$1940,$B269,'Forecast capex'!$K$9:$K$1940,O$11,'Forecast capex'!$L$9:$L$1940,$D$12)+'Historical capex'!O69</f>
        <v>0</v>
      </c>
      <c r="P269" s="372">
        <f>SUMIFS('Forecast capex'!$AB$9:$AB$1940,'Forecast capex'!$AD$9:$AD$1940,$B269,'Forecast capex'!$K$9:$K$1940,P$11,'Forecast capex'!$L$9:$L$1940,$D$12)+'Historical capex'!P69</f>
        <v>0</v>
      </c>
      <c r="Q269" s="372">
        <f>SUMIFS('Forecast capex'!$AB$9:$AB$1940,'Forecast capex'!$AD$9:$AD$1940,$B269,'Forecast capex'!$K$9:$K$1940,Q$11,'Forecast capex'!$L$9:$L$1940,$D$12)+'Historical capex'!Q69</f>
        <v>0</v>
      </c>
      <c r="R269" s="372">
        <f>SUMIFS('Forecast capex'!$AB$9:$AB$1940,'Forecast capex'!$AD$9:$AD$1940,$B269,'Forecast capex'!$K$9:$K$1940,R$11,'Forecast capex'!$L$9:$L$1940,$D$12)+'Historical capex'!R69</f>
        <v>0</v>
      </c>
      <c r="S269" s="372">
        <f>SUMIFS('Forecast capex'!$AB$9:$AB$1940,'Forecast capex'!$AD$9:$AD$1940,$B269,'Forecast capex'!$K$9:$K$1940,S$11,'Forecast capex'!$L$9:$L$1940,$D$12)+'Historical capex'!S69</f>
        <v>0</v>
      </c>
    </row>
    <row r="270" spans="1:25" outlineLevel="1" x14ac:dyDescent="0.2">
      <c r="B270" s="233"/>
      <c r="C270" s="281"/>
      <c r="D270" s="233"/>
      <c r="E270" s="233"/>
      <c r="M270" s="233"/>
      <c r="N270" s="233"/>
      <c r="O270" s="233"/>
      <c r="P270" s="233"/>
      <c r="Q270" s="233"/>
      <c r="R270" s="233"/>
      <c r="S270" s="233"/>
    </row>
    <row r="271" spans="1:25" outlineLevel="1" x14ac:dyDescent="0.2">
      <c r="B271" s="289" t="s">
        <v>270</v>
      </c>
      <c r="C271" s="281"/>
      <c r="D271" s="233"/>
      <c r="E271" s="233"/>
      <c r="M271" s="233"/>
      <c r="N271" s="233"/>
      <c r="O271" s="233"/>
      <c r="P271" s="233"/>
      <c r="Q271" s="233"/>
      <c r="R271" s="233"/>
      <c r="S271" s="233"/>
    </row>
    <row r="272" spans="1:25" outlineLevel="1" x14ac:dyDescent="0.2">
      <c r="B272" s="233" t="s">
        <v>97</v>
      </c>
      <c r="C272" s="281" t="s">
        <v>250</v>
      </c>
      <c r="D272" s="233"/>
      <c r="E272" s="233"/>
      <c r="M272" s="372">
        <f>SUMIFS('Forecast capex'!$AB$9:$AB$1940,'Forecast capex'!$AD$9:$AD$1940,$B272,'Forecast capex'!$K$9:$K$1940,M$11,'Forecast capex'!$L$9:$L$1940,$D$12)+'Historical capex'!M72</f>
        <v>0</v>
      </c>
      <c r="N272" s="372">
        <f>SUMIFS('Forecast capex'!$AB$9:$AB$1940,'Forecast capex'!$AD$9:$AD$1940,$B272,'Forecast capex'!$K$9:$K$1940,N$11,'Forecast capex'!$L$9:$L$1940,$D$12)+'Historical capex'!N72</f>
        <v>0</v>
      </c>
      <c r="O272" s="372">
        <f>SUMIFS('Forecast capex'!$AB$9:$AB$1940,'Forecast capex'!$AD$9:$AD$1940,$B272,'Forecast capex'!$K$9:$K$1940,O$11,'Forecast capex'!$L$9:$L$1940,$D$12)+'Historical capex'!O72</f>
        <v>0</v>
      </c>
      <c r="P272" s="372">
        <f>SUMIFS('Forecast capex'!$AB$9:$AB$1940,'Forecast capex'!$AD$9:$AD$1940,$B272,'Forecast capex'!$K$9:$K$1940,P$11,'Forecast capex'!$L$9:$L$1940,$D$12)+'Historical capex'!P72</f>
        <v>0</v>
      </c>
      <c r="Q272" s="372">
        <f>SUMIFS('Forecast capex'!$AB$9:$AB$1940,'Forecast capex'!$AD$9:$AD$1940,$B272,'Forecast capex'!$K$9:$K$1940,Q$11,'Forecast capex'!$L$9:$L$1940,$D$12)+'Historical capex'!Q72</f>
        <v>0</v>
      </c>
      <c r="R272" s="372">
        <f>SUMIFS('Forecast capex'!$AB$9:$AB$1940,'Forecast capex'!$AD$9:$AD$1940,$B272,'Forecast capex'!$K$9:$K$1940,R$11,'Forecast capex'!$L$9:$L$1940,$D$12)+'Historical capex'!R72</f>
        <v>0</v>
      </c>
      <c r="S272" s="372">
        <f>SUMIFS('Forecast capex'!$AB$9:$AB$1940,'Forecast capex'!$AD$9:$AD$1940,$B272,'Forecast capex'!$K$9:$K$1940,S$11,'Forecast capex'!$L$9:$L$1940,$D$12)+'Historical capex'!S72</f>
        <v>0</v>
      </c>
    </row>
    <row r="273" spans="1:21" outlineLevel="1" x14ac:dyDescent="0.2">
      <c r="B273" s="233" t="s">
        <v>121</v>
      </c>
      <c r="C273" s="281" t="s">
        <v>250</v>
      </c>
      <c r="D273" s="233"/>
      <c r="E273" s="233"/>
      <c r="M273" s="372">
        <f>SUMIFS('Forecast capex'!$AB$9:$AB$1940,'Forecast capex'!$AD$9:$AD$1940,$B273,'Forecast capex'!$K$9:$K$1940,M$11,'Forecast capex'!$L$9:$L$1940,$D$12)+'Historical capex'!M73</f>
        <v>0</v>
      </c>
      <c r="N273" s="372">
        <f>SUMIFS('Forecast capex'!$AB$9:$AB$1940,'Forecast capex'!$AD$9:$AD$1940,$B273,'Forecast capex'!$K$9:$K$1940,N$11,'Forecast capex'!$L$9:$L$1940,$D$12)+'Historical capex'!N73</f>
        <v>0</v>
      </c>
      <c r="O273" s="372">
        <f>SUMIFS('Forecast capex'!$AB$9:$AB$1940,'Forecast capex'!$AD$9:$AD$1940,$B273,'Forecast capex'!$K$9:$K$1940,O$11,'Forecast capex'!$L$9:$L$1940,$D$12)+'Historical capex'!O73</f>
        <v>0</v>
      </c>
      <c r="P273" s="372">
        <f>SUMIFS('Forecast capex'!$AB$9:$AB$1940,'Forecast capex'!$AD$9:$AD$1940,$B273,'Forecast capex'!$K$9:$K$1940,P$11,'Forecast capex'!$L$9:$L$1940,$D$12)+'Historical capex'!P73</f>
        <v>0</v>
      </c>
      <c r="Q273" s="372">
        <f>SUMIFS('Forecast capex'!$AB$9:$AB$1940,'Forecast capex'!$AD$9:$AD$1940,$B273,'Forecast capex'!$K$9:$K$1940,Q$11,'Forecast capex'!$L$9:$L$1940,$D$12)+'Historical capex'!Q73</f>
        <v>0</v>
      </c>
      <c r="R273" s="372">
        <f>SUMIFS('Forecast capex'!$AB$9:$AB$1940,'Forecast capex'!$AD$9:$AD$1940,$B273,'Forecast capex'!$K$9:$K$1940,R$11,'Forecast capex'!$L$9:$L$1940,$D$12)+'Historical capex'!R73</f>
        <v>0</v>
      </c>
      <c r="S273" s="372">
        <f>SUMIFS('Forecast capex'!$AB$9:$AB$1940,'Forecast capex'!$AD$9:$AD$1940,$B273,'Forecast capex'!$K$9:$K$1940,S$11,'Forecast capex'!$L$9:$L$1940,$D$12)+'Historical capex'!S73</f>
        <v>0</v>
      </c>
      <c r="T273" s="233"/>
    </row>
    <row r="274" spans="1:21" outlineLevel="1" x14ac:dyDescent="0.2">
      <c r="B274" s="233" t="s">
        <v>122</v>
      </c>
      <c r="C274" s="281" t="s">
        <v>250</v>
      </c>
      <c r="D274" s="233"/>
      <c r="E274" s="233"/>
      <c r="M274" s="372">
        <f>SUMIFS('Forecast capex'!$AB$9:$AB$1940,'Forecast capex'!$AD$9:$AD$1940,$B274,'Forecast capex'!$K$9:$K$1940,M$11,'Forecast capex'!$L$9:$L$1940,$D$12)+'Historical capex'!M74</f>
        <v>0</v>
      </c>
      <c r="N274" s="372">
        <f>SUMIFS('Forecast capex'!$AB$9:$AB$1940,'Forecast capex'!$AD$9:$AD$1940,$B274,'Forecast capex'!$K$9:$K$1940,N$11,'Forecast capex'!$L$9:$L$1940,$D$12)+'Historical capex'!N74</f>
        <v>0</v>
      </c>
      <c r="O274" s="372">
        <f>SUMIFS('Forecast capex'!$AB$9:$AB$1940,'Forecast capex'!$AD$9:$AD$1940,$B274,'Forecast capex'!$K$9:$K$1940,O$11,'Forecast capex'!$L$9:$L$1940,$D$12)+'Historical capex'!O74</f>
        <v>0</v>
      </c>
      <c r="P274" s="372">
        <f>SUMIFS('Forecast capex'!$AB$9:$AB$1940,'Forecast capex'!$AD$9:$AD$1940,$B274,'Forecast capex'!$K$9:$K$1940,P$11,'Forecast capex'!$L$9:$L$1940,$D$12)+'Historical capex'!P74</f>
        <v>0</v>
      </c>
      <c r="Q274" s="372">
        <f>SUMIFS('Forecast capex'!$AB$9:$AB$1940,'Forecast capex'!$AD$9:$AD$1940,$B274,'Forecast capex'!$K$9:$K$1940,Q$11,'Forecast capex'!$L$9:$L$1940,$D$12)+'Historical capex'!Q74</f>
        <v>0</v>
      </c>
      <c r="R274" s="372">
        <f>SUMIFS('Forecast capex'!$AB$9:$AB$1940,'Forecast capex'!$AD$9:$AD$1940,$B274,'Forecast capex'!$K$9:$K$1940,R$11,'Forecast capex'!$L$9:$L$1940,$D$12)+'Historical capex'!R74</f>
        <v>0</v>
      </c>
      <c r="S274" s="372">
        <f>SUMIFS('Forecast capex'!$AB$9:$AB$1940,'Forecast capex'!$AD$9:$AD$1940,$B274,'Forecast capex'!$K$9:$K$1940,S$11,'Forecast capex'!$L$9:$L$1940,$D$12)+'Historical capex'!S74</f>
        <v>0</v>
      </c>
    </row>
    <row r="275" spans="1:21" outlineLevel="1" x14ac:dyDescent="0.2">
      <c r="A275" s="244"/>
      <c r="B275" s="289" t="s">
        <v>272</v>
      </c>
      <c r="C275" s="338" t="s">
        <v>250</v>
      </c>
      <c r="D275" s="289"/>
      <c r="E275" s="289"/>
      <c r="F275" s="244"/>
      <c r="G275" s="244"/>
      <c r="H275" s="244"/>
      <c r="I275" s="336"/>
      <c r="J275" s="244"/>
      <c r="K275" s="244"/>
      <c r="M275" s="234">
        <f>SUM(M272:M274)</f>
        <v>0</v>
      </c>
      <c r="N275" s="234">
        <f t="shared" ref="N275:S275" si="86">SUM(N272:N274)</f>
        <v>0</v>
      </c>
      <c r="O275" s="234">
        <f t="shared" si="86"/>
        <v>0</v>
      </c>
      <c r="P275" s="234">
        <f t="shared" si="86"/>
        <v>0</v>
      </c>
      <c r="Q275" s="234">
        <f t="shared" si="86"/>
        <v>0</v>
      </c>
      <c r="R275" s="234">
        <f t="shared" si="86"/>
        <v>0</v>
      </c>
      <c r="S275" s="234">
        <f t="shared" si="86"/>
        <v>0</v>
      </c>
      <c r="T275" s="244"/>
      <c r="U275" s="244"/>
    </row>
    <row r="276" spans="1:21" outlineLevel="1" x14ac:dyDescent="0.2">
      <c r="B276" s="233"/>
      <c r="C276" s="338"/>
      <c r="D276" s="233"/>
      <c r="E276" s="233"/>
      <c r="M276" s="233"/>
      <c r="N276" s="233"/>
      <c r="O276" s="233"/>
      <c r="P276" s="233"/>
      <c r="Q276" s="233"/>
      <c r="R276" s="233"/>
      <c r="S276" s="233"/>
    </row>
    <row r="277" spans="1:21" outlineLevel="1" x14ac:dyDescent="0.2">
      <c r="A277" s="244"/>
      <c r="B277" s="289" t="s">
        <v>295</v>
      </c>
      <c r="C277" s="338" t="s">
        <v>250</v>
      </c>
      <c r="D277" s="289"/>
      <c r="E277" s="289"/>
      <c r="F277" s="244"/>
      <c r="G277" s="244"/>
      <c r="H277" s="244"/>
      <c r="I277" s="336"/>
      <c r="J277" s="244"/>
      <c r="K277" s="244"/>
      <c r="M277" s="236">
        <f>SUM(M266:M269,M275)</f>
        <v>11092936.890000001</v>
      </c>
      <c r="N277" s="236">
        <f t="shared" ref="N277:S277" si="87">SUM(N266:N269,N275)</f>
        <v>10702581.651988026</v>
      </c>
      <c r="O277" s="236">
        <f t="shared" si="87"/>
        <v>4052806.8646209948</v>
      </c>
      <c r="P277" s="236">
        <f t="shared" si="87"/>
        <v>1285223.7182601648</v>
      </c>
      <c r="Q277" s="236">
        <f t="shared" si="87"/>
        <v>11094084.807290994</v>
      </c>
      <c r="R277" s="236">
        <f t="shared" si="87"/>
        <v>5121136.6261611544</v>
      </c>
      <c r="S277" s="236">
        <f t="shared" si="87"/>
        <v>4336418.1862300886</v>
      </c>
      <c r="T277" s="244"/>
      <c r="U277" s="244"/>
    </row>
    <row r="278" spans="1:21" outlineLevel="1" x14ac:dyDescent="0.2">
      <c r="B278" s="233"/>
      <c r="C278" s="281"/>
      <c r="D278" s="233"/>
      <c r="E278" s="233"/>
      <c r="M278" s="233"/>
      <c r="N278" s="233"/>
      <c r="O278" s="233"/>
      <c r="P278" s="233"/>
      <c r="Q278" s="233"/>
      <c r="R278" s="233"/>
      <c r="S278" s="233"/>
    </row>
    <row r="279" spans="1:21" outlineLevel="1" x14ac:dyDescent="0.2">
      <c r="B279" s="233" t="s">
        <v>274</v>
      </c>
      <c r="C279" s="281" t="s">
        <v>250</v>
      </c>
      <c r="D279" s="233"/>
      <c r="E279" s="233"/>
      <c r="M279" s="372">
        <f>SUMIFS('Forecast capex'!$AB$9:$AB$1940,'Forecast capex'!$AD$9:$AD$1940,$B279,'Forecast capex'!$K$9:$K$1940,M$11,'Forecast capex'!$L$9:$L$1940,$D$12)+'Historical capex'!M79</f>
        <v>0</v>
      </c>
      <c r="N279" s="372">
        <f>SUMIFS('Forecast capex'!$AB$9:$AB$1940,'Forecast capex'!$AD$9:$AD$1940,$B279,'Forecast capex'!$K$9:$K$1940,N$11,'Forecast capex'!$L$9:$L$1940,$D$12)+'Historical capex'!N79</f>
        <v>0</v>
      </c>
      <c r="O279" s="372">
        <f>SUMIFS('Forecast capex'!$AB$9:$AB$1940,'Forecast capex'!$AD$9:$AD$1940,$B279,'Forecast capex'!$K$9:$K$1940,O$11,'Forecast capex'!$L$9:$L$1940,$D$12)+'Historical capex'!O79</f>
        <v>1894942.0462670461</v>
      </c>
      <c r="P279" s="372">
        <f>SUMIFS('Forecast capex'!$AB$9:$AB$1940,'Forecast capex'!$AD$9:$AD$1940,$B279,'Forecast capex'!$K$9:$K$1940,P$11,'Forecast capex'!$L$9:$L$1940,$D$12)+'Historical capex'!P79</f>
        <v>0</v>
      </c>
      <c r="Q279" s="372">
        <f>SUMIFS('Forecast capex'!$AB$9:$AB$1940,'Forecast capex'!$AD$9:$AD$1940,$B279,'Forecast capex'!$K$9:$K$1940,Q$11,'Forecast capex'!$L$9:$L$1940,$D$12)+'Historical capex'!Q79</f>
        <v>0</v>
      </c>
      <c r="R279" s="372">
        <f>SUMIFS('Forecast capex'!$AB$9:$AB$1940,'Forecast capex'!$AD$9:$AD$1940,$B279,'Forecast capex'!$K$9:$K$1940,R$11,'Forecast capex'!$L$9:$L$1940,$D$12)+'Historical capex'!R79</f>
        <v>0</v>
      </c>
      <c r="S279" s="372">
        <f>SUMIFS('Forecast capex'!$AB$9:$AB$1940,'Forecast capex'!$AD$9:$AD$1940,$B279,'Forecast capex'!$K$9:$K$1940,S$11,'Forecast capex'!$L$9:$L$1940,$D$12)+'Historical capex'!S79</f>
        <v>0</v>
      </c>
    </row>
    <row r="280" spans="1:21" outlineLevel="1" x14ac:dyDescent="0.2">
      <c r="A280" s="244"/>
      <c r="B280" s="289" t="s">
        <v>296</v>
      </c>
      <c r="C280" s="338" t="s">
        <v>250</v>
      </c>
      <c r="D280" s="289"/>
      <c r="E280" s="289"/>
      <c r="F280" s="244"/>
      <c r="G280" s="244"/>
      <c r="H280" s="244"/>
      <c r="I280" s="336"/>
      <c r="J280" s="244"/>
      <c r="K280" s="244"/>
      <c r="M280" s="236">
        <f>M277+M279</f>
        <v>11092936.890000001</v>
      </c>
      <c r="N280" s="236">
        <f t="shared" ref="N280:S280" si="88">N277+N279</f>
        <v>10702581.651988026</v>
      </c>
      <c r="O280" s="236">
        <f t="shared" si="88"/>
        <v>5947748.9108880404</v>
      </c>
      <c r="P280" s="236">
        <f t="shared" si="88"/>
        <v>1285223.7182601648</v>
      </c>
      <c r="Q280" s="236">
        <f t="shared" si="88"/>
        <v>11094084.807290994</v>
      </c>
      <c r="R280" s="236">
        <f t="shared" si="88"/>
        <v>5121136.6261611544</v>
      </c>
      <c r="S280" s="236">
        <f t="shared" si="88"/>
        <v>4336418.1862300886</v>
      </c>
      <c r="T280" s="244"/>
      <c r="U280" s="244"/>
    </row>
    <row r="281" spans="1:21" outlineLevel="1" x14ac:dyDescent="0.2">
      <c r="A281" s="244"/>
      <c r="B281" s="289"/>
      <c r="C281" s="338"/>
      <c r="D281" s="289"/>
      <c r="E281" s="289"/>
      <c r="F281" s="244"/>
      <c r="G281" s="244"/>
      <c r="H281" s="244"/>
      <c r="I281" s="336"/>
      <c r="J281" s="244"/>
      <c r="K281" s="244"/>
      <c r="M281" s="295"/>
      <c r="N281" s="295"/>
      <c r="O281" s="295"/>
      <c r="P281" s="295"/>
      <c r="Q281" s="295"/>
      <c r="R281" s="295"/>
      <c r="S281" s="295"/>
      <c r="T281" s="244"/>
      <c r="U281" s="244"/>
    </row>
    <row r="282" spans="1:21" outlineLevel="1" x14ac:dyDescent="0.2">
      <c r="B282" s="243" t="s">
        <v>454</v>
      </c>
      <c r="C282" s="281" t="s">
        <v>58</v>
      </c>
      <c r="D282" s="298">
        <f>SUM(H282:S282)</f>
        <v>0</v>
      </c>
      <c r="E282" s="299"/>
      <c r="M282" s="229">
        <f>IF(ABS(M280-(SUMIFS('Forecast capex'!$AB$9:$AB$1940,'Forecast capex'!$K$9:$K$1940,M$11,'Forecast capex'!$L$9:$L$1940,'Commissioned assets summary'!$D$12)+'Historical capex'!M80))&lt;0.001,0,1)</f>
        <v>0</v>
      </c>
      <c r="N282" s="229">
        <f>IF(ABS(N280-(SUMIFS('Forecast capex'!$AB$9:$AB$1940,'Forecast capex'!$K$9:$K$1940,N$11,'Forecast capex'!$L$9:$L$1940,'Commissioned assets summary'!$D$12)+'Historical capex'!N80))&lt;0.001,0,1)</f>
        <v>0</v>
      </c>
      <c r="O282" s="229">
        <f>IF(ABS(O280-(SUMIFS('Forecast capex'!$AB$9:$AB$1940,'Forecast capex'!$K$9:$K$1940,O$11,'Forecast capex'!$L$9:$L$1940,'Commissioned assets summary'!$D$12)+'Historical capex'!O80))&lt;0.001,0,1)</f>
        <v>0</v>
      </c>
      <c r="P282" s="229">
        <f>IF(ABS(P280-(SUMIFS('Forecast capex'!$AB$9:$AB$1940,'Forecast capex'!$K$9:$K$1940,P$11,'Forecast capex'!$L$9:$L$1940,'Commissioned assets summary'!$D$12)+'Historical capex'!P80))&lt;0.001,0,1)</f>
        <v>0</v>
      </c>
      <c r="Q282" s="229">
        <f>IF(ABS(Q280-(SUMIFS('Forecast capex'!$AB$9:$AB$1940,'Forecast capex'!$K$9:$K$1940,Q$11,'Forecast capex'!$L$9:$L$1940,'Commissioned assets summary'!$D$12)+'Historical capex'!Q80))&lt;0.001,0,1)</f>
        <v>0</v>
      </c>
      <c r="R282" s="229">
        <f>IF(ABS(R280-(SUMIFS('Forecast capex'!$AB$9:$AB$1940,'Forecast capex'!$K$9:$K$1940,R$11,'Forecast capex'!$L$9:$L$1940,'Commissioned assets summary'!$D$12)+'Historical capex'!R80))&lt;0.001,0,1)</f>
        <v>0</v>
      </c>
      <c r="S282" s="229">
        <f>IF(ABS(S280-(SUMIFS('Forecast capex'!$AB$9:$AB$1940,'Forecast capex'!$K$9:$K$1940,S$11,'Forecast capex'!$L$9:$L$1940,'Commissioned assets summary'!$D$12)+'Historical capex'!S80))&lt;0.001,0,1)</f>
        <v>0</v>
      </c>
    </row>
    <row r="283" spans="1:21" outlineLevel="1" x14ac:dyDescent="0.2">
      <c r="B283" s="233"/>
      <c r="C283" s="233"/>
      <c r="D283" s="233"/>
      <c r="E283" s="233"/>
    </row>
    <row r="284" spans="1:21" outlineLevel="1" x14ac:dyDescent="0.2">
      <c r="B284" s="305" t="s">
        <v>297</v>
      </c>
      <c r="C284" s="233"/>
      <c r="D284" s="233"/>
      <c r="E284" s="233"/>
    </row>
    <row r="285" spans="1:21" outlineLevel="1" x14ac:dyDescent="0.2">
      <c r="B285" s="305"/>
      <c r="C285" s="233"/>
      <c r="D285" s="233"/>
      <c r="E285" s="233"/>
    </row>
    <row r="286" spans="1:21" outlineLevel="1" x14ac:dyDescent="0.2">
      <c r="B286" s="233" t="s">
        <v>95</v>
      </c>
      <c r="C286" s="281" t="s">
        <v>250</v>
      </c>
      <c r="D286" s="233"/>
      <c r="E286" s="233"/>
      <c r="M286" s="372">
        <f>SUMIFS('Forecast capex'!$T$9:$T$1940,'Forecast capex'!$AD$9:$AD$1940,$B286,'Forecast capex'!$K$9:$K$1940,M$11,'Forecast capex'!$L$9:$L$1940,$D$12)+'Historical capex'!M84</f>
        <v>0</v>
      </c>
      <c r="N286" s="372">
        <f>SUMIFS('Forecast capex'!$T$9:$T$1940,'Forecast capex'!$AD$9:$AD$1940,$B286,'Forecast capex'!$K$9:$K$1940,N$11,'Forecast capex'!$L$9:$L$1940,$D$12)+'Historical capex'!N84</f>
        <v>0</v>
      </c>
      <c r="O286" s="372">
        <f>SUMIFS('Forecast capex'!$T$9:$T$1940,'Forecast capex'!$AD$9:$AD$1940,$B286,'Forecast capex'!$K$9:$K$1940,O$11,'Forecast capex'!$L$9:$L$1940,$D$12)+'Historical capex'!O84</f>
        <v>0</v>
      </c>
      <c r="P286" s="372">
        <f>SUMIFS('Forecast capex'!$T$9:$T$1940,'Forecast capex'!$AD$9:$AD$1940,$B286,'Forecast capex'!$K$9:$K$1940,P$11,'Forecast capex'!$L$9:$L$1940,$D$12)+'Historical capex'!P84</f>
        <v>0</v>
      </c>
      <c r="Q286" s="372">
        <f>SUMIFS('Forecast capex'!$T$9:$T$1940,'Forecast capex'!$AD$9:$AD$1940,$B286,'Forecast capex'!$K$9:$K$1940,Q$11,'Forecast capex'!$L$9:$L$1940,$D$12)+'Historical capex'!Q84</f>
        <v>0</v>
      </c>
      <c r="R286" s="372">
        <f>SUMIFS('Forecast capex'!$T$9:$T$1940,'Forecast capex'!$AD$9:$AD$1940,$B286,'Forecast capex'!$K$9:$K$1940,R$11,'Forecast capex'!$L$9:$L$1940,$D$12)+'Historical capex'!R84</f>
        <v>0</v>
      </c>
      <c r="S286" s="372">
        <f>SUMIFS('Forecast capex'!$T$9:$T$1940,'Forecast capex'!$AD$9:$AD$1940,$B286,'Forecast capex'!$K$9:$K$1940,S$11,'Forecast capex'!$L$9:$L$1940,$D$12)+'Historical capex'!S84</f>
        <v>0</v>
      </c>
    </row>
    <row r="287" spans="1:21" outlineLevel="1" x14ac:dyDescent="0.2">
      <c r="B287" s="233" t="s">
        <v>77</v>
      </c>
      <c r="C287" s="281" t="s">
        <v>250</v>
      </c>
      <c r="D287" s="233"/>
      <c r="E287" s="233"/>
      <c r="M287" s="372">
        <f>SUMIFS('Forecast capex'!$T$9:$T$1940,'Forecast capex'!$AD$9:$AD$1940,$B287,'Forecast capex'!$K$9:$K$1940,M$11,'Forecast capex'!$L$9:$L$1940,$D$12)+'Historical capex'!M85</f>
        <v>0</v>
      </c>
      <c r="N287" s="372">
        <f>SUMIFS('Forecast capex'!$T$9:$T$1940,'Forecast capex'!$AD$9:$AD$1940,$B287,'Forecast capex'!$K$9:$K$1940,N$11,'Forecast capex'!$L$9:$L$1940,$D$12)+'Historical capex'!N85</f>
        <v>0</v>
      </c>
      <c r="O287" s="372">
        <f>SUMIFS('Forecast capex'!$T$9:$T$1940,'Forecast capex'!$AD$9:$AD$1940,$B287,'Forecast capex'!$K$9:$K$1940,O$11,'Forecast capex'!$L$9:$L$1940,$D$12)+'Historical capex'!O85</f>
        <v>0</v>
      </c>
      <c r="P287" s="372">
        <f>SUMIFS('Forecast capex'!$T$9:$T$1940,'Forecast capex'!$AD$9:$AD$1940,$B287,'Forecast capex'!$K$9:$K$1940,P$11,'Forecast capex'!$L$9:$L$1940,$D$12)+'Historical capex'!P85</f>
        <v>0</v>
      </c>
      <c r="Q287" s="372">
        <f>SUMIFS('Forecast capex'!$T$9:$T$1940,'Forecast capex'!$AD$9:$AD$1940,$B287,'Forecast capex'!$K$9:$K$1940,Q$11,'Forecast capex'!$L$9:$L$1940,$D$12)+'Historical capex'!Q85</f>
        <v>0</v>
      </c>
      <c r="R287" s="372">
        <f>SUMIFS('Forecast capex'!$T$9:$T$1940,'Forecast capex'!$AD$9:$AD$1940,$B287,'Forecast capex'!$K$9:$K$1940,R$11,'Forecast capex'!$L$9:$L$1940,$D$12)+'Historical capex'!R85</f>
        <v>0</v>
      </c>
      <c r="S287" s="372">
        <f>SUMIFS('Forecast capex'!$T$9:$T$1940,'Forecast capex'!$AD$9:$AD$1940,$B287,'Forecast capex'!$K$9:$K$1940,S$11,'Forecast capex'!$L$9:$L$1940,$D$12)+'Historical capex'!S85</f>
        <v>0</v>
      </c>
    </row>
    <row r="288" spans="1:21" outlineLevel="1" x14ac:dyDescent="0.2">
      <c r="B288" s="233" t="s">
        <v>100</v>
      </c>
      <c r="C288" s="281" t="s">
        <v>250</v>
      </c>
      <c r="D288" s="233"/>
      <c r="E288" s="233"/>
      <c r="M288" s="372">
        <f>SUMIFS('Forecast capex'!$T$9:$T$1940,'Forecast capex'!$AD$9:$AD$1940,$B288,'Forecast capex'!$K$9:$K$1940,M$11,'Forecast capex'!$L$9:$L$1940,$D$12)+'Historical capex'!M86</f>
        <v>0</v>
      </c>
      <c r="N288" s="372">
        <f>SUMIFS('Forecast capex'!$T$9:$T$1940,'Forecast capex'!$AD$9:$AD$1940,$B288,'Forecast capex'!$K$9:$K$1940,N$11,'Forecast capex'!$L$9:$L$1940,$D$12)+'Historical capex'!N86</f>
        <v>0</v>
      </c>
      <c r="O288" s="372">
        <f>SUMIFS('Forecast capex'!$T$9:$T$1940,'Forecast capex'!$AD$9:$AD$1940,$B288,'Forecast capex'!$K$9:$K$1940,O$11,'Forecast capex'!$L$9:$L$1940,$D$12)+'Historical capex'!O86</f>
        <v>0</v>
      </c>
      <c r="P288" s="372">
        <f>SUMIFS('Forecast capex'!$T$9:$T$1940,'Forecast capex'!$AD$9:$AD$1940,$B288,'Forecast capex'!$K$9:$K$1940,P$11,'Forecast capex'!$L$9:$L$1940,$D$12)+'Historical capex'!P86</f>
        <v>0</v>
      </c>
      <c r="Q288" s="372">
        <f>SUMIFS('Forecast capex'!$T$9:$T$1940,'Forecast capex'!$AD$9:$AD$1940,$B288,'Forecast capex'!$K$9:$K$1940,Q$11,'Forecast capex'!$L$9:$L$1940,$D$12)+'Historical capex'!Q86</f>
        <v>0</v>
      </c>
      <c r="R288" s="372">
        <f>SUMIFS('Forecast capex'!$T$9:$T$1940,'Forecast capex'!$AD$9:$AD$1940,$B288,'Forecast capex'!$K$9:$K$1940,R$11,'Forecast capex'!$L$9:$L$1940,$D$12)+'Historical capex'!R86</f>
        <v>0</v>
      </c>
      <c r="S288" s="372">
        <f>SUMIFS('Forecast capex'!$T$9:$T$1940,'Forecast capex'!$AD$9:$AD$1940,$B288,'Forecast capex'!$K$9:$K$1940,S$11,'Forecast capex'!$L$9:$L$1940,$D$12)+'Historical capex'!S86</f>
        <v>0</v>
      </c>
    </row>
    <row r="289" spans="1:21" outlineLevel="1" x14ac:dyDescent="0.2">
      <c r="B289" s="233" t="s">
        <v>93</v>
      </c>
      <c r="C289" s="281" t="s">
        <v>250</v>
      </c>
      <c r="D289" s="233"/>
      <c r="E289" s="233"/>
      <c r="M289" s="372">
        <f>SUMIFS('Forecast capex'!$T$9:$T$1940,'Forecast capex'!$AD$9:$AD$1940,$B289,'Forecast capex'!$K$9:$K$1940,M$11,'Forecast capex'!$L$9:$L$1940,$D$12)+'Historical capex'!M87</f>
        <v>0</v>
      </c>
      <c r="N289" s="372">
        <f>SUMIFS('Forecast capex'!$T$9:$T$1940,'Forecast capex'!$AD$9:$AD$1940,$B289,'Forecast capex'!$K$9:$K$1940,N$11,'Forecast capex'!$L$9:$L$1940,$D$12)+'Historical capex'!N87</f>
        <v>0</v>
      </c>
      <c r="O289" s="372">
        <f>SUMIFS('Forecast capex'!$T$9:$T$1940,'Forecast capex'!$AD$9:$AD$1940,$B289,'Forecast capex'!$K$9:$K$1940,O$11,'Forecast capex'!$L$9:$L$1940,$D$12)+'Historical capex'!O87</f>
        <v>0</v>
      </c>
      <c r="P289" s="372">
        <f>SUMIFS('Forecast capex'!$T$9:$T$1940,'Forecast capex'!$AD$9:$AD$1940,$B289,'Forecast capex'!$K$9:$K$1940,P$11,'Forecast capex'!$L$9:$L$1940,$D$12)+'Historical capex'!P87</f>
        <v>0</v>
      </c>
      <c r="Q289" s="372">
        <f>SUMIFS('Forecast capex'!$T$9:$T$1940,'Forecast capex'!$AD$9:$AD$1940,$B289,'Forecast capex'!$K$9:$K$1940,Q$11,'Forecast capex'!$L$9:$L$1940,$D$12)+'Historical capex'!Q87</f>
        <v>0</v>
      </c>
      <c r="R289" s="372">
        <f>SUMIFS('Forecast capex'!$T$9:$T$1940,'Forecast capex'!$AD$9:$AD$1940,$B289,'Forecast capex'!$K$9:$K$1940,R$11,'Forecast capex'!$L$9:$L$1940,$D$12)+'Historical capex'!R87</f>
        <v>0</v>
      </c>
      <c r="S289" s="372">
        <f>SUMIFS('Forecast capex'!$T$9:$T$1940,'Forecast capex'!$AD$9:$AD$1940,$B289,'Forecast capex'!$K$9:$K$1940,S$11,'Forecast capex'!$L$9:$L$1940,$D$12)+'Historical capex'!S87</f>
        <v>0</v>
      </c>
    </row>
    <row r="290" spans="1:21" outlineLevel="1" x14ac:dyDescent="0.2">
      <c r="B290" s="233"/>
      <c r="C290" s="281"/>
      <c r="D290" s="233"/>
      <c r="E290" s="233"/>
      <c r="M290" s="233"/>
      <c r="N290" s="233"/>
      <c r="O290" s="233"/>
      <c r="P290" s="233"/>
      <c r="Q290" s="233"/>
      <c r="R290" s="233"/>
      <c r="S290" s="233"/>
    </row>
    <row r="291" spans="1:21" outlineLevel="1" x14ac:dyDescent="0.2">
      <c r="B291" s="289" t="s">
        <v>270</v>
      </c>
      <c r="C291" s="281"/>
      <c r="D291" s="233"/>
      <c r="E291" s="233"/>
      <c r="M291" s="233"/>
      <c r="N291" s="233"/>
      <c r="O291" s="233"/>
      <c r="P291" s="233"/>
      <c r="Q291" s="233"/>
      <c r="R291" s="233"/>
      <c r="S291" s="233"/>
    </row>
    <row r="292" spans="1:21" outlineLevel="1" x14ac:dyDescent="0.2">
      <c r="B292" s="233" t="s">
        <v>97</v>
      </c>
      <c r="C292" s="281" t="s">
        <v>250</v>
      </c>
      <c r="D292" s="233"/>
      <c r="E292" s="233"/>
      <c r="M292" s="372">
        <f>SUMIFS('Forecast capex'!$T$9:$T$1940,'Forecast capex'!$AD$9:$AD$1940,$B292,'Forecast capex'!$K$9:$K$1940,M$11,'Forecast capex'!$L$9:$L$1940,$D$12)+'Historical capex'!M90</f>
        <v>0</v>
      </c>
      <c r="N292" s="372">
        <f>SUMIFS('Forecast capex'!$T$9:$T$1940,'Forecast capex'!$AD$9:$AD$1940,$B292,'Forecast capex'!$K$9:$K$1940,N$11,'Forecast capex'!$L$9:$L$1940,$D$12)+'Historical capex'!N90</f>
        <v>0</v>
      </c>
      <c r="O292" s="372">
        <f>SUMIFS('Forecast capex'!$T$9:$T$1940,'Forecast capex'!$AD$9:$AD$1940,$B292,'Forecast capex'!$K$9:$K$1940,O$11,'Forecast capex'!$L$9:$L$1940,$D$12)+'Historical capex'!O90</f>
        <v>0</v>
      </c>
      <c r="P292" s="372">
        <f>SUMIFS('Forecast capex'!$T$9:$T$1940,'Forecast capex'!$AD$9:$AD$1940,$B292,'Forecast capex'!$K$9:$K$1940,P$11,'Forecast capex'!$L$9:$L$1940,$D$12)+'Historical capex'!P90</f>
        <v>0</v>
      </c>
      <c r="Q292" s="372">
        <f>SUMIFS('Forecast capex'!$T$9:$T$1940,'Forecast capex'!$AD$9:$AD$1940,$B292,'Forecast capex'!$K$9:$K$1940,Q$11,'Forecast capex'!$L$9:$L$1940,$D$12)+'Historical capex'!Q90</f>
        <v>0</v>
      </c>
      <c r="R292" s="372">
        <f>SUMIFS('Forecast capex'!$T$9:$T$1940,'Forecast capex'!$AD$9:$AD$1940,$B292,'Forecast capex'!$K$9:$K$1940,R$11,'Forecast capex'!$L$9:$L$1940,$D$12)+'Historical capex'!R90</f>
        <v>0</v>
      </c>
      <c r="S292" s="372">
        <f>SUMIFS('Forecast capex'!$T$9:$T$1940,'Forecast capex'!$AD$9:$AD$1940,$B292,'Forecast capex'!$K$9:$K$1940,S$11,'Forecast capex'!$L$9:$L$1940,$D$12)+'Historical capex'!S90</f>
        <v>0</v>
      </c>
    </row>
    <row r="293" spans="1:21" outlineLevel="1" x14ac:dyDescent="0.2">
      <c r="B293" s="233" t="s">
        <v>121</v>
      </c>
      <c r="C293" s="281" t="s">
        <v>250</v>
      </c>
      <c r="D293" s="233"/>
      <c r="E293" s="233"/>
      <c r="M293" s="372">
        <f>SUMIFS('Forecast capex'!$T$9:$T$1940,'Forecast capex'!$AD$9:$AD$1940,$B293,'Forecast capex'!$K$9:$K$1940,M$11,'Forecast capex'!$L$9:$L$1940,$D$12)+'Historical capex'!M91</f>
        <v>0</v>
      </c>
      <c r="N293" s="372">
        <f>SUMIFS('Forecast capex'!$T$9:$T$1940,'Forecast capex'!$AD$9:$AD$1940,$B293,'Forecast capex'!$K$9:$K$1940,N$11,'Forecast capex'!$L$9:$L$1940,$D$12)+'Historical capex'!N91</f>
        <v>0</v>
      </c>
      <c r="O293" s="372">
        <f>SUMIFS('Forecast capex'!$T$9:$T$1940,'Forecast capex'!$AD$9:$AD$1940,$B293,'Forecast capex'!$K$9:$K$1940,O$11,'Forecast capex'!$L$9:$L$1940,$D$12)+'Historical capex'!O91</f>
        <v>0</v>
      </c>
      <c r="P293" s="372">
        <f>SUMIFS('Forecast capex'!$T$9:$T$1940,'Forecast capex'!$AD$9:$AD$1940,$B293,'Forecast capex'!$K$9:$K$1940,P$11,'Forecast capex'!$L$9:$L$1940,$D$12)+'Historical capex'!P91</f>
        <v>0</v>
      </c>
      <c r="Q293" s="372">
        <f>SUMIFS('Forecast capex'!$T$9:$T$1940,'Forecast capex'!$AD$9:$AD$1940,$B293,'Forecast capex'!$K$9:$K$1940,Q$11,'Forecast capex'!$L$9:$L$1940,$D$12)+'Historical capex'!Q91</f>
        <v>0</v>
      </c>
      <c r="R293" s="372">
        <f>SUMIFS('Forecast capex'!$T$9:$T$1940,'Forecast capex'!$AD$9:$AD$1940,$B293,'Forecast capex'!$K$9:$K$1940,R$11,'Forecast capex'!$L$9:$L$1940,$D$12)+'Historical capex'!R91</f>
        <v>0</v>
      </c>
      <c r="S293" s="372">
        <f>SUMIFS('Forecast capex'!$T$9:$T$1940,'Forecast capex'!$AD$9:$AD$1940,$B293,'Forecast capex'!$K$9:$K$1940,S$11,'Forecast capex'!$L$9:$L$1940,$D$12)+'Historical capex'!S91</f>
        <v>0</v>
      </c>
      <c r="T293" s="233"/>
    </row>
    <row r="294" spans="1:21" outlineLevel="1" x14ac:dyDescent="0.2">
      <c r="B294" s="233" t="s">
        <v>122</v>
      </c>
      <c r="C294" s="281" t="s">
        <v>250</v>
      </c>
      <c r="D294" s="233"/>
      <c r="E294" s="233"/>
      <c r="M294" s="372">
        <f>SUMIFS('Forecast capex'!$T$9:$T$1940,'Forecast capex'!$AD$9:$AD$1940,$B294,'Forecast capex'!$K$9:$K$1940,M$11,'Forecast capex'!$L$9:$L$1940,$D$12)+'Historical capex'!M92</f>
        <v>0</v>
      </c>
      <c r="N294" s="372">
        <f>SUMIFS('Forecast capex'!$T$9:$T$1940,'Forecast capex'!$AD$9:$AD$1940,$B294,'Forecast capex'!$K$9:$K$1940,N$11,'Forecast capex'!$L$9:$L$1940,$D$12)+'Historical capex'!N92</f>
        <v>0</v>
      </c>
      <c r="O294" s="372">
        <f>SUMIFS('Forecast capex'!$T$9:$T$1940,'Forecast capex'!$AD$9:$AD$1940,$B294,'Forecast capex'!$K$9:$K$1940,O$11,'Forecast capex'!$L$9:$L$1940,$D$12)+'Historical capex'!O92</f>
        <v>0</v>
      </c>
      <c r="P294" s="372">
        <f>SUMIFS('Forecast capex'!$T$9:$T$1940,'Forecast capex'!$AD$9:$AD$1940,$B294,'Forecast capex'!$K$9:$K$1940,P$11,'Forecast capex'!$L$9:$L$1940,$D$12)+'Historical capex'!P92</f>
        <v>0</v>
      </c>
      <c r="Q294" s="372">
        <f>SUMIFS('Forecast capex'!$T$9:$T$1940,'Forecast capex'!$AD$9:$AD$1940,$B294,'Forecast capex'!$K$9:$K$1940,Q$11,'Forecast capex'!$L$9:$L$1940,$D$12)+'Historical capex'!Q92</f>
        <v>0</v>
      </c>
      <c r="R294" s="372">
        <f>SUMIFS('Forecast capex'!$T$9:$T$1940,'Forecast capex'!$AD$9:$AD$1940,$B294,'Forecast capex'!$K$9:$K$1940,R$11,'Forecast capex'!$L$9:$L$1940,$D$12)+'Historical capex'!R92</f>
        <v>0</v>
      </c>
      <c r="S294" s="372">
        <f>SUMIFS('Forecast capex'!$T$9:$T$1940,'Forecast capex'!$AD$9:$AD$1940,$B294,'Forecast capex'!$K$9:$K$1940,S$11,'Forecast capex'!$L$9:$L$1940,$D$12)+'Historical capex'!S92</f>
        <v>0</v>
      </c>
    </row>
    <row r="295" spans="1:21" outlineLevel="1" x14ac:dyDescent="0.2">
      <c r="A295" s="244"/>
      <c r="B295" s="289" t="s">
        <v>272</v>
      </c>
      <c r="C295" s="338" t="s">
        <v>250</v>
      </c>
      <c r="D295" s="289"/>
      <c r="E295" s="289"/>
      <c r="F295" s="244"/>
      <c r="G295" s="244"/>
      <c r="H295" s="244"/>
      <c r="I295" s="336"/>
      <c r="J295" s="244"/>
      <c r="K295" s="244"/>
      <c r="M295" s="234">
        <f>SUM(M292:M294)</f>
        <v>0</v>
      </c>
      <c r="N295" s="234">
        <f t="shared" ref="N295:S295" si="89">SUM(N292:N294)</f>
        <v>0</v>
      </c>
      <c r="O295" s="234">
        <f t="shared" si="89"/>
        <v>0</v>
      </c>
      <c r="P295" s="234">
        <f t="shared" si="89"/>
        <v>0</v>
      </c>
      <c r="Q295" s="234">
        <f t="shared" si="89"/>
        <v>0</v>
      </c>
      <c r="R295" s="234">
        <f t="shared" si="89"/>
        <v>0</v>
      </c>
      <c r="S295" s="234">
        <f t="shared" si="89"/>
        <v>0</v>
      </c>
      <c r="T295" s="244"/>
      <c r="U295" s="244"/>
    </row>
    <row r="296" spans="1:21" outlineLevel="1" x14ac:dyDescent="0.2">
      <c r="B296" s="233"/>
      <c r="C296" s="338"/>
      <c r="D296" s="233"/>
      <c r="E296" s="233"/>
      <c r="M296" s="233"/>
      <c r="N296" s="233"/>
      <c r="O296" s="233"/>
      <c r="P296" s="233"/>
      <c r="Q296" s="233"/>
      <c r="R296" s="233"/>
      <c r="S296" s="233"/>
    </row>
    <row r="297" spans="1:21" outlineLevel="1" x14ac:dyDescent="0.2">
      <c r="A297" s="244"/>
      <c r="B297" s="289" t="s">
        <v>295</v>
      </c>
      <c r="C297" s="338" t="s">
        <v>250</v>
      </c>
      <c r="D297" s="289"/>
      <c r="E297" s="289"/>
      <c r="F297" s="244"/>
      <c r="G297" s="244"/>
      <c r="H297" s="244"/>
      <c r="I297" s="336"/>
      <c r="J297" s="244"/>
      <c r="K297" s="244"/>
      <c r="M297" s="236">
        <f>SUM(M286:M289,M295)</f>
        <v>0</v>
      </c>
      <c r="N297" s="236">
        <f t="shared" ref="N297:S297" si="90">SUM(N286:N289,N295)</f>
        <v>0</v>
      </c>
      <c r="O297" s="236">
        <f t="shared" si="90"/>
        <v>0</v>
      </c>
      <c r="P297" s="236">
        <f t="shared" si="90"/>
        <v>0</v>
      </c>
      <c r="Q297" s="236">
        <f t="shared" si="90"/>
        <v>0</v>
      </c>
      <c r="R297" s="236">
        <f t="shared" si="90"/>
        <v>0</v>
      </c>
      <c r="S297" s="236">
        <f t="shared" si="90"/>
        <v>0</v>
      </c>
      <c r="T297" s="244"/>
      <c r="U297" s="244"/>
    </row>
    <row r="298" spans="1:21" outlineLevel="1" x14ac:dyDescent="0.2">
      <c r="B298" s="233"/>
      <c r="C298" s="281"/>
      <c r="D298" s="233"/>
      <c r="E298" s="233"/>
      <c r="M298" s="233"/>
      <c r="N298" s="233"/>
      <c r="O298" s="233"/>
      <c r="P298" s="233"/>
      <c r="Q298" s="233"/>
      <c r="R298" s="233"/>
      <c r="S298" s="233"/>
    </row>
    <row r="299" spans="1:21" outlineLevel="1" x14ac:dyDescent="0.2">
      <c r="B299" s="233" t="s">
        <v>274</v>
      </c>
      <c r="C299" s="281" t="s">
        <v>250</v>
      </c>
      <c r="D299" s="233"/>
      <c r="E299" s="233"/>
      <c r="M299" s="372">
        <f>SUMIFS('Forecast capex'!$T$9:$T$1940,'Forecast capex'!$AD$9:$AD$1940,$B299,'Forecast capex'!$K$9:$K$1940,M$11,'Forecast capex'!$L$9:$L$1940,$D$12)+'Historical capex'!M97</f>
        <v>0</v>
      </c>
      <c r="N299" s="372">
        <f>SUMIFS('Forecast capex'!$T$9:$T$1940,'Forecast capex'!$AD$9:$AD$1940,$B299,'Forecast capex'!$K$9:$K$1940,N$11,'Forecast capex'!$L$9:$L$1940,$D$12)+'Historical capex'!N97</f>
        <v>0</v>
      </c>
      <c r="O299" s="372">
        <f>SUMIFS('Forecast capex'!$T$9:$T$1940,'Forecast capex'!$AD$9:$AD$1940,$B299,'Forecast capex'!$K$9:$K$1940,O$11,'Forecast capex'!$L$9:$L$1940,$D$12)+'Historical capex'!O97</f>
        <v>0</v>
      </c>
      <c r="P299" s="372">
        <f>SUMIFS('Forecast capex'!$T$9:$T$1940,'Forecast capex'!$AD$9:$AD$1940,$B299,'Forecast capex'!$K$9:$K$1940,P$11,'Forecast capex'!$L$9:$L$1940,$D$12)+'Historical capex'!P97</f>
        <v>0</v>
      </c>
      <c r="Q299" s="372">
        <f>SUMIFS('Forecast capex'!$T$9:$T$1940,'Forecast capex'!$AD$9:$AD$1940,$B299,'Forecast capex'!$K$9:$K$1940,Q$11,'Forecast capex'!$L$9:$L$1940,$D$12)+'Historical capex'!Q97</f>
        <v>0</v>
      </c>
      <c r="R299" s="372">
        <f>SUMIFS('Forecast capex'!$T$9:$T$1940,'Forecast capex'!$AD$9:$AD$1940,$B299,'Forecast capex'!$K$9:$K$1940,R$11,'Forecast capex'!$L$9:$L$1940,$D$12)+'Historical capex'!R97</f>
        <v>0</v>
      </c>
      <c r="S299" s="372">
        <f>SUMIFS('Forecast capex'!$T$9:$T$1940,'Forecast capex'!$AD$9:$AD$1940,$B299,'Forecast capex'!$K$9:$K$1940,S$11,'Forecast capex'!$L$9:$L$1940,$D$12)+'Historical capex'!S97</f>
        <v>0</v>
      </c>
    </row>
    <row r="300" spans="1:21" outlineLevel="1" x14ac:dyDescent="0.2">
      <c r="A300" s="244"/>
      <c r="B300" s="289" t="s">
        <v>296</v>
      </c>
      <c r="C300" s="338" t="s">
        <v>250</v>
      </c>
      <c r="D300" s="289"/>
      <c r="E300" s="289"/>
      <c r="F300" s="244"/>
      <c r="G300" s="244"/>
      <c r="H300" s="244"/>
      <c r="I300" s="336"/>
      <c r="J300" s="244"/>
      <c r="K300" s="244"/>
      <c r="M300" s="236">
        <f>M297+M299</f>
        <v>0</v>
      </c>
      <c r="N300" s="236">
        <f t="shared" ref="N300:S300" si="91">N297+N299</f>
        <v>0</v>
      </c>
      <c r="O300" s="236">
        <f t="shared" si="91"/>
        <v>0</v>
      </c>
      <c r="P300" s="236">
        <f t="shared" si="91"/>
        <v>0</v>
      </c>
      <c r="Q300" s="236">
        <f t="shared" si="91"/>
        <v>0</v>
      </c>
      <c r="R300" s="236">
        <f t="shared" si="91"/>
        <v>0</v>
      </c>
      <c r="S300" s="236">
        <f t="shared" si="91"/>
        <v>0</v>
      </c>
      <c r="T300" s="244"/>
      <c r="U300" s="244"/>
    </row>
    <row r="301" spans="1:21" outlineLevel="1" x14ac:dyDescent="0.2">
      <c r="A301" s="244"/>
      <c r="B301" s="289"/>
      <c r="C301" s="338"/>
      <c r="D301" s="289"/>
      <c r="E301" s="289"/>
      <c r="F301" s="244"/>
      <c r="G301" s="244"/>
      <c r="H301" s="244"/>
      <c r="I301" s="336"/>
      <c r="J301" s="244"/>
      <c r="K301" s="244"/>
      <c r="M301" s="295"/>
      <c r="N301" s="295"/>
      <c r="O301" s="295"/>
      <c r="P301" s="295"/>
      <c r="Q301" s="295"/>
      <c r="R301" s="295"/>
      <c r="S301" s="295"/>
      <c r="T301" s="244"/>
      <c r="U301" s="244"/>
    </row>
    <row r="302" spans="1:21" outlineLevel="1" x14ac:dyDescent="0.2">
      <c r="B302" s="243" t="s">
        <v>455</v>
      </c>
      <c r="C302" s="281" t="s">
        <v>58</v>
      </c>
      <c r="D302" s="298">
        <f>SUM(H302:S302)</f>
        <v>0</v>
      </c>
      <c r="E302" s="299"/>
      <c r="M302" s="229">
        <f>IF(ABS(M300-(SUMIFS('Forecast capex'!$T$9:$T$1940,'Forecast capex'!$K$9:$K$1940,M$11,'Forecast capex'!$L$9:$L$1940,$D$12)+'Historical capex'!M98))&lt;0.001,0,1)</f>
        <v>0</v>
      </c>
      <c r="N302" s="229">
        <f>IF(ABS(N300-(SUMIFS('Forecast capex'!$T$9:$T$1940,'Forecast capex'!$K$9:$K$1940,N$11,'Forecast capex'!$L$9:$L$1940,$D$12)+'Historical capex'!N98))&lt;0.001,0,1)</f>
        <v>0</v>
      </c>
      <c r="O302" s="229">
        <f>IF(ABS(O300-(SUMIFS('Forecast capex'!$T$9:$T$1940,'Forecast capex'!$K$9:$K$1940,O$11,'Forecast capex'!$L$9:$L$1940,$D$12)+'Historical capex'!O98))&lt;0.001,0,1)</f>
        <v>0</v>
      </c>
      <c r="P302" s="229">
        <f>IF(ABS(P300-(SUMIFS('Forecast capex'!$T$9:$T$1940,'Forecast capex'!$K$9:$K$1940,P$11,'Forecast capex'!$L$9:$L$1940,$D$12)+'Historical capex'!P98))&lt;0.001,0,1)</f>
        <v>0</v>
      </c>
      <c r="Q302" s="229">
        <f>IF(ABS(Q300-(SUMIFS('Forecast capex'!$T$9:$T$1940,'Forecast capex'!$K$9:$K$1940,Q$11,'Forecast capex'!$L$9:$L$1940,$D$12)+'Historical capex'!Q98))&lt;0.001,0,1)</f>
        <v>0</v>
      </c>
      <c r="R302" s="229">
        <f>IF(ABS(R300-(SUMIFS('Forecast capex'!$T$9:$T$1940,'Forecast capex'!$K$9:$K$1940,R$11,'Forecast capex'!$L$9:$L$1940,$D$12)+'Historical capex'!R98))&lt;0.001,0,1)</f>
        <v>0</v>
      </c>
      <c r="S302" s="229">
        <f>IF(ABS(S300-(SUMIFS('Forecast capex'!$T$9:$T$1940,'Forecast capex'!$K$9:$K$1940,S$11,'Forecast capex'!$L$9:$L$1940,$D$12)+'Historical capex'!S98))&lt;0.001,0,1)</f>
        <v>0</v>
      </c>
    </row>
    <row r="303" spans="1:21" outlineLevel="1" x14ac:dyDescent="0.2">
      <c r="B303" s="233"/>
      <c r="C303" s="233"/>
      <c r="D303" s="233"/>
      <c r="E303" s="233"/>
    </row>
    <row r="304" spans="1:21" outlineLevel="1" x14ac:dyDescent="0.2">
      <c r="B304" s="305" t="s">
        <v>77</v>
      </c>
      <c r="C304" s="315"/>
      <c r="D304" s="374"/>
      <c r="E304" s="315"/>
      <c r="F304" s="243"/>
      <c r="G304" s="303"/>
      <c r="H304" s="303"/>
      <c r="I304" s="303"/>
      <c r="J304" s="303"/>
      <c r="K304" s="243"/>
      <c r="M304" s="243"/>
      <c r="N304" s="243"/>
      <c r="O304" s="243"/>
      <c r="P304" s="243"/>
      <c r="Q304" s="243"/>
      <c r="R304" s="243"/>
      <c r="S304" s="243"/>
    </row>
    <row r="305" spans="2:19" outlineLevel="1" x14ac:dyDescent="0.2">
      <c r="B305" s="289"/>
      <c r="C305" s="338"/>
      <c r="D305" s="233"/>
      <c r="E305" s="233"/>
      <c r="M305" s="233"/>
      <c r="N305" s="233"/>
      <c r="O305" s="233"/>
      <c r="P305" s="233"/>
      <c r="Q305" s="233"/>
      <c r="R305" s="233"/>
      <c r="S305" s="233"/>
    </row>
    <row r="306" spans="2:19" outlineLevel="1" x14ac:dyDescent="0.2">
      <c r="B306" s="289" t="s">
        <v>298</v>
      </c>
      <c r="C306" s="339"/>
      <c r="D306" s="233"/>
      <c r="E306" s="233"/>
      <c r="M306" s="233"/>
      <c r="N306" s="233"/>
      <c r="O306" s="233"/>
      <c r="P306" s="233"/>
      <c r="Q306" s="233"/>
      <c r="R306" s="233"/>
      <c r="S306" s="233"/>
    </row>
    <row r="307" spans="2:19" outlineLevel="1" x14ac:dyDescent="0.2">
      <c r="B307" s="268" t="s">
        <v>284</v>
      </c>
      <c r="C307" s="281" t="s">
        <v>250</v>
      </c>
      <c r="D307" s="233"/>
      <c r="E307" s="233"/>
      <c r="M307" s="239">
        <f>SUMIFS('Forecast capex'!$AB$9:$AB$1940,'Forecast capex'!$C$9:$C$1940,$B307,'Forecast capex'!$AD$9:$AD$1940,$B$304,'Forecast capex'!$K$9:$K$1940,M$11,'Forecast capex'!$L$9:$L$1940,$D$12)+'Historical capex'!M103</f>
        <v>0</v>
      </c>
      <c r="N307" s="239">
        <f>SUMIFS('Forecast capex'!$AB$9:$AB$1940,'Forecast capex'!$C$9:$C$1940,$B307,'Forecast capex'!$AD$9:$AD$1940,$B$304,'Forecast capex'!$K$9:$K$1940,N$11,'Forecast capex'!$L$9:$L$1940,$D$12)+'Historical capex'!N103</f>
        <v>0</v>
      </c>
      <c r="O307" s="239">
        <f>SUMIFS('Forecast capex'!$AB$9:$AB$1940,'Forecast capex'!$C$9:$C$1940,$B307,'Forecast capex'!$AD$9:$AD$1940,$B$304,'Forecast capex'!$K$9:$K$1940,O$11,'Forecast capex'!$L$9:$L$1940,$D$12)+'Historical capex'!O103</f>
        <v>0</v>
      </c>
      <c r="P307" s="239">
        <f>SUMIFS('Forecast capex'!$AB$9:$AB$1940,'Forecast capex'!$C$9:$C$1940,$B307,'Forecast capex'!$AD$9:$AD$1940,$B$304,'Forecast capex'!$K$9:$K$1940,P$11,'Forecast capex'!$L$9:$L$1940,$D$12)+'Historical capex'!P103</f>
        <v>0</v>
      </c>
      <c r="Q307" s="239">
        <f>SUMIFS('Forecast capex'!$AB$9:$AB$1940,'Forecast capex'!$C$9:$C$1940,$B307,'Forecast capex'!$AD$9:$AD$1940,$B$304,'Forecast capex'!$K$9:$K$1940,Q$11,'Forecast capex'!$L$9:$L$1940,$D$12)+'Historical capex'!Q103</f>
        <v>3974226.2408273071</v>
      </c>
      <c r="R307" s="239">
        <f>SUMIFS('Forecast capex'!$AB$9:$AB$1940,'Forecast capex'!$C$9:$C$1940,$B307,'Forecast capex'!$AD$9:$AD$1940,$B$304,'Forecast capex'!$K$9:$K$1940,R$11,'Forecast capex'!$L$9:$L$1940,$D$12)+'Historical capex'!R103</f>
        <v>0</v>
      </c>
      <c r="S307" s="239">
        <f>SUMIFS('Forecast capex'!$AB$9:$AB$1940,'Forecast capex'!$C$9:$C$1940,$B307,'Forecast capex'!$AD$9:$AD$1940,$B$304,'Forecast capex'!$K$9:$K$1940,S$11,'Forecast capex'!$L$9:$L$1940,$D$12)+'Historical capex'!S103</f>
        <v>0</v>
      </c>
    </row>
    <row r="308" spans="2:19" outlineLevel="1" x14ac:dyDescent="0.2">
      <c r="B308" s="268" t="s">
        <v>285</v>
      </c>
      <c r="C308" s="281" t="s">
        <v>250</v>
      </c>
      <c r="D308" s="233"/>
      <c r="E308" s="233"/>
      <c r="M308" s="239">
        <f>SUMIFS('Forecast capex'!$AB$9:$AB$1940,'Forecast capex'!$C$9:$C$1940,$B308,'Forecast capex'!$AD$9:$AD$1940,$B$304,'Forecast capex'!$K$9:$K$1940,M$11,'Forecast capex'!$L$9:$L$1940,$D$12)+'Historical capex'!M104</f>
        <v>0</v>
      </c>
      <c r="N308" s="239">
        <f>SUMIFS('Forecast capex'!$AB$9:$AB$1940,'Forecast capex'!$C$9:$C$1940,$B308,'Forecast capex'!$AD$9:$AD$1940,$B$304,'Forecast capex'!$K$9:$K$1940,N$11,'Forecast capex'!$L$9:$L$1940,$D$12)+'Historical capex'!N104</f>
        <v>0</v>
      </c>
      <c r="O308" s="239">
        <f>SUMIFS('Forecast capex'!$AB$9:$AB$1940,'Forecast capex'!$C$9:$C$1940,$B308,'Forecast capex'!$AD$9:$AD$1940,$B$304,'Forecast capex'!$K$9:$K$1940,O$11,'Forecast capex'!$L$9:$L$1940,$D$12)+'Historical capex'!O104</f>
        <v>0</v>
      </c>
      <c r="P308" s="239">
        <f>SUMIFS('Forecast capex'!$AB$9:$AB$1940,'Forecast capex'!$C$9:$C$1940,$B308,'Forecast capex'!$AD$9:$AD$1940,$B$304,'Forecast capex'!$K$9:$K$1940,P$11,'Forecast capex'!$L$9:$L$1940,$D$12)+'Historical capex'!P104</f>
        <v>0</v>
      </c>
      <c r="Q308" s="239">
        <f>SUMIFS('Forecast capex'!$AB$9:$AB$1940,'Forecast capex'!$C$9:$C$1940,$B308,'Forecast capex'!$AD$9:$AD$1940,$B$304,'Forecast capex'!$K$9:$K$1940,Q$11,'Forecast capex'!$L$9:$L$1940,$D$12)+'Historical capex'!Q104</f>
        <v>1126735.6440748153</v>
      </c>
      <c r="R308" s="239">
        <f>SUMIFS('Forecast capex'!$AB$9:$AB$1940,'Forecast capex'!$C$9:$C$1940,$B308,'Forecast capex'!$AD$9:$AD$1940,$B$304,'Forecast capex'!$K$9:$K$1940,R$11,'Forecast capex'!$L$9:$L$1940,$D$12)+'Historical capex'!R104</f>
        <v>0</v>
      </c>
      <c r="S308" s="239">
        <f>SUMIFS('Forecast capex'!$AB$9:$AB$1940,'Forecast capex'!$C$9:$C$1940,$B308,'Forecast capex'!$AD$9:$AD$1940,$B$304,'Forecast capex'!$K$9:$K$1940,S$11,'Forecast capex'!$L$9:$L$1940,$D$12)+'Historical capex'!S104</f>
        <v>0</v>
      </c>
    </row>
    <row r="309" spans="2:19" outlineLevel="1" x14ac:dyDescent="0.2">
      <c r="B309" s="268" t="s">
        <v>286</v>
      </c>
      <c r="C309" s="281" t="s">
        <v>250</v>
      </c>
      <c r="D309" s="233"/>
      <c r="E309" s="233"/>
      <c r="M309" s="239">
        <f>SUMIFS('Forecast capex'!$AB$9:$AB$1940,'Forecast capex'!$C$9:$C$1940,$B309,'Forecast capex'!$AD$9:$AD$1940,$B$304,'Forecast capex'!$K$9:$K$1940,M$11,'Forecast capex'!$L$9:$L$1940,$D$12)+'Historical capex'!M105</f>
        <v>0</v>
      </c>
      <c r="N309" s="239">
        <f>SUMIFS('Forecast capex'!$AB$9:$AB$1940,'Forecast capex'!$C$9:$C$1940,$B309,'Forecast capex'!$AD$9:$AD$1940,$B$304,'Forecast capex'!$K$9:$K$1940,N$11,'Forecast capex'!$L$9:$L$1940,$D$12)+'Historical capex'!N105</f>
        <v>3414185.1403821865</v>
      </c>
      <c r="O309" s="239">
        <f>SUMIFS('Forecast capex'!$AB$9:$AB$1940,'Forecast capex'!$C$9:$C$1940,$B309,'Forecast capex'!$AD$9:$AD$1940,$B$304,'Forecast capex'!$K$9:$K$1940,O$11,'Forecast capex'!$L$9:$L$1940,$D$12)+'Historical capex'!O105</f>
        <v>0</v>
      </c>
      <c r="P309" s="239">
        <f>SUMIFS('Forecast capex'!$AB$9:$AB$1940,'Forecast capex'!$C$9:$C$1940,$B309,'Forecast capex'!$AD$9:$AD$1940,$B$304,'Forecast capex'!$K$9:$K$1940,P$11,'Forecast capex'!$L$9:$L$1940,$D$12)+'Historical capex'!P105</f>
        <v>0</v>
      </c>
      <c r="Q309" s="239">
        <f>SUMIFS('Forecast capex'!$AB$9:$AB$1940,'Forecast capex'!$C$9:$C$1940,$B309,'Forecast capex'!$AD$9:$AD$1940,$B$304,'Forecast capex'!$K$9:$K$1940,Q$11,'Forecast capex'!$L$9:$L$1940,$D$12)+'Historical capex'!Q105</f>
        <v>1197779.7997403578</v>
      </c>
      <c r="R309" s="239">
        <f>SUMIFS('Forecast capex'!$AB$9:$AB$1940,'Forecast capex'!$C$9:$C$1940,$B309,'Forecast capex'!$AD$9:$AD$1940,$B$304,'Forecast capex'!$K$9:$K$1940,R$11,'Forecast capex'!$L$9:$L$1940,$D$12)+'Historical capex'!R105</f>
        <v>1058858.6422566797</v>
      </c>
      <c r="S309" s="239">
        <f>SUMIFS('Forecast capex'!$AB$9:$AB$1940,'Forecast capex'!$C$9:$C$1940,$B309,'Forecast capex'!$AD$9:$AD$1940,$B$304,'Forecast capex'!$K$9:$K$1940,S$11,'Forecast capex'!$L$9:$L$1940,$D$12)+'Historical capex'!S105</f>
        <v>0</v>
      </c>
    </row>
    <row r="310" spans="2:19" outlineLevel="1" x14ac:dyDescent="0.2">
      <c r="B310" s="268" t="s">
        <v>287</v>
      </c>
      <c r="C310" s="281" t="s">
        <v>250</v>
      </c>
      <c r="D310" s="233"/>
      <c r="E310" s="233"/>
      <c r="M310" s="239">
        <f>SUMIFS('Forecast capex'!$AB$9:$AB$1940,'Forecast capex'!$C$9:$C$1940,$B310,'Forecast capex'!$AD$9:$AD$1940,$B$304,'Forecast capex'!$K$9:$K$1940,M$11,'Forecast capex'!$L$9:$L$1940,$D$12)+'Historical capex'!M106</f>
        <v>0</v>
      </c>
      <c r="N310" s="239">
        <f>SUMIFS('Forecast capex'!$AB$9:$AB$1940,'Forecast capex'!$C$9:$C$1940,$B310,'Forecast capex'!$AD$9:$AD$1940,$B$304,'Forecast capex'!$K$9:$K$1940,N$11,'Forecast capex'!$L$9:$L$1940,$D$12)+'Historical capex'!N106</f>
        <v>0</v>
      </c>
      <c r="O310" s="239">
        <f>SUMIFS('Forecast capex'!$AB$9:$AB$1940,'Forecast capex'!$C$9:$C$1940,$B310,'Forecast capex'!$AD$9:$AD$1940,$B$304,'Forecast capex'!$K$9:$K$1940,O$11,'Forecast capex'!$L$9:$L$1940,$D$12)+'Historical capex'!O106</f>
        <v>0</v>
      </c>
      <c r="P310" s="239">
        <f>SUMIFS('Forecast capex'!$AB$9:$AB$1940,'Forecast capex'!$C$9:$C$1940,$B310,'Forecast capex'!$AD$9:$AD$1940,$B$304,'Forecast capex'!$K$9:$K$1940,P$11,'Forecast capex'!$L$9:$L$1940,$D$12)+'Historical capex'!P106</f>
        <v>0</v>
      </c>
      <c r="Q310" s="239">
        <f>SUMIFS('Forecast capex'!$AB$9:$AB$1940,'Forecast capex'!$C$9:$C$1940,$B310,'Forecast capex'!$AD$9:$AD$1940,$B$304,'Forecast capex'!$K$9:$K$1940,Q$11,'Forecast capex'!$L$9:$L$1940,$D$12)+'Historical capex'!Q106</f>
        <v>0</v>
      </c>
      <c r="R310" s="239">
        <f>SUMIFS('Forecast capex'!$AB$9:$AB$1940,'Forecast capex'!$C$9:$C$1940,$B310,'Forecast capex'!$AD$9:$AD$1940,$B$304,'Forecast capex'!$K$9:$K$1940,R$11,'Forecast capex'!$L$9:$L$1940,$D$12)+'Historical capex'!R106</f>
        <v>0</v>
      </c>
      <c r="S310" s="239">
        <f>SUMIFS('Forecast capex'!$AB$9:$AB$1940,'Forecast capex'!$C$9:$C$1940,$B310,'Forecast capex'!$AD$9:$AD$1940,$B$304,'Forecast capex'!$K$9:$K$1940,S$11,'Forecast capex'!$L$9:$L$1940,$D$12)+'Historical capex'!S106</f>
        <v>0</v>
      </c>
    </row>
    <row r="311" spans="2:19" outlineLevel="1" x14ac:dyDescent="0.2">
      <c r="B311" s="268" t="s">
        <v>288</v>
      </c>
      <c r="C311" s="281" t="s">
        <v>250</v>
      </c>
      <c r="D311" s="233"/>
      <c r="E311" s="233"/>
      <c r="M311" s="239">
        <f>SUMIFS('Forecast capex'!$AB$9:$AB$1940,'Forecast capex'!$C$9:$C$1940,$B311,'Forecast capex'!$AD$9:$AD$1940,$B$304,'Forecast capex'!$K$9:$K$1940,M$11,'Forecast capex'!$L$9:$L$1940,$D$12)+'Historical capex'!M107</f>
        <v>0</v>
      </c>
      <c r="N311" s="239">
        <f>SUMIFS('Forecast capex'!$AB$9:$AB$1940,'Forecast capex'!$C$9:$C$1940,$B311,'Forecast capex'!$AD$9:$AD$1940,$B$304,'Forecast capex'!$K$9:$K$1940,N$11,'Forecast capex'!$L$9:$L$1940,$D$12)+'Historical capex'!N107</f>
        <v>0</v>
      </c>
      <c r="O311" s="239">
        <f>SUMIFS('Forecast capex'!$AB$9:$AB$1940,'Forecast capex'!$C$9:$C$1940,$B311,'Forecast capex'!$AD$9:$AD$1940,$B$304,'Forecast capex'!$K$9:$K$1940,O$11,'Forecast capex'!$L$9:$L$1940,$D$12)+'Historical capex'!O107</f>
        <v>0</v>
      </c>
      <c r="P311" s="239">
        <f>SUMIFS('Forecast capex'!$AB$9:$AB$1940,'Forecast capex'!$C$9:$C$1940,$B311,'Forecast capex'!$AD$9:$AD$1940,$B$304,'Forecast capex'!$K$9:$K$1940,P$11,'Forecast capex'!$L$9:$L$1940,$D$12)+'Historical capex'!P107</f>
        <v>0</v>
      </c>
      <c r="Q311" s="239">
        <f>SUMIFS('Forecast capex'!$AB$9:$AB$1940,'Forecast capex'!$C$9:$C$1940,$B311,'Forecast capex'!$AD$9:$AD$1940,$B$304,'Forecast capex'!$K$9:$K$1940,Q$11,'Forecast capex'!$L$9:$L$1940,$D$12)+'Historical capex'!Q107</f>
        <v>0</v>
      </c>
      <c r="R311" s="239">
        <f>SUMIFS('Forecast capex'!$AB$9:$AB$1940,'Forecast capex'!$C$9:$C$1940,$B311,'Forecast capex'!$AD$9:$AD$1940,$B$304,'Forecast capex'!$K$9:$K$1940,R$11,'Forecast capex'!$L$9:$L$1940,$D$12)+'Historical capex'!R107</f>
        <v>0</v>
      </c>
      <c r="S311" s="239">
        <f>SUMIFS('Forecast capex'!$AB$9:$AB$1940,'Forecast capex'!$C$9:$C$1940,$B311,'Forecast capex'!$AD$9:$AD$1940,$B$304,'Forecast capex'!$K$9:$K$1940,S$11,'Forecast capex'!$L$9:$L$1940,$D$12)+'Historical capex'!S107</f>
        <v>0</v>
      </c>
    </row>
    <row r="312" spans="2:19" outlineLevel="1" x14ac:dyDescent="0.2">
      <c r="B312" s="268" t="s">
        <v>289</v>
      </c>
      <c r="C312" s="281" t="s">
        <v>250</v>
      </c>
      <c r="D312" s="233"/>
      <c r="E312" s="233"/>
      <c r="M312" s="239">
        <f>SUMIFS('Forecast capex'!$AB$9:$AB$1940,'Forecast capex'!$C$9:$C$1940,$B312,'Forecast capex'!$AD$9:$AD$1940,$B$304,'Forecast capex'!$K$9:$K$1940,M$11,'Forecast capex'!$L$9:$L$1940,$D$12)+'Historical capex'!M108</f>
        <v>0</v>
      </c>
      <c r="N312" s="239">
        <f>SUMIFS('Forecast capex'!$AB$9:$AB$1940,'Forecast capex'!$C$9:$C$1940,$B312,'Forecast capex'!$AD$9:$AD$1940,$B$304,'Forecast capex'!$K$9:$K$1940,N$11,'Forecast capex'!$L$9:$L$1940,$D$12)+'Historical capex'!N108</f>
        <v>0</v>
      </c>
      <c r="O312" s="239">
        <f>SUMIFS('Forecast capex'!$AB$9:$AB$1940,'Forecast capex'!$C$9:$C$1940,$B312,'Forecast capex'!$AD$9:$AD$1940,$B$304,'Forecast capex'!$K$9:$K$1940,O$11,'Forecast capex'!$L$9:$L$1940,$D$12)+'Historical capex'!O108</f>
        <v>0</v>
      </c>
      <c r="P312" s="239">
        <f>SUMIFS('Forecast capex'!$AB$9:$AB$1940,'Forecast capex'!$C$9:$C$1940,$B312,'Forecast capex'!$AD$9:$AD$1940,$B$304,'Forecast capex'!$K$9:$K$1940,P$11,'Forecast capex'!$L$9:$L$1940,$D$12)+'Historical capex'!P108</f>
        <v>0</v>
      </c>
      <c r="Q312" s="239">
        <f>SUMIFS('Forecast capex'!$AB$9:$AB$1940,'Forecast capex'!$C$9:$C$1940,$B312,'Forecast capex'!$AD$9:$AD$1940,$B$304,'Forecast capex'!$K$9:$K$1940,Q$11,'Forecast capex'!$L$9:$L$1940,$D$12)+'Historical capex'!Q108</f>
        <v>0</v>
      </c>
      <c r="R312" s="239">
        <f>SUMIFS('Forecast capex'!$AB$9:$AB$1940,'Forecast capex'!$C$9:$C$1940,$B312,'Forecast capex'!$AD$9:$AD$1940,$B$304,'Forecast capex'!$K$9:$K$1940,R$11,'Forecast capex'!$L$9:$L$1940,$D$12)+'Historical capex'!R108</f>
        <v>0</v>
      </c>
      <c r="S312" s="239">
        <f>SUMIFS('Forecast capex'!$AB$9:$AB$1940,'Forecast capex'!$C$9:$C$1940,$B312,'Forecast capex'!$AD$9:$AD$1940,$B$304,'Forecast capex'!$K$9:$K$1940,S$11,'Forecast capex'!$L$9:$L$1940,$D$12)+'Historical capex'!S108</f>
        <v>0</v>
      </c>
    </row>
    <row r="313" spans="2:19" outlineLevel="1" x14ac:dyDescent="0.2">
      <c r="B313" s="268" t="s">
        <v>290</v>
      </c>
      <c r="C313" s="281" t="s">
        <v>250</v>
      </c>
      <c r="D313" s="233"/>
      <c r="E313" s="233"/>
      <c r="M313" s="239">
        <f>SUMIFS('Forecast capex'!$AB$9:$AB$1940,'Forecast capex'!$C$9:$C$1940,$B313,'Forecast capex'!$AD$9:$AD$1940,$B$304,'Forecast capex'!$K$9:$K$1940,M$11,'Forecast capex'!$L$9:$L$1940,$D$12)+'Historical capex'!M109</f>
        <v>0</v>
      </c>
      <c r="N313" s="239">
        <f>SUMIFS('Forecast capex'!$AB$9:$AB$1940,'Forecast capex'!$C$9:$C$1940,$B313,'Forecast capex'!$AD$9:$AD$1940,$B$304,'Forecast capex'!$K$9:$K$1940,N$11,'Forecast capex'!$L$9:$L$1940,$D$12)+'Historical capex'!N109</f>
        <v>0</v>
      </c>
      <c r="O313" s="239">
        <f>SUMIFS('Forecast capex'!$AB$9:$AB$1940,'Forecast capex'!$C$9:$C$1940,$B313,'Forecast capex'!$AD$9:$AD$1940,$B$304,'Forecast capex'!$K$9:$K$1940,O$11,'Forecast capex'!$L$9:$L$1940,$D$12)+'Historical capex'!O109</f>
        <v>0</v>
      </c>
      <c r="P313" s="239">
        <f>SUMIFS('Forecast capex'!$AB$9:$AB$1940,'Forecast capex'!$C$9:$C$1940,$B313,'Forecast capex'!$AD$9:$AD$1940,$B$304,'Forecast capex'!$K$9:$K$1940,P$11,'Forecast capex'!$L$9:$L$1940,$D$12)+'Historical capex'!P109</f>
        <v>0</v>
      </c>
      <c r="Q313" s="239">
        <f>SUMIFS('Forecast capex'!$AB$9:$AB$1940,'Forecast capex'!$C$9:$C$1940,$B313,'Forecast capex'!$AD$9:$AD$1940,$B$304,'Forecast capex'!$K$9:$K$1940,Q$11,'Forecast capex'!$L$9:$L$1940,$D$12)+'Historical capex'!Q109</f>
        <v>0</v>
      </c>
      <c r="R313" s="239">
        <f>SUMIFS('Forecast capex'!$AB$9:$AB$1940,'Forecast capex'!$C$9:$C$1940,$B313,'Forecast capex'!$AD$9:$AD$1940,$B$304,'Forecast capex'!$K$9:$K$1940,R$11,'Forecast capex'!$L$9:$L$1940,$D$12)+'Historical capex'!R109</f>
        <v>0</v>
      </c>
      <c r="S313" s="239">
        <f>SUMIFS('Forecast capex'!$AB$9:$AB$1940,'Forecast capex'!$C$9:$C$1940,$B313,'Forecast capex'!$AD$9:$AD$1940,$B$304,'Forecast capex'!$K$9:$K$1940,S$11,'Forecast capex'!$L$9:$L$1940,$D$12)+'Historical capex'!S109</f>
        <v>0</v>
      </c>
    </row>
    <row r="314" spans="2:19" outlineLevel="1" x14ac:dyDescent="0.2">
      <c r="B314" s="268" t="s">
        <v>291</v>
      </c>
      <c r="C314" s="281" t="s">
        <v>250</v>
      </c>
      <c r="D314" s="233"/>
      <c r="E314" s="233"/>
      <c r="M314" s="239">
        <f>SUMIFS('Forecast capex'!$AB$9:$AB$1940,'Forecast capex'!$C$9:$C$1940,$B314,'Forecast capex'!$AD$9:$AD$1940,$B$304,'Forecast capex'!$K$9:$K$1940,M$11,'Forecast capex'!$L$9:$L$1940,$D$12)+'Historical capex'!M110</f>
        <v>0</v>
      </c>
      <c r="N314" s="239">
        <f>SUMIFS('Forecast capex'!$AB$9:$AB$1940,'Forecast capex'!$C$9:$C$1940,$B314,'Forecast capex'!$AD$9:$AD$1940,$B$304,'Forecast capex'!$K$9:$K$1940,N$11,'Forecast capex'!$L$9:$L$1940,$D$12)+'Historical capex'!N110</f>
        <v>0</v>
      </c>
      <c r="O314" s="239">
        <f>SUMIFS('Forecast capex'!$AB$9:$AB$1940,'Forecast capex'!$C$9:$C$1940,$B314,'Forecast capex'!$AD$9:$AD$1940,$B$304,'Forecast capex'!$K$9:$K$1940,O$11,'Forecast capex'!$L$9:$L$1940,$D$12)+'Historical capex'!O110</f>
        <v>0</v>
      </c>
      <c r="P314" s="239">
        <f>SUMIFS('Forecast capex'!$AB$9:$AB$1940,'Forecast capex'!$C$9:$C$1940,$B314,'Forecast capex'!$AD$9:$AD$1940,$B$304,'Forecast capex'!$K$9:$K$1940,P$11,'Forecast capex'!$L$9:$L$1940,$D$12)+'Historical capex'!P110</f>
        <v>0</v>
      </c>
      <c r="Q314" s="239">
        <f>SUMIFS('Forecast capex'!$AB$9:$AB$1940,'Forecast capex'!$C$9:$C$1940,$B314,'Forecast capex'!$AD$9:$AD$1940,$B$304,'Forecast capex'!$K$9:$K$1940,Q$11,'Forecast capex'!$L$9:$L$1940,$D$12)+'Historical capex'!Q110</f>
        <v>41142.726662298468</v>
      </c>
      <c r="R314" s="239">
        <f>SUMIFS('Forecast capex'!$AB$9:$AB$1940,'Forecast capex'!$C$9:$C$1940,$B314,'Forecast capex'!$AD$9:$AD$1940,$B$304,'Forecast capex'!$K$9:$K$1940,R$11,'Forecast capex'!$L$9:$L$1940,$D$12)+'Historical capex'!R110</f>
        <v>42971.667384311397</v>
      </c>
      <c r="S314" s="239">
        <f>SUMIFS('Forecast capex'!$AB$9:$AB$1940,'Forecast capex'!$C$9:$C$1940,$B314,'Forecast capex'!$AD$9:$AD$1940,$B$304,'Forecast capex'!$K$9:$K$1940,S$11,'Forecast capex'!$L$9:$L$1940,$D$12)+'Historical capex'!S110</f>
        <v>0</v>
      </c>
    </row>
    <row r="315" spans="2:19" outlineLevel="1" x14ac:dyDescent="0.2">
      <c r="B315" s="268" t="s">
        <v>292</v>
      </c>
      <c r="C315" s="281" t="s">
        <v>250</v>
      </c>
      <c r="D315" s="233"/>
      <c r="E315" s="233"/>
      <c r="M315" s="239">
        <f>SUMIFS('Forecast capex'!$AB$9:$AB$1940,'Forecast capex'!$C$9:$C$1940,$B315,'Forecast capex'!$AD$9:$AD$1940,$B$304,'Forecast capex'!$K$9:$K$1940,M$11,'Forecast capex'!$L$9:$L$1940,$D$12)+'Historical capex'!M111</f>
        <v>0</v>
      </c>
      <c r="N315" s="239">
        <f>SUMIFS('Forecast capex'!$AB$9:$AB$1940,'Forecast capex'!$C$9:$C$1940,$B315,'Forecast capex'!$AD$9:$AD$1940,$B$304,'Forecast capex'!$K$9:$K$1940,N$11,'Forecast capex'!$L$9:$L$1940,$D$12)+'Historical capex'!N111</f>
        <v>0</v>
      </c>
      <c r="O315" s="239">
        <f>SUMIFS('Forecast capex'!$AB$9:$AB$1940,'Forecast capex'!$C$9:$C$1940,$B315,'Forecast capex'!$AD$9:$AD$1940,$B$304,'Forecast capex'!$K$9:$K$1940,O$11,'Forecast capex'!$L$9:$L$1940,$D$12)+'Historical capex'!O111</f>
        <v>0</v>
      </c>
      <c r="P315" s="239">
        <f>SUMIFS('Forecast capex'!$AB$9:$AB$1940,'Forecast capex'!$C$9:$C$1940,$B315,'Forecast capex'!$AD$9:$AD$1940,$B$304,'Forecast capex'!$K$9:$K$1940,P$11,'Forecast capex'!$L$9:$L$1940,$D$12)+'Historical capex'!P111</f>
        <v>0</v>
      </c>
      <c r="Q315" s="239">
        <f>SUMIFS('Forecast capex'!$AB$9:$AB$1940,'Forecast capex'!$C$9:$C$1940,$B315,'Forecast capex'!$AD$9:$AD$1940,$B$304,'Forecast capex'!$K$9:$K$1940,Q$11,'Forecast capex'!$L$9:$L$1940,$D$12)+'Historical capex'!Q111</f>
        <v>0</v>
      </c>
      <c r="R315" s="239">
        <f>SUMIFS('Forecast capex'!$AB$9:$AB$1940,'Forecast capex'!$C$9:$C$1940,$B315,'Forecast capex'!$AD$9:$AD$1940,$B$304,'Forecast capex'!$K$9:$K$1940,R$11,'Forecast capex'!$L$9:$L$1940,$D$12)+'Historical capex'!R111</f>
        <v>0</v>
      </c>
      <c r="S315" s="239">
        <f>SUMIFS('Forecast capex'!$AB$9:$AB$1940,'Forecast capex'!$C$9:$C$1940,$B315,'Forecast capex'!$AD$9:$AD$1940,$B$304,'Forecast capex'!$K$9:$K$1940,S$11,'Forecast capex'!$L$9:$L$1940,$D$12)+'Historical capex'!S111</f>
        <v>0</v>
      </c>
    </row>
    <row r="316" spans="2:19" outlineLevel="1" x14ac:dyDescent="0.2">
      <c r="B316" s="289" t="s">
        <v>49</v>
      </c>
      <c r="C316" s="338" t="s">
        <v>250</v>
      </c>
      <c r="D316" s="289"/>
      <c r="E316" s="289"/>
      <c r="F316" s="244"/>
      <c r="G316" s="244"/>
      <c r="H316" s="244"/>
      <c r="I316" s="336"/>
      <c r="J316" s="244"/>
      <c r="K316" s="244"/>
      <c r="M316" s="236">
        <f t="shared" ref="M316:S316" si="92">SUM(M307:M315)</f>
        <v>0</v>
      </c>
      <c r="N316" s="236">
        <f t="shared" si="92"/>
        <v>3414185.1403821865</v>
      </c>
      <c r="O316" s="236">
        <f t="shared" si="92"/>
        <v>0</v>
      </c>
      <c r="P316" s="236">
        <f t="shared" si="92"/>
        <v>0</v>
      </c>
      <c r="Q316" s="236">
        <f t="shared" si="92"/>
        <v>6339884.4113047794</v>
      </c>
      <c r="R316" s="236">
        <f t="shared" si="92"/>
        <v>1101830.309640991</v>
      </c>
      <c r="S316" s="236">
        <f t="shared" si="92"/>
        <v>0</v>
      </c>
    </row>
    <row r="317" spans="2:19" outlineLevel="1" x14ac:dyDescent="0.2">
      <c r="B317" s="233"/>
      <c r="C317" s="339"/>
      <c r="D317" s="233"/>
      <c r="E317" s="233"/>
    </row>
    <row r="318" spans="2:19" outlineLevel="1" x14ac:dyDescent="0.2">
      <c r="B318" s="243" t="s">
        <v>456</v>
      </c>
      <c r="C318" s="281" t="s">
        <v>58</v>
      </c>
      <c r="D318" s="298">
        <f>SUM(H318:S318)</f>
        <v>0</v>
      </c>
      <c r="E318" s="299"/>
      <c r="M318" s="229">
        <f>IF(ABS(M316-(SUMIFS('Forecast capex'!$AB$9:$AB$1940,'Forecast capex'!$AD$9:$AD$1940,$B$94,'Forecast capex'!$K$9:$K$1940,M$11,'Forecast capex'!$L$9:$L$1940,$D$12)+'Historical capex'!M112))&lt;0.001,0,1)</f>
        <v>0</v>
      </c>
      <c r="N318" s="229">
        <f>IF(ABS(N316-(SUMIFS('Forecast capex'!$AB$9:$AB$1940,'Forecast capex'!$AD$9:$AD$1940,$B$94,'Forecast capex'!$K$9:$K$1940,N$11,'Forecast capex'!$L$9:$L$1940,$D$12)+'Historical capex'!N112))&lt;0.001,0,1)</f>
        <v>0</v>
      </c>
      <c r="O318" s="229">
        <f>IF(ABS(O316-(SUMIFS('Forecast capex'!$AB$9:$AB$1940,'Forecast capex'!$AD$9:$AD$1940,$B$94,'Forecast capex'!$K$9:$K$1940,O$11,'Forecast capex'!$L$9:$L$1940,$D$12)+'Historical capex'!O112))&lt;0.001,0,1)</f>
        <v>0</v>
      </c>
      <c r="P318" s="229">
        <f>IF(ABS(P316-(SUMIFS('Forecast capex'!$AB$9:$AB$1940,'Forecast capex'!$AD$9:$AD$1940,$B$94,'Forecast capex'!$K$9:$K$1940,P$11,'Forecast capex'!$L$9:$L$1940,$D$12)+'Historical capex'!P112))&lt;0.001,0,1)</f>
        <v>0</v>
      </c>
      <c r="Q318" s="229">
        <f>IF(ABS(Q316-(SUMIFS('Forecast capex'!$AB$9:$AB$1940,'Forecast capex'!$AD$9:$AD$1940,$B$94,'Forecast capex'!$K$9:$K$1940,Q$11,'Forecast capex'!$L$9:$L$1940,$D$12)+'Historical capex'!Q112))&lt;0.001,0,1)</f>
        <v>0</v>
      </c>
      <c r="R318" s="229">
        <f>IF(ABS(R316-(SUMIFS('Forecast capex'!$AB$9:$AB$1940,'Forecast capex'!$AD$9:$AD$1940,$B$94,'Forecast capex'!$K$9:$K$1940,R$11,'Forecast capex'!$L$9:$L$1940,$D$12)+'Historical capex'!R112))&lt;0.001,0,1)</f>
        <v>0</v>
      </c>
      <c r="S318" s="229">
        <f>IF(ABS(S316-(SUMIFS('Forecast capex'!$AB$9:$AB$1940,'Forecast capex'!$AD$9:$AD$1940,$B$94,'Forecast capex'!$K$9:$K$1940,S$11,'Forecast capex'!$L$9:$L$1940,$D$12)+'Historical capex'!S112))&lt;0.001,0,1)</f>
        <v>0</v>
      </c>
    </row>
    <row r="319" spans="2:19" outlineLevel="1" x14ac:dyDescent="0.2">
      <c r="B319" s="233"/>
      <c r="C319" s="339"/>
      <c r="D319" s="233"/>
      <c r="E319" s="233"/>
    </row>
    <row r="320" spans="2:19" outlineLevel="1" x14ac:dyDescent="0.2">
      <c r="B320" s="288" t="s">
        <v>100</v>
      </c>
      <c r="C320" s="315"/>
      <c r="D320" s="374"/>
      <c r="E320" s="315"/>
      <c r="F320" s="243"/>
      <c r="G320" s="303"/>
      <c r="H320" s="303"/>
      <c r="I320" s="303"/>
      <c r="J320" s="303"/>
      <c r="K320" s="243"/>
      <c r="M320" s="243"/>
      <c r="N320" s="243"/>
      <c r="O320" s="243"/>
      <c r="P320" s="243"/>
      <c r="Q320" s="243"/>
      <c r="R320" s="243"/>
      <c r="S320" s="243"/>
    </row>
    <row r="321" spans="2:21" outlineLevel="1" x14ac:dyDescent="0.2">
      <c r="B321" s="233"/>
      <c r="C321" s="339"/>
      <c r="D321" s="233"/>
      <c r="E321" s="233"/>
      <c r="K321" s="290"/>
      <c r="M321" s="290"/>
      <c r="N321" s="290"/>
      <c r="O321" s="290"/>
      <c r="P321" s="290"/>
      <c r="Q321" s="290"/>
      <c r="R321" s="290"/>
      <c r="S321" s="290"/>
    </row>
    <row r="322" spans="2:21" outlineLevel="1" x14ac:dyDescent="0.2">
      <c r="B322" s="289" t="s">
        <v>298</v>
      </c>
      <c r="C322" s="339"/>
      <c r="D322" s="233"/>
      <c r="E322" s="233"/>
      <c r="M322" s="233"/>
      <c r="N322" s="233"/>
      <c r="O322" s="233"/>
      <c r="P322" s="233"/>
      <c r="Q322" s="233"/>
      <c r="R322" s="233"/>
      <c r="S322" s="233"/>
    </row>
    <row r="323" spans="2:21" outlineLevel="1" x14ac:dyDescent="0.2">
      <c r="B323" s="268" t="s">
        <v>284</v>
      </c>
      <c r="C323" s="281" t="s">
        <v>250</v>
      </c>
      <c r="D323" s="233"/>
      <c r="E323" s="233"/>
      <c r="M323" s="239">
        <f>SUMIFS('Forecast capex'!$AB$9:$AB$1940,'Forecast capex'!$C$9:$C$1940,$B323,'Forecast capex'!$AD$9:$AD$1940,$B$320,'Forecast capex'!$K$9:$K$1940,M$11,'Forecast capex'!$L$9:$L$1940,$D$12)+'Historical capex'!M117</f>
        <v>130258.37199999997</v>
      </c>
      <c r="N323" s="239">
        <f>SUMIFS('Forecast capex'!$AB$9:$AB$1940,'Forecast capex'!$C$9:$C$1940,$B323,'Forecast capex'!$AD$9:$AD$1940,$B$320,'Forecast capex'!$K$9:$K$1940,N$11,'Forecast capex'!$L$9:$L$1940,$D$12)+'Historical capex'!N117</f>
        <v>0</v>
      </c>
      <c r="O323" s="239">
        <f>SUMIFS('Forecast capex'!$AB$9:$AB$1940,'Forecast capex'!$C$9:$C$1940,$B323,'Forecast capex'!$AD$9:$AD$1940,$B$320,'Forecast capex'!$K$9:$K$1940,O$11,'Forecast capex'!$L$9:$L$1940,$D$12)+'Historical capex'!O117</f>
        <v>0</v>
      </c>
      <c r="P323" s="239">
        <f>SUMIFS('Forecast capex'!$AB$9:$AB$1940,'Forecast capex'!$C$9:$C$1940,$B323,'Forecast capex'!$AD$9:$AD$1940,$B$320,'Forecast capex'!$K$9:$K$1940,P$11,'Forecast capex'!$L$9:$L$1940,$D$12)+'Historical capex'!P117</f>
        <v>0</v>
      </c>
      <c r="Q323" s="239">
        <f>SUMIFS('Forecast capex'!$AB$9:$AB$1940,'Forecast capex'!$C$9:$C$1940,$B323,'Forecast capex'!$AD$9:$AD$1940,$B$320,'Forecast capex'!$K$9:$K$1940,Q$11,'Forecast capex'!$L$9:$L$1940,$D$12)+'Historical capex'!Q117</f>
        <v>0</v>
      </c>
      <c r="R323" s="239">
        <f>SUMIFS('Forecast capex'!$AB$9:$AB$1940,'Forecast capex'!$C$9:$C$1940,$B323,'Forecast capex'!$AD$9:$AD$1940,$B$320,'Forecast capex'!$K$9:$K$1940,R$11,'Forecast capex'!$L$9:$L$1940,$D$12)+'Historical capex'!R117</f>
        <v>0</v>
      </c>
      <c r="S323" s="239">
        <f>SUMIFS('Forecast capex'!$AB$9:$AB$1940,'Forecast capex'!$C$9:$C$1940,$B323,'Forecast capex'!$AD$9:$AD$1940,$B$320,'Forecast capex'!$K$9:$K$1940,S$11,'Forecast capex'!$L$9:$L$1940,$D$12)+'Historical capex'!S117</f>
        <v>0</v>
      </c>
    </row>
    <row r="324" spans="2:21" outlineLevel="1" x14ac:dyDescent="0.2">
      <c r="B324" s="268" t="s">
        <v>285</v>
      </c>
      <c r="C324" s="281" t="s">
        <v>250</v>
      </c>
      <c r="D324" s="233"/>
      <c r="E324" s="233"/>
      <c r="M324" s="239">
        <f>SUMIFS('Forecast capex'!$AB$9:$AB$1940,'Forecast capex'!$C$9:$C$1940,$B324,'Forecast capex'!$AD$9:$AD$1940,$B$320,'Forecast capex'!$K$9:$K$1940,M$11,'Forecast capex'!$L$9:$L$1940,$D$12)+'Historical capex'!M118</f>
        <v>0</v>
      </c>
      <c r="N324" s="239">
        <f>SUMIFS('Forecast capex'!$AB$9:$AB$1940,'Forecast capex'!$C$9:$C$1940,$B324,'Forecast capex'!$AD$9:$AD$1940,$B$320,'Forecast capex'!$K$9:$K$1940,N$11,'Forecast capex'!$L$9:$L$1940,$D$12)+'Historical capex'!N118</f>
        <v>6268902.5716058388</v>
      </c>
      <c r="O324" s="239">
        <f>SUMIFS('Forecast capex'!$AB$9:$AB$1940,'Forecast capex'!$C$9:$C$1940,$B324,'Forecast capex'!$AD$9:$AD$1940,$B$320,'Forecast capex'!$K$9:$K$1940,O$11,'Forecast capex'!$L$9:$L$1940,$D$12)+'Historical capex'!O118</f>
        <v>54439.906857034461</v>
      </c>
      <c r="P324" s="239">
        <f>SUMIFS('Forecast capex'!$AB$9:$AB$1940,'Forecast capex'!$C$9:$C$1940,$B324,'Forecast capex'!$AD$9:$AD$1940,$B$320,'Forecast capex'!$K$9:$K$1940,P$11,'Forecast capex'!$L$9:$L$1940,$D$12)+'Historical capex'!P118</f>
        <v>0</v>
      </c>
      <c r="Q324" s="239">
        <f>SUMIFS('Forecast capex'!$AB$9:$AB$1940,'Forecast capex'!$C$9:$C$1940,$B324,'Forecast capex'!$AD$9:$AD$1940,$B$320,'Forecast capex'!$K$9:$K$1940,Q$11,'Forecast capex'!$L$9:$L$1940,$D$12)+'Historical capex'!Q118</f>
        <v>2052036.3143221517</v>
      </c>
      <c r="R324" s="239">
        <f>SUMIFS('Forecast capex'!$AB$9:$AB$1940,'Forecast capex'!$C$9:$C$1940,$B324,'Forecast capex'!$AD$9:$AD$1940,$B$320,'Forecast capex'!$K$9:$K$1940,R$11,'Forecast capex'!$L$9:$L$1940,$D$12)+'Historical capex'!R118</f>
        <v>65642.466927086454</v>
      </c>
      <c r="S324" s="239">
        <f>SUMIFS('Forecast capex'!$AB$9:$AB$1940,'Forecast capex'!$C$9:$C$1940,$B324,'Forecast capex'!$AD$9:$AD$1940,$B$320,'Forecast capex'!$K$9:$K$1940,S$11,'Forecast capex'!$L$9:$L$1940,$D$12)+'Historical capex'!S118</f>
        <v>3096827.7960056569</v>
      </c>
    </row>
    <row r="325" spans="2:21" outlineLevel="1" x14ac:dyDescent="0.2">
      <c r="B325" s="268" t="s">
        <v>286</v>
      </c>
      <c r="C325" s="281" t="s">
        <v>250</v>
      </c>
      <c r="D325" s="233"/>
      <c r="E325" s="233"/>
      <c r="M325" s="239">
        <f>SUMIFS('Forecast capex'!$AB$9:$AB$1940,'Forecast capex'!$C$9:$C$1940,$B325,'Forecast capex'!$AD$9:$AD$1940,$B$320,'Forecast capex'!$K$9:$K$1940,M$11,'Forecast capex'!$L$9:$L$1940,$D$12)+'Historical capex'!M119</f>
        <v>0</v>
      </c>
      <c r="N325" s="239">
        <f>SUMIFS('Forecast capex'!$AB$9:$AB$1940,'Forecast capex'!$C$9:$C$1940,$B325,'Forecast capex'!$AD$9:$AD$1940,$B$320,'Forecast capex'!$K$9:$K$1940,N$11,'Forecast capex'!$L$9:$L$1940,$D$12)+'Historical capex'!N119</f>
        <v>0</v>
      </c>
      <c r="O325" s="239">
        <f>SUMIFS('Forecast capex'!$AB$9:$AB$1940,'Forecast capex'!$C$9:$C$1940,$B325,'Forecast capex'!$AD$9:$AD$1940,$B$320,'Forecast capex'!$K$9:$K$1940,O$11,'Forecast capex'!$L$9:$L$1940,$D$12)+'Historical capex'!O119</f>
        <v>3733692.5513800401</v>
      </c>
      <c r="P325" s="239">
        <f>SUMIFS('Forecast capex'!$AB$9:$AB$1940,'Forecast capex'!$C$9:$C$1940,$B325,'Forecast capex'!$AD$9:$AD$1940,$B$320,'Forecast capex'!$K$9:$K$1940,P$11,'Forecast capex'!$L$9:$L$1940,$D$12)+'Historical capex'!P119</f>
        <v>1285223.7182601648</v>
      </c>
      <c r="Q325" s="239">
        <f>SUMIFS('Forecast capex'!$AB$9:$AB$1940,'Forecast capex'!$C$9:$C$1940,$B325,'Forecast capex'!$AD$9:$AD$1940,$B$320,'Forecast capex'!$K$9:$K$1940,Q$11,'Forecast capex'!$L$9:$L$1940,$D$12)+'Historical capex'!Q119</f>
        <v>2482795.6212755432</v>
      </c>
      <c r="R325" s="239">
        <f>SUMIFS('Forecast capex'!$AB$9:$AB$1940,'Forecast capex'!$C$9:$C$1940,$B325,'Forecast capex'!$AD$9:$AD$1940,$B$320,'Forecast capex'!$K$9:$K$1940,R$11,'Forecast capex'!$L$9:$L$1940,$D$12)+'Historical capex'!R119</f>
        <v>3629946.0779129788</v>
      </c>
      <c r="S325" s="239">
        <f>SUMIFS('Forecast capex'!$AB$9:$AB$1940,'Forecast capex'!$C$9:$C$1940,$B325,'Forecast capex'!$AD$9:$AD$1940,$B$320,'Forecast capex'!$K$9:$K$1940,S$11,'Forecast capex'!$L$9:$L$1940,$D$12)+'Historical capex'!S119</f>
        <v>1174338.3949157733</v>
      </c>
    </row>
    <row r="326" spans="2:21" outlineLevel="1" x14ac:dyDescent="0.2">
      <c r="B326" s="268" t="s">
        <v>287</v>
      </c>
      <c r="C326" s="281" t="s">
        <v>250</v>
      </c>
      <c r="D326" s="233"/>
      <c r="E326" s="233"/>
      <c r="M326" s="239">
        <f>SUMIFS('Forecast capex'!$AB$9:$AB$1940,'Forecast capex'!$C$9:$C$1940,$B326,'Forecast capex'!$AD$9:$AD$1940,$B$320,'Forecast capex'!$K$9:$K$1940,M$11,'Forecast capex'!$L$9:$L$1940,$D$12)+'Historical capex'!M120</f>
        <v>3126200.9279999998</v>
      </c>
      <c r="N326" s="239">
        <f>SUMIFS('Forecast capex'!$AB$9:$AB$1940,'Forecast capex'!$C$9:$C$1940,$B326,'Forecast capex'!$AD$9:$AD$1940,$B$320,'Forecast capex'!$K$9:$K$1940,N$11,'Forecast capex'!$L$9:$L$1940,$D$12)+'Historical capex'!N120</f>
        <v>1019493.94</v>
      </c>
      <c r="O326" s="239">
        <f>SUMIFS('Forecast capex'!$AB$9:$AB$1940,'Forecast capex'!$C$9:$C$1940,$B326,'Forecast capex'!$AD$9:$AD$1940,$B$320,'Forecast capex'!$K$9:$K$1940,O$11,'Forecast capex'!$L$9:$L$1940,$D$12)+'Historical capex'!O120</f>
        <v>0</v>
      </c>
      <c r="P326" s="239">
        <f>SUMIFS('Forecast capex'!$AB$9:$AB$1940,'Forecast capex'!$C$9:$C$1940,$B326,'Forecast capex'!$AD$9:$AD$1940,$B$320,'Forecast capex'!$K$9:$K$1940,P$11,'Forecast capex'!$L$9:$L$1940,$D$12)+'Historical capex'!P120</f>
        <v>0</v>
      </c>
      <c r="Q326" s="239">
        <f>SUMIFS('Forecast capex'!$AB$9:$AB$1940,'Forecast capex'!$C$9:$C$1940,$B326,'Forecast capex'!$AD$9:$AD$1940,$B$320,'Forecast capex'!$K$9:$K$1940,Q$11,'Forecast capex'!$L$9:$L$1940,$D$12)+'Historical capex'!Q120</f>
        <v>0</v>
      </c>
      <c r="R326" s="239">
        <f>SUMIFS('Forecast capex'!$AB$9:$AB$1940,'Forecast capex'!$C$9:$C$1940,$B326,'Forecast capex'!$AD$9:$AD$1940,$B$320,'Forecast capex'!$K$9:$K$1940,R$11,'Forecast capex'!$L$9:$L$1940,$D$12)+'Historical capex'!R120</f>
        <v>0</v>
      </c>
      <c r="S326" s="239">
        <f>SUMIFS('Forecast capex'!$AB$9:$AB$1940,'Forecast capex'!$C$9:$C$1940,$B326,'Forecast capex'!$AD$9:$AD$1940,$B$320,'Forecast capex'!$K$9:$K$1940,S$11,'Forecast capex'!$L$9:$L$1940,$D$12)+'Historical capex'!S120</f>
        <v>0</v>
      </c>
    </row>
    <row r="327" spans="2:21" outlineLevel="1" x14ac:dyDescent="0.2">
      <c r="B327" s="268" t="s">
        <v>288</v>
      </c>
      <c r="C327" s="281" t="s">
        <v>250</v>
      </c>
      <c r="D327" s="233"/>
      <c r="E327" s="233"/>
      <c r="M327" s="239">
        <f>SUMIFS('Forecast capex'!$AB$9:$AB$1940,'Forecast capex'!$C$9:$C$1940,$B327,'Forecast capex'!$AD$9:$AD$1940,$B$320,'Forecast capex'!$K$9:$K$1940,M$11,'Forecast capex'!$L$9:$L$1940,$D$12)+'Historical capex'!M121</f>
        <v>0</v>
      </c>
      <c r="N327" s="239">
        <f>SUMIFS('Forecast capex'!$AB$9:$AB$1940,'Forecast capex'!$C$9:$C$1940,$B327,'Forecast capex'!$AD$9:$AD$1940,$B$320,'Forecast capex'!$K$9:$K$1940,N$11,'Forecast capex'!$L$9:$L$1940,$D$12)+'Historical capex'!N121</f>
        <v>0</v>
      </c>
      <c r="O327" s="239">
        <f>SUMIFS('Forecast capex'!$AB$9:$AB$1940,'Forecast capex'!$C$9:$C$1940,$B327,'Forecast capex'!$AD$9:$AD$1940,$B$320,'Forecast capex'!$K$9:$K$1940,O$11,'Forecast capex'!$L$9:$L$1940,$D$12)+'Historical capex'!O121</f>
        <v>60337.872997109807</v>
      </c>
      <c r="P327" s="239">
        <f>SUMIFS('Forecast capex'!$AB$9:$AB$1940,'Forecast capex'!$C$9:$C$1940,$B327,'Forecast capex'!$AD$9:$AD$1940,$B$320,'Forecast capex'!$K$9:$K$1940,P$11,'Forecast capex'!$L$9:$L$1940,$D$12)+'Historical capex'!P121</f>
        <v>0</v>
      </c>
      <c r="Q327" s="239">
        <f>SUMIFS('Forecast capex'!$AB$9:$AB$1940,'Forecast capex'!$C$9:$C$1940,$B327,'Forecast capex'!$AD$9:$AD$1940,$B$320,'Forecast capex'!$K$9:$K$1940,Q$11,'Forecast capex'!$L$9:$L$1940,$D$12)+'Historical capex'!Q121</f>
        <v>57352.638330486538</v>
      </c>
      <c r="R327" s="239">
        <f>SUMIFS('Forecast capex'!$AB$9:$AB$1940,'Forecast capex'!$C$9:$C$1940,$B327,'Forecast capex'!$AD$9:$AD$1940,$B$320,'Forecast capex'!$K$9:$K$1940,R$11,'Forecast capex'!$L$9:$L$1940,$D$12)+'Historical capex'!R121</f>
        <v>116553.39566831611</v>
      </c>
      <c r="S327" s="239">
        <f>SUMIFS('Forecast capex'!$AB$9:$AB$1940,'Forecast capex'!$C$9:$C$1940,$B327,'Forecast capex'!$AD$9:$AD$1940,$B$320,'Forecast capex'!$K$9:$K$1940,S$11,'Forecast capex'!$L$9:$L$1940,$D$12)+'Historical capex'!S121</f>
        <v>24438.350662923425</v>
      </c>
    </row>
    <row r="328" spans="2:21" outlineLevel="1" x14ac:dyDescent="0.2">
      <c r="B328" s="268" t="s">
        <v>289</v>
      </c>
      <c r="C328" s="281" t="s">
        <v>250</v>
      </c>
      <c r="D328" s="233"/>
      <c r="E328" s="233"/>
      <c r="M328" s="239">
        <f>SUMIFS('Forecast capex'!$AB$9:$AB$1940,'Forecast capex'!$C$9:$C$1940,$B328,'Forecast capex'!$AD$9:$AD$1940,$B$320,'Forecast capex'!$K$9:$K$1940,M$11,'Forecast capex'!$L$9:$L$1940,$D$12)+'Historical capex'!M122</f>
        <v>0</v>
      </c>
      <c r="N328" s="239">
        <f>SUMIFS('Forecast capex'!$AB$9:$AB$1940,'Forecast capex'!$C$9:$C$1940,$B328,'Forecast capex'!$AD$9:$AD$1940,$B$320,'Forecast capex'!$K$9:$K$1940,N$11,'Forecast capex'!$L$9:$L$1940,$D$12)+'Historical capex'!N122</f>
        <v>0</v>
      </c>
      <c r="O328" s="239">
        <f>SUMIFS('Forecast capex'!$AB$9:$AB$1940,'Forecast capex'!$C$9:$C$1940,$B328,'Forecast capex'!$AD$9:$AD$1940,$B$320,'Forecast capex'!$K$9:$K$1940,O$11,'Forecast capex'!$L$9:$L$1940,$D$12)+'Historical capex'!O122</f>
        <v>43565.701223074851</v>
      </c>
      <c r="P328" s="239">
        <f>SUMIFS('Forecast capex'!$AB$9:$AB$1940,'Forecast capex'!$C$9:$C$1940,$B328,'Forecast capex'!$AD$9:$AD$1940,$B$320,'Forecast capex'!$K$9:$K$1940,P$11,'Forecast capex'!$L$9:$L$1940,$D$12)+'Historical capex'!P122</f>
        <v>0</v>
      </c>
      <c r="Q328" s="239">
        <f>SUMIFS('Forecast capex'!$AB$9:$AB$1940,'Forecast capex'!$C$9:$C$1940,$B328,'Forecast capex'!$AD$9:$AD$1940,$B$320,'Forecast capex'!$K$9:$K$1940,Q$11,'Forecast capex'!$L$9:$L$1940,$D$12)+'Historical capex'!Q122</f>
        <v>26339.692689319723</v>
      </c>
      <c r="R328" s="239">
        <f>SUMIFS('Forecast capex'!$AB$9:$AB$1940,'Forecast capex'!$C$9:$C$1940,$B328,'Forecast capex'!$AD$9:$AD$1940,$B$320,'Forecast capex'!$K$9:$K$1940,R$11,'Forecast capex'!$L$9:$L$1940,$D$12)+'Historical capex'!R122</f>
        <v>66550.618286889279</v>
      </c>
      <c r="S328" s="239">
        <f>SUMIFS('Forecast capex'!$AB$9:$AB$1940,'Forecast capex'!$C$9:$C$1940,$B328,'Forecast capex'!$AD$9:$AD$1940,$B$320,'Forecast capex'!$K$9:$K$1940,S$11,'Forecast capex'!$L$9:$L$1940,$D$12)+'Historical capex'!S122</f>
        <v>13459.097905553959</v>
      </c>
    </row>
    <row r="329" spans="2:21" outlineLevel="1" x14ac:dyDescent="0.2">
      <c r="B329" s="268" t="s">
        <v>290</v>
      </c>
      <c r="C329" s="281" t="s">
        <v>250</v>
      </c>
      <c r="D329" s="233"/>
      <c r="E329" s="233"/>
      <c r="M329" s="239">
        <f>SUMIFS('Forecast capex'!$AB$9:$AB$1940,'Forecast capex'!$C$9:$C$1940,$B329,'Forecast capex'!$AD$9:$AD$1940,$B$320,'Forecast capex'!$K$9:$K$1940,M$11,'Forecast capex'!$L$9:$L$1940,$D$12)+'Historical capex'!M123</f>
        <v>0</v>
      </c>
      <c r="N329" s="239">
        <f>SUMIFS('Forecast capex'!$AB$9:$AB$1940,'Forecast capex'!$C$9:$C$1940,$B329,'Forecast capex'!$AD$9:$AD$1940,$B$320,'Forecast capex'!$K$9:$K$1940,N$11,'Forecast capex'!$L$9:$L$1940,$D$12)+'Historical capex'!N123</f>
        <v>0</v>
      </c>
      <c r="O329" s="239">
        <f>SUMIFS('Forecast capex'!$AB$9:$AB$1940,'Forecast capex'!$C$9:$C$1940,$B329,'Forecast capex'!$AD$9:$AD$1940,$B$320,'Forecast capex'!$K$9:$K$1940,O$11,'Forecast capex'!$L$9:$L$1940,$D$12)+'Historical capex'!O123</f>
        <v>67826.810163348637</v>
      </c>
      <c r="P329" s="239">
        <f>SUMIFS('Forecast capex'!$AB$9:$AB$1940,'Forecast capex'!$C$9:$C$1940,$B329,'Forecast capex'!$AD$9:$AD$1940,$B$320,'Forecast capex'!$K$9:$K$1940,P$11,'Forecast capex'!$L$9:$L$1940,$D$12)+'Historical capex'!P123</f>
        <v>0</v>
      </c>
      <c r="Q329" s="239">
        <f>SUMIFS('Forecast capex'!$AB$9:$AB$1940,'Forecast capex'!$C$9:$C$1940,$B329,'Forecast capex'!$AD$9:$AD$1940,$B$320,'Forecast capex'!$K$9:$K$1940,Q$11,'Forecast capex'!$L$9:$L$1940,$D$12)+'Historical capex'!Q123</f>
        <v>44047.41792278958</v>
      </c>
      <c r="R329" s="239">
        <f>SUMIFS('Forecast capex'!$AB$9:$AB$1940,'Forecast capex'!$C$9:$C$1940,$B329,'Forecast capex'!$AD$9:$AD$1940,$B$320,'Forecast capex'!$K$9:$K$1940,R$11,'Forecast capex'!$L$9:$L$1940,$D$12)+'Historical capex'!R123</f>
        <v>67082.446737916383</v>
      </c>
      <c r="S329" s="239">
        <f>SUMIFS('Forecast capex'!$AB$9:$AB$1940,'Forecast capex'!$C$9:$C$1940,$B329,'Forecast capex'!$AD$9:$AD$1940,$B$320,'Forecast capex'!$K$9:$K$1940,S$11,'Forecast capex'!$L$9:$L$1940,$D$12)+'Historical capex'!S123</f>
        <v>0</v>
      </c>
    </row>
    <row r="330" spans="2:21" outlineLevel="1" x14ac:dyDescent="0.2">
      <c r="B330" s="268" t="s">
        <v>291</v>
      </c>
      <c r="C330" s="281" t="s">
        <v>250</v>
      </c>
      <c r="D330" s="233"/>
      <c r="E330" s="233"/>
      <c r="M330" s="239">
        <f>SUMIFS('Forecast capex'!$AB$9:$AB$1940,'Forecast capex'!$C$9:$C$1940,$B330,'Forecast capex'!$AD$9:$AD$1940,$B$320,'Forecast capex'!$K$9:$K$1940,M$11,'Forecast capex'!$L$9:$L$1940,$D$12)+'Historical capex'!M124</f>
        <v>7836477.5899999999</v>
      </c>
      <c r="N330" s="239">
        <f>SUMIFS('Forecast capex'!$AB$9:$AB$1940,'Forecast capex'!$C$9:$C$1940,$B330,'Forecast capex'!$AD$9:$AD$1940,$B$320,'Forecast capex'!$K$9:$K$1940,N$11,'Forecast capex'!$L$9:$L$1940,$D$12)+'Historical capex'!N124</f>
        <v>0</v>
      </c>
      <c r="O330" s="239">
        <f>SUMIFS('Forecast capex'!$AB$9:$AB$1940,'Forecast capex'!$C$9:$C$1940,$B330,'Forecast capex'!$AD$9:$AD$1940,$B$320,'Forecast capex'!$K$9:$K$1940,O$11,'Forecast capex'!$L$9:$L$1940,$D$12)+'Historical capex'!O124</f>
        <v>92944.022000386874</v>
      </c>
      <c r="P330" s="239">
        <f>SUMIFS('Forecast capex'!$AB$9:$AB$1940,'Forecast capex'!$C$9:$C$1940,$B330,'Forecast capex'!$AD$9:$AD$1940,$B$320,'Forecast capex'!$K$9:$K$1940,P$11,'Forecast capex'!$L$9:$L$1940,$D$12)+'Historical capex'!P124</f>
        <v>0</v>
      </c>
      <c r="Q330" s="239">
        <f>SUMIFS('Forecast capex'!$AB$9:$AB$1940,'Forecast capex'!$C$9:$C$1940,$B330,'Forecast capex'!$AD$9:$AD$1940,$B$320,'Forecast capex'!$K$9:$K$1940,Q$11,'Forecast capex'!$L$9:$L$1940,$D$12)+'Historical capex'!Q124</f>
        <v>91628.711445925001</v>
      </c>
      <c r="R330" s="239">
        <f>SUMIFS('Forecast capex'!$AB$9:$AB$1940,'Forecast capex'!$C$9:$C$1940,$B330,'Forecast capex'!$AD$9:$AD$1940,$B$320,'Forecast capex'!$K$9:$K$1940,R$11,'Forecast capex'!$L$9:$L$1940,$D$12)+'Historical capex'!R124</f>
        <v>73531.310986975266</v>
      </c>
      <c r="S330" s="239">
        <f>SUMIFS('Forecast capex'!$AB$9:$AB$1940,'Forecast capex'!$C$9:$C$1940,$B330,'Forecast capex'!$AD$9:$AD$1940,$B$320,'Forecast capex'!$K$9:$K$1940,S$11,'Forecast capex'!$L$9:$L$1940,$D$12)+'Historical capex'!S124</f>
        <v>27354.546740180842</v>
      </c>
    </row>
    <row r="331" spans="2:21" outlineLevel="1" x14ac:dyDescent="0.2">
      <c r="B331" s="268" t="s">
        <v>292</v>
      </c>
      <c r="C331" s="281" t="s">
        <v>250</v>
      </c>
      <c r="D331" s="233"/>
      <c r="E331" s="233"/>
      <c r="M331" s="239">
        <f>SUMIFS('Forecast capex'!$AB$9:$AB$1940,'Forecast capex'!$C$9:$C$1940,$B331,'Forecast capex'!$AD$9:$AD$1940,$B$320,'Forecast capex'!$K$9:$K$1940,M$11,'Forecast capex'!$L$9:$L$1940,$D$12)+'Historical capex'!M125</f>
        <v>0</v>
      </c>
      <c r="N331" s="239">
        <f>SUMIFS('Forecast capex'!$AB$9:$AB$1940,'Forecast capex'!$C$9:$C$1940,$B331,'Forecast capex'!$AD$9:$AD$1940,$B$320,'Forecast capex'!$K$9:$K$1940,N$11,'Forecast capex'!$L$9:$L$1940,$D$12)+'Historical capex'!N125</f>
        <v>0</v>
      </c>
      <c r="O331" s="239">
        <f>SUMIFS('Forecast capex'!$AB$9:$AB$1940,'Forecast capex'!$C$9:$C$1940,$B331,'Forecast capex'!$AD$9:$AD$1940,$B$320,'Forecast capex'!$K$9:$K$1940,O$11,'Forecast capex'!$L$9:$L$1940,$D$12)+'Historical capex'!O125</f>
        <v>0</v>
      </c>
      <c r="P331" s="239">
        <f>SUMIFS('Forecast capex'!$AB$9:$AB$1940,'Forecast capex'!$C$9:$C$1940,$B331,'Forecast capex'!$AD$9:$AD$1940,$B$320,'Forecast capex'!$K$9:$K$1940,P$11,'Forecast capex'!$L$9:$L$1940,$D$12)+'Historical capex'!P125</f>
        <v>0</v>
      </c>
      <c r="Q331" s="239">
        <f>SUMIFS('Forecast capex'!$AB$9:$AB$1940,'Forecast capex'!$C$9:$C$1940,$B331,'Forecast capex'!$AD$9:$AD$1940,$B$320,'Forecast capex'!$K$9:$K$1940,Q$11,'Forecast capex'!$L$9:$L$1940,$D$12)+'Historical capex'!Q125</f>
        <v>0</v>
      </c>
      <c r="R331" s="239">
        <f>SUMIFS('Forecast capex'!$AB$9:$AB$1940,'Forecast capex'!$C$9:$C$1940,$B331,'Forecast capex'!$AD$9:$AD$1940,$B$320,'Forecast capex'!$K$9:$K$1940,R$11,'Forecast capex'!$L$9:$L$1940,$D$12)+'Historical capex'!R125</f>
        <v>0</v>
      </c>
      <c r="S331" s="239">
        <f>SUMIFS('Forecast capex'!$AB$9:$AB$1940,'Forecast capex'!$C$9:$C$1940,$B331,'Forecast capex'!$AD$9:$AD$1940,$B$320,'Forecast capex'!$K$9:$K$1940,S$11,'Forecast capex'!$L$9:$L$1940,$D$12)+'Historical capex'!S125</f>
        <v>0</v>
      </c>
    </row>
    <row r="332" spans="2:21" outlineLevel="1" x14ac:dyDescent="0.2">
      <c r="B332" s="289" t="s">
        <v>49</v>
      </c>
      <c r="C332" s="338" t="s">
        <v>250</v>
      </c>
      <c r="D332" s="233"/>
      <c r="E332" s="233"/>
      <c r="M332" s="236">
        <f t="shared" ref="M332:S332" si="93">SUM(M323:M331)</f>
        <v>11092936.890000001</v>
      </c>
      <c r="N332" s="236">
        <f t="shared" si="93"/>
        <v>7288396.5116058383</v>
      </c>
      <c r="O332" s="236">
        <f t="shared" si="93"/>
        <v>4052806.8646209948</v>
      </c>
      <c r="P332" s="236">
        <f t="shared" si="93"/>
        <v>1285223.7182601648</v>
      </c>
      <c r="Q332" s="236">
        <f t="shared" si="93"/>
        <v>4754200.3959862161</v>
      </c>
      <c r="R332" s="236">
        <f t="shared" si="93"/>
        <v>4019306.3165201619</v>
      </c>
      <c r="S332" s="236">
        <f t="shared" si="93"/>
        <v>4336418.1862300886</v>
      </c>
    </row>
    <row r="333" spans="2:21" outlineLevel="1" x14ac:dyDescent="0.2">
      <c r="B333" s="233"/>
      <c r="C333" s="339"/>
      <c r="D333" s="233"/>
      <c r="E333" s="233"/>
    </row>
    <row r="334" spans="2:21" outlineLevel="1" x14ac:dyDescent="0.2">
      <c r="B334" s="243" t="s">
        <v>457</v>
      </c>
      <c r="C334" s="281" t="s">
        <v>58</v>
      </c>
      <c r="D334" s="298">
        <f>SUM(H334:S334)</f>
        <v>0</v>
      </c>
      <c r="E334" s="299"/>
      <c r="M334" s="229">
        <f>IF(ABS(M332-(SUMIFS('Forecast capex'!$AB$9:$AB$1940,'Forecast capex'!$AD$9:$AD$1940,$B$112,'Forecast capex'!$K$9:$K$1940,M$11,'Forecast capex'!$L$9:$L$1940,$D$12)+'Historical capex'!M126))&lt;0.001,0,1)</f>
        <v>0</v>
      </c>
      <c r="N334" s="229">
        <f>IF(ABS(N332-(SUMIFS('Forecast capex'!$AB$9:$AB$1940,'Forecast capex'!$AD$9:$AD$1940,$B$112,'Forecast capex'!$K$9:$K$1940,N$11,'Forecast capex'!$L$9:$L$1940,$D$12)+'Historical capex'!N126))&lt;0.001,0,1)</f>
        <v>0</v>
      </c>
      <c r="O334" s="229">
        <f>IF(ABS(O332-(SUMIFS('Forecast capex'!$AB$9:$AB$1940,'Forecast capex'!$AD$9:$AD$1940,$B$112,'Forecast capex'!$K$9:$K$1940,O$11,'Forecast capex'!$L$9:$L$1940,$D$12)+'Historical capex'!O126))&lt;0.001,0,1)</f>
        <v>0</v>
      </c>
      <c r="P334" s="229">
        <f>IF(ABS(P332-(SUMIFS('Forecast capex'!$AB$9:$AB$1940,'Forecast capex'!$AD$9:$AD$1940,$B$112,'Forecast capex'!$K$9:$K$1940,P$11,'Forecast capex'!$L$9:$L$1940,$D$12)+'Historical capex'!P126))&lt;0.001,0,1)</f>
        <v>0</v>
      </c>
      <c r="Q334" s="229">
        <f>IF(ABS(Q332-(SUMIFS('Forecast capex'!$AB$9:$AB$1940,'Forecast capex'!$AD$9:$AD$1940,$B$112,'Forecast capex'!$K$9:$K$1940,Q$11,'Forecast capex'!$L$9:$L$1940,$D$12)+'Historical capex'!Q126))&lt;0.001,0,1)</f>
        <v>0</v>
      </c>
      <c r="R334" s="229">
        <f>IF(ABS(R332-(SUMIFS('Forecast capex'!$AB$9:$AB$1940,'Forecast capex'!$AD$9:$AD$1940,$B$112,'Forecast capex'!$K$9:$K$1940,R$11,'Forecast capex'!$L$9:$L$1940,$D$12)+'Historical capex'!R126))&lt;0.001,0,1)</f>
        <v>0</v>
      </c>
      <c r="S334" s="229">
        <f>IF(ABS(S332-(SUMIFS('Forecast capex'!$AB$9:$AB$1940,'Forecast capex'!$AD$9:$AD$1940,$B$112,'Forecast capex'!$K$9:$K$1940,S$11,'Forecast capex'!$L$9:$L$1940,$D$12)+'Historical capex'!S126))&lt;0.001,0,1)</f>
        <v>0</v>
      </c>
    </row>
    <row r="335" spans="2:21" x14ac:dyDescent="0.2">
      <c r="B335" s="233"/>
    </row>
    <row r="336" spans="2:21" x14ac:dyDescent="0.2">
      <c r="B336" s="284" t="s">
        <v>445</v>
      </c>
      <c r="C336" s="285" t="s">
        <v>51</v>
      </c>
      <c r="D336" s="286" t="s">
        <v>52</v>
      </c>
      <c r="E336" s="285" t="s">
        <v>53</v>
      </c>
      <c r="F336" s="243"/>
      <c r="G336" s="303"/>
      <c r="H336" s="303"/>
      <c r="I336" s="303"/>
      <c r="J336" s="303"/>
      <c r="K336" s="243"/>
      <c r="L336" s="243"/>
      <c r="M336" s="243"/>
      <c r="N336" s="243"/>
      <c r="O336" s="243"/>
      <c r="P336" s="243"/>
      <c r="Q336" s="243"/>
      <c r="R336" s="243"/>
      <c r="S336" s="243"/>
      <c r="T336" s="243"/>
      <c r="U336" s="233"/>
    </row>
    <row r="337" spans="2:21" outlineLevel="1" x14ac:dyDescent="0.2">
      <c r="B337" s="314"/>
      <c r="C337" s="315"/>
      <c r="D337" s="374"/>
      <c r="E337" s="315"/>
      <c r="F337" s="243"/>
      <c r="G337" s="303"/>
      <c r="H337" s="303"/>
      <c r="I337" s="303"/>
      <c r="J337" s="303"/>
      <c r="K337" s="243"/>
      <c r="L337" s="243"/>
      <c r="M337" s="243"/>
      <c r="N337" s="243"/>
      <c r="O337" s="243"/>
      <c r="P337" s="243"/>
      <c r="Q337" s="243"/>
      <c r="R337" s="243"/>
      <c r="S337" s="243"/>
      <c r="T337" s="243"/>
      <c r="U337" s="233"/>
    </row>
    <row r="338" spans="2:21" outlineLevel="1" x14ac:dyDescent="0.2">
      <c r="B338" s="288" t="s">
        <v>283</v>
      </c>
      <c r="C338" s="315" t="s">
        <v>51</v>
      </c>
      <c r="D338" s="374" t="s">
        <v>52</v>
      </c>
      <c r="E338" s="315" t="s">
        <v>53</v>
      </c>
      <c r="F338" s="243"/>
      <c r="G338" s="303"/>
      <c r="H338" s="303"/>
      <c r="I338" s="303"/>
      <c r="J338" s="303"/>
      <c r="K338" s="243"/>
      <c r="L338" s="243"/>
      <c r="M338" s="243"/>
      <c r="N338" s="243"/>
      <c r="O338" s="243"/>
      <c r="P338" s="243"/>
      <c r="Q338" s="243"/>
      <c r="R338" s="243"/>
      <c r="S338" s="243"/>
      <c r="T338" s="243"/>
      <c r="U338" s="233"/>
    </row>
    <row r="339" spans="2:21" outlineLevel="1" x14ac:dyDescent="0.2">
      <c r="B339" s="233"/>
      <c r="C339" s="233"/>
      <c r="D339" s="233"/>
      <c r="E339" s="233"/>
      <c r="K339" s="290"/>
      <c r="L339" s="290"/>
      <c r="M339" s="290"/>
      <c r="N339" s="290"/>
      <c r="O339" s="290"/>
      <c r="P339" s="290"/>
      <c r="Q339" s="290"/>
      <c r="R339" s="290"/>
      <c r="S339" s="290"/>
      <c r="T339" s="243"/>
    </row>
    <row r="340" spans="2:21" outlineLevel="1" x14ac:dyDescent="0.2">
      <c r="B340" s="268" t="s">
        <v>284</v>
      </c>
      <c r="C340" s="281" t="s">
        <v>250</v>
      </c>
      <c r="D340" s="268"/>
      <c r="E340" s="268"/>
      <c r="I340" s="232"/>
      <c r="M340" s="372">
        <f>SUMIFS('Forecast capex'!$S$9:$S$1940,'Forecast capex'!$C$9:$C$1940,$B340,'Forecast capex'!$K$9:$K$1940,M$11)</f>
        <v>0</v>
      </c>
      <c r="N340" s="372">
        <f>SUMIFS('Forecast capex'!$S$9:$S$1940,'Forecast capex'!$C$9:$C$1940,$B340,'Forecast capex'!$K$9:$K$1940,N$11)</f>
        <v>0</v>
      </c>
      <c r="O340" s="372">
        <f>SUMIFS('Forecast capex'!$S$9:$S$1940,'Forecast capex'!$C$9:$C$1940,$B340,'Forecast capex'!$K$9:$K$1940,O$11)</f>
        <v>0</v>
      </c>
      <c r="P340" s="372">
        <f>SUMIFS('Forecast capex'!$S$9:$S$1940,'Forecast capex'!$C$9:$C$1940,$B340,'Forecast capex'!$K$9:$K$1940,P$11)</f>
        <v>0</v>
      </c>
      <c r="Q340" s="372">
        <f>SUMIFS('Forecast capex'!$S$9:$S$1940,'Forecast capex'!$C$9:$C$1940,$B340,'Forecast capex'!$K$9:$K$1940,Q$11)</f>
        <v>0</v>
      </c>
      <c r="R340" s="372">
        <f>SUMIFS('Forecast capex'!$S$9:$S$1940,'Forecast capex'!$C$9:$C$1940,$B340,'Forecast capex'!$K$9:$K$1940,R$11)</f>
        <v>0</v>
      </c>
      <c r="S340" s="372">
        <f>SUMIFS('Forecast capex'!$S$9:$S$1940,'Forecast capex'!$C$9:$C$1940,$B340,'Forecast capex'!$K$9:$K$1940,S$11)</f>
        <v>0</v>
      </c>
      <c r="T340" s="233"/>
    </row>
    <row r="341" spans="2:21" outlineLevel="1" x14ac:dyDescent="0.2">
      <c r="B341" s="268" t="s">
        <v>285</v>
      </c>
      <c r="C341" s="281" t="s">
        <v>250</v>
      </c>
      <c r="D341" s="268"/>
      <c r="E341" s="268"/>
      <c r="I341" s="232"/>
      <c r="M341" s="372">
        <f>SUMIFS('Forecast capex'!$S$9:$S$1940,'Forecast capex'!$C$9:$C$1940,$B341,'Forecast capex'!$K$9:$K$1940,M$11)</f>
        <v>0</v>
      </c>
      <c r="N341" s="372">
        <f>SUMIFS('Forecast capex'!$S$9:$S$1940,'Forecast capex'!$C$9:$C$1940,$B341,'Forecast capex'!$K$9:$K$1940,N$11)</f>
        <v>0</v>
      </c>
      <c r="O341" s="372">
        <f>SUMIFS('Forecast capex'!$S$9:$S$1940,'Forecast capex'!$C$9:$C$1940,$B341,'Forecast capex'!$K$9:$K$1940,O$11)</f>
        <v>0</v>
      </c>
      <c r="P341" s="372">
        <f>SUMIFS('Forecast capex'!$S$9:$S$1940,'Forecast capex'!$C$9:$C$1940,$B341,'Forecast capex'!$K$9:$K$1940,P$11)</f>
        <v>0</v>
      </c>
      <c r="Q341" s="372">
        <f>SUMIFS('Forecast capex'!$S$9:$S$1940,'Forecast capex'!$C$9:$C$1940,$B341,'Forecast capex'!$K$9:$K$1940,Q$11)</f>
        <v>0</v>
      </c>
      <c r="R341" s="372">
        <f>SUMIFS('Forecast capex'!$S$9:$S$1940,'Forecast capex'!$C$9:$C$1940,$B341,'Forecast capex'!$K$9:$K$1940,R$11)</f>
        <v>0</v>
      </c>
      <c r="S341" s="372">
        <f>SUMIFS('Forecast capex'!$S$9:$S$1940,'Forecast capex'!$C$9:$C$1940,$B341,'Forecast capex'!$K$9:$K$1940,S$11)</f>
        <v>0</v>
      </c>
      <c r="T341" s="233"/>
    </row>
    <row r="342" spans="2:21" outlineLevel="1" x14ac:dyDescent="0.2">
      <c r="B342" s="268" t="s">
        <v>286</v>
      </c>
      <c r="C342" s="281" t="s">
        <v>250</v>
      </c>
      <c r="D342" s="268"/>
      <c r="E342" s="268"/>
      <c r="I342" s="232"/>
      <c r="M342" s="372">
        <f>SUMIFS('Forecast capex'!$S$9:$S$1940,'Forecast capex'!$C$9:$C$1940,$B342,'Forecast capex'!$K$9:$K$1940,M$11)</f>
        <v>0</v>
      </c>
      <c r="N342" s="372">
        <f>SUMIFS('Forecast capex'!$S$9:$S$1940,'Forecast capex'!$C$9:$C$1940,$B342,'Forecast capex'!$K$9:$K$1940,N$11)</f>
        <v>0</v>
      </c>
      <c r="O342" s="372">
        <f>SUMIFS('Forecast capex'!$S$9:$S$1940,'Forecast capex'!$C$9:$C$1940,$B342,'Forecast capex'!$K$9:$K$1940,O$11)</f>
        <v>0</v>
      </c>
      <c r="P342" s="372">
        <f>SUMIFS('Forecast capex'!$S$9:$S$1940,'Forecast capex'!$C$9:$C$1940,$B342,'Forecast capex'!$K$9:$K$1940,P$11)</f>
        <v>0</v>
      </c>
      <c r="Q342" s="372">
        <f>SUMIFS('Forecast capex'!$S$9:$S$1940,'Forecast capex'!$C$9:$C$1940,$B342,'Forecast capex'!$K$9:$K$1940,Q$11)</f>
        <v>0</v>
      </c>
      <c r="R342" s="372">
        <f>SUMIFS('Forecast capex'!$S$9:$S$1940,'Forecast capex'!$C$9:$C$1940,$B342,'Forecast capex'!$K$9:$K$1940,R$11)</f>
        <v>0</v>
      </c>
      <c r="S342" s="372">
        <f>SUMIFS('Forecast capex'!$S$9:$S$1940,'Forecast capex'!$C$9:$C$1940,$B342,'Forecast capex'!$K$9:$K$1940,S$11)</f>
        <v>0</v>
      </c>
    </row>
    <row r="343" spans="2:21" outlineLevel="1" x14ac:dyDescent="0.2">
      <c r="B343" s="268" t="s">
        <v>287</v>
      </c>
      <c r="C343" s="281" t="s">
        <v>250</v>
      </c>
      <c r="D343" s="268"/>
      <c r="E343" s="268"/>
      <c r="I343" s="232"/>
      <c r="M343" s="372">
        <f>SUMIFS('Forecast capex'!$S$9:$S$1940,'Forecast capex'!$C$9:$C$1940,$B343,'Forecast capex'!$K$9:$K$1940,M$11)</f>
        <v>0</v>
      </c>
      <c r="N343" s="372">
        <f>SUMIFS('Forecast capex'!$S$9:$S$1940,'Forecast capex'!$C$9:$C$1940,$B343,'Forecast capex'!$K$9:$K$1940,N$11)</f>
        <v>0</v>
      </c>
      <c r="O343" s="372">
        <f>SUMIFS('Forecast capex'!$S$9:$S$1940,'Forecast capex'!$C$9:$C$1940,$B343,'Forecast capex'!$K$9:$K$1940,O$11)</f>
        <v>0</v>
      </c>
      <c r="P343" s="372">
        <f>SUMIFS('Forecast capex'!$S$9:$S$1940,'Forecast capex'!$C$9:$C$1940,$B343,'Forecast capex'!$K$9:$K$1940,P$11)</f>
        <v>0</v>
      </c>
      <c r="Q343" s="372">
        <f>SUMIFS('Forecast capex'!$S$9:$S$1940,'Forecast capex'!$C$9:$C$1940,$B343,'Forecast capex'!$K$9:$K$1940,Q$11)</f>
        <v>0</v>
      </c>
      <c r="R343" s="372">
        <f>SUMIFS('Forecast capex'!$S$9:$S$1940,'Forecast capex'!$C$9:$C$1940,$B343,'Forecast capex'!$K$9:$K$1940,R$11)</f>
        <v>0</v>
      </c>
      <c r="S343" s="372">
        <f>SUMIFS('Forecast capex'!$S$9:$S$1940,'Forecast capex'!$C$9:$C$1940,$B343,'Forecast capex'!$K$9:$K$1940,S$11)</f>
        <v>0</v>
      </c>
    </row>
    <row r="344" spans="2:21" outlineLevel="1" x14ac:dyDescent="0.2">
      <c r="B344" s="268" t="s">
        <v>288</v>
      </c>
      <c r="C344" s="281" t="s">
        <v>250</v>
      </c>
      <c r="D344" s="268"/>
      <c r="E344" s="268"/>
      <c r="I344" s="232"/>
      <c r="M344" s="372">
        <f>SUMIFS('Forecast capex'!$S$9:$S$1940,'Forecast capex'!$C$9:$C$1940,$B344,'Forecast capex'!$K$9:$K$1940,M$11)</f>
        <v>0</v>
      </c>
      <c r="N344" s="372">
        <f>SUMIFS('Forecast capex'!$S$9:$S$1940,'Forecast capex'!$C$9:$C$1940,$B344,'Forecast capex'!$K$9:$K$1940,N$11)</f>
        <v>0</v>
      </c>
      <c r="O344" s="372">
        <f>SUMIFS('Forecast capex'!$S$9:$S$1940,'Forecast capex'!$C$9:$C$1940,$B344,'Forecast capex'!$K$9:$K$1940,O$11)</f>
        <v>0</v>
      </c>
      <c r="P344" s="372">
        <f>SUMIFS('Forecast capex'!$S$9:$S$1940,'Forecast capex'!$C$9:$C$1940,$B344,'Forecast capex'!$K$9:$K$1940,P$11)</f>
        <v>0</v>
      </c>
      <c r="Q344" s="372">
        <f>SUMIFS('Forecast capex'!$S$9:$S$1940,'Forecast capex'!$C$9:$C$1940,$B344,'Forecast capex'!$K$9:$K$1940,Q$11)</f>
        <v>0</v>
      </c>
      <c r="R344" s="372">
        <f>SUMIFS('Forecast capex'!$S$9:$S$1940,'Forecast capex'!$C$9:$C$1940,$B344,'Forecast capex'!$K$9:$K$1940,R$11)</f>
        <v>0</v>
      </c>
      <c r="S344" s="372">
        <f>SUMIFS('Forecast capex'!$S$9:$S$1940,'Forecast capex'!$C$9:$C$1940,$B344,'Forecast capex'!$K$9:$K$1940,S$11)</f>
        <v>0</v>
      </c>
    </row>
    <row r="345" spans="2:21" outlineLevel="1" x14ac:dyDescent="0.2">
      <c r="B345" s="268" t="s">
        <v>289</v>
      </c>
      <c r="C345" s="281" t="s">
        <v>250</v>
      </c>
      <c r="D345" s="268"/>
      <c r="E345" s="268"/>
      <c r="I345" s="232"/>
      <c r="M345" s="372">
        <f>SUMIFS('Forecast capex'!$S$9:$S$1940,'Forecast capex'!$C$9:$C$1940,$B345,'Forecast capex'!$K$9:$K$1940,M$11)</f>
        <v>0</v>
      </c>
      <c r="N345" s="372">
        <f>SUMIFS('Forecast capex'!$S$9:$S$1940,'Forecast capex'!$C$9:$C$1940,$B345,'Forecast capex'!$K$9:$K$1940,N$11)</f>
        <v>0</v>
      </c>
      <c r="O345" s="372">
        <f>SUMIFS('Forecast capex'!$S$9:$S$1940,'Forecast capex'!$C$9:$C$1940,$B345,'Forecast capex'!$K$9:$K$1940,O$11)</f>
        <v>0</v>
      </c>
      <c r="P345" s="372">
        <f>SUMIFS('Forecast capex'!$S$9:$S$1940,'Forecast capex'!$C$9:$C$1940,$B345,'Forecast capex'!$K$9:$K$1940,P$11)</f>
        <v>0</v>
      </c>
      <c r="Q345" s="372">
        <f>SUMIFS('Forecast capex'!$S$9:$S$1940,'Forecast capex'!$C$9:$C$1940,$B345,'Forecast capex'!$K$9:$K$1940,Q$11)</f>
        <v>0</v>
      </c>
      <c r="R345" s="372">
        <f>SUMIFS('Forecast capex'!$S$9:$S$1940,'Forecast capex'!$C$9:$C$1940,$B345,'Forecast capex'!$K$9:$K$1940,R$11)</f>
        <v>0</v>
      </c>
      <c r="S345" s="372">
        <f>SUMIFS('Forecast capex'!$S$9:$S$1940,'Forecast capex'!$C$9:$C$1940,$B345,'Forecast capex'!$K$9:$K$1940,S$11)</f>
        <v>0</v>
      </c>
    </row>
    <row r="346" spans="2:21" outlineLevel="1" x14ac:dyDescent="0.2">
      <c r="B346" s="268" t="s">
        <v>290</v>
      </c>
      <c r="C346" s="281" t="s">
        <v>250</v>
      </c>
      <c r="D346" s="268"/>
      <c r="E346" s="268"/>
      <c r="I346" s="232"/>
      <c r="M346" s="372">
        <f>SUMIFS('Forecast capex'!$S$9:$S$1940,'Forecast capex'!$C$9:$C$1940,$B346,'Forecast capex'!$K$9:$K$1940,M$11)</f>
        <v>0</v>
      </c>
      <c r="N346" s="372">
        <f>SUMIFS('Forecast capex'!$S$9:$S$1940,'Forecast capex'!$C$9:$C$1940,$B346,'Forecast capex'!$K$9:$K$1940,N$11)</f>
        <v>0</v>
      </c>
      <c r="O346" s="372">
        <f>SUMIFS('Forecast capex'!$S$9:$S$1940,'Forecast capex'!$C$9:$C$1940,$B346,'Forecast capex'!$K$9:$K$1940,O$11)</f>
        <v>0</v>
      </c>
      <c r="P346" s="372">
        <f>SUMIFS('Forecast capex'!$S$9:$S$1940,'Forecast capex'!$C$9:$C$1940,$B346,'Forecast capex'!$K$9:$K$1940,P$11)</f>
        <v>0</v>
      </c>
      <c r="Q346" s="372">
        <f>SUMIFS('Forecast capex'!$S$9:$S$1940,'Forecast capex'!$C$9:$C$1940,$B346,'Forecast capex'!$K$9:$K$1940,Q$11)</f>
        <v>0</v>
      </c>
      <c r="R346" s="372">
        <f>SUMIFS('Forecast capex'!$S$9:$S$1940,'Forecast capex'!$C$9:$C$1940,$B346,'Forecast capex'!$K$9:$K$1940,R$11)</f>
        <v>0</v>
      </c>
      <c r="S346" s="372">
        <f>SUMIFS('Forecast capex'!$S$9:$S$1940,'Forecast capex'!$C$9:$C$1940,$B346,'Forecast capex'!$K$9:$K$1940,S$11)</f>
        <v>0</v>
      </c>
    </row>
    <row r="347" spans="2:21" outlineLevel="1" x14ac:dyDescent="0.2">
      <c r="B347" s="268" t="s">
        <v>291</v>
      </c>
      <c r="C347" s="281" t="s">
        <v>250</v>
      </c>
      <c r="D347" s="268"/>
      <c r="E347" s="268"/>
      <c r="I347" s="232"/>
      <c r="M347" s="372">
        <f>SUMIFS('Forecast capex'!$S$9:$S$1940,'Forecast capex'!$C$9:$C$1940,$B347,'Forecast capex'!$K$9:$K$1940,M$11)</f>
        <v>0</v>
      </c>
      <c r="N347" s="372">
        <f>SUMIFS('Forecast capex'!$S$9:$S$1940,'Forecast capex'!$C$9:$C$1940,$B347,'Forecast capex'!$K$9:$K$1940,N$11)</f>
        <v>0</v>
      </c>
      <c r="O347" s="372">
        <f>SUMIFS('Forecast capex'!$S$9:$S$1940,'Forecast capex'!$C$9:$C$1940,$B347,'Forecast capex'!$K$9:$K$1940,O$11)</f>
        <v>0</v>
      </c>
      <c r="P347" s="372">
        <f>SUMIFS('Forecast capex'!$S$9:$S$1940,'Forecast capex'!$C$9:$C$1940,$B347,'Forecast capex'!$K$9:$K$1940,P$11)</f>
        <v>0</v>
      </c>
      <c r="Q347" s="372">
        <f>SUMIFS('Forecast capex'!$S$9:$S$1940,'Forecast capex'!$C$9:$C$1940,$B347,'Forecast capex'!$K$9:$K$1940,Q$11)</f>
        <v>0</v>
      </c>
      <c r="R347" s="372">
        <f>SUMIFS('Forecast capex'!$S$9:$S$1940,'Forecast capex'!$C$9:$C$1940,$B347,'Forecast capex'!$K$9:$K$1940,R$11)</f>
        <v>0</v>
      </c>
      <c r="S347" s="372">
        <f>SUMIFS('Forecast capex'!$S$9:$S$1940,'Forecast capex'!$C$9:$C$1940,$B347,'Forecast capex'!$K$9:$K$1940,S$11)</f>
        <v>0</v>
      </c>
    </row>
    <row r="348" spans="2:21" outlineLevel="1" x14ac:dyDescent="0.2">
      <c r="B348" s="268" t="s">
        <v>292</v>
      </c>
      <c r="C348" s="281" t="s">
        <v>250</v>
      </c>
      <c r="D348" s="268"/>
      <c r="E348" s="268"/>
      <c r="I348" s="232"/>
      <c r="M348" s="372">
        <f>SUMIFS('Forecast capex'!$S$9:$S$1940,'Forecast capex'!$C$9:$C$1940,$B348,'Forecast capex'!$K$9:$K$1940,M$11)</f>
        <v>4921327.0435869759</v>
      </c>
      <c r="N348" s="372">
        <f>SUMIFS('Forecast capex'!$S$9:$S$1940,'Forecast capex'!$C$9:$C$1940,$B348,'Forecast capex'!$K$9:$K$1940,N$11)</f>
        <v>145011.06119970189</v>
      </c>
      <c r="O348" s="372">
        <f>SUMIFS('Forecast capex'!$S$9:$S$1940,'Forecast capex'!$C$9:$C$1940,$B348,'Forecast capex'!$K$9:$K$1940,O$11)</f>
        <v>474082.95361313241</v>
      </c>
      <c r="P348" s="372">
        <f>SUMIFS('Forecast capex'!$S$9:$S$1940,'Forecast capex'!$C$9:$C$1940,$B348,'Forecast capex'!$K$9:$K$1940,P$11)</f>
        <v>265494.76034631656</v>
      </c>
      <c r="Q348" s="372">
        <f>SUMIFS('Forecast capex'!$S$9:$S$1940,'Forecast capex'!$C$9:$C$1940,$B348,'Forecast capex'!$K$9:$K$1940,Q$11)</f>
        <v>492079.77261848142</v>
      </c>
      <c r="R348" s="372">
        <f>SUMIFS('Forecast capex'!$S$9:$S$1940,'Forecast capex'!$C$9:$C$1940,$B348,'Forecast capex'!$K$9:$K$1940,R$11)</f>
        <v>135593.49484042518</v>
      </c>
      <c r="S348" s="372">
        <f>SUMIFS('Forecast capex'!$S$9:$S$1940,'Forecast capex'!$C$9:$C$1940,$B348,'Forecast capex'!$K$9:$K$1940,S$11)</f>
        <v>0</v>
      </c>
    </row>
    <row r="349" spans="2:21" outlineLevel="1" x14ac:dyDescent="0.2">
      <c r="B349" s="289" t="s">
        <v>49</v>
      </c>
      <c r="C349" s="338" t="s">
        <v>250</v>
      </c>
      <c r="D349" s="289"/>
      <c r="E349" s="289"/>
      <c r="F349" s="244"/>
      <c r="G349" s="244"/>
      <c r="H349" s="244"/>
      <c r="I349" s="244"/>
      <c r="J349" s="244"/>
      <c r="K349" s="244"/>
      <c r="L349" s="244"/>
      <c r="M349" s="236">
        <f t="shared" ref="M349:S349" si="94">SUM(M340:M348)</f>
        <v>4921327.0435869759</v>
      </c>
      <c r="N349" s="236">
        <f t="shared" si="94"/>
        <v>145011.06119970189</v>
      </c>
      <c r="O349" s="236">
        <f t="shared" si="94"/>
        <v>474082.95361313241</v>
      </c>
      <c r="P349" s="236">
        <f t="shared" si="94"/>
        <v>265494.76034631656</v>
      </c>
      <c r="Q349" s="236">
        <f t="shared" si="94"/>
        <v>492079.77261848142</v>
      </c>
      <c r="R349" s="236">
        <f t="shared" si="94"/>
        <v>135593.49484042518</v>
      </c>
      <c r="S349" s="236">
        <f t="shared" si="94"/>
        <v>0</v>
      </c>
    </row>
    <row r="350" spans="2:21" outlineLevel="1" x14ac:dyDescent="0.2">
      <c r="B350" s="339"/>
      <c r="C350" s="338"/>
      <c r="D350" s="289"/>
      <c r="E350" s="289"/>
      <c r="F350" s="244"/>
      <c r="G350" s="244"/>
      <c r="H350" s="244"/>
      <c r="I350" s="244"/>
      <c r="J350" s="244"/>
      <c r="K350" s="244"/>
      <c r="L350" s="244"/>
      <c r="M350" s="295"/>
      <c r="N350" s="295"/>
      <c r="O350" s="295"/>
      <c r="P350" s="295"/>
      <c r="Q350" s="295"/>
      <c r="R350" s="295"/>
      <c r="S350" s="295"/>
    </row>
    <row r="351" spans="2:21" outlineLevel="1" x14ac:dyDescent="0.2">
      <c r="B351" s="243" t="s">
        <v>458</v>
      </c>
      <c r="C351" s="281" t="s">
        <v>58</v>
      </c>
      <c r="D351" s="298">
        <f>SUM(H351:S351)</f>
        <v>0</v>
      </c>
      <c r="E351" s="299"/>
      <c r="M351" s="229">
        <f>IF(ABS(M349-SUMIFS('Forecast capex'!$S$9:$S$1940,'Forecast capex'!$K$9:$K$1940,M$11))&lt;0.001,0,1)</f>
        <v>0</v>
      </c>
      <c r="N351" s="229">
        <f>IF(ABS(N349-SUMIFS('Forecast capex'!$S$9:$S$1940,'Forecast capex'!$K$9:$K$1940,N$11))&lt;0.001,0,1)</f>
        <v>0</v>
      </c>
      <c r="O351" s="229">
        <f>IF(ABS(O349-SUMIFS('Forecast capex'!$S$9:$S$1940,'Forecast capex'!$K$9:$K$1940,O$11))&lt;0.001,0,1)</f>
        <v>0</v>
      </c>
      <c r="P351" s="229">
        <f>IF(ABS(P349-SUMIFS('Forecast capex'!$S$9:$S$1940,'Forecast capex'!$K$9:$K$1940,P$11))&lt;0.001,0,1)</f>
        <v>0</v>
      </c>
      <c r="Q351" s="229">
        <f>IF(ABS(Q349-SUMIFS('Forecast capex'!$S$9:$S$1940,'Forecast capex'!$K$9:$K$1940,Q$11))&lt;0.001,0,1)</f>
        <v>0</v>
      </c>
      <c r="R351" s="229">
        <f>IF(ABS(R349-SUMIFS('Forecast capex'!$S$9:$S$1940,'Forecast capex'!$K$9:$K$1940,R$11))&lt;0.001,0,1)</f>
        <v>0</v>
      </c>
      <c r="S351" s="229">
        <f>IF(ABS(S349-SUMIFS('Forecast capex'!$S$9:$S$1940,'Forecast capex'!$K$9:$K$1940,S$11))&lt;0.001,0,1)</f>
        <v>0</v>
      </c>
    </row>
    <row r="352" spans="2:21" outlineLevel="1" x14ac:dyDescent="0.2">
      <c r="B352" s="339"/>
      <c r="C352" s="338"/>
      <c r="D352" s="289"/>
      <c r="E352" s="289"/>
      <c r="F352" s="244"/>
      <c r="G352" s="244"/>
      <c r="H352" s="244"/>
      <c r="I352" s="244"/>
      <c r="J352" s="244"/>
      <c r="K352" s="244"/>
      <c r="L352" s="244"/>
      <c r="M352" s="295"/>
      <c r="N352" s="295"/>
      <c r="O352" s="295"/>
      <c r="P352" s="295"/>
      <c r="Q352" s="295"/>
      <c r="R352" s="295"/>
      <c r="S352" s="295"/>
    </row>
    <row r="353" spans="1:25" outlineLevel="1" x14ac:dyDescent="0.2">
      <c r="B353" s="288" t="s">
        <v>293</v>
      </c>
      <c r="C353" s="315"/>
      <c r="D353" s="374"/>
      <c r="E353" s="315"/>
      <c r="F353" s="243"/>
      <c r="G353" s="303"/>
      <c r="H353" s="303"/>
      <c r="I353" s="303"/>
      <c r="J353" s="303"/>
      <c r="K353" s="243"/>
      <c r="L353" s="243"/>
      <c r="M353" s="243"/>
      <c r="N353" s="243"/>
      <c r="O353" s="243"/>
      <c r="P353" s="243"/>
      <c r="Q353" s="243"/>
      <c r="R353" s="243"/>
      <c r="S353" s="243"/>
      <c r="T353" s="243"/>
      <c r="U353" s="233"/>
    </row>
    <row r="354" spans="1:25" outlineLevel="1" x14ac:dyDescent="0.2">
      <c r="B354" s="233"/>
      <c r="C354" s="233"/>
      <c r="D354" s="233"/>
      <c r="E354" s="233"/>
      <c r="K354" s="290"/>
      <c r="L354" s="290"/>
      <c r="M354" s="290"/>
      <c r="N354" s="290"/>
      <c r="O354" s="290"/>
      <c r="P354" s="290"/>
      <c r="Q354" s="290"/>
      <c r="R354" s="290"/>
      <c r="S354" s="290"/>
      <c r="T354" s="243"/>
    </row>
    <row r="355" spans="1:25" outlineLevel="1" x14ac:dyDescent="0.2">
      <c r="B355" s="339"/>
      <c r="C355" s="233"/>
      <c r="D355" s="233"/>
      <c r="E355" s="233"/>
      <c r="K355" s="290"/>
      <c r="L355" s="290"/>
      <c r="M355" s="290"/>
      <c r="N355" s="290"/>
      <c r="O355" s="290"/>
      <c r="P355" s="290"/>
      <c r="Q355" s="290"/>
      <c r="R355" s="290"/>
      <c r="S355" s="290"/>
      <c r="T355" s="243"/>
    </row>
    <row r="356" spans="1:25" outlineLevel="1" x14ac:dyDescent="0.2">
      <c r="B356" s="233"/>
      <c r="C356" s="233"/>
      <c r="D356" s="233"/>
      <c r="E356" s="233"/>
      <c r="K356" s="290"/>
      <c r="L356" s="290"/>
      <c r="M356" s="290"/>
      <c r="N356" s="290"/>
      <c r="O356" s="290"/>
      <c r="P356" s="290"/>
      <c r="Q356" s="290"/>
      <c r="R356" s="290"/>
      <c r="S356" s="290"/>
      <c r="T356" s="243"/>
    </row>
    <row r="357" spans="1:25" outlineLevel="1" x14ac:dyDescent="0.2">
      <c r="B357" s="370">
        <v>0</v>
      </c>
      <c r="C357" s="281" t="s">
        <v>250</v>
      </c>
      <c r="D357" s="233"/>
      <c r="E357" s="233"/>
      <c r="H357" s="371"/>
      <c r="I357" s="232"/>
      <c r="M357" s="372">
        <v>0</v>
      </c>
      <c r="N357" s="372">
        <v>0</v>
      </c>
      <c r="O357" s="372">
        <v>0</v>
      </c>
      <c r="P357" s="372">
        <v>0</v>
      </c>
      <c r="Q357" s="372">
        <v>0</v>
      </c>
      <c r="R357" s="372">
        <v>0</v>
      </c>
      <c r="S357" s="372">
        <v>0</v>
      </c>
    </row>
    <row r="358" spans="1:25" outlineLevel="1" x14ac:dyDescent="0.2">
      <c r="B358" s="370">
        <v>0.08</v>
      </c>
      <c r="C358" s="281" t="s">
        <v>250</v>
      </c>
      <c r="D358" s="233"/>
      <c r="E358" s="233"/>
      <c r="H358" s="371"/>
      <c r="I358" s="232"/>
      <c r="M358" s="372">
        <v>0</v>
      </c>
      <c r="N358" s="372">
        <v>0</v>
      </c>
      <c r="O358" s="372">
        <v>0</v>
      </c>
      <c r="P358" s="372">
        <v>0</v>
      </c>
      <c r="Q358" s="372">
        <v>0</v>
      </c>
      <c r="R358" s="372">
        <v>0</v>
      </c>
      <c r="S358" s="372">
        <v>0</v>
      </c>
    </row>
    <row r="359" spans="1:25" s="1" customFormat="1" outlineLevel="1" x14ac:dyDescent="0.2">
      <c r="A359" s="232"/>
      <c r="B359" s="370">
        <v>0.1</v>
      </c>
      <c r="C359" s="281" t="s">
        <v>250</v>
      </c>
      <c r="D359" s="233"/>
      <c r="E359" s="233"/>
      <c r="F359" s="232"/>
      <c r="G359" s="232"/>
      <c r="H359" s="371"/>
      <c r="I359" s="232"/>
      <c r="J359" s="232"/>
      <c r="K359" s="232"/>
      <c r="L359" s="232"/>
      <c r="M359" s="372">
        <v>0</v>
      </c>
      <c r="N359" s="372">
        <v>0</v>
      </c>
      <c r="O359" s="372">
        <v>0</v>
      </c>
      <c r="P359" s="372">
        <v>0</v>
      </c>
      <c r="Q359" s="372">
        <v>0</v>
      </c>
      <c r="R359" s="372">
        <v>0</v>
      </c>
      <c r="S359" s="372">
        <v>0</v>
      </c>
      <c r="T359" s="232"/>
      <c r="U359" s="232"/>
      <c r="V359" s="244"/>
      <c r="W359" s="244"/>
      <c r="X359" s="244"/>
      <c r="Y359" s="244"/>
    </row>
    <row r="360" spans="1:25" outlineLevel="1" x14ac:dyDescent="0.2">
      <c r="B360" s="370">
        <v>0.13</v>
      </c>
      <c r="C360" s="281" t="s">
        <v>250</v>
      </c>
      <c r="D360" s="233"/>
      <c r="E360" s="233"/>
      <c r="H360" s="371"/>
      <c r="I360" s="232"/>
      <c r="M360" s="372">
        <v>0</v>
      </c>
      <c r="N360" s="372">
        <v>0</v>
      </c>
      <c r="O360" s="372">
        <v>0</v>
      </c>
      <c r="P360" s="372">
        <v>0</v>
      </c>
      <c r="Q360" s="372">
        <v>0</v>
      </c>
      <c r="R360" s="372">
        <v>0</v>
      </c>
      <c r="S360" s="372">
        <v>0</v>
      </c>
    </row>
    <row r="361" spans="1:25" s="1" customFormat="1" outlineLevel="1" x14ac:dyDescent="0.2">
      <c r="A361" s="232"/>
      <c r="B361" s="370">
        <v>0.2</v>
      </c>
      <c r="C361" s="281" t="s">
        <v>250</v>
      </c>
      <c r="D361" s="233"/>
      <c r="E361" s="233"/>
      <c r="F361" s="232"/>
      <c r="G361" s="232"/>
      <c r="H361" s="371"/>
      <c r="I361" s="232"/>
      <c r="J361" s="232"/>
      <c r="K361" s="232"/>
      <c r="L361" s="232"/>
      <c r="M361" s="372">
        <v>0</v>
      </c>
      <c r="N361" s="372">
        <v>0</v>
      </c>
      <c r="O361" s="372">
        <v>0</v>
      </c>
      <c r="P361" s="372">
        <v>0</v>
      </c>
      <c r="Q361" s="372">
        <v>0</v>
      </c>
      <c r="R361" s="372">
        <v>0</v>
      </c>
      <c r="S361" s="372">
        <v>0</v>
      </c>
      <c r="T361" s="232"/>
      <c r="U361" s="232"/>
      <c r="V361" s="244"/>
      <c r="W361" s="244"/>
      <c r="X361" s="244"/>
      <c r="Y361" s="244"/>
    </row>
    <row r="362" spans="1:25" outlineLevel="1" x14ac:dyDescent="0.2">
      <c r="B362" s="370">
        <v>0.5</v>
      </c>
      <c r="C362" s="281" t="s">
        <v>250</v>
      </c>
      <c r="D362" s="233"/>
      <c r="E362" s="233"/>
      <c r="H362" s="371"/>
      <c r="I362" s="232"/>
      <c r="M362" s="372">
        <v>0</v>
      </c>
      <c r="N362" s="372">
        <v>0</v>
      </c>
      <c r="O362" s="372">
        <v>0</v>
      </c>
      <c r="P362" s="372">
        <v>0</v>
      </c>
      <c r="Q362" s="372">
        <v>0</v>
      </c>
      <c r="R362" s="372">
        <v>0</v>
      </c>
      <c r="S362" s="372">
        <v>0</v>
      </c>
    </row>
    <row r="363" spans="1:25" outlineLevel="1" x14ac:dyDescent="0.2">
      <c r="B363" s="370">
        <v>1</v>
      </c>
      <c r="C363" s="281" t="s">
        <v>250</v>
      </c>
      <c r="D363" s="233"/>
      <c r="E363" s="233"/>
      <c r="H363" s="371"/>
      <c r="I363" s="232"/>
      <c r="M363" s="372">
        <v>0</v>
      </c>
      <c r="N363" s="372">
        <v>0</v>
      </c>
      <c r="O363" s="372">
        <v>0</v>
      </c>
      <c r="P363" s="372">
        <v>0</v>
      </c>
      <c r="Q363" s="372">
        <v>0</v>
      </c>
      <c r="R363" s="372">
        <v>0</v>
      </c>
      <c r="S363" s="372">
        <v>0</v>
      </c>
    </row>
    <row r="364" spans="1:25" outlineLevel="1" x14ac:dyDescent="0.2">
      <c r="B364" s="289" t="s">
        <v>49</v>
      </c>
      <c r="C364" s="338" t="s">
        <v>250</v>
      </c>
      <c r="D364" s="289"/>
      <c r="E364" s="289"/>
      <c r="F364" s="244"/>
      <c r="G364" s="244"/>
      <c r="I364" s="244"/>
      <c r="J364" s="244"/>
      <c r="K364" s="244"/>
      <c r="L364" s="244"/>
      <c r="M364" s="236">
        <f t="shared" ref="M364:S364" si="95">SUM(M357:M363)</f>
        <v>0</v>
      </c>
      <c r="N364" s="236">
        <f t="shared" si="95"/>
        <v>0</v>
      </c>
      <c r="O364" s="236">
        <f t="shared" si="95"/>
        <v>0</v>
      </c>
      <c r="P364" s="236">
        <f t="shared" si="95"/>
        <v>0</v>
      </c>
      <c r="Q364" s="236">
        <f t="shared" si="95"/>
        <v>0</v>
      </c>
      <c r="R364" s="236">
        <f t="shared" si="95"/>
        <v>0</v>
      </c>
      <c r="S364" s="236">
        <f t="shared" si="95"/>
        <v>0</v>
      </c>
    </row>
    <row r="365" spans="1:25" outlineLevel="1" x14ac:dyDescent="0.2">
      <c r="B365" s="233"/>
      <c r="C365" s="233"/>
      <c r="D365" s="233"/>
      <c r="E365" s="233"/>
      <c r="M365" s="233"/>
      <c r="N365" s="233"/>
      <c r="O365" s="233"/>
      <c r="P365" s="233"/>
      <c r="Q365" s="233"/>
      <c r="R365" s="233"/>
      <c r="S365" s="233"/>
    </row>
    <row r="366" spans="1:25" outlineLevel="1" x14ac:dyDescent="0.2">
      <c r="B366" s="243" t="s">
        <v>459</v>
      </c>
      <c r="C366" s="281" t="s">
        <v>58</v>
      </c>
      <c r="D366" s="298">
        <f>SUM(H366:S366)</f>
        <v>0</v>
      </c>
      <c r="E366" s="299"/>
      <c r="H366" s="233"/>
      <c r="I366" s="230"/>
      <c r="J366" s="233"/>
      <c r="K366" s="233"/>
      <c r="L366" s="233"/>
      <c r="M366" s="229">
        <f>0-M364</f>
        <v>0</v>
      </c>
      <c r="N366" s="229">
        <f t="shared" ref="N366:S366" si="96">0-N364</f>
        <v>0</v>
      </c>
      <c r="O366" s="229">
        <f t="shared" si="96"/>
        <v>0</v>
      </c>
      <c r="P366" s="229">
        <f t="shared" si="96"/>
        <v>0</v>
      </c>
      <c r="Q366" s="229">
        <f t="shared" si="96"/>
        <v>0</v>
      </c>
      <c r="R366" s="229">
        <f t="shared" si="96"/>
        <v>0</v>
      </c>
      <c r="S366" s="229">
        <f t="shared" si="96"/>
        <v>0</v>
      </c>
    </row>
    <row r="367" spans="1:25" outlineLevel="1" x14ac:dyDescent="0.2">
      <c r="B367" s="339"/>
      <c r="C367" s="338"/>
      <c r="D367" s="289"/>
      <c r="E367" s="289"/>
      <c r="F367" s="244"/>
      <c r="G367" s="244"/>
      <c r="I367" s="244"/>
      <c r="J367" s="244"/>
      <c r="K367" s="244"/>
      <c r="L367" s="244"/>
      <c r="M367" s="295"/>
      <c r="N367" s="295"/>
      <c r="O367" s="295"/>
      <c r="P367" s="295"/>
      <c r="Q367" s="295"/>
      <c r="R367" s="295"/>
      <c r="S367" s="295"/>
    </row>
    <row r="368" spans="1:25" outlineLevel="1" x14ac:dyDescent="0.2">
      <c r="B368" s="305" t="s">
        <v>294</v>
      </c>
      <c r="C368" s="233"/>
      <c r="D368" s="233"/>
      <c r="E368" s="233"/>
    </row>
    <row r="369" spans="1:21" outlineLevel="1" x14ac:dyDescent="0.2">
      <c r="B369" s="305"/>
      <c r="C369" s="233"/>
      <c r="D369" s="233"/>
      <c r="E369" s="233"/>
    </row>
    <row r="370" spans="1:21" outlineLevel="1" x14ac:dyDescent="0.2">
      <c r="B370" s="233" t="s">
        <v>95</v>
      </c>
      <c r="C370" s="281" t="s">
        <v>250</v>
      </c>
      <c r="D370" s="233"/>
      <c r="E370" s="233"/>
      <c r="M370" s="372">
        <f>SUMIFS('Forecast capex'!$S$9:$S$1940,'Forecast capex'!$AD$9:$AD$1940,$B370,'Forecast capex'!$K$9:$K$1940,M$11)</f>
        <v>0</v>
      </c>
      <c r="N370" s="372">
        <f>SUMIFS('Forecast capex'!$S$9:$S$1940,'Forecast capex'!$AD$9:$AD$1940,$B370,'Forecast capex'!$K$9:$K$1940,N$11)</f>
        <v>0</v>
      </c>
      <c r="O370" s="372">
        <f>SUMIFS('Forecast capex'!$S$9:$S$1940,'Forecast capex'!$AD$9:$AD$1940,$B370,'Forecast capex'!$K$9:$K$1940,O$11)</f>
        <v>0</v>
      </c>
      <c r="P370" s="372">
        <f>SUMIFS('Forecast capex'!$S$9:$S$1940,'Forecast capex'!$AD$9:$AD$1940,$B370,'Forecast capex'!$K$9:$K$1940,P$11)</f>
        <v>0</v>
      </c>
      <c r="Q370" s="372">
        <f>SUMIFS('Forecast capex'!$S$9:$S$1940,'Forecast capex'!$AD$9:$AD$1940,$B370,'Forecast capex'!$K$9:$K$1940,Q$11)</f>
        <v>0</v>
      </c>
      <c r="R370" s="372">
        <f>SUMIFS('Forecast capex'!$S$9:$S$1940,'Forecast capex'!$AD$9:$AD$1940,$B370,'Forecast capex'!$K$9:$K$1940,R$11)</f>
        <v>0</v>
      </c>
      <c r="S370" s="372">
        <f>SUMIFS('Forecast capex'!$S$9:$S$1940,'Forecast capex'!$AD$9:$AD$1940,$B370,'Forecast capex'!$K$9:$K$1940,S$11)</f>
        <v>0</v>
      </c>
    </row>
    <row r="371" spans="1:21" outlineLevel="1" x14ac:dyDescent="0.2">
      <c r="B371" s="233" t="s">
        <v>77</v>
      </c>
      <c r="C371" s="281" t="s">
        <v>250</v>
      </c>
      <c r="D371" s="233"/>
      <c r="E371" s="233"/>
      <c r="M371" s="372">
        <f>SUMIFS('Forecast capex'!$S$9:$S$1940,'Forecast capex'!$AD$9:$AD$1940,$B371,'Forecast capex'!$K$9:$K$1940,M$11)</f>
        <v>0</v>
      </c>
      <c r="N371" s="372">
        <f>SUMIFS('Forecast capex'!$S$9:$S$1940,'Forecast capex'!$AD$9:$AD$1940,$B371,'Forecast capex'!$K$9:$K$1940,N$11)</f>
        <v>0</v>
      </c>
      <c r="O371" s="372">
        <f>SUMIFS('Forecast capex'!$S$9:$S$1940,'Forecast capex'!$AD$9:$AD$1940,$B371,'Forecast capex'!$K$9:$K$1940,O$11)</f>
        <v>0</v>
      </c>
      <c r="P371" s="372">
        <f>SUMIFS('Forecast capex'!$S$9:$S$1940,'Forecast capex'!$AD$9:$AD$1940,$B371,'Forecast capex'!$K$9:$K$1940,P$11)</f>
        <v>0</v>
      </c>
      <c r="Q371" s="372">
        <f>SUMIFS('Forecast capex'!$S$9:$S$1940,'Forecast capex'!$AD$9:$AD$1940,$B371,'Forecast capex'!$K$9:$K$1940,Q$11)</f>
        <v>0</v>
      </c>
      <c r="R371" s="372">
        <f>SUMIFS('Forecast capex'!$S$9:$S$1940,'Forecast capex'!$AD$9:$AD$1940,$B371,'Forecast capex'!$K$9:$K$1940,R$11)</f>
        <v>0</v>
      </c>
      <c r="S371" s="372">
        <f>SUMIFS('Forecast capex'!$S$9:$S$1940,'Forecast capex'!$AD$9:$AD$1940,$B371,'Forecast capex'!$K$9:$K$1940,S$11)</f>
        <v>0</v>
      </c>
    </row>
    <row r="372" spans="1:21" outlineLevel="1" x14ac:dyDescent="0.2">
      <c r="B372" s="233" t="s">
        <v>100</v>
      </c>
      <c r="C372" s="281" t="s">
        <v>250</v>
      </c>
      <c r="D372" s="233"/>
      <c r="E372" s="233"/>
      <c r="M372" s="372">
        <f>SUMIFS('Forecast capex'!$S$9:$S$1940,'Forecast capex'!$AD$9:$AD$1940,$B372,'Forecast capex'!$K$9:$K$1940,M$11)</f>
        <v>0</v>
      </c>
      <c r="N372" s="372">
        <f>SUMIFS('Forecast capex'!$S$9:$S$1940,'Forecast capex'!$AD$9:$AD$1940,$B372,'Forecast capex'!$K$9:$K$1940,N$11)</f>
        <v>0</v>
      </c>
      <c r="O372" s="372">
        <f>SUMIFS('Forecast capex'!$S$9:$S$1940,'Forecast capex'!$AD$9:$AD$1940,$B372,'Forecast capex'!$K$9:$K$1940,O$11)</f>
        <v>0</v>
      </c>
      <c r="P372" s="372">
        <f>SUMIFS('Forecast capex'!$S$9:$S$1940,'Forecast capex'!$AD$9:$AD$1940,$B372,'Forecast capex'!$K$9:$K$1940,P$11)</f>
        <v>0</v>
      </c>
      <c r="Q372" s="372">
        <f>SUMIFS('Forecast capex'!$S$9:$S$1940,'Forecast capex'!$AD$9:$AD$1940,$B372,'Forecast capex'!$K$9:$K$1940,Q$11)</f>
        <v>0</v>
      </c>
      <c r="R372" s="372">
        <f>SUMIFS('Forecast capex'!$S$9:$S$1940,'Forecast capex'!$AD$9:$AD$1940,$B372,'Forecast capex'!$K$9:$K$1940,R$11)</f>
        <v>0</v>
      </c>
      <c r="S372" s="372">
        <f>SUMIFS('Forecast capex'!$S$9:$S$1940,'Forecast capex'!$AD$9:$AD$1940,$B372,'Forecast capex'!$K$9:$K$1940,S$11)</f>
        <v>0</v>
      </c>
    </row>
    <row r="373" spans="1:21" outlineLevel="1" x14ac:dyDescent="0.2">
      <c r="B373" s="233" t="s">
        <v>93</v>
      </c>
      <c r="C373" s="281" t="s">
        <v>250</v>
      </c>
      <c r="D373" s="233"/>
      <c r="E373" s="233"/>
      <c r="M373" s="372">
        <f>SUMIFS('Forecast capex'!$S$9:$S$1940,'Forecast capex'!$AD$9:$AD$1940,$B373,'Forecast capex'!$K$9:$K$1940,M$11)</f>
        <v>0</v>
      </c>
      <c r="N373" s="372">
        <f>SUMIFS('Forecast capex'!$S$9:$S$1940,'Forecast capex'!$AD$9:$AD$1940,$B373,'Forecast capex'!$K$9:$K$1940,N$11)</f>
        <v>0</v>
      </c>
      <c r="O373" s="372">
        <f>SUMIFS('Forecast capex'!$S$9:$S$1940,'Forecast capex'!$AD$9:$AD$1940,$B373,'Forecast capex'!$K$9:$K$1940,O$11)</f>
        <v>0</v>
      </c>
      <c r="P373" s="372">
        <f>SUMIFS('Forecast capex'!$S$9:$S$1940,'Forecast capex'!$AD$9:$AD$1940,$B373,'Forecast capex'!$K$9:$K$1940,P$11)</f>
        <v>0</v>
      </c>
      <c r="Q373" s="372">
        <f>SUMIFS('Forecast capex'!$S$9:$S$1940,'Forecast capex'!$AD$9:$AD$1940,$B373,'Forecast capex'!$K$9:$K$1940,Q$11)</f>
        <v>0</v>
      </c>
      <c r="R373" s="372">
        <f>SUMIFS('Forecast capex'!$S$9:$S$1940,'Forecast capex'!$AD$9:$AD$1940,$B373,'Forecast capex'!$K$9:$K$1940,R$11)</f>
        <v>0</v>
      </c>
      <c r="S373" s="372">
        <f>SUMIFS('Forecast capex'!$S$9:$S$1940,'Forecast capex'!$AD$9:$AD$1940,$B373,'Forecast capex'!$K$9:$K$1940,S$11)</f>
        <v>0</v>
      </c>
    </row>
    <row r="374" spans="1:21" outlineLevel="1" x14ac:dyDescent="0.2">
      <c r="B374" s="233"/>
      <c r="C374" s="281"/>
      <c r="D374" s="233"/>
      <c r="E374" s="233"/>
      <c r="M374" s="233"/>
      <c r="N374" s="233"/>
      <c r="O374" s="233"/>
      <c r="P374" s="233"/>
      <c r="Q374" s="233"/>
      <c r="R374" s="233"/>
      <c r="S374" s="233"/>
    </row>
    <row r="375" spans="1:21" outlineLevel="1" x14ac:dyDescent="0.2">
      <c r="B375" s="289" t="s">
        <v>270</v>
      </c>
      <c r="C375" s="281"/>
      <c r="D375" s="233"/>
      <c r="E375" s="233"/>
      <c r="M375" s="233"/>
      <c r="N375" s="233"/>
      <c r="O375" s="233"/>
      <c r="P375" s="233"/>
      <c r="Q375" s="233"/>
      <c r="R375" s="233"/>
      <c r="S375" s="233"/>
    </row>
    <row r="376" spans="1:21" outlineLevel="1" x14ac:dyDescent="0.2">
      <c r="B376" s="233" t="s">
        <v>97</v>
      </c>
      <c r="C376" s="281" t="s">
        <v>250</v>
      </c>
      <c r="D376" s="233"/>
      <c r="E376" s="233"/>
      <c r="M376" s="372">
        <f>SUMIFS('Forecast capex'!$S$9:$S$1940,'Forecast capex'!$AD$9:$AD$1940,$B376,'Forecast capex'!$K$9:$K$1940,M$11)</f>
        <v>0</v>
      </c>
      <c r="N376" s="372">
        <f>SUMIFS('Forecast capex'!$S$9:$S$1940,'Forecast capex'!$AD$9:$AD$1940,$B376,'Forecast capex'!$K$9:$K$1940,N$11)</f>
        <v>0</v>
      </c>
      <c r="O376" s="372">
        <f>SUMIFS('Forecast capex'!$S$9:$S$1940,'Forecast capex'!$AD$9:$AD$1940,$B376,'Forecast capex'!$K$9:$K$1940,O$11)</f>
        <v>0</v>
      </c>
      <c r="P376" s="372">
        <f>SUMIFS('Forecast capex'!$S$9:$S$1940,'Forecast capex'!$AD$9:$AD$1940,$B376,'Forecast capex'!$K$9:$K$1940,P$11)</f>
        <v>0</v>
      </c>
      <c r="Q376" s="372">
        <f>SUMIFS('Forecast capex'!$S$9:$S$1940,'Forecast capex'!$AD$9:$AD$1940,$B376,'Forecast capex'!$K$9:$K$1940,Q$11)</f>
        <v>0</v>
      </c>
      <c r="R376" s="372">
        <f>SUMIFS('Forecast capex'!$S$9:$S$1940,'Forecast capex'!$AD$9:$AD$1940,$B376,'Forecast capex'!$K$9:$K$1940,R$11)</f>
        <v>0</v>
      </c>
      <c r="S376" s="372">
        <f>SUMIFS('Forecast capex'!$S$9:$S$1940,'Forecast capex'!$AD$9:$AD$1940,$B376,'Forecast capex'!$K$9:$K$1940,S$11)</f>
        <v>0</v>
      </c>
    </row>
    <row r="377" spans="1:21" outlineLevel="1" x14ac:dyDescent="0.2">
      <c r="B377" s="233" t="s">
        <v>121</v>
      </c>
      <c r="C377" s="281" t="s">
        <v>250</v>
      </c>
      <c r="D377" s="233"/>
      <c r="E377" s="233"/>
      <c r="M377" s="372">
        <f>SUMIFS('Forecast capex'!$S$9:$S$1940,'Forecast capex'!$AD$9:$AD$1940,$B377,'Forecast capex'!$K$9:$K$1940,M$11)</f>
        <v>0</v>
      </c>
      <c r="N377" s="372">
        <f>SUMIFS('Forecast capex'!$S$9:$S$1940,'Forecast capex'!$AD$9:$AD$1940,$B377,'Forecast capex'!$K$9:$K$1940,N$11)</f>
        <v>0</v>
      </c>
      <c r="O377" s="372">
        <f>SUMIFS('Forecast capex'!$S$9:$S$1940,'Forecast capex'!$AD$9:$AD$1940,$B377,'Forecast capex'!$K$9:$K$1940,O$11)</f>
        <v>0</v>
      </c>
      <c r="P377" s="372">
        <f>SUMIFS('Forecast capex'!$S$9:$S$1940,'Forecast capex'!$AD$9:$AD$1940,$B377,'Forecast capex'!$K$9:$K$1940,P$11)</f>
        <v>0</v>
      </c>
      <c r="Q377" s="372">
        <f>SUMIFS('Forecast capex'!$S$9:$S$1940,'Forecast capex'!$AD$9:$AD$1940,$B377,'Forecast capex'!$K$9:$K$1940,Q$11)</f>
        <v>0</v>
      </c>
      <c r="R377" s="372">
        <f>SUMIFS('Forecast capex'!$S$9:$S$1940,'Forecast capex'!$AD$9:$AD$1940,$B377,'Forecast capex'!$K$9:$K$1940,R$11)</f>
        <v>0</v>
      </c>
      <c r="S377" s="372">
        <f>SUMIFS('Forecast capex'!$S$9:$S$1940,'Forecast capex'!$AD$9:$AD$1940,$B377,'Forecast capex'!$K$9:$K$1940,S$11)</f>
        <v>0</v>
      </c>
      <c r="T377" s="233"/>
    </row>
    <row r="378" spans="1:21" outlineLevel="1" x14ac:dyDescent="0.2">
      <c r="B378" s="233" t="s">
        <v>122</v>
      </c>
      <c r="C378" s="281" t="s">
        <v>250</v>
      </c>
      <c r="D378" s="233"/>
      <c r="E378" s="233"/>
      <c r="M378" s="372">
        <f>SUMIFS('Forecast capex'!$S$9:$S$1940,'Forecast capex'!$AD$9:$AD$1940,$B378,'Forecast capex'!$K$9:$K$1940,M$11)</f>
        <v>0</v>
      </c>
      <c r="N378" s="372">
        <f>SUMIFS('Forecast capex'!$S$9:$S$1940,'Forecast capex'!$AD$9:$AD$1940,$B378,'Forecast capex'!$K$9:$K$1940,N$11)</f>
        <v>0</v>
      </c>
      <c r="O378" s="372">
        <f>SUMIFS('Forecast capex'!$S$9:$S$1940,'Forecast capex'!$AD$9:$AD$1940,$B378,'Forecast capex'!$K$9:$K$1940,O$11)</f>
        <v>0</v>
      </c>
      <c r="P378" s="372">
        <f>SUMIFS('Forecast capex'!$S$9:$S$1940,'Forecast capex'!$AD$9:$AD$1940,$B378,'Forecast capex'!$K$9:$K$1940,P$11)</f>
        <v>0</v>
      </c>
      <c r="Q378" s="372">
        <f>SUMIFS('Forecast capex'!$S$9:$S$1940,'Forecast capex'!$AD$9:$AD$1940,$B378,'Forecast capex'!$K$9:$K$1940,Q$11)</f>
        <v>0</v>
      </c>
      <c r="R378" s="372">
        <f>SUMIFS('Forecast capex'!$S$9:$S$1940,'Forecast capex'!$AD$9:$AD$1940,$B378,'Forecast capex'!$K$9:$K$1940,R$11)</f>
        <v>0</v>
      </c>
      <c r="S378" s="372">
        <f>SUMIFS('Forecast capex'!$S$9:$S$1940,'Forecast capex'!$AD$9:$AD$1940,$B378,'Forecast capex'!$K$9:$K$1940,S$11)</f>
        <v>0</v>
      </c>
    </row>
    <row r="379" spans="1:21" outlineLevel="1" x14ac:dyDescent="0.2">
      <c r="A379" s="244"/>
      <c r="B379" s="289" t="s">
        <v>272</v>
      </c>
      <c r="C379" s="338" t="s">
        <v>250</v>
      </c>
      <c r="D379" s="289"/>
      <c r="E379" s="289"/>
      <c r="F379" s="244"/>
      <c r="G379" s="244"/>
      <c r="H379" s="244"/>
      <c r="I379" s="336"/>
      <c r="J379" s="244"/>
      <c r="K379" s="244"/>
      <c r="M379" s="234">
        <f>SUM(M376:M378)</f>
        <v>0</v>
      </c>
      <c r="N379" s="234">
        <f t="shared" ref="N379:S379" si="97">SUM(N376:N378)</f>
        <v>0</v>
      </c>
      <c r="O379" s="234">
        <f t="shared" si="97"/>
        <v>0</v>
      </c>
      <c r="P379" s="234">
        <f t="shared" si="97"/>
        <v>0</v>
      </c>
      <c r="Q379" s="234">
        <f t="shared" si="97"/>
        <v>0</v>
      </c>
      <c r="R379" s="234">
        <f t="shared" si="97"/>
        <v>0</v>
      </c>
      <c r="S379" s="234">
        <f t="shared" si="97"/>
        <v>0</v>
      </c>
      <c r="T379" s="244"/>
      <c r="U379" s="244"/>
    </row>
    <row r="380" spans="1:21" outlineLevel="1" x14ac:dyDescent="0.2">
      <c r="B380" s="233"/>
      <c r="C380" s="338"/>
      <c r="D380" s="233"/>
      <c r="E380" s="233"/>
      <c r="M380" s="233"/>
      <c r="N380" s="233"/>
      <c r="O380" s="233"/>
      <c r="P380" s="233"/>
      <c r="Q380" s="233"/>
      <c r="R380" s="233"/>
      <c r="S380" s="233"/>
    </row>
    <row r="381" spans="1:21" outlineLevel="1" x14ac:dyDescent="0.2">
      <c r="A381" s="244"/>
      <c r="B381" s="289" t="s">
        <v>295</v>
      </c>
      <c r="C381" s="338" t="s">
        <v>250</v>
      </c>
      <c r="D381" s="289"/>
      <c r="E381" s="289"/>
      <c r="F381" s="244"/>
      <c r="G381" s="244"/>
      <c r="H381" s="244"/>
      <c r="I381" s="336"/>
      <c r="J381" s="244"/>
      <c r="K381" s="244"/>
      <c r="M381" s="236">
        <f>SUM(M370:M373,M379)</f>
        <v>0</v>
      </c>
      <c r="N381" s="236">
        <f t="shared" ref="N381:S381" si="98">SUM(N370:N373,N379)</f>
        <v>0</v>
      </c>
      <c r="O381" s="236">
        <f t="shared" si="98"/>
        <v>0</v>
      </c>
      <c r="P381" s="236">
        <f t="shared" si="98"/>
        <v>0</v>
      </c>
      <c r="Q381" s="236">
        <f t="shared" si="98"/>
        <v>0</v>
      </c>
      <c r="R381" s="236">
        <f t="shared" si="98"/>
        <v>0</v>
      </c>
      <c r="S381" s="236">
        <f t="shared" si="98"/>
        <v>0</v>
      </c>
      <c r="T381" s="244"/>
      <c r="U381" s="244"/>
    </row>
    <row r="382" spans="1:21" outlineLevel="1" x14ac:dyDescent="0.2">
      <c r="B382" s="233"/>
      <c r="C382" s="281"/>
      <c r="D382" s="233"/>
      <c r="E382" s="233"/>
      <c r="M382" s="233"/>
      <c r="N382" s="233"/>
      <c r="O382" s="233"/>
      <c r="P382" s="233"/>
      <c r="Q382" s="233"/>
      <c r="R382" s="233"/>
      <c r="S382" s="233"/>
    </row>
    <row r="383" spans="1:21" outlineLevel="1" x14ac:dyDescent="0.2">
      <c r="B383" s="233" t="s">
        <v>274</v>
      </c>
      <c r="C383" s="281" t="s">
        <v>250</v>
      </c>
      <c r="D383" s="233"/>
      <c r="E383" s="233"/>
      <c r="M383" s="372">
        <f>SUMIFS('Forecast capex'!$S$9:$S$1940,'Forecast capex'!$AD$9:$AD$1940,$B383,'Forecast capex'!$K$9:$K$1940,M$11)</f>
        <v>4921327.0435869759</v>
      </c>
      <c r="N383" s="372">
        <f>SUMIFS('Forecast capex'!$S$9:$S$1940,'Forecast capex'!$AD$9:$AD$1940,$B383,'Forecast capex'!$K$9:$K$1940,N$11)</f>
        <v>145011.06119970189</v>
      </c>
      <c r="O383" s="372">
        <f>SUMIFS('Forecast capex'!$S$9:$S$1940,'Forecast capex'!$AD$9:$AD$1940,$B383,'Forecast capex'!$K$9:$K$1940,O$11)</f>
        <v>474082.95361313241</v>
      </c>
      <c r="P383" s="372">
        <f>SUMIFS('Forecast capex'!$S$9:$S$1940,'Forecast capex'!$AD$9:$AD$1940,$B383,'Forecast capex'!$K$9:$K$1940,P$11)</f>
        <v>265494.76034631656</v>
      </c>
      <c r="Q383" s="372">
        <f>SUMIFS('Forecast capex'!$S$9:$S$1940,'Forecast capex'!$AD$9:$AD$1940,$B383,'Forecast capex'!$K$9:$K$1940,Q$11)</f>
        <v>492079.77261848142</v>
      </c>
      <c r="R383" s="372">
        <f>SUMIFS('Forecast capex'!$S$9:$S$1940,'Forecast capex'!$AD$9:$AD$1940,$B383,'Forecast capex'!$K$9:$K$1940,R$11)</f>
        <v>135593.49484042518</v>
      </c>
      <c r="S383" s="372">
        <f>SUMIFS('Forecast capex'!$S$9:$S$1940,'Forecast capex'!$AD$9:$AD$1940,$B383,'Forecast capex'!$K$9:$K$1940,S$11)</f>
        <v>0</v>
      </c>
    </row>
    <row r="384" spans="1:21" outlineLevel="1" x14ac:dyDescent="0.2">
      <c r="A384" s="244"/>
      <c r="B384" s="289" t="s">
        <v>296</v>
      </c>
      <c r="C384" s="338" t="s">
        <v>250</v>
      </c>
      <c r="D384" s="289"/>
      <c r="E384" s="289"/>
      <c r="F384" s="244"/>
      <c r="G384" s="244"/>
      <c r="H384" s="244"/>
      <c r="I384" s="336"/>
      <c r="J384" s="244"/>
      <c r="K384" s="244"/>
      <c r="M384" s="236">
        <f>M381+M383</f>
        <v>4921327.0435869759</v>
      </c>
      <c r="N384" s="236">
        <f t="shared" ref="N384:S384" si="99">N381+N383</f>
        <v>145011.06119970189</v>
      </c>
      <c r="O384" s="236">
        <f t="shared" si="99"/>
        <v>474082.95361313241</v>
      </c>
      <c r="P384" s="236">
        <f t="shared" si="99"/>
        <v>265494.76034631656</v>
      </c>
      <c r="Q384" s="236">
        <f t="shared" si="99"/>
        <v>492079.77261848142</v>
      </c>
      <c r="R384" s="236">
        <f t="shared" si="99"/>
        <v>135593.49484042518</v>
      </c>
      <c r="S384" s="236">
        <f t="shared" si="99"/>
        <v>0</v>
      </c>
      <c r="T384" s="244"/>
      <c r="U384" s="244"/>
    </row>
    <row r="385" spans="1:21" outlineLevel="1" x14ac:dyDescent="0.2">
      <c r="A385" s="244"/>
      <c r="B385" s="289"/>
      <c r="C385" s="338"/>
      <c r="D385" s="289"/>
      <c r="E385" s="289"/>
      <c r="F385" s="244"/>
      <c r="G385" s="244"/>
      <c r="H385" s="244"/>
      <c r="I385" s="336"/>
      <c r="J385" s="244"/>
      <c r="K385" s="244"/>
      <c r="M385" s="295"/>
      <c r="N385" s="295"/>
      <c r="O385" s="295"/>
      <c r="P385" s="295"/>
      <c r="Q385" s="295"/>
      <c r="R385" s="295"/>
      <c r="S385" s="295"/>
      <c r="T385" s="244"/>
      <c r="U385" s="244"/>
    </row>
    <row r="386" spans="1:21" outlineLevel="1" x14ac:dyDescent="0.2">
      <c r="B386" s="243" t="s">
        <v>460</v>
      </c>
      <c r="C386" s="281" t="s">
        <v>58</v>
      </c>
      <c r="D386" s="298">
        <f>SUM(H386:S386)</f>
        <v>0</v>
      </c>
      <c r="E386" s="299"/>
      <c r="M386" s="229">
        <f>SUMIFS('Forecast capex'!$S$9:$S$1940,'Forecast capex'!$K$9:$K$1940,M$11)-M384</f>
        <v>0</v>
      </c>
      <c r="N386" s="229">
        <f>SUMIFS('Forecast capex'!$S$9:$S$1940,'Forecast capex'!$K$9:$K$1940,N$11)-N384</f>
        <v>0</v>
      </c>
      <c r="O386" s="229">
        <f>SUMIFS('Forecast capex'!$S$9:$S$1940,'Forecast capex'!$K$9:$K$1940,O$11)-O384</f>
        <v>0</v>
      </c>
      <c r="P386" s="229">
        <f>SUMIFS('Forecast capex'!$S$9:$S$1940,'Forecast capex'!$K$9:$K$1940,P$11)-P384</f>
        <v>0</v>
      </c>
      <c r="Q386" s="229">
        <f>SUMIFS('Forecast capex'!$S$9:$S$1940,'Forecast capex'!$K$9:$K$1940,Q$11)-Q384</f>
        <v>0</v>
      </c>
      <c r="R386" s="229">
        <f>SUMIFS('Forecast capex'!$S$9:$S$1940,'Forecast capex'!$K$9:$K$1940,R$11)-R384</f>
        <v>0</v>
      </c>
      <c r="S386" s="229">
        <f>SUMIFS('Forecast capex'!$S$9:$S$1940,'Forecast capex'!$K$9:$K$1940,S$11)-S384</f>
        <v>0</v>
      </c>
    </row>
    <row r="387" spans="1:21" outlineLevel="1" x14ac:dyDescent="0.2">
      <c r="B387" s="233"/>
      <c r="C387" s="233"/>
      <c r="D387" s="233"/>
      <c r="E387" s="233"/>
    </row>
    <row r="388" spans="1:21" outlineLevel="1" x14ac:dyDescent="0.2">
      <c r="B388" s="305" t="s">
        <v>297</v>
      </c>
      <c r="C388" s="233"/>
      <c r="D388" s="233"/>
      <c r="E388" s="233"/>
    </row>
    <row r="389" spans="1:21" outlineLevel="1" x14ac:dyDescent="0.2">
      <c r="B389" s="305"/>
      <c r="C389" s="233"/>
      <c r="D389" s="233"/>
      <c r="E389" s="233"/>
    </row>
    <row r="390" spans="1:21" outlineLevel="1" x14ac:dyDescent="0.2">
      <c r="B390" s="233" t="s">
        <v>95</v>
      </c>
      <c r="C390" s="281" t="s">
        <v>250</v>
      </c>
      <c r="D390" s="233"/>
      <c r="E390" s="233"/>
      <c r="M390" s="372">
        <v>0</v>
      </c>
      <c r="N390" s="372">
        <v>0</v>
      </c>
      <c r="O390" s="372">
        <v>0</v>
      </c>
      <c r="P390" s="372">
        <v>0</v>
      </c>
      <c r="Q390" s="372">
        <v>0</v>
      </c>
      <c r="R390" s="372">
        <v>0</v>
      </c>
      <c r="S390" s="372">
        <v>0</v>
      </c>
    </row>
    <row r="391" spans="1:21" outlineLevel="1" x14ac:dyDescent="0.2">
      <c r="B391" s="233" t="s">
        <v>77</v>
      </c>
      <c r="C391" s="281" t="s">
        <v>250</v>
      </c>
      <c r="D391" s="233"/>
      <c r="E391" s="233"/>
      <c r="M391" s="372">
        <v>0</v>
      </c>
      <c r="N391" s="372">
        <v>0</v>
      </c>
      <c r="O391" s="372">
        <v>0</v>
      </c>
      <c r="P391" s="372">
        <v>0</v>
      </c>
      <c r="Q391" s="372">
        <v>0</v>
      </c>
      <c r="R391" s="372">
        <v>0</v>
      </c>
      <c r="S391" s="372">
        <v>0</v>
      </c>
    </row>
    <row r="392" spans="1:21" outlineLevel="1" x14ac:dyDescent="0.2">
      <c r="B392" s="233" t="s">
        <v>100</v>
      </c>
      <c r="C392" s="281" t="s">
        <v>250</v>
      </c>
      <c r="D392" s="233"/>
      <c r="E392" s="233"/>
      <c r="M392" s="372">
        <v>0</v>
      </c>
      <c r="N392" s="372">
        <v>0</v>
      </c>
      <c r="O392" s="372">
        <v>0</v>
      </c>
      <c r="P392" s="372">
        <v>0</v>
      </c>
      <c r="Q392" s="372">
        <v>0</v>
      </c>
      <c r="R392" s="372">
        <v>0</v>
      </c>
      <c r="S392" s="372">
        <v>0</v>
      </c>
    </row>
    <row r="393" spans="1:21" outlineLevel="1" x14ac:dyDescent="0.2">
      <c r="B393" s="233" t="s">
        <v>93</v>
      </c>
      <c r="C393" s="281" t="s">
        <v>250</v>
      </c>
      <c r="D393" s="233"/>
      <c r="E393" s="233"/>
      <c r="M393" s="372">
        <v>0</v>
      </c>
      <c r="N393" s="372">
        <v>0</v>
      </c>
      <c r="O393" s="372">
        <v>0</v>
      </c>
      <c r="P393" s="372">
        <v>0</v>
      </c>
      <c r="Q393" s="372">
        <v>0</v>
      </c>
      <c r="R393" s="372">
        <v>0</v>
      </c>
      <c r="S393" s="372">
        <v>0</v>
      </c>
    </row>
    <row r="394" spans="1:21" outlineLevel="1" x14ac:dyDescent="0.2">
      <c r="B394" s="233"/>
      <c r="C394" s="281"/>
      <c r="D394" s="233"/>
      <c r="E394" s="233"/>
      <c r="M394" s="233"/>
      <c r="N394" s="233"/>
      <c r="O394" s="233"/>
      <c r="P394" s="233"/>
      <c r="Q394" s="233"/>
      <c r="R394" s="233"/>
      <c r="S394" s="233"/>
    </row>
    <row r="395" spans="1:21" outlineLevel="1" x14ac:dyDescent="0.2">
      <c r="B395" s="289" t="s">
        <v>270</v>
      </c>
      <c r="C395" s="281"/>
      <c r="D395" s="233"/>
      <c r="E395" s="233"/>
      <c r="M395" s="233"/>
      <c r="N395" s="233"/>
      <c r="O395" s="233"/>
      <c r="P395" s="233"/>
      <c r="Q395" s="233"/>
      <c r="R395" s="233"/>
      <c r="S395" s="233"/>
    </row>
    <row r="396" spans="1:21" outlineLevel="1" x14ac:dyDescent="0.2">
      <c r="B396" s="233" t="s">
        <v>97</v>
      </c>
      <c r="C396" s="281" t="s">
        <v>250</v>
      </c>
      <c r="D396" s="233"/>
      <c r="E396" s="233"/>
      <c r="M396" s="372">
        <v>0</v>
      </c>
      <c r="N396" s="372">
        <v>0</v>
      </c>
      <c r="O396" s="372">
        <v>0</v>
      </c>
      <c r="P396" s="372">
        <v>0</v>
      </c>
      <c r="Q396" s="372">
        <v>0</v>
      </c>
      <c r="R396" s="372">
        <v>0</v>
      </c>
      <c r="S396" s="372">
        <v>0</v>
      </c>
    </row>
    <row r="397" spans="1:21" outlineLevel="1" x14ac:dyDescent="0.2">
      <c r="B397" s="233" t="s">
        <v>121</v>
      </c>
      <c r="C397" s="281" t="s">
        <v>250</v>
      </c>
      <c r="D397" s="233"/>
      <c r="E397" s="233"/>
      <c r="M397" s="372">
        <v>0</v>
      </c>
      <c r="N397" s="372">
        <v>0</v>
      </c>
      <c r="O397" s="372">
        <v>0</v>
      </c>
      <c r="P397" s="372">
        <v>0</v>
      </c>
      <c r="Q397" s="372">
        <v>0</v>
      </c>
      <c r="R397" s="372">
        <v>0</v>
      </c>
      <c r="S397" s="372">
        <v>0</v>
      </c>
      <c r="T397" s="233"/>
    </row>
    <row r="398" spans="1:21" outlineLevel="1" x14ac:dyDescent="0.2">
      <c r="B398" s="233" t="s">
        <v>122</v>
      </c>
      <c r="C398" s="281" t="s">
        <v>250</v>
      </c>
      <c r="D398" s="233"/>
      <c r="E398" s="233"/>
      <c r="M398" s="372">
        <v>0</v>
      </c>
      <c r="N398" s="372">
        <v>0</v>
      </c>
      <c r="O398" s="372">
        <v>0</v>
      </c>
      <c r="P398" s="372">
        <v>0</v>
      </c>
      <c r="Q398" s="372">
        <v>0</v>
      </c>
      <c r="R398" s="372">
        <v>0</v>
      </c>
      <c r="S398" s="372">
        <v>0</v>
      </c>
    </row>
    <row r="399" spans="1:21" outlineLevel="1" x14ac:dyDescent="0.2">
      <c r="A399" s="244"/>
      <c r="B399" s="289" t="s">
        <v>272</v>
      </c>
      <c r="C399" s="338" t="s">
        <v>250</v>
      </c>
      <c r="D399" s="289"/>
      <c r="E399" s="289"/>
      <c r="F399" s="244"/>
      <c r="G399" s="244"/>
      <c r="H399" s="244"/>
      <c r="I399" s="336"/>
      <c r="J399" s="244"/>
      <c r="K399" s="244"/>
      <c r="M399" s="234">
        <f>SUM(M396:M398)</f>
        <v>0</v>
      </c>
      <c r="N399" s="234">
        <f t="shared" ref="N399:S399" si="100">SUM(N396:N398)</f>
        <v>0</v>
      </c>
      <c r="O399" s="234">
        <f t="shared" si="100"/>
        <v>0</v>
      </c>
      <c r="P399" s="234">
        <f t="shared" si="100"/>
        <v>0</v>
      </c>
      <c r="Q399" s="234">
        <f t="shared" si="100"/>
        <v>0</v>
      </c>
      <c r="R399" s="234">
        <f t="shared" si="100"/>
        <v>0</v>
      </c>
      <c r="S399" s="234">
        <f t="shared" si="100"/>
        <v>0</v>
      </c>
      <c r="T399" s="244"/>
      <c r="U399" s="244"/>
    </row>
    <row r="400" spans="1:21" outlineLevel="1" x14ac:dyDescent="0.2">
      <c r="B400" s="233"/>
      <c r="C400" s="338"/>
      <c r="D400" s="233"/>
      <c r="E400" s="233"/>
      <c r="M400" s="233"/>
      <c r="N400" s="233"/>
      <c r="O400" s="233"/>
      <c r="P400" s="233"/>
      <c r="Q400" s="233"/>
      <c r="R400" s="233"/>
      <c r="S400" s="233"/>
    </row>
    <row r="401" spans="1:21" outlineLevel="1" x14ac:dyDescent="0.2">
      <c r="A401" s="244"/>
      <c r="B401" s="289" t="s">
        <v>295</v>
      </c>
      <c r="C401" s="338" t="s">
        <v>250</v>
      </c>
      <c r="D401" s="289"/>
      <c r="E401" s="289"/>
      <c r="F401" s="244"/>
      <c r="G401" s="244"/>
      <c r="H401" s="244"/>
      <c r="I401" s="336"/>
      <c r="J401" s="244"/>
      <c r="K401" s="244"/>
      <c r="M401" s="236">
        <f>SUM(M390:M393,M399)</f>
        <v>0</v>
      </c>
      <c r="N401" s="236">
        <f t="shared" ref="N401:S401" si="101">SUM(N390:N393,N399)</f>
        <v>0</v>
      </c>
      <c r="O401" s="236">
        <f t="shared" si="101"/>
        <v>0</v>
      </c>
      <c r="P401" s="236">
        <f t="shared" si="101"/>
        <v>0</v>
      </c>
      <c r="Q401" s="236">
        <f t="shared" si="101"/>
        <v>0</v>
      </c>
      <c r="R401" s="236">
        <f t="shared" si="101"/>
        <v>0</v>
      </c>
      <c r="S401" s="236">
        <f t="shared" si="101"/>
        <v>0</v>
      </c>
      <c r="T401" s="244"/>
      <c r="U401" s="244"/>
    </row>
    <row r="402" spans="1:21" outlineLevel="1" x14ac:dyDescent="0.2">
      <c r="B402" s="233"/>
      <c r="C402" s="281"/>
      <c r="D402" s="233"/>
      <c r="E402" s="233"/>
      <c r="M402" s="233"/>
      <c r="N402" s="233"/>
      <c r="O402" s="233"/>
      <c r="P402" s="233"/>
      <c r="Q402" s="233"/>
      <c r="R402" s="233"/>
      <c r="S402" s="233"/>
    </row>
    <row r="403" spans="1:21" outlineLevel="1" x14ac:dyDescent="0.2">
      <c r="B403" s="233" t="s">
        <v>274</v>
      </c>
      <c r="C403" s="281" t="s">
        <v>250</v>
      </c>
      <c r="D403" s="233"/>
      <c r="E403" s="233"/>
      <c r="M403" s="372">
        <v>0</v>
      </c>
      <c r="N403" s="372">
        <v>0</v>
      </c>
      <c r="O403" s="372">
        <v>0</v>
      </c>
      <c r="P403" s="372">
        <v>0</v>
      </c>
      <c r="Q403" s="372">
        <v>0</v>
      </c>
      <c r="R403" s="372">
        <v>0</v>
      </c>
      <c r="S403" s="372">
        <v>0</v>
      </c>
    </row>
    <row r="404" spans="1:21" outlineLevel="1" x14ac:dyDescent="0.2">
      <c r="A404" s="244"/>
      <c r="B404" s="289" t="s">
        <v>296</v>
      </c>
      <c r="C404" s="338" t="s">
        <v>250</v>
      </c>
      <c r="D404" s="289"/>
      <c r="E404" s="289"/>
      <c r="F404" s="244"/>
      <c r="G404" s="244"/>
      <c r="H404" s="244"/>
      <c r="I404" s="336"/>
      <c r="J404" s="244"/>
      <c r="K404" s="244"/>
      <c r="M404" s="236">
        <f>M401+M403</f>
        <v>0</v>
      </c>
      <c r="N404" s="236">
        <f t="shared" ref="N404:S404" si="102">N401+N403</f>
        <v>0</v>
      </c>
      <c r="O404" s="236">
        <f t="shared" si="102"/>
        <v>0</v>
      </c>
      <c r="P404" s="236">
        <f t="shared" si="102"/>
        <v>0</v>
      </c>
      <c r="Q404" s="236">
        <f t="shared" si="102"/>
        <v>0</v>
      </c>
      <c r="R404" s="236">
        <f t="shared" si="102"/>
        <v>0</v>
      </c>
      <c r="S404" s="236">
        <f t="shared" si="102"/>
        <v>0</v>
      </c>
      <c r="T404" s="244"/>
      <c r="U404" s="244"/>
    </row>
    <row r="405" spans="1:21" outlineLevel="1" x14ac:dyDescent="0.2">
      <c r="A405" s="244"/>
      <c r="B405" s="289"/>
      <c r="C405" s="338"/>
      <c r="D405" s="289"/>
      <c r="E405" s="289"/>
      <c r="F405" s="244"/>
      <c r="G405" s="244"/>
      <c r="H405" s="244"/>
      <c r="I405" s="336"/>
      <c r="J405" s="244"/>
      <c r="K405" s="244"/>
      <c r="M405" s="295"/>
      <c r="N405" s="295"/>
      <c r="O405" s="295"/>
      <c r="P405" s="295"/>
      <c r="Q405" s="295"/>
      <c r="R405" s="295"/>
      <c r="S405" s="295"/>
      <c r="T405" s="244"/>
      <c r="U405" s="244"/>
    </row>
    <row r="406" spans="1:21" outlineLevel="1" x14ac:dyDescent="0.2">
      <c r="B406" s="243" t="s">
        <v>461</v>
      </c>
      <c r="C406" s="281" t="s">
        <v>58</v>
      </c>
      <c r="D406" s="298">
        <f>SUM(H406:S406)</f>
        <v>0</v>
      </c>
      <c r="E406" s="299"/>
      <c r="M406" s="229">
        <f>0-M404</f>
        <v>0</v>
      </c>
      <c r="N406" s="229">
        <f t="shared" ref="N406:S406" si="103">0-N404</f>
        <v>0</v>
      </c>
      <c r="O406" s="229">
        <f t="shared" si="103"/>
        <v>0</v>
      </c>
      <c r="P406" s="229">
        <f t="shared" si="103"/>
        <v>0</v>
      </c>
      <c r="Q406" s="229">
        <f t="shared" si="103"/>
        <v>0</v>
      </c>
      <c r="R406" s="229">
        <f t="shared" si="103"/>
        <v>0</v>
      </c>
      <c r="S406" s="229">
        <f t="shared" si="103"/>
        <v>0</v>
      </c>
    </row>
    <row r="407" spans="1:21" outlineLevel="1" x14ac:dyDescent="0.2">
      <c r="B407" s="233"/>
      <c r="C407" s="233"/>
      <c r="D407" s="233"/>
      <c r="E407" s="233"/>
    </row>
    <row r="408" spans="1:21" outlineLevel="1" x14ac:dyDescent="0.2">
      <c r="B408" s="305" t="s">
        <v>77</v>
      </c>
      <c r="C408" s="315"/>
      <c r="D408" s="374"/>
      <c r="E408" s="315"/>
      <c r="F408" s="243"/>
      <c r="G408" s="303"/>
      <c r="H408" s="303"/>
      <c r="I408" s="303"/>
      <c r="J408" s="303"/>
      <c r="K408" s="243"/>
      <c r="M408" s="243"/>
      <c r="N408" s="243"/>
      <c r="O408" s="243"/>
      <c r="P408" s="243"/>
      <c r="Q408" s="243"/>
      <c r="R408" s="243"/>
      <c r="S408" s="243"/>
    </row>
    <row r="409" spans="1:21" outlineLevel="1" x14ac:dyDescent="0.2">
      <c r="B409" s="289"/>
      <c r="C409" s="338"/>
      <c r="D409" s="233"/>
      <c r="E409" s="233"/>
      <c r="M409" s="233"/>
      <c r="N409" s="233"/>
      <c r="O409" s="233"/>
      <c r="P409" s="233"/>
      <c r="Q409" s="233"/>
      <c r="R409" s="233"/>
      <c r="S409" s="233"/>
    </row>
    <row r="410" spans="1:21" outlineLevel="1" x14ac:dyDescent="0.2">
      <c r="B410" s="289" t="s">
        <v>298</v>
      </c>
      <c r="C410" s="339"/>
      <c r="D410" s="233"/>
      <c r="E410" s="233"/>
      <c r="M410" s="233"/>
      <c r="N410" s="233"/>
      <c r="O410" s="233"/>
      <c r="P410" s="233"/>
      <c r="Q410" s="233"/>
      <c r="R410" s="233"/>
      <c r="S410" s="233"/>
    </row>
    <row r="411" spans="1:21" outlineLevel="1" x14ac:dyDescent="0.2">
      <c r="B411" s="268" t="s">
        <v>284</v>
      </c>
      <c r="C411" s="281" t="s">
        <v>250</v>
      </c>
      <c r="D411" s="233"/>
      <c r="E411" s="233"/>
      <c r="M411" s="239">
        <f>SUMIFS('Forecast capex'!$S$9:$S$1940,'Forecast capex'!$C$9:$C$1940,$B411,'Forecast capex'!$AD$9:$AD$1940,$B$408,'Forecast capex'!$K$9:$K$1940,M$11)</f>
        <v>0</v>
      </c>
      <c r="N411" s="239">
        <f>SUMIFS('Forecast capex'!$S$9:$S$1940,'Forecast capex'!$C$9:$C$1940,$B411,'Forecast capex'!$AD$9:$AD$1940,$B$408,'Forecast capex'!$K$9:$K$1940,N$11)</f>
        <v>0</v>
      </c>
      <c r="O411" s="239">
        <f>SUMIFS('Forecast capex'!$S$9:$S$1940,'Forecast capex'!$C$9:$C$1940,$B411,'Forecast capex'!$AD$9:$AD$1940,$B$408,'Forecast capex'!$K$9:$K$1940,O$11)</f>
        <v>0</v>
      </c>
      <c r="P411" s="239">
        <f>SUMIFS('Forecast capex'!$S$9:$S$1940,'Forecast capex'!$C$9:$C$1940,$B411,'Forecast capex'!$AD$9:$AD$1940,$B$408,'Forecast capex'!$K$9:$K$1940,P$11)</f>
        <v>0</v>
      </c>
      <c r="Q411" s="239">
        <f>SUMIFS('Forecast capex'!$S$9:$S$1940,'Forecast capex'!$C$9:$C$1940,$B411,'Forecast capex'!$AD$9:$AD$1940,$B$408,'Forecast capex'!$K$9:$K$1940,Q$11)</f>
        <v>0</v>
      </c>
      <c r="R411" s="239">
        <f>SUMIFS('Forecast capex'!$S$9:$S$1940,'Forecast capex'!$C$9:$C$1940,$B411,'Forecast capex'!$AD$9:$AD$1940,$B$408,'Forecast capex'!$K$9:$K$1940,R$11)</f>
        <v>0</v>
      </c>
      <c r="S411" s="239">
        <f>SUMIFS('Forecast capex'!$S$9:$S$1940,'Forecast capex'!$C$9:$C$1940,$B411,'Forecast capex'!$AD$9:$AD$1940,$B$408,'Forecast capex'!$K$9:$K$1940,S$11)</f>
        <v>0</v>
      </c>
    </row>
    <row r="412" spans="1:21" outlineLevel="1" x14ac:dyDescent="0.2">
      <c r="B412" s="268" t="s">
        <v>285</v>
      </c>
      <c r="C412" s="281" t="s">
        <v>250</v>
      </c>
      <c r="D412" s="233"/>
      <c r="E412" s="233"/>
      <c r="M412" s="239">
        <f>SUMIFS('Forecast capex'!$S$9:$S$1940,'Forecast capex'!$C$9:$C$1940,$B412,'Forecast capex'!$AD$9:$AD$1940,$B$408,'Forecast capex'!$K$9:$K$1940,M$11)</f>
        <v>0</v>
      </c>
      <c r="N412" s="239">
        <f>SUMIFS('Forecast capex'!$S$9:$S$1940,'Forecast capex'!$C$9:$C$1940,$B412,'Forecast capex'!$AD$9:$AD$1940,$B$408,'Forecast capex'!$K$9:$K$1940,N$11)</f>
        <v>0</v>
      </c>
      <c r="O412" s="239">
        <f>SUMIFS('Forecast capex'!$S$9:$S$1940,'Forecast capex'!$C$9:$C$1940,$B412,'Forecast capex'!$AD$9:$AD$1940,$B$408,'Forecast capex'!$K$9:$K$1940,O$11)</f>
        <v>0</v>
      </c>
      <c r="P412" s="239">
        <f>SUMIFS('Forecast capex'!$S$9:$S$1940,'Forecast capex'!$C$9:$C$1940,$B412,'Forecast capex'!$AD$9:$AD$1940,$B$408,'Forecast capex'!$K$9:$K$1940,P$11)</f>
        <v>0</v>
      </c>
      <c r="Q412" s="239">
        <f>SUMIFS('Forecast capex'!$S$9:$S$1940,'Forecast capex'!$C$9:$C$1940,$B412,'Forecast capex'!$AD$9:$AD$1940,$B$408,'Forecast capex'!$K$9:$K$1940,Q$11)</f>
        <v>0</v>
      </c>
      <c r="R412" s="239">
        <f>SUMIFS('Forecast capex'!$S$9:$S$1940,'Forecast capex'!$C$9:$C$1940,$B412,'Forecast capex'!$AD$9:$AD$1940,$B$408,'Forecast capex'!$K$9:$K$1940,R$11)</f>
        <v>0</v>
      </c>
      <c r="S412" s="239">
        <f>SUMIFS('Forecast capex'!$S$9:$S$1940,'Forecast capex'!$C$9:$C$1940,$B412,'Forecast capex'!$AD$9:$AD$1940,$B$408,'Forecast capex'!$K$9:$K$1940,S$11)</f>
        <v>0</v>
      </c>
    </row>
    <row r="413" spans="1:21" outlineLevel="1" x14ac:dyDescent="0.2">
      <c r="B413" s="268" t="s">
        <v>286</v>
      </c>
      <c r="C413" s="281" t="s">
        <v>250</v>
      </c>
      <c r="D413" s="233"/>
      <c r="E413" s="233"/>
      <c r="M413" s="239">
        <f>SUMIFS('Forecast capex'!$S$9:$S$1940,'Forecast capex'!$C$9:$C$1940,$B413,'Forecast capex'!$AD$9:$AD$1940,$B$408,'Forecast capex'!$K$9:$K$1940,M$11)</f>
        <v>0</v>
      </c>
      <c r="N413" s="239">
        <f>SUMIFS('Forecast capex'!$S$9:$S$1940,'Forecast capex'!$C$9:$C$1940,$B413,'Forecast capex'!$AD$9:$AD$1940,$B$408,'Forecast capex'!$K$9:$K$1940,N$11)</f>
        <v>0</v>
      </c>
      <c r="O413" s="239">
        <f>SUMIFS('Forecast capex'!$S$9:$S$1940,'Forecast capex'!$C$9:$C$1940,$B413,'Forecast capex'!$AD$9:$AD$1940,$B$408,'Forecast capex'!$K$9:$K$1940,O$11)</f>
        <v>0</v>
      </c>
      <c r="P413" s="239">
        <f>SUMIFS('Forecast capex'!$S$9:$S$1940,'Forecast capex'!$C$9:$C$1940,$B413,'Forecast capex'!$AD$9:$AD$1940,$B$408,'Forecast capex'!$K$9:$K$1940,P$11)</f>
        <v>0</v>
      </c>
      <c r="Q413" s="239">
        <f>SUMIFS('Forecast capex'!$S$9:$S$1940,'Forecast capex'!$C$9:$C$1940,$B413,'Forecast capex'!$AD$9:$AD$1940,$B$408,'Forecast capex'!$K$9:$K$1940,Q$11)</f>
        <v>0</v>
      </c>
      <c r="R413" s="239">
        <f>SUMIFS('Forecast capex'!$S$9:$S$1940,'Forecast capex'!$C$9:$C$1940,$B413,'Forecast capex'!$AD$9:$AD$1940,$B$408,'Forecast capex'!$K$9:$K$1940,R$11)</f>
        <v>0</v>
      </c>
      <c r="S413" s="239">
        <f>SUMIFS('Forecast capex'!$S$9:$S$1940,'Forecast capex'!$C$9:$C$1940,$B413,'Forecast capex'!$AD$9:$AD$1940,$B$408,'Forecast capex'!$K$9:$K$1940,S$11)</f>
        <v>0</v>
      </c>
    </row>
    <row r="414" spans="1:21" outlineLevel="1" x14ac:dyDescent="0.2">
      <c r="B414" s="268" t="s">
        <v>287</v>
      </c>
      <c r="C414" s="281" t="s">
        <v>250</v>
      </c>
      <c r="D414" s="233"/>
      <c r="E414" s="233"/>
      <c r="M414" s="239">
        <f>SUMIFS('Forecast capex'!$S$9:$S$1940,'Forecast capex'!$C$9:$C$1940,$B414,'Forecast capex'!$AD$9:$AD$1940,$B$408,'Forecast capex'!$K$9:$K$1940,M$11)</f>
        <v>0</v>
      </c>
      <c r="N414" s="239">
        <f>SUMIFS('Forecast capex'!$S$9:$S$1940,'Forecast capex'!$C$9:$C$1940,$B414,'Forecast capex'!$AD$9:$AD$1940,$B$408,'Forecast capex'!$K$9:$K$1940,N$11)</f>
        <v>0</v>
      </c>
      <c r="O414" s="239">
        <f>SUMIFS('Forecast capex'!$S$9:$S$1940,'Forecast capex'!$C$9:$C$1940,$B414,'Forecast capex'!$AD$9:$AD$1940,$B$408,'Forecast capex'!$K$9:$K$1940,O$11)</f>
        <v>0</v>
      </c>
      <c r="P414" s="239">
        <f>SUMIFS('Forecast capex'!$S$9:$S$1940,'Forecast capex'!$C$9:$C$1940,$B414,'Forecast capex'!$AD$9:$AD$1940,$B$408,'Forecast capex'!$K$9:$K$1940,P$11)</f>
        <v>0</v>
      </c>
      <c r="Q414" s="239">
        <f>SUMIFS('Forecast capex'!$S$9:$S$1940,'Forecast capex'!$C$9:$C$1940,$B414,'Forecast capex'!$AD$9:$AD$1940,$B$408,'Forecast capex'!$K$9:$K$1940,Q$11)</f>
        <v>0</v>
      </c>
      <c r="R414" s="239">
        <f>SUMIFS('Forecast capex'!$S$9:$S$1940,'Forecast capex'!$C$9:$C$1940,$B414,'Forecast capex'!$AD$9:$AD$1940,$B$408,'Forecast capex'!$K$9:$K$1940,R$11)</f>
        <v>0</v>
      </c>
      <c r="S414" s="239">
        <f>SUMIFS('Forecast capex'!$S$9:$S$1940,'Forecast capex'!$C$9:$C$1940,$B414,'Forecast capex'!$AD$9:$AD$1940,$B$408,'Forecast capex'!$K$9:$K$1940,S$11)</f>
        <v>0</v>
      </c>
    </row>
    <row r="415" spans="1:21" outlineLevel="1" x14ac:dyDescent="0.2">
      <c r="B415" s="268" t="s">
        <v>288</v>
      </c>
      <c r="C415" s="281" t="s">
        <v>250</v>
      </c>
      <c r="D415" s="233"/>
      <c r="E415" s="233"/>
      <c r="M415" s="239">
        <f>SUMIFS('Forecast capex'!$S$9:$S$1940,'Forecast capex'!$C$9:$C$1940,$B415,'Forecast capex'!$AD$9:$AD$1940,$B$408,'Forecast capex'!$K$9:$K$1940,M$11)</f>
        <v>0</v>
      </c>
      <c r="N415" s="239">
        <f>SUMIFS('Forecast capex'!$S$9:$S$1940,'Forecast capex'!$C$9:$C$1940,$B415,'Forecast capex'!$AD$9:$AD$1940,$B$408,'Forecast capex'!$K$9:$K$1940,N$11)</f>
        <v>0</v>
      </c>
      <c r="O415" s="239">
        <f>SUMIFS('Forecast capex'!$S$9:$S$1940,'Forecast capex'!$C$9:$C$1940,$B415,'Forecast capex'!$AD$9:$AD$1940,$B$408,'Forecast capex'!$K$9:$K$1940,O$11)</f>
        <v>0</v>
      </c>
      <c r="P415" s="239">
        <f>SUMIFS('Forecast capex'!$S$9:$S$1940,'Forecast capex'!$C$9:$C$1940,$B415,'Forecast capex'!$AD$9:$AD$1940,$B$408,'Forecast capex'!$K$9:$K$1940,P$11)</f>
        <v>0</v>
      </c>
      <c r="Q415" s="239">
        <f>SUMIFS('Forecast capex'!$S$9:$S$1940,'Forecast capex'!$C$9:$C$1940,$B415,'Forecast capex'!$AD$9:$AD$1940,$B$408,'Forecast capex'!$K$9:$K$1940,Q$11)</f>
        <v>0</v>
      </c>
      <c r="R415" s="239">
        <f>SUMIFS('Forecast capex'!$S$9:$S$1940,'Forecast capex'!$C$9:$C$1940,$B415,'Forecast capex'!$AD$9:$AD$1940,$B$408,'Forecast capex'!$K$9:$K$1940,R$11)</f>
        <v>0</v>
      </c>
      <c r="S415" s="239">
        <f>SUMIFS('Forecast capex'!$S$9:$S$1940,'Forecast capex'!$C$9:$C$1940,$B415,'Forecast capex'!$AD$9:$AD$1940,$B$408,'Forecast capex'!$K$9:$K$1940,S$11)</f>
        <v>0</v>
      </c>
    </row>
    <row r="416" spans="1:21" outlineLevel="1" x14ac:dyDescent="0.2">
      <c r="B416" s="268" t="s">
        <v>289</v>
      </c>
      <c r="C416" s="281" t="s">
        <v>250</v>
      </c>
      <c r="D416" s="233"/>
      <c r="E416" s="233"/>
      <c r="M416" s="239">
        <f>SUMIFS('Forecast capex'!$S$9:$S$1940,'Forecast capex'!$C$9:$C$1940,$B416,'Forecast capex'!$AD$9:$AD$1940,$B$408,'Forecast capex'!$K$9:$K$1940,M$11)</f>
        <v>0</v>
      </c>
      <c r="N416" s="239">
        <f>SUMIFS('Forecast capex'!$S$9:$S$1940,'Forecast capex'!$C$9:$C$1940,$B416,'Forecast capex'!$AD$9:$AD$1940,$B$408,'Forecast capex'!$K$9:$K$1940,N$11)</f>
        <v>0</v>
      </c>
      <c r="O416" s="239">
        <f>SUMIFS('Forecast capex'!$S$9:$S$1940,'Forecast capex'!$C$9:$C$1940,$B416,'Forecast capex'!$AD$9:$AD$1940,$B$408,'Forecast capex'!$K$9:$K$1940,O$11)</f>
        <v>0</v>
      </c>
      <c r="P416" s="239">
        <f>SUMIFS('Forecast capex'!$S$9:$S$1940,'Forecast capex'!$C$9:$C$1940,$B416,'Forecast capex'!$AD$9:$AD$1940,$B$408,'Forecast capex'!$K$9:$K$1940,P$11)</f>
        <v>0</v>
      </c>
      <c r="Q416" s="239">
        <f>SUMIFS('Forecast capex'!$S$9:$S$1940,'Forecast capex'!$C$9:$C$1940,$B416,'Forecast capex'!$AD$9:$AD$1940,$B$408,'Forecast capex'!$K$9:$K$1940,Q$11)</f>
        <v>0</v>
      </c>
      <c r="R416" s="239">
        <f>SUMIFS('Forecast capex'!$S$9:$S$1940,'Forecast capex'!$C$9:$C$1940,$B416,'Forecast capex'!$AD$9:$AD$1940,$B$408,'Forecast capex'!$K$9:$K$1940,R$11)</f>
        <v>0</v>
      </c>
      <c r="S416" s="239">
        <f>SUMIFS('Forecast capex'!$S$9:$S$1940,'Forecast capex'!$C$9:$C$1940,$B416,'Forecast capex'!$AD$9:$AD$1940,$B$408,'Forecast capex'!$K$9:$K$1940,S$11)</f>
        <v>0</v>
      </c>
    </row>
    <row r="417" spans="2:19" outlineLevel="1" x14ac:dyDescent="0.2">
      <c r="B417" s="268" t="s">
        <v>290</v>
      </c>
      <c r="C417" s="281" t="s">
        <v>250</v>
      </c>
      <c r="D417" s="233"/>
      <c r="E417" s="233"/>
      <c r="M417" s="239">
        <f>SUMIFS('Forecast capex'!$S$9:$S$1940,'Forecast capex'!$C$9:$C$1940,$B417,'Forecast capex'!$AD$9:$AD$1940,$B$408,'Forecast capex'!$K$9:$K$1940,M$11)</f>
        <v>0</v>
      </c>
      <c r="N417" s="239">
        <f>SUMIFS('Forecast capex'!$S$9:$S$1940,'Forecast capex'!$C$9:$C$1940,$B417,'Forecast capex'!$AD$9:$AD$1940,$B$408,'Forecast capex'!$K$9:$K$1940,N$11)</f>
        <v>0</v>
      </c>
      <c r="O417" s="239">
        <f>SUMIFS('Forecast capex'!$S$9:$S$1940,'Forecast capex'!$C$9:$C$1940,$B417,'Forecast capex'!$AD$9:$AD$1940,$B$408,'Forecast capex'!$K$9:$K$1940,O$11)</f>
        <v>0</v>
      </c>
      <c r="P417" s="239">
        <f>SUMIFS('Forecast capex'!$S$9:$S$1940,'Forecast capex'!$C$9:$C$1940,$B417,'Forecast capex'!$AD$9:$AD$1940,$B$408,'Forecast capex'!$K$9:$K$1940,P$11)</f>
        <v>0</v>
      </c>
      <c r="Q417" s="239">
        <f>SUMIFS('Forecast capex'!$S$9:$S$1940,'Forecast capex'!$C$9:$C$1940,$B417,'Forecast capex'!$AD$9:$AD$1940,$B$408,'Forecast capex'!$K$9:$K$1940,Q$11)</f>
        <v>0</v>
      </c>
      <c r="R417" s="239">
        <f>SUMIFS('Forecast capex'!$S$9:$S$1940,'Forecast capex'!$C$9:$C$1940,$B417,'Forecast capex'!$AD$9:$AD$1940,$B$408,'Forecast capex'!$K$9:$K$1940,R$11)</f>
        <v>0</v>
      </c>
      <c r="S417" s="239">
        <f>SUMIFS('Forecast capex'!$S$9:$S$1940,'Forecast capex'!$C$9:$C$1940,$B417,'Forecast capex'!$AD$9:$AD$1940,$B$408,'Forecast capex'!$K$9:$K$1940,S$11)</f>
        <v>0</v>
      </c>
    </row>
    <row r="418" spans="2:19" outlineLevel="1" x14ac:dyDescent="0.2">
      <c r="B418" s="268" t="s">
        <v>291</v>
      </c>
      <c r="C418" s="281" t="s">
        <v>250</v>
      </c>
      <c r="D418" s="233"/>
      <c r="E418" s="233"/>
      <c r="M418" s="239">
        <f>SUMIFS('Forecast capex'!$S$9:$S$1940,'Forecast capex'!$C$9:$C$1940,$B418,'Forecast capex'!$AD$9:$AD$1940,$B$408,'Forecast capex'!$K$9:$K$1940,M$11)</f>
        <v>0</v>
      </c>
      <c r="N418" s="239">
        <f>SUMIFS('Forecast capex'!$S$9:$S$1940,'Forecast capex'!$C$9:$C$1940,$B418,'Forecast capex'!$AD$9:$AD$1940,$B$408,'Forecast capex'!$K$9:$K$1940,N$11)</f>
        <v>0</v>
      </c>
      <c r="O418" s="239">
        <f>SUMIFS('Forecast capex'!$S$9:$S$1940,'Forecast capex'!$C$9:$C$1940,$B418,'Forecast capex'!$AD$9:$AD$1940,$B$408,'Forecast capex'!$K$9:$K$1940,O$11)</f>
        <v>0</v>
      </c>
      <c r="P418" s="239">
        <f>SUMIFS('Forecast capex'!$S$9:$S$1940,'Forecast capex'!$C$9:$C$1940,$B418,'Forecast capex'!$AD$9:$AD$1940,$B$408,'Forecast capex'!$K$9:$K$1940,P$11)</f>
        <v>0</v>
      </c>
      <c r="Q418" s="239">
        <f>SUMIFS('Forecast capex'!$S$9:$S$1940,'Forecast capex'!$C$9:$C$1940,$B418,'Forecast capex'!$AD$9:$AD$1940,$B$408,'Forecast capex'!$K$9:$K$1940,Q$11)</f>
        <v>0</v>
      </c>
      <c r="R418" s="239">
        <f>SUMIFS('Forecast capex'!$S$9:$S$1940,'Forecast capex'!$C$9:$C$1940,$B418,'Forecast capex'!$AD$9:$AD$1940,$B$408,'Forecast capex'!$K$9:$K$1940,R$11)</f>
        <v>0</v>
      </c>
      <c r="S418" s="239">
        <f>SUMIFS('Forecast capex'!$S$9:$S$1940,'Forecast capex'!$C$9:$C$1940,$B418,'Forecast capex'!$AD$9:$AD$1940,$B$408,'Forecast capex'!$K$9:$K$1940,S$11)</f>
        <v>0</v>
      </c>
    </row>
    <row r="419" spans="2:19" outlineLevel="1" x14ac:dyDescent="0.2">
      <c r="B419" s="268" t="s">
        <v>292</v>
      </c>
      <c r="C419" s="281" t="s">
        <v>250</v>
      </c>
      <c r="D419" s="233"/>
      <c r="E419" s="233"/>
      <c r="M419" s="239">
        <f>SUMIFS('Forecast capex'!$S$9:$S$1940,'Forecast capex'!$C$9:$C$1940,$B419,'Forecast capex'!$AD$9:$AD$1940,$B$408,'Forecast capex'!$K$9:$K$1940,M$11)</f>
        <v>0</v>
      </c>
      <c r="N419" s="239">
        <f>SUMIFS('Forecast capex'!$S$9:$S$1940,'Forecast capex'!$C$9:$C$1940,$B419,'Forecast capex'!$AD$9:$AD$1940,$B$408,'Forecast capex'!$K$9:$K$1940,N$11)</f>
        <v>0</v>
      </c>
      <c r="O419" s="239">
        <f>SUMIFS('Forecast capex'!$S$9:$S$1940,'Forecast capex'!$C$9:$C$1940,$B419,'Forecast capex'!$AD$9:$AD$1940,$B$408,'Forecast capex'!$K$9:$K$1940,O$11)</f>
        <v>0</v>
      </c>
      <c r="P419" s="239">
        <f>SUMIFS('Forecast capex'!$S$9:$S$1940,'Forecast capex'!$C$9:$C$1940,$B419,'Forecast capex'!$AD$9:$AD$1940,$B$408,'Forecast capex'!$K$9:$K$1940,P$11)</f>
        <v>0</v>
      </c>
      <c r="Q419" s="239">
        <f>SUMIFS('Forecast capex'!$S$9:$S$1940,'Forecast capex'!$C$9:$C$1940,$B419,'Forecast capex'!$AD$9:$AD$1940,$B$408,'Forecast capex'!$K$9:$K$1940,Q$11)</f>
        <v>0</v>
      </c>
      <c r="R419" s="239">
        <f>SUMIFS('Forecast capex'!$S$9:$S$1940,'Forecast capex'!$C$9:$C$1940,$B419,'Forecast capex'!$AD$9:$AD$1940,$B$408,'Forecast capex'!$K$9:$K$1940,R$11)</f>
        <v>0</v>
      </c>
      <c r="S419" s="239">
        <f>SUMIFS('Forecast capex'!$S$9:$S$1940,'Forecast capex'!$C$9:$C$1940,$B419,'Forecast capex'!$AD$9:$AD$1940,$B$408,'Forecast capex'!$K$9:$K$1940,S$11)</f>
        <v>0</v>
      </c>
    </row>
    <row r="420" spans="2:19" outlineLevel="1" x14ac:dyDescent="0.2">
      <c r="B420" s="289" t="s">
        <v>49</v>
      </c>
      <c r="C420" s="338" t="s">
        <v>250</v>
      </c>
      <c r="D420" s="289"/>
      <c r="E420" s="289"/>
      <c r="F420" s="244"/>
      <c r="G420" s="244"/>
      <c r="H420" s="244"/>
      <c r="I420" s="336"/>
      <c r="J420" s="244"/>
      <c r="K420" s="244"/>
      <c r="M420" s="236">
        <f t="shared" ref="M420:S420" si="104">SUM(M411:M419)</f>
        <v>0</v>
      </c>
      <c r="N420" s="236">
        <f t="shared" si="104"/>
        <v>0</v>
      </c>
      <c r="O420" s="236">
        <f t="shared" si="104"/>
        <v>0</v>
      </c>
      <c r="P420" s="236">
        <f t="shared" si="104"/>
        <v>0</v>
      </c>
      <c r="Q420" s="236">
        <f t="shared" si="104"/>
        <v>0</v>
      </c>
      <c r="R420" s="236">
        <f t="shared" si="104"/>
        <v>0</v>
      </c>
      <c r="S420" s="236">
        <f t="shared" si="104"/>
        <v>0</v>
      </c>
    </row>
    <row r="421" spans="2:19" outlineLevel="1" x14ac:dyDescent="0.2">
      <c r="B421" s="233"/>
      <c r="C421" s="339"/>
      <c r="D421" s="233"/>
      <c r="E421" s="233"/>
    </row>
    <row r="422" spans="2:19" outlineLevel="1" x14ac:dyDescent="0.2">
      <c r="B422" s="243" t="s">
        <v>462</v>
      </c>
      <c r="C422" s="281" t="s">
        <v>58</v>
      </c>
      <c r="D422" s="298">
        <f>SUM(H422:S422)</f>
        <v>0</v>
      </c>
      <c r="E422" s="299"/>
      <c r="M422" s="229">
        <f>SUMIFS('Forecast capex'!$S$9:$S$1940,'Forecast capex'!$AD$9:$AD$1940,$B$408,'Forecast capex'!$K$9:$K$1940,M$11)-M420</f>
        <v>0</v>
      </c>
      <c r="N422" s="229">
        <f>SUMIFS('Forecast capex'!$S$9:$S$1940,'Forecast capex'!$AD$9:$AD$1940,$B$408,'Forecast capex'!$K$9:$K$1940,N$11)-N420</f>
        <v>0</v>
      </c>
      <c r="O422" s="229">
        <f>SUMIFS('Forecast capex'!$S$9:$S$1940,'Forecast capex'!$AD$9:$AD$1940,$B$408,'Forecast capex'!$K$9:$K$1940,O$11)-O420</f>
        <v>0</v>
      </c>
      <c r="P422" s="229">
        <f>SUMIFS('Forecast capex'!$S$9:$S$1940,'Forecast capex'!$AD$9:$AD$1940,$B$408,'Forecast capex'!$K$9:$K$1940,P$11)-P420</f>
        <v>0</v>
      </c>
      <c r="Q422" s="229">
        <f>SUMIFS('Forecast capex'!$S$9:$S$1940,'Forecast capex'!$AD$9:$AD$1940,$B$408,'Forecast capex'!$K$9:$K$1940,Q$11)-Q420</f>
        <v>0</v>
      </c>
      <c r="R422" s="229">
        <f>SUMIFS('Forecast capex'!$S$9:$S$1940,'Forecast capex'!$AD$9:$AD$1940,$B$408,'Forecast capex'!$K$9:$K$1940,R$11)-R420</f>
        <v>0</v>
      </c>
      <c r="S422" s="229">
        <f>SUMIFS('Forecast capex'!$S$9:$S$1940,'Forecast capex'!$AD$9:$AD$1940,$B$408,'Forecast capex'!$K$9:$K$1940,S$11)-S420</f>
        <v>0</v>
      </c>
    </row>
    <row r="423" spans="2:19" outlineLevel="1" x14ac:dyDescent="0.2">
      <c r="B423" s="233"/>
      <c r="C423" s="339"/>
      <c r="D423" s="233"/>
      <c r="E423" s="233"/>
    </row>
    <row r="424" spans="2:19" outlineLevel="1" x14ac:dyDescent="0.2">
      <c r="B424" s="288" t="s">
        <v>100</v>
      </c>
      <c r="C424" s="315"/>
      <c r="D424" s="374"/>
      <c r="E424" s="315"/>
      <c r="F424" s="243"/>
      <c r="G424" s="303"/>
      <c r="H424" s="303"/>
      <c r="I424" s="303"/>
      <c r="J424" s="303"/>
      <c r="K424" s="243"/>
      <c r="M424" s="243"/>
      <c r="N424" s="243"/>
      <c r="O424" s="243"/>
      <c r="P424" s="243"/>
      <c r="Q424" s="243"/>
      <c r="R424" s="243"/>
      <c r="S424" s="243"/>
    </row>
    <row r="425" spans="2:19" outlineLevel="1" x14ac:dyDescent="0.2">
      <c r="B425" s="233"/>
      <c r="C425" s="339"/>
      <c r="D425" s="233"/>
      <c r="E425" s="233"/>
      <c r="K425" s="290"/>
      <c r="M425" s="290"/>
      <c r="N425" s="290"/>
      <c r="O425" s="290"/>
      <c r="P425" s="290"/>
      <c r="Q425" s="290"/>
      <c r="R425" s="290"/>
      <c r="S425" s="290"/>
    </row>
    <row r="426" spans="2:19" outlineLevel="1" x14ac:dyDescent="0.2">
      <c r="B426" s="289" t="s">
        <v>298</v>
      </c>
      <c r="C426" s="339"/>
      <c r="D426" s="233"/>
      <c r="E426" s="233"/>
      <c r="M426" s="233"/>
      <c r="N426" s="233"/>
      <c r="O426" s="233"/>
      <c r="P426" s="233"/>
      <c r="Q426" s="233"/>
      <c r="R426" s="233"/>
      <c r="S426" s="233"/>
    </row>
    <row r="427" spans="2:19" outlineLevel="1" x14ac:dyDescent="0.2">
      <c r="B427" s="268" t="s">
        <v>284</v>
      </c>
      <c r="C427" s="281" t="s">
        <v>250</v>
      </c>
      <c r="D427" s="233"/>
      <c r="E427" s="233"/>
      <c r="M427" s="239">
        <f>SUMIFS('Forecast capex'!$S$9:$S$1940,'Forecast capex'!$C$9:$C$1940,$B427,'Forecast capex'!$AD$9:$AD$1940,$B$424,'Forecast capex'!$K$9:$K$1940,M$11)</f>
        <v>0</v>
      </c>
      <c r="N427" s="239">
        <f>SUMIFS('Forecast capex'!$S$9:$S$1940,'Forecast capex'!$C$9:$C$1940,$B427,'Forecast capex'!$AD$9:$AD$1940,$B$424,'Forecast capex'!$K$9:$K$1940,N$11)</f>
        <v>0</v>
      </c>
      <c r="O427" s="239">
        <f>SUMIFS('Forecast capex'!$S$9:$S$1940,'Forecast capex'!$C$9:$C$1940,$B427,'Forecast capex'!$AD$9:$AD$1940,$B$424,'Forecast capex'!$K$9:$K$1940,O$11)</f>
        <v>0</v>
      </c>
      <c r="P427" s="239">
        <f>SUMIFS('Forecast capex'!$S$9:$S$1940,'Forecast capex'!$C$9:$C$1940,$B427,'Forecast capex'!$AD$9:$AD$1940,$B$424,'Forecast capex'!$K$9:$K$1940,P$11)</f>
        <v>0</v>
      </c>
      <c r="Q427" s="239">
        <f>SUMIFS('Forecast capex'!$S$9:$S$1940,'Forecast capex'!$C$9:$C$1940,$B427,'Forecast capex'!$AD$9:$AD$1940,$B$424,'Forecast capex'!$K$9:$K$1940,Q$11)</f>
        <v>0</v>
      </c>
      <c r="R427" s="239">
        <f>SUMIFS('Forecast capex'!$S$9:$S$1940,'Forecast capex'!$C$9:$C$1940,$B427,'Forecast capex'!$AD$9:$AD$1940,$B$424,'Forecast capex'!$K$9:$K$1940,R$11)</f>
        <v>0</v>
      </c>
      <c r="S427" s="239">
        <f>SUMIFS('Forecast capex'!$S$9:$S$1940,'Forecast capex'!$C$9:$C$1940,$B427,'Forecast capex'!$AD$9:$AD$1940,$B$424,'Forecast capex'!$K$9:$K$1940,S$11)</f>
        <v>0</v>
      </c>
    </row>
    <row r="428" spans="2:19" outlineLevel="1" x14ac:dyDescent="0.2">
      <c r="B428" s="268" t="s">
        <v>285</v>
      </c>
      <c r="C428" s="281" t="s">
        <v>250</v>
      </c>
      <c r="D428" s="233"/>
      <c r="E428" s="233"/>
      <c r="M428" s="239">
        <f>SUMIFS('Forecast capex'!$S$9:$S$1940,'Forecast capex'!$C$9:$C$1940,$B428,'Forecast capex'!$AD$9:$AD$1940,$B$424,'Forecast capex'!$K$9:$K$1940,M$11)</f>
        <v>0</v>
      </c>
      <c r="N428" s="239">
        <f>SUMIFS('Forecast capex'!$S$9:$S$1940,'Forecast capex'!$C$9:$C$1940,$B428,'Forecast capex'!$AD$9:$AD$1940,$B$424,'Forecast capex'!$K$9:$K$1940,N$11)</f>
        <v>0</v>
      </c>
      <c r="O428" s="239">
        <f>SUMIFS('Forecast capex'!$S$9:$S$1940,'Forecast capex'!$C$9:$C$1940,$B428,'Forecast capex'!$AD$9:$AD$1940,$B$424,'Forecast capex'!$K$9:$K$1940,O$11)</f>
        <v>0</v>
      </c>
      <c r="P428" s="239">
        <f>SUMIFS('Forecast capex'!$S$9:$S$1940,'Forecast capex'!$C$9:$C$1940,$B428,'Forecast capex'!$AD$9:$AD$1940,$B$424,'Forecast capex'!$K$9:$K$1940,P$11)</f>
        <v>0</v>
      </c>
      <c r="Q428" s="239">
        <f>SUMIFS('Forecast capex'!$S$9:$S$1940,'Forecast capex'!$C$9:$C$1940,$B428,'Forecast capex'!$AD$9:$AD$1940,$B$424,'Forecast capex'!$K$9:$K$1940,Q$11)</f>
        <v>0</v>
      </c>
      <c r="R428" s="239">
        <f>SUMIFS('Forecast capex'!$S$9:$S$1940,'Forecast capex'!$C$9:$C$1940,$B428,'Forecast capex'!$AD$9:$AD$1940,$B$424,'Forecast capex'!$K$9:$K$1940,R$11)</f>
        <v>0</v>
      </c>
      <c r="S428" s="239">
        <f>SUMIFS('Forecast capex'!$S$9:$S$1940,'Forecast capex'!$C$9:$C$1940,$B428,'Forecast capex'!$AD$9:$AD$1940,$B$424,'Forecast capex'!$K$9:$K$1940,S$11)</f>
        <v>0</v>
      </c>
    </row>
    <row r="429" spans="2:19" outlineLevel="1" x14ac:dyDescent="0.2">
      <c r="B429" s="268" t="s">
        <v>286</v>
      </c>
      <c r="C429" s="281" t="s">
        <v>250</v>
      </c>
      <c r="D429" s="233"/>
      <c r="E429" s="233"/>
      <c r="M429" s="239">
        <f>SUMIFS('Forecast capex'!$S$9:$S$1940,'Forecast capex'!$C$9:$C$1940,$B429,'Forecast capex'!$AD$9:$AD$1940,$B$424,'Forecast capex'!$K$9:$K$1940,M$11)</f>
        <v>0</v>
      </c>
      <c r="N429" s="239">
        <f>SUMIFS('Forecast capex'!$S$9:$S$1940,'Forecast capex'!$C$9:$C$1940,$B429,'Forecast capex'!$AD$9:$AD$1940,$B$424,'Forecast capex'!$K$9:$K$1940,N$11)</f>
        <v>0</v>
      </c>
      <c r="O429" s="239">
        <f>SUMIFS('Forecast capex'!$S$9:$S$1940,'Forecast capex'!$C$9:$C$1940,$B429,'Forecast capex'!$AD$9:$AD$1940,$B$424,'Forecast capex'!$K$9:$K$1940,O$11)</f>
        <v>0</v>
      </c>
      <c r="P429" s="239">
        <f>SUMIFS('Forecast capex'!$S$9:$S$1940,'Forecast capex'!$C$9:$C$1940,$B429,'Forecast capex'!$AD$9:$AD$1940,$B$424,'Forecast capex'!$K$9:$K$1940,P$11)</f>
        <v>0</v>
      </c>
      <c r="Q429" s="239">
        <f>SUMIFS('Forecast capex'!$S$9:$S$1940,'Forecast capex'!$C$9:$C$1940,$B429,'Forecast capex'!$AD$9:$AD$1940,$B$424,'Forecast capex'!$K$9:$K$1940,Q$11)</f>
        <v>0</v>
      </c>
      <c r="R429" s="239">
        <f>SUMIFS('Forecast capex'!$S$9:$S$1940,'Forecast capex'!$C$9:$C$1940,$B429,'Forecast capex'!$AD$9:$AD$1940,$B$424,'Forecast capex'!$K$9:$K$1940,R$11)</f>
        <v>0</v>
      </c>
      <c r="S429" s="239">
        <f>SUMIFS('Forecast capex'!$S$9:$S$1940,'Forecast capex'!$C$9:$C$1940,$B429,'Forecast capex'!$AD$9:$AD$1940,$B$424,'Forecast capex'!$K$9:$K$1940,S$11)</f>
        <v>0</v>
      </c>
    </row>
    <row r="430" spans="2:19" outlineLevel="1" x14ac:dyDescent="0.2">
      <c r="B430" s="268" t="s">
        <v>287</v>
      </c>
      <c r="C430" s="281" t="s">
        <v>250</v>
      </c>
      <c r="D430" s="233"/>
      <c r="E430" s="233"/>
      <c r="M430" s="239">
        <f>SUMIFS('Forecast capex'!$S$9:$S$1940,'Forecast capex'!$C$9:$C$1940,$B430,'Forecast capex'!$AD$9:$AD$1940,$B$424,'Forecast capex'!$K$9:$K$1940,M$11)</f>
        <v>0</v>
      </c>
      <c r="N430" s="239">
        <f>SUMIFS('Forecast capex'!$S$9:$S$1940,'Forecast capex'!$C$9:$C$1940,$B430,'Forecast capex'!$AD$9:$AD$1940,$B$424,'Forecast capex'!$K$9:$K$1940,N$11)</f>
        <v>0</v>
      </c>
      <c r="O430" s="239">
        <f>SUMIFS('Forecast capex'!$S$9:$S$1940,'Forecast capex'!$C$9:$C$1940,$B430,'Forecast capex'!$AD$9:$AD$1940,$B$424,'Forecast capex'!$K$9:$K$1940,O$11)</f>
        <v>0</v>
      </c>
      <c r="P430" s="239">
        <f>SUMIFS('Forecast capex'!$S$9:$S$1940,'Forecast capex'!$C$9:$C$1940,$B430,'Forecast capex'!$AD$9:$AD$1940,$B$424,'Forecast capex'!$K$9:$K$1940,P$11)</f>
        <v>0</v>
      </c>
      <c r="Q430" s="239">
        <f>SUMIFS('Forecast capex'!$S$9:$S$1940,'Forecast capex'!$C$9:$C$1940,$B430,'Forecast capex'!$AD$9:$AD$1940,$B$424,'Forecast capex'!$K$9:$K$1940,Q$11)</f>
        <v>0</v>
      </c>
      <c r="R430" s="239">
        <f>SUMIFS('Forecast capex'!$S$9:$S$1940,'Forecast capex'!$C$9:$C$1940,$B430,'Forecast capex'!$AD$9:$AD$1940,$B$424,'Forecast capex'!$K$9:$K$1940,R$11)</f>
        <v>0</v>
      </c>
      <c r="S430" s="239">
        <f>SUMIFS('Forecast capex'!$S$9:$S$1940,'Forecast capex'!$C$9:$C$1940,$B430,'Forecast capex'!$AD$9:$AD$1940,$B$424,'Forecast capex'!$K$9:$K$1940,S$11)</f>
        <v>0</v>
      </c>
    </row>
    <row r="431" spans="2:19" outlineLevel="1" x14ac:dyDescent="0.2">
      <c r="B431" s="268" t="s">
        <v>288</v>
      </c>
      <c r="C431" s="281" t="s">
        <v>250</v>
      </c>
      <c r="D431" s="233"/>
      <c r="E431" s="233"/>
      <c r="M431" s="239">
        <f>SUMIFS('Forecast capex'!$S$9:$S$1940,'Forecast capex'!$C$9:$C$1940,$B431,'Forecast capex'!$AD$9:$AD$1940,$B$424,'Forecast capex'!$K$9:$K$1940,M$11)</f>
        <v>0</v>
      </c>
      <c r="N431" s="239">
        <f>SUMIFS('Forecast capex'!$S$9:$S$1940,'Forecast capex'!$C$9:$C$1940,$B431,'Forecast capex'!$AD$9:$AD$1940,$B$424,'Forecast capex'!$K$9:$K$1940,N$11)</f>
        <v>0</v>
      </c>
      <c r="O431" s="239">
        <f>SUMIFS('Forecast capex'!$S$9:$S$1940,'Forecast capex'!$C$9:$C$1940,$B431,'Forecast capex'!$AD$9:$AD$1940,$B$424,'Forecast capex'!$K$9:$K$1940,O$11)</f>
        <v>0</v>
      </c>
      <c r="P431" s="239">
        <f>SUMIFS('Forecast capex'!$S$9:$S$1940,'Forecast capex'!$C$9:$C$1940,$B431,'Forecast capex'!$AD$9:$AD$1940,$B$424,'Forecast capex'!$K$9:$K$1940,P$11)</f>
        <v>0</v>
      </c>
      <c r="Q431" s="239">
        <f>SUMIFS('Forecast capex'!$S$9:$S$1940,'Forecast capex'!$C$9:$C$1940,$B431,'Forecast capex'!$AD$9:$AD$1940,$B$424,'Forecast capex'!$K$9:$K$1940,Q$11)</f>
        <v>0</v>
      </c>
      <c r="R431" s="239">
        <f>SUMIFS('Forecast capex'!$S$9:$S$1940,'Forecast capex'!$C$9:$C$1940,$B431,'Forecast capex'!$AD$9:$AD$1940,$B$424,'Forecast capex'!$K$9:$K$1940,R$11)</f>
        <v>0</v>
      </c>
      <c r="S431" s="239">
        <f>SUMIFS('Forecast capex'!$S$9:$S$1940,'Forecast capex'!$C$9:$C$1940,$B431,'Forecast capex'!$AD$9:$AD$1940,$B$424,'Forecast capex'!$K$9:$K$1940,S$11)</f>
        <v>0</v>
      </c>
    </row>
    <row r="432" spans="2:19" outlineLevel="1" x14ac:dyDescent="0.2">
      <c r="B432" s="268" t="s">
        <v>289</v>
      </c>
      <c r="C432" s="281" t="s">
        <v>250</v>
      </c>
      <c r="D432" s="233"/>
      <c r="E432" s="233"/>
      <c r="M432" s="239">
        <f>SUMIFS('Forecast capex'!$S$9:$S$1940,'Forecast capex'!$C$9:$C$1940,$B432,'Forecast capex'!$AD$9:$AD$1940,$B$424,'Forecast capex'!$K$9:$K$1940,M$11)</f>
        <v>0</v>
      </c>
      <c r="N432" s="239">
        <f>SUMIFS('Forecast capex'!$S$9:$S$1940,'Forecast capex'!$C$9:$C$1940,$B432,'Forecast capex'!$AD$9:$AD$1940,$B$424,'Forecast capex'!$K$9:$K$1940,N$11)</f>
        <v>0</v>
      </c>
      <c r="O432" s="239">
        <f>SUMIFS('Forecast capex'!$S$9:$S$1940,'Forecast capex'!$C$9:$C$1940,$B432,'Forecast capex'!$AD$9:$AD$1940,$B$424,'Forecast capex'!$K$9:$K$1940,O$11)</f>
        <v>0</v>
      </c>
      <c r="P432" s="239">
        <f>SUMIFS('Forecast capex'!$S$9:$S$1940,'Forecast capex'!$C$9:$C$1940,$B432,'Forecast capex'!$AD$9:$AD$1940,$B$424,'Forecast capex'!$K$9:$K$1940,P$11)</f>
        <v>0</v>
      </c>
      <c r="Q432" s="239">
        <f>SUMIFS('Forecast capex'!$S$9:$S$1940,'Forecast capex'!$C$9:$C$1940,$B432,'Forecast capex'!$AD$9:$AD$1940,$B$424,'Forecast capex'!$K$9:$K$1940,Q$11)</f>
        <v>0</v>
      </c>
      <c r="R432" s="239">
        <f>SUMIFS('Forecast capex'!$S$9:$S$1940,'Forecast capex'!$C$9:$C$1940,$B432,'Forecast capex'!$AD$9:$AD$1940,$B$424,'Forecast capex'!$K$9:$K$1940,R$11)</f>
        <v>0</v>
      </c>
      <c r="S432" s="239">
        <f>SUMIFS('Forecast capex'!$S$9:$S$1940,'Forecast capex'!$C$9:$C$1940,$B432,'Forecast capex'!$AD$9:$AD$1940,$B$424,'Forecast capex'!$K$9:$K$1940,S$11)</f>
        <v>0</v>
      </c>
    </row>
    <row r="433" spans="2:19" outlineLevel="1" x14ac:dyDescent="0.2">
      <c r="B433" s="268" t="s">
        <v>290</v>
      </c>
      <c r="C433" s="281" t="s">
        <v>250</v>
      </c>
      <c r="D433" s="233"/>
      <c r="E433" s="233"/>
      <c r="M433" s="239">
        <f>SUMIFS('Forecast capex'!$S$9:$S$1940,'Forecast capex'!$C$9:$C$1940,$B433,'Forecast capex'!$AD$9:$AD$1940,$B$424,'Forecast capex'!$K$9:$K$1940,M$11)</f>
        <v>0</v>
      </c>
      <c r="N433" s="239">
        <f>SUMIFS('Forecast capex'!$S$9:$S$1940,'Forecast capex'!$C$9:$C$1940,$B433,'Forecast capex'!$AD$9:$AD$1940,$B$424,'Forecast capex'!$K$9:$K$1940,N$11)</f>
        <v>0</v>
      </c>
      <c r="O433" s="239">
        <f>SUMIFS('Forecast capex'!$S$9:$S$1940,'Forecast capex'!$C$9:$C$1940,$B433,'Forecast capex'!$AD$9:$AD$1940,$B$424,'Forecast capex'!$K$9:$K$1940,O$11)</f>
        <v>0</v>
      </c>
      <c r="P433" s="239">
        <f>SUMIFS('Forecast capex'!$S$9:$S$1940,'Forecast capex'!$C$9:$C$1940,$B433,'Forecast capex'!$AD$9:$AD$1940,$B$424,'Forecast capex'!$K$9:$K$1940,P$11)</f>
        <v>0</v>
      </c>
      <c r="Q433" s="239">
        <f>SUMIFS('Forecast capex'!$S$9:$S$1940,'Forecast capex'!$C$9:$C$1940,$B433,'Forecast capex'!$AD$9:$AD$1940,$B$424,'Forecast capex'!$K$9:$K$1940,Q$11)</f>
        <v>0</v>
      </c>
      <c r="R433" s="239">
        <f>SUMIFS('Forecast capex'!$S$9:$S$1940,'Forecast capex'!$C$9:$C$1940,$B433,'Forecast capex'!$AD$9:$AD$1940,$B$424,'Forecast capex'!$K$9:$K$1940,R$11)</f>
        <v>0</v>
      </c>
      <c r="S433" s="239">
        <f>SUMIFS('Forecast capex'!$S$9:$S$1940,'Forecast capex'!$C$9:$C$1940,$B433,'Forecast capex'!$AD$9:$AD$1940,$B$424,'Forecast capex'!$K$9:$K$1940,S$11)</f>
        <v>0</v>
      </c>
    </row>
    <row r="434" spans="2:19" outlineLevel="1" x14ac:dyDescent="0.2">
      <c r="B434" s="268" t="s">
        <v>291</v>
      </c>
      <c r="C434" s="281" t="s">
        <v>250</v>
      </c>
      <c r="D434" s="233"/>
      <c r="E434" s="233"/>
      <c r="M434" s="239">
        <f>SUMIFS('Forecast capex'!$S$9:$S$1940,'Forecast capex'!$C$9:$C$1940,$B434,'Forecast capex'!$AD$9:$AD$1940,$B$424,'Forecast capex'!$K$9:$K$1940,M$11)</f>
        <v>0</v>
      </c>
      <c r="N434" s="239">
        <f>SUMIFS('Forecast capex'!$S$9:$S$1940,'Forecast capex'!$C$9:$C$1940,$B434,'Forecast capex'!$AD$9:$AD$1940,$B$424,'Forecast capex'!$K$9:$K$1940,N$11)</f>
        <v>0</v>
      </c>
      <c r="O434" s="239">
        <f>SUMIFS('Forecast capex'!$S$9:$S$1940,'Forecast capex'!$C$9:$C$1940,$B434,'Forecast capex'!$AD$9:$AD$1940,$B$424,'Forecast capex'!$K$9:$K$1940,O$11)</f>
        <v>0</v>
      </c>
      <c r="P434" s="239">
        <f>SUMIFS('Forecast capex'!$S$9:$S$1940,'Forecast capex'!$C$9:$C$1940,$B434,'Forecast capex'!$AD$9:$AD$1940,$B$424,'Forecast capex'!$K$9:$K$1940,P$11)</f>
        <v>0</v>
      </c>
      <c r="Q434" s="239">
        <f>SUMIFS('Forecast capex'!$S$9:$S$1940,'Forecast capex'!$C$9:$C$1940,$B434,'Forecast capex'!$AD$9:$AD$1940,$B$424,'Forecast capex'!$K$9:$K$1940,Q$11)</f>
        <v>0</v>
      </c>
      <c r="R434" s="239">
        <f>SUMIFS('Forecast capex'!$S$9:$S$1940,'Forecast capex'!$C$9:$C$1940,$B434,'Forecast capex'!$AD$9:$AD$1940,$B$424,'Forecast capex'!$K$9:$K$1940,R$11)</f>
        <v>0</v>
      </c>
      <c r="S434" s="239">
        <f>SUMIFS('Forecast capex'!$S$9:$S$1940,'Forecast capex'!$C$9:$C$1940,$B434,'Forecast capex'!$AD$9:$AD$1940,$B$424,'Forecast capex'!$K$9:$K$1940,S$11)</f>
        <v>0</v>
      </c>
    </row>
    <row r="435" spans="2:19" outlineLevel="1" x14ac:dyDescent="0.2">
      <c r="B435" s="268" t="s">
        <v>292</v>
      </c>
      <c r="C435" s="281" t="s">
        <v>250</v>
      </c>
      <c r="D435" s="233"/>
      <c r="E435" s="233"/>
      <c r="M435" s="239">
        <f>SUMIFS('Forecast capex'!$S$9:$S$1940,'Forecast capex'!$C$9:$C$1940,$B435,'Forecast capex'!$AD$9:$AD$1940,$B$424,'Forecast capex'!$K$9:$K$1940,M$11)</f>
        <v>0</v>
      </c>
      <c r="N435" s="239">
        <f>SUMIFS('Forecast capex'!$S$9:$S$1940,'Forecast capex'!$C$9:$C$1940,$B435,'Forecast capex'!$AD$9:$AD$1940,$B$424,'Forecast capex'!$K$9:$K$1940,N$11)</f>
        <v>0</v>
      </c>
      <c r="O435" s="239">
        <f>SUMIFS('Forecast capex'!$S$9:$S$1940,'Forecast capex'!$C$9:$C$1940,$B435,'Forecast capex'!$AD$9:$AD$1940,$B$424,'Forecast capex'!$K$9:$K$1940,O$11)</f>
        <v>0</v>
      </c>
      <c r="P435" s="239">
        <f>SUMIFS('Forecast capex'!$S$9:$S$1940,'Forecast capex'!$C$9:$C$1940,$B435,'Forecast capex'!$AD$9:$AD$1940,$B$424,'Forecast capex'!$K$9:$K$1940,P$11)</f>
        <v>0</v>
      </c>
      <c r="Q435" s="239">
        <f>SUMIFS('Forecast capex'!$S$9:$S$1940,'Forecast capex'!$C$9:$C$1940,$B435,'Forecast capex'!$AD$9:$AD$1940,$B$424,'Forecast capex'!$K$9:$K$1940,Q$11)</f>
        <v>0</v>
      </c>
      <c r="R435" s="239">
        <f>SUMIFS('Forecast capex'!$S$9:$S$1940,'Forecast capex'!$C$9:$C$1940,$B435,'Forecast capex'!$AD$9:$AD$1940,$B$424,'Forecast capex'!$K$9:$K$1940,R$11)</f>
        <v>0</v>
      </c>
      <c r="S435" s="239">
        <f>SUMIFS('Forecast capex'!$S$9:$S$1940,'Forecast capex'!$C$9:$C$1940,$B435,'Forecast capex'!$AD$9:$AD$1940,$B$424,'Forecast capex'!$K$9:$K$1940,S$11)</f>
        <v>0</v>
      </c>
    </row>
    <row r="436" spans="2:19" outlineLevel="1" x14ac:dyDescent="0.2">
      <c r="B436" s="289" t="s">
        <v>49</v>
      </c>
      <c r="C436" s="338" t="s">
        <v>250</v>
      </c>
      <c r="D436" s="233"/>
      <c r="E436" s="233"/>
      <c r="M436" s="236">
        <f t="shared" ref="M436:S436" si="105">SUM(M427:M435)</f>
        <v>0</v>
      </c>
      <c r="N436" s="236">
        <f t="shared" si="105"/>
        <v>0</v>
      </c>
      <c r="O436" s="236">
        <f t="shared" si="105"/>
        <v>0</v>
      </c>
      <c r="P436" s="236">
        <f t="shared" si="105"/>
        <v>0</v>
      </c>
      <c r="Q436" s="236">
        <f t="shared" si="105"/>
        <v>0</v>
      </c>
      <c r="R436" s="236">
        <f t="shared" si="105"/>
        <v>0</v>
      </c>
      <c r="S436" s="236">
        <f t="shared" si="105"/>
        <v>0</v>
      </c>
    </row>
    <row r="437" spans="2:19" outlineLevel="1" x14ac:dyDescent="0.2">
      <c r="B437" s="233"/>
      <c r="C437" s="339"/>
      <c r="D437" s="233"/>
      <c r="E437" s="233"/>
    </row>
    <row r="438" spans="2:19" outlineLevel="1" x14ac:dyDescent="0.2">
      <c r="B438" s="243" t="s">
        <v>463</v>
      </c>
      <c r="C438" s="281" t="s">
        <v>58</v>
      </c>
      <c r="D438" s="298">
        <f>SUM(H438:S438)</f>
        <v>0</v>
      </c>
      <c r="E438" s="299"/>
      <c r="M438" s="229">
        <f>SUMIFS('Forecast capex'!$S$9:$S$1940,'Forecast capex'!$AD$9:$AD$1940,$B$424,'Forecast capex'!$K$9:$K$1940,M$11)-M436</f>
        <v>0</v>
      </c>
      <c r="N438" s="229">
        <f>SUMIFS('Forecast capex'!$S$9:$S$1940,'Forecast capex'!$AD$9:$AD$1940,$B$424,'Forecast capex'!$K$9:$K$1940,N$11)-N436</f>
        <v>0</v>
      </c>
      <c r="O438" s="229">
        <f>SUMIFS('Forecast capex'!$S$9:$S$1940,'Forecast capex'!$AD$9:$AD$1940,$B$424,'Forecast capex'!$K$9:$K$1940,O$11)-O436</f>
        <v>0</v>
      </c>
      <c r="P438" s="229">
        <f>SUMIFS('Forecast capex'!$S$9:$S$1940,'Forecast capex'!$AD$9:$AD$1940,$B$424,'Forecast capex'!$K$9:$K$1940,P$11)-P436</f>
        <v>0</v>
      </c>
      <c r="Q438" s="229">
        <f>SUMIFS('Forecast capex'!$S$9:$S$1940,'Forecast capex'!$AD$9:$AD$1940,$B$424,'Forecast capex'!$K$9:$K$1940,Q$11)-Q436</f>
        <v>0</v>
      </c>
      <c r="R438" s="229">
        <f>SUMIFS('Forecast capex'!$S$9:$S$1940,'Forecast capex'!$AD$9:$AD$1940,$B$424,'Forecast capex'!$K$9:$K$1940,R$11)-R436</f>
        <v>0</v>
      </c>
      <c r="S438" s="229">
        <f>SUMIFS('Forecast capex'!$S$9:$S$1940,'Forecast capex'!$AD$9:$AD$1940,$B$424,'Forecast capex'!$K$9:$K$1940,S$11)-S436</f>
        <v>0</v>
      </c>
    </row>
    <row r="505" spans="2:2" x14ac:dyDescent="0.2">
      <c r="B505" s="233"/>
    </row>
  </sheetData>
  <sheetProtection algorithmName="SHA-512" hashValue="SFCRVjrHj7o+iGJ4bvmoIgWNbCDuXHzQA5oJTZvECVwfCgB6rx2cE0KSYAX5XGSs3tRSzOH32eCK4Mz8PAT7/g==" saltValue="gcnaE3PgD9k9Od2K4pw2Pg==" spinCount="100000" sheet="1" objects="1" scenarios="1"/>
  <conditionalFormatting sqref="C2">
    <cfRule type="expression" dxfId="234" priority="143">
      <formula>Model_check&lt;&gt;0</formula>
    </cfRule>
    <cfRule type="expression" dxfId="233" priority="144">
      <formula>Model_check=0</formula>
    </cfRule>
  </conditionalFormatting>
  <conditionalFormatting sqref="D110:E110">
    <cfRule type="cellIs" dxfId="232" priority="141" stopIfTrue="1" operator="equal">
      <formula>0</formula>
    </cfRule>
    <cfRule type="cellIs" dxfId="231" priority="142" stopIfTrue="1" operator="notEqual">
      <formula>0</formula>
    </cfRule>
  </conditionalFormatting>
  <conditionalFormatting sqref="M110:S110">
    <cfRule type="cellIs" dxfId="230" priority="135" stopIfTrue="1" operator="equal">
      <formula>0</formula>
    </cfRule>
    <cfRule type="cellIs" dxfId="229" priority="136" stopIfTrue="1" operator="notEqual">
      <formula>0</formula>
    </cfRule>
  </conditionalFormatting>
  <conditionalFormatting sqref="D128:E128">
    <cfRule type="cellIs" dxfId="228" priority="129" stopIfTrue="1" operator="equal">
      <formula>0</formula>
    </cfRule>
    <cfRule type="cellIs" dxfId="227" priority="130" stopIfTrue="1" operator="notEqual">
      <formula>0</formula>
    </cfRule>
  </conditionalFormatting>
  <conditionalFormatting sqref="M128:S128">
    <cfRule type="cellIs" dxfId="226" priority="125" stopIfTrue="1" operator="equal">
      <formula>0</formula>
    </cfRule>
    <cfRule type="cellIs" dxfId="225" priority="126" stopIfTrue="1" operator="notEqual">
      <formula>0</formula>
    </cfRule>
  </conditionalFormatting>
  <conditionalFormatting sqref="D72:E72">
    <cfRule type="cellIs" dxfId="224" priority="123" stopIfTrue="1" operator="equal">
      <formula>0</formula>
    </cfRule>
    <cfRule type="cellIs" dxfId="223" priority="124" stopIfTrue="1" operator="notEqual">
      <formula>0</formula>
    </cfRule>
  </conditionalFormatting>
  <conditionalFormatting sqref="M72:S72">
    <cfRule type="cellIs" dxfId="222" priority="121" stopIfTrue="1" operator="equal">
      <formula>0</formula>
    </cfRule>
    <cfRule type="cellIs" dxfId="221" priority="122" stopIfTrue="1" operator="notEqual">
      <formula>0</formula>
    </cfRule>
  </conditionalFormatting>
  <conditionalFormatting sqref="D35:E35">
    <cfRule type="cellIs" dxfId="220" priority="119" stopIfTrue="1" operator="equal">
      <formula>0</formula>
    </cfRule>
    <cfRule type="cellIs" dxfId="219" priority="120" stopIfTrue="1" operator="notEqual">
      <formula>0</formula>
    </cfRule>
  </conditionalFormatting>
  <conditionalFormatting sqref="M35:S35">
    <cfRule type="cellIs" dxfId="218" priority="117" stopIfTrue="1" operator="equal">
      <formula>0</formula>
    </cfRule>
    <cfRule type="cellIs" dxfId="217" priority="118" stopIfTrue="1" operator="notEqual">
      <formula>0</formula>
    </cfRule>
  </conditionalFormatting>
  <conditionalFormatting sqref="D50:E50">
    <cfRule type="cellIs" dxfId="216" priority="107" stopIfTrue="1" operator="equal">
      <formula>0</formula>
    </cfRule>
    <cfRule type="cellIs" dxfId="215" priority="108" stopIfTrue="1" operator="notEqual">
      <formula>0</formula>
    </cfRule>
  </conditionalFormatting>
  <conditionalFormatting sqref="N50:S50">
    <cfRule type="cellIs" dxfId="214" priority="105" stopIfTrue="1" operator="equal">
      <formula>0</formula>
    </cfRule>
    <cfRule type="cellIs" dxfId="213" priority="106" stopIfTrue="1" operator="notEqual">
      <formula>0</formula>
    </cfRule>
  </conditionalFormatting>
  <conditionalFormatting sqref="D92:E92">
    <cfRule type="cellIs" dxfId="212" priority="103" stopIfTrue="1" operator="equal">
      <formula>0</formula>
    </cfRule>
    <cfRule type="cellIs" dxfId="211" priority="104" stopIfTrue="1" operator="notEqual">
      <formula>0</formula>
    </cfRule>
  </conditionalFormatting>
  <conditionalFormatting sqref="M92:S92">
    <cfRule type="cellIs" dxfId="210" priority="101" stopIfTrue="1" operator="equal">
      <formula>0</formula>
    </cfRule>
    <cfRule type="cellIs" dxfId="209" priority="102" stopIfTrue="1" operator="notEqual">
      <formula>0</formula>
    </cfRule>
  </conditionalFormatting>
  <conditionalFormatting sqref="D214:E214">
    <cfRule type="cellIs" dxfId="208" priority="95" stopIfTrue="1" operator="equal">
      <formula>0</formula>
    </cfRule>
    <cfRule type="cellIs" dxfId="207" priority="96" stopIfTrue="1" operator="notEqual">
      <formula>0</formula>
    </cfRule>
  </conditionalFormatting>
  <conditionalFormatting sqref="M214:S214">
    <cfRule type="cellIs" dxfId="206" priority="93" stopIfTrue="1" operator="equal">
      <formula>0</formula>
    </cfRule>
    <cfRule type="cellIs" dxfId="205" priority="94" stopIfTrue="1" operator="notEqual">
      <formula>0</formula>
    </cfRule>
  </conditionalFormatting>
  <conditionalFormatting sqref="D230:E230">
    <cfRule type="cellIs" dxfId="204" priority="91" stopIfTrue="1" operator="equal">
      <formula>0</formula>
    </cfRule>
    <cfRule type="cellIs" dxfId="203" priority="92" stopIfTrue="1" operator="notEqual">
      <formula>0</formula>
    </cfRule>
  </conditionalFormatting>
  <conditionalFormatting sqref="M230:S230">
    <cfRule type="cellIs" dxfId="202" priority="89" stopIfTrue="1" operator="equal">
      <formula>0</formula>
    </cfRule>
    <cfRule type="cellIs" dxfId="201" priority="90" stopIfTrue="1" operator="notEqual">
      <formula>0</formula>
    </cfRule>
  </conditionalFormatting>
  <conditionalFormatting sqref="D178:E178">
    <cfRule type="cellIs" dxfId="200" priority="87" stopIfTrue="1" operator="equal">
      <formula>0</formula>
    </cfRule>
    <cfRule type="cellIs" dxfId="199" priority="88" stopIfTrue="1" operator="notEqual">
      <formula>0</formula>
    </cfRule>
  </conditionalFormatting>
  <conditionalFormatting sqref="N178:S178">
    <cfRule type="cellIs" dxfId="198" priority="85" stopIfTrue="1" operator="equal">
      <formula>0</formula>
    </cfRule>
    <cfRule type="cellIs" dxfId="197" priority="86" stopIfTrue="1" operator="notEqual">
      <formula>0</formula>
    </cfRule>
  </conditionalFormatting>
  <conditionalFormatting sqref="D145:E145">
    <cfRule type="cellIs" dxfId="196" priority="83" stopIfTrue="1" operator="equal">
      <formula>0</formula>
    </cfRule>
    <cfRule type="cellIs" dxfId="195" priority="84" stopIfTrue="1" operator="notEqual">
      <formula>0</formula>
    </cfRule>
  </conditionalFormatting>
  <conditionalFormatting sqref="M145:S145">
    <cfRule type="cellIs" dxfId="194" priority="81" stopIfTrue="1" operator="equal">
      <formula>0</formula>
    </cfRule>
    <cfRule type="cellIs" dxfId="193" priority="82" stopIfTrue="1" operator="notEqual">
      <formula>0</formula>
    </cfRule>
  </conditionalFormatting>
  <conditionalFormatting sqref="D158:E158">
    <cfRule type="cellIs" dxfId="192" priority="79" stopIfTrue="1" operator="equal">
      <formula>0</formula>
    </cfRule>
    <cfRule type="cellIs" dxfId="191" priority="80" stopIfTrue="1" operator="notEqual">
      <formula>0</formula>
    </cfRule>
  </conditionalFormatting>
  <conditionalFormatting sqref="N158:S158">
    <cfRule type="cellIs" dxfId="190" priority="77" stopIfTrue="1" operator="equal">
      <formula>0</formula>
    </cfRule>
    <cfRule type="cellIs" dxfId="189" priority="78" stopIfTrue="1" operator="notEqual">
      <formula>0</formula>
    </cfRule>
  </conditionalFormatting>
  <conditionalFormatting sqref="D198:E198">
    <cfRule type="cellIs" dxfId="188" priority="75" stopIfTrue="1" operator="equal">
      <formula>0</formula>
    </cfRule>
    <cfRule type="cellIs" dxfId="187" priority="76" stopIfTrue="1" operator="notEqual">
      <formula>0</formula>
    </cfRule>
  </conditionalFormatting>
  <conditionalFormatting sqref="M198:S198">
    <cfRule type="cellIs" dxfId="186" priority="73" stopIfTrue="1" operator="equal">
      <formula>0</formula>
    </cfRule>
    <cfRule type="cellIs" dxfId="185" priority="74" stopIfTrue="1" operator="notEqual">
      <formula>0</formula>
    </cfRule>
  </conditionalFormatting>
  <conditionalFormatting sqref="M158:U158">
    <cfRule type="cellIs" dxfId="184" priority="67" stopIfTrue="1" operator="equal">
      <formula>0</formula>
    </cfRule>
    <cfRule type="cellIs" dxfId="183" priority="68" stopIfTrue="1" operator="notEqual">
      <formula>0</formula>
    </cfRule>
  </conditionalFormatting>
  <conditionalFormatting sqref="M178:S178">
    <cfRule type="cellIs" dxfId="182" priority="65" stopIfTrue="1" operator="equal">
      <formula>0</formula>
    </cfRule>
    <cfRule type="cellIs" dxfId="181" priority="66" stopIfTrue="1" operator="notEqual">
      <formula>0</formula>
    </cfRule>
  </conditionalFormatting>
  <conditionalFormatting sqref="D318:E318">
    <cfRule type="cellIs" dxfId="180" priority="63" stopIfTrue="1" operator="equal">
      <formula>0</formula>
    </cfRule>
    <cfRule type="cellIs" dxfId="179" priority="64" stopIfTrue="1" operator="notEqual">
      <formula>0</formula>
    </cfRule>
  </conditionalFormatting>
  <conditionalFormatting sqref="M318:S318">
    <cfRule type="cellIs" dxfId="178" priority="61" stopIfTrue="1" operator="equal">
      <formula>0</formula>
    </cfRule>
    <cfRule type="cellIs" dxfId="177" priority="62" stopIfTrue="1" operator="notEqual">
      <formula>0</formula>
    </cfRule>
  </conditionalFormatting>
  <conditionalFormatting sqref="D334:E334">
    <cfRule type="cellIs" dxfId="176" priority="59" stopIfTrue="1" operator="equal">
      <formula>0</formula>
    </cfRule>
    <cfRule type="cellIs" dxfId="175" priority="60" stopIfTrue="1" operator="notEqual">
      <formula>0</formula>
    </cfRule>
  </conditionalFormatting>
  <conditionalFormatting sqref="M334:S334">
    <cfRule type="cellIs" dxfId="174" priority="57" stopIfTrue="1" operator="equal">
      <formula>0</formula>
    </cfRule>
    <cfRule type="cellIs" dxfId="173" priority="58" stopIfTrue="1" operator="notEqual">
      <formula>0</formula>
    </cfRule>
  </conditionalFormatting>
  <conditionalFormatting sqref="D282:E282">
    <cfRule type="cellIs" dxfId="172" priority="55" stopIfTrue="1" operator="equal">
      <formula>0</formula>
    </cfRule>
    <cfRule type="cellIs" dxfId="171" priority="56" stopIfTrue="1" operator="notEqual">
      <formula>0</formula>
    </cfRule>
  </conditionalFormatting>
  <conditionalFormatting sqref="M282:S282">
    <cfRule type="cellIs" dxfId="170" priority="53" stopIfTrue="1" operator="equal">
      <formula>0</formula>
    </cfRule>
    <cfRule type="cellIs" dxfId="169" priority="54" stopIfTrue="1" operator="notEqual">
      <formula>0</formula>
    </cfRule>
  </conditionalFormatting>
  <conditionalFormatting sqref="D247:E247">
    <cfRule type="cellIs" dxfId="168" priority="51" stopIfTrue="1" operator="equal">
      <formula>0</formula>
    </cfRule>
    <cfRule type="cellIs" dxfId="167" priority="52" stopIfTrue="1" operator="notEqual">
      <formula>0</formula>
    </cfRule>
  </conditionalFormatting>
  <conditionalFormatting sqref="M247:S247">
    <cfRule type="cellIs" dxfId="166" priority="49" stopIfTrue="1" operator="equal">
      <formula>0</formula>
    </cfRule>
    <cfRule type="cellIs" dxfId="165" priority="50" stopIfTrue="1" operator="notEqual">
      <formula>0</formula>
    </cfRule>
  </conditionalFormatting>
  <conditionalFormatting sqref="D262:E262">
    <cfRule type="cellIs" dxfId="164" priority="47" stopIfTrue="1" operator="equal">
      <formula>0</formula>
    </cfRule>
    <cfRule type="cellIs" dxfId="163" priority="48" stopIfTrue="1" operator="notEqual">
      <formula>0</formula>
    </cfRule>
  </conditionalFormatting>
  <conditionalFormatting sqref="N262:S262">
    <cfRule type="cellIs" dxfId="162" priority="45" stopIfTrue="1" operator="equal">
      <formula>0</formula>
    </cfRule>
    <cfRule type="cellIs" dxfId="161" priority="46" stopIfTrue="1" operator="notEqual">
      <formula>0</formula>
    </cfRule>
  </conditionalFormatting>
  <conditionalFormatting sqref="D302:E302">
    <cfRule type="cellIs" dxfId="160" priority="43" stopIfTrue="1" operator="equal">
      <formula>0</formula>
    </cfRule>
    <cfRule type="cellIs" dxfId="159" priority="44" stopIfTrue="1" operator="notEqual">
      <formula>0</formula>
    </cfRule>
  </conditionalFormatting>
  <conditionalFormatting sqref="M302:S302">
    <cfRule type="cellIs" dxfId="158" priority="41" stopIfTrue="1" operator="equal">
      <formula>0</formula>
    </cfRule>
    <cfRule type="cellIs" dxfId="157" priority="42" stopIfTrue="1" operator="notEqual">
      <formula>0</formula>
    </cfRule>
  </conditionalFormatting>
  <conditionalFormatting sqref="M262:S262">
    <cfRule type="cellIs" dxfId="156" priority="35" stopIfTrue="1" operator="equal">
      <formula>0</formula>
    </cfRule>
    <cfRule type="cellIs" dxfId="155" priority="36" stopIfTrue="1" operator="notEqual">
      <formula>0</formula>
    </cfRule>
  </conditionalFormatting>
  <conditionalFormatting sqref="D422:E422">
    <cfRule type="cellIs" dxfId="154" priority="33" stopIfTrue="1" operator="equal">
      <formula>0</formula>
    </cfRule>
    <cfRule type="cellIs" dxfId="153" priority="34" stopIfTrue="1" operator="notEqual">
      <formula>0</formula>
    </cfRule>
  </conditionalFormatting>
  <conditionalFormatting sqref="N438:S438">
    <cfRule type="cellIs" dxfId="152" priority="27" stopIfTrue="1" operator="equal">
      <formula>0</formula>
    </cfRule>
    <cfRule type="cellIs" dxfId="151" priority="28" stopIfTrue="1" operator="notEqual">
      <formula>0</formula>
    </cfRule>
  </conditionalFormatting>
  <conditionalFormatting sqref="D438:E438">
    <cfRule type="cellIs" dxfId="150" priority="29" stopIfTrue="1" operator="equal">
      <formula>0</formula>
    </cfRule>
    <cfRule type="cellIs" dxfId="149" priority="30" stopIfTrue="1" operator="notEqual">
      <formula>0</formula>
    </cfRule>
  </conditionalFormatting>
  <conditionalFormatting sqref="D386:E386">
    <cfRule type="cellIs" dxfId="148" priority="25" stopIfTrue="1" operator="equal">
      <formula>0</formula>
    </cfRule>
    <cfRule type="cellIs" dxfId="147" priority="26" stopIfTrue="1" operator="notEqual">
      <formula>0</formula>
    </cfRule>
  </conditionalFormatting>
  <conditionalFormatting sqref="M386:S386">
    <cfRule type="cellIs" dxfId="146" priority="23" stopIfTrue="1" operator="equal">
      <formula>0</formula>
    </cfRule>
    <cfRule type="cellIs" dxfId="145" priority="24" stopIfTrue="1" operator="notEqual">
      <formula>0</formula>
    </cfRule>
  </conditionalFormatting>
  <conditionalFormatting sqref="D351:E351">
    <cfRule type="cellIs" dxfId="144" priority="21" stopIfTrue="1" operator="equal">
      <formula>0</formula>
    </cfRule>
    <cfRule type="cellIs" dxfId="143" priority="22" stopIfTrue="1" operator="notEqual">
      <formula>0</formula>
    </cfRule>
  </conditionalFormatting>
  <conditionalFormatting sqref="M351:S351">
    <cfRule type="cellIs" dxfId="142" priority="19" stopIfTrue="1" operator="equal">
      <formula>0</formula>
    </cfRule>
    <cfRule type="cellIs" dxfId="141" priority="20" stopIfTrue="1" operator="notEqual">
      <formula>0</formula>
    </cfRule>
  </conditionalFormatting>
  <conditionalFormatting sqref="D366:E366">
    <cfRule type="cellIs" dxfId="140" priority="17" stopIfTrue="1" operator="equal">
      <formula>0</formula>
    </cfRule>
    <cfRule type="cellIs" dxfId="139" priority="18" stopIfTrue="1" operator="notEqual">
      <formula>0</formula>
    </cfRule>
  </conditionalFormatting>
  <conditionalFormatting sqref="D406:E406">
    <cfRule type="cellIs" dxfId="138" priority="13" stopIfTrue="1" operator="equal">
      <formula>0</formula>
    </cfRule>
    <cfRule type="cellIs" dxfId="137" priority="14" stopIfTrue="1" operator="notEqual">
      <formula>0</formula>
    </cfRule>
  </conditionalFormatting>
  <conditionalFormatting sqref="M406:S406">
    <cfRule type="cellIs" dxfId="136" priority="11" stopIfTrue="1" operator="equal">
      <formula>0</formula>
    </cfRule>
    <cfRule type="cellIs" dxfId="135" priority="12" stopIfTrue="1" operator="notEqual">
      <formula>0</formula>
    </cfRule>
  </conditionalFormatting>
  <conditionalFormatting sqref="M438:S438">
    <cfRule type="cellIs" dxfId="134" priority="3" stopIfTrue="1" operator="equal">
      <formula>0</formula>
    </cfRule>
    <cfRule type="cellIs" dxfId="133" priority="4" stopIfTrue="1" operator="notEqual">
      <formula>0</formula>
    </cfRule>
  </conditionalFormatting>
  <conditionalFormatting sqref="M366:S366">
    <cfRule type="cellIs" dxfId="132" priority="7" stopIfTrue="1" operator="equal">
      <formula>0</formula>
    </cfRule>
    <cfRule type="cellIs" dxfId="131" priority="8" stopIfTrue="1" operator="notEqual">
      <formula>0</formula>
    </cfRule>
  </conditionalFormatting>
  <conditionalFormatting sqref="M422:S422">
    <cfRule type="cellIs" dxfId="130" priority="5" stopIfTrue="1" operator="equal">
      <formula>0</formula>
    </cfRule>
    <cfRule type="cellIs" dxfId="129" priority="6" stopIfTrue="1" operator="notEqual">
      <formula>0</formula>
    </cfRule>
  </conditionalFormatting>
  <conditionalFormatting sqref="M50:S50">
    <cfRule type="cellIs" dxfId="128" priority="1" stopIfTrue="1" operator="equal">
      <formula>0</formula>
    </cfRule>
    <cfRule type="cellIs" dxfId="127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4" manualBreakCount="4">
    <brk id="129" min="1" max="19" man="1"/>
    <brk id="248" min="1" max="19" man="1"/>
    <brk id="303" min="1" max="19" man="1"/>
    <brk id="423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7" id="{ADF2BC2D-B5D7-4D6F-B7A9-159E54D239D5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6A1E68-51C7-41EE-B7A0-33BDFDAE7E96}">
  <sheetPr codeName="Sheet28"/>
  <dimension ref="A1:Y351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outlineLevelCol="1" x14ac:dyDescent="0.2"/>
  <cols>
    <col min="1" max="1" width="2.75" style="232" customWidth="1"/>
    <col min="2" max="2" width="49.5" style="232" bestFit="1" customWidth="1"/>
    <col min="3" max="3" width="15.75" style="330" customWidth="1"/>
    <col min="4" max="5" width="15.75" style="232" customWidth="1"/>
    <col min="6" max="7" width="2.75" style="232" customWidth="1"/>
    <col min="8" max="8" width="10.75" style="232" hidden="1" customWidth="1" outlineLevel="1"/>
    <col min="9" max="9" width="10.75" style="235" hidden="1" customWidth="1" outlineLevel="1"/>
    <col min="10" max="12" width="10.75" style="232" hidden="1" customWidth="1" outlineLevel="1"/>
    <col min="13" max="13" width="10.75" style="232" customWidth="1" collapsed="1"/>
    <col min="14" max="20" width="10.75" style="232" customWidth="1"/>
    <col min="21" max="21" width="2.75" style="232" customWidth="1"/>
    <col min="22" max="23" width="8.25" style="232" hidden="1" customWidth="1"/>
    <col min="24" max="25" width="8.75" style="232" hidden="1" customWidth="1"/>
    <col min="26" max="27" width="8.25" style="232" hidden="1" customWidth="1"/>
    <col min="28" max="16384" width="8.25" style="232" hidden="1"/>
  </cols>
  <sheetData>
    <row r="1" spans="1:24" s="4" customFormat="1" ht="12" customHeight="1" x14ac:dyDescent="0.2">
      <c r="A1" s="233"/>
      <c r="B1" s="233"/>
      <c r="C1" s="304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"/>
      <c r="W1" s="2"/>
      <c r="X1" s="2"/>
    </row>
    <row r="2" spans="1:24" s="2" customFormat="1" ht="15" customHeight="1" x14ac:dyDescent="0.25">
      <c r="A2" s="233"/>
      <c r="B2" s="216" t="str">
        <f ca="1">MID(CELL("filename",B2),FIND("]",CELL("filename",B2))+1,255)</f>
        <v>Schedule E calculations</v>
      </c>
      <c r="C2" s="337" t="str">
        <f>'Global inputs'!$C$2</f>
        <v>Model: Ok</v>
      </c>
      <c r="D2" s="278"/>
      <c r="E2" s="278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33"/>
    </row>
    <row r="3" spans="1:24" s="1" customFormat="1" ht="12" customHeight="1" x14ac:dyDescent="0.2">
      <c r="A3" s="244"/>
      <c r="B3" s="301" t="s">
        <v>42</v>
      </c>
      <c r="C3" s="279"/>
      <c r="D3" s="246"/>
      <c r="E3" s="246"/>
      <c r="F3" s="245"/>
      <c r="G3" s="248"/>
      <c r="H3" s="217">
        <f>'Global inputs'!H3</f>
        <v>41730</v>
      </c>
      <c r="I3" s="217">
        <f>'Global inputs'!I3</f>
        <v>42095</v>
      </c>
      <c r="J3" s="217">
        <f>'Global inputs'!J3</f>
        <v>42461</v>
      </c>
      <c r="K3" s="217">
        <f>'Global inputs'!K3</f>
        <v>42826</v>
      </c>
      <c r="L3" s="217">
        <f>'Global inputs'!L3</f>
        <v>43191</v>
      </c>
      <c r="M3" s="217">
        <f>'Global inputs'!M3</f>
        <v>43556</v>
      </c>
      <c r="N3" s="217">
        <f>'Global inputs'!N3</f>
        <v>43922</v>
      </c>
      <c r="O3" s="217">
        <f>'Global inputs'!O3</f>
        <v>44287</v>
      </c>
      <c r="P3" s="217">
        <f>'Global inputs'!P3</f>
        <v>44652</v>
      </c>
      <c r="Q3" s="217">
        <f>'Global inputs'!Q3</f>
        <v>45017</v>
      </c>
      <c r="R3" s="217">
        <f>'Global inputs'!R3</f>
        <v>45383</v>
      </c>
      <c r="S3" s="217">
        <f>Escalators!T3</f>
        <v>45748</v>
      </c>
      <c r="T3" s="217"/>
      <c r="U3" s="244"/>
    </row>
    <row r="4" spans="1:24" s="1" customFormat="1" ht="12" customHeight="1" x14ac:dyDescent="0.2">
      <c r="A4" s="244"/>
      <c r="B4" s="301" t="s">
        <v>43</v>
      </c>
      <c r="C4" s="279"/>
      <c r="D4" s="280"/>
      <c r="E4" s="280"/>
      <c r="F4" s="245"/>
      <c r="G4" s="248"/>
      <c r="H4" s="217">
        <f>'Global inputs'!H4</f>
        <v>42094</v>
      </c>
      <c r="I4" s="217">
        <f>'Global inputs'!I4</f>
        <v>42460</v>
      </c>
      <c r="J4" s="217">
        <f>'Global inputs'!J4</f>
        <v>42825</v>
      </c>
      <c r="K4" s="217">
        <f>'Global inputs'!K4</f>
        <v>43190</v>
      </c>
      <c r="L4" s="217">
        <f>'Global inputs'!L4</f>
        <v>43555</v>
      </c>
      <c r="M4" s="217">
        <f>'Global inputs'!M4</f>
        <v>43921</v>
      </c>
      <c r="N4" s="217">
        <f>'Global inputs'!N4</f>
        <v>44286</v>
      </c>
      <c r="O4" s="217">
        <f>'Global inputs'!O4</f>
        <v>44651</v>
      </c>
      <c r="P4" s="217">
        <f>'Global inputs'!P4</f>
        <v>45016</v>
      </c>
      <c r="Q4" s="217">
        <f>'Global inputs'!Q4</f>
        <v>45382</v>
      </c>
      <c r="R4" s="217">
        <f>'Global inputs'!R4</f>
        <v>45747</v>
      </c>
      <c r="S4" s="217">
        <f>Escalators!T4</f>
        <v>46112</v>
      </c>
      <c r="T4" s="217"/>
      <c r="U4" s="244"/>
    </row>
    <row r="5" spans="1:24" s="1" customFormat="1" ht="12" customHeight="1" x14ac:dyDescent="0.2">
      <c r="A5" s="244"/>
      <c r="B5" s="301" t="s">
        <v>44</v>
      </c>
      <c r="C5" s="279"/>
      <c r="D5" s="280"/>
      <c r="E5" s="280"/>
      <c r="F5" s="245"/>
      <c r="G5" s="248"/>
      <c r="H5" s="218" t="str">
        <f>'Global inputs'!H5</f>
        <v>RY15</v>
      </c>
      <c r="I5" s="218" t="str">
        <f>'Global inputs'!I5</f>
        <v>RY16</v>
      </c>
      <c r="J5" s="218" t="str">
        <f>'Global inputs'!J5</f>
        <v>RY17</v>
      </c>
      <c r="K5" s="218" t="str">
        <f>'Global inputs'!K5</f>
        <v>RY18</v>
      </c>
      <c r="L5" s="218" t="str">
        <f>'Global inputs'!L5</f>
        <v>RY19</v>
      </c>
      <c r="M5" s="218" t="str">
        <f>'Global inputs'!M5</f>
        <v>RY20</v>
      </c>
      <c r="N5" s="218" t="str">
        <f>'Global inputs'!N5</f>
        <v>RY21</v>
      </c>
      <c r="O5" s="218" t="str">
        <f>'Global inputs'!O5</f>
        <v>RY22</v>
      </c>
      <c r="P5" s="218" t="str">
        <f>'Global inputs'!P5</f>
        <v>RY23</v>
      </c>
      <c r="Q5" s="218" t="str">
        <f>'Global inputs'!Q5</f>
        <v>RY24</v>
      </c>
      <c r="R5" s="218" t="str">
        <f>'Global inputs'!R5</f>
        <v>RY25</v>
      </c>
      <c r="S5" s="218" t="str">
        <f>Escalators!T5</f>
        <v>RY26</v>
      </c>
      <c r="T5" s="218"/>
      <c r="U5" s="244"/>
    </row>
    <row r="6" spans="1:24" s="1" customFormat="1" ht="12" customHeight="1" x14ac:dyDescent="0.2">
      <c r="A6" s="244"/>
      <c r="B6" s="301" t="s">
        <v>45</v>
      </c>
      <c r="C6" s="279"/>
      <c r="D6" s="280"/>
      <c r="E6" s="280"/>
      <c r="F6" s="245"/>
      <c r="G6" s="248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  <c r="U6" s="244"/>
    </row>
    <row r="7" spans="1:24" s="4" customFormat="1" ht="12" customHeight="1" x14ac:dyDescent="0.2">
      <c r="A7" s="232"/>
      <c r="B7" s="243"/>
      <c r="C7" s="281"/>
      <c r="D7" s="249"/>
      <c r="E7" s="249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32"/>
    </row>
    <row r="8" spans="1:24" s="4" customFormat="1" ht="12" customHeight="1" x14ac:dyDescent="0.2">
      <c r="A8" s="232"/>
      <c r="B8" s="243"/>
      <c r="C8" s="281"/>
      <c r="D8" s="249"/>
      <c r="E8" s="249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32"/>
    </row>
    <row r="9" spans="1:24" customFormat="1" ht="14.25" x14ac:dyDescent="0.2">
      <c r="A9" s="266"/>
      <c r="B9" s="292" t="s">
        <v>67</v>
      </c>
      <c r="C9" s="251"/>
      <c r="D9" s="251"/>
      <c r="E9" s="251"/>
      <c r="F9" s="251"/>
      <c r="G9" s="251"/>
      <c r="H9" s="251"/>
      <c r="I9" s="251"/>
      <c r="J9" s="251"/>
      <c r="K9" s="251"/>
      <c r="L9" s="251"/>
      <c r="M9" s="377">
        <v>2020</v>
      </c>
      <c r="N9" s="378">
        <f t="shared" ref="N9:S9" si="0">M9+1</f>
        <v>2021</v>
      </c>
      <c r="O9" s="378">
        <f t="shared" si="0"/>
        <v>2022</v>
      </c>
      <c r="P9" s="378">
        <f t="shared" si="0"/>
        <v>2023</v>
      </c>
      <c r="Q9" s="378">
        <f t="shared" si="0"/>
        <v>2024</v>
      </c>
      <c r="R9" s="378">
        <f t="shared" si="0"/>
        <v>2025</v>
      </c>
      <c r="S9" s="377">
        <f t="shared" si="0"/>
        <v>2026</v>
      </c>
      <c r="T9" s="266"/>
      <c r="U9" s="266"/>
    </row>
    <row r="10" spans="1:24" s="105" customFormat="1" ht="14.25" x14ac:dyDescent="0.2">
      <c r="A10" s="379"/>
      <c r="B10" s="268"/>
      <c r="C10" s="268"/>
      <c r="D10" s="268"/>
      <c r="E10" s="268"/>
      <c r="F10" s="268"/>
      <c r="G10" s="268"/>
      <c r="H10" s="268"/>
      <c r="I10" s="268"/>
      <c r="J10" s="268"/>
      <c r="K10" s="268"/>
      <c r="L10" s="268"/>
      <c r="M10" s="380"/>
      <c r="N10" s="380"/>
      <c r="O10" s="380"/>
      <c r="P10" s="380"/>
      <c r="Q10" s="380"/>
      <c r="R10" s="380"/>
      <c r="S10" s="380"/>
      <c r="T10" s="379"/>
      <c r="U10" s="379"/>
    </row>
    <row r="11" spans="1:24" s="2" customFormat="1" ht="12" customHeight="1" x14ac:dyDescent="0.2">
      <c r="A11" s="232"/>
      <c r="B11" s="284" t="s">
        <v>464</v>
      </c>
      <c r="C11" s="285" t="s">
        <v>51</v>
      </c>
      <c r="D11" s="286" t="s">
        <v>52</v>
      </c>
      <c r="E11" s="285" t="s">
        <v>53</v>
      </c>
      <c r="F11" s="243"/>
      <c r="G11" s="303"/>
      <c r="H11" s="303"/>
      <c r="I11" s="303"/>
      <c r="J11" s="30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33"/>
    </row>
    <row r="12" spans="1:24" s="2" customFormat="1" ht="12" customHeight="1" x14ac:dyDescent="0.2">
      <c r="A12" s="233"/>
      <c r="B12" s="314"/>
      <c r="C12" s="315"/>
      <c r="D12" s="374"/>
      <c r="E12" s="315"/>
      <c r="F12" s="243"/>
      <c r="G12" s="303"/>
      <c r="H12" s="303"/>
      <c r="I12" s="303"/>
      <c r="J12" s="30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33"/>
    </row>
    <row r="13" spans="1:24" customFormat="1" ht="14.25" x14ac:dyDescent="0.2">
      <c r="A13" s="266"/>
      <c r="B13" s="381" t="s">
        <v>380</v>
      </c>
      <c r="C13" s="382"/>
      <c r="D13" s="251"/>
      <c r="E13" s="251"/>
      <c r="F13" s="251"/>
      <c r="G13" s="251"/>
      <c r="H13" s="251"/>
      <c r="I13" s="251"/>
      <c r="J13" s="251"/>
      <c r="K13" s="251"/>
      <c r="L13" s="251"/>
      <c r="M13" s="251"/>
      <c r="N13" s="251"/>
      <c r="O13" s="251"/>
      <c r="P13" s="251"/>
      <c r="Q13" s="251"/>
      <c r="R13" s="251"/>
      <c r="S13" s="251"/>
      <c r="T13" s="266"/>
      <c r="U13" s="266"/>
    </row>
    <row r="14" spans="1:24" customFormat="1" ht="14.25" x14ac:dyDescent="0.2">
      <c r="A14" s="266"/>
      <c r="B14" s="251"/>
      <c r="C14" s="382"/>
      <c r="D14" s="251"/>
      <c r="E14" s="251"/>
      <c r="F14" s="251"/>
      <c r="G14" s="251"/>
      <c r="H14" s="251"/>
      <c r="I14" s="251"/>
      <c r="J14" s="251"/>
      <c r="K14" s="251"/>
      <c r="L14" s="251"/>
      <c r="M14" s="251"/>
      <c r="N14" s="251"/>
      <c r="O14" s="251"/>
      <c r="P14" s="251"/>
      <c r="Q14" s="251"/>
      <c r="R14" s="251"/>
      <c r="S14" s="251"/>
      <c r="T14" s="266"/>
      <c r="U14" s="266"/>
    </row>
    <row r="15" spans="1:24" s="266" customFormat="1" ht="14.25" x14ac:dyDescent="0.2">
      <c r="B15" s="292" t="s">
        <v>465</v>
      </c>
      <c r="C15" s="383" t="s">
        <v>250</v>
      </c>
      <c r="D15" s="251"/>
      <c r="E15" s="251"/>
      <c r="F15" s="251"/>
      <c r="G15" s="251"/>
      <c r="H15" s="13"/>
      <c r="I15" s="13"/>
      <c r="J15" s="13"/>
      <c r="K15" s="13"/>
      <c r="L15" s="13"/>
      <c r="M15" s="123">
        <f xml:space="preserve"> 'Works under construction'!M$51</f>
        <v>562511.32696919737</v>
      </c>
      <c r="N15" s="124">
        <f xml:space="preserve"> 'Works under construction'!N$51</f>
        <v>549422.03653751814</v>
      </c>
      <c r="O15" s="124">
        <f xml:space="preserve"> 'Works under construction'!O$51</f>
        <v>465902.35581249336</v>
      </c>
      <c r="P15" s="124">
        <f xml:space="preserve"> 'Works under construction'!P$51</f>
        <v>450669.42154271476</v>
      </c>
      <c r="Q15" s="124">
        <f xml:space="preserve"> 'Works under construction'!Q$51</f>
        <v>487508.31832155702</v>
      </c>
      <c r="R15" s="124">
        <f xml:space="preserve"> 'Works under construction'!R$51</f>
        <v>457877.80167275795</v>
      </c>
      <c r="S15" s="123">
        <f xml:space="preserve"> 'Works under construction'!S$51</f>
        <v>421318.15301873029</v>
      </c>
    </row>
    <row r="16" spans="1:24" s="266" customFormat="1" ht="14.25" x14ac:dyDescent="0.2">
      <c r="B16" s="292" t="s">
        <v>466</v>
      </c>
      <c r="C16" s="383" t="s">
        <v>467</v>
      </c>
      <c r="D16" s="251"/>
      <c r="E16" s="251"/>
      <c r="F16" s="251"/>
      <c r="G16" s="251"/>
      <c r="H16" s="251"/>
      <c r="I16" s="251"/>
      <c r="J16" s="251"/>
      <c r="K16" s="251"/>
      <c r="L16" s="251"/>
      <c r="M16" s="384">
        <f>M15/('Capex summary'!M51/'Capex summary'!M31)</f>
        <v>562511.32696919737</v>
      </c>
      <c r="N16" s="384">
        <f>N15/('Capex summary'!N51/'Capex summary'!N31)</f>
        <v>547926.70950376103</v>
      </c>
      <c r="O16" s="384">
        <f>O15/('Capex summary'!O51/'Capex summary'!O31)</f>
        <v>458276.42575893959</v>
      </c>
      <c r="P16" s="384">
        <f>P15/('Capex summary'!P51/'Capex summary'!P31)</f>
        <v>434026.32841213082</v>
      </c>
      <c r="Q16" s="384">
        <f>Q15/('Capex summary'!Q51/'Capex summary'!Q31)</f>
        <v>462188.50513345533</v>
      </c>
      <c r="R16" s="384">
        <f>R15/('Capex summary'!R51/'Capex summary'!R31)</f>
        <v>426314.07763626351</v>
      </c>
      <c r="S16" s="384">
        <f>S15/('Capex summary'!S51/'Capex summary'!S31)</f>
        <v>383854.7537505544</v>
      </c>
    </row>
    <row r="17" spans="2:19" s="266" customFormat="1" ht="14.25" x14ac:dyDescent="0.2">
      <c r="B17" s="251"/>
      <c r="C17" s="382"/>
      <c r="D17" s="251"/>
      <c r="E17" s="251"/>
      <c r="F17" s="251"/>
      <c r="G17" s="251"/>
      <c r="H17" s="251"/>
      <c r="I17" s="251"/>
      <c r="J17" s="251"/>
      <c r="K17" s="251"/>
      <c r="L17" s="251"/>
      <c r="M17" s="251"/>
      <c r="N17" s="251"/>
      <c r="O17" s="251"/>
      <c r="P17" s="251"/>
      <c r="Q17" s="251"/>
      <c r="R17" s="251"/>
      <c r="S17" s="251"/>
    </row>
    <row r="18" spans="2:19" s="266" customFormat="1" ht="14.25" x14ac:dyDescent="0.2">
      <c r="B18" s="292" t="s">
        <v>468</v>
      </c>
      <c r="C18" s="385"/>
      <c r="D18" s="251"/>
      <c r="E18" s="251"/>
      <c r="F18" s="251"/>
      <c r="G18" s="251"/>
      <c r="H18" s="251"/>
      <c r="I18" s="251"/>
      <c r="J18" s="251"/>
      <c r="K18" s="251"/>
      <c r="L18" s="251"/>
      <c r="M18" s="251"/>
      <c r="N18" s="251"/>
      <c r="O18" s="251"/>
      <c r="P18" s="251"/>
      <c r="Q18" s="251"/>
      <c r="R18" s="251"/>
      <c r="S18" s="251"/>
    </row>
    <row r="19" spans="2:19" s="266" customFormat="1" ht="14.25" x14ac:dyDescent="0.2">
      <c r="B19" s="386" t="str">
        <f>'Capex summary'!B37</f>
        <v>Consumer connection</v>
      </c>
      <c r="C19" s="383" t="s">
        <v>69</v>
      </c>
      <c r="D19" s="251"/>
      <c r="E19" s="251"/>
      <c r="F19" s="251"/>
      <c r="G19" s="251"/>
      <c r="H19" s="251"/>
      <c r="I19" s="251"/>
      <c r="J19" s="251"/>
      <c r="K19" s="251"/>
      <c r="L19" s="251"/>
      <c r="M19" s="387">
        <f>'Capex summary'!M17/'Capex summary'!M$31</f>
        <v>0.20699963095415572</v>
      </c>
      <c r="N19" s="387">
        <f>'Capex summary'!N17/'Capex summary'!N$31</f>
        <v>0.12541765136567212</v>
      </c>
      <c r="O19" s="387">
        <f>'Capex summary'!O17/'Capex summary'!O$31</f>
        <v>9.7537866547518448E-2</v>
      </c>
      <c r="P19" s="387">
        <f>'Capex summary'!P17/'Capex summary'!P$31</f>
        <v>9.4313150330814263E-2</v>
      </c>
      <c r="Q19" s="387">
        <f>'Capex summary'!Q17/'Capex summary'!Q$31</f>
        <v>0.12631025653283742</v>
      </c>
      <c r="R19" s="387">
        <f>'Capex summary'!R17/'Capex summary'!R$31</f>
        <v>0.15624457479905987</v>
      </c>
      <c r="S19" s="387">
        <f>'Capex summary'!S17/'Capex summary'!S$31</f>
        <v>0.20308672628619312</v>
      </c>
    </row>
    <row r="20" spans="2:19" s="266" customFormat="1" ht="14.25" x14ac:dyDescent="0.2">
      <c r="B20" s="386" t="str">
        <f>'Capex summary'!B38</f>
        <v xml:space="preserve">System growth </v>
      </c>
      <c r="C20" s="383" t="s">
        <v>69</v>
      </c>
      <c r="D20" s="251"/>
      <c r="E20" s="251"/>
      <c r="F20" s="251"/>
      <c r="G20" s="251"/>
      <c r="H20" s="251"/>
      <c r="I20" s="251"/>
      <c r="J20" s="251"/>
      <c r="K20" s="251"/>
      <c r="L20" s="251"/>
      <c r="M20" s="387">
        <f>'Capex summary'!M18/'Capex summary'!M$31</f>
        <v>0.10457839830023977</v>
      </c>
      <c r="N20" s="387">
        <f>'Capex summary'!N18/'Capex summary'!N$31</f>
        <v>7.2248321343075989E-2</v>
      </c>
      <c r="O20" s="387">
        <f>'Capex summary'!O18/'Capex summary'!O$31</f>
        <v>5.0622163214468316E-2</v>
      </c>
      <c r="P20" s="387">
        <f>'Capex summary'!P18/'Capex summary'!P$31</f>
        <v>7.9534992809746727E-2</v>
      </c>
      <c r="Q20" s="387">
        <f>'Capex summary'!Q18/'Capex summary'!Q$31</f>
        <v>8.6528690210778456E-2</v>
      </c>
      <c r="R20" s="387">
        <f>'Capex summary'!R18/'Capex summary'!R$31</f>
        <v>6.152810229261093E-2</v>
      </c>
      <c r="S20" s="387">
        <f>'Capex summary'!S18/'Capex summary'!S$31</f>
        <v>4.5988821934272985E-2</v>
      </c>
    </row>
    <row r="21" spans="2:19" s="266" customFormat="1" ht="14.25" x14ac:dyDescent="0.2">
      <c r="B21" s="386" t="str">
        <f>'Capex summary'!B39</f>
        <v>Asset replacement and renewal</v>
      </c>
      <c r="C21" s="383" t="s">
        <v>69</v>
      </c>
      <c r="D21" s="251"/>
      <c r="E21" s="251"/>
      <c r="F21" s="251"/>
      <c r="G21" s="251"/>
      <c r="H21" s="251"/>
      <c r="I21" s="251"/>
      <c r="J21" s="251"/>
      <c r="K21" s="251"/>
      <c r="L21" s="251"/>
      <c r="M21" s="387">
        <f>'Capex summary'!M19/'Capex summary'!M$31</f>
        <v>0.52955185795781023</v>
      </c>
      <c r="N21" s="387">
        <f>'Capex summary'!N19/'Capex summary'!N$31</f>
        <v>0.68659718042294604</v>
      </c>
      <c r="O21" s="387">
        <f>'Capex summary'!O19/'Capex summary'!O$31</f>
        <v>0.73321922665133299</v>
      </c>
      <c r="P21" s="387">
        <f>'Capex summary'!P19/'Capex summary'!P$31</f>
        <v>0.75762049065029557</v>
      </c>
      <c r="Q21" s="387">
        <f>'Capex summary'!Q19/'Capex summary'!Q$31</f>
        <v>0.72559337317748906</v>
      </c>
      <c r="R21" s="387">
        <f>'Capex summary'!R19/'Capex summary'!R$31</f>
        <v>0.71421798567198769</v>
      </c>
      <c r="S21" s="387">
        <f>'Capex summary'!S19/'Capex summary'!S$31</f>
        <v>0.68171456014310328</v>
      </c>
    </row>
    <row r="22" spans="2:19" s="266" customFormat="1" ht="14.25" x14ac:dyDescent="0.2">
      <c r="B22" s="386" t="str">
        <f>'Capex summary'!B40</f>
        <v>Asset relocations and undergrounding</v>
      </c>
      <c r="C22" s="383" t="s">
        <v>69</v>
      </c>
      <c r="D22" s="251"/>
      <c r="E22" s="251"/>
      <c r="F22" s="251"/>
      <c r="G22" s="251"/>
      <c r="H22" s="251"/>
      <c r="I22" s="251"/>
      <c r="J22" s="251"/>
      <c r="K22" s="251"/>
      <c r="L22" s="251"/>
      <c r="M22" s="387">
        <f>'Capex summary'!M20/'Capex summary'!M$31</f>
        <v>1.7917879502798061E-2</v>
      </c>
      <c r="N22" s="387">
        <f>'Capex summary'!N20/'Capex summary'!N$31</f>
        <v>2.6444542701221548E-2</v>
      </c>
      <c r="O22" s="387">
        <f>'Capex summary'!O20/'Capex summary'!O$31</f>
        <v>2.5018945180360408E-2</v>
      </c>
      <c r="P22" s="387">
        <f>'Capex summary'!P20/'Capex summary'!P$31</f>
        <v>2.419178952170515E-2</v>
      </c>
      <c r="Q22" s="387">
        <f>'Capex summary'!Q20/'Capex summary'!Q$31</f>
        <v>2.3474934408946563E-2</v>
      </c>
      <c r="R22" s="387">
        <f>'Capex summary'!R20/'Capex summary'!R$31</f>
        <v>2.5202840369051845E-2</v>
      </c>
      <c r="S22" s="387">
        <f>'Capex summary'!S20/'Capex summary'!S$31</f>
        <v>2.7853464016944648E-2</v>
      </c>
    </row>
    <row r="23" spans="2:19" s="266" customFormat="1" ht="14.25" x14ac:dyDescent="0.2">
      <c r="B23" s="386" t="str">
        <f>'Capex summary'!B42</f>
        <v>Reliability, safety and environment (RSE)</v>
      </c>
      <c r="C23" s="383" t="s">
        <v>69</v>
      </c>
      <c r="D23" s="251"/>
      <c r="E23" s="251"/>
      <c r="F23" s="251"/>
      <c r="G23" s="251"/>
      <c r="H23" s="251"/>
      <c r="I23" s="251"/>
      <c r="J23" s="251"/>
      <c r="K23" s="251"/>
      <c r="L23" s="251"/>
      <c r="M23" s="387">
        <f>'Capex summary'!M26/'Capex summary'!M$31</f>
        <v>1.6695149477351328E-2</v>
      </c>
      <c r="N23" s="387">
        <f>'Capex summary'!N26/'Capex summary'!N$31</f>
        <v>3.2615705556578714E-3</v>
      </c>
      <c r="O23" s="387">
        <f>'Capex summary'!O26/'Capex summary'!O$31</f>
        <v>5.9779740004203379E-3</v>
      </c>
      <c r="P23" s="387">
        <f>'Capex summary'!P26/'Capex summary'!P$31</f>
        <v>5.7803351716809379E-3</v>
      </c>
      <c r="Q23" s="387">
        <f>'Capex summary'!Q26/'Capex summary'!Q$31</f>
        <v>2.7624139504902325E-3</v>
      </c>
      <c r="R23" s="387">
        <f>'Capex summary'!R26/'Capex summary'!R$31</f>
        <v>1.1882700496342226E-2</v>
      </c>
      <c r="S23" s="387">
        <f>'Capex summary'!S26/'Capex summary'!S$31</f>
        <v>9.8547475573442112E-3</v>
      </c>
    </row>
    <row r="24" spans="2:19" s="266" customFormat="1" ht="14.25" x14ac:dyDescent="0.2">
      <c r="B24" s="386" t="str">
        <f>'Capex summary'!B50</f>
        <v>Non-network capex</v>
      </c>
      <c r="C24" s="383" t="s">
        <v>69</v>
      </c>
      <c r="D24" s="251"/>
      <c r="E24" s="251"/>
      <c r="F24" s="251"/>
      <c r="G24" s="251"/>
      <c r="H24" s="251"/>
      <c r="I24" s="251"/>
      <c r="J24" s="251"/>
      <c r="K24" s="251"/>
      <c r="L24" s="251"/>
      <c r="M24" s="387">
        <f>'Capex summary'!M30/'Capex summary'!M$31</f>
        <v>0.12425708380764484</v>
      </c>
      <c r="N24" s="387">
        <f>'Capex summary'!N30/'Capex summary'!N$31</f>
        <v>8.6030733611426408E-2</v>
      </c>
      <c r="O24" s="387">
        <f>'Capex summary'!O30/'Capex summary'!O$31</f>
        <v>8.7623824405899567E-2</v>
      </c>
      <c r="P24" s="387">
        <f>'Capex summary'!P30/'Capex summary'!P$31</f>
        <v>3.855924151575723E-2</v>
      </c>
      <c r="Q24" s="387">
        <f>'Capex summary'!Q30/'Capex summary'!Q$31</f>
        <v>3.5330331719458305E-2</v>
      </c>
      <c r="R24" s="387">
        <f>'Capex summary'!R30/'Capex summary'!R$31</f>
        <v>3.0923796370947484E-2</v>
      </c>
      <c r="S24" s="387">
        <f>'Capex summary'!S30/'Capex summary'!S$31</f>
        <v>3.1501680062141713E-2</v>
      </c>
    </row>
    <row r="25" spans="2:19" s="266" customFormat="1" ht="14.25" x14ac:dyDescent="0.2">
      <c r="B25" s="386"/>
      <c r="C25" s="383"/>
      <c r="D25" s="251"/>
      <c r="E25" s="251"/>
      <c r="F25" s="251"/>
      <c r="G25" s="251"/>
      <c r="H25" s="251"/>
      <c r="I25" s="251"/>
      <c r="J25" s="251"/>
      <c r="K25" s="251"/>
      <c r="L25" s="251"/>
      <c r="M25" s="387"/>
      <c r="N25" s="387"/>
      <c r="O25" s="387"/>
      <c r="P25" s="387"/>
      <c r="Q25" s="387"/>
      <c r="R25" s="387"/>
      <c r="S25" s="387"/>
    </row>
    <row r="26" spans="2:19" s="266" customFormat="1" ht="14.25" x14ac:dyDescent="0.2">
      <c r="B26" s="388" t="s">
        <v>222</v>
      </c>
      <c r="C26" s="389">
        <f>SUM(M26:S26)</f>
        <v>0</v>
      </c>
      <c r="D26" s="251"/>
      <c r="E26" s="251"/>
      <c r="F26" s="251"/>
      <c r="G26" s="251"/>
      <c r="H26" s="251"/>
      <c r="I26" s="251"/>
      <c r="J26" s="251"/>
      <c r="K26" s="251"/>
      <c r="L26" s="251"/>
      <c r="M26" s="229">
        <f t="shared" ref="M26:S26" si="1">1-SUM(M19:M24)</f>
        <v>0</v>
      </c>
      <c r="N26" s="229">
        <f t="shared" si="1"/>
        <v>0</v>
      </c>
      <c r="O26" s="229">
        <f t="shared" si="1"/>
        <v>0</v>
      </c>
      <c r="P26" s="229">
        <f t="shared" si="1"/>
        <v>0</v>
      </c>
      <c r="Q26" s="229">
        <f t="shared" si="1"/>
        <v>0</v>
      </c>
      <c r="R26" s="229">
        <f t="shared" si="1"/>
        <v>0</v>
      </c>
      <c r="S26" s="229">
        <f t="shared" si="1"/>
        <v>0</v>
      </c>
    </row>
    <row r="27" spans="2:19" s="266" customFormat="1" ht="14.25" x14ac:dyDescent="0.2">
      <c r="B27" s="388"/>
      <c r="C27" s="382"/>
      <c r="D27" s="251"/>
      <c r="E27" s="251"/>
      <c r="F27" s="251"/>
      <c r="G27" s="251"/>
      <c r="H27" s="251"/>
      <c r="I27" s="251"/>
      <c r="J27" s="251"/>
      <c r="K27" s="251"/>
      <c r="L27" s="251"/>
      <c r="M27" s="229"/>
      <c r="N27" s="229"/>
      <c r="O27" s="229"/>
      <c r="P27" s="229"/>
      <c r="Q27" s="229"/>
      <c r="R27" s="229"/>
      <c r="S27" s="229"/>
    </row>
    <row r="28" spans="2:19" s="266" customFormat="1" ht="14.25" x14ac:dyDescent="0.2">
      <c r="B28" s="292" t="s">
        <v>469</v>
      </c>
      <c r="C28" s="385"/>
      <c r="D28" s="251"/>
      <c r="E28" s="251"/>
      <c r="F28" s="251"/>
      <c r="G28" s="251"/>
      <c r="H28" s="251"/>
      <c r="I28" s="251"/>
      <c r="J28" s="251"/>
      <c r="K28" s="251"/>
      <c r="L28" s="251"/>
      <c r="M28" s="251"/>
      <c r="N28" s="251"/>
      <c r="O28" s="251"/>
      <c r="P28" s="251"/>
      <c r="Q28" s="251"/>
      <c r="R28" s="251"/>
      <c r="S28" s="251"/>
    </row>
    <row r="29" spans="2:19" s="266" customFormat="1" ht="14.25" x14ac:dyDescent="0.2">
      <c r="B29" s="386" t="str">
        <f t="shared" ref="B29:B34" si="2">B19</f>
        <v>Consumer connection</v>
      </c>
      <c r="C29" s="383" t="s">
        <v>250</v>
      </c>
      <c r="D29" s="251"/>
      <c r="E29" s="251"/>
      <c r="F29" s="251"/>
      <c r="G29" s="251"/>
      <c r="H29" s="251"/>
      <c r="I29" s="251"/>
      <c r="J29" s="251"/>
      <c r="K29" s="251"/>
      <c r="L29" s="251"/>
      <c r="M29" s="390">
        <f>SUMIFS('Forecast capex'!$AA$9:$AA$1883,'Forecast capex'!$AD$9:$AD$1883,'Schedule E calculations'!$B29,'Forecast capex'!$J$9:$J$1883,'Schedule E calculations'!M$9)</f>
        <v>0</v>
      </c>
      <c r="N29" s="390">
        <f>SUMIFS('Forecast capex'!$AA$9:$AA$1883,'Forecast capex'!$AD$9:$AD$1883,'Schedule E calculations'!$B29,'Forecast capex'!$J$9:$J$1883,'Schedule E calculations'!N$9)</f>
        <v>0</v>
      </c>
      <c r="O29" s="390">
        <f>SUMIFS('Forecast capex'!$AA$9:$AA$1883,'Forecast capex'!$AD$9:$AD$1883,'Schedule E calculations'!$B29,'Forecast capex'!$J$9:$J$1883,'Schedule E calculations'!O$9)</f>
        <v>0</v>
      </c>
      <c r="P29" s="390">
        <f>SUMIFS('Forecast capex'!$AA$9:$AA$1883,'Forecast capex'!$AD$9:$AD$1883,'Schedule E calculations'!$B29,'Forecast capex'!$J$9:$J$1883,'Schedule E calculations'!P$9)</f>
        <v>0</v>
      </c>
      <c r="Q29" s="390">
        <f>SUMIFS('Forecast capex'!$AA$9:$AA$1883,'Forecast capex'!$AD$9:$AD$1883,'Schedule E calculations'!$B29,'Forecast capex'!$J$9:$J$1883,'Schedule E calculations'!Q$9)</f>
        <v>0</v>
      </c>
      <c r="R29" s="390">
        <f>SUMIFS('Forecast capex'!$AA$9:$AA$1883,'Forecast capex'!$AD$9:$AD$1883,'Schedule E calculations'!$B29,'Forecast capex'!$J$9:$J$1883,'Schedule E calculations'!R$9)</f>
        <v>0</v>
      </c>
      <c r="S29" s="390">
        <f>SUMIFS('Forecast capex'!$AA$9:$AA$1883,'Forecast capex'!$AD$9:$AD$1883,'Schedule E calculations'!$B29,'Forecast capex'!$J$9:$J$1883,'Schedule E calculations'!S$9)</f>
        <v>0</v>
      </c>
    </row>
    <row r="30" spans="2:19" s="266" customFormat="1" ht="14.25" x14ac:dyDescent="0.2">
      <c r="B30" s="386" t="str">
        <f t="shared" si="2"/>
        <v xml:space="preserve">System growth </v>
      </c>
      <c r="C30" s="383" t="s">
        <v>250</v>
      </c>
      <c r="D30" s="251"/>
      <c r="E30" s="251"/>
      <c r="F30" s="251"/>
      <c r="G30" s="251"/>
      <c r="H30" s="251"/>
      <c r="I30" s="251"/>
      <c r="J30" s="251"/>
      <c r="K30" s="251"/>
      <c r="L30" s="251"/>
      <c r="M30" s="390">
        <f>SUMIFS('Forecast capex'!$AA$9:$AA$1883,'Forecast capex'!$AD$9:$AD$1883,'Schedule E calculations'!$B30,'Forecast capex'!$J$9:$J$1883,'Schedule E calculations'!M$9)</f>
        <v>117261.52702281214</v>
      </c>
      <c r="N30" s="390">
        <f>SUMIFS('Forecast capex'!$AA$9:$AA$1883,'Forecast capex'!$AD$9:$AD$1883,'Schedule E calculations'!$B30,'Forecast capex'!$J$9:$J$1883,'Schedule E calculations'!N$9)</f>
        <v>133528.30203327275</v>
      </c>
      <c r="O30" s="390">
        <f>SUMIFS('Forecast capex'!$AA$9:$AA$1883,'Forecast capex'!$AD$9:$AD$1883,'Schedule E calculations'!$B30,'Forecast capex'!$J$9:$J$1883,'Schedule E calculations'!O$9)</f>
        <v>62653.809578185275</v>
      </c>
      <c r="P30" s="390">
        <f>SUMIFS('Forecast capex'!$AA$9:$AA$1883,'Forecast capex'!$AD$9:$AD$1883,'Schedule E calculations'!$B30,'Forecast capex'!$J$9:$J$1883,'Schedule E calculations'!P$9)</f>
        <v>139797.8050685222</v>
      </c>
      <c r="Q30" s="390">
        <f>SUMIFS('Forecast capex'!$AA$9:$AA$1883,'Forecast capex'!$AD$9:$AD$1883,'Schedule E calculations'!$B30,'Forecast capex'!$J$9:$J$1883,'Schedule E calculations'!Q$9)</f>
        <v>37842.793907203726</v>
      </c>
      <c r="R30" s="390">
        <f>SUMIFS('Forecast capex'!$AA$9:$AA$1883,'Forecast capex'!$AD$9:$AD$1883,'Schedule E calculations'!$B30,'Forecast capex'!$J$9:$J$1883,'Schedule E calculations'!R$9)</f>
        <v>0</v>
      </c>
      <c r="S30" s="390">
        <f>SUMIFS('Forecast capex'!$AA$9:$AA$1883,'Forecast capex'!$AD$9:$AD$1883,'Schedule E calculations'!$B30,'Forecast capex'!$J$9:$J$1883,'Schedule E calculations'!S$9)</f>
        <v>0</v>
      </c>
    </row>
    <row r="31" spans="2:19" s="266" customFormat="1" ht="14.25" x14ac:dyDescent="0.2">
      <c r="B31" s="386" t="str">
        <f t="shared" si="2"/>
        <v>Asset replacement and renewal</v>
      </c>
      <c r="C31" s="383" t="s">
        <v>250</v>
      </c>
      <c r="D31" s="251"/>
      <c r="E31" s="251"/>
      <c r="F31" s="251"/>
      <c r="G31" s="251"/>
      <c r="H31" s="251"/>
      <c r="I31" s="251"/>
      <c r="J31" s="251"/>
      <c r="K31" s="251"/>
      <c r="L31" s="251"/>
      <c r="M31" s="390">
        <f>SUMIFS('Forecast capex'!$AA$9:$AA$1883,'Forecast capex'!$AD$9:$AD$1883,'Schedule E calculations'!$B31,'Forecast capex'!$J$9:$J$1883,'Schedule E calculations'!M$9)</f>
        <v>96124.85695740112</v>
      </c>
      <c r="N31" s="390">
        <f>SUMIFS('Forecast capex'!$AA$9:$AA$1883,'Forecast capex'!$AD$9:$AD$1883,'Schedule E calculations'!$B31,'Forecast capex'!$J$9:$J$1883,'Schedule E calculations'!N$9)</f>
        <v>139195.24048446727</v>
      </c>
      <c r="O31" s="390">
        <f>SUMIFS('Forecast capex'!$AA$9:$AA$1883,'Forecast capex'!$AD$9:$AD$1883,'Schedule E calculations'!$B31,'Forecast capex'!$J$9:$J$1883,'Schedule E calculations'!O$9)</f>
        <v>44141.512417294718</v>
      </c>
      <c r="P31" s="390">
        <f>SUMIFS('Forecast capex'!$AA$9:$AA$1883,'Forecast capex'!$AD$9:$AD$1883,'Schedule E calculations'!$B31,'Forecast capex'!$J$9:$J$1883,'Schedule E calculations'!P$9)</f>
        <v>163284.87626871825</v>
      </c>
      <c r="Q31" s="390">
        <f>SUMIFS('Forecast capex'!$AA$9:$AA$1883,'Forecast capex'!$AD$9:$AD$1883,'Schedule E calculations'!$B31,'Forecast capex'!$J$9:$J$1883,'Schedule E calculations'!Q$9)</f>
        <v>138044.6510275742</v>
      </c>
      <c r="R31" s="390">
        <f>SUMIFS('Forecast capex'!$AA$9:$AA$1883,'Forecast capex'!$AD$9:$AD$1883,'Schedule E calculations'!$B31,'Forecast capex'!$J$9:$J$1883,'Schedule E calculations'!R$9)</f>
        <v>148935.98250208306</v>
      </c>
      <c r="S31" s="390">
        <f>SUMIFS('Forecast capex'!$AA$9:$AA$1883,'Forecast capex'!$AD$9:$AD$1883,'Schedule E calculations'!$B31,'Forecast capex'!$J$9:$J$1883,'Schedule E calculations'!S$9)</f>
        <v>79593.648526319841</v>
      </c>
    </row>
    <row r="32" spans="2:19" s="266" customFormat="1" ht="14.25" x14ac:dyDescent="0.2">
      <c r="B32" s="386" t="str">
        <f t="shared" si="2"/>
        <v>Asset relocations and undergrounding</v>
      </c>
      <c r="C32" s="383" t="s">
        <v>250</v>
      </c>
      <c r="D32" s="251"/>
      <c r="E32" s="251"/>
      <c r="F32" s="251"/>
      <c r="G32" s="251"/>
      <c r="H32" s="251"/>
      <c r="I32" s="251"/>
      <c r="J32" s="251"/>
      <c r="K32" s="251"/>
      <c r="L32" s="251"/>
      <c r="M32" s="390">
        <f>SUMIFS('Forecast capex'!$AA$9:$AA$1883,'Forecast capex'!$AD$9:$AD$1883,'Schedule E calculations'!$B32,'Forecast capex'!$J$9:$J$1883,'Schedule E calculations'!M$9)</f>
        <v>0</v>
      </c>
      <c r="N32" s="390">
        <f>SUMIFS('Forecast capex'!$AA$9:$AA$1883,'Forecast capex'!$AD$9:$AD$1883,'Schedule E calculations'!$B32,'Forecast capex'!$J$9:$J$1883,'Schedule E calculations'!N$9)</f>
        <v>0</v>
      </c>
      <c r="O32" s="390">
        <f>SUMIFS('Forecast capex'!$AA$9:$AA$1883,'Forecast capex'!$AD$9:$AD$1883,'Schedule E calculations'!$B32,'Forecast capex'!$J$9:$J$1883,'Schedule E calculations'!O$9)</f>
        <v>0</v>
      </c>
      <c r="P32" s="390">
        <f>SUMIFS('Forecast capex'!$AA$9:$AA$1883,'Forecast capex'!$AD$9:$AD$1883,'Schedule E calculations'!$B32,'Forecast capex'!$J$9:$J$1883,'Schedule E calculations'!P$9)</f>
        <v>0</v>
      </c>
      <c r="Q32" s="390">
        <f>SUMIFS('Forecast capex'!$AA$9:$AA$1883,'Forecast capex'!$AD$9:$AD$1883,'Schedule E calculations'!$B32,'Forecast capex'!$J$9:$J$1883,'Schedule E calculations'!Q$9)</f>
        <v>0</v>
      </c>
      <c r="R32" s="390">
        <f>SUMIFS('Forecast capex'!$AA$9:$AA$1883,'Forecast capex'!$AD$9:$AD$1883,'Schedule E calculations'!$B32,'Forecast capex'!$J$9:$J$1883,'Schedule E calculations'!R$9)</f>
        <v>0</v>
      </c>
      <c r="S32" s="390">
        <f>SUMIFS('Forecast capex'!$AA$9:$AA$1883,'Forecast capex'!$AD$9:$AD$1883,'Schedule E calculations'!$B32,'Forecast capex'!$J$9:$J$1883,'Schedule E calculations'!S$9)</f>
        <v>0</v>
      </c>
    </row>
    <row r="33" spans="2:19" s="266" customFormat="1" ht="14.25" x14ac:dyDescent="0.2">
      <c r="B33" s="386" t="str">
        <f t="shared" si="2"/>
        <v>Reliability, safety and environment (RSE)</v>
      </c>
      <c r="C33" s="383" t="s">
        <v>250</v>
      </c>
      <c r="D33" s="251"/>
      <c r="E33" s="251"/>
      <c r="F33" s="251"/>
      <c r="G33" s="251"/>
      <c r="H33" s="251"/>
      <c r="I33" s="251"/>
      <c r="J33" s="251"/>
      <c r="K33" s="251"/>
      <c r="L33" s="251"/>
      <c r="M33" s="390">
        <f>SUMIFS('Forecast capex'!$AA$9:$AA$1883,'Forecast capex'!$AD$9:$AD$1883,'Schedule E calculations'!$B33,'Forecast capex'!$J$9:$J$1883,'Schedule E calculations'!M$9)</f>
        <v>0</v>
      </c>
      <c r="N33" s="390">
        <f>SUMIFS('Forecast capex'!$AA$9:$AA$1883,'Forecast capex'!$AD$9:$AD$1883,'Schedule E calculations'!$B33,'Forecast capex'!$J$9:$J$1883,'Schedule E calculations'!N$9)</f>
        <v>0</v>
      </c>
      <c r="O33" s="390">
        <f>SUMIFS('Forecast capex'!$AA$9:$AA$1883,'Forecast capex'!$AD$9:$AD$1883,'Schedule E calculations'!$B33,'Forecast capex'!$J$9:$J$1883,'Schedule E calculations'!O$9)</f>
        <v>0</v>
      </c>
      <c r="P33" s="390">
        <f>SUMIFS('Forecast capex'!$AA$9:$AA$1883,'Forecast capex'!$AD$9:$AD$1883,'Schedule E calculations'!$B33,'Forecast capex'!$J$9:$J$1883,'Schedule E calculations'!P$9)</f>
        <v>0</v>
      </c>
      <c r="Q33" s="390">
        <f>SUMIFS('Forecast capex'!$AA$9:$AA$1883,'Forecast capex'!$AD$9:$AD$1883,'Schedule E calculations'!$B33,'Forecast capex'!$J$9:$J$1883,'Schedule E calculations'!Q$9)</f>
        <v>0</v>
      </c>
      <c r="R33" s="390">
        <f>SUMIFS('Forecast capex'!$AA$9:$AA$1883,'Forecast capex'!$AD$9:$AD$1883,'Schedule E calculations'!$B33,'Forecast capex'!$J$9:$J$1883,'Schedule E calculations'!R$9)</f>
        <v>0</v>
      </c>
      <c r="S33" s="390">
        <f>SUMIFS('Forecast capex'!$AA$9:$AA$1883,'Forecast capex'!$AD$9:$AD$1883,'Schedule E calculations'!$B33,'Forecast capex'!$J$9:$J$1883,'Schedule E calculations'!S$9)</f>
        <v>0</v>
      </c>
    </row>
    <row r="34" spans="2:19" s="266" customFormat="1" ht="14.25" x14ac:dyDescent="0.2">
      <c r="B34" s="386" t="str">
        <f t="shared" si="2"/>
        <v>Non-network capex</v>
      </c>
      <c r="C34" s="383" t="s">
        <v>250</v>
      </c>
      <c r="D34" s="251"/>
      <c r="E34" s="251"/>
      <c r="F34" s="251"/>
      <c r="G34" s="251"/>
      <c r="H34" s="251"/>
      <c r="I34" s="251"/>
      <c r="J34" s="251"/>
      <c r="K34" s="251"/>
      <c r="L34" s="251"/>
      <c r="M34" s="390">
        <f>SUMIFS('Forecast capex'!$AA$9:$AA$1883,'Forecast capex'!$AD$9:$AD$1883,'Schedule E calculations'!$B34,'Forecast capex'!$J$9:$J$1883,'Schedule E calculations'!M$9)</f>
        <v>0</v>
      </c>
      <c r="N34" s="390">
        <f>SUMIFS('Forecast capex'!$AA$9:$AA$1883,'Forecast capex'!$AD$9:$AD$1883,'Schedule E calculations'!$B34,'Forecast capex'!$J$9:$J$1883,'Schedule E calculations'!N$9)</f>
        <v>65082.527405099201</v>
      </c>
      <c r="O34" s="390">
        <f>SUMIFS('Forecast capex'!$AA$9:$AA$1883,'Forecast capex'!$AD$9:$AD$1883,'Schedule E calculations'!$B34,'Forecast capex'!$J$9:$J$1883,'Schedule E calculations'!O$9)</f>
        <v>0</v>
      </c>
      <c r="P34" s="390">
        <f>SUMIFS('Forecast capex'!$AA$9:$AA$1883,'Forecast capex'!$AD$9:$AD$1883,'Schedule E calculations'!$B34,'Forecast capex'!$J$9:$J$1883,'Schedule E calculations'!P$9)</f>
        <v>0</v>
      </c>
      <c r="Q34" s="390">
        <f>SUMIFS('Forecast capex'!$AA$9:$AA$1883,'Forecast capex'!$AD$9:$AD$1883,'Schedule E calculations'!$B34,'Forecast capex'!$J$9:$J$1883,'Schedule E calculations'!Q$9)</f>
        <v>0</v>
      </c>
      <c r="R34" s="390">
        <f>SUMIFS('Forecast capex'!$AA$9:$AA$1883,'Forecast capex'!$AD$9:$AD$1883,'Schedule E calculations'!$B34,'Forecast capex'!$J$9:$J$1883,'Schedule E calculations'!R$9)</f>
        <v>0</v>
      </c>
      <c r="S34" s="390">
        <f>SUMIFS('Forecast capex'!$AA$9:$AA$1883,'Forecast capex'!$AD$9:$AD$1883,'Schedule E calculations'!$B34,'Forecast capex'!$J$9:$J$1883,'Schedule E calculations'!S$9)</f>
        <v>0</v>
      </c>
    </row>
    <row r="35" spans="2:19" s="266" customFormat="1" ht="14.25" x14ac:dyDescent="0.2">
      <c r="B35" s="251"/>
      <c r="C35" s="382"/>
      <c r="D35" s="251"/>
      <c r="E35" s="251"/>
      <c r="F35" s="251"/>
      <c r="G35" s="251"/>
      <c r="H35" s="251"/>
      <c r="I35" s="251"/>
      <c r="J35" s="251"/>
      <c r="K35" s="251"/>
      <c r="L35" s="251"/>
      <c r="M35" s="251"/>
      <c r="N35" s="251"/>
      <c r="O35" s="251"/>
      <c r="P35" s="251"/>
      <c r="Q35" s="251"/>
      <c r="R35" s="251"/>
      <c r="S35" s="251"/>
    </row>
    <row r="36" spans="2:19" s="266" customFormat="1" ht="14.25" x14ac:dyDescent="0.2">
      <c r="B36" s="388" t="s">
        <v>224</v>
      </c>
      <c r="C36" s="389">
        <f>SUM(M36:S36)</f>
        <v>0</v>
      </c>
      <c r="D36" s="251"/>
      <c r="E36" s="251"/>
      <c r="F36" s="251"/>
      <c r="G36" s="251"/>
      <c r="H36" s="251"/>
      <c r="I36" s="251"/>
      <c r="J36" s="251"/>
      <c r="K36" s="251"/>
      <c r="L36" s="251"/>
      <c r="M36" s="229">
        <f>SUMIFS('Forecast capex'!$AA$9:$AA$1883,'Forecast capex'!$J$9:$J$1883,'Schedule E calculations'!M$9)-SUM('Schedule E calculations'!M29:M34)</f>
        <v>0</v>
      </c>
      <c r="N36" s="229">
        <f>SUMIFS('Forecast capex'!$AA$9:$AA$1883,'Forecast capex'!$J$9:$J$1883,'Schedule E calculations'!N$9)-SUM('Schedule E calculations'!N29:N34)</f>
        <v>0</v>
      </c>
      <c r="O36" s="229">
        <f>SUMIFS('Forecast capex'!$AA$9:$AA$1883,'Forecast capex'!$J$9:$J$1883,'Schedule E calculations'!O$9)-SUM('Schedule E calculations'!O29:O34)</f>
        <v>0</v>
      </c>
      <c r="P36" s="229">
        <f>SUMIFS('Forecast capex'!$AA$9:$AA$1883,'Forecast capex'!$J$9:$J$1883,'Schedule E calculations'!P$9)-SUM('Schedule E calculations'!P29:P34)</f>
        <v>0</v>
      </c>
      <c r="Q36" s="229">
        <f>SUMIFS('Forecast capex'!$AA$9:$AA$1883,'Forecast capex'!$J$9:$J$1883,'Schedule E calculations'!Q$9)-SUM('Schedule E calculations'!Q29:Q34)</f>
        <v>0</v>
      </c>
      <c r="R36" s="229">
        <f>SUMIFS('Forecast capex'!$AA$9:$AA$1883,'Forecast capex'!$J$9:$J$1883,'Schedule E calculations'!R$9)-SUM('Schedule E calculations'!R29:R34)</f>
        <v>0</v>
      </c>
      <c r="S36" s="229">
        <f>SUMIFS('Forecast capex'!$AA$9:$AA$1883,'Forecast capex'!$J$9:$J$1883,'Schedule E calculations'!S$9)-SUM('Schedule E calculations'!S29:S34)</f>
        <v>0</v>
      </c>
    </row>
    <row r="37" spans="2:19" s="266" customFormat="1" ht="14.25" x14ac:dyDescent="0.2">
      <c r="B37" s="388"/>
      <c r="C37" s="382"/>
      <c r="D37" s="251"/>
      <c r="E37" s="251"/>
      <c r="F37" s="251"/>
      <c r="G37" s="251"/>
      <c r="H37" s="251"/>
      <c r="I37" s="251"/>
      <c r="J37" s="251"/>
      <c r="K37" s="251"/>
      <c r="L37" s="251"/>
      <c r="M37" s="229"/>
      <c r="N37" s="229"/>
      <c r="O37" s="229"/>
      <c r="P37" s="229"/>
      <c r="Q37" s="229"/>
      <c r="R37" s="229"/>
      <c r="S37" s="229"/>
    </row>
    <row r="38" spans="2:19" s="266" customFormat="1" ht="14.25" x14ac:dyDescent="0.2">
      <c r="B38" s="292" t="s">
        <v>470</v>
      </c>
      <c r="C38" s="385"/>
      <c r="D38" s="251"/>
      <c r="E38" s="251"/>
      <c r="F38" s="251"/>
      <c r="G38" s="251"/>
      <c r="H38" s="251"/>
      <c r="I38" s="251"/>
      <c r="J38" s="251"/>
      <c r="K38" s="251"/>
      <c r="L38" s="251"/>
      <c r="M38" s="251"/>
      <c r="N38" s="251"/>
      <c r="O38" s="251"/>
      <c r="P38" s="251"/>
      <c r="Q38" s="251"/>
      <c r="R38" s="251"/>
      <c r="S38" s="251"/>
    </row>
    <row r="39" spans="2:19" s="266" customFormat="1" ht="14.25" x14ac:dyDescent="0.2">
      <c r="B39" s="386" t="str">
        <f t="shared" ref="B39:B44" si="3">B29</f>
        <v>Consumer connection</v>
      </c>
      <c r="C39" s="383" t="s">
        <v>467</v>
      </c>
      <c r="D39" s="251"/>
      <c r="E39" s="251"/>
      <c r="F39" s="251"/>
      <c r="G39" s="251"/>
      <c r="H39" s="251"/>
      <c r="I39" s="251"/>
      <c r="J39" s="251"/>
      <c r="K39" s="251"/>
      <c r="L39" s="251"/>
      <c r="M39" s="390">
        <f>SUMIFS('Forecast capex'!$Z$9:$Z$1883,'Forecast capex'!$AD$9:$AD$1883,'Schedule E calculations'!$B39,'Forecast capex'!$J$9:$J$1883,'Schedule E calculations'!M$9)</f>
        <v>0</v>
      </c>
      <c r="N39" s="390">
        <f>SUMIFS('Forecast capex'!$Z$9:$Z$1883,'Forecast capex'!$AD$9:$AD$1883,'Schedule E calculations'!$B39,'Forecast capex'!$J$9:$J$1883,'Schedule E calculations'!N$9)</f>
        <v>0</v>
      </c>
      <c r="O39" s="390">
        <f>SUMIFS('Forecast capex'!$Z$9:$Z$1883,'Forecast capex'!$AD$9:$AD$1883,'Schedule E calculations'!$B39,'Forecast capex'!$J$9:$J$1883,'Schedule E calculations'!O$9)</f>
        <v>0</v>
      </c>
      <c r="P39" s="390">
        <f>SUMIFS('Forecast capex'!$Z$9:$Z$1883,'Forecast capex'!$AD$9:$AD$1883,'Schedule E calculations'!$B39,'Forecast capex'!$J$9:$J$1883,'Schedule E calculations'!P$9)</f>
        <v>0</v>
      </c>
      <c r="Q39" s="390">
        <f>SUMIFS('Forecast capex'!$Z$9:$Z$1883,'Forecast capex'!$AD$9:$AD$1883,'Schedule E calculations'!$B39,'Forecast capex'!$J$9:$J$1883,'Schedule E calculations'!Q$9)</f>
        <v>0</v>
      </c>
      <c r="R39" s="390">
        <f>SUMIFS('Forecast capex'!$Z$9:$Z$1883,'Forecast capex'!$AD$9:$AD$1883,'Schedule E calculations'!$B39,'Forecast capex'!$J$9:$J$1883,'Schedule E calculations'!R$9)</f>
        <v>0</v>
      </c>
      <c r="S39" s="390">
        <f>SUMIFS('Forecast capex'!$Z$9:$Z$1883,'Forecast capex'!$AD$9:$AD$1883,'Schedule E calculations'!$B39,'Forecast capex'!$J$9:$J$1883,'Schedule E calculations'!S$9)</f>
        <v>0</v>
      </c>
    </row>
    <row r="40" spans="2:19" s="266" customFormat="1" ht="14.25" x14ac:dyDescent="0.2">
      <c r="B40" s="386" t="str">
        <f t="shared" si="3"/>
        <v xml:space="preserve">System growth </v>
      </c>
      <c r="C40" s="383" t="s">
        <v>467</v>
      </c>
      <c r="D40" s="251"/>
      <c r="E40" s="251"/>
      <c r="F40" s="251"/>
      <c r="G40" s="251"/>
      <c r="H40" s="251"/>
      <c r="I40" s="251"/>
      <c r="J40" s="251"/>
      <c r="K40" s="251"/>
      <c r="L40" s="251"/>
      <c r="M40" s="390">
        <f>SUMIFS('Forecast capex'!$Z$9:$Z$1883,'Forecast capex'!$AD$9:$AD$1883,'Schedule E calculations'!$B40,'Forecast capex'!$J$9:$J$1883,'Schedule E calculations'!M$9)</f>
        <v>117261.52702281214</v>
      </c>
      <c r="N40" s="390">
        <f>SUMIFS('Forecast capex'!$Z$9:$Z$1883,'Forecast capex'!$AD$9:$AD$1883,'Schedule E calculations'!$B40,'Forecast capex'!$J$9:$J$1883,'Schedule E calculations'!N$9)</f>
        <v>133754.45965574766</v>
      </c>
      <c r="O40" s="390">
        <f>SUMIFS('Forecast capex'!$Z$9:$Z$1883,'Forecast capex'!$AD$9:$AD$1883,'Schedule E calculations'!$B40,'Forecast capex'!$J$9:$J$1883,'Schedule E calculations'!O$9)</f>
        <v>61606.284840629043</v>
      </c>
      <c r="P40" s="390">
        <f>SUMIFS('Forecast capex'!$Z$9:$Z$1883,'Forecast capex'!$AD$9:$AD$1883,'Schedule E calculations'!$B40,'Forecast capex'!$J$9:$J$1883,'Schedule E calculations'!P$9)</f>
        <v>133374.43746755412</v>
      </c>
      <c r="Q40" s="390">
        <f>SUMIFS('Forecast capex'!$Z$9:$Z$1883,'Forecast capex'!$AD$9:$AD$1883,'Schedule E calculations'!$B40,'Forecast capex'!$J$9:$J$1883,'Schedule E calculations'!Q$9)</f>
        <v>35783.687287137429</v>
      </c>
      <c r="R40" s="390">
        <f>SUMIFS('Forecast capex'!$Z$9:$Z$1883,'Forecast capex'!$AD$9:$AD$1883,'Schedule E calculations'!$B40,'Forecast capex'!$J$9:$J$1883,'Schedule E calculations'!R$9)</f>
        <v>0</v>
      </c>
      <c r="S40" s="390">
        <f>SUMIFS('Forecast capex'!$Z$9:$Z$1883,'Forecast capex'!$AD$9:$AD$1883,'Schedule E calculations'!$B40,'Forecast capex'!$J$9:$J$1883,'Schedule E calculations'!S$9)</f>
        <v>0</v>
      </c>
    </row>
    <row r="41" spans="2:19" s="266" customFormat="1" ht="14.25" x14ac:dyDescent="0.2">
      <c r="B41" s="386" t="str">
        <f t="shared" si="3"/>
        <v>Asset replacement and renewal</v>
      </c>
      <c r="C41" s="383" t="s">
        <v>467</v>
      </c>
      <c r="D41" s="251"/>
      <c r="E41" s="251"/>
      <c r="F41" s="251"/>
      <c r="G41" s="251"/>
      <c r="H41" s="251"/>
      <c r="I41" s="251"/>
      <c r="J41" s="251"/>
      <c r="K41" s="251"/>
      <c r="L41" s="251"/>
      <c r="M41" s="390">
        <f>SUMIFS('Forecast capex'!$Z$9:$Z$1883,'Forecast capex'!$AD$9:$AD$1883,'Schedule E calculations'!$B41,'Forecast capex'!$J$9:$J$1883,'Schedule E calculations'!M$9)</f>
        <v>96124.85695740112</v>
      </c>
      <c r="N41" s="390">
        <f>SUMIFS('Forecast capex'!$Z$9:$Z$1883,'Forecast capex'!$AD$9:$AD$1883,'Schedule E calculations'!$B41,'Forecast capex'!$J$9:$J$1883,'Schedule E calculations'!N$9)</f>
        <v>139887.71112772526</v>
      </c>
      <c r="O41" s="390">
        <f>SUMIFS('Forecast capex'!$Z$9:$Z$1883,'Forecast capex'!$AD$9:$AD$1883,'Schedule E calculations'!$B41,'Forecast capex'!$J$9:$J$1883,'Schedule E calculations'!O$9)</f>
        <v>44540.139504709477</v>
      </c>
      <c r="P41" s="390">
        <f>SUMIFS('Forecast capex'!$Z$9:$Z$1883,'Forecast capex'!$AD$9:$AD$1883,'Schedule E calculations'!$B41,'Forecast capex'!$J$9:$J$1883,'Schedule E calculations'!P$9)</f>
        <v>158607.48695234925</v>
      </c>
      <c r="Q41" s="390">
        <f>SUMIFS('Forecast capex'!$Z$9:$Z$1883,'Forecast capex'!$AD$9:$AD$1883,'Schedule E calculations'!$B41,'Forecast capex'!$J$9:$J$1883,'Schedule E calculations'!Q$9)</f>
        <v>133795.77073221788</v>
      </c>
      <c r="R41" s="390">
        <f>SUMIFS('Forecast capex'!$Z$9:$Z$1883,'Forecast capex'!$AD$9:$AD$1883,'Schedule E calculations'!$B41,'Forecast capex'!$J$9:$J$1883,'Schedule E calculations'!R$9)</f>
        <v>136743.4993018847</v>
      </c>
      <c r="S41" s="390">
        <f>SUMIFS('Forecast capex'!$Z$9:$Z$1883,'Forecast capex'!$AD$9:$AD$1883,'Schedule E calculations'!$B41,'Forecast capex'!$J$9:$J$1883,'Schedule E calculations'!S$9)</f>
        <v>74228.362395966455</v>
      </c>
    </row>
    <row r="42" spans="2:19" s="266" customFormat="1" ht="14.25" x14ac:dyDescent="0.2">
      <c r="B42" s="386" t="str">
        <f t="shared" si="3"/>
        <v>Asset relocations and undergrounding</v>
      </c>
      <c r="C42" s="383" t="s">
        <v>467</v>
      </c>
      <c r="D42" s="251"/>
      <c r="E42" s="251"/>
      <c r="F42" s="251"/>
      <c r="G42" s="251"/>
      <c r="H42" s="251"/>
      <c r="I42" s="251"/>
      <c r="J42" s="251"/>
      <c r="K42" s="251"/>
      <c r="L42" s="251"/>
      <c r="M42" s="390">
        <f>SUMIFS('Forecast capex'!$Z$9:$Z$1883,'Forecast capex'!$AD$9:$AD$1883,'Schedule E calculations'!$B42,'Forecast capex'!$J$9:$J$1883,'Schedule E calculations'!M$9)</f>
        <v>0</v>
      </c>
      <c r="N42" s="390">
        <f>SUMIFS('Forecast capex'!$Z$9:$Z$1883,'Forecast capex'!$AD$9:$AD$1883,'Schedule E calculations'!$B42,'Forecast capex'!$J$9:$J$1883,'Schedule E calculations'!N$9)</f>
        <v>0</v>
      </c>
      <c r="O42" s="390">
        <f>SUMIFS('Forecast capex'!$Z$9:$Z$1883,'Forecast capex'!$AD$9:$AD$1883,'Schedule E calculations'!$B42,'Forecast capex'!$J$9:$J$1883,'Schedule E calculations'!O$9)</f>
        <v>0</v>
      </c>
      <c r="P42" s="390">
        <f>SUMIFS('Forecast capex'!$Z$9:$Z$1883,'Forecast capex'!$AD$9:$AD$1883,'Schedule E calculations'!$B42,'Forecast capex'!$J$9:$J$1883,'Schedule E calculations'!P$9)</f>
        <v>0</v>
      </c>
      <c r="Q42" s="390">
        <f>SUMIFS('Forecast capex'!$Z$9:$Z$1883,'Forecast capex'!$AD$9:$AD$1883,'Schedule E calculations'!$B42,'Forecast capex'!$J$9:$J$1883,'Schedule E calculations'!Q$9)</f>
        <v>0</v>
      </c>
      <c r="R42" s="390">
        <f>SUMIFS('Forecast capex'!$Z$9:$Z$1883,'Forecast capex'!$AD$9:$AD$1883,'Schedule E calculations'!$B42,'Forecast capex'!$J$9:$J$1883,'Schedule E calculations'!R$9)</f>
        <v>0</v>
      </c>
      <c r="S42" s="390">
        <f>SUMIFS('Forecast capex'!$Z$9:$Z$1883,'Forecast capex'!$AD$9:$AD$1883,'Schedule E calculations'!$B42,'Forecast capex'!$J$9:$J$1883,'Schedule E calculations'!S$9)</f>
        <v>0</v>
      </c>
    </row>
    <row r="43" spans="2:19" s="266" customFormat="1" ht="14.25" x14ac:dyDescent="0.2">
      <c r="B43" s="386" t="str">
        <f t="shared" si="3"/>
        <v>Reliability, safety and environment (RSE)</v>
      </c>
      <c r="C43" s="383" t="s">
        <v>467</v>
      </c>
      <c r="D43" s="251"/>
      <c r="E43" s="251"/>
      <c r="F43" s="251"/>
      <c r="G43" s="251"/>
      <c r="H43" s="251"/>
      <c r="I43" s="251"/>
      <c r="J43" s="251"/>
      <c r="K43" s="251"/>
      <c r="L43" s="251"/>
      <c r="M43" s="390">
        <f>SUMIFS('Forecast capex'!$Z$9:$Z$1883,'Forecast capex'!$AD$9:$AD$1883,'Schedule E calculations'!$B43,'Forecast capex'!$J$9:$J$1883,'Schedule E calculations'!M$9)</f>
        <v>0</v>
      </c>
      <c r="N43" s="390">
        <f>SUMIFS('Forecast capex'!$Z$9:$Z$1883,'Forecast capex'!$AD$9:$AD$1883,'Schedule E calculations'!$B43,'Forecast capex'!$J$9:$J$1883,'Schedule E calculations'!N$9)</f>
        <v>0</v>
      </c>
      <c r="O43" s="390">
        <f>SUMIFS('Forecast capex'!$Z$9:$Z$1883,'Forecast capex'!$AD$9:$AD$1883,'Schedule E calculations'!$B43,'Forecast capex'!$J$9:$J$1883,'Schedule E calculations'!O$9)</f>
        <v>0</v>
      </c>
      <c r="P43" s="390">
        <f>SUMIFS('Forecast capex'!$Z$9:$Z$1883,'Forecast capex'!$AD$9:$AD$1883,'Schedule E calculations'!$B43,'Forecast capex'!$J$9:$J$1883,'Schedule E calculations'!P$9)</f>
        <v>0</v>
      </c>
      <c r="Q43" s="390">
        <f>SUMIFS('Forecast capex'!$Z$9:$Z$1883,'Forecast capex'!$AD$9:$AD$1883,'Schedule E calculations'!$B43,'Forecast capex'!$J$9:$J$1883,'Schedule E calculations'!Q$9)</f>
        <v>0</v>
      </c>
      <c r="R43" s="390">
        <f>SUMIFS('Forecast capex'!$Z$9:$Z$1883,'Forecast capex'!$AD$9:$AD$1883,'Schedule E calculations'!$B43,'Forecast capex'!$J$9:$J$1883,'Schedule E calculations'!R$9)</f>
        <v>0</v>
      </c>
      <c r="S43" s="390">
        <f>SUMIFS('Forecast capex'!$Z$9:$Z$1883,'Forecast capex'!$AD$9:$AD$1883,'Schedule E calculations'!$B43,'Forecast capex'!$J$9:$J$1883,'Schedule E calculations'!S$9)</f>
        <v>0</v>
      </c>
    </row>
    <row r="44" spans="2:19" s="266" customFormat="1" ht="14.25" x14ac:dyDescent="0.2">
      <c r="B44" s="386" t="str">
        <f t="shared" si="3"/>
        <v>Non-network capex</v>
      </c>
      <c r="C44" s="383" t="s">
        <v>467</v>
      </c>
      <c r="D44" s="251"/>
      <c r="E44" s="251"/>
      <c r="F44" s="251"/>
      <c r="G44" s="251"/>
      <c r="H44" s="251"/>
      <c r="I44" s="251"/>
      <c r="J44" s="251"/>
      <c r="K44" s="251"/>
      <c r="L44" s="251"/>
      <c r="M44" s="390">
        <f>SUMIFS('Forecast capex'!$Z$9:$Z$1883,'Forecast capex'!$AD$9:$AD$1883,'Schedule E calculations'!$B44,'Forecast capex'!$J$9:$J$1883,'Schedule E calculations'!M$9)</f>
        <v>0</v>
      </c>
      <c r="N44" s="390">
        <f>SUMIFS('Forecast capex'!$Z$9:$Z$1883,'Forecast capex'!$AD$9:$AD$1883,'Schedule E calculations'!$B44,'Forecast capex'!$J$9:$J$1883,'Schedule E calculations'!N$9)</f>
        <v>64020.515302747022</v>
      </c>
      <c r="O44" s="390">
        <f>SUMIFS('Forecast capex'!$Z$9:$Z$1883,'Forecast capex'!$AD$9:$AD$1883,'Schedule E calculations'!$B44,'Forecast capex'!$J$9:$J$1883,'Schedule E calculations'!O$9)</f>
        <v>0</v>
      </c>
      <c r="P44" s="390">
        <f>SUMIFS('Forecast capex'!$Z$9:$Z$1883,'Forecast capex'!$AD$9:$AD$1883,'Schedule E calculations'!$B44,'Forecast capex'!$J$9:$J$1883,'Schedule E calculations'!P$9)</f>
        <v>0</v>
      </c>
      <c r="Q44" s="390">
        <f>SUMIFS('Forecast capex'!$Z$9:$Z$1883,'Forecast capex'!$AD$9:$AD$1883,'Schedule E calculations'!$B44,'Forecast capex'!$J$9:$J$1883,'Schedule E calculations'!Q$9)</f>
        <v>0</v>
      </c>
      <c r="R44" s="390">
        <f>SUMIFS('Forecast capex'!$Z$9:$Z$1883,'Forecast capex'!$AD$9:$AD$1883,'Schedule E calculations'!$B44,'Forecast capex'!$J$9:$J$1883,'Schedule E calculations'!R$9)</f>
        <v>0</v>
      </c>
      <c r="S44" s="390">
        <f>SUMIFS('Forecast capex'!$Z$9:$Z$1883,'Forecast capex'!$AD$9:$AD$1883,'Schedule E calculations'!$B44,'Forecast capex'!$J$9:$J$1883,'Schedule E calculations'!S$9)</f>
        <v>0</v>
      </c>
    </row>
    <row r="45" spans="2:19" s="266" customFormat="1" ht="14.25" x14ac:dyDescent="0.2">
      <c r="B45" s="251"/>
      <c r="C45" s="382"/>
      <c r="D45" s="251"/>
      <c r="E45" s="251"/>
      <c r="F45" s="251"/>
      <c r="G45" s="251"/>
      <c r="H45" s="251"/>
      <c r="I45" s="251"/>
      <c r="J45" s="251"/>
      <c r="K45" s="251"/>
      <c r="L45" s="251"/>
      <c r="M45" s="251"/>
      <c r="N45" s="251"/>
      <c r="O45" s="251"/>
      <c r="P45" s="251"/>
      <c r="Q45" s="251"/>
      <c r="R45" s="251"/>
      <c r="S45" s="251"/>
    </row>
    <row r="46" spans="2:19" s="266" customFormat="1" ht="14.25" x14ac:dyDescent="0.2">
      <c r="B46" s="388" t="s">
        <v>226</v>
      </c>
      <c r="C46" s="389">
        <f>SUM(M46:S46)</f>
        <v>0</v>
      </c>
      <c r="D46" s="251"/>
      <c r="E46" s="251"/>
      <c r="F46" s="251"/>
      <c r="G46" s="251"/>
      <c r="H46" s="251"/>
      <c r="I46" s="251"/>
      <c r="J46" s="251"/>
      <c r="K46" s="251"/>
      <c r="L46" s="251"/>
      <c r="M46" s="229">
        <f>SUMIFS('Forecast capex'!$Z$9:$Z$1883,'Forecast capex'!$J$9:$J$1883,'Schedule E calculations'!M$9)-SUM('Schedule E calculations'!M39:M44)</f>
        <v>0</v>
      </c>
      <c r="N46" s="229">
        <f>SUMIFS('Forecast capex'!$Z$9:$Z$1883,'Forecast capex'!$J$9:$J$1883,'Schedule E calculations'!N$9)-SUM('Schedule E calculations'!N39:N44)</f>
        <v>0</v>
      </c>
      <c r="O46" s="229">
        <f>SUMIFS('Forecast capex'!$Z$9:$Z$1883,'Forecast capex'!$J$9:$J$1883,'Schedule E calculations'!O$9)-SUM('Schedule E calculations'!O39:O44)</f>
        <v>0</v>
      </c>
      <c r="P46" s="229">
        <f>SUMIFS('Forecast capex'!$Z$9:$Z$1883,'Forecast capex'!$J$9:$J$1883,'Schedule E calculations'!P$9)-SUM('Schedule E calculations'!P39:P44)</f>
        <v>0</v>
      </c>
      <c r="Q46" s="229">
        <f>SUMIFS('Forecast capex'!$Z$9:$Z$1883,'Forecast capex'!$J$9:$J$1883,'Schedule E calculations'!Q$9)-SUM('Schedule E calculations'!Q39:Q44)</f>
        <v>0</v>
      </c>
      <c r="R46" s="229">
        <f>SUMIFS('Forecast capex'!$Z$9:$Z$1883,'Forecast capex'!$J$9:$J$1883,'Schedule E calculations'!R$9)-SUM('Schedule E calculations'!R39:R44)</f>
        <v>0</v>
      </c>
      <c r="S46" s="229">
        <f>SUMIFS('Forecast capex'!$Z$9:$Z$1883,'Forecast capex'!$J$9:$J$1883,'Schedule E calculations'!S$9)-SUM('Schedule E calculations'!S39:S44)</f>
        <v>0</v>
      </c>
    </row>
    <row r="47" spans="2:19" s="266" customFormat="1" ht="14.25" x14ac:dyDescent="0.2">
      <c r="B47" s="388"/>
      <c r="C47" s="382"/>
      <c r="D47" s="251"/>
      <c r="E47" s="251"/>
      <c r="F47" s="251"/>
      <c r="G47" s="251"/>
      <c r="H47" s="251"/>
      <c r="I47" s="251"/>
      <c r="J47" s="251"/>
      <c r="K47" s="251"/>
      <c r="L47" s="251"/>
      <c r="M47" s="229"/>
      <c r="N47" s="229"/>
      <c r="O47" s="229"/>
      <c r="P47" s="229"/>
      <c r="Q47" s="229"/>
      <c r="R47" s="229"/>
      <c r="S47" s="229"/>
    </row>
    <row r="48" spans="2:19" s="266" customFormat="1" ht="14.25" x14ac:dyDescent="0.2">
      <c r="B48" s="292" t="s">
        <v>465</v>
      </c>
      <c r="C48" s="385"/>
      <c r="D48" s="251"/>
      <c r="E48" s="251"/>
      <c r="F48" s="251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</row>
    <row r="49" spans="2:19" s="266" customFormat="1" ht="14.25" x14ac:dyDescent="0.2">
      <c r="B49" s="386" t="str">
        <f t="shared" ref="B49:B54" si="4">B19</f>
        <v>Consumer connection</v>
      </c>
      <c r="C49" s="383" t="s">
        <v>250</v>
      </c>
      <c r="D49" s="251"/>
      <c r="E49" s="251"/>
      <c r="F49" s="251"/>
      <c r="G49" s="251"/>
      <c r="H49" s="251"/>
      <c r="I49" s="251"/>
      <c r="J49" s="251"/>
      <c r="K49" s="251"/>
      <c r="L49" s="251"/>
      <c r="M49" s="390">
        <f t="shared" ref="M49:S54" si="5">M19*M$15</f>
        <v>116439.63709015628</v>
      </c>
      <c r="N49" s="227">
        <f t="shared" si="5"/>
        <v>68907.221431080019</v>
      </c>
      <c r="O49" s="227">
        <f t="shared" si="5"/>
        <v>45443.121805413437</v>
      </c>
      <c r="P49" s="227">
        <f t="shared" si="5"/>
        <v>42504.05290345916</v>
      </c>
      <c r="Q49" s="227">
        <f t="shared" si="5"/>
        <v>61577.300749088034</v>
      </c>
      <c r="R49" s="227">
        <f t="shared" si="5"/>
        <v>71540.922432288324</v>
      </c>
      <c r="S49" s="227">
        <f t="shared" si="5"/>
        <v>85564.1244215193</v>
      </c>
    </row>
    <row r="50" spans="2:19" s="266" customFormat="1" ht="14.25" x14ac:dyDescent="0.2">
      <c r="B50" s="386" t="str">
        <f t="shared" si="4"/>
        <v xml:space="preserve">System growth </v>
      </c>
      <c r="C50" s="383" t="s">
        <v>250</v>
      </c>
      <c r="D50" s="251"/>
      <c r="E50" s="251"/>
      <c r="F50" s="251"/>
      <c r="G50" s="251"/>
      <c r="H50" s="251"/>
      <c r="I50" s="251"/>
      <c r="J50" s="251"/>
      <c r="K50" s="251"/>
      <c r="L50" s="251"/>
      <c r="M50" s="390">
        <f t="shared" si="5"/>
        <v>58826.533600181123</v>
      </c>
      <c r="N50" s="390">
        <f t="shared" si="5"/>
        <v>39694.81984872985</v>
      </c>
      <c r="O50" s="227">
        <f t="shared" si="5"/>
        <v>23584.985097945329</v>
      </c>
      <c r="P50" s="227">
        <f t="shared" si="5"/>
        <v>35843.989201972538</v>
      </c>
      <c r="Q50" s="227">
        <f t="shared" si="5"/>
        <v>42183.456251223579</v>
      </c>
      <c r="R50" s="227">
        <f t="shared" si="5"/>
        <v>28172.35221883727</v>
      </c>
      <c r="S50" s="227">
        <f t="shared" si="5"/>
        <v>19375.925516855164</v>
      </c>
    </row>
    <row r="51" spans="2:19" s="266" customFormat="1" ht="14.25" x14ac:dyDescent="0.2">
      <c r="B51" s="386" t="str">
        <f t="shared" si="4"/>
        <v>Asset replacement and renewal</v>
      </c>
      <c r="C51" s="383" t="s">
        <v>250</v>
      </c>
      <c r="D51" s="251"/>
      <c r="E51" s="251"/>
      <c r="F51" s="251"/>
      <c r="G51" s="251"/>
      <c r="H51" s="251"/>
      <c r="I51" s="251"/>
      <c r="J51" s="251"/>
      <c r="K51" s="251"/>
      <c r="L51" s="251"/>
      <c r="M51" s="390">
        <f t="shared" si="5"/>
        <v>297878.91831885173</v>
      </c>
      <c r="N51" s="227">
        <f t="shared" si="5"/>
        <v>377231.62114889279</v>
      </c>
      <c r="O51" s="227">
        <f t="shared" si="5"/>
        <v>341608.56502387056</v>
      </c>
      <c r="P51" s="227">
        <f t="shared" si="5"/>
        <v>341436.38827027642</v>
      </c>
      <c r="Q51" s="227">
        <f t="shared" si="5"/>
        <v>353732.80514302367</v>
      </c>
      <c r="R51" s="227">
        <f t="shared" si="5"/>
        <v>327024.56119463505</v>
      </c>
      <c r="S51" s="227">
        <f t="shared" si="5"/>
        <v>287218.71936546842</v>
      </c>
    </row>
    <row r="52" spans="2:19" s="266" customFormat="1" ht="14.25" x14ac:dyDescent="0.2">
      <c r="B52" s="386" t="str">
        <f t="shared" si="4"/>
        <v>Asset relocations and undergrounding</v>
      </c>
      <c r="C52" s="383" t="s">
        <v>250</v>
      </c>
      <c r="D52" s="251"/>
      <c r="E52" s="251"/>
      <c r="F52" s="251"/>
      <c r="G52" s="251"/>
      <c r="H52" s="251"/>
      <c r="I52" s="251"/>
      <c r="J52" s="251"/>
      <c r="K52" s="251"/>
      <c r="L52" s="251"/>
      <c r="M52" s="390">
        <f t="shared" si="5"/>
        <v>10079.010175593119</v>
      </c>
      <c r="N52" s="227">
        <f t="shared" si="5"/>
        <v>14529.214506208504</v>
      </c>
      <c r="O52" s="227">
        <f t="shared" si="5"/>
        <v>11656.385499473541</v>
      </c>
      <c r="P52" s="227">
        <f t="shared" si="5"/>
        <v>10902.499789829968</v>
      </c>
      <c r="Q52" s="227">
        <f t="shared" si="5"/>
        <v>11444.225796414394</v>
      </c>
      <c r="R52" s="227">
        <f t="shared" si="5"/>
        <v>11539.821144090898</v>
      </c>
      <c r="S52" s="227">
        <f t="shared" si="5"/>
        <v>11735.170014792784</v>
      </c>
    </row>
    <row r="53" spans="2:19" s="266" customFormat="1" ht="14.25" x14ac:dyDescent="0.2">
      <c r="B53" s="386" t="str">
        <f t="shared" si="4"/>
        <v>Reliability, safety and environment (RSE)</v>
      </c>
      <c r="C53" s="383" t="s">
        <v>250</v>
      </c>
      <c r="D53" s="251"/>
      <c r="E53" s="251"/>
      <c r="F53" s="251"/>
      <c r="G53" s="251"/>
      <c r="H53" s="251"/>
      <c r="I53" s="251"/>
      <c r="J53" s="251"/>
      <c r="K53" s="251"/>
      <c r="L53" s="251"/>
      <c r="M53" s="390">
        <f t="shared" si="5"/>
        <v>9391.2106864539983</v>
      </c>
      <c r="N53" s="227">
        <f t="shared" si="5"/>
        <v>1791.9787370003523</v>
      </c>
      <c r="O53" s="227">
        <f t="shared" si="5"/>
        <v>2785.1521697816706</v>
      </c>
      <c r="P53" s="227">
        <f t="shared" si="5"/>
        <v>2605.020308144457</v>
      </c>
      <c r="Q53" s="227">
        <f t="shared" si="5"/>
        <v>1346.6997795115021</v>
      </c>
      <c r="R53" s="227">
        <f t="shared" si="5"/>
        <v>5440.8247812009677</v>
      </c>
      <c r="S53" s="227">
        <f t="shared" si="5"/>
        <v>4151.9840393261065</v>
      </c>
    </row>
    <row r="54" spans="2:19" s="266" customFormat="1" ht="14.25" x14ac:dyDescent="0.2">
      <c r="B54" s="386" t="str">
        <f t="shared" si="4"/>
        <v>Non-network capex</v>
      </c>
      <c r="C54" s="383" t="s">
        <v>250</v>
      </c>
      <c r="D54" s="251"/>
      <c r="E54" s="251"/>
      <c r="F54" s="251"/>
      <c r="G54" s="251"/>
      <c r="H54" s="251"/>
      <c r="I54" s="251"/>
      <c r="J54" s="251"/>
      <c r="K54" s="251"/>
      <c r="L54" s="251"/>
      <c r="M54" s="227">
        <f t="shared" si="5"/>
        <v>69896.01709796107</v>
      </c>
      <c r="N54" s="227">
        <f t="shared" si="5"/>
        <v>47267.180865606613</v>
      </c>
      <c r="O54" s="227">
        <f t="shared" si="5"/>
        <v>40824.146216008863</v>
      </c>
      <c r="P54" s="227">
        <f t="shared" si="5"/>
        <v>17377.471069032141</v>
      </c>
      <c r="Q54" s="227">
        <f t="shared" si="5"/>
        <v>17223.830602295882</v>
      </c>
      <c r="R54" s="227">
        <f t="shared" si="5"/>
        <v>14159.319901705445</v>
      </c>
      <c r="S54" s="227">
        <f t="shared" si="5"/>
        <v>13272.229660768508</v>
      </c>
    </row>
    <row r="55" spans="2:19" s="266" customFormat="1" ht="14.25" x14ac:dyDescent="0.2">
      <c r="B55" s="251"/>
      <c r="C55" s="382"/>
      <c r="D55" s="251"/>
      <c r="E55" s="251"/>
      <c r="F55" s="251"/>
      <c r="G55" s="251"/>
      <c r="H55" s="251"/>
      <c r="I55" s="251"/>
      <c r="J55" s="251"/>
      <c r="K55" s="251"/>
      <c r="L55" s="251"/>
      <c r="M55" s="251"/>
      <c r="N55" s="251"/>
      <c r="O55" s="251"/>
      <c r="P55" s="251"/>
      <c r="Q55" s="251"/>
      <c r="R55" s="251"/>
      <c r="S55" s="251"/>
    </row>
    <row r="56" spans="2:19" s="266" customFormat="1" ht="14.25" x14ac:dyDescent="0.2">
      <c r="B56" s="388" t="s">
        <v>227</v>
      </c>
      <c r="C56" s="389">
        <f>SUM(M56:S56)</f>
        <v>0</v>
      </c>
      <c r="D56" s="251"/>
      <c r="E56" s="251"/>
      <c r="F56" s="251"/>
      <c r="G56" s="251"/>
      <c r="H56" s="251"/>
      <c r="I56" s="251"/>
      <c r="J56" s="251"/>
      <c r="K56" s="251"/>
      <c r="L56" s="251"/>
      <c r="M56" s="229">
        <f t="shared" ref="M56:S56" si="6">SUM(M49:M54)-M15</f>
        <v>0</v>
      </c>
      <c r="N56" s="229">
        <f t="shared" si="6"/>
        <v>0</v>
      </c>
      <c r="O56" s="229">
        <f t="shared" si="6"/>
        <v>0</v>
      </c>
      <c r="P56" s="229">
        <f t="shared" si="6"/>
        <v>0</v>
      </c>
      <c r="Q56" s="229">
        <f t="shared" si="6"/>
        <v>0</v>
      </c>
      <c r="R56" s="229">
        <f t="shared" si="6"/>
        <v>0</v>
      </c>
      <c r="S56" s="229">
        <f t="shared" si="6"/>
        <v>0</v>
      </c>
    </row>
    <row r="57" spans="2:19" s="266" customFormat="1" ht="14.25" x14ac:dyDescent="0.2">
      <c r="B57" s="388"/>
      <c r="C57" s="382"/>
      <c r="D57" s="251"/>
      <c r="E57" s="251"/>
      <c r="F57" s="251"/>
      <c r="G57" s="251"/>
      <c r="H57" s="251"/>
      <c r="I57" s="251"/>
      <c r="J57" s="251"/>
      <c r="K57" s="251"/>
      <c r="L57" s="251"/>
      <c r="M57" s="229"/>
      <c r="N57" s="229"/>
      <c r="O57" s="229"/>
      <c r="P57" s="229"/>
      <c r="Q57" s="229"/>
      <c r="R57" s="229"/>
      <c r="S57" s="229"/>
    </row>
    <row r="58" spans="2:19" s="266" customFormat="1" ht="14.25" x14ac:dyDescent="0.2">
      <c r="B58" s="292" t="s">
        <v>466</v>
      </c>
      <c r="C58" s="385"/>
      <c r="D58" s="251"/>
      <c r="E58" s="251"/>
      <c r="F58" s="251"/>
      <c r="G58" s="251"/>
      <c r="H58" s="251"/>
      <c r="I58" s="251"/>
      <c r="J58" s="251"/>
      <c r="K58" s="251"/>
      <c r="L58" s="251"/>
      <c r="M58" s="251"/>
      <c r="N58" s="251"/>
      <c r="O58" s="251"/>
      <c r="P58" s="251"/>
      <c r="Q58" s="251"/>
      <c r="R58" s="251"/>
      <c r="S58" s="251"/>
    </row>
    <row r="59" spans="2:19" s="266" customFormat="1" ht="14.25" x14ac:dyDescent="0.2">
      <c r="B59" s="386" t="str">
        <f t="shared" ref="B59:B64" si="7">B49</f>
        <v>Consumer connection</v>
      </c>
      <c r="C59" s="383" t="s">
        <v>467</v>
      </c>
      <c r="D59" s="251"/>
      <c r="E59" s="251"/>
      <c r="F59" s="251"/>
      <c r="G59" s="251"/>
      <c r="H59" s="251"/>
      <c r="I59" s="251"/>
      <c r="J59" s="251"/>
      <c r="K59" s="251"/>
      <c r="L59" s="251"/>
      <c r="M59" s="390">
        <f t="shared" ref="M59:S64" si="8">M19*M$16</f>
        <v>116439.63709015628</v>
      </c>
      <c r="N59" s="390">
        <f t="shared" si="8"/>
        <v>68719.681026482605</v>
      </c>
      <c r="O59" s="390">
        <f t="shared" si="8"/>
        <v>44699.304857549192</v>
      </c>
      <c r="P59" s="390">
        <f t="shared" si="8"/>
        <v>40934.390359064659</v>
      </c>
      <c r="Q59" s="390">
        <f t="shared" si="8"/>
        <v>58379.148649935385</v>
      </c>
      <c r="R59" s="390">
        <f t="shared" si="8"/>
        <v>66609.261791131386</v>
      </c>
      <c r="S59" s="390">
        <f t="shared" si="8"/>
        <v>77955.805308592899</v>
      </c>
    </row>
    <row r="60" spans="2:19" s="266" customFormat="1" ht="14.25" x14ac:dyDescent="0.2">
      <c r="B60" s="386" t="str">
        <f t="shared" si="7"/>
        <v xml:space="preserve">System growth </v>
      </c>
      <c r="C60" s="383" t="s">
        <v>467</v>
      </c>
      <c r="D60" s="251"/>
      <c r="E60" s="251"/>
      <c r="F60" s="251"/>
      <c r="G60" s="251"/>
      <c r="H60" s="251"/>
      <c r="I60" s="251"/>
      <c r="J60" s="251"/>
      <c r="K60" s="251"/>
      <c r="L60" s="251"/>
      <c r="M60" s="390">
        <f t="shared" si="8"/>
        <v>58826.533600181123</v>
      </c>
      <c r="N60" s="390">
        <f t="shared" si="8"/>
        <v>39586.784980681972</v>
      </c>
      <c r="O60" s="390">
        <f t="shared" si="8"/>
        <v>23198.944022112213</v>
      </c>
      <c r="P60" s="390">
        <f t="shared" si="8"/>
        <v>34520.280909499597</v>
      </c>
      <c r="Q60" s="390">
        <f t="shared" si="8"/>
        <v>39992.565979675543</v>
      </c>
      <c r="R60" s="390">
        <f t="shared" si="8"/>
        <v>26230.296177584099</v>
      </c>
      <c r="S60" s="390">
        <f t="shared" si="8"/>
        <v>17653.02791885845</v>
      </c>
    </row>
    <row r="61" spans="2:19" s="266" customFormat="1" ht="14.25" x14ac:dyDescent="0.2">
      <c r="B61" s="386" t="str">
        <f t="shared" si="7"/>
        <v>Asset replacement and renewal</v>
      </c>
      <c r="C61" s="383" t="s">
        <v>467</v>
      </c>
      <c r="D61" s="251"/>
      <c r="E61" s="251"/>
      <c r="F61" s="251"/>
      <c r="G61" s="251"/>
      <c r="H61" s="251"/>
      <c r="I61" s="251"/>
      <c r="J61" s="251"/>
      <c r="K61" s="251"/>
      <c r="L61" s="251"/>
      <c r="M61" s="390">
        <f t="shared" si="8"/>
        <v>297878.91831885173</v>
      </c>
      <c r="N61" s="390">
        <f t="shared" si="8"/>
        <v>376204.93382370495</v>
      </c>
      <c r="O61" s="390">
        <f t="shared" si="8"/>
        <v>336017.08648750669</v>
      </c>
      <c r="P61" s="390">
        <f t="shared" si="8"/>
        <v>328827.23988674488</v>
      </c>
      <c r="Q61" s="390">
        <f t="shared" si="8"/>
        <v>335360.91648364509</v>
      </c>
      <c r="R61" s="390">
        <f t="shared" si="8"/>
        <v>304481.18179298349</v>
      </c>
      <c r="S61" s="390">
        <f t="shared" si="8"/>
        <v>261679.37461189841</v>
      </c>
    </row>
    <row r="62" spans="2:19" s="266" customFormat="1" ht="14.25" x14ac:dyDescent="0.2">
      <c r="B62" s="386" t="str">
        <f t="shared" si="7"/>
        <v>Asset relocations and undergrounding</v>
      </c>
      <c r="C62" s="383" t="s">
        <v>467</v>
      </c>
      <c r="D62" s="251"/>
      <c r="E62" s="251"/>
      <c r="F62" s="251"/>
      <c r="G62" s="251"/>
      <c r="H62" s="251"/>
      <c r="I62" s="251"/>
      <c r="J62" s="251"/>
      <c r="K62" s="251"/>
      <c r="L62" s="251"/>
      <c r="M62" s="390">
        <f t="shared" si="8"/>
        <v>10079.010175593119</v>
      </c>
      <c r="N62" s="390">
        <f t="shared" si="8"/>
        <v>14489.671266612022</v>
      </c>
      <c r="O62" s="390">
        <f t="shared" si="8"/>
        <v>11465.592773514416</v>
      </c>
      <c r="P62" s="390">
        <f t="shared" si="8"/>
        <v>10499.873583824745</v>
      </c>
      <c r="Q62" s="390">
        <f t="shared" si="8"/>
        <v>10849.844842576926</v>
      </c>
      <c r="R62" s="390">
        <f t="shared" si="8"/>
        <v>10744.325645746325</v>
      </c>
      <c r="S62" s="390">
        <f t="shared" si="8"/>
        <v>10691.684571324216</v>
      </c>
    </row>
    <row r="63" spans="2:19" s="266" customFormat="1" ht="14.25" x14ac:dyDescent="0.2">
      <c r="B63" s="386" t="str">
        <f t="shared" si="7"/>
        <v>Reliability, safety and environment (RSE)</v>
      </c>
      <c r="C63" s="383" t="s">
        <v>467</v>
      </c>
      <c r="D63" s="251"/>
      <c r="E63" s="251"/>
      <c r="F63" s="251"/>
      <c r="G63" s="251"/>
      <c r="H63" s="251"/>
      <c r="I63" s="251"/>
      <c r="J63" s="251"/>
      <c r="K63" s="251"/>
      <c r="L63" s="251"/>
      <c r="M63" s="390">
        <f t="shared" si="8"/>
        <v>9391.2106864539983</v>
      </c>
      <c r="N63" s="390">
        <f t="shared" si="8"/>
        <v>1787.1016223759709</v>
      </c>
      <c r="O63" s="390">
        <f t="shared" si="8"/>
        <v>2739.5645581925019</v>
      </c>
      <c r="P63" s="390">
        <f t="shared" si="8"/>
        <v>2508.8176515561813</v>
      </c>
      <c r="Q63" s="390">
        <f t="shared" si="8"/>
        <v>1276.7559743368834</v>
      </c>
      <c r="R63" s="390">
        <f t="shared" si="8"/>
        <v>5065.7625019261068</v>
      </c>
      <c r="S63" s="390">
        <f t="shared" si="8"/>
        <v>3782.7916968982395</v>
      </c>
    </row>
    <row r="64" spans="2:19" s="266" customFormat="1" ht="14.25" x14ac:dyDescent="0.2">
      <c r="B64" s="386" t="str">
        <f t="shared" si="7"/>
        <v>Non-network capex</v>
      </c>
      <c r="C64" s="383" t="s">
        <v>467</v>
      </c>
      <c r="D64" s="251"/>
      <c r="E64" s="251"/>
      <c r="F64" s="251"/>
      <c r="G64" s="251"/>
      <c r="H64" s="251"/>
      <c r="I64" s="251"/>
      <c r="J64" s="251"/>
      <c r="K64" s="251"/>
      <c r="L64" s="251"/>
      <c r="M64" s="390">
        <f t="shared" si="8"/>
        <v>69896.01709796107</v>
      </c>
      <c r="N64" s="390">
        <f t="shared" si="8"/>
        <v>47138.536783903488</v>
      </c>
      <c r="O64" s="390">
        <f t="shared" si="8"/>
        <v>40155.933060064592</v>
      </c>
      <c r="P64" s="390">
        <f t="shared" si="8"/>
        <v>16735.726021440718</v>
      </c>
      <c r="Q64" s="390">
        <f t="shared" si="8"/>
        <v>16329.273203285535</v>
      </c>
      <c r="R64" s="390">
        <f t="shared" si="8"/>
        <v>13183.249726892109</v>
      </c>
      <c r="S64" s="390">
        <f t="shared" si="8"/>
        <v>12092.069642982156</v>
      </c>
    </row>
    <row r="65" spans="2:22" s="266" customFormat="1" ht="14.25" x14ac:dyDescent="0.2">
      <c r="B65" s="251"/>
      <c r="C65" s="382"/>
      <c r="D65" s="251"/>
      <c r="E65" s="251"/>
      <c r="F65" s="251"/>
      <c r="G65" s="251"/>
      <c r="H65" s="251"/>
      <c r="I65" s="251"/>
      <c r="J65" s="251"/>
      <c r="K65" s="251"/>
      <c r="L65" s="251"/>
      <c r="M65" s="251"/>
      <c r="N65" s="251"/>
      <c r="O65" s="251"/>
      <c r="P65" s="251"/>
      <c r="Q65" s="251"/>
      <c r="R65" s="251"/>
      <c r="S65" s="251"/>
    </row>
    <row r="66" spans="2:22" s="266" customFormat="1" ht="14.25" x14ac:dyDescent="0.2">
      <c r="B66" s="388" t="s">
        <v>228</v>
      </c>
      <c r="C66" s="389">
        <f>SUM(M66:S66)</f>
        <v>0</v>
      </c>
      <c r="D66" s="251"/>
      <c r="E66" s="251"/>
      <c r="F66" s="251"/>
      <c r="G66" s="251"/>
      <c r="H66" s="251"/>
      <c r="I66" s="251"/>
      <c r="J66" s="251"/>
      <c r="K66" s="251"/>
      <c r="L66" s="251"/>
      <c r="M66" s="229">
        <f t="shared" ref="M66:S66" si="9">SUM(M59:M64)-M16</f>
        <v>0</v>
      </c>
      <c r="N66" s="229">
        <f t="shared" si="9"/>
        <v>0</v>
      </c>
      <c r="O66" s="229">
        <f t="shared" si="9"/>
        <v>0</v>
      </c>
      <c r="P66" s="229">
        <f t="shared" si="9"/>
        <v>0</v>
      </c>
      <c r="Q66" s="229">
        <f t="shared" si="9"/>
        <v>0</v>
      </c>
      <c r="R66" s="229">
        <f t="shared" si="9"/>
        <v>0</v>
      </c>
      <c r="S66" s="229">
        <f t="shared" si="9"/>
        <v>0</v>
      </c>
    </row>
    <row r="67" spans="2:22" s="266" customFormat="1" ht="14.25" x14ac:dyDescent="0.2">
      <c r="B67" s="388"/>
      <c r="C67" s="382"/>
      <c r="D67" s="251"/>
      <c r="E67" s="251"/>
      <c r="F67" s="251"/>
      <c r="G67" s="251"/>
      <c r="H67" s="251"/>
      <c r="I67" s="251"/>
      <c r="J67" s="251"/>
      <c r="K67" s="251"/>
      <c r="L67" s="251"/>
      <c r="M67" s="229"/>
      <c r="N67" s="229"/>
      <c r="O67" s="229"/>
      <c r="P67" s="229"/>
      <c r="Q67" s="229"/>
      <c r="R67" s="229"/>
      <c r="S67" s="229"/>
    </row>
    <row r="68" spans="2:22" s="266" customFormat="1" ht="14.25" x14ac:dyDescent="0.2">
      <c r="B68" s="381" t="str">
        <f>B19</f>
        <v>Consumer connection</v>
      </c>
      <c r="C68" s="382"/>
      <c r="D68" s="251"/>
      <c r="E68" s="251"/>
      <c r="F68" s="251"/>
      <c r="G68" s="251"/>
      <c r="H68" s="251"/>
      <c r="I68" s="251"/>
      <c r="J68" s="251"/>
      <c r="K68" s="251"/>
      <c r="L68" s="251"/>
      <c r="M68" s="251"/>
      <c r="N68" s="251"/>
      <c r="O68" s="251"/>
      <c r="P68" s="251"/>
      <c r="Q68" s="251"/>
      <c r="R68" s="251"/>
      <c r="S68" s="251"/>
    </row>
    <row r="69" spans="2:22" s="266" customFormat="1" ht="14.25" x14ac:dyDescent="0.2">
      <c r="B69" s="251"/>
      <c r="C69" s="382"/>
      <c r="D69" s="251"/>
      <c r="E69" s="251"/>
      <c r="F69" s="251"/>
      <c r="G69" s="251"/>
      <c r="H69" s="251"/>
      <c r="I69" s="251"/>
      <c r="J69" s="251"/>
      <c r="K69" s="251"/>
      <c r="L69" s="251"/>
      <c r="M69" s="251"/>
      <c r="N69" s="251"/>
      <c r="O69" s="251"/>
      <c r="P69" s="251"/>
      <c r="Q69" s="251"/>
      <c r="R69" s="251"/>
      <c r="S69" s="251"/>
    </row>
    <row r="70" spans="2:22" s="266" customFormat="1" ht="14.25" x14ac:dyDescent="0.2">
      <c r="B70" s="292" t="s">
        <v>471</v>
      </c>
      <c r="C70" s="385"/>
      <c r="D70" s="251"/>
      <c r="E70" s="251"/>
      <c r="F70" s="251"/>
      <c r="G70" s="251"/>
      <c r="H70" s="251"/>
      <c r="I70" s="251"/>
      <c r="J70" s="251"/>
      <c r="K70" s="251"/>
      <c r="L70" s="251"/>
      <c r="M70" s="251"/>
      <c r="N70" s="251"/>
      <c r="O70" s="251"/>
      <c r="P70" s="251"/>
      <c r="Q70" s="251"/>
      <c r="R70" s="251"/>
      <c r="S70" s="251"/>
    </row>
    <row r="71" spans="2:22" s="266" customFormat="1" ht="14.25" x14ac:dyDescent="0.2">
      <c r="B71" s="391" t="str">
        <f xml:space="preserve"> 'Sch E table 4 '!E13</f>
        <v>10 Consumer connection (net)</v>
      </c>
      <c r="C71" s="383" t="s">
        <v>69</v>
      </c>
      <c r="D71" s="251"/>
      <c r="E71" s="251"/>
      <c r="F71" s="251"/>
      <c r="G71" s="251"/>
      <c r="H71" s="251"/>
      <c r="I71" s="251"/>
      <c r="J71" s="251"/>
      <c r="K71" s="251"/>
      <c r="L71" s="251"/>
      <c r="M71" s="387">
        <f>SUMIFS('Forecast capex'!$Q$9:$Q$1883,'Forecast capex'!$F$9:$F$1883,'Schedule E calculations'!$B71,'Forecast capex'!$J$9:$J$1883,'Schedule E calculations'!M$9)/'Capex summary'!M$17</f>
        <v>1</v>
      </c>
      <c r="N71" s="387">
        <f>SUMIFS('Forecast capex'!$Q$9:$Q$1883,'Forecast capex'!$F$9:$F$1883,'Schedule E calculations'!$B71,'Forecast capex'!$J$9:$J$1883,'Schedule E calculations'!N$9)/'Capex summary'!N$17</f>
        <v>1</v>
      </c>
      <c r="O71" s="387">
        <f>SUMIFS('Forecast capex'!$Q$9:$Q$1883,'Forecast capex'!$F$9:$F$1883,'Schedule E calculations'!$B71,'Forecast capex'!$J$9:$J$1883,'Schedule E calculations'!O$9)/'Capex summary'!O$17</f>
        <v>1</v>
      </c>
      <c r="P71" s="387">
        <f>SUMIFS('Forecast capex'!$Q$9:$Q$1883,'Forecast capex'!$F$9:$F$1883,'Schedule E calculations'!$B71,'Forecast capex'!$J$9:$J$1883,'Schedule E calculations'!P$9)/'Capex summary'!P$17</f>
        <v>1</v>
      </c>
      <c r="Q71" s="387">
        <f>SUMIFS('Forecast capex'!$Q$9:$Q$1883,'Forecast capex'!$F$9:$F$1883,'Schedule E calculations'!$B71,'Forecast capex'!$J$9:$J$1883,'Schedule E calculations'!Q$9)/'Capex summary'!Q$17</f>
        <v>1</v>
      </c>
      <c r="R71" s="387">
        <f>SUMIFS('Forecast capex'!$Q$9:$Q$1883,'Forecast capex'!$F$9:$F$1883,'Schedule E calculations'!$B71,'Forecast capex'!$J$9:$J$1883,'Schedule E calculations'!R$9)/'Capex summary'!R$17</f>
        <v>1</v>
      </c>
      <c r="S71" s="387">
        <f>SUMIFS('Forecast capex'!$Q$9:$Q$1883,'Forecast capex'!$F$9:$F$1883,'Schedule E calculations'!$B71,'Forecast capex'!$J$9:$J$1883,'Schedule E calculations'!S$9)/'Capex summary'!S$17</f>
        <v>1</v>
      </c>
    </row>
    <row r="72" spans="2:22" s="266" customFormat="1" ht="14.25" x14ac:dyDescent="0.2">
      <c r="B72" s="292"/>
      <c r="C72" s="385"/>
      <c r="D72" s="251"/>
      <c r="E72" s="251"/>
      <c r="F72" s="251"/>
      <c r="G72" s="251"/>
      <c r="H72" s="251"/>
      <c r="I72" s="251"/>
      <c r="J72" s="251"/>
      <c r="K72" s="251"/>
      <c r="L72" s="251"/>
      <c r="M72" s="251"/>
      <c r="N72" s="251"/>
      <c r="O72" s="251"/>
      <c r="P72" s="251"/>
      <c r="Q72" s="251"/>
      <c r="R72" s="251"/>
      <c r="S72" s="251"/>
    </row>
    <row r="73" spans="2:22" s="266" customFormat="1" ht="14.25" x14ac:dyDescent="0.2">
      <c r="B73" s="388" t="s">
        <v>230</v>
      </c>
      <c r="C73" s="389">
        <f>SUM(M73:S73)</f>
        <v>0</v>
      </c>
      <c r="D73" s="251"/>
      <c r="E73" s="251"/>
      <c r="F73" s="251"/>
      <c r="G73" s="251"/>
      <c r="H73" s="251"/>
      <c r="I73" s="251"/>
      <c r="J73" s="251"/>
      <c r="K73" s="251"/>
      <c r="L73" s="251"/>
      <c r="M73" s="229">
        <f t="shared" ref="M73:S73" si="10">1-M71</f>
        <v>0</v>
      </c>
      <c r="N73" s="229">
        <f t="shared" si="10"/>
        <v>0</v>
      </c>
      <c r="O73" s="229">
        <f t="shared" si="10"/>
        <v>0</v>
      </c>
      <c r="P73" s="229">
        <f t="shared" si="10"/>
        <v>0</v>
      </c>
      <c r="Q73" s="229">
        <f t="shared" si="10"/>
        <v>0</v>
      </c>
      <c r="R73" s="229">
        <f t="shared" si="10"/>
        <v>0</v>
      </c>
      <c r="S73" s="229">
        <f t="shared" si="10"/>
        <v>0</v>
      </c>
    </row>
    <row r="74" spans="2:22" s="266" customFormat="1" ht="14.25" x14ac:dyDescent="0.2">
      <c r="B74" s="388"/>
      <c r="C74" s="382"/>
      <c r="D74" s="251"/>
      <c r="E74" s="251"/>
      <c r="F74" s="251"/>
      <c r="G74" s="251"/>
      <c r="H74" s="251"/>
      <c r="I74" s="251"/>
      <c r="J74" s="251"/>
      <c r="K74" s="251"/>
      <c r="L74" s="251"/>
      <c r="M74" s="229"/>
      <c r="N74" s="229"/>
      <c r="O74" s="229"/>
      <c r="P74" s="229"/>
      <c r="Q74" s="229"/>
      <c r="R74" s="229"/>
      <c r="S74" s="229"/>
    </row>
    <row r="75" spans="2:22" s="266" customFormat="1" ht="14.25" x14ac:dyDescent="0.2">
      <c r="B75" s="292" t="s">
        <v>472</v>
      </c>
      <c r="C75" s="385"/>
      <c r="D75" s="251"/>
      <c r="E75" s="251"/>
      <c r="F75" s="251"/>
      <c r="G75" s="251"/>
      <c r="H75" s="251"/>
      <c r="I75" s="251"/>
      <c r="J75" s="251"/>
      <c r="K75" s="251"/>
      <c r="L75" s="251"/>
      <c r="M75" s="251"/>
      <c r="N75" s="251"/>
      <c r="O75" s="251"/>
      <c r="P75" s="251"/>
      <c r="Q75" s="251"/>
      <c r="R75" s="251"/>
      <c r="S75" s="251"/>
    </row>
    <row r="76" spans="2:22" s="266" customFormat="1" ht="14.25" x14ac:dyDescent="0.2">
      <c r="B76" s="391" t="str">
        <f>B71</f>
        <v>10 Consumer connection (net)</v>
      </c>
      <c r="C76" s="383" t="s">
        <v>250</v>
      </c>
      <c r="D76" s="251"/>
      <c r="E76" s="251"/>
      <c r="F76" s="251"/>
      <c r="G76" s="251"/>
      <c r="H76" s="251"/>
      <c r="I76" s="251"/>
      <c r="J76" s="251"/>
      <c r="K76" s="251"/>
      <c r="L76" s="251"/>
      <c r="M76" s="390">
        <f t="shared" ref="M76:S76" si="11">M71*M$49</f>
        <v>116439.63709015628</v>
      </c>
      <c r="N76" s="390">
        <f t="shared" si="11"/>
        <v>68907.221431080019</v>
      </c>
      <c r="O76" s="390">
        <f t="shared" si="11"/>
        <v>45443.121805413437</v>
      </c>
      <c r="P76" s="390">
        <f t="shared" si="11"/>
        <v>42504.05290345916</v>
      </c>
      <c r="Q76" s="390">
        <f t="shared" si="11"/>
        <v>61577.300749088034</v>
      </c>
      <c r="R76" s="390">
        <f t="shared" si="11"/>
        <v>71540.922432288324</v>
      </c>
      <c r="S76" s="390">
        <f t="shared" si="11"/>
        <v>85564.1244215193</v>
      </c>
      <c r="V76" s="379"/>
    </row>
    <row r="77" spans="2:22" s="266" customFormat="1" ht="14.25" x14ac:dyDescent="0.2">
      <c r="B77" s="292"/>
      <c r="C77" s="385"/>
      <c r="D77" s="251"/>
      <c r="E77" s="251"/>
      <c r="F77" s="251"/>
      <c r="G77" s="251"/>
      <c r="H77" s="251"/>
      <c r="I77" s="251"/>
      <c r="J77" s="251"/>
      <c r="K77" s="251"/>
      <c r="L77" s="251"/>
      <c r="M77" s="268"/>
      <c r="N77" s="251"/>
      <c r="O77" s="251"/>
      <c r="P77" s="251"/>
      <c r="Q77" s="251"/>
      <c r="R77" s="251"/>
      <c r="S77" s="251"/>
    </row>
    <row r="78" spans="2:22" s="266" customFormat="1" ht="14.25" x14ac:dyDescent="0.2">
      <c r="B78" s="388" t="s">
        <v>427</v>
      </c>
      <c r="C78" s="389">
        <f>SUM(M78:S78)</f>
        <v>0</v>
      </c>
      <c r="D78" s="251"/>
      <c r="E78" s="251"/>
      <c r="F78" s="251"/>
      <c r="G78" s="251"/>
      <c r="H78" s="251"/>
      <c r="I78" s="251"/>
      <c r="J78" s="251"/>
      <c r="K78" s="251"/>
      <c r="L78" s="251"/>
      <c r="M78" s="229">
        <f t="shared" ref="M78:S78" si="12">SUM(M76)-M49</f>
        <v>0</v>
      </c>
      <c r="N78" s="229">
        <f t="shared" si="12"/>
        <v>0</v>
      </c>
      <c r="O78" s="229">
        <f t="shared" si="12"/>
        <v>0</v>
      </c>
      <c r="P78" s="229">
        <f t="shared" si="12"/>
        <v>0</v>
      </c>
      <c r="Q78" s="229">
        <f t="shared" si="12"/>
        <v>0</v>
      </c>
      <c r="R78" s="229">
        <f t="shared" si="12"/>
        <v>0</v>
      </c>
      <c r="S78" s="229">
        <f t="shared" si="12"/>
        <v>0</v>
      </c>
    </row>
    <row r="79" spans="2:22" s="266" customFormat="1" ht="14.25" x14ac:dyDescent="0.2">
      <c r="B79" s="388"/>
      <c r="C79" s="382"/>
      <c r="D79" s="251"/>
      <c r="E79" s="251"/>
      <c r="F79" s="251"/>
      <c r="G79" s="251"/>
      <c r="H79" s="251"/>
      <c r="I79" s="251"/>
      <c r="J79" s="251"/>
      <c r="K79" s="251"/>
      <c r="L79" s="251"/>
      <c r="M79" s="229"/>
      <c r="N79" s="229"/>
      <c r="O79" s="229"/>
      <c r="P79" s="229"/>
      <c r="Q79" s="229"/>
      <c r="R79" s="229"/>
      <c r="S79" s="229"/>
    </row>
    <row r="80" spans="2:22" s="266" customFormat="1" ht="14.25" x14ac:dyDescent="0.2">
      <c r="B80" s="292" t="s">
        <v>473</v>
      </c>
      <c r="C80" s="385"/>
      <c r="D80" s="251"/>
      <c r="E80" s="251"/>
      <c r="F80" s="251"/>
      <c r="G80" s="251"/>
      <c r="H80" s="251"/>
      <c r="I80" s="251"/>
      <c r="J80" s="251"/>
      <c r="K80" s="251"/>
      <c r="L80" s="251"/>
      <c r="M80" s="251"/>
      <c r="N80" s="251"/>
      <c r="O80" s="251"/>
      <c r="P80" s="251"/>
      <c r="Q80" s="251"/>
      <c r="R80" s="251"/>
      <c r="S80" s="251"/>
    </row>
    <row r="81" spans="2:19" s="266" customFormat="1" ht="14.25" x14ac:dyDescent="0.2">
      <c r="B81" s="391" t="str">
        <f>B76</f>
        <v>10 Consumer connection (net)</v>
      </c>
      <c r="C81" s="383" t="s">
        <v>467</v>
      </c>
      <c r="D81" s="251"/>
      <c r="E81" s="251"/>
      <c r="F81" s="251"/>
      <c r="G81" s="251"/>
      <c r="H81" s="251"/>
      <c r="I81" s="251"/>
      <c r="J81" s="251"/>
      <c r="K81" s="251"/>
      <c r="L81" s="251"/>
      <c r="M81" s="390">
        <f t="shared" ref="M81:S81" si="13">M71*M$59</f>
        <v>116439.63709015628</v>
      </c>
      <c r="N81" s="390">
        <f t="shared" si="13"/>
        <v>68719.681026482605</v>
      </c>
      <c r="O81" s="390">
        <f t="shared" si="13"/>
        <v>44699.304857549192</v>
      </c>
      <c r="P81" s="390">
        <f t="shared" si="13"/>
        <v>40934.390359064659</v>
      </c>
      <c r="Q81" s="390">
        <f t="shared" si="13"/>
        <v>58379.148649935385</v>
      </c>
      <c r="R81" s="390">
        <f t="shared" si="13"/>
        <v>66609.261791131386</v>
      </c>
      <c r="S81" s="390">
        <f t="shared" si="13"/>
        <v>77955.805308592899</v>
      </c>
    </row>
    <row r="82" spans="2:19" s="266" customFormat="1" ht="14.25" x14ac:dyDescent="0.2">
      <c r="B82" s="292"/>
      <c r="C82" s="385"/>
      <c r="D82" s="251"/>
      <c r="E82" s="251"/>
      <c r="F82" s="251"/>
      <c r="G82" s="251"/>
      <c r="H82" s="251"/>
      <c r="I82" s="251"/>
      <c r="J82" s="251"/>
      <c r="K82" s="251"/>
      <c r="L82" s="251"/>
      <c r="M82" s="268"/>
      <c r="N82" s="251"/>
      <c r="O82" s="251"/>
      <c r="P82" s="251"/>
      <c r="Q82" s="251"/>
      <c r="R82" s="251"/>
      <c r="S82" s="251"/>
    </row>
    <row r="83" spans="2:19" s="266" customFormat="1" ht="14.25" x14ac:dyDescent="0.2">
      <c r="B83" s="388" t="s">
        <v>428</v>
      </c>
      <c r="C83" s="389">
        <f>SUM(M83:S83)</f>
        <v>0</v>
      </c>
      <c r="D83" s="251"/>
      <c r="E83" s="251"/>
      <c r="F83" s="251"/>
      <c r="G83" s="251"/>
      <c r="H83" s="251"/>
      <c r="I83" s="251"/>
      <c r="J83" s="251"/>
      <c r="K83" s="251"/>
      <c r="L83" s="251"/>
      <c r="M83" s="229">
        <f t="shared" ref="M83:S83" si="14">SUM(M81)-M59</f>
        <v>0</v>
      </c>
      <c r="N83" s="229">
        <f t="shared" si="14"/>
        <v>0</v>
      </c>
      <c r="O83" s="229">
        <f t="shared" si="14"/>
        <v>0</v>
      </c>
      <c r="P83" s="229">
        <f t="shared" si="14"/>
        <v>0</v>
      </c>
      <c r="Q83" s="229">
        <f t="shared" si="14"/>
        <v>0</v>
      </c>
      <c r="R83" s="229">
        <f t="shared" si="14"/>
        <v>0</v>
      </c>
      <c r="S83" s="229">
        <f t="shared" si="14"/>
        <v>0</v>
      </c>
    </row>
    <row r="84" spans="2:19" s="266" customFormat="1" ht="14.25" x14ac:dyDescent="0.2">
      <c r="B84" s="388"/>
      <c r="C84" s="382"/>
      <c r="D84" s="251"/>
      <c r="E84" s="251"/>
      <c r="F84" s="251"/>
      <c r="G84" s="251"/>
      <c r="H84" s="251"/>
      <c r="I84" s="251"/>
      <c r="J84" s="251"/>
      <c r="K84" s="251"/>
      <c r="L84" s="251"/>
      <c r="M84" s="229"/>
      <c r="N84" s="229"/>
      <c r="O84" s="229"/>
      <c r="P84" s="229"/>
      <c r="Q84" s="229"/>
      <c r="R84" s="229"/>
      <c r="S84" s="229"/>
    </row>
    <row r="85" spans="2:19" s="266" customFormat="1" ht="14.25" x14ac:dyDescent="0.2">
      <c r="B85" s="381" t="str">
        <f>B20</f>
        <v xml:space="preserve">System growth </v>
      </c>
      <c r="C85" s="382"/>
      <c r="D85" s="251"/>
      <c r="E85" s="251"/>
      <c r="F85" s="251"/>
      <c r="G85" s="251"/>
      <c r="H85" s="251"/>
      <c r="I85" s="251"/>
      <c r="J85" s="251"/>
      <c r="K85" s="251"/>
      <c r="L85" s="251"/>
      <c r="M85" s="251"/>
      <c r="N85" s="251"/>
      <c r="O85" s="251"/>
      <c r="P85" s="251"/>
      <c r="Q85" s="251"/>
      <c r="R85" s="251"/>
      <c r="S85" s="251"/>
    </row>
    <row r="86" spans="2:19" s="266" customFormat="1" ht="14.25" x14ac:dyDescent="0.2">
      <c r="B86" s="251"/>
      <c r="C86" s="382"/>
      <c r="D86" s="251"/>
      <c r="E86" s="251"/>
      <c r="F86" s="251"/>
      <c r="G86" s="251"/>
      <c r="H86" s="251"/>
      <c r="I86" s="251"/>
      <c r="J86" s="251"/>
      <c r="K86" s="251"/>
      <c r="L86" s="251"/>
      <c r="M86" s="251"/>
      <c r="N86" s="251"/>
      <c r="O86" s="251"/>
      <c r="P86" s="251"/>
      <c r="Q86" s="251"/>
      <c r="R86" s="251"/>
      <c r="S86" s="251"/>
    </row>
    <row r="87" spans="2:19" s="266" customFormat="1" ht="14.25" x14ac:dyDescent="0.2">
      <c r="B87" s="292" t="s">
        <v>474</v>
      </c>
      <c r="C87" s="385"/>
      <c r="D87" s="251"/>
      <c r="E87" s="251"/>
      <c r="F87" s="251"/>
      <c r="G87" s="251"/>
      <c r="H87" s="251"/>
      <c r="I87" s="251"/>
      <c r="J87" s="251"/>
      <c r="K87" s="251"/>
      <c r="L87" s="251"/>
      <c r="M87" s="251"/>
      <c r="N87" s="251"/>
      <c r="O87" s="251"/>
      <c r="P87" s="251"/>
      <c r="Q87" s="251"/>
      <c r="R87" s="251"/>
      <c r="S87" s="251"/>
    </row>
    <row r="88" spans="2:19" s="266" customFormat="1" ht="14.25" x14ac:dyDescent="0.2">
      <c r="B88" s="391" t="str">
        <f xml:space="preserve"> 'Sch E table 4 '!E21</f>
        <v>8.1 Arrowtown 33kV Ring Upgrade</v>
      </c>
      <c r="C88" s="383" t="s">
        <v>69</v>
      </c>
      <c r="D88" s="251"/>
      <c r="E88" s="251"/>
      <c r="F88" s="251"/>
      <c r="G88" s="251"/>
      <c r="H88" s="251"/>
      <c r="I88" s="251"/>
      <c r="J88" s="251"/>
      <c r="K88" s="251"/>
      <c r="L88" s="251"/>
      <c r="M88" s="387">
        <f>SUMIFS('Forecast capex'!$Q$9:$Q$1883,'Forecast capex'!$F$9:$F$1883,'Schedule E calculations'!$B88,'Forecast capex'!$J$9:$J$1883,'Schedule E calculations'!M$9)/'Capex summary'!M$18</f>
        <v>0</v>
      </c>
      <c r="N88" s="392">
        <f>SUMIFS('Forecast capex'!$Q$9:$Q$1883,'Forecast capex'!$F$9:$F$1883,'Schedule E calculations'!$B88,'Forecast capex'!$J$9:$J$1883,'Schedule E calculations'!N$9)/'Capex summary'!N$18</f>
        <v>0.12218940503305796</v>
      </c>
      <c r="O88" s="387">
        <f>SUMIFS('Forecast capex'!$Q$9:$Q$1883,'Forecast capex'!$F$9:$F$1883,'Schedule E calculations'!$B88,'Forecast capex'!$J$9:$J$1883,'Schedule E calculations'!O$9)/'Capex summary'!O$18</f>
        <v>0</v>
      </c>
      <c r="P88" s="392">
        <f>SUMIFS('Forecast capex'!$Q$9:$Q$1883,'Forecast capex'!$F$9:$F$1883,'Schedule E calculations'!$B88,'Forecast capex'!$J$9:$J$1883,'Schedule E calculations'!P$9)/'Capex summary'!P$18</f>
        <v>0.62626387375868475</v>
      </c>
      <c r="Q88" s="392">
        <f>SUMIFS('Forecast capex'!$Q$9:$Q$1883,'Forecast capex'!$F$9:$F$1883,'Schedule E calculations'!$B88,'Forecast capex'!$J$9:$J$1883,'Schedule E calculations'!Q$9)/'Capex summary'!Q$18</f>
        <v>0.21021143766734546</v>
      </c>
      <c r="R88" s="392">
        <f>SUMIFS('Forecast capex'!$Q$9:$Q$1883,'Forecast capex'!$F$9:$F$1883,'Schedule E calculations'!$B88,'Forecast capex'!$J$9:$J$1883,'Schedule E calculations'!R$9)/'Capex summary'!R$18</f>
        <v>0</v>
      </c>
      <c r="S88" s="392">
        <f>SUMIFS('Forecast capex'!$Q$9:$Q$1883,'Forecast capex'!$F$9:$F$1883,'Schedule E calculations'!$B88,'Forecast capex'!$J$9:$J$1883,'Schedule E calculations'!S$9)/'Capex summary'!S$18</f>
        <v>0</v>
      </c>
    </row>
    <row r="89" spans="2:19" s="266" customFormat="1" ht="14.25" x14ac:dyDescent="0.2">
      <c r="B89" s="391" t="str">
        <f xml:space="preserve"> 'Sch E table 4 '!E22</f>
        <v>8.2 Arrowtown Zone Substation 33kV Indoor Switchboard</v>
      </c>
      <c r="C89" s="383" t="s">
        <v>69</v>
      </c>
      <c r="D89" s="251"/>
      <c r="E89" s="251"/>
      <c r="F89" s="251"/>
      <c r="G89" s="251"/>
      <c r="H89" s="251"/>
      <c r="I89" s="251"/>
      <c r="J89" s="251"/>
      <c r="K89" s="251"/>
      <c r="L89" s="251"/>
      <c r="M89" s="392">
        <f>SUMIFS('Forecast capex'!$Q$9:$Q$1883,'Forecast capex'!$F$9:$F$1883,'Schedule E calculations'!$B89,'Forecast capex'!$J$9:$J$1883,'Schedule E calculations'!M$9)/'Capex summary'!M$18</f>
        <v>0</v>
      </c>
      <c r="N89" s="387">
        <f>SUMIFS('Forecast capex'!$Q$9:$Q$1883,'Forecast capex'!$F$9:$F$1883,'Schedule E calculations'!$B89,'Forecast capex'!$J$9:$J$1883,'Schedule E calculations'!N$9)/'Capex summary'!N$18</f>
        <v>0</v>
      </c>
      <c r="O89" s="392">
        <f>SUMIFS('Forecast capex'!$Q$9:$Q$1883,'Forecast capex'!$F$9:$F$1883,'Schedule E calculations'!$B89,'Forecast capex'!$J$9:$J$1883,'Schedule E calculations'!O$9)/'Capex summary'!O$18</f>
        <v>0</v>
      </c>
      <c r="P89" s="392">
        <f>SUMIFS('Forecast capex'!$Q$9:$Q$1883,'Forecast capex'!$F$9:$F$1883,'Schedule E calculations'!$B89,'Forecast capex'!$J$9:$J$1883,'Schedule E calculations'!P$9)/'Capex summary'!P$18</f>
        <v>0</v>
      </c>
      <c r="Q89" s="392">
        <f>SUMIFS('Forecast capex'!$Q$9:$Q$1883,'Forecast capex'!$F$9:$F$1883,'Schedule E calculations'!$B89,'Forecast capex'!$J$9:$J$1883,'Schedule E calculations'!Q$9)/'Capex summary'!Q$18</f>
        <v>0.14986642850516435</v>
      </c>
      <c r="R89" s="392">
        <f>SUMIFS('Forecast capex'!$Q$9:$Q$1883,'Forecast capex'!$F$9:$F$1883,'Schedule E calculations'!$B89,'Forecast capex'!$J$9:$J$1883,'Schedule E calculations'!R$9)/'Capex summary'!R$18</f>
        <v>0.33941210514332265</v>
      </c>
      <c r="S89" s="392">
        <f>SUMIFS('Forecast capex'!$Q$9:$Q$1883,'Forecast capex'!$F$9:$F$1883,'Schedule E calculations'!$B89,'Forecast capex'!$J$9:$J$1883,'Schedule E calculations'!S$9)/'Capex summary'!S$18</f>
        <v>0</v>
      </c>
    </row>
    <row r="90" spans="2:19" s="266" customFormat="1" ht="14.25" x14ac:dyDescent="0.2">
      <c r="B90" s="391" t="str">
        <f xml:space="preserve"> 'Sch E table 4 '!E23</f>
        <v>8.3 Omakau New Zone Substation</v>
      </c>
      <c r="C90" s="383" t="s">
        <v>69</v>
      </c>
      <c r="D90" s="251"/>
      <c r="E90" s="251"/>
      <c r="F90" s="251"/>
      <c r="G90" s="251"/>
      <c r="H90" s="251"/>
      <c r="I90" s="251"/>
      <c r="J90" s="251"/>
      <c r="K90" s="251"/>
      <c r="L90" s="251"/>
      <c r="M90" s="392">
        <f>SUMIFS('Forecast capex'!$Q$9:$Q$1883,'Forecast capex'!$F$9:$F$1883,'Schedule E calculations'!$B90,'Forecast capex'!$J$9:$J$1883,'Schedule E calculations'!M$9)/'Capex summary'!M$18</f>
        <v>0</v>
      </c>
      <c r="N90" s="392">
        <f>SUMIFS('Forecast capex'!$Q$9:$Q$1883,'Forecast capex'!$F$9:$F$1883,'Schedule E calculations'!$B90,'Forecast capex'!$J$9:$J$1883,'Schedule E calculations'!N$9)/'Capex summary'!N$18</f>
        <v>1.9092094536415305E-2</v>
      </c>
      <c r="O90" s="392">
        <f>SUMIFS('Forecast capex'!$Q$9:$Q$1883,'Forecast capex'!$F$9:$F$1883,'Schedule E calculations'!$B90,'Forecast capex'!$J$9:$J$1883,'Schedule E calculations'!O$9)/'Capex summary'!O$18</f>
        <v>0.23091010239628076</v>
      </c>
      <c r="P90" s="392">
        <f>SUMIFS('Forecast capex'!$Q$9:$Q$1883,'Forecast capex'!$F$9:$F$1883,'Schedule E calculations'!$B90,'Forecast capex'!$J$9:$J$1883,'Schedule E calculations'!P$9)/'Capex summary'!P$18</f>
        <v>0</v>
      </c>
      <c r="Q90" s="392">
        <f>SUMIFS('Forecast capex'!$Q$9:$Q$1883,'Forecast capex'!$F$9:$F$1883,'Schedule E calculations'!$B90,'Forecast capex'!$J$9:$J$1883,'Schedule E calculations'!Q$9)/'Capex summary'!Q$18</f>
        <v>0.29823906918685311</v>
      </c>
      <c r="R90" s="392">
        <f>SUMIFS('Forecast capex'!$Q$9:$Q$1883,'Forecast capex'!$F$9:$F$1883,'Schedule E calculations'!$B90,'Forecast capex'!$J$9:$J$1883,'Schedule E calculations'!R$9)/'Capex summary'!R$18</f>
        <v>0</v>
      </c>
      <c r="S90" s="392">
        <f>SUMIFS('Forecast capex'!$Q$9:$Q$1883,'Forecast capex'!$F$9:$F$1883,'Schedule E calculations'!$B90,'Forecast capex'!$J$9:$J$1883,'Schedule E calculations'!S$9)/'Capex summary'!S$18</f>
        <v>0</v>
      </c>
    </row>
    <row r="91" spans="2:19" s="266" customFormat="1" ht="14.25" x14ac:dyDescent="0.2">
      <c r="B91" s="391" t="str">
        <f xml:space="preserve"> 'Sch E table 4 '!E24</f>
        <v>8.5 Lindis Crossing Second Transformer</v>
      </c>
      <c r="C91" s="383" t="s">
        <v>69</v>
      </c>
      <c r="D91" s="251"/>
      <c r="E91" s="251"/>
      <c r="F91" s="251"/>
      <c r="G91" s="251"/>
      <c r="H91" s="251"/>
      <c r="I91" s="251"/>
      <c r="J91" s="251"/>
      <c r="K91" s="251"/>
      <c r="L91" s="251"/>
      <c r="M91" s="392">
        <f>SUMIFS('Forecast capex'!$Q$9:$Q$1883,'Forecast capex'!$F$9:$F$1883,'Schedule E calculations'!$B91,'Forecast capex'!$J$9:$J$1883,'Schedule E calculations'!M$9)/'Capex summary'!M$18</f>
        <v>0</v>
      </c>
      <c r="N91" s="392">
        <f>SUMIFS('Forecast capex'!$Q$9:$Q$1883,'Forecast capex'!$F$9:$F$1883,'Schedule E calculations'!$B91,'Forecast capex'!$J$9:$J$1883,'Schedule E calculations'!N$9)/'Capex summary'!N$18</f>
        <v>0</v>
      </c>
      <c r="O91" s="387">
        <f>SUMIFS('Forecast capex'!$Q$9:$Q$1883,'Forecast capex'!$F$9:$F$1883,'Schedule E calculations'!$B91,'Forecast capex'!$J$9:$J$1883,'Schedule E calculations'!O$9)/'Capex summary'!O$18</f>
        <v>0</v>
      </c>
      <c r="P91" s="392">
        <f>SUMIFS('Forecast capex'!$Q$9:$Q$1883,'Forecast capex'!$F$9:$F$1883,'Schedule E calculations'!$B91,'Forecast capex'!$J$9:$J$1883,'Schedule E calculations'!P$9)/'Capex summary'!P$18</f>
        <v>0</v>
      </c>
      <c r="Q91" s="392">
        <f>SUMIFS('Forecast capex'!$Q$9:$Q$1883,'Forecast capex'!$F$9:$F$1883,'Schedule E calculations'!$B91,'Forecast capex'!$J$9:$J$1883,'Schedule E calculations'!Q$9)/'Capex summary'!Q$18</f>
        <v>0</v>
      </c>
      <c r="R91" s="392">
        <f>SUMIFS('Forecast capex'!$Q$9:$Q$1883,'Forecast capex'!$F$9:$F$1883,'Schedule E calculations'!$B91,'Forecast capex'!$J$9:$J$1883,'Schedule E calculations'!R$9)/'Capex summary'!R$18</f>
        <v>0</v>
      </c>
      <c r="S91" s="392">
        <f>SUMIFS('Forecast capex'!$Q$9:$Q$1883,'Forecast capex'!$F$9:$F$1883,'Schedule E calculations'!$B91,'Forecast capex'!$J$9:$J$1883,'Schedule E calculations'!S$9)/'Capex summary'!S$18</f>
        <v>0</v>
      </c>
    </row>
    <row r="92" spans="2:19" s="266" customFormat="1" ht="14.25" x14ac:dyDescent="0.2">
      <c r="B92" s="391" t="str">
        <f xml:space="preserve"> 'Sch E table 4 '!E25</f>
        <v>8.7 Upper Clutha Voltage Support</v>
      </c>
      <c r="C92" s="383" t="s">
        <v>69</v>
      </c>
      <c r="D92" s="251"/>
      <c r="E92" s="251"/>
      <c r="F92" s="251"/>
      <c r="G92" s="251"/>
      <c r="H92" s="251"/>
      <c r="I92" s="251"/>
      <c r="J92" s="251"/>
      <c r="K92" s="251"/>
      <c r="L92" s="251"/>
      <c r="M92" s="387">
        <f>SUMIFS('Forecast capex'!$Q$9:$Q$1883,'Forecast capex'!$F$9:$F$1883,'Schedule E calculations'!$B92,'Forecast capex'!$J$9:$J$1883,'Schedule E calculations'!M$9)/'Capex summary'!M$18</f>
        <v>0</v>
      </c>
      <c r="N92" s="392">
        <f>SUMIFS('Forecast capex'!$Q$9:$Q$1883,'Forecast capex'!$F$9:$F$1883,'Schedule E calculations'!$B92,'Forecast capex'!$J$9:$J$1883,'Schedule E calculations'!N$9)/'Capex summary'!N$18</f>
        <v>0.17602911162574914</v>
      </c>
      <c r="O92" s="392">
        <f>SUMIFS('Forecast capex'!$Q$9:$Q$1883,'Forecast capex'!$F$9:$F$1883,'Schedule E calculations'!$B92,'Forecast capex'!$J$9:$J$1883,'Schedule E calculations'!O$9)/'Capex summary'!O$18</f>
        <v>0</v>
      </c>
      <c r="P92" s="392">
        <f>SUMIFS('Forecast capex'!$Q$9:$Q$1883,'Forecast capex'!$F$9:$F$1883,'Schedule E calculations'!$B92,'Forecast capex'!$J$9:$J$1883,'Schedule E calculations'!P$9)/'Capex summary'!P$18</f>
        <v>0</v>
      </c>
      <c r="Q92" s="392">
        <f>SUMIFS('Forecast capex'!$Q$9:$Q$1883,'Forecast capex'!$F$9:$F$1883,'Schedule E calculations'!$B92,'Forecast capex'!$J$9:$J$1883,'Schedule E calculations'!Q$9)/'Capex summary'!Q$18</f>
        <v>0</v>
      </c>
      <c r="R92" s="392">
        <f>SUMIFS('Forecast capex'!$Q$9:$Q$1883,'Forecast capex'!$F$9:$F$1883,'Schedule E calculations'!$B92,'Forecast capex'!$J$9:$J$1883,'Schedule E calculations'!R$9)/'Capex summary'!R$18</f>
        <v>0</v>
      </c>
      <c r="S92" s="392">
        <f>SUMIFS('Forecast capex'!$Q$9:$Q$1883,'Forecast capex'!$F$9:$F$1883,'Schedule E calculations'!$B92,'Forecast capex'!$J$9:$J$1883,'Schedule E calculations'!S$9)/'Capex summary'!S$18</f>
        <v>0</v>
      </c>
    </row>
    <row r="93" spans="2:19" s="266" customFormat="1" ht="14.25" x14ac:dyDescent="0.2">
      <c r="B93" s="391" t="str">
        <f xml:space="preserve"> 'Sch E table 4 '!E26</f>
        <v>8.16 Smith Street to Willowbank Inter-tie</v>
      </c>
      <c r="C93" s="383" t="s">
        <v>69</v>
      </c>
      <c r="D93" s="251"/>
      <c r="E93" s="251"/>
      <c r="F93" s="251"/>
      <c r="G93" s="251"/>
      <c r="H93" s="251"/>
      <c r="I93" s="251"/>
      <c r="J93" s="251"/>
      <c r="K93" s="251"/>
      <c r="L93" s="251"/>
      <c r="M93" s="392">
        <f>SUMIFS('Forecast capex'!$Q$9:$Q$1883,'Forecast capex'!$F$9:$F$1883,'Schedule E calculations'!$B93,'Forecast capex'!$J$9:$J$1883,'Schedule E calculations'!M$9)/'Capex summary'!M$18</f>
        <v>0</v>
      </c>
      <c r="N93" s="392">
        <f>SUMIFS('Forecast capex'!$Q$9:$Q$1883,'Forecast capex'!$F$9:$F$1883,'Schedule E calculations'!$B93,'Forecast capex'!$J$9:$J$1883,'Schedule E calculations'!N$9)/'Capex summary'!N$18</f>
        <v>8.9732844321151944E-2</v>
      </c>
      <c r="O93" s="392">
        <f>SUMIFS('Forecast capex'!$Q$9:$Q$1883,'Forecast capex'!$F$9:$F$1883,'Schedule E calculations'!$B93,'Forecast capex'!$J$9:$J$1883,'Schedule E calculations'!O$9)/'Capex summary'!O$18</f>
        <v>0</v>
      </c>
      <c r="P93" s="392">
        <f>SUMIFS('Forecast capex'!$Q$9:$Q$1883,'Forecast capex'!$F$9:$F$1883,'Schedule E calculations'!$B93,'Forecast capex'!$J$9:$J$1883,'Schedule E calculations'!P$9)/'Capex summary'!P$18</f>
        <v>0</v>
      </c>
      <c r="Q93" s="387">
        <f>SUMIFS('Forecast capex'!$Q$9:$Q$1883,'Forecast capex'!$F$9:$F$1883,'Schedule E calculations'!$B93,'Forecast capex'!$J$9:$J$1883,'Schedule E calculations'!Q$9)/'Capex summary'!Q$18</f>
        <v>0</v>
      </c>
      <c r="R93" s="392">
        <f>SUMIFS('Forecast capex'!$Q$9:$Q$1883,'Forecast capex'!$F$9:$F$1883,'Schedule E calculations'!$B93,'Forecast capex'!$J$9:$J$1883,'Schedule E calculations'!R$9)/'Capex summary'!R$18</f>
        <v>0</v>
      </c>
      <c r="S93" s="392">
        <f>SUMIFS('Forecast capex'!$Q$9:$Q$1883,'Forecast capex'!$F$9:$F$1883,'Schedule E calculations'!$B93,'Forecast capex'!$J$9:$J$1883,'Schedule E calculations'!S$9)/'Capex summary'!S$18</f>
        <v>0</v>
      </c>
    </row>
    <row r="94" spans="2:19" s="266" customFormat="1" ht="14.25" x14ac:dyDescent="0.2">
      <c r="B94" s="391" t="str">
        <f xml:space="preserve"> 'Sch E table 4 '!E27</f>
        <v>8.17 North City to Ward Inter-tie</v>
      </c>
      <c r="C94" s="383" t="s">
        <v>69</v>
      </c>
      <c r="D94" s="251"/>
      <c r="E94" s="251"/>
      <c r="F94" s="251"/>
      <c r="G94" s="251"/>
      <c r="H94" s="251"/>
      <c r="I94" s="251"/>
      <c r="J94" s="251"/>
      <c r="K94" s="251"/>
      <c r="L94" s="251"/>
      <c r="M94" s="392">
        <f>SUMIFS('Forecast capex'!$Q$9:$Q$1883,'Forecast capex'!$F$9:$F$1883,'Schedule E calculations'!$B94,'Forecast capex'!$J$9:$J$1883,'Schedule E calculations'!M$9)/'Capex summary'!M$18</f>
        <v>0</v>
      </c>
      <c r="N94" s="392">
        <f>SUMIFS('Forecast capex'!$Q$9:$Q$1883,'Forecast capex'!$F$9:$F$1883,'Schedule E calculations'!$B94,'Forecast capex'!$J$9:$J$1883,'Schedule E calculations'!N$9)/'Capex summary'!N$18</f>
        <v>0</v>
      </c>
      <c r="O94" s="392">
        <f>SUMIFS('Forecast capex'!$Q$9:$Q$1883,'Forecast capex'!$F$9:$F$1883,'Schedule E calculations'!$B94,'Forecast capex'!$J$9:$J$1883,'Schedule E calculations'!O$9)/'Capex summary'!O$18</f>
        <v>0</v>
      </c>
      <c r="P94" s="392">
        <f>SUMIFS('Forecast capex'!$Q$9:$Q$1883,'Forecast capex'!$F$9:$F$1883,'Schedule E calculations'!$B94,'Forecast capex'!$J$9:$J$1883,'Schedule E calculations'!P$9)/'Capex summary'!P$18</f>
        <v>0</v>
      </c>
      <c r="Q94" s="392">
        <f>SUMIFS('Forecast capex'!$Q$9:$Q$1883,'Forecast capex'!$F$9:$F$1883,'Schedule E calculations'!$B94,'Forecast capex'!$J$9:$J$1883,'Schedule E calculations'!Q$9)/'Capex summary'!Q$18</f>
        <v>0</v>
      </c>
      <c r="R94" s="392">
        <f>SUMIFS('Forecast capex'!$Q$9:$Q$1883,'Forecast capex'!$F$9:$F$1883,'Schedule E calculations'!$B94,'Forecast capex'!$J$9:$J$1883,'Schedule E calculations'!R$9)/'Capex summary'!R$18</f>
        <v>0</v>
      </c>
      <c r="S94" s="392">
        <f>SUMIFS('Forecast capex'!$Q$9:$Q$1883,'Forecast capex'!$F$9:$F$1883,'Schedule E calculations'!$B94,'Forecast capex'!$J$9:$J$1883,'Schedule E calculations'!S$9)/'Capex summary'!S$18</f>
        <v>0</v>
      </c>
    </row>
    <row r="95" spans="2:19" s="266" customFormat="1" ht="14.25" x14ac:dyDescent="0.2">
      <c r="B95" s="391" t="str">
        <f xml:space="preserve"> 'Sch E table 4 '!E28</f>
        <v>9 Distribution and LV Reinforcement</v>
      </c>
      <c r="C95" s="383" t="s">
        <v>69</v>
      </c>
      <c r="D95" s="251"/>
      <c r="E95" s="251"/>
      <c r="F95" s="251"/>
      <c r="G95" s="251"/>
      <c r="H95" s="251"/>
      <c r="I95" s="251"/>
      <c r="J95" s="251"/>
      <c r="K95" s="251"/>
      <c r="L95" s="251"/>
      <c r="M95" s="392">
        <f>SUMIFS('Forecast capex'!$Q$9:$Q$1883,'Forecast capex'!$F$9:$F$1883,'Schedule E calculations'!$B95,'Forecast capex'!$J$9:$J$1883,'Schedule E calculations'!M$9)/'Capex summary'!M$18</f>
        <v>0.54080129806135702</v>
      </c>
      <c r="N95" s="392">
        <f>SUMIFS('Forecast capex'!$Q$9:$Q$1883,'Forecast capex'!$F$9:$F$1883,'Schedule E calculations'!$B95,'Forecast capex'!$J$9:$J$1883,'Schedule E calculations'!N$9)/'Capex summary'!N$18</f>
        <v>0.55477235541079528</v>
      </c>
      <c r="O95" s="392">
        <f>SUMIFS('Forecast capex'!$Q$9:$Q$1883,'Forecast capex'!$F$9:$F$1883,'Schedule E calculations'!$B95,'Forecast capex'!$J$9:$J$1883,'Schedule E calculations'!O$9)/'Capex summary'!O$18</f>
        <v>0.76908989760371915</v>
      </c>
      <c r="P95" s="392">
        <f>SUMIFS('Forecast capex'!$Q$9:$Q$1883,'Forecast capex'!$F$9:$F$1883,'Schedule E calculations'!$B95,'Forecast capex'!$J$9:$J$1883,'Schedule E calculations'!P$9)/'Capex summary'!P$18</f>
        <v>0.37373612624131514</v>
      </c>
      <c r="Q95" s="392">
        <f>SUMIFS('Forecast capex'!$Q$9:$Q$1883,'Forecast capex'!$F$9:$F$1883,'Schedule E calculations'!$B95,'Forecast capex'!$J$9:$J$1883,'Schedule E calculations'!Q$9)/'Capex summary'!Q$18</f>
        <v>0.34168306464063725</v>
      </c>
      <c r="R95" s="392">
        <f>SUMIFS('Forecast capex'!$Q$9:$Q$1883,'Forecast capex'!$F$9:$F$1883,'Schedule E calculations'!$B95,'Forecast capex'!$J$9:$J$1883,'Schedule E calculations'!R$9)/'Capex summary'!R$18</f>
        <v>0.66058789485667724</v>
      </c>
      <c r="S95" s="392">
        <f>SUMIFS('Forecast capex'!$Q$9:$Q$1883,'Forecast capex'!$F$9:$F$1883,'Schedule E calculations'!$B95,'Forecast capex'!$J$9:$J$1883,'Schedule E calculations'!S$9)/'Capex summary'!S$18</f>
        <v>1</v>
      </c>
    </row>
    <row r="96" spans="2:19" s="266" customFormat="1" ht="14.25" x14ac:dyDescent="0.2">
      <c r="B96" s="391" t="str">
        <f xml:space="preserve"> 'Sch E table 4 '!E29</f>
        <v>Install two new 24MVA transformers at Cromwell substation</v>
      </c>
      <c r="C96" s="383" t="s">
        <v>69</v>
      </c>
      <c r="D96" s="251"/>
      <c r="E96" s="251"/>
      <c r="F96" s="251"/>
      <c r="G96" s="251"/>
      <c r="H96" s="251"/>
      <c r="I96" s="251"/>
      <c r="J96" s="251"/>
      <c r="K96" s="251"/>
      <c r="L96" s="251"/>
      <c r="M96" s="392">
        <f>SUMIFS('Forecast capex'!$Q$9:$Q$1883,'Forecast capex'!$F$9:$F$1883,'Schedule E calculations'!$B96,'Forecast capex'!$J$9:$J$1883,'Schedule E calculations'!M$9)/'Capex summary'!M$18</f>
        <v>0.45472776780555835</v>
      </c>
      <c r="N96" s="392">
        <f>SUMIFS('Forecast capex'!$Q$9:$Q$1883,'Forecast capex'!$F$9:$F$1883,'Schedule E calculations'!$B96,'Forecast capex'!$J$9:$J$1883,'Schedule E calculations'!N$9)/'Capex summary'!N$18</f>
        <v>3.818418907283061E-2</v>
      </c>
      <c r="O96" s="392">
        <f>SUMIFS('Forecast capex'!$Q$9:$Q$1883,'Forecast capex'!$F$9:$F$1883,'Schedule E calculations'!$B96,'Forecast capex'!$J$9:$J$1883,'Schedule E calculations'!O$9)/'Capex summary'!O$18</f>
        <v>0</v>
      </c>
      <c r="P96" s="392">
        <f>SUMIFS('Forecast capex'!$Q$9:$Q$1883,'Forecast capex'!$F$9:$F$1883,'Schedule E calculations'!$B96,'Forecast capex'!$J$9:$J$1883,'Schedule E calculations'!P$9)/'Capex summary'!P$18</f>
        <v>0</v>
      </c>
      <c r="Q96" s="392">
        <f>SUMIFS('Forecast capex'!$Q$9:$Q$1883,'Forecast capex'!$F$9:$F$1883,'Schedule E calculations'!$B96,'Forecast capex'!$J$9:$J$1883,'Schedule E calculations'!Q$9)/'Capex summary'!Q$18</f>
        <v>0</v>
      </c>
      <c r="R96" s="392">
        <f>SUMIFS('Forecast capex'!$Q$9:$Q$1883,'Forecast capex'!$F$9:$F$1883,'Schedule E calculations'!$B96,'Forecast capex'!$J$9:$J$1883,'Schedule E calculations'!R$9)/'Capex summary'!R$18</f>
        <v>0</v>
      </c>
      <c r="S96" s="392">
        <f>SUMIFS('Forecast capex'!$Q$9:$Q$1883,'Forecast capex'!$F$9:$F$1883,'Schedule E calculations'!$B96,'Forecast capex'!$J$9:$J$1883,'Schedule E calculations'!S$9)/'Capex summary'!S$18</f>
        <v>0</v>
      </c>
    </row>
    <row r="97" spans="2:19" s="266" customFormat="1" ht="14.25" x14ac:dyDescent="0.2">
      <c r="B97" s="391" t="str">
        <f xml:space="preserve"> 'Sch E table 4 '!E30</f>
        <v>Riverbank Road Switching Station</v>
      </c>
      <c r="C97" s="383" t="s">
        <v>69</v>
      </c>
      <c r="D97" s="251"/>
      <c r="E97" s="251"/>
      <c r="F97" s="251"/>
      <c r="G97" s="251"/>
      <c r="H97" s="251"/>
      <c r="I97" s="251"/>
      <c r="J97" s="251"/>
      <c r="K97" s="251"/>
      <c r="L97" s="251"/>
      <c r="M97" s="392">
        <f>SUMIFS('Forecast capex'!$Q$9:$Q$1883,'Forecast capex'!$F$9:$F$1883,'Schedule E calculations'!$B97,'Forecast capex'!$J$9:$J$1883,'Schedule E calculations'!M$9)/'Capex summary'!M$18</f>
        <v>4.470934133084423E-3</v>
      </c>
      <c r="N97" s="392">
        <f>SUMIFS('Forecast capex'!$Q$9:$Q$1883,'Forecast capex'!$F$9:$F$1883,'Schedule E calculations'!$B97,'Forecast capex'!$J$9:$J$1883,'Schedule E calculations'!N$9)/'Capex summary'!N$18</f>
        <v>0</v>
      </c>
      <c r="O97" s="392">
        <f>SUMIFS('Forecast capex'!$Q$9:$Q$1883,'Forecast capex'!$F$9:$F$1883,'Schedule E calculations'!$B97,'Forecast capex'!$J$9:$J$1883,'Schedule E calculations'!O$9)/'Capex summary'!O$18</f>
        <v>0</v>
      </c>
      <c r="P97" s="392">
        <f>SUMIFS('Forecast capex'!$Q$9:$Q$1883,'Forecast capex'!$F$9:$F$1883,'Schedule E calculations'!$B97,'Forecast capex'!$J$9:$J$1883,'Schedule E calculations'!P$9)/'Capex summary'!P$18</f>
        <v>0</v>
      </c>
      <c r="Q97" s="392">
        <f>SUMIFS('Forecast capex'!$Q$9:$Q$1883,'Forecast capex'!$F$9:$F$1883,'Schedule E calculations'!$B97,'Forecast capex'!$J$9:$J$1883,'Schedule E calculations'!Q$9)/'Capex summary'!Q$18</f>
        <v>0</v>
      </c>
      <c r="R97" s="392">
        <f>SUMIFS('Forecast capex'!$Q$9:$Q$1883,'Forecast capex'!$F$9:$F$1883,'Schedule E calculations'!$B97,'Forecast capex'!$J$9:$J$1883,'Schedule E calculations'!R$9)/'Capex summary'!R$18</f>
        <v>0</v>
      </c>
      <c r="S97" s="392">
        <f>SUMIFS('Forecast capex'!$Q$9:$Q$1883,'Forecast capex'!$F$9:$F$1883,'Schedule E calculations'!$B97,'Forecast capex'!$J$9:$J$1883,'Schedule E calculations'!S$9)/'Capex summary'!S$18</f>
        <v>0</v>
      </c>
    </row>
    <row r="98" spans="2:19" s="266" customFormat="1" ht="14.25" x14ac:dyDescent="0.2">
      <c r="B98" s="393"/>
      <c r="C98" s="394"/>
      <c r="D98" s="251"/>
      <c r="E98" s="251"/>
      <c r="F98" s="251"/>
      <c r="G98" s="251"/>
      <c r="H98" s="251"/>
      <c r="I98" s="251"/>
      <c r="J98" s="251"/>
      <c r="K98" s="251"/>
      <c r="L98" s="251"/>
      <c r="M98" s="251"/>
      <c r="N98" s="251"/>
      <c r="O98" s="251"/>
      <c r="P98" s="251"/>
      <c r="Q98" s="251"/>
      <c r="R98" s="251"/>
      <c r="S98" s="251"/>
    </row>
    <row r="99" spans="2:19" s="266" customFormat="1" ht="14.25" x14ac:dyDescent="0.2">
      <c r="B99" s="388" t="s">
        <v>437</v>
      </c>
      <c r="C99" s="389">
        <f>SUM(M99:S99)</f>
        <v>0</v>
      </c>
      <c r="D99" s="251"/>
      <c r="E99" s="251"/>
      <c r="F99" s="251"/>
      <c r="G99" s="251"/>
      <c r="H99" s="251"/>
      <c r="I99" s="251"/>
      <c r="J99" s="251"/>
      <c r="K99" s="251"/>
      <c r="L99" s="251"/>
      <c r="M99" s="229">
        <f t="shared" ref="M99:S99" si="15">1-SUM(M88:M97)</f>
        <v>0</v>
      </c>
      <c r="N99" s="229">
        <f t="shared" si="15"/>
        <v>0</v>
      </c>
      <c r="O99" s="229">
        <f t="shared" si="15"/>
        <v>0</v>
      </c>
      <c r="P99" s="229">
        <f t="shared" si="15"/>
        <v>0</v>
      </c>
      <c r="Q99" s="229">
        <f t="shared" si="15"/>
        <v>0</v>
      </c>
      <c r="R99" s="229">
        <f t="shared" si="15"/>
        <v>0</v>
      </c>
      <c r="S99" s="229">
        <f t="shared" si="15"/>
        <v>0</v>
      </c>
    </row>
    <row r="100" spans="2:19" s="266" customFormat="1" ht="14.25" x14ac:dyDescent="0.2">
      <c r="B100" s="388"/>
      <c r="C100" s="382"/>
      <c r="D100" s="251"/>
      <c r="E100" s="251"/>
      <c r="F100" s="251"/>
      <c r="G100" s="251"/>
      <c r="H100" s="251"/>
      <c r="I100" s="251"/>
      <c r="J100" s="251"/>
      <c r="K100" s="251"/>
      <c r="L100" s="251"/>
      <c r="M100" s="229"/>
      <c r="N100" s="229"/>
      <c r="O100" s="229"/>
      <c r="P100" s="229"/>
      <c r="Q100" s="229"/>
      <c r="R100" s="229"/>
      <c r="S100" s="229"/>
    </row>
    <row r="101" spans="2:19" s="266" customFormat="1" ht="14.25" x14ac:dyDescent="0.2">
      <c r="B101" s="292" t="s">
        <v>475</v>
      </c>
      <c r="C101" s="385"/>
      <c r="D101" s="251"/>
      <c r="E101" s="251"/>
      <c r="F101" s="251"/>
      <c r="G101" s="251"/>
      <c r="H101" s="251"/>
      <c r="I101" s="251"/>
      <c r="J101" s="251"/>
      <c r="K101" s="251"/>
      <c r="L101" s="251"/>
      <c r="M101" s="251"/>
      <c r="N101" s="251"/>
      <c r="O101" s="251"/>
      <c r="P101" s="251"/>
      <c r="Q101" s="251"/>
      <c r="R101" s="251"/>
      <c r="S101" s="251"/>
    </row>
    <row r="102" spans="2:19" s="266" customFormat="1" ht="14.25" x14ac:dyDescent="0.2">
      <c r="B102" s="391" t="str">
        <f t="shared" ref="B102:B111" si="16">B88</f>
        <v>8.1 Arrowtown 33kV Ring Upgrade</v>
      </c>
      <c r="C102" s="383" t="s">
        <v>250</v>
      </c>
      <c r="D102" s="251"/>
      <c r="E102" s="251"/>
      <c r="F102" s="251"/>
      <c r="G102" s="251"/>
      <c r="H102" s="251"/>
      <c r="I102" s="251"/>
      <c r="J102" s="251"/>
      <c r="K102" s="251"/>
      <c r="L102" s="251"/>
      <c r="M102" s="390">
        <f>M88*M$50</f>
        <v>0</v>
      </c>
      <c r="N102" s="390">
        <f t="shared" ref="N102:S102" si="17">N88*N$50</f>
        <v>4850.2864202107203</v>
      </c>
      <c r="O102" s="390">
        <f t="shared" si="17"/>
        <v>0</v>
      </c>
      <c r="P102" s="390">
        <f t="shared" si="17"/>
        <v>22447.795528591789</v>
      </c>
      <c r="Q102" s="390">
        <f t="shared" si="17"/>
        <v>8867.4449843472794</v>
      </c>
      <c r="R102" s="390">
        <f t="shared" si="17"/>
        <v>0</v>
      </c>
      <c r="S102" s="390">
        <f t="shared" si="17"/>
        <v>0</v>
      </c>
    </row>
    <row r="103" spans="2:19" s="266" customFormat="1" ht="14.25" x14ac:dyDescent="0.2">
      <c r="B103" s="393" t="str">
        <f t="shared" si="16"/>
        <v>8.2 Arrowtown Zone Substation 33kV Indoor Switchboard</v>
      </c>
      <c r="C103" s="383" t="s">
        <v>250</v>
      </c>
      <c r="D103" s="251"/>
      <c r="E103" s="251"/>
      <c r="F103" s="251"/>
      <c r="G103" s="251"/>
      <c r="H103" s="251"/>
      <c r="I103" s="251"/>
      <c r="J103" s="251"/>
      <c r="K103" s="251"/>
      <c r="L103" s="251"/>
      <c r="M103" s="390">
        <f t="shared" ref="M103:S103" si="18">M89*M$50</f>
        <v>0</v>
      </c>
      <c r="N103" s="390">
        <f t="shared" si="18"/>
        <v>0</v>
      </c>
      <c r="O103" s="390">
        <f t="shared" si="18"/>
        <v>0</v>
      </c>
      <c r="P103" s="390">
        <f t="shared" si="18"/>
        <v>0</v>
      </c>
      <c r="Q103" s="390">
        <f t="shared" si="18"/>
        <v>6321.8839303747263</v>
      </c>
      <c r="R103" s="390">
        <f t="shared" si="18"/>
        <v>9562.037373434714</v>
      </c>
      <c r="S103" s="390">
        <f t="shared" si="18"/>
        <v>0</v>
      </c>
    </row>
    <row r="104" spans="2:19" s="266" customFormat="1" ht="14.25" x14ac:dyDescent="0.2">
      <c r="B104" s="393" t="str">
        <f t="shared" si="16"/>
        <v>8.3 Omakau New Zone Substation</v>
      </c>
      <c r="C104" s="383" t="s">
        <v>250</v>
      </c>
      <c r="D104" s="251"/>
      <c r="E104" s="251"/>
      <c r="F104" s="251"/>
      <c r="G104" s="251"/>
      <c r="H104" s="251"/>
      <c r="I104" s="251"/>
      <c r="J104" s="251"/>
      <c r="K104" s="251"/>
      <c r="L104" s="251"/>
      <c r="M104" s="390">
        <f t="shared" ref="M104:S104" si="19">M90*M$50</f>
        <v>0</v>
      </c>
      <c r="N104" s="390">
        <f t="shared" si="19"/>
        <v>757.85725315792502</v>
      </c>
      <c r="O104" s="390">
        <f t="shared" si="19"/>
        <v>5446.0113239813118</v>
      </c>
      <c r="P104" s="390">
        <f t="shared" si="19"/>
        <v>0</v>
      </c>
      <c r="Q104" s="390">
        <f t="shared" si="19"/>
        <v>12580.754727449261</v>
      </c>
      <c r="R104" s="390">
        <f t="shared" si="19"/>
        <v>0</v>
      </c>
      <c r="S104" s="390">
        <f t="shared" si="19"/>
        <v>0</v>
      </c>
    </row>
    <row r="105" spans="2:19" s="266" customFormat="1" ht="14.25" x14ac:dyDescent="0.2">
      <c r="B105" s="393" t="str">
        <f t="shared" si="16"/>
        <v>8.5 Lindis Crossing Second Transformer</v>
      </c>
      <c r="C105" s="383" t="s">
        <v>250</v>
      </c>
      <c r="D105" s="251"/>
      <c r="E105" s="251"/>
      <c r="F105" s="251"/>
      <c r="G105" s="251"/>
      <c r="H105" s="251"/>
      <c r="I105" s="251"/>
      <c r="J105" s="251"/>
      <c r="K105" s="251"/>
      <c r="L105" s="251"/>
      <c r="M105" s="390">
        <f t="shared" ref="M105:S105" si="20">M91*M$50</f>
        <v>0</v>
      </c>
      <c r="N105" s="390">
        <f t="shared" si="20"/>
        <v>0</v>
      </c>
      <c r="O105" s="390">
        <f t="shared" si="20"/>
        <v>0</v>
      </c>
      <c r="P105" s="390">
        <f t="shared" si="20"/>
        <v>0</v>
      </c>
      <c r="Q105" s="390">
        <f t="shared" si="20"/>
        <v>0</v>
      </c>
      <c r="R105" s="390">
        <f t="shared" si="20"/>
        <v>0</v>
      </c>
      <c r="S105" s="390">
        <f t="shared" si="20"/>
        <v>0</v>
      </c>
    </row>
    <row r="106" spans="2:19" s="266" customFormat="1" ht="14.25" x14ac:dyDescent="0.2">
      <c r="B106" s="393" t="str">
        <f t="shared" si="16"/>
        <v>8.7 Upper Clutha Voltage Support</v>
      </c>
      <c r="C106" s="383" t="s">
        <v>250</v>
      </c>
      <c r="D106" s="251"/>
      <c r="E106" s="251"/>
      <c r="F106" s="251"/>
      <c r="G106" s="251"/>
      <c r="H106" s="251"/>
      <c r="I106" s="251"/>
      <c r="J106" s="251"/>
      <c r="K106" s="251"/>
      <c r="L106" s="251"/>
      <c r="M106" s="390">
        <f t="shared" ref="M106:S106" si="21">M92*M$50</f>
        <v>0</v>
      </c>
      <c r="N106" s="390">
        <f t="shared" si="21"/>
        <v>6987.4438741160693</v>
      </c>
      <c r="O106" s="390">
        <f t="shared" si="21"/>
        <v>0</v>
      </c>
      <c r="P106" s="390">
        <f t="shared" si="21"/>
        <v>0</v>
      </c>
      <c r="Q106" s="390">
        <f t="shared" si="21"/>
        <v>0</v>
      </c>
      <c r="R106" s="390">
        <f t="shared" si="21"/>
        <v>0</v>
      </c>
      <c r="S106" s="390">
        <f t="shared" si="21"/>
        <v>0</v>
      </c>
    </row>
    <row r="107" spans="2:19" s="266" customFormat="1" ht="14.25" x14ac:dyDescent="0.2">
      <c r="B107" s="393" t="str">
        <f t="shared" si="16"/>
        <v>8.16 Smith Street to Willowbank Inter-tie</v>
      </c>
      <c r="C107" s="383" t="s">
        <v>250</v>
      </c>
      <c r="D107" s="251"/>
      <c r="E107" s="251"/>
      <c r="F107" s="251"/>
      <c r="G107" s="251"/>
      <c r="H107" s="251"/>
      <c r="I107" s="251"/>
      <c r="J107" s="251"/>
      <c r="K107" s="251"/>
      <c r="L107" s="251"/>
      <c r="M107" s="390">
        <f t="shared" ref="M107:S107" si="22">M93*M$50</f>
        <v>0</v>
      </c>
      <c r="N107" s="390">
        <f t="shared" si="22"/>
        <v>3561.9290898422478</v>
      </c>
      <c r="O107" s="390">
        <f t="shared" si="22"/>
        <v>0</v>
      </c>
      <c r="P107" s="390">
        <f t="shared" si="22"/>
        <v>0</v>
      </c>
      <c r="Q107" s="390">
        <f t="shared" si="22"/>
        <v>0</v>
      </c>
      <c r="R107" s="390">
        <f t="shared" si="22"/>
        <v>0</v>
      </c>
      <c r="S107" s="390">
        <f t="shared" si="22"/>
        <v>0</v>
      </c>
    </row>
    <row r="108" spans="2:19" s="266" customFormat="1" ht="14.25" x14ac:dyDescent="0.2">
      <c r="B108" s="393" t="str">
        <f t="shared" si="16"/>
        <v>8.17 North City to Ward Inter-tie</v>
      </c>
      <c r="C108" s="383" t="s">
        <v>250</v>
      </c>
      <c r="D108" s="251"/>
      <c r="E108" s="251"/>
      <c r="F108" s="251"/>
      <c r="G108" s="251"/>
      <c r="H108" s="251"/>
      <c r="I108" s="251"/>
      <c r="J108" s="251"/>
      <c r="K108" s="251"/>
      <c r="L108" s="251"/>
      <c r="M108" s="390">
        <f t="shared" ref="M108:S108" si="23">M94*M$50</f>
        <v>0</v>
      </c>
      <c r="N108" s="390">
        <f t="shared" si="23"/>
        <v>0</v>
      </c>
      <c r="O108" s="390">
        <f t="shared" si="23"/>
        <v>0</v>
      </c>
      <c r="P108" s="390">
        <f t="shared" si="23"/>
        <v>0</v>
      </c>
      <c r="Q108" s="390">
        <f t="shared" si="23"/>
        <v>0</v>
      </c>
      <c r="R108" s="390">
        <f t="shared" si="23"/>
        <v>0</v>
      </c>
      <c r="S108" s="390">
        <f t="shared" si="23"/>
        <v>0</v>
      </c>
    </row>
    <row r="109" spans="2:19" s="266" customFormat="1" ht="14.25" x14ac:dyDescent="0.2">
      <c r="B109" s="393" t="str">
        <f t="shared" si="16"/>
        <v>9 Distribution and LV Reinforcement</v>
      </c>
      <c r="C109" s="383" t="s">
        <v>250</v>
      </c>
      <c r="D109" s="251"/>
      <c r="E109" s="251"/>
      <c r="F109" s="251"/>
      <c r="G109" s="251"/>
      <c r="H109" s="251"/>
      <c r="I109" s="251"/>
      <c r="J109" s="251"/>
      <c r="K109" s="251"/>
      <c r="L109" s="251"/>
      <c r="M109" s="390">
        <f t="shared" ref="M109:S109" si="24">M95*M$50</f>
        <v>31813.465731427987</v>
      </c>
      <c r="N109" s="390">
        <f t="shared" si="24"/>
        <v>22021.588705087048</v>
      </c>
      <c r="O109" s="390">
        <f t="shared" si="24"/>
        <v>18138.973773964015</v>
      </c>
      <c r="P109" s="390">
        <f t="shared" si="24"/>
        <v>13396.193673380745</v>
      </c>
      <c r="Q109" s="390">
        <f t="shared" si="24"/>
        <v>14413.37260905232</v>
      </c>
      <c r="R109" s="390">
        <f t="shared" si="24"/>
        <v>18610.31484540255</v>
      </c>
      <c r="S109" s="390">
        <f t="shared" si="24"/>
        <v>19375.925516855164</v>
      </c>
    </row>
    <row r="110" spans="2:19" s="266" customFormat="1" ht="14.25" x14ac:dyDescent="0.2">
      <c r="B110" s="393" t="str">
        <f t="shared" si="16"/>
        <v>Install two new 24MVA transformers at Cromwell substation</v>
      </c>
      <c r="C110" s="383" t="s">
        <v>250</v>
      </c>
      <c r="D110" s="251"/>
      <c r="E110" s="251"/>
      <c r="F110" s="251"/>
      <c r="G110" s="251"/>
      <c r="H110" s="251"/>
      <c r="I110" s="251"/>
      <c r="J110" s="251"/>
      <c r="K110" s="251"/>
      <c r="L110" s="251"/>
      <c r="M110" s="390">
        <f t="shared" ref="M110:S110" si="25">M96*M$50</f>
        <v>26750.058311749039</v>
      </c>
      <c r="N110" s="390">
        <f t="shared" si="25"/>
        <v>1515.71450631585</v>
      </c>
      <c r="O110" s="390">
        <f t="shared" si="25"/>
        <v>0</v>
      </c>
      <c r="P110" s="390">
        <f t="shared" si="25"/>
        <v>0</v>
      </c>
      <c r="Q110" s="390">
        <f t="shared" si="25"/>
        <v>0</v>
      </c>
      <c r="R110" s="390">
        <f t="shared" si="25"/>
        <v>0</v>
      </c>
      <c r="S110" s="390">
        <f t="shared" si="25"/>
        <v>0</v>
      </c>
    </row>
    <row r="111" spans="2:19" s="266" customFormat="1" ht="14.25" x14ac:dyDescent="0.2">
      <c r="B111" s="393" t="str">
        <f t="shared" si="16"/>
        <v>Riverbank Road Switching Station</v>
      </c>
      <c r="C111" s="383" t="s">
        <v>250</v>
      </c>
      <c r="D111" s="251"/>
      <c r="E111" s="251"/>
      <c r="F111" s="251"/>
      <c r="G111" s="251"/>
      <c r="H111" s="251"/>
      <c r="I111" s="251"/>
      <c r="J111" s="251"/>
      <c r="K111" s="251"/>
      <c r="L111" s="251"/>
      <c r="M111" s="390">
        <f t="shared" ref="M111:S111" si="26">M97*M$50</f>
        <v>263.00955700408747</v>
      </c>
      <c r="N111" s="390">
        <f t="shared" si="26"/>
        <v>0</v>
      </c>
      <c r="O111" s="390">
        <f t="shared" si="26"/>
        <v>0</v>
      </c>
      <c r="P111" s="390">
        <f t="shared" si="26"/>
        <v>0</v>
      </c>
      <c r="Q111" s="390">
        <f t="shared" si="26"/>
        <v>0</v>
      </c>
      <c r="R111" s="390">
        <f t="shared" si="26"/>
        <v>0</v>
      </c>
      <c r="S111" s="390">
        <f t="shared" si="26"/>
        <v>0</v>
      </c>
    </row>
    <row r="112" spans="2:19" s="266" customFormat="1" ht="14.25" x14ac:dyDescent="0.2">
      <c r="B112" s="393"/>
      <c r="C112" s="394"/>
      <c r="D112" s="251"/>
      <c r="E112" s="251"/>
      <c r="F112" s="251"/>
      <c r="G112" s="251"/>
      <c r="H112" s="251"/>
      <c r="I112" s="251"/>
      <c r="J112" s="251"/>
      <c r="K112" s="251"/>
      <c r="L112" s="251"/>
      <c r="M112" s="251"/>
      <c r="N112" s="251"/>
      <c r="O112" s="251"/>
      <c r="P112" s="251"/>
      <c r="Q112" s="251"/>
      <c r="R112" s="251"/>
      <c r="S112" s="251"/>
    </row>
    <row r="113" spans="2:19" s="266" customFormat="1" ht="14.25" x14ac:dyDescent="0.2">
      <c r="B113" s="388" t="s">
        <v>439</v>
      </c>
      <c r="C113" s="389">
        <f>SUM(M113:S113)</f>
        <v>0</v>
      </c>
      <c r="D113" s="251"/>
      <c r="E113" s="251"/>
      <c r="F113" s="251"/>
      <c r="G113" s="251"/>
      <c r="H113" s="251"/>
      <c r="I113" s="251"/>
      <c r="J113" s="251"/>
      <c r="K113" s="251"/>
      <c r="L113" s="251"/>
      <c r="M113" s="229">
        <f t="shared" ref="M113:S113" si="27">SUM(M102:M111)-M50</f>
        <v>0</v>
      </c>
      <c r="N113" s="229">
        <f t="shared" si="27"/>
        <v>0</v>
      </c>
      <c r="O113" s="229">
        <f t="shared" si="27"/>
        <v>0</v>
      </c>
      <c r="P113" s="229">
        <f t="shared" si="27"/>
        <v>0</v>
      </c>
      <c r="Q113" s="229">
        <f t="shared" si="27"/>
        <v>0</v>
      </c>
      <c r="R113" s="229">
        <f t="shared" si="27"/>
        <v>0</v>
      </c>
      <c r="S113" s="229">
        <f t="shared" si="27"/>
        <v>0</v>
      </c>
    </row>
    <row r="114" spans="2:19" s="266" customFormat="1" ht="14.25" x14ac:dyDescent="0.2">
      <c r="B114" s="388"/>
      <c r="C114" s="382"/>
      <c r="D114" s="251"/>
      <c r="E114" s="251"/>
      <c r="F114" s="251"/>
      <c r="G114" s="251"/>
      <c r="H114" s="251"/>
      <c r="I114" s="251"/>
      <c r="J114" s="251"/>
      <c r="K114" s="251"/>
      <c r="L114" s="251"/>
      <c r="M114" s="229"/>
      <c r="N114" s="229"/>
      <c r="O114" s="229"/>
      <c r="P114" s="229"/>
      <c r="Q114" s="229"/>
      <c r="R114" s="229"/>
      <c r="S114" s="229"/>
    </row>
    <row r="115" spans="2:19" s="266" customFormat="1" ht="14.25" x14ac:dyDescent="0.2">
      <c r="B115" s="292" t="s">
        <v>476</v>
      </c>
      <c r="C115" s="385"/>
      <c r="D115" s="251"/>
      <c r="E115" s="251"/>
      <c r="F115" s="251"/>
      <c r="G115" s="251"/>
      <c r="H115" s="251"/>
      <c r="I115" s="251"/>
      <c r="J115" s="251"/>
      <c r="K115" s="251"/>
      <c r="L115" s="251"/>
      <c r="M115" s="251"/>
      <c r="N115" s="251"/>
      <c r="O115" s="251"/>
      <c r="P115" s="251"/>
      <c r="Q115" s="251"/>
      <c r="R115" s="251"/>
      <c r="S115" s="251"/>
    </row>
    <row r="116" spans="2:19" s="266" customFormat="1" ht="14.25" x14ac:dyDescent="0.2">
      <c r="B116" s="393" t="str">
        <f t="shared" ref="B116:B125" si="28">B102</f>
        <v>8.1 Arrowtown 33kV Ring Upgrade</v>
      </c>
      <c r="C116" s="383" t="s">
        <v>467</v>
      </c>
      <c r="D116" s="251"/>
      <c r="E116" s="251"/>
      <c r="F116" s="251"/>
      <c r="G116" s="251"/>
      <c r="H116" s="251"/>
      <c r="I116" s="251"/>
      <c r="J116" s="251"/>
      <c r="K116" s="251"/>
      <c r="L116" s="251"/>
      <c r="M116" s="390">
        <f>M$60*M88</f>
        <v>0</v>
      </c>
      <c r="N116" s="390">
        <f t="shared" ref="N116:S116" si="29">N$60*N88</f>
        <v>4837.0857039611246</v>
      </c>
      <c r="O116" s="390">
        <f t="shared" si="29"/>
        <v>0</v>
      </c>
      <c r="P116" s="390">
        <f t="shared" si="29"/>
        <v>21618.804845621191</v>
      </c>
      <c r="Q116" s="390">
        <f t="shared" si="29"/>
        <v>8406.8947905937657</v>
      </c>
      <c r="R116" s="390">
        <f t="shared" si="29"/>
        <v>0</v>
      </c>
      <c r="S116" s="390">
        <f t="shared" si="29"/>
        <v>0</v>
      </c>
    </row>
    <row r="117" spans="2:19" s="266" customFormat="1" ht="14.25" x14ac:dyDescent="0.2">
      <c r="B117" s="393" t="str">
        <f t="shared" si="28"/>
        <v>8.2 Arrowtown Zone Substation 33kV Indoor Switchboard</v>
      </c>
      <c r="C117" s="383" t="s">
        <v>467</v>
      </c>
      <c r="D117" s="251"/>
      <c r="E117" s="251"/>
      <c r="F117" s="251"/>
      <c r="G117" s="251"/>
      <c r="H117" s="251"/>
      <c r="I117" s="251"/>
      <c r="J117" s="251"/>
      <c r="K117" s="251"/>
      <c r="L117" s="251"/>
      <c r="M117" s="390">
        <f t="shared" ref="M117:S117" si="30">M$60*M89</f>
        <v>0</v>
      </c>
      <c r="N117" s="390">
        <f t="shared" si="30"/>
        <v>0</v>
      </c>
      <c r="O117" s="390">
        <f t="shared" si="30"/>
        <v>0</v>
      </c>
      <c r="P117" s="390">
        <f t="shared" si="30"/>
        <v>0</v>
      </c>
      <c r="Q117" s="390">
        <f t="shared" si="30"/>
        <v>5993.5430301311126</v>
      </c>
      <c r="R117" s="390">
        <f t="shared" si="30"/>
        <v>8902.8800441666681</v>
      </c>
      <c r="S117" s="390">
        <f t="shared" si="30"/>
        <v>0</v>
      </c>
    </row>
    <row r="118" spans="2:19" s="266" customFormat="1" ht="14.25" x14ac:dyDescent="0.2">
      <c r="B118" s="393" t="str">
        <f t="shared" si="28"/>
        <v>8.3 Omakau New Zone Substation</v>
      </c>
      <c r="C118" s="383" t="s">
        <v>467</v>
      </c>
      <c r="D118" s="251"/>
      <c r="E118" s="251"/>
      <c r="F118" s="251"/>
      <c r="G118" s="251"/>
      <c r="H118" s="251"/>
      <c r="I118" s="251"/>
      <c r="J118" s="251"/>
      <c r="K118" s="251"/>
      <c r="L118" s="251"/>
      <c r="M118" s="390">
        <f t="shared" ref="M118:S118" si="31">M$60*M90</f>
        <v>0</v>
      </c>
      <c r="N118" s="390">
        <f t="shared" si="31"/>
        <v>755.79464124392575</v>
      </c>
      <c r="O118" s="390">
        <f t="shared" si="31"/>
        <v>5356.8705396315163</v>
      </c>
      <c r="P118" s="390">
        <f t="shared" si="31"/>
        <v>0</v>
      </c>
      <c r="Q118" s="390">
        <f t="shared" si="31"/>
        <v>11927.345652172242</v>
      </c>
      <c r="R118" s="390">
        <f t="shared" si="31"/>
        <v>0</v>
      </c>
      <c r="S118" s="390">
        <f t="shared" si="31"/>
        <v>0</v>
      </c>
    </row>
    <row r="119" spans="2:19" s="266" customFormat="1" ht="14.25" x14ac:dyDescent="0.2">
      <c r="B119" s="393" t="str">
        <f t="shared" si="28"/>
        <v>8.5 Lindis Crossing Second Transformer</v>
      </c>
      <c r="C119" s="383" t="s">
        <v>467</v>
      </c>
      <c r="D119" s="251"/>
      <c r="E119" s="251"/>
      <c r="F119" s="251"/>
      <c r="G119" s="251"/>
      <c r="H119" s="251"/>
      <c r="I119" s="251"/>
      <c r="J119" s="251"/>
      <c r="K119" s="251"/>
      <c r="L119" s="251"/>
      <c r="M119" s="390">
        <f t="shared" ref="M119:S119" si="32">M$60*M91</f>
        <v>0</v>
      </c>
      <c r="N119" s="390">
        <f t="shared" si="32"/>
        <v>0</v>
      </c>
      <c r="O119" s="390">
        <f t="shared" si="32"/>
        <v>0</v>
      </c>
      <c r="P119" s="390">
        <f t="shared" si="32"/>
        <v>0</v>
      </c>
      <c r="Q119" s="390">
        <f t="shared" si="32"/>
        <v>0</v>
      </c>
      <c r="R119" s="390">
        <f t="shared" si="32"/>
        <v>0</v>
      </c>
      <c r="S119" s="390">
        <f t="shared" si="32"/>
        <v>0</v>
      </c>
    </row>
    <row r="120" spans="2:19" s="266" customFormat="1" ht="14.25" x14ac:dyDescent="0.2">
      <c r="B120" s="393" t="str">
        <f t="shared" si="28"/>
        <v>8.7 Upper Clutha Voltage Support</v>
      </c>
      <c r="C120" s="383" t="s">
        <v>467</v>
      </c>
      <c r="D120" s="251"/>
      <c r="E120" s="251"/>
      <c r="F120" s="251"/>
      <c r="G120" s="251"/>
      <c r="H120" s="251"/>
      <c r="I120" s="251"/>
      <c r="J120" s="251"/>
      <c r="K120" s="251"/>
      <c r="L120" s="251"/>
      <c r="M120" s="390">
        <f t="shared" ref="M120:S120" si="33">M$60*M92</f>
        <v>0</v>
      </c>
      <c r="N120" s="390">
        <f t="shared" si="33"/>
        <v>6968.4265922689965</v>
      </c>
      <c r="O120" s="390">
        <f t="shared" si="33"/>
        <v>0</v>
      </c>
      <c r="P120" s="390">
        <f t="shared" si="33"/>
        <v>0</v>
      </c>
      <c r="Q120" s="390">
        <f t="shared" si="33"/>
        <v>0</v>
      </c>
      <c r="R120" s="390">
        <f t="shared" si="33"/>
        <v>0</v>
      </c>
      <c r="S120" s="390">
        <f t="shared" si="33"/>
        <v>0</v>
      </c>
    </row>
    <row r="121" spans="2:19" s="266" customFormat="1" ht="14.25" x14ac:dyDescent="0.2">
      <c r="B121" s="393" t="str">
        <f t="shared" si="28"/>
        <v>8.16 Smith Street to Willowbank Inter-tie</v>
      </c>
      <c r="C121" s="383" t="s">
        <v>467</v>
      </c>
      <c r="D121" s="251"/>
      <c r="E121" s="251"/>
      <c r="F121" s="251"/>
      <c r="G121" s="251"/>
      <c r="H121" s="251"/>
      <c r="I121" s="251"/>
      <c r="J121" s="251"/>
      <c r="K121" s="251"/>
      <c r="L121" s="251"/>
      <c r="M121" s="390">
        <f t="shared" ref="M121:S121" si="34">M$60*M93</f>
        <v>0</v>
      </c>
      <c r="N121" s="390">
        <f t="shared" si="34"/>
        <v>3552.2348138464513</v>
      </c>
      <c r="O121" s="390">
        <f t="shared" si="34"/>
        <v>0</v>
      </c>
      <c r="P121" s="390">
        <f t="shared" si="34"/>
        <v>0</v>
      </c>
      <c r="Q121" s="390">
        <f t="shared" si="34"/>
        <v>0</v>
      </c>
      <c r="R121" s="390">
        <f t="shared" si="34"/>
        <v>0</v>
      </c>
      <c r="S121" s="390">
        <f t="shared" si="34"/>
        <v>0</v>
      </c>
    </row>
    <row r="122" spans="2:19" s="266" customFormat="1" ht="14.25" x14ac:dyDescent="0.2">
      <c r="B122" s="393" t="str">
        <f t="shared" si="28"/>
        <v>8.17 North City to Ward Inter-tie</v>
      </c>
      <c r="C122" s="383" t="s">
        <v>467</v>
      </c>
      <c r="D122" s="251"/>
      <c r="E122" s="251"/>
      <c r="F122" s="251"/>
      <c r="G122" s="251"/>
      <c r="H122" s="251"/>
      <c r="I122" s="251"/>
      <c r="J122" s="251"/>
      <c r="K122" s="251"/>
      <c r="L122" s="251"/>
      <c r="M122" s="390">
        <f t="shared" ref="M122:S122" si="35">M$60*M94</f>
        <v>0</v>
      </c>
      <c r="N122" s="390">
        <f t="shared" si="35"/>
        <v>0</v>
      </c>
      <c r="O122" s="390">
        <f t="shared" si="35"/>
        <v>0</v>
      </c>
      <c r="P122" s="390">
        <f t="shared" si="35"/>
        <v>0</v>
      </c>
      <c r="Q122" s="390">
        <f t="shared" si="35"/>
        <v>0</v>
      </c>
      <c r="R122" s="390">
        <f t="shared" si="35"/>
        <v>0</v>
      </c>
      <c r="S122" s="390">
        <f t="shared" si="35"/>
        <v>0</v>
      </c>
    </row>
    <row r="123" spans="2:19" s="266" customFormat="1" ht="14.25" x14ac:dyDescent="0.2">
      <c r="B123" s="393" t="str">
        <f t="shared" si="28"/>
        <v>9 Distribution and LV Reinforcement</v>
      </c>
      <c r="C123" s="383" t="s">
        <v>467</v>
      </c>
      <c r="D123" s="251"/>
      <c r="E123" s="251"/>
      <c r="F123" s="251"/>
      <c r="G123" s="251"/>
      <c r="H123" s="251"/>
      <c r="I123" s="251"/>
      <c r="J123" s="251"/>
      <c r="K123" s="251"/>
      <c r="L123" s="251"/>
      <c r="M123" s="390">
        <f t="shared" ref="M123:S123" si="36">M$60*M95</f>
        <v>31813.465731427987</v>
      </c>
      <c r="N123" s="390">
        <f t="shared" si="36"/>
        <v>21961.65394687363</v>
      </c>
      <c r="O123" s="390">
        <f t="shared" si="36"/>
        <v>17842.073482480693</v>
      </c>
      <c r="P123" s="390">
        <f t="shared" si="36"/>
        <v>12901.476063878403</v>
      </c>
      <c r="Q123" s="390">
        <f t="shared" si="36"/>
        <v>13664.782506778429</v>
      </c>
      <c r="R123" s="390">
        <f t="shared" si="36"/>
        <v>17327.416133417428</v>
      </c>
      <c r="S123" s="390">
        <f t="shared" si="36"/>
        <v>17653.02791885845</v>
      </c>
    </row>
    <row r="124" spans="2:19" s="266" customFormat="1" ht="14.25" x14ac:dyDescent="0.2">
      <c r="B124" s="393" t="str">
        <f t="shared" si="28"/>
        <v>Install two new 24MVA transformers at Cromwell substation</v>
      </c>
      <c r="C124" s="383" t="s">
        <v>467</v>
      </c>
      <c r="D124" s="251"/>
      <c r="E124" s="251"/>
      <c r="F124" s="251"/>
      <c r="G124" s="251"/>
      <c r="H124" s="251"/>
      <c r="I124" s="251"/>
      <c r="J124" s="251"/>
      <c r="K124" s="251"/>
      <c r="L124" s="251"/>
      <c r="M124" s="390">
        <f t="shared" ref="M124:S124" si="37">M$60*M96</f>
        <v>26750.058311749039</v>
      </c>
      <c r="N124" s="390">
        <f t="shared" si="37"/>
        <v>1511.5892824878515</v>
      </c>
      <c r="O124" s="390">
        <f t="shared" si="37"/>
        <v>0</v>
      </c>
      <c r="P124" s="390">
        <f t="shared" si="37"/>
        <v>0</v>
      </c>
      <c r="Q124" s="390">
        <f t="shared" si="37"/>
        <v>0</v>
      </c>
      <c r="R124" s="390">
        <f t="shared" si="37"/>
        <v>0</v>
      </c>
      <c r="S124" s="390">
        <f t="shared" si="37"/>
        <v>0</v>
      </c>
    </row>
    <row r="125" spans="2:19" s="266" customFormat="1" ht="14.25" x14ac:dyDescent="0.2">
      <c r="B125" s="393" t="str">
        <f t="shared" si="28"/>
        <v>Riverbank Road Switching Station</v>
      </c>
      <c r="C125" s="383" t="s">
        <v>467</v>
      </c>
      <c r="D125" s="251"/>
      <c r="E125" s="251"/>
      <c r="F125" s="251"/>
      <c r="G125" s="251"/>
      <c r="H125" s="251"/>
      <c r="I125" s="251"/>
      <c r="J125" s="251"/>
      <c r="K125" s="251"/>
      <c r="L125" s="251"/>
      <c r="M125" s="390">
        <f t="shared" ref="M125:S125" si="38">M$60*M97</f>
        <v>263.00955700408747</v>
      </c>
      <c r="N125" s="390">
        <f t="shared" si="38"/>
        <v>0</v>
      </c>
      <c r="O125" s="390">
        <f t="shared" si="38"/>
        <v>0</v>
      </c>
      <c r="P125" s="390">
        <f t="shared" si="38"/>
        <v>0</v>
      </c>
      <c r="Q125" s="390">
        <f t="shared" si="38"/>
        <v>0</v>
      </c>
      <c r="R125" s="390">
        <f t="shared" si="38"/>
        <v>0</v>
      </c>
      <c r="S125" s="390">
        <f t="shared" si="38"/>
        <v>0</v>
      </c>
    </row>
    <row r="126" spans="2:19" s="266" customFormat="1" ht="14.25" x14ac:dyDescent="0.2">
      <c r="B126" s="251"/>
      <c r="C126" s="382"/>
      <c r="D126" s="251"/>
      <c r="E126" s="251"/>
      <c r="F126" s="251"/>
      <c r="G126" s="251"/>
      <c r="H126" s="251"/>
      <c r="I126" s="251"/>
      <c r="J126" s="251"/>
      <c r="K126" s="251"/>
      <c r="L126" s="251"/>
      <c r="M126" s="268"/>
      <c r="N126" s="251"/>
      <c r="O126" s="251"/>
      <c r="P126" s="251"/>
      <c r="Q126" s="251"/>
      <c r="R126" s="251"/>
      <c r="S126" s="251"/>
    </row>
    <row r="127" spans="2:19" s="266" customFormat="1" ht="14.25" x14ac:dyDescent="0.2">
      <c r="B127" s="388" t="s">
        <v>440</v>
      </c>
      <c r="C127" s="389">
        <f>SUM(M127:S127)</f>
        <v>0</v>
      </c>
      <c r="D127" s="251"/>
      <c r="E127" s="251"/>
      <c r="F127" s="251"/>
      <c r="G127" s="251"/>
      <c r="H127" s="251"/>
      <c r="I127" s="251"/>
      <c r="J127" s="251"/>
      <c r="K127" s="251"/>
      <c r="L127" s="251"/>
      <c r="M127" s="229">
        <f t="shared" ref="M127:S127" si="39">SUM(M116:M125)-M60</f>
        <v>0</v>
      </c>
      <c r="N127" s="229">
        <f t="shared" si="39"/>
        <v>0</v>
      </c>
      <c r="O127" s="229">
        <f t="shared" si="39"/>
        <v>0</v>
      </c>
      <c r="P127" s="229">
        <f t="shared" si="39"/>
        <v>0</v>
      </c>
      <c r="Q127" s="229">
        <f t="shared" si="39"/>
        <v>0</v>
      </c>
      <c r="R127" s="229">
        <f t="shared" si="39"/>
        <v>0</v>
      </c>
      <c r="S127" s="229">
        <f t="shared" si="39"/>
        <v>0</v>
      </c>
    </row>
    <row r="128" spans="2:19" s="266" customFormat="1" ht="14.25" x14ac:dyDescent="0.2">
      <c r="B128" s="388"/>
      <c r="C128" s="382"/>
      <c r="D128" s="251"/>
      <c r="E128" s="251"/>
      <c r="F128" s="251"/>
      <c r="G128" s="251"/>
      <c r="H128" s="251"/>
      <c r="I128" s="251"/>
      <c r="J128" s="251"/>
      <c r="K128" s="251"/>
      <c r="L128" s="251"/>
      <c r="M128" s="229"/>
      <c r="N128" s="229"/>
      <c r="O128" s="229"/>
      <c r="P128" s="229"/>
      <c r="Q128" s="229"/>
      <c r="R128" s="229"/>
      <c r="S128" s="229"/>
    </row>
    <row r="129" spans="2:19" s="266" customFormat="1" ht="14.25" x14ac:dyDescent="0.2">
      <c r="B129" s="381" t="str">
        <f>B21</f>
        <v>Asset replacement and renewal</v>
      </c>
      <c r="C129" s="382"/>
      <c r="D129" s="251"/>
      <c r="E129" s="251"/>
      <c r="F129" s="251"/>
      <c r="G129" s="251"/>
      <c r="H129" s="251"/>
      <c r="I129" s="251"/>
      <c r="J129" s="251"/>
      <c r="K129" s="251"/>
      <c r="L129" s="251"/>
      <c r="M129" s="268"/>
      <c r="N129" s="251"/>
      <c r="O129" s="251"/>
      <c r="P129" s="251"/>
      <c r="Q129" s="251"/>
      <c r="R129" s="251"/>
      <c r="S129" s="251"/>
    </row>
    <row r="130" spans="2:19" s="266" customFormat="1" ht="14.25" x14ac:dyDescent="0.2">
      <c r="B130" s="251"/>
      <c r="C130" s="382"/>
      <c r="D130" s="251"/>
      <c r="E130" s="251"/>
      <c r="F130" s="251"/>
      <c r="G130" s="251"/>
      <c r="H130" s="251"/>
      <c r="I130" s="251"/>
      <c r="J130" s="251"/>
      <c r="K130" s="251"/>
      <c r="L130" s="251"/>
      <c r="M130" s="268"/>
      <c r="N130" s="251"/>
      <c r="O130" s="251"/>
      <c r="P130" s="251"/>
      <c r="Q130" s="251"/>
      <c r="R130" s="251"/>
      <c r="S130" s="251"/>
    </row>
    <row r="131" spans="2:19" s="266" customFormat="1" ht="14.25" x14ac:dyDescent="0.2">
      <c r="B131" s="292" t="s">
        <v>477</v>
      </c>
      <c r="C131" s="385"/>
      <c r="D131" s="251"/>
      <c r="E131" s="251"/>
      <c r="F131" s="251"/>
      <c r="G131" s="251"/>
      <c r="H131" s="251"/>
      <c r="I131" s="251"/>
      <c r="J131" s="251"/>
      <c r="K131" s="251"/>
      <c r="L131" s="251"/>
      <c r="M131" s="268"/>
      <c r="N131" s="251"/>
      <c r="O131" s="251"/>
      <c r="P131" s="251"/>
      <c r="Q131" s="251"/>
      <c r="R131" s="251"/>
      <c r="S131" s="251"/>
    </row>
    <row r="132" spans="2:19" s="266" customFormat="1" ht="14.25" x14ac:dyDescent="0.2">
      <c r="B132" s="391" t="str">
        <f>'Sch E table 4 '!E38</f>
        <v>1.1 Poles</v>
      </c>
      <c r="C132" s="383" t="s">
        <v>69</v>
      </c>
      <c r="D132" s="251"/>
      <c r="E132" s="251"/>
      <c r="F132" s="251"/>
      <c r="G132" s="251"/>
      <c r="H132" s="251"/>
      <c r="I132" s="251"/>
      <c r="J132" s="251"/>
      <c r="K132" s="251"/>
      <c r="L132" s="251"/>
      <c r="M132" s="387">
        <f>SUMIFS('Forecast capex'!$Q$9:$Q$1883,'Forecast capex'!$F$9:$F$1883,'Schedule E calculations'!$B132,'Forecast capex'!$J$9:$J$1883,'Schedule E calculations'!M$9)/'Capex summary'!M$19</f>
        <v>0.38671227463027102</v>
      </c>
      <c r="N132" s="387">
        <f>SUMIFS('Forecast capex'!$Q$9:$Q$1883,'Forecast capex'!$F$9:$F$1883,'Schedule E calculations'!$B132,'Forecast capex'!$J$9:$J$1883,'Schedule E calculations'!N$9)/'Capex summary'!N$19</f>
        <v>0.28833127149299859</v>
      </c>
      <c r="O132" s="387">
        <f>SUMIFS('Forecast capex'!$Q$9:$Q$1883,'Forecast capex'!$F$9:$F$1883,'Schedule E calculations'!$B132,'Forecast capex'!$J$9:$J$1883,'Schedule E calculations'!O$9)/'Capex summary'!O$19</f>
        <v>0.21571634169148796</v>
      </c>
      <c r="P132" s="387">
        <f>SUMIFS('Forecast capex'!$Q$9:$Q$1883,'Forecast capex'!$F$9:$F$1883,'Schedule E calculations'!$B132,'Forecast capex'!$J$9:$J$1883,'Schedule E calculations'!P$9)/'Capex summary'!P$19</f>
        <v>0.18008087657675784</v>
      </c>
      <c r="Q132" s="387">
        <f>SUMIFS('Forecast capex'!$Q$9:$Q$1883,'Forecast capex'!$F$9:$F$1883,'Schedule E calculations'!$B132,'Forecast capex'!$J$9:$J$1883,'Schedule E calculations'!Q$9)/'Capex summary'!Q$19</f>
        <v>0.17294000704640733</v>
      </c>
      <c r="R132" s="387">
        <f>SUMIFS('Forecast capex'!$Q$9:$Q$1883,'Forecast capex'!$F$9:$F$1883,'Schedule E calculations'!$B132,'Forecast capex'!$J$9:$J$1883,'Schedule E calculations'!R$9)/'Capex summary'!R$19</f>
        <v>0.11043716063839107</v>
      </c>
      <c r="S132" s="387">
        <f>SUMIFS('Forecast capex'!$Q$9:$Q$1883,'Forecast capex'!$F$9:$F$1883,'Schedule E calculations'!$B132,'Forecast capex'!$J$9:$J$1883,'Schedule E calculations'!S$9)/'Capex summary'!S$19</f>
        <v>0.11482823882404067</v>
      </c>
    </row>
    <row r="133" spans="2:19" s="266" customFormat="1" ht="14.25" x14ac:dyDescent="0.2">
      <c r="B133" s="391" t="str">
        <f>'Sch E table 4 '!E39</f>
        <v>1.2 Crossarms</v>
      </c>
      <c r="C133" s="383" t="s">
        <v>69</v>
      </c>
      <c r="D133" s="251"/>
      <c r="E133" s="251"/>
      <c r="F133" s="251"/>
      <c r="G133" s="251"/>
      <c r="H133" s="251"/>
      <c r="I133" s="251"/>
      <c r="J133" s="251"/>
      <c r="K133" s="251"/>
      <c r="L133" s="251"/>
      <c r="M133" s="387">
        <f>SUMIFS('Forecast capex'!$Q$9:$Q$1883,'Forecast capex'!$F$9:$F$1883,'Schedule E calculations'!$B133,'Forecast capex'!$J$9:$J$1883,'Schedule E calculations'!M$9)/'Capex summary'!M$19</f>
        <v>3.1085429365859962E-2</v>
      </c>
      <c r="N133" s="387">
        <f>SUMIFS('Forecast capex'!$Q$9:$Q$1883,'Forecast capex'!$F$9:$F$1883,'Schedule E calculations'!$B133,'Forecast capex'!$J$9:$J$1883,'Schedule E calculations'!N$9)/'Capex summary'!N$19</f>
        <v>7.354536780111269E-2</v>
      </c>
      <c r="O133" s="387">
        <f>SUMIFS('Forecast capex'!$Q$9:$Q$1883,'Forecast capex'!$F$9:$F$1883,'Schedule E calculations'!$B133,'Forecast capex'!$J$9:$J$1883,'Schedule E calculations'!O$9)/'Capex summary'!O$19</f>
        <v>0.12295603844527413</v>
      </c>
      <c r="P133" s="387">
        <f>SUMIFS('Forecast capex'!$Q$9:$Q$1883,'Forecast capex'!$F$9:$F$1883,'Schedule E calculations'!$B133,'Forecast capex'!$J$9:$J$1883,'Schedule E calculations'!P$9)/'Capex summary'!P$19</f>
        <v>0.14462583007493485</v>
      </c>
      <c r="Q133" s="387">
        <f>SUMIFS('Forecast capex'!$Q$9:$Q$1883,'Forecast capex'!$F$9:$F$1883,'Schedule E calculations'!$B133,'Forecast capex'!$J$9:$J$1883,'Schedule E calculations'!Q$9)/'Capex summary'!Q$19</f>
        <v>0.14358646245092047</v>
      </c>
      <c r="R133" s="387">
        <f>SUMIFS('Forecast capex'!$Q$9:$Q$1883,'Forecast capex'!$F$9:$F$1883,'Schedule E calculations'!$B133,'Forecast capex'!$J$9:$J$1883,'Schedule E calculations'!R$9)/'Capex summary'!R$19</f>
        <v>0.15167686672567532</v>
      </c>
      <c r="S133" s="387">
        <f>SUMIFS('Forecast capex'!$Q$9:$Q$1883,'Forecast capex'!$F$9:$F$1883,'Schedule E calculations'!$B133,'Forecast capex'!$J$9:$J$1883,'Schedule E calculations'!S$9)/'Capex summary'!S$19</f>
        <v>0.17009461746152577</v>
      </c>
    </row>
    <row r="134" spans="2:19" s="266" customFormat="1" ht="14.25" x14ac:dyDescent="0.2">
      <c r="B134" s="391" t="str">
        <f>'Sch E table 4 '!E40</f>
        <v>2.1 Subtransmission Conductor</v>
      </c>
      <c r="C134" s="383" t="s">
        <v>69</v>
      </c>
      <c r="D134" s="251"/>
      <c r="E134" s="251"/>
      <c r="F134" s="251"/>
      <c r="G134" s="251"/>
      <c r="H134" s="251"/>
      <c r="I134" s="251"/>
      <c r="J134" s="251"/>
      <c r="K134" s="251"/>
      <c r="L134" s="251"/>
      <c r="M134" s="387">
        <f>SUMIFS('Forecast capex'!$Q$9:$Q$1883,'Forecast capex'!$F$9:$F$1883,'Schedule E calculations'!$B134,'Forecast capex'!$J$9:$J$1883,'Schedule E calculations'!M$9)/'Capex summary'!M$19</f>
        <v>2.5585309604336758E-2</v>
      </c>
      <c r="N134" s="387">
        <f>SUMIFS('Forecast capex'!$Q$9:$Q$1883,'Forecast capex'!$F$9:$F$1883,'Schedule E calculations'!$B134,'Forecast capex'!$J$9:$J$1883,'Schedule E calculations'!N$9)/'Capex summary'!N$19</f>
        <v>0.13601007162128151</v>
      </c>
      <c r="O134" s="387">
        <f>SUMIFS('Forecast capex'!$Q$9:$Q$1883,'Forecast capex'!$F$9:$F$1883,'Schedule E calculations'!$B134,'Forecast capex'!$J$9:$J$1883,'Schedule E calculations'!O$9)/'Capex summary'!O$19</f>
        <v>0.11786534448837785</v>
      </c>
      <c r="P134" s="387">
        <f>SUMIFS('Forecast capex'!$Q$9:$Q$1883,'Forecast capex'!$F$9:$F$1883,'Schedule E calculations'!$B134,'Forecast capex'!$J$9:$J$1883,'Schedule E calculations'!P$9)/'Capex summary'!P$19</f>
        <v>0.13116330219806457</v>
      </c>
      <c r="Q134" s="387">
        <f>SUMIFS('Forecast capex'!$Q$9:$Q$1883,'Forecast capex'!$F$9:$F$1883,'Schedule E calculations'!$B134,'Forecast capex'!$J$9:$J$1883,'Schedule E calculations'!Q$9)/'Capex summary'!Q$19</f>
        <v>1.6173738270237072E-2</v>
      </c>
      <c r="R134" s="387">
        <f>SUMIFS('Forecast capex'!$Q$9:$Q$1883,'Forecast capex'!$F$9:$F$1883,'Schedule E calculations'!$B134,'Forecast capex'!$J$9:$J$1883,'Schedule E calculations'!R$9)/'Capex summary'!R$19</f>
        <v>7.3280946065473196E-3</v>
      </c>
      <c r="S134" s="387">
        <f>SUMIFS('Forecast capex'!$Q$9:$Q$1883,'Forecast capex'!$F$9:$F$1883,'Schedule E calculations'!$B134,'Forecast capex'!$J$9:$J$1883,'Schedule E calculations'!S$9)/'Capex summary'!S$19</f>
        <v>8.6961718416326741E-3</v>
      </c>
    </row>
    <row r="135" spans="2:19" s="266" customFormat="1" ht="14.25" x14ac:dyDescent="0.2">
      <c r="B135" s="391" t="str">
        <f>'Sch E table 4 '!E41</f>
        <v>2.2 Distribution Conductor</v>
      </c>
      <c r="C135" s="383" t="s">
        <v>69</v>
      </c>
      <c r="D135" s="251"/>
      <c r="E135" s="251"/>
      <c r="F135" s="251"/>
      <c r="G135" s="251"/>
      <c r="H135" s="251"/>
      <c r="I135" s="251"/>
      <c r="J135" s="251"/>
      <c r="K135" s="251"/>
      <c r="L135" s="251"/>
      <c r="M135" s="387">
        <f>SUMIFS('Forecast capex'!$Q$9:$Q$1883,'Forecast capex'!$F$9:$F$1883,'Schedule E calculations'!$B135,'Forecast capex'!$J$9:$J$1883,'Schedule E calculations'!M$9)/'Capex summary'!M$19</f>
        <v>0.11362354313225395</v>
      </c>
      <c r="N135" s="387">
        <f>SUMIFS('Forecast capex'!$Q$9:$Q$1883,'Forecast capex'!$F$9:$F$1883,'Schedule E calculations'!$B135,'Forecast capex'!$J$9:$J$1883,'Schedule E calculations'!N$9)/'Capex summary'!N$19</f>
        <v>8.404639592328314E-2</v>
      </c>
      <c r="O135" s="387">
        <f>SUMIFS('Forecast capex'!$Q$9:$Q$1883,'Forecast capex'!$F$9:$F$1883,'Schedule E calculations'!$B135,'Forecast capex'!$J$9:$J$1883,'Schedule E calculations'!O$9)/'Capex summary'!O$19</f>
        <v>8.3509989704328505E-2</v>
      </c>
      <c r="P135" s="387">
        <f>SUMIFS('Forecast capex'!$Q$9:$Q$1883,'Forecast capex'!$F$9:$F$1883,'Schedule E calculations'!$B135,'Forecast capex'!$J$9:$J$1883,'Schedule E calculations'!P$9)/'Capex summary'!P$19</f>
        <v>9.2238983951358197E-2</v>
      </c>
      <c r="Q135" s="387">
        <f>SUMIFS('Forecast capex'!$Q$9:$Q$1883,'Forecast capex'!$F$9:$F$1883,'Schedule E calculations'!$B135,'Forecast capex'!$J$9:$J$1883,'Schedule E calculations'!Q$9)/'Capex summary'!Q$19</f>
        <v>0.10072135363548811</v>
      </c>
      <c r="R135" s="387">
        <f>SUMIFS('Forecast capex'!$Q$9:$Q$1883,'Forecast capex'!$F$9:$F$1883,'Schedule E calculations'!$B135,'Forecast capex'!$J$9:$J$1883,'Schedule E calculations'!R$9)/'Capex summary'!R$19</f>
        <v>0.11289438746259527</v>
      </c>
      <c r="S135" s="387">
        <f>SUMIFS('Forecast capex'!$Q$9:$Q$1883,'Forecast capex'!$F$9:$F$1883,'Schedule E calculations'!$B135,'Forecast capex'!$J$9:$J$1883,'Schedule E calculations'!S$9)/'Capex summary'!S$19</f>
        <v>0.12205295540929489</v>
      </c>
    </row>
    <row r="136" spans="2:19" s="266" customFormat="1" ht="14.25" x14ac:dyDescent="0.2">
      <c r="B136" s="391" t="str">
        <f>'Sch E table 4 '!E42</f>
        <v>2.3 Low Voltage Conductor</v>
      </c>
      <c r="C136" s="383" t="s">
        <v>69</v>
      </c>
      <c r="D136" s="251"/>
      <c r="E136" s="251"/>
      <c r="F136" s="251"/>
      <c r="G136" s="251"/>
      <c r="H136" s="251"/>
      <c r="I136" s="251"/>
      <c r="J136" s="251"/>
      <c r="K136" s="251"/>
      <c r="L136" s="251"/>
      <c r="M136" s="387">
        <f>SUMIFS('Forecast capex'!$Q$9:$Q$1883,'Forecast capex'!$F$9:$F$1883,'Schedule E calculations'!$B136,'Forecast capex'!$J$9:$J$1883,'Schedule E calculations'!M$9)/'Capex summary'!M$19</f>
        <v>0</v>
      </c>
      <c r="N136" s="387">
        <f>SUMIFS('Forecast capex'!$Q$9:$Q$1883,'Forecast capex'!$F$9:$F$1883,'Schedule E calculations'!$B136,'Forecast capex'!$J$9:$J$1883,'Schedule E calculations'!N$9)/'Capex summary'!N$19</f>
        <v>0</v>
      </c>
      <c r="O136" s="387">
        <f>SUMIFS('Forecast capex'!$Q$9:$Q$1883,'Forecast capex'!$F$9:$F$1883,'Schedule E calculations'!$B136,'Forecast capex'!$J$9:$J$1883,'Schedule E calculations'!O$9)/'Capex summary'!O$19</f>
        <v>4.0366721366030915E-2</v>
      </c>
      <c r="P136" s="387">
        <f>SUMIFS('Forecast capex'!$Q$9:$Q$1883,'Forecast capex'!$F$9:$F$1883,'Schedule E calculations'!$B136,'Forecast capex'!$J$9:$J$1883,'Schedule E calculations'!P$9)/'Capex summary'!P$19</f>
        <v>6.8414743676164486E-2</v>
      </c>
      <c r="Q136" s="387">
        <f>SUMIFS('Forecast capex'!$Q$9:$Q$1883,'Forecast capex'!$F$9:$F$1883,'Schedule E calculations'!$B136,'Forecast capex'!$J$9:$J$1883,'Schedule E calculations'!Q$9)/'Capex summary'!Q$19</f>
        <v>7.2081961953359114E-2</v>
      </c>
      <c r="R136" s="387">
        <f>SUMIFS('Forecast capex'!$Q$9:$Q$1883,'Forecast capex'!$F$9:$F$1883,'Schedule E calculations'!$B136,'Forecast capex'!$J$9:$J$1883,'Schedule E calculations'!R$9)/'Capex summary'!R$19</f>
        <v>8.3258575405283031E-2</v>
      </c>
      <c r="S136" s="387">
        <f>SUMIFS('Forecast capex'!$Q$9:$Q$1883,'Forecast capex'!$F$9:$F$1883,'Schedule E calculations'!$B136,'Forecast capex'!$J$9:$J$1883,'Schedule E calculations'!S$9)/'Capex summary'!S$19</f>
        <v>9.5059368309345027E-2</v>
      </c>
    </row>
    <row r="137" spans="2:19" s="266" customFormat="1" ht="14.25" x14ac:dyDescent="0.2">
      <c r="B137" s="391" t="str">
        <f>'Sch E table 4 '!E43</f>
        <v>3.1 Subtransmission Cables</v>
      </c>
      <c r="C137" s="383" t="s">
        <v>69</v>
      </c>
      <c r="D137" s="251"/>
      <c r="E137" s="251"/>
      <c r="F137" s="251"/>
      <c r="G137" s="251"/>
      <c r="H137" s="251"/>
      <c r="I137" s="251"/>
      <c r="J137" s="251"/>
      <c r="K137" s="251"/>
      <c r="L137" s="251"/>
      <c r="M137" s="387">
        <f>SUMIFS('Forecast capex'!$Q$9:$Q$1883,'Forecast capex'!$F$9:$F$1883,'Schedule E calculations'!$B137,'Forecast capex'!$J$9:$J$1883,'Schedule E calculations'!M$9)/'Capex summary'!M$19</f>
        <v>7.3614798225809339E-2</v>
      </c>
      <c r="N137" s="387">
        <f>SUMIFS('Forecast capex'!$Q$9:$Q$1883,'Forecast capex'!$F$9:$F$1883,'Schedule E calculations'!$B137,'Forecast capex'!$J$9:$J$1883,'Schedule E calculations'!N$9)/'Capex summary'!N$19</f>
        <v>4.0179943073160342E-3</v>
      </c>
      <c r="O137" s="387">
        <f>SUMIFS('Forecast capex'!$Q$9:$Q$1883,'Forecast capex'!$F$9:$F$1883,'Schedule E calculations'!$B137,'Forecast capex'!$J$9:$J$1883,'Schedule E calculations'!O$9)/'Capex summary'!O$19</f>
        <v>0</v>
      </c>
      <c r="P137" s="387">
        <f>SUMIFS('Forecast capex'!$Q$9:$Q$1883,'Forecast capex'!$F$9:$F$1883,'Schedule E calculations'!$B137,'Forecast capex'!$J$9:$J$1883,'Schedule E calculations'!P$9)/'Capex summary'!P$19</f>
        <v>3.3242010424246793E-2</v>
      </c>
      <c r="Q137" s="387">
        <f>SUMIFS('Forecast capex'!$Q$9:$Q$1883,'Forecast capex'!$F$9:$F$1883,'Schedule E calculations'!$B137,'Forecast capex'!$J$9:$J$1883,'Schedule E calculations'!Q$9)/'Capex summary'!Q$19</f>
        <v>5.0521162714212753E-2</v>
      </c>
      <c r="R137" s="387">
        <f>SUMIFS('Forecast capex'!$Q$9:$Q$1883,'Forecast capex'!$F$9:$F$1883,'Schedule E calculations'!$B137,'Forecast capex'!$J$9:$J$1883,'Schedule E calculations'!R$9)/'Capex summary'!R$19</f>
        <v>5.2479738735363435E-2</v>
      </c>
      <c r="S137" s="387">
        <f>SUMIFS('Forecast capex'!$Q$9:$Q$1883,'Forecast capex'!$F$9:$F$1883,'Schedule E calculations'!$B137,'Forecast capex'!$J$9:$J$1883,'Schedule E calculations'!S$9)/'Capex summary'!S$19</f>
        <v>9.1146512955207329E-2</v>
      </c>
    </row>
    <row r="138" spans="2:19" s="266" customFormat="1" ht="14.25" x14ac:dyDescent="0.2">
      <c r="B138" s="391" t="str">
        <f>'Sch E table 4 '!E44</f>
        <v>3.2 Distribution Cables</v>
      </c>
      <c r="C138" s="383" t="s">
        <v>69</v>
      </c>
      <c r="D138" s="251"/>
      <c r="E138" s="251"/>
      <c r="F138" s="251"/>
      <c r="G138" s="251"/>
      <c r="H138" s="251"/>
      <c r="I138" s="251"/>
      <c r="J138" s="251"/>
      <c r="K138" s="251"/>
      <c r="L138" s="251"/>
      <c r="M138" s="387">
        <f>SUMIFS('Forecast capex'!$Q$9:$Q$1883,'Forecast capex'!$F$9:$F$1883,'Schedule E calculations'!$B138,'Forecast capex'!$J$9:$J$1883,'Schedule E calculations'!M$9)/'Capex summary'!M$19</f>
        <v>2.8185124076841123E-2</v>
      </c>
      <c r="N138" s="387">
        <f>SUMIFS('Forecast capex'!$Q$9:$Q$1883,'Forecast capex'!$F$9:$F$1883,'Schedule E calculations'!$B138,'Forecast capex'!$J$9:$J$1883,'Schedule E calculations'!N$9)/'Capex summary'!N$19</f>
        <v>1.7086520791861435E-2</v>
      </c>
      <c r="O138" s="387">
        <f>SUMIFS('Forecast capex'!$Q$9:$Q$1883,'Forecast capex'!$F$9:$F$1883,'Schedule E calculations'!$B138,'Forecast capex'!$J$9:$J$1883,'Schedule E calculations'!O$9)/'Capex summary'!O$19</f>
        <v>2.9554491488463924E-2</v>
      </c>
      <c r="P138" s="387">
        <f>SUMIFS('Forecast capex'!$Q$9:$Q$1883,'Forecast capex'!$F$9:$F$1883,'Schedule E calculations'!$B138,'Forecast capex'!$J$9:$J$1883,'Schedule E calculations'!P$9)/'Capex summary'!P$19</f>
        <v>2.9507664026133744E-2</v>
      </c>
      <c r="Q138" s="387">
        <f>SUMIFS('Forecast capex'!$Q$9:$Q$1883,'Forecast capex'!$F$9:$F$1883,'Schedule E calculations'!$B138,'Forecast capex'!$J$9:$J$1883,'Schedule E calculations'!Q$9)/'Capex summary'!Q$19</f>
        <v>3.1772933656018451E-2</v>
      </c>
      <c r="R138" s="387">
        <f>SUMIFS('Forecast capex'!$Q$9:$Q$1883,'Forecast capex'!$F$9:$F$1883,'Schedule E calculations'!$B138,'Forecast capex'!$J$9:$J$1883,'Schedule E calculations'!R$9)/'Capex summary'!R$19</f>
        <v>3.5437168136614121E-2</v>
      </c>
      <c r="S138" s="387">
        <f>SUMIFS('Forecast capex'!$Q$9:$Q$1883,'Forecast capex'!$F$9:$F$1883,'Schedule E calculations'!$B138,'Forecast capex'!$J$9:$J$1883,'Schedule E calculations'!S$9)/'Capex summary'!S$19</f>
        <v>2.6375905799683137E-2</v>
      </c>
    </row>
    <row r="139" spans="2:19" s="266" customFormat="1" ht="14.25" x14ac:dyDescent="0.2">
      <c r="B139" s="391" t="str">
        <f>'Sch E table 4 '!E45</f>
        <v>3.3 Low Voltage Cables</v>
      </c>
      <c r="C139" s="383" t="s">
        <v>69</v>
      </c>
      <c r="D139" s="251"/>
      <c r="E139" s="251"/>
      <c r="F139" s="251"/>
      <c r="G139" s="251"/>
      <c r="H139" s="251"/>
      <c r="I139" s="251"/>
      <c r="J139" s="251"/>
      <c r="K139" s="251"/>
      <c r="L139" s="251"/>
      <c r="M139" s="387">
        <f>SUMIFS('Forecast capex'!$Q$9:$Q$1883,'Forecast capex'!$F$9:$F$1883,'Schedule E calculations'!$B139,'Forecast capex'!$J$9:$J$1883,'Schedule E calculations'!M$9)/'Capex summary'!M$19</f>
        <v>6.8639896606323856E-3</v>
      </c>
      <c r="N139" s="387">
        <f>SUMIFS('Forecast capex'!$Q$9:$Q$1883,'Forecast capex'!$F$9:$F$1883,'Schedule E calculations'!$B139,'Forecast capex'!$J$9:$J$1883,'Schedule E calculations'!N$9)/'Capex summary'!N$19</f>
        <v>7.9753189433580257E-3</v>
      </c>
      <c r="O139" s="387">
        <f>SUMIFS('Forecast capex'!$Q$9:$Q$1883,'Forecast capex'!$F$9:$F$1883,'Schedule E calculations'!$B139,'Forecast capex'!$J$9:$J$1883,'Schedule E calculations'!O$9)/'Capex summary'!O$19</f>
        <v>5.3311303721542665E-3</v>
      </c>
      <c r="P139" s="387">
        <f>SUMIFS('Forecast capex'!$Q$9:$Q$1883,'Forecast capex'!$F$9:$F$1883,'Schedule E calculations'!$B139,'Forecast capex'!$J$9:$J$1883,'Schedule E calculations'!P$9)/'Capex summary'!P$19</f>
        <v>4.9888498779282007E-3</v>
      </c>
      <c r="Q139" s="387">
        <f>SUMIFS('Forecast capex'!$Q$9:$Q$1883,'Forecast capex'!$F$9:$F$1883,'Schedule E calculations'!$B139,'Forecast capex'!$J$9:$J$1883,'Schedule E calculations'!Q$9)/'Capex summary'!Q$19</f>
        <v>5.05469822117519E-3</v>
      </c>
      <c r="R139" s="387">
        <f>SUMIFS('Forecast capex'!$Q$9:$Q$1883,'Forecast capex'!$F$9:$F$1883,'Schedule E calculations'!$B139,'Forecast capex'!$J$9:$J$1883,'Schedule E calculations'!R$9)/'Capex summary'!R$19</f>
        <v>5.5131887148094395E-3</v>
      </c>
      <c r="S139" s="387">
        <f>SUMIFS('Forecast capex'!$Q$9:$Q$1883,'Forecast capex'!$F$9:$F$1883,'Schedule E calculations'!$B139,'Forecast capex'!$J$9:$J$1883,'Schedule E calculations'!S$9)/'Capex summary'!S$19</f>
        <v>6.383516619659628E-3</v>
      </c>
    </row>
    <row r="140" spans="2:19" s="266" customFormat="1" ht="14.25" x14ac:dyDescent="0.2">
      <c r="B140" s="391" t="str">
        <f>'Sch E table 4 '!E46</f>
        <v>4.1 Zone Substations</v>
      </c>
      <c r="C140" s="383" t="s">
        <v>69</v>
      </c>
      <c r="D140" s="251"/>
      <c r="E140" s="251"/>
      <c r="F140" s="251"/>
      <c r="G140" s="251"/>
      <c r="H140" s="251"/>
      <c r="I140" s="251"/>
      <c r="J140" s="251"/>
      <c r="K140" s="251"/>
      <c r="L140" s="251"/>
      <c r="M140" s="387">
        <f>SUMIFS('Forecast capex'!$Q$9:$Q$1883,'Forecast capex'!$F$9:$F$1883,'Schedule E calculations'!$B140,'Forecast capex'!$J$9:$J$1883,'Schedule E calculations'!M$9)/'Capex summary'!M$19</f>
        <v>0.1679615325126417</v>
      </c>
      <c r="N140" s="387">
        <f>SUMIFS('Forecast capex'!$Q$9:$Q$1883,'Forecast capex'!$F$9:$F$1883,'Schedule E calculations'!$B140,'Forecast capex'!$J$9:$J$1883,'Schedule E calculations'!N$9)/'Capex summary'!N$19</f>
        <v>0.17583487191225722</v>
      </c>
      <c r="O140" s="387">
        <f>SUMIFS('Forecast capex'!$Q$9:$Q$1883,'Forecast capex'!$F$9:$F$1883,'Schedule E calculations'!$B140,'Forecast capex'!$J$9:$J$1883,'Schedule E calculations'!O$9)/'Capex summary'!O$19</f>
        <v>0.18680090594964185</v>
      </c>
      <c r="P140" s="387">
        <f>SUMIFS('Forecast capex'!$Q$9:$Q$1883,'Forecast capex'!$F$9:$F$1883,'Schedule E calculations'!$B140,'Forecast capex'!$J$9:$J$1883,'Schedule E calculations'!P$9)/'Capex summary'!P$19</f>
        <v>9.6170911066577616E-2</v>
      </c>
      <c r="Q140" s="387">
        <f>SUMIFS('Forecast capex'!$Q$9:$Q$1883,'Forecast capex'!$F$9:$F$1883,'Schedule E calculations'!$B140,'Forecast capex'!$J$9:$J$1883,'Schedule E calculations'!Q$9)/'Capex summary'!Q$19</f>
        <v>0.17307090936760744</v>
      </c>
      <c r="R140" s="387">
        <f>SUMIFS('Forecast capex'!$Q$9:$Q$1883,'Forecast capex'!$F$9:$F$1883,'Schedule E calculations'!$B140,'Forecast capex'!$J$9:$J$1883,'Schedule E calculations'!R$9)/'Capex summary'!R$19</f>
        <v>0.19207487312081914</v>
      </c>
      <c r="S140" s="387">
        <f>SUMIFS('Forecast capex'!$Q$9:$Q$1883,'Forecast capex'!$F$9:$F$1883,'Schedule E calculations'!$B140,'Forecast capex'!$J$9:$J$1883,'Schedule E calculations'!S$9)/'Capex summary'!S$19</f>
        <v>0.10628465981648003</v>
      </c>
    </row>
    <row r="141" spans="2:19" s="266" customFormat="1" ht="14.25" x14ac:dyDescent="0.2">
      <c r="B141" s="391" t="str">
        <f>'Sch E table 4 '!E47</f>
        <v>5.1 Ground Mounted Switchgear</v>
      </c>
      <c r="C141" s="383" t="s">
        <v>69</v>
      </c>
      <c r="D141" s="251"/>
      <c r="E141" s="251"/>
      <c r="F141" s="251"/>
      <c r="G141" s="251"/>
      <c r="H141" s="251"/>
      <c r="I141" s="251"/>
      <c r="J141" s="251"/>
      <c r="K141" s="251"/>
      <c r="L141" s="251"/>
      <c r="M141" s="387">
        <f>SUMIFS('Forecast capex'!$Q$9:$Q$1883,'Forecast capex'!$F$9:$F$1883,'Schedule E calculations'!$B141,'Forecast capex'!$J$9:$J$1883,'Schedule E calculations'!M$9)/'Capex summary'!M$19</f>
        <v>3.3300564124395395E-2</v>
      </c>
      <c r="N141" s="387">
        <f>SUMIFS('Forecast capex'!$Q$9:$Q$1883,'Forecast capex'!$F$9:$F$1883,'Schedule E calculations'!$B141,'Forecast capex'!$J$9:$J$1883,'Schedule E calculations'!N$9)/'Capex summary'!N$19</f>
        <v>6.2230193582422322E-2</v>
      </c>
      <c r="O141" s="387">
        <f>SUMIFS('Forecast capex'!$Q$9:$Q$1883,'Forecast capex'!$F$9:$F$1883,'Schedule E calculations'!$B141,'Forecast capex'!$J$9:$J$1883,'Schedule E calculations'!O$9)/'Capex summary'!O$19</f>
        <v>5.5131810818070198E-2</v>
      </c>
      <c r="P141" s="387">
        <f>SUMIFS('Forecast capex'!$Q$9:$Q$1883,'Forecast capex'!$F$9:$F$1883,'Schedule E calculations'!$B141,'Forecast capex'!$J$9:$J$1883,'Schedule E calculations'!P$9)/'Capex summary'!P$19</f>
        <v>5.3714467902334813E-2</v>
      </c>
      <c r="Q141" s="387">
        <f>SUMIFS('Forecast capex'!$Q$9:$Q$1883,'Forecast capex'!$F$9:$F$1883,'Schedule E calculations'!$B141,'Forecast capex'!$J$9:$J$1883,'Schedule E calculations'!Q$9)/'Capex summary'!Q$19</f>
        <v>5.2654055716807945E-2</v>
      </c>
      <c r="R141" s="387">
        <f>SUMIFS('Forecast capex'!$Q$9:$Q$1883,'Forecast capex'!$F$9:$F$1883,'Schedule E calculations'!$B141,'Forecast capex'!$J$9:$J$1883,'Schedule E calculations'!R$9)/'Capex summary'!R$19</f>
        <v>5.7979509335155312E-2</v>
      </c>
      <c r="S141" s="387">
        <f>SUMIFS('Forecast capex'!$Q$9:$Q$1883,'Forecast capex'!$F$9:$F$1883,'Schedule E calculations'!$B141,'Forecast capex'!$J$9:$J$1883,'Schedule E calculations'!S$9)/'Capex summary'!S$19</f>
        <v>3.9959715626406135E-2</v>
      </c>
    </row>
    <row r="142" spans="2:19" s="266" customFormat="1" ht="14.25" x14ac:dyDescent="0.2">
      <c r="B142" s="391" t="str">
        <f>'Sch E table 4 '!E48</f>
        <v>5.2 Pole Mounted Fuses</v>
      </c>
      <c r="C142" s="383" t="s">
        <v>69</v>
      </c>
      <c r="D142" s="251"/>
      <c r="E142" s="251"/>
      <c r="F142" s="251"/>
      <c r="G142" s="251"/>
      <c r="H142" s="251"/>
      <c r="I142" s="251"/>
      <c r="J142" s="251"/>
      <c r="K142" s="251"/>
      <c r="L142" s="251"/>
      <c r="M142" s="387">
        <f>SUMIFS('Forecast capex'!$Q$9:$Q$1883,'Forecast capex'!$F$9:$F$1883,'Schedule E calculations'!$B142,'Forecast capex'!$J$9:$J$1883,'Schedule E calculations'!M$9)/'Capex summary'!M$19</f>
        <v>2.0428540656644003E-3</v>
      </c>
      <c r="N142" s="387">
        <f>SUMIFS('Forecast capex'!$Q$9:$Q$1883,'Forecast capex'!$F$9:$F$1883,'Schedule E calculations'!$B142,'Forecast capex'!$J$9:$J$1883,'Schedule E calculations'!N$9)/'Capex summary'!N$19</f>
        <v>4.3193438803647366E-3</v>
      </c>
      <c r="O142" s="387">
        <f>SUMIFS('Forecast capex'!$Q$9:$Q$1883,'Forecast capex'!$F$9:$F$1883,'Schedule E calculations'!$B142,'Forecast capex'!$J$9:$J$1883,'Schedule E calculations'!O$9)/'Capex summary'!O$19</f>
        <v>3.2037080449230882E-3</v>
      </c>
      <c r="P142" s="387">
        <f>SUMIFS('Forecast capex'!$Q$9:$Q$1883,'Forecast capex'!$F$9:$F$1883,'Schedule E calculations'!$B142,'Forecast capex'!$J$9:$J$1883,'Schedule E calculations'!P$9)/'Capex summary'!P$19</f>
        <v>3.4144080372026783E-3</v>
      </c>
      <c r="Q142" s="387">
        <f>SUMIFS('Forecast capex'!$Q$9:$Q$1883,'Forecast capex'!$F$9:$F$1883,'Schedule E calculations'!$B142,'Forecast capex'!$J$9:$J$1883,'Schedule E calculations'!Q$9)/'Capex summary'!Q$19</f>
        <v>3.7126074892866521E-3</v>
      </c>
      <c r="R142" s="387">
        <f>SUMIFS('Forecast capex'!$Q$9:$Q$1883,'Forecast capex'!$F$9:$F$1883,'Schedule E calculations'!$B142,'Forecast capex'!$J$9:$J$1883,'Schedule E calculations'!R$9)/'Capex summary'!R$19</f>
        <v>4.3254554583369836E-3</v>
      </c>
      <c r="S142" s="387">
        <f>SUMIFS('Forecast capex'!$Q$9:$Q$1883,'Forecast capex'!$F$9:$F$1883,'Schedule E calculations'!$B142,'Forecast capex'!$J$9:$J$1883,'Schedule E calculations'!S$9)/'Capex summary'!S$19</f>
        <v>5.221402841850401E-3</v>
      </c>
    </row>
    <row r="143" spans="2:19" s="266" customFormat="1" ht="14.25" x14ac:dyDescent="0.2">
      <c r="B143" s="391" t="str">
        <f>'Sch E table 4 '!E49</f>
        <v>5.3 Pole Mounted Switches</v>
      </c>
      <c r="C143" s="383" t="s">
        <v>69</v>
      </c>
      <c r="D143" s="251"/>
      <c r="E143" s="251"/>
      <c r="F143" s="251"/>
      <c r="G143" s="251"/>
      <c r="H143" s="251"/>
      <c r="I143" s="251"/>
      <c r="J143" s="251"/>
      <c r="K143" s="251"/>
      <c r="L143" s="251"/>
      <c r="M143" s="387">
        <f>SUMIFS('Forecast capex'!$Q$9:$Q$1883,'Forecast capex'!$F$9:$F$1883,'Schedule E calculations'!$B143,'Forecast capex'!$J$9:$J$1883,'Schedule E calculations'!M$9)/'Capex summary'!M$19</f>
        <v>8.1983677728271163E-3</v>
      </c>
      <c r="N143" s="387">
        <f>SUMIFS('Forecast capex'!$Q$9:$Q$1883,'Forecast capex'!$F$9:$F$1883,'Schedule E calculations'!$B143,'Forecast capex'!$J$9:$J$1883,'Schedule E calculations'!N$9)/'Capex summary'!N$19</f>
        <v>7.6783871212809411E-3</v>
      </c>
      <c r="O143" s="387">
        <f>SUMIFS('Forecast capex'!$Q$9:$Q$1883,'Forecast capex'!$F$9:$F$1883,'Schedule E calculations'!$B143,'Forecast capex'!$J$9:$J$1883,'Schedule E calculations'!O$9)/'Capex summary'!O$19</f>
        <v>9.6289225127966158E-3</v>
      </c>
      <c r="P143" s="387">
        <f>SUMIFS('Forecast capex'!$Q$9:$Q$1883,'Forecast capex'!$F$9:$F$1883,'Schedule E calculations'!$B143,'Forecast capex'!$J$9:$J$1883,'Schedule E calculations'!P$9)/'Capex summary'!P$19</f>
        <v>9.0107060884226774E-3</v>
      </c>
      <c r="Q143" s="387">
        <f>SUMIFS('Forecast capex'!$Q$9:$Q$1883,'Forecast capex'!$F$9:$F$1883,'Schedule E calculations'!$B143,'Forecast capex'!$J$9:$J$1883,'Schedule E calculations'!Q$9)/'Capex summary'!Q$19</f>
        <v>9.1296393259276305E-3</v>
      </c>
      <c r="R143" s="387">
        <f>SUMIFS('Forecast capex'!$Q$9:$Q$1883,'Forecast capex'!$F$9:$F$1883,'Schedule E calculations'!$B143,'Forecast capex'!$J$9:$J$1883,'Schedule E calculations'!R$9)/'Capex summary'!R$19</f>
        <v>9.9577506508949278E-3</v>
      </c>
      <c r="S143" s="387">
        <f>SUMIFS('Forecast capex'!$Q$9:$Q$1883,'Forecast capex'!$F$9:$F$1883,'Schedule E calculations'!$B143,'Forecast capex'!$J$9:$J$1883,'Schedule E calculations'!S$9)/'Capex summary'!S$19</f>
        <v>1.152970994873905E-2</v>
      </c>
    </row>
    <row r="144" spans="2:19" s="266" customFormat="1" ht="14.25" x14ac:dyDescent="0.2">
      <c r="B144" s="391" t="str">
        <f>'Sch E table 4 '!E50</f>
        <v>5.4 Low Voltage Enclosures</v>
      </c>
      <c r="C144" s="383" t="s">
        <v>69</v>
      </c>
      <c r="D144" s="251"/>
      <c r="E144" s="251"/>
      <c r="F144" s="251"/>
      <c r="G144" s="251"/>
      <c r="H144" s="251"/>
      <c r="I144" s="251"/>
      <c r="J144" s="251"/>
      <c r="K144" s="251"/>
      <c r="L144" s="251"/>
      <c r="M144" s="387">
        <f>SUMIFS('Forecast capex'!$Q$9:$Q$1883,'Forecast capex'!$F$9:$F$1883,'Schedule E calculations'!$B144,'Forecast capex'!$J$9:$J$1883,'Schedule E calculations'!M$9)/'Capex summary'!M$19</f>
        <v>1.5661881170093737E-2</v>
      </c>
      <c r="N144" s="387">
        <f>SUMIFS('Forecast capex'!$Q$9:$Q$1883,'Forecast capex'!$F$9:$F$1883,'Schedule E calculations'!$B144,'Forecast capex'!$J$9:$J$1883,'Schedule E calculations'!N$9)/'Capex summary'!N$19</f>
        <v>2.8427309724260941E-2</v>
      </c>
      <c r="O144" s="387">
        <f>SUMIFS('Forecast capex'!$Q$9:$Q$1883,'Forecast capex'!$F$9:$F$1883,'Schedule E calculations'!$B144,'Forecast capex'!$J$9:$J$1883,'Schedule E calculations'!O$9)/'Capex summary'!O$19</f>
        <v>3.5519005245423611E-2</v>
      </c>
      <c r="P144" s="387">
        <f>SUMIFS('Forecast capex'!$Q$9:$Q$1883,'Forecast capex'!$F$9:$F$1883,'Schedule E calculations'!$B144,'Forecast capex'!$J$9:$J$1883,'Schedule E calculations'!P$9)/'Capex summary'!P$19</f>
        <v>3.4449141731961709E-2</v>
      </c>
      <c r="Q144" s="387">
        <f>SUMIFS('Forecast capex'!$Q$9:$Q$1883,'Forecast capex'!$F$9:$F$1883,'Schedule E calculations'!$B144,'Forecast capex'!$J$9:$J$1883,'Schedule E calculations'!Q$9)/'Capex summary'!Q$19</f>
        <v>3.4703110005121544E-2</v>
      </c>
      <c r="R144" s="387">
        <f>SUMIFS('Forecast capex'!$Q$9:$Q$1883,'Forecast capex'!$F$9:$F$1883,'Schedule E calculations'!$B144,'Forecast capex'!$J$9:$J$1883,'Schedule E calculations'!R$9)/'Capex summary'!R$19</f>
        <v>3.3965239378444118E-2</v>
      </c>
      <c r="S144" s="387">
        <f>SUMIFS('Forecast capex'!$Q$9:$Q$1883,'Forecast capex'!$F$9:$F$1883,'Schedule E calculations'!$B144,'Forecast capex'!$J$9:$J$1883,'Schedule E calculations'!S$9)/'Capex summary'!S$19</f>
        <v>3.2809029672207141E-2</v>
      </c>
    </row>
    <row r="145" spans="2:19" s="266" customFormat="1" ht="14.25" x14ac:dyDescent="0.2">
      <c r="B145" s="391" t="str">
        <f>'Sch E table 4 '!E51</f>
        <v>5.6 Ancillary Distribution Substation Equipment</v>
      </c>
      <c r="C145" s="383" t="s">
        <v>69</v>
      </c>
      <c r="D145" s="251"/>
      <c r="E145" s="251"/>
      <c r="F145" s="251"/>
      <c r="G145" s="251"/>
      <c r="H145" s="251"/>
      <c r="I145" s="251"/>
      <c r="J145" s="251"/>
      <c r="K145" s="251"/>
      <c r="L145" s="251"/>
      <c r="M145" s="387">
        <f>SUMIFS('Forecast capex'!$Q$9:$Q$1883,'Forecast capex'!$F$9:$F$1883,'Schedule E calculations'!$B145,'Forecast capex'!$J$9:$J$1883,'Schedule E calculations'!M$9)/'Capex summary'!M$19</f>
        <v>2.387410003795621E-2</v>
      </c>
      <c r="N145" s="387">
        <f>SUMIFS('Forecast capex'!$Q$9:$Q$1883,'Forecast capex'!$F$9:$F$1883,'Schedule E calculations'!$B145,'Forecast capex'!$J$9:$J$1883,'Schedule E calculations'!N$9)/'Capex summary'!N$19</f>
        <v>1.5514018449778694E-2</v>
      </c>
      <c r="O145" s="387">
        <f>SUMIFS('Forecast capex'!$Q$9:$Q$1883,'Forecast capex'!$F$9:$F$1883,'Schedule E calculations'!$B145,'Forecast capex'!$J$9:$J$1883,'Schedule E calculations'!O$9)/'Capex summary'!O$19</f>
        <v>1.3744388068926786E-2</v>
      </c>
      <c r="P145" s="387">
        <f>SUMIFS('Forecast capex'!$Q$9:$Q$1883,'Forecast capex'!$F$9:$F$1883,'Schedule E calculations'!$B145,'Forecast capex'!$J$9:$J$1883,'Schedule E calculations'!P$9)/'Capex summary'!P$19</f>
        <v>2.1448761653291477E-2</v>
      </c>
      <c r="Q145" s="387">
        <f>SUMIFS('Forecast capex'!$Q$9:$Q$1883,'Forecast capex'!$F$9:$F$1883,'Schedule E calculations'!$B145,'Forecast capex'!$J$9:$J$1883,'Schedule E calculations'!Q$9)/'Capex summary'!Q$19</f>
        <v>1.8356768349426209E-2</v>
      </c>
      <c r="R145" s="387">
        <f>SUMIFS('Forecast capex'!$Q$9:$Q$1883,'Forecast capex'!$F$9:$F$1883,'Schedule E calculations'!$B145,'Forecast capex'!$J$9:$J$1883,'Schedule E calculations'!R$9)/'Capex summary'!R$19</f>
        <v>2.0021833881291185E-2</v>
      </c>
      <c r="S145" s="387">
        <f>SUMIFS('Forecast capex'!$Q$9:$Q$1883,'Forecast capex'!$F$9:$F$1883,'Schedule E calculations'!$B145,'Forecast capex'!$J$9:$J$1883,'Schedule E calculations'!S$9)/'Capex summary'!S$19</f>
        <v>2.3182538445304095E-2</v>
      </c>
    </row>
    <row r="146" spans="2:19" s="266" customFormat="1" ht="14.25" x14ac:dyDescent="0.2">
      <c r="B146" s="391" t="str">
        <f>'Sch E table 4 '!E52</f>
        <v>6.1 Ground Mounted Distribution Transformers</v>
      </c>
      <c r="C146" s="383" t="s">
        <v>69</v>
      </c>
      <c r="D146" s="251"/>
      <c r="E146" s="251"/>
      <c r="F146" s="251"/>
      <c r="G146" s="251"/>
      <c r="H146" s="251"/>
      <c r="I146" s="251"/>
      <c r="J146" s="251"/>
      <c r="K146" s="251"/>
      <c r="L146" s="251"/>
      <c r="M146" s="387">
        <f>SUMIFS('Forecast capex'!$Q$9:$Q$1883,'Forecast capex'!$F$9:$F$1883,'Schedule E calculations'!$B146,'Forecast capex'!$J$9:$J$1883,'Schedule E calculations'!M$9)/'Capex summary'!M$19</f>
        <v>2.7487707322214404E-3</v>
      </c>
      <c r="N146" s="387">
        <f>SUMIFS('Forecast capex'!$Q$9:$Q$1883,'Forecast capex'!$F$9:$F$1883,'Schedule E calculations'!$B146,'Forecast capex'!$J$9:$J$1883,'Schedule E calculations'!N$9)/'Capex summary'!N$19</f>
        <v>4.371577806359845E-3</v>
      </c>
      <c r="O146" s="387">
        <f>SUMIFS('Forecast capex'!$Q$9:$Q$1883,'Forecast capex'!$F$9:$F$1883,'Schedule E calculations'!$B146,'Forecast capex'!$J$9:$J$1883,'Schedule E calculations'!O$9)/'Capex summary'!O$19</f>
        <v>5.8093905881271999E-3</v>
      </c>
      <c r="P146" s="387">
        <f>SUMIFS('Forecast capex'!$Q$9:$Q$1883,'Forecast capex'!$F$9:$F$1883,'Schedule E calculations'!$B146,'Forecast capex'!$J$9:$J$1883,'Schedule E calculations'!P$9)/'Capex summary'!P$19</f>
        <v>5.4364038211851418E-3</v>
      </c>
      <c r="Q146" s="387">
        <f>SUMIFS('Forecast capex'!$Q$9:$Q$1883,'Forecast capex'!$F$9:$F$1883,'Schedule E calculations'!$B146,'Forecast capex'!$J$9:$J$1883,'Schedule E calculations'!Q$9)/'Capex summary'!Q$19</f>
        <v>5.508159475014378E-3</v>
      </c>
      <c r="R146" s="387">
        <f>SUMIFS('Forecast capex'!$Q$9:$Q$1883,'Forecast capex'!$F$9:$F$1883,'Schedule E calculations'!$B146,'Forecast capex'!$J$9:$J$1883,'Schedule E calculations'!R$9)/'Capex summary'!R$19</f>
        <v>6.0077815387284744E-3</v>
      </c>
      <c r="S146" s="387">
        <f>SUMIFS('Forecast capex'!$Q$9:$Q$1883,'Forecast capex'!$F$9:$F$1883,'Schedule E calculations'!$B146,'Forecast capex'!$J$9:$J$1883,'Schedule E calculations'!S$9)/'Capex summary'!S$19</f>
        <v>8.1155518456189103E-3</v>
      </c>
    </row>
    <row r="147" spans="2:19" s="266" customFormat="1" ht="14.25" x14ac:dyDescent="0.2">
      <c r="B147" s="391" t="str">
        <f>'Sch E table 4 '!E53</f>
        <v>6.2 Pole Mounted Distribution Transformers</v>
      </c>
      <c r="C147" s="383" t="s">
        <v>69</v>
      </c>
      <c r="D147" s="251"/>
      <c r="E147" s="251"/>
      <c r="F147" s="251"/>
      <c r="G147" s="251"/>
      <c r="H147" s="251"/>
      <c r="I147" s="251"/>
      <c r="J147" s="251"/>
      <c r="K147" s="251"/>
      <c r="L147" s="251"/>
      <c r="M147" s="387">
        <f>SUMIFS('Forecast capex'!$Q$9:$Q$1883,'Forecast capex'!$F$9:$F$1883,'Schedule E calculations'!$B147,'Forecast capex'!$J$9:$J$1883,'Schedule E calculations'!M$9)/'Capex summary'!M$19</f>
        <v>3.7015153767128495E-2</v>
      </c>
      <c r="N147" s="387">
        <f>SUMIFS('Forecast capex'!$Q$9:$Q$1883,'Forecast capex'!$F$9:$F$1883,'Schedule E calculations'!$B147,'Forecast capex'!$J$9:$J$1883,'Schedule E calculations'!N$9)/'Capex summary'!N$19</f>
        <v>2.9561388617500892E-2</v>
      </c>
      <c r="O147" s="387">
        <f>SUMIFS('Forecast capex'!$Q$9:$Q$1883,'Forecast capex'!$F$9:$F$1883,'Schedule E calculations'!$B147,'Forecast capex'!$J$9:$J$1883,'Schedule E calculations'!O$9)/'Capex summary'!O$19</f>
        <v>1.9280537957578104E-2</v>
      </c>
      <c r="P147" s="387">
        <f>SUMIFS('Forecast capex'!$Q$9:$Q$1883,'Forecast capex'!$F$9:$F$1883,'Schedule E calculations'!$B147,'Forecast capex'!$J$9:$J$1883,'Schedule E calculations'!P$9)/'Capex summary'!P$19</f>
        <v>3.8764607228810102E-2</v>
      </c>
      <c r="Q147" s="387">
        <f>SUMIFS('Forecast capex'!$Q$9:$Q$1883,'Forecast capex'!$F$9:$F$1883,'Schedule E calculations'!$B147,'Forecast capex'!$J$9:$J$1883,'Schedule E calculations'!Q$9)/'Capex summary'!Q$19</f>
        <v>6.0755977787746676E-2</v>
      </c>
      <c r="R147" s="387">
        <f>SUMIFS('Forecast capex'!$Q$9:$Q$1883,'Forecast capex'!$F$9:$F$1883,'Schedule E calculations'!$B147,'Forecast capex'!$J$9:$J$1883,'Schedule E calculations'!R$9)/'Capex summary'!R$19</f>
        <v>7.1781393485938233E-2</v>
      </c>
      <c r="S147" s="387">
        <f>SUMIFS('Forecast capex'!$Q$9:$Q$1883,'Forecast capex'!$F$9:$F$1883,'Schedule E calculations'!$B147,'Forecast capex'!$J$9:$J$1883,'Schedule E calculations'!S$9)/'Capex summary'!S$19</f>
        <v>8.5869699307688313E-2</v>
      </c>
    </row>
    <row r="148" spans="2:19" s="266" customFormat="1" ht="14.25" x14ac:dyDescent="0.2">
      <c r="B148" s="391" t="str">
        <f>'Sch E table 4 '!E54</f>
        <v>6.4 Mobile Distribution Substations and Generators</v>
      </c>
      <c r="C148" s="383" t="s">
        <v>69</v>
      </c>
      <c r="D148" s="251"/>
      <c r="E148" s="251"/>
      <c r="F148" s="251"/>
      <c r="G148" s="251"/>
      <c r="H148" s="251"/>
      <c r="I148" s="251"/>
      <c r="J148" s="251"/>
      <c r="K148" s="251"/>
      <c r="L148" s="251"/>
      <c r="M148" s="387">
        <f>SUMIFS('Forecast capex'!$Q$9:$Q$1883,'Forecast capex'!$F$9:$F$1883,'Schedule E calculations'!$B148,'Forecast capex'!$J$9:$J$1883,'Schedule E calculations'!M$9)/'Capex summary'!M$19</f>
        <v>1.0285361649807123E-3</v>
      </c>
      <c r="N148" s="387">
        <f>SUMIFS('Forecast capex'!$Q$9:$Q$1883,'Forecast capex'!$F$9:$F$1883,'Schedule E calculations'!$B148,'Forecast capex'!$J$9:$J$1883,'Schedule E calculations'!N$9)/'Capex summary'!N$19</f>
        <v>0</v>
      </c>
      <c r="O148" s="387">
        <f>SUMIFS('Forecast capex'!$Q$9:$Q$1883,'Forecast capex'!$F$9:$F$1883,'Schedule E calculations'!$B148,'Forecast capex'!$J$9:$J$1883,'Schedule E calculations'!O$9)/'Capex summary'!O$19</f>
        <v>0</v>
      </c>
      <c r="P148" s="387">
        <f>SUMIFS('Forecast capex'!$Q$9:$Q$1883,'Forecast capex'!$F$9:$F$1883,'Schedule E calculations'!$B148,'Forecast capex'!$J$9:$J$1883,'Schedule E calculations'!P$9)/'Capex summary'!P$19</f>
        <v>0</v>
      </c>
      <c r="Q148" s="387">
        <f>SUMIFS('Forecast capex'!$Q$9:$Q$1883,'Forecast capex'!$F$9:$F$1883,'Schedule E calculations'!$B148,'Forecast capex'!$J$9:$J$1883,'Schedule E calculations'!Q$9)/'Capex summary'!Q$19</f>
        <v>0</v>
      </c>
      <c r="R148" s="387">
        <f>SUMIFS('Forecast capex'!$Q$9:$Q$1883,'Forecast capex'!$F$9:$F$1883,'Schedule E calculations'!$B148,'Forecast capex'!$J$9:$J$1883,'Schedule E calculations'!R$9)/'Capex summary'!R$19</f>
        <v>0</v>
      </c>
      <c r="S148" s="387">
        <f>SUMIFS('Forecast capex'!$Q$9:$Q$1883,'Forecast capex'!$F$9:$F$1883,'Schedule E calculations'!$B148,'Forecast capex'!$J$9:$J$1883,'Schedule E calculations'!S$9)/'Capex summary'!S$19</f>
        <v>0</v>
      </c>
    </row>
    <row r="149" spans="2:19" s="266" customFormat="1" ht="14.25" x14ac:dyDescent="0.2">
      <c r="B149" s="391" t="str">
        <f>'Sch E table 4 '!E55</f>
        <v>7.1 Protection</v>
      </c>
      <c r="C149" s="383" t="s">
        <v>69</v>
      </c>
      <c r="D149" s="251"/>
      <c r="E149" s="251"/>
      <c r="F149" s="251"/>
      <c r="G149" s="251"/>
      <c r="H149" s="251"/>
      <c r="I149" s="251"/>
      <c r="J149" s="251"/>
      <c r="K149" s="251"/>
      <c r="L149" s="251"/>
      <c r="M149" s="387">
        <f>SUMIFS('Forecast capex'!$Q$9:$Q$1883,'Forecast capex'!$F$9:$F$1883,'Schedule E calculations'!$B149,'Forecast capex'!$J$9:$J$1883,'Schedule E calculations'!M$9)/'Capex summary'!M$19</f>
        <v>3.4319948303161936E-2</v>
      </c>
      <c r="N149" s="387">
        <f>SUMIFS('Forecast capex'!$Q$9:$Q$1883,'Forecast capex'!$F$9:$F$1883,'Schedule E calculations'!$B149,'Forecast capex'!$J$9:$J$1883,'Schedule E calculations'!N$9)/'Capex summary'!N$19</f>
        <v>4.7412332826329201E-2</v>
      </c>
      <c r="O149" s="387">
        <f>SUMIFS('Forecast capex'!$Q$9:$Q$1883,'Forecast capex'!$F$9:$F$1883,'Schedule E calculations'!$B149,'Forecast capex'!$J$9:$J$1883,'Schedule E calculations'!O$9)/'Capex summary'!O$19</f>
        <v>4.2004172144547158E-2</v>
      </c>
      <c r="P149" s="387">
        <f>SUMIFS('Forecast capex'!$Q$9:$Q$1883,'Forecast capex'!$F$9:$F$1883,'Schedule E calculations'!$B149,'Forecast capex'!$J$9:$J$1883,'Schedule E calculations'!P$9)/'Capex summary'!P$19</f>
        <v>3.9307331550235712E-2</v>
      </c>
      <c r="Q149" s="387">
        <f>SUMIFS('Forecast capex'!$Q$9:$Q$1883,'Forecast capex'!$F$9:$F$1883,'Schedule E calculations'!$B149,'Forecast capex'!$J$9:$J$1883,'Schedule E calculations'!Q$9)/'Capex summary'!Q$19</f>
        <v>3.2569692974196582E-2</v>
      </c>
      <c r="R149" s="387">
        <f>SUMIFS('Forecast capex'!$Q$9:$Q$1883,'Forecast capex'!$F$9:$F$1883,'Schedule E calculations'!$B149,'Forecast capex'!$J$9:$J$1883,'Schedule E calculations'!R$9)/'Capex summary'!R$19</f>
        <v>2.4296175340446036E-2</v>
      </c>
      <c r="S149" s="387">
        <f>SUMIFS('Forecast capex'!$Q$9:$Q$1883,'Forecast capex'!$F$9:$F$1883,'Schedule E calculations'!$B149,'Forecast capex'!$J$9:$J$1883,'Schedule E calculations'!S$9)/'Capex summary'!S$19</f>
        <v>2.8131639800989917E-2</v>
      </c>
    </row>
    <row r="150" spans="2:19" s="266" customFormat="1" ht="14.25" x14ac:dyDescent="0.2">
      <c r="B150" s="391" t="str">
        <f>'Sch E table 4 '!E56</f>
        <v>7.2 DC Systems</v>
      </c>
      <c r="C150" s="383"/>
      <c r="D150" s="251"/>
      <c r="E150" s="251"/>
      <c r="F150" s="251"/>
      <c r="G150" s="251"/>
      <c r="H150" s="251"/>
      <c r="I150" s="251"/>
      <c r="J150" s="251"/>
      <c r="K150" s="251"/>
      <c r="L150" s="251"/>
      <c r="M150" s="387">
        <f>SUMIFS('Forecast capex'!$Q$9:$Q$1883,'Forecast capex'!$F$9:$F$1883,'Schedule E calculations'!$B150,'Forecast capex'!$J$9:$J$1883,'Schedule E calculations'!M$9)/'Capex summary'!M$19</f>
        <v>8.1778226529244016E-3</v>
      </c>
      <c r="N150" s="387">
        <f>SUMIFS('Forecast capex'!$Q$9:$Q$1883,'Forecast capex'!$F$9:$F$1883,'Schedule E calculations'!$B150,'Forecast capex'!$J$9:$J$1883,'Schedule E calculations'!N$9)/'Capex summary'!N$19</f>
        <v>1.3637635198233643E-2</v>
      </c>
      <c r="O150" s="387">
        <f>SUMIFS('Forecast capex'!$Q$9:$Q$1883,'Forecast capex'!$F$9:$F$1883,'Schedule E calculations'!$B150,'Forecast capex'!$J$9:$J$1883,'Schedule E calculations'!O$9)/'Capex summary'!O$19</f>
        <v>1.2082037359550279E-2</v>
      </c>
      <c r="P150" s="387">
        <f>SUMIFS('Forecast capex'!$Q$9:$Q$1883,'Forecast capex'!$F$9:$F$1883,'Schedule E calculations'!$B150,'Forecast capex'!$J$9:$J$1883,'Schedule E calculations'!P$9)/'Capex summary'!P$19</f>
        <v>1.2621925601584406E-2</v>
      </c>
      <c r="Q150" s="387">
        <f>SUMIFS('Forecast capex'!$Q$9:$Q$1883,'Forecast capex'!$F$9:$F$1883,'Schedule E calculations'!$B150,'Forecast capex'!$J$9:$J$1883,'Schedule E calculations'!Q$9)/'Capex summary'!Q$19</f>
        <v>1.2788523697295447E-2</v>
      </c>
      <c r="R150" s="387">
        <f>SUMIFS('Forecast capex'!$Q$9:$Q$1883,'Forecast capex'!$F$9:$F$1883,'Schedule E calculations'!$B150,'Forecast capex'!$J$9:$J$1883,'Schedule E calculations'!R$9)/'Capex summary'!R$19</f>
        <v>1.5153386513385395E-2</v>
      </c>
      <c r="S150" s="387">
        <f>SUMIFS('Forecast capex'!$Q$9:$Q$1883,'Forecast capex'!$F$9:$F$1883,'Schedule E calculations'!$B150,'Forecast capex'!$J$9:$J$1883,'Schedule E calculations'!S$9)/'Capex summary'!S$19</f>
        <v>1.7545533249090736E-2</v>
      </c>
    </row>
    <row r="151" spans="2:19" s="266" customFormat="1" ht="14.25" x14ac:dyDescent="0.2">
      <c r="B151" s="391" t="str">
        <f>'Sch E table 4 '!E57</f>
        <v>7.3 Remote Terminal Units</v>
      </c>
      <c r="C151" s="383" t="s">
        <v>69</v>
      </c>
      <c r="D151" s="251"/>
      <c r="E151" s="251"/>
      <c r="F151" s="251"/>
      <c r="G151" s="251"/>
      <c r="H151" s="251"/>
      <c r="I151" s="251"/>
      <c r="J151" s="251"/>
      <c r="K151" s="251"/>
      <c r="L151" s="251"/>
      <c r="M151" s="387">
        <f>SUMIFS('Forecast capex'!$Q$9:$Q$1883,'Forecast capex'!$F$9:$F$1883,'Schedule E calculations'!$B151,'Forecast capex'!$J$9:$J$1883,'Schedule E calculations'!M$9)/'Capex summary'!M$19</f>
        <v>0</v>
      </c>
      <c r="N151" s="387">
        <f>SUMIFS('Forecast capex'!$Q$9:$Q$1883,'Forecast capex'!$F$9:$F$1883,'Schedule E calculations'!$B151,'Forecast capex'!$J$9:$J$1883,'Schedule E calculations'!N$9)/'Capex summary'!N$19</f>
        <v>0</v>
      </c>
      <c r="O151" s="387">
        <f>SUMIFS('Forecast capex'!$Q$9:$Q$1883,'Forecast capex'!$F$9:$F$1883,'Schedule E calculations'!$B151,'Forecast capex'!$J$9:$J$1883,'Schedule E calculations'!O$9)/'Capex summary'!O$19</f>
        <v>1.4950637542974412E-3</v>
      </c>
      <c r="P151" s="387">
        <f>SUMIFS('Forecast capex'!$Q$9:$Q$1883,'Forecast capex'!$F$9:$F$1883,'Schedule E calculations'!$B151,'Forecast capex'!$J$9:$J$1883,'Schedule E calculations'!P$9)/'Capex summary'!P$19</f>
        <v>1.3990745128049998E-3</v>
      </c>
      <c r="Q151" s="387">
        <f>SUMIFS('Forecast capex'!$Q$9:$Q$1883,'Forecast capex'!$F$9:$F$1883,'Schedule E calculations'!$B151,'Forecast capex'!$J$9:$J$1883,'Schedule E calculations'!Q$9)/'Capex summary'!Q$19</f>
        <v>3.8982378637509845E-3</v>
      </c>
      <c r="R151" s="387">
        <f>SUMIFS('Forecast capex'!$Q$9:$Q$1883,'Forecast capex'!$F$9:$F$1883,'Schedule E calculations'!$B151,'Forecast capex'!$J$9:$J$1883,'Schedule E calculations'!R$9)/'Capex summary'!R$19</f>
        <v>5.4114208712811619E-3</v>
      </c>
      <c r="S151" s="387">
        <f>SUMIFS('Forecast capex'!$Q$9:$Q$1883,'Forecast capex'!$F$9:$F$1883,'Schedule E calculations'!$B151,'Forecast capex'!$J$9:$J$1883,'Schedule E calculations'!S$9)/'Capex summary'!S$19</f>
        <v>6.7132322252362302E-3</v>
      </c>
    </row>
    <row r="152" spans="2:19" s="266" customFormat="1" ht="14.25" x14ac:dyDescent="0.2">
      <c r="B152" s="393"/>
      <c r="C152" s="382"/>
      <c r="D152" s="251"/>
      <c r="E152" s="251"/>
      <c r="F152" s="251"/>
      <c r="G152" s="251"/>
      <c r="H152" s="251"/>
      <c r="I152" s="251"/>
      <c r="J152" s="251"/>
      <c r="K152" s="251"/>
      <c r="L152" s="251"/>
      <c r="M152" s="251"/>
      <c r="N152" s="251"/>
      <c r="O152" s="251"/>
      <c r="P152" s="251"/>
      <c r="Q152" s="251"/>
      <c r="R152" s="251"/>
      <c r="S152" s="251"/>
    </row>
    <row r="153" spans="2:19" s="266" customFormat="1" ht="14.25" x14ac:dyDescent="0.2">
      <c r="B153" s="388" t="s">
        <v>441</v>
      </c>
      <c r="C153" s="389">
        <f>SUM(M153:S153)</f>
        <v>0</v>
      </c>
      <c r="D153" s="251"/>
      <c r="E153" s="251"/>
      <c r="F153" s="251"/>
      <c r="G153" s="251"/>
      <c r="H153" s="251"/>
      <c r="I153" s="251"/>
      <c r="J153" s="251"/>
      <c r="K153" s="251"/>
      <c r="L153" s="251"/>
      <c r="M153" s="229">
        <f t="shared" ref="M153:S153" si="40">1-SUM(M132:M151)</f>
        <v>0</v>
      </c>
      <c r="N153" s="229">
        <f t="shared" si="40"/>
        <v>0</v>
      </c>
      <c r="O153" s="229">
        <f t="shared" si="40"/>
        <v>0</v>
      </c>
      <c r="P153" s="229">
        <f t="shared" si="40"/>
        <v>0</v>
      </c>
      <c r="Q153" s="229">
        <f t="shared" si="40"/>
        <v>0</v>
      </c>
      <c r="R153" s="229">
        <f t="shared" si="40"/>
        <v>0</v>
      </c>
      <c r="S153" s="229">
        <f t="shared" si="40"/>
        <v>0</v>
      </c>
    </row>
    <row r="154" spans="2:19" s="266" customFormat="1" ht="14.25" x14ac:dyDescent="0.2">
      <c r="B154" s="388"/>
      <c r="C154" s="382"/>
      <c r="D154" s="251"/>
      <c r="E154" s="251"/>
      <c r="F154" s="251"/>
      <c r="G154" s="251"/>
      <c r="H154" s="251"/>
      <c r="I154" s="251"/>
      <c r="J154" s="251"/>
      <c r="K154" s="251"/>
      <c r="L154" s="251"/>
      <c r="M154" s="229"/>
      <c r="N154" s="229"/>
      <c r="O154" s="229"/>
      <c r="P154" s="229"/>
      <c r="Q154" s="229"/>
      <c r="R154" s="229"/>
      <c r="S154" s="229"/>
    </row>
    <row r="155" spans="2:19" s="266" customFormat="1" ht="14.25" x14ac:dyDescent="0.2">
      <c r="B155" s="292" t="s">
        <v>478</v>
      </c>
      <c r="C155" s="385"/>
      <c r="D155" s="251"/>
      <c r="E155" s="251"/>
      <c r="F155" s="251"/>
      <c r="G155" s="251"/>
      <c r="H155" s="251"/>
      <c r="I155" s="251"/>
      <c r="J155" s="251"/>
      <c r="K155" s="251"/>
      <c r="L155" s="251"/>
      <c r="M155" s="251"/>
      <c r="N155" s="251"/>
      <c r="O155" s="251"/>
      <c r="P155" s="251"/>
      <c r="Q155" s="251"/>
      <c r="R155" s="251"/>
      <c r="S155" s="251"/>
    </row>
    <row r="156" spans="2:19" s="266" customFormat="1" ht="14.25" x14ac:dyDescent="0.2">
      <c r="B156" s="391" t="str">
        <f>B132</f>
        <v>1.1 Poles</v>
      </c>
      <c r="C156" s="383" t="s">
        <v>250</v>
      </c>
      <c r="D156" s="251"/>
      <c r="E156" s="251"/>
      <c r="F156" s="251"/>
      <c r="G156" s="251"/>
      <c r="H156" s="251"/>
      <c r="I156" s="251"/>
      <c r="J156" s="251"/>
      <c r="K156" s="251"/>
      <c r="L156" s="251"/>
      <c r="M156" s="390">
        <f t="shared" ref="M156:S156" si="41">M132*M$51</f>
        <v>115193.43406748786</v>
      </c>
      <c r="N156" s="390">
        <f t="shared" si="41"/>
        <v>108767.6729732254</v>
      </c>
      <c r="O156" s="390">
        <f t="shared" si="41"/>
        <v>73690.549937428135</v>
      </c>
      <c r="P156" s="390">
        <f t="shared" si="41"/>
        <v>61486.164094913613</v>
      </c>
      <c r="Q156" s="390">
        <f t="shared" si="41"/>
        <v>61174.553813979946</v>
      </c>
      <c r="R156" s="390">
        <f t="shared" si="41"/>
        <v>36115.663997351265</v>
      </c>
      <c r="S156" s="390">
        <f t="shared" si="41"/>
        <v>32980.819702033121</v>
      </c>
    </row>
    <row r="157" spans="2:19" s="266" customFormat="1" ht="14.25" x14ac:dyDescent="0.2">
      <c r="B157" s="391" t="str">
        <f t="shared" ref="B157:B175" si="42">B133</f>
        <v>1.2 Crossarms</v>
      </c>
      <c r="C157" s="383" t="s">
        <v>250</v>
      </c>
      <c r="D157" s="251"/>
      <c r="E157" s="251"/>
      <c r="F157" s="251"/>
      <c r="G157" s="251"/>
      <c r="H157" s="251"/>
      <c r="I157" s="251"/>
      <c r="J157" s="251"/>
      <c r="K157" s="251"/>
      <c r="L157" s="251"/>
      <c r="M157" s="390">
        <f t="shared" ref="M157:S157" si="43">M133*M$51</f>
        <v>9259.6940749794339</v>
      </c>
      <c r="N157" s="390">
        <f t="shared" si="43"/>
        <v>27743.638323605323</v>
      </c>
      <c r="O157" s="390">
        <f t="shared" si="43"/>
        <v>42002.835854309953</v>
      </c>
      <c r="P157" s="390">
        <f t="shared" si="43"/>
        <v>49380.521071376475</v>
      </c>
      <c r="Q157" s="390">
        <f t="shared" si="43"/>
        <v>50791.24214332753</v>
      </c>
      <c r="R157" s="390">
        <f t="shared" si="43"/>
        <v>49602.060784341113</v>
      </c>
      <c r="S157" s="390">
        <f t="shared" si="43"/>
        <v>48854.358198258677</v>
      </c>
    </row>
    <row r="158" spans="2:19" s="266" customFormat="1" ht="14.25" x14ac:dyDescent="0.2">
      <c r="B158" s="391" t="str">
        <f t="shared" si="42"/>
        <v>2.1 Subtransmission Conductor</v>
      </c>
      <c r="C158" s="383" t="s">
        <v>250</v>
      </c>
      <c r="D158" s="251"/>
      <c r="E158" s="251"/>
      <c r="F158" s="251"/>
      <c r="G158" s="251"/>
      <c r="H158" s="251"/>
      <c r="I158" s="251"/>
      <c r="J158" s="251"/>
      <c r="K158" s="251"/>
      <c r="L158" s="251"/>
      <c r="M158" s="390">
        <f t="shared" ref="M158:S158" si="44">M134*M$51</f>
        <v>7621.3243497927624</v>
      </c>
      <c r="N158" s="390">
        <f t="shared" si="44"/>
        <v>51307.299810273042</v>
      </c>
      <c r="O158" s="390">
        <f t="shared" si="44"/>
        <v>40263.811196718925</v>
      </c>
      <c r="P158" s="390">
        <f t="shared" si="44"/>
        <v>44783.924176109977</v>
      </c>
      <c r="Q158" s="390">
        <f t="shared" si="44"/>
        <v>5721.181807980035</v>
      </c>
      <c r="R158" s="390">
        <f t="shared" si="44"/>
        <v>2396.4669230989089</v>
      </c>
      <c r="S158" s="390">
        <f t="shared" si="44"/>
        <v>2497.7033397357836</v>
      </c>
    </row>
    <row r="159" spans="2:19" s="266" customFormat="1" ht="14.25" x14ac:dyDescent="0.2">
      <c r="B159" s="391" t="str">
        <f t="shared" si="42"/>
        <v>2.2 Distribution Conductor</v>
      </c>
      <c r="C159" s="383" t="s">
        <v>250</v>
      </c>
      <c r="D159" s="251"/>
      <c r="E159" s="251"/>
      <c r="F159" s="251"/>
      <c r="G159" s="251"/>
      <c r="H159" s="251"/>
      <c r="I159" s="251"/>
      <c r="J159" s="251"/>
      <c r="K159" s="251"/>
      <c r="L159" s="251"/>
      <c r="M159" s="390">
        <f t="shared" ref="M159:S159" si="45">M135*M$51</f>
        <v>33846.058123791205</v>
      </c>
      <c r="N159" s="390">
        <f t="shared" si="45"/>
        <v>31704.958185861793</v>
      </c>
      <c r="O159" s="390">
        <f t="shared" si="45"/>
        <v>28527.727748053865</v>
      </c>
      <c r="P159" s="390">
        <f t="shared" si="45"/>
        <v>31493.745538071733</v>
      </c>
      <c r="Q159" s="390">
        <f t="shared" si="45"/>
        <v>35628.44695928369</v>
      </c>
      <c r="R159" s="390">
        <f t="shared" si="45"/>
        <v>36919.237521292329</v>
      </c>
      <c r="S159" s="390">
        <f t="shared" si="45"/>
        <v>35055.893547428299</v>
      </c>
    </row>
    <row r="160" spans="2:19" s="266" customFormat="1" ht="14.25" x14ac:dyDescent="0.2">
      <c r="B160" s="391" t="str">
        <f t="shared" si="42"/>
        <v>2.3 Low Voltage Conductor</v>
      </c>
      <c r="C160" s="383" t="s">
        <v>250</v>
      </c>
      <c r="D160" s="251"/>
      <c r="E160" s="251"/>
      <c r="F160" s="251"/>
      <c r="G160" s="251"/>
      <c r="H160" s="251"/>
      <c r="I160" s="251"/>
      <c r="J160" s="251"/>
      <c r="K160" s="251"/>
      <c r="L160" s="251"/>
      <c r="M160" s="390">
        <f t="shared" ref="M160:S160" si="46">M136*M$51</f>
        <v>0</v>
      </c>
      <c r="N160" s="390">
        <f t="shared" si="46"/>
        <v>0</v>
      </c>
      <c r="O160" s="390">
        <f t="shared" si="46"/>
        <v>13789.617760568237</v>
      </c>
      <c r="P160" s="390">
        <f t="shared" si="46"/>
        <v>23359.282985226335</v>
      </c>
      <c r="Q160" s="390">
        <f t="shared" si="46"/>
        <v>25497.754601974426</v>
      </c>
      <c r="R160" s="390">
        <f t="shared" si="46"/>
        <v>27227.599087603117</v>
      </c>
      <c r="S160" s="390">
        <f t="shared" si="46"/>
        <v>27302.83002950047</v>
      </c>
    </row>
    <row r="161" spans="2:19" s="266" customFormat="1" ht="14.25" x14ac:dyDescent="0.2">
      <c r="B161" s="391" t="str">
        <f t="shared" si="42"/>
        <v>3.1 Subtransmission Cables</v>
      </c>
      <c r="C161" s="383" t="s">
        <v>250</v>
      </c>
      <c r="D161" s="251"/>
      <c r="E161" s="251"/>
      <c r="F161" s="251"/>
      <c r="G161" s="251"/>
      <c r="H161" s="251"/>
      <c r="I161" s="251"/>
      <c r="J161" s="251"/>
      <c r="K161" s="251"/>
      <c r="L161" s="251"/>
      <c r="M161" s="390">
        <f t="shared" ref="M161:S161" si="47">M137*M$51</f>
        <v>21928.296467764612</v>
      </c>
      <c r="N161" s="390">
        <f t="shared" si="47"/>
        <v>1515.71450631585</v>
      </c>
      <c r="O161" s="390">
        <f t="shared" si="47"/>
        <v>0</v>
      </c>
      <c r="P161" s="390">
        <f t="shared" si="47"/>
        <v>11350.031978097704</v>
      </c>
      <c r="Q161" s="390">
        <f t="shared" si="47"/>
        <v>17870.992605985612</v>
      </c>
      <c r="R161" s="390">
        <f t="shared" si="47"/>
        <v>17162.163531541319</v>
      </c>
      <c r="S161" s="390">
        <f t="shared" si="47"/>
        <v>26178.984725622726</v>
      </c>
    </row>
    <row r="162" spans="2:19" s="266" customFormat="1" ht="14.25" x14ac:dyDescent="0.2">
      <c r="B162" s="391" t="str">
        <f t="shared" si="42"/>
        <v>3.2 Distribution Cables</v>
      </c>
      <c r="C162" s="383" t="s">
        <v>250</v>
      </c>
      <c r="D162" s="251"/>
      <c r="E162" s="251"/>
      <c r="F162" s="251"/>
      <c r="G162" s="251"/>
      <c r="H162" s="251"/>
      <c r="I162" s="251"/>
      <c r="J162" s="251"/>
      <c r="K162" s="251"/>
      <c r="L162" s="251"/>
      <c r="M162" s="390">
        <f t="shared" ref="M162:S162" si="48">M138*M$51</f>
        <v>8395.7542726920583</v>
      </c>
      <c r="N162" s="390">
        <f t="shared" si="48"/>
        <v>6445.5759381081525</v>
      </c>
      <c r="O162" s="390">
        <f t="shared" si="48"/>
        <v>10096.067427384358</v>
      </c>
      <c r="P162" s="390">
        <f t="shared" si="48"/>
        <v>10074.990231375868</v>
      </c>
      <c r="Q162" s="390">
        <f t="shared" si="48"/>
        <v>11239.128949766593</v>
      </c>
      <c r="R162" s="390">
        <f t="shared" si="48"/>
        <v>11588.824359856737</v>
      </c>
      <c r="S162" s="390">
        <f t="shared" si="48"/>
        <v>7575.6538858892218</v>
      </c>
    </row>
    <row r="163" spans="2:19" s="266" customFormat="1" ht="14.25" x14ac:dyDescent="0.2">
      <c r="B163" s="391" t="str">
        <f t="shared" si="42"/>
        <v>3.3 Low Voltage Cables</v>
      </c>
      <c r="C163" s="383" t="s">
        <v>250</v>
      </c>
      <c r="D163" s="251"/>
      <c r="E163" s="251"/>
      <c r="F163" s="251"/>
      <c r="G163" s="251"/>
      <c r="H163" s="251"/>
      <c r="I163" s="251"/>
      <c r="J163" s="251"/>
      <c r="K163" s="251"/>
      <c r="L163" s="251"/>
      <c r="M163" s="390">
        <f t="shared" ref="M163:S163" si="49">M139*M$51</f>
        <v>2044.6378154609572</v>
      </c>
      <c r="N163" s="390">
        <f t="shared" si="49"/>
        <v>3008.5424941824226</v>
      </c>
      <c r="O163" s="390">
        <f t="shared" si="49"/>
        <v>1821.1597963867921</v>
      </c>
      <c r="P163" s="390">
        <f t="shared" si="49"/>
        <v>1703.3748839424143</v>
      </c>
      <c r="Q163" s="390">
        <f t="shared" si="49"/>
        <v>1788.0125809277517</v>
      </c>
      <c r="R163" s="390">
        <f t="shared" si="49"/>
        <v>1802.948120243771</v>
      </c>
      <c r="S163" s="390">
        <f t="shared" si="49"/>
        <v>1833.4654685468224</v>
      </c>
    </row>
    <row r="164" spans="2:19" s="266" customFormat="1" ht="14.25" x14ac:dyDescent="0.2">
      <c r="B164" s="391" t="str">
        <f t="shared" si="42"/>
        <v>4.1 Zone Substations</v>
      </c>
      <c r="C164" s="383" t="s">
        <v>250</v>
      </c>
      <c r="D164" s="251"/>
      <c r="E164" s="251"/>
      <c r="F164" s="251"/>
      <c r="G164" s="251"/>
      <c r="H164" s="251"/>
      <c r="I164" s="251"/>
      <c r="J164" s="251"/>
      <c r="K164" s="251"/>
      <c r="L164" s="251"/>
      <c r="M164" s="390">
        <f t="shared" ref="M164:S164" si="50">M140*M$51</f>
        <v>50032.199624042361</v>
      </c>
      <c r="N164" s="390">
        <f t="shared" si="50"/>
        <v>66330.473785968701</v>
      </c>
      <c r="O164" s="390">
        <f t="shared" si="50"/>
        <v>63812.78942661616</v>
      </c>
      <c r="P164" s="390">
        <f t="shared" si="50"/>
        <v>32836.248531234218</v>
      </c>
      <c r="Q164" s="390">
        <f t="shared" si="50"/>
        <v>61220.858259257795</v>
      </c>
      <c r="R164" s="390">
        <f t="shared" si="50"/>
        <v>62813.201098851081</v>
      </c>
      <c r="S164" s="390">
        <f t="shared" si="50"/>
        <v>30526.943880683855</v>
      </c>
    </row>
    <row r="165" spans="2:19" s="266" customFormat="1" ht="14.25" x14ac:dyDescent="0.2">
      <c r="B165" s="391" t="str">
        <f t="shared" si="42"/>
        <v>5.1 Ground Mounted Switchgear</v>
      </c>
      <c r="C165" s="383" t="s">
        <v>250</v>
      </c>
      <c r="D165" s="251"/>
      <c r="E165" s="251"/>
      <c r="F165" s="251"/>
      <c r="G165" s="251"/>
      <c r="H165" s="251"/>
      <c r="I165" s="251"/>
      <c r="J165" s="251"/>
      <c r="K165" s="251"/>
      <c r="L165" s="251"/>
      <c r="M165" s="390">
        <f t="shared" ref="M165:S165" si="51">M141*M$51</f>
        <v>9919.5360207824597</v>
      </c>
      <c r="N165" s="390">
        <f t="shared" si="51"/>
        <v>23475.196809506597</v>
      </c>
      <c r="O165" s="390">
        <f t="shared" si="51"/>
        <v>18833.498780728463</v>
      </c>
      <c r="P165" s="390">
        <f t="shared" si="51"/>
        <v>18340.073918432889</v>
      </c>
      <c r="Q165" s="390">
        <f t="shared" si="51"/>
        <v>18625.466830863537</v>
      </c>
      <c r="R165" s="390">
        <f t="shared" si="51"/>
        <v>18960.723598609413</v>
      </c>
      <c r="S165" s="390">
        <f t="shared" si="51"/>
        <v>11477.178348424666</v>
      </c>
    </row>
    <row r="166" spans="2:19" s="266" customFormat="1" ht="14.25" x14ac:dyDescent="0.2">
      <c r="B166" s="391" t="str">
        <f t="shared" si="42"/>
        <v>5.2 Pole Mounted Fuses</v>
      </c>
      <c r="C166" s="383" t="s">
        <v>250</v>
      </c>
      <c r="D166" s="251"/>
      <c r="E166" s="251"/>
      <c r="F166" s="251"/>
      <c r="G166" s="251"/>
      <c r="H166" s="251"/>
      <c r="I166" s="251"/>
      <c r="J166" s="251"/>
      <c r="K166" s="251"/>
      <c r="L166" s="251"/>
      <c r="M166" s="390">
        <f t="shared" ref="M166:S166" si="52">M142*M$51</f>
        <v>608.52315936338005</v>
      </c>
      <c r="N166" s="390">
        <f t="shared" si="52"/>
        <v>1629.3930942895388</v>
      </c>
      <c r="O166" s="390">
        <f t="shared" si="52"/>
        <v>1094.4141079816061</v>
      </c>
      <c r="P166" s="390">
        <f t="shared" si="52"/>
        <v>1165.8031483034861</v>
      </c>
      <c r="Q166" s="390">
        <f t="shared" si="52"/>
        <v>1313.2710615803655</v>
      </c>
      <c r="R166" s="390">
        <f t="shared" si="52"/>
        <v>1414.5301732295911</v>
      </c>
      <c r="S166" s="390">
        <f t="shared" si="52"/>
        <v>1499.6846375274897</v>
      </c>
    </row>
    <row r="167" spans="2:19" s="266" customFormat="1" ht="14.25" x14ac:dyDescent="0.2">
      <c r="B167" s="391" t="str">
        <f t="shared" si="42"/>
        <v>5.3 Pole Mounted Switches</v>
      </c>
      <c r="C167" s="383" t="s">
        <v>250</v>
      </c>
      <c r="D167" s="251"/>
      <c r="E167" s="251"/>
      <c r="F167" s="251"/>
      <c r="G167" s="251"/>
      <c r="H167" s="251"/>
      <c r="I167" s="251"/>
      <c r="J167" s="251"/>
      <c r="K167" s="251"/>
      <c r="L167" s="251"/>
      <c r="M167" s="390">
        <f t="shared" ref="M167:S167" si="53">M143*M$51</f>
        <v>2442.120924149875</v>
      </c>
      <c r="N167" s="390">
        <f t="shared" si="53"/>
        <v>2896.5304215695896</v>
      </c>
      <c r="O167" s="390">
        <f t="shared" si="53"/>
        <v>3289.3224023224939</v>
      </c>
      <c r="P167" s="390">
        <f t="shared" si="53"/>
        <v>3076.5829425960292</v>
      </c>
      <c r="Q167" s="390">
        <f t="shared" si="53"/>
        <v>3229.4529287044443</v>
      </c>
      <c r="R167" s="390">
        <f t="shared" si="53"/>
        <v>3256.4290370945055</v>
      </c>
      <c r="S167" s="390">
        <f t="shared" si="53"/>
        <v>3311.5485261321305</v>
      </c>
    </row>
    <row r="168" spans="2:19" s="266" customFormat="1" ht="14.25" x14ac:dyDescent="0.2">
      <c r="B168" s="391" t="str">
        <f t="shared" si="42"/>
        <v>5.4 Low Voltage Enclosures</v>
      </c>
      <c r="C168" s="383" t="s">
        <v>250</v>
      </c>
      <c r="D168" s="251"/>
      <c r="E168" s="251"/>
      <c r="F168" s="251"/>
      <c r="G168" s="251"/>
      <c r="H168" s="251"/>
      <c r="I168" s="251"/>
      <c r="J168" s="251"/>
      <c r="K168" s="251"/>
      <c r="L168" s="251"/>
      <c r="M168" s="390">
        <f t="shared" ref="M168:S168" si="54">M144*M$51</f>
        <v>4665.3442217859147</v>
      </c>
      <c r="N168" s="390">
        <f t="shared" si="54"/>
        <v>10723.68013218464</v>
      </c>
      <c r="O168" s="390">
        <f t="shared" si="54"/>
        <v>12133.596412964491</v>
      </c>
      <c r="P168" s="390">
        <f t="shared" si="54"/>
        <v>11762.190531971861</v>
      </c>
      <c r="Q168" s="390">
        <f t="shared" si="54"/>
        <v>12275.628449298574</v>
      </c>
      <c r="R168" s="390">
        <f t="shared" si="54"/>
        <v>11107.467503606427</v>
      </c>
      <c r="S168" s="390">
        <f t="shared" si="54"/>
        <v>9423.3674860749888</v>
      </c>
    </row>
    <row r="169" spans="2:19" s="266" customFormat="1" ht="14.25" x14ac:dyDescent="0.2">
      <c r="B169" s="391" t="str">
        <f t="shared" si="42"/>
        <v>5.6 Ancillary Distribution Substation Equipment</v>
      </c>
      <c r="C169" s="383" t="s">
        <v>250</v>
      </c>
      <c r="D169" s="251"/>
      <c r="E169" s="251"/>
      <c r="F169" s="251"/>
      <c r="G169" s="251"/>
      <c r="H169" s="251"/>
      <c r="I169" s="251"/>
      <c r="J169" s="251"/>
      <c r="K169" s="251"/>
      <c r="L169" s="251"/>
      <c r="M169" s="390">
        <f t="shared" ref="M169:S169" si="55">M145*M$51</f>
        <v>7111.591095142453</v>
      </c>
      <c r="N169" s="390">
        <f t="shared" si="55"/>
        <v>5852.3783303438495</v>
      </c>
      <c r="O169" s="390">
        <f t="shared" si="55"/>
        <v>4695.2006853572866</v>
      </c>
      <c r="P169" s="390">
        <f t="shared" si="55"/>
        <v>7323.3877117698448</v>
      </c>
      <c r="Q169" s="390">
        <f t="shared" si="55"/>
        <v>6493.3911616032055</v>
      </c>
      <c r="R169" s="390">
        <f t="shared" si="55"/>
        <v>6547.6314393411267</v>
      </c>
      <c r="S169" s="390">
        <f t="shared" si="55"/>
        <v>6658.459003900979</v>
      </c>
    </row>
    <row r="170" spans="2:19" s="266" customFormat="1" ht="14.25" x14ac:dyDescent="0.2">
      <c r="B170" s="391" t="str">
        <f t="shared" si="42"/>
        <v>6.1 Ground Mounted Distribution Transformers</v>
      </c>
      <c r="C170" s="383" t="s">
        <v>250</v>
      </c>
      <c r="D170" s="251"/>
      <c r="E170" s="251"/>
      <c r="F170" s="251"/>
      <c r="G170" s="251"/>
      <c r="H170" s="251"/>
      <c r="I170" s="251"/>
      <c r="J170" s="251"/>
      <c r="K170" s="251"/>
      <c r="L170" s="251"/>
      <c r="M170" s="390">
        <f t="shared" ref="M170:S170" si="56">M146*M$51</f>
        <v>818.80085242064069</v>
      </c>
      <c r="N170" s="390">
        <f t="shared" si="56"/>
        <v>1649.0973828716449</v>
      </c>
      <c r="O170" s="390">
        <f t="shared" si="56"/>
        <v>1984.5375824733121</v>
      </c>
      <c r="P170" s="390">
        <f t="shared" si="56"/>
        <v>1856.1860858841844</v>
      </c>
      <c r="Q170" s="390">
        <f t="shared" si="56"/>
        <v>1948.4167022719605</v>
      </c>
      <c r="R170" s="390">
        <f t="shared" si="56"/>
        <v>1964.6921214559088</v>
      </c>
      <c r="S170" s="390">
        <f t="shared" si="56"/>
        <v>2330.9384080427271</v>
      </c>
    </row>
    <row r="171" spans="2:19" s="266" customFormat="1" ht="14.25" x14ac:dyDescent="0.2">
      <c r="B171" s="391" t="str">
        <f t="shared" si="42"/>
        <v>6.2 Pole Mounted Distribution Transformers</v>
      </c>
      <c r="C171" s="383" t="s">
        <v>250</v>
      </c>
      <c r="D171" s="251"/>
      <c r="E171" s="251"/>
      <c r="F171" s="251"/>
      <c r="G171" s="251"/>
      <c r="H171" s="251"/>
      <c r="I171" s="251"/>
      <c r="J171" s="251"/>
      <c r="K171" s="251"/>
      <c r="L171" s="251"/>
      <c r="M171" s="390">
        <f t="shared" ref="M171:S171" si="57">M147*M$51</f>
        <v>11026.033965558207</v>
      </c>
      <c r="N171" s="390">
        <f t="shared" si="57"/>
        <v>11151.490551592287</v>
      </c>
      <c r="O171" s="390">
        <f t="shared" si="57"/>
        <v>6586.3969045765243</v>
      </c>
      <c r="P171" s="390">
        <f t="shared" si="57"/>
        <v>13235.64748492077</v>
      </c>
      <c r="Q171" s="390">
        <f t="shared" si="57"/>
        <v>21491.382452066868</v>
      </c>
      <c r="R171" s="390">
        <f t="shared" si="57"/>
        <v>23474.278706678386</v>
      </c>
      <c r="S171" s="390">
        <f t="shared" si="57"/>
        <v>24663.385067452087</v>
      </c>
    </row>
    <row r="172" spans="2:19" s="266" customFormat="1" ht="14.25" x14ac:dyDescent="0.2">
      <c r="B172" s="391" t="str">
        <f t="shared" si="42"/>
        <v>6.4 Mobile Distribution Substations and Generators</v>
      </c>
      <c r="C172" s="383" t="s">
        <v>250</v>
      </c>
      <c r="D172" s="251"/>
      <c r="E172" s="251"/>
      <c r="F172" s="251"/>
      <c r="G172" s="251"/>
      <c r="H172" s="251"/>
      <c r="I172" s="251"/>
      <c r="J172" s="251"/>
      <c r="K172" s="251"/>
      <c r="L172" s="251"/>
      <c r="M172" s="390">
        <f t="shared" ref="M172:S172" si="58">M148*M$51</f>
        <v>306.37924027627463</v>
      </c>
      <c r="N172" s="390">
        <f t="shared" si="58"/>
        <v>0</v>
      </c>
      <c r="O172" s="390">
        <f t="shared" si="58"/>
        <v>0</v>
      </c>
      <c r="P172" s="390">
        <f t="shared" si="58"/>
        <v>0</v>
      </c>
      <c r="Q172" s="390">
        <f t="shared" si="58"/>
        <v>0</v>
      </c>
      <c r="R172" s="390">
        <f t="shared" si="58"/>
        <v>0</v>
      </c>
      <c r="S172" s="390">
        <f t="shared" si="58"/>
        <v>0</v>
      </c>
    </row>
    <row r="173" spans="2:19" s="266" customFormat="1" ht="14.25" x14ac:dyDescent="0.2">
      <c r="B173" s="391" t="str">
        <f t="shared" si="42"/>
        <v>7.1 Protection</v>
      </c>
      <c r="C173" s="383" t="s">
        <v>250</v>
      </c>
      <c r="D173" s="251"/>
      <c r="E173" s="251"/>
      <c r="F173" s="251"/>
      <c r="G173" s="251"/>
      <c r="H173" s="251"/>
      <c r="I173" s="251"/>
      <c r="J173" s="251"/>
      <c r="K173" s="251"/>
      <c r="L173" s="251"/>
      <c r="M173" s="390">
        <f t="shared" ref="M173:S173" si="59">M149*M$51</f>
        <v>10223.189077304789</v>
      </c>
      <c r="N173" s="390">
        <f t="shared" si="59"/>
        <v>17885.431174527032</v>
      </c>
      <c r="O173" s="390">
        <f t="shared" si="59"/>
        <v>14348.98497131439</v>
      </c>
      <c r="P173" s="390">
        <f t="shared" si="59"/>
        <v>13420.953317054767</v>
      </c>
      <c r="Q173" s="390">
        <f t="shared" si="59"/>
        <v>11520.968858409586</v>
      </c>
      <c r="R173" s="390">
        <f t="shared" si="59"/>
        <v>7945.4460794172774</v>
      </c>
      <c r="S173" s="390">
        <f t="shared" si="59"/>
        <v>8079.9335572909649</v>
      </c>
    </row>
    <row r="174" spans="2:19" s="266" customFormat="1" ht="14.25" x14ac:dyDescent="0.2">
      <c r="B174" s="391" t="str">
        <f t="shared" si="42"/>
        <v>7.2 DC Systems</v>
      </c>
      <c r="C174" s="383" t="s">
        <v>250</v>
      </c>
      <c r="D174" s="251"/>
      <c r="E174" s="251"/>
      <c r="F174" s="251"/>
      <c r="G174" s="251"/>
      <c r="H174" s="251"/>
      <c r="I174" s="251"/>
      <c r="J174" s="251"/>
      <c r="K174" s="251"/>
      <c r="L174" s="251"/>
      <c r="M174" s="390">
        <f t="shared" ref="M174:S174" si="60">M150*M$51</f>
        <v>2436.0009660565233</v>
      </c>
      <c r="N174" s="390">
        <f t="shared" si="60"/>
        <v>5144.5472344668797</v>
      </c>
      <c r="O174" s="390">
        <f t="shared" si="60"/>
        <v>4127.3274449607643</v>
      </c>
      <c r="P174" s="390">
        <f t="shared" si="60"/>
        <v>4309.5846904211157</v>
      </c>
      <c r="Q174" s="390">
        <f t="shared" si="60"/>
        <v>4523.7203610823508</v>
      </c>
      <c r="R174" s="390">
        <f t="shared" si="60"/>
        <v>4955.5295751525591</v>
      </c>
      <c r="S174" s="390">
        <f t="shared" si="60"/>
        <v>5039.4055903880871</v>
      </c>
    </row>
    <row r="175" spans="2:19" s="266" customFormat="1" ht="14.25" x14ac:dyDescent="0.2">
      <c r="B175" s="391" t="str">
        <f t="shared" si="42"/>
        <v>7.3 Remote Terminal Units</v>
      </c>
      <c r="C175" s="383" t="s">
        <v>250</v>
      </c>
      <c r="D175" s="251"/>
      <c r="E175" s="251"/>
      <c r="F175" s="251"/>
      <c r="G175" s="251"/>
      <c r="H175" s="251"/>
      <c r="I175" s="251"/>
      <c r="J175" s="251"/>
      <c r="K175" s="251"/>
      <c r="L175" s="251"/>
      <c r="M175" s="390">
        <f t="shared" ref="M175:S175" si="61">M151*M$51</f>
        <v>0</v>
      </c>
      <c r="N175" s="390">
        <f t="shared" si="61"/>
        <v>0</v>
      </c>
      <c r="O175" s="390">
        <f t="shared" si="61"/>
        <v>510.72658372474945</v>
      </c>
      <c r="P175" s="390">
        <f t="shared" si="61"/>
        <v>477.69494857313572</v>
      </c>
      <c r="Q175" s="390">
        <f t="shared" si="61"/>
        <v>1378.9346146593839</v>
      </c>
      <c r="R175" s="390">
        <f t="shared" si="61"/>
        <v>1769.6675358702116</v>
      </c>
      <c r="S175" s="390">
        <f t="shared" si="61"/>
        <v>1928.1659625353439</v>
      </c>
    </row>
    <row r="176" spans="2:19" s="266" customFormat="1" ht="14.25" x14ac:dyDescent="0.2">
      <c r="B176" s="393"/>
      <c r="C176" s="382"/>
      <c r="D176" s="251"/>
      <c r="E176" s="251"/>
      <c r="F176" s="251"/>
      <c r="G176" s="251"/>
      <c r="H176" s="251"/>
      <c r="I176" s="251"/>
      <c r="J176" s="251"/>
      <c r="K176" s="251"/>
      <c r="L176" s="251"/>
      <c r="M176" s="268"/>
      <c r="N176" s="251"/>
      <c r="O176" s="251"/>
      <c r="P176" s="251"/>
      <c r="Q176" s="251"/>
      <c r="R176" s="251"/>
      <c r="S176" s="251"/>
    </row>
    <row r="177" spans="2:19" s="266" customFormat="1" ht="14.25" x14ac:dyDescent="0.2">
      <c r="B177" s="388" t="s">
        <v>452</v>
      </c>
      <c r="C177" s="389">
        <f>SUM(M177:S177)</f>
        <v>0</v>
      </c>
      <c r="D177" s="251"/>
      <c r="E177" s="251"/>
      <c r="F177" s="251"/>
      <c r="G177" s="251"/>
      <c r="H177" s="251"/>
      <c r="I177" s="251"/>
      <c r="J177" s="251"/>
      <c r="K177" s="251"/>
      <c r="L177" s="251"/>
      <c r="M177" s="229">
        <f t="shared" ref="M177:S177" si="62">SUM(M156:M175)-M51</f>
        <v>0</v>
      </c>
      <c r="N177" s="229">
        <f t="shared" si="62"/>
        <v>0</v>
      </c>
      <c r="O177" s="229">
        <f t="shared" si="62"/>
        <v>0</v>
      </c>
      <c r="P177" s="229">
        <f t="shared" si="62"/>
        <v>0</v>
      </c>
      <c r="Q177" s="229">
        <f t="shared" si="62"/>
        <v>0</v>
      </c>
      <c r="R177" s="229">
        <f t="shared" si="62"/>
        <v>0</v>
      </c>
      <c r="S177" s="229">
        <f t="shared" si="62"/>
        <v>0</v>
      </c>
    </row>
    <row r="178" spans="2:19" s="266" customFormat="1" ht="14.25" x14ac:dyDescent="0.2">
      <c r="B178" s="388"/>
      <c r="C178" s="382"/>
      <c r="D178" s="251"/>
      <c r="E178" s="251"/>
      <c r="F178" s="251"/>
      <c r="G178" s="251"/>
      <c r="H178" s="251"/>
      <c r="I178" s="251"/>
      <c r="J178" s="251"/>
      <c r="K178" s="251"/>
      <c r="L178" s="251"/>
      <c r="M178" s="229"/>
      <c r="N178" s="229"/>
      <c r="O178" s="229"/>
      <c r="P178" s="229"/>
      <c r="Q178" s="229"/>
      <c r="R178" s="229"/>
      <c r="S178" s="229"/>
    </row>
    <row r="179" spans="2:19" s="266" customFormat="1" ht="14.25" x14ac:dyDescent="0.2">
      <c r="B179" s="292" t="s">
        <v>479</v>
      </c>
      <c r="C179" s="385"/>
      <c r="D179" s="251"/>
      <c r="E179" s="251"/>
      <c r="F179" s="251"/>
      <c r="G179" s="251"/>
      <c r="H179" s="251"/>
      <c r="I179" s="251"/>
      <c r="J179" s="251"/>
      <c r="K179" s="251"/>
      <c r="L179" s="251"/>
      <c r="M179" s="268"/>
      <c r="N179" s="251"/>
      <c r="O179" s="251"/>
      <c r="P179" s="251"/>
      <c r="Q179" s="251"/>
      <c r="R179" s="251"/>
      <c r="S179" s="251"/>
    </row>
    <row r="180" spans="2:19" s="266" customFormat="1" ht="14.25" x14ac:dyDescent="0.2">
      <c r="B180" s="391" t="str">
        <f>B156</f>
        <v>1.1 Poles</v>
      </c>
      <c r="C180" s="383" t="s">
        <v>467</v>
      </c>
      <c r="D180" s="251"/>
      <c r="E180" s="251"/>
      <c r="F180" s="251"/>
      <c r="G180" s="251"/>
      <c r="H180" s="251"/>
      <c r="I180" s="251"/>
      <c r="J180" s="251"/>
      <c r="K180" s="251"/>
      <c r="L180" s="251"/>
      <c r="M180" s="390">
        <f t="shared" ref="M180:S180" si="63">M132*M$61</f>
        <v>115193.43406748786</v>
      </c>
      <c r="N180" s="390">
        <f t="shared" si="63"/>
        <v>108471.64691132824</v>
      </c>
      <c r="O180" s="390">
        <f t="shared" si="63"/>
        <v>72484.376642917254</v>
      </c>
      <c r="P180" s="390">
        <f t="shared" si="63"/>
        <v>59215.497601120849</v>
      </c>
      <c r="Q180" s="390">
        <f t="shared" si="63"/>
        <v>57997.319259771204</v>
      </c>
      <c r="R180" s="390">
        <f t="shared" si="63"/>
        <v>33626.037185038869</v>
      </c>
      <c r="S180" s="390">
        <f t="shared" si="63"/>
        <v>30048.181723260674</v>
      </c>
    </row>
    <row r="181" spans="2:19" s="266" customFormat="1" ht="14.25" x14ac:dyDescent="0.2">
      <c r="B181" s="391" t="str">
        <f t="shared" ref="B181:B199" si="64">B157</f>
        <v>1.2 Crossarms</v>
      </c>
      <c r="C181" s="383" t="s">
        <v>467</v>
      </c>
      <c r="D181" s="251"/>
      <c r="E181" s="251"/>
      <c r="F181" s="251"/>
      <c r="G181" s="251"/>
      <c r="H181" s="251"/>
      <c r="I181" s="251"/>
      <c r="J181" s="251"/>
      <c r="K181" s="251"/>
      <c r="L181" s="251"/>
      <c r="M181" s="390">
        <f t="shared" ref="M181:S181" si="65">M133*M$61</f>
        <v>9259.6940749794339</v>
      </c>
      <c r="N181" s="390">
        <f t="shared" si="65"/>
        <v>27668.130226657642</v>
      </c>
      <c r="O181" s="390">
        <f t="shared" si="65"/>
        <v>41315.329804426874</v>
      </c>
      <c r="P181" s="390">
        <f t="shared" si="65"/>
        <v>47556.912519870202</v>
      </c>
      <c r="Q181" s="390">
        <f t="shared" si="65"/>
        <v>48153.287642185183</v>
      </c>
      <c r="R181" s="390">
        <f t="shared" si="65"/>
        <v>46182.751631290477</v>
      </c>
      <c r="S181" s="390">
        <f t="shared" si="65"/>
        <v>44510.253122182155</v>
      </c>
    </row>
    <row r="182" spans="2:19" s="266" customFormat="1" ht="14.25" x14ac:dyDescent="0.2">
      <c r="B182" s="391" t="str">
        <f t="shared" si="64"/>
        <v>2.1 Subtransmission Conductor</v>
      </c>
      <c r="C182" s="383" t="s">
        <v>467</v>
      </c>
      <c r="D182" s="251"/>
      <c r="E182" s="251"/>
      <c r="F182" s="251"/>
      <c r="G182" s="251"/>
      <c r="H182" s="251"/>
      <c r="I182" s="251"/>
      <c r="J182" s="251"/>
      <c r="K182" s="251"/>
      <c r="L182" s="251"/>
      <c r="M182" s="390">
        <f t="shared" ref="M182:S182" si="66">M134*M$61</f>
        <v>7621.3243497927624</v>
      </c>
      <c r="N182" s="390">
        <f t="shared" si="66"/>
        <v>51167.659993641581</v>
      </c>
      <c r="O182" s="390">
        <f t="shared" si="66"/>
        <v>39604.769652831026</v>
      </c>
      <c r="P182" s="390">
        <f t="shared" si="66"/>
        <v>43130.066636220588</v>
      </c>
      <c r="Q182" s="390">
        <f t="shared" si="66"/>
        <v>5424.0396892733097</v>
      </c>
      <c r="R182" s="390">
        <f t="shared" si="66"/>
        <v>2231.2669060923163</v>
      </c>
      <c r="S182" s="390">
        <f t="shared" si="66"/>
        <v>2275.608809036039</v>
      </c>
    </row>
    <row r="183" spans="2:19" s="266" customFormat="1" ht="14.25" x14ac:dyDescent="0.2">
      <c r="B183" s="391" t="str">
        <f t="shared" si="64"/>
        <v>2.2 Distribution Conductor</v>
      </c>
      <c r="C183" s="383" t="s">
        <v>467</v>
      </c>
      <c r="D183" s="251"/>
      <c r="E183" s="251"/>
      <c r="F183" s="251"/>
      <c r="G183" s="251"/>
      <c r="H183" s="251"/>
      <c r="I183" s="251"/>
      <c r="J183" s="251"/>
      <c r="K183" s="251"/>
      <c r="L183" s="251"/>
      <c r="M183" s="390">
        <f t="shared" ref="M183:S183" si="67">M135*M$61</f>
        <v>33846.058123791205</v>
      </c>
      <c r="N183" s="390">
        <f t="shared" si="67"/>
        <v>31618.66881643964</v>
      </c>
      <c r="O183" s="390">
        <f t="shared" si="67"/>
        <v>28060.783433050143</v>
      </c>
      <c r="P183" s="390">
        <f t="shared" si="67"/>
        <v>30330.690502682872</v>
      </c>
      <c r="Q183" s="390">
        <f t="shared" si="67"/>
        <v>33778.005464670612</v>
      </c>
      <c r="R183" s="390">
        <f t="shared" si="67"/>
        <v>34374.216512405983</v>
      </c>
      <c r="S183" s="390">
        <f t="shared" si="67"/>
        <v>31938.741041038211</v>
      </c>
    </row>
    <row r="184" spans="2:19" s="266" customFormat="1" ht="14.25" x14ac:dyDescent="0.2">
      <c r="B184" s="391" t="str">
        <f t="shared" si="64"/>
        <v>2.3 Low Voltage Conductor</v>
      </c>
      <c r="C184" s="383" t="s">
        <v>467</v>
      </c>
      <c r="D184" s="251"/>
      <c r="E184" s="251"/>
      <c r="F184" s="251"/>
      <c r="G184" s="251"/>
      <c r="H184" s="251"/>
      <c r="I184" s="251"/>
      <c r="J184" s="251"/>
      <c r="K184" s="251"/>
      <c r="L184" s="251"/>
      <c r="M184" s="390">
        <f t="shared" ref="M184:S184" si="68">M136*M$61</f>
        <v>0</v>
      </c>
      <c r="N184" s="390">
        <f t="shared" si="68"/>
        <v>0</v>
      </c>
      <c r="O184" s="390">
        <f t="shared" si="68"/>
        <v>13563.908104466695</v>
      </c>
      <c r="P184" s="390">
        <f t="shared" si="68"/>
        <v>22496.631330592303</v>
      </c>
      <c r="Q184" s="390">
        <f t="shared" si="68"/>
        <v>24173.47282261775</v>
      </c>
      <c r="R184" s="390">
        <f t="shared" si="68"/>
        <v>25350.669433800806</v>
      </c>
      <c r="S184" s="390">
        <f t="shared" si="68"/>
        <v>24875.076050191521</v>
      </c>
    </row>
    <row r="185" spans="2:19" s="266" customFormat="1" ht="14.25" x14ac:dyDescent="0.2">
      <c r="B185" s="391" t="str">
        <f t="shared" si="64"/>
        <v>3.1 Subtransmission Cables</v>
      </c>
      <c r="C185" s="383" t="s">
        <v>467</v>
      </c>
      <c r="D185" s="251"/>
      <c r="E185" s="251"/>
      <c r="F185" s="251"/>
      <c r="G185" s="251"/>
      <c r="H185" s="251"/>
      <c r="I185" s="251"/>
      <c r="J185" s="251"/>
      <c r="K185" s="251"/>
      <c r="L185" s="251"/>
      <c r="M185" s="390">
        <f t="shared" ref="M185:S185" si="69">M137*M$61</f>
        <v>21928.296467764612</v>
      </c>
      <c r="N185" s="390">
        <f t="shared" si="69"/>
        <v>1511.589282487852</v>
      </c>
      <c r="O185" s="390">
        <f t="shared" si="69"/>
        <v>0</v>
      </c>
      <c r="P185" s="390">
        <f t="shared" si="69"/>
        <v>10930.878536091474</v>
      </c>
      <c r="Q185" s="390">
        <f t="shared" si="69"/>
        <v>16942.823429657747</v>
      </c>
      <c r="R185" s="390">
        <f t="shared" si="69"/>
        <v>15979.092870330473</v>
      </c>
      <c r="S185" s="390">
        <f t="shared" si="69"/>
        <v>23851.162508173951</v>
      </c>
    </row>
    <row r="186" spans="2:19" s="266" customFormat="1" ht="14.25" x14ac:dyDescent="0.2">
      <c r="B186" s="391" t="str">
        <f t="shared" si="64"/>
        <v>3.2 Distribution Cables</v>
      </c>
      <c r="C186" s="383" t="s">
        <v>467</v>
      </c>
      <c r="D186" s="251"/>
      <c r="E186" s="251"/>
      <c r="F186" s="251"/>
      <c r="G186" s="251"/>
      <c r="H186" s="251"/>
      <c r="I186" s="251"/>
      <c r="J186" s="251"/>
      <c r="K186" s="251"/>
      <c r="L186" s="251"/>
      <c r="M186" s="390">
        <f t="shared" ref="M186:S186" si="70">M138*M$61</f>
        <v>8395.7542726920583</v>
      </c>
      <c r="N186" s="390">
        <f t="shared" si="70"/>
        <v>6428.0334237795896</v>
      </c>
      <c r="O186" s="390">
        <f t="shared" si="70"/>
        <v>9930.8141225734635</v>
      </c>
      <c r="P186" s="390">
        <f t="shared" si="70"/>
        <v>9702.9237172189532</v>
      </c>
      <c r="Q186" s="390">
        <f t="shared" si="70"/>
        <v>10655.400150256401</v>
      </c>
      <c r="R186" s="390">
        <f t="shared" si="70"/>
        <v>10789.950833632925</v>
      </c>
      <c r="S186" s="390">
        <f t="shared" si="70"/>
        <v>6902.0305344834278</v>
      </c>
    </row>
    <row r="187" spans="2:19" s="266" customFormat="1" ht="14.25" x14ac:dyDescent="0.2">
      <c r="B187" s="391" t="str">
        <f t="shared" si="64"/>
        <v>3.3 Low Voltage Cables</v>
      </c>
      <c r="C187" s="383" t="s">
        <v>467</v>
      </c>
      <c r="D187" s="251"/>
      <c r="E187" s="251"/>
      <c r="F187" s="251"/>
      <c r="G187" s="251"/>
      <c r="H187" s="251"/>
      <c r="I187" s="251"/>
      <c r="J187" s="251"/>
      <c r="K187" s="251"/>
      <c r="L187" s="251"/>
      <c r="M187" s="390">
        <f t="shared" ref="M187:S187" si="71">M139*M$61</f>
        <v>2044.6378154609572</v>
      </c>
      <c r="N187" s="390">
        <f t="shared" si="71"/>
        <v>3000.3543353089467</v>
      </c>
      <c r="O187" s="390">
        <f t="shared" si="71"/>
        <v>1791.3508953363339</v>
      </c>
      <c r="P187" s="390">
        <f t="shared" si="71"/>
        <v>1640.4697355684543</v>
      </c>
      <c r="Q187" s="390">
        <f t="shared" si="71"/>
        <v>1695.1482280015623</v>
      </c>
      <c r="R187" s="390">
        <f t="shared" si="71"/>
        <v>1678.6622153329181</v>
      </c>
      <c r="S187" s="390">
        <f t="shared" si="71"/>
        <v>1670.4346368571912</v>
      </c>
    </row>
    <row r="188" spans="2:19" s="266" customFormat="1" ht="14.25" x14ac:dyDescent="0.2">
      <c r="B188" s="391" t="str">
        <f t="shared" si="64"/>
        <v>4.1 Zone Substations</v>
      </c>
      <c r="C188" s="383" t="s">
        <v>467</v>
      </c>
      <c r="D188" s="251"/>
      <c r="E188" s="251"/>
      <c r="F188" s="251"/>
      <c r="G188" s="251"/>
      <c r="H188" s="251"/>
      <c r="I188" s="251"/>
      <c r="J188" s="251"/>
      <c r="K188" s="251"/>
      <c r="L188" s="251"/>
      <c r="M188" s="390">
        <f t="shared" ref="M188:S188" si="72">M140*M$61</f>
        <v>50032.199624042361</v>
      </c>
      <c r="N188" s="390">
        <f t="shared" si="72"/>
        <v>66149.94635165036</v>
      </c>
      <c r="O188" s="390">
        <f t="shared" si="72"/>
        <v>62768.296170425412</v>
      </c>
      <c r="P188" s="390">
        <f t="shared" si="72"/>
        <v>31623.615243416327</v>
      </c>
      <c r="Q188" s="390">
        <f t="shared" si="72"/>
        <v>58041.218782178708</v>
      </c>
      <c r="R188" s="390">
        <f t="shared" si="72"/>
        <v>58483.184360564373</v>
      </c>
      <c r="S188" s="390">
        <f t="shared" si="72"/>
        <v>27812.503311614862</v>
      </c>
    </row>
    <row r="189" spans="2:19" s="266" customFormat="1" ht="14.25" x14ac:dyDescent="0.2">
      <c r="B189" s="391" t="str">
        <f t="shared" si="64"/>
        <v>5.1 Ground Mounted Switchgear</v>
      </c>
      <c r="C189" s="383" t="s">
        <v>467</v>
      </c>
      <c r="D189" s="251"/>
      <c r="E189" s="251"/>
      <c r="F189" s="251"/>
      <c r="G189" s="251"/>
      <c r="H189" s="251"/>
      <c r="I189" s="251"/>
      <c r="J189" s="251"/>
      <c r="K189" s="251"/>
      <c r="L189" s="251"/>
      <c r="M189" s="390">
        <f t="shared" ref="M189:S189" si="73">M141*M$61</f>
        <v>9919.5360207824597</v>
      </c>
      <c r="N189" s="390">
        <f t="shared" si="73"/>
        <v>23411.30585851154</v>
      </c>
      <c r="O189" s="390">
        <f t="shared" si="73"/>
        <v>18525.23044386835</v>
      </c>
      <c r="P189" s="390">
        <f t="shared" si="73"/>
        <v>17662.780222309906</v>
      </c>
      <c r="Q189" s="390">
        <f t="shared" si="73"/>
        <v>17658.112381769624</v>
      </c>
      <c r="R189" s="390">
        <f t="shared" si="73"/>
        <v>17653.669522145407</v>
      </c>
      <c r="S189" s="390">
        <f t="shared" si="73"/>
        <v>10456.633394787263</v>
      </c>
    </row>
    <row r="190" spans="2:19" s="266" customFormat="1" ht="14.25" x14ac:dyDescent="0.2">
      <c r="B190" s="391" t="str">
        <f t="shared" si="64"/>
        <v>5.2 Pole Mounted Fuses</v>
      </c>
      <c r="C190" s="383" t="s">
        <v>467</v>
      </c>
      <c r="D190" s="251"/>
      <c r="E190" s="251"/>
      <c r="F190" s="251"/>
      <c r="G190" s="251"/>
      <c r="H190" s="251"/>
      <c r="I190" s="251"/>
      <c r="J190" s="251"/>
      <c r="K190" s="251"/>
      <c r="L190" s="251"/>
      <c r="M190" s="390">
        <f t="shared" ref="M190:S190" si="74">M142*M$61</f>
        <v>608.52315936338005</v>
      </c>
      <c r="N190" s="390">
        <f t="shared" si="74"/>
        <v>1624.9584786744408</v>
      </c>
      <c r="O190" s="390">
        <f t="shared" si="74"/>
        <v>1076.5006432116422</v>
      </c>
      <c r="P190" s="390">
        <f t="shared" si="74"/>
        <v>1122.7503707204748</v>
      </c>
      <c r="Q190" s="390">
        <f t="shared" si="74"/>
        <v>1245.0634501512163</v>
      </c>
      <c r="R190" s="390">
        <f t="shared" si="74"/>
        <v>1317.0197897473558</v>
      </c>
      <c r="S190" s="390">
        <f t="shared" si="74"/>
        <v>1366.3334302522021</v>
      </c>
    </row>
    <row r="191" spans="2:19" s="266" customFormat="1" ht="14.25" x14ac:dyDescent="0.2">
      <c r="B191" s="391" t="str">
        <f t="shared" si="64"/>
        <v>5.3 Pole Mounted Switches</v>
      </c>
      <c r="C191" s="383" t="s">
        <v>467</v>
      </c>
      <c r="D191" s="251"/>
      <c r="E191" s="251"/>
      <c r="F191" s="251"/>
      <c r="G191" s="251"/>
      <c r="H191" s="251"/>
      <c r="I191" s="251"/>
      <c r="J191" s="251"/>
      <c r="K191" s="251"/>
      <c r="L191" s="251"/>
      <c r="M191" s="390">
        <f t="shared" ref="M191:S191" si="75">M143*M$61</f>
        <v>2442.120924149875</v>
      </c>
      <c r="N191" s="390">
        <f t="shared" si="75"/>
        <v>2888.6471188342848</v>
      </c>
      <c r="O191" s="390">
        <f t="shared" si="75"/>
        <v>3235.4824887638806</v>
      </c>
      <c r="P191" s="390">
        <f t="shared" si="75"/>
        <v>2962.9656124867165</v>
      </c>
      <c r="Q191" s="390">
        <f t="shared" si="75"/>
        <v>3061.7242115082181</v>
      </c>
      <c r="R191" s="390">
        <f t="shared" si="75"/>
        <v>3031.9476861843382</v>
      </c>
      <c r="S191" s="390">
        <f t="shared" si="75"/>
        <v>3017.0872888426179</v>
      </c>
    </row>
    <row r="192" spans="2:19" s="266" customFormat="1" ht="14.25" x14ac:dyDescent="0.2">
      <c r="B192" s="391" t="str">
        <f t="shared" si="64"/>
        <v>5.4 Low Voltage Enclosures</v>
      </c>
      <c r="C192" s="383" t="s">
        <v>467</v>
      </c>
      <c r="D192" s="251"/>
      <c r="E192" s="251"/>
      <c r="F192" s="251"/>
      <c r="G192" s="251"/>
      <c r="H192" s="251"/>
      <c r="I192" s="251"/>
      <c r="J192" s="251"/>
      <c r="K192" s="251"/>
      <c r="L192" s="251"/>
      <c r="M192" s="390">
        <f t="shared" ref="M192:S192" si="76">M144*M$61</f>
        <v>4665.3442217859147</v>
      </c>
      <c r="N192" s="390">
        <f t="shared" si="76"/>
        <v>10694.494173601552</v>
      </c>
      <c r="O192" s="390">
        <f t="shared" si="76"/>
        <v>11934.992657501709</v>
      </c>
      <c r="P192" s="390">
        <f t="shared" si="76"/>
        <v>11327.816192188247</v>
      </c>
      <c r="Q192" s="390">
        <f t="shared" si="76"/>
        <v>11638.066776150315</v>
      </c>
      <c r="R192" s="390">
        <f t="shared" si="76"/>
        <v>10341.776225830245</v>
      </c>
      <c r="S192" s="390">
        <f t="shared" si="76"/>
        <v>8585.4463662463822</v>
      </c>
    </row>
    <row r="193" spans="2:19" s="266" customFormat="1" ht="14.25" x14ac:dyDescent="0.2">
      <c r="B193" s="391" t="str">
        <f t="shared" si="64"/>
        <v>5.6 Ancillary Distribution Substation Equipment</v>
      </c>
      <c r="C193" s="383" t="s">
        <v>467</v>
      </c>
      <c r="D193" s="251"/>
      <c r="E193" s="251"/>
      <c r="F193" s="251"/>
      <c r="G193" s="251"/>
      <c r="H193" s="251"/>
      <c r="I193" s="251"/>
      <c r="J193" s="251"/>
      <c r="K193" s="251"/>
      <c r="L193" s="251"/>
      <c r="M193" s="390">
        <f t="shared" ref="M193:S193" si="77">M145*M$61</f>
        <v>7111.591095142453</v>
      </c>
      <c r="N193" s="390">
        <f t="shared" si="77"/>
        <v>5836.450284238731</v>
      </c>
      <c r="O193" s="390">
        <f t="shared" si="77"/>
        <v>4618.3492344744272</v>
      </c>
      <c r="P193" s="390">
        <f t="shared" si="77"/>
        <v>7052.9370934404915</v>
      </c>
      <c r="Q193" s="390">
        <f t="shared" si="77"/>
        <v>6156.1426573415429</v>
      </c>
      <c r="R193" s="390">
        <f t="shared" si="77"/>
        <v>6096.2716418383379</v>
      </c>
      <c r="S193" s="390">
        <f t="shared" si="77"/>
        <v>6066.3921622834669</v>
      </c>
    </row>
    <row r="194" spans="2:19" s="266" customFormat="1" ht="14.25" x14ac:dyDescent="0.2">
      <c r="B194" s="391" t="str">
        <f t="shared" si="64"/>
        <v>6.1 Ground Mounted Distribution Transformers</v>
      </c>
      <c r="C194" s="383" t="s">
        <v>467</v>
      </c>
      <c r="D194" s="251"/>
      <c r="E194" s="251"/>
      <c r="F194" s="251"/>
      <c r="G194" s="251"/>
      <c r="H194" s="251"/>
      <c r="I194" s="251"/>
      <c r="J194" s="251"/>
      <c r="K194" s="251"/>
      <c r="L194" s="251"/>
      <c r="M194" s="390">
        <f t="shared" ref="M194:S194" si="78">M146*M$61</f>
        <v>818.80085242064069</v>
      </c>
      <c r="N194" s="390">
        <f t="shared" si="78"/>
        <v>1644.6091393467827</v>
      </c>
      <c r="O194" s="390">
        <f t="shared" si="78"/>
        <v>1952.0544996904448</v>
      </c>
      <c r="P194" s="390">
        <f t="shared" si="78"/>
        <v>1787.6376634300632</v>
      </c>
      <c r="Q194" s="390">
        <f t="shared" si="78"/>
        <v>1847.2214096788953</v>
      </c>
      <c r="R194" s="390">
        <f t="shared" si="78"/>
        <v>1829.2564228661147</v>
      </c>
      <c r="S194" s="390">
        <f t="shared" si="78"/>
        <v>2123.6725315919944</v>
      </c>
    </row>
    <row r="195" spans="2:19" s="266" customFormat="1" ht="14.25" x14ac:dyDescent="0.2">
      <c r="B195" s="391" t="str">
        <f t="shared" si="64"/>
        <v>6.2 Pole Mounted Distribution Transformers</v>
      </c>
      <c r="C195" s="383" t="s">
        <v>467</v>
      </c>
      <c r="D195" s="251"/>
      <c r="E195" s="251"/>
      <c r="F195" s="251"/>
      <c r="G195" s="251"/>
      <c r="H195" s="251"/>
      <c r="I195" s="251"/>
      <c r="J195" s="251"/>
      <c r="K195" s="251"/>
      <c r="L195" s="251"/>
      <c r="M195" s="390">
        <f t="shared" ref="M195:S195" si="79">M147*M$61</f>
        <v>11026.033965558207</v>
      </c>
      <c r="N195" s="390">
        <f t="shared" si="79"/>
        <v>11121.140248583748</v>
      </c>
      <c r="O195" s="390">
        <f t="shared" si="79"/>
        <v>6478.5901904171769</v>
      </c>
      <c r="P195" s="390">
        <f t="shared" si="79"/>
        <v>12746.858800343383</v>
      </c>
      <c r="Q195" s="390">
        <f t="shared" si="79"/>
        <v>20375.18039275871</v>
      </c>
      <c r="R195" s="390">
        <f t="shared" si="79"/>
        <v>21856.083519345641</v>
      </c>
      <c r="S195" s="390">
        <f t="shared" si="79"/>
        <v>22470.329212947643</v>
      </c>
    </row>
    <row r="196" spans="2:19" s="266" customFormat="1" ht="14.25" x14ac:dyDescent="0.2">
      <c r="B196" s="391" t="str">
        <f t="shared" si="64"/>
        <v>6.4 Mobile Distribution Substations and Generators</v>
      </c>
      <c r="C196" s="383" t="s">
        <v>467</v>
      </c>
      <c r="D196" s="251"/>
      <c r="E196" s="251"/>
      <c r="F196" s="251"/>
      <c r="G196" s="251"/>
      <c r="H196" s="251"/>
      <c r="I196" s="251"/>
      <c r="J196" s="251"/>
      <c r="K196" s="251"/>
      <c r="L196" s="251"/>
      <c r="M196" s="390">
        <f t="shared" ref="M196:S196" si="80">M148*M$61</f>
        <v>306.37924027627463</v>
      </c>
      <c r="N196" s="390">
        <f t="shared" si="80"/>
        <v>0</v>
      </c>
      <c r="O196" s="390">
        <f t="shared" si="80"/>
        <v>0</v>
      </c>
      <c r="P196" s="390">
        <f t="shared" si="80"/>
        <v>0</v>
      </c>
      <c r="Q196" s="390">
        <f t="shared" si="80"/>
        <v>0</v>
      </c>
      <c r="R196" s="390">
        <f t="shared" si="80"/>
        <v>0</v>
      </c>
      <c r="S196" s="390">
        <f t="shared" si="80"/>
        <v>0</v>
      </c>
    </row>
    <row r="197" spans="2:19" s="266" customFormat="1" ht="14.25" x14ac:dyDescent="0.2">
      <c r="B197" s="391" t="str">
        <f t="shared" si="64"/>
        <v>7.1 Protection</v>
      </c>
      <c r="C197" s="383" t="s">
        <v>467</v>
      </c>
      <c r="D197" s="251"/>
      <c r="E197" s="251"/>
      <c r="F197" s="251"/>
      <c r="G197" s="251"/>
      <c r="H197" s="251"/>
      <c r="I197" s="251"/>
      <c r="J197" s="251"/>
      <c r="K197" s="251"/>
      <c r="L197" s="251"/>
      <c r="M197" s="390">
        <f t="shared" ref="M197:S197" si="81">M149*M$61</f>
        <v>10223.189077304789</v>
      </c>
      <c r="N197" s="390">
        <f t="shared" si="81"/>
        <v>17836.753533356652</v>
      </c>
      <c r="O197" s="390">
        <f t="shared" si="81"/>
        <v>14114.119544330422</v>
      </c>
      <c r="P197" s="390">
        <f t="shared" si="81"/>
        <v>12925.321340977174</v>
      </c>
      <c r="Q197" s="390">
        <f t="shared" si="81"/>
        <v>10922.602085417502</v>
      </c>
      <c r="R197" s="390">
        <f t="shared" si="81"/>
        <v>7397.7281807085519</v>
      </c>
      <c r="S197" s="390">
        <f t="shared" si="81"/>
        <v>7361.4699099302316</v>
      </c>
    </row>
    <row r="198" spans="2:19" s="266" customFormat="1" ht="14.25" x14ac:dyDescent="0.2">
      <c r="B198" s="391" t="str">
        <f t="shared" si="64"/>
        <v>7.2 DC Systems</v>
      </c>
      <c r="C198" s="383" t="s">
        <v>467</v>
      </c>
      <c r="D198" s="251"/>
      <c r="E198" s="251"/>
      <c r="F198" s="251"/>
      <c r="G198" s="251"/>
      <c r="H198" s="251"/>
      <c r="I198" s="251"/>
      <c r="J198" s="251"/>
      <c r="K198" s="251"/>
      <c r="L198" s="251"/>
      <c r="M198" s="390">
        <f t="shared" ref="M198:S198" si="82">M150*M$61</f>
        <v>2436.0009660565233</v>
      </c>
      <c r="N198" s="390">
        <f t="shared" si="82"/>
        <v>5130.5456472633168</v>
      </c>
      <c r="O198" s="390">
        <f t="shared" si="82"/>
        <v>4059.770992389293</v>
      </c>
      <c r="P198" s="390">
        <f t="shared" si="82"/>
        <v>4150.4329576248419</v>
      </c>
      <c r="Q198" s="390">
        <f t="shared" si="82"/>
        <v>4288.7710275978143</v>
      </c>
      <c r="R198" s="390">
        <f t="shared" si="82"/>
        <v>4613.9210337614422</v>
      </c>
      <c r="S198" s="390">
        <f t="shared" si="82"/>
        <v>4591.3041678543341</v>
      </c>
    </row>
    <row r="199" spans="2:19" s="266" customFormat="1" ht="14.25" x14ac:dyDescent="0.2">
      <c r="B199" s="391" t="str">
        <f t="shared" si="64"/>
        <v>7.3 Remote Terminal Units</v>
      </c>
      <c r="C199" s="383" t="s">
        <v>467</v>
      </c>
      <c r="D199" s="251"/>
      <c r="E199" s="251"/>
      <c r="F199" s="251"/>
      <c r="G199" s="251"/>
      <c r="H199" s="251"/>
      <c r="I199" s="251"/>
      <c r="J199" s="251"/>
      <c r="K199" s="251"/>
      <c r="L199" s="251"/>
      <c r="M199" s="390">
        <f t="shared" ref="M199:S199" si="83">M151*M$61</f>
        <v>0</v>
      </c>
      <c r="N199" s="390">
        <f t="shared" si="83"/>
        <v>0</v>
      </c>
      <c r="O199" s="390">
        <f t="shared" si="83"/>
        <v>502.36696683209976</v>
      </c>
      <c r="P199" s="390">
        <f t="shared" si="83"/>
        <v>460.05381044156036</v>
      </c>
      <c r="Q199" s="390">
        <f t="shared" si="83"/>
        <v>1307.3166226587771</v>
      </c>
      <c r="R199" s="390">
        <f t="shared" si="83"/>
        <v>1647.6758220669046</v>
      </c>
      <c r="S199" s="390">
        <f t="shared" si="83"/>
        <v>1756.7144103242599</v>
      </c>
    </row>
    <row r="200" spans="2:19" s="266" customFormat="1" ht="14.25" x14ac:dyDescent="0.2">
      <c r="B200" s="393"/>
      <c r="C200" s="382"/>
      <c r="D200" s="251"/>
      <c r="E200" s="251"/>
      <c r="F200" s="251"/>
      <c r="G200" s="251"/>
      <c r="H200" s="251"/>
      <c r="I200" s="251"/>
      <c r="J200" s="251"/>
      <c r="K200" s="251"/>
      <c r="L200" s="251"/>
      <c r="M200" s="268"/>
      <c r="N200" s="251"/>
      <c r="O200" s="251"/>
      <c r="P200" s="251"/>
      <c r="Q200" s="251"/>
      <c r="R200" s="251"/>
      <c r="S200" s="251"/>
    </row>
    <row r="201" spans="2:19" s="266" customFormat="1" ht="14.25" x14ac:dyDescent="0.2">
      <c r="B201" s="388" t="s">
        <v>453</v>
      </c>
      <c r="C201" s="389">
        <f>SUM(M201:S201)</f>
        <v>0</v>
      </c>
      <c r="D201" s="251"/>
      <c r="E201" s="251"/>
      <c r="F201" s="251"/>
      <c r="G201" s="251"/>
      <c r="H201" s="251"/>
      <c r="I201" s="251"/>
      <c r="J201" s="251"/>
      <c r="K201" s="251"/>
      <c r="L201" s="251"/>
      <c r="M201" s="229">
        <f t="shared" ref="M201:S201" si="84">SUM(M180:M199)-M61</f>
        <v>0</v>
      </c>
      <c r="N201" s="229">
        <f t="shared" si="84"/>
        <v>0</v>
      </c>
      <c r="O201" s="229">
        <f t="shared" si="84"/>
        <v>0</v>
      </c>
      <c r="P201" s="229">
        <f t="shared" si="84"/>
        <v>0</v>
      </c>
      <c r="Q201" s="229">
        <f t="shared" si="84"/>
        <v>0</v>
      </c>
      <c r="R201" s="229">
        <f t="shared" si="84"/>
        <v>0</v>
      </c>
      <c r="S201" s="229">
        <f t="shared" si="84"/>
        <v>0</v>
      </c>
    </row>
    <row r="202" spans="2:19" s="266" customFormat="1" ht="14.25" x14ac:dyDescent="0.2">
      <c r="B202" s="388"/>
      <c r="C202" s="382"/>
      <c r="D202" s="251"/>
      <c r="E202" s="251"/>
      <c r="F202" s="251"/>
      <c r="G202" s="251"/>
      <c r="H202" s="251"/>
      <c r="I202" s="251"/>
      <c r="J202" s="251"/>
      <c r="K202" s="251"/>
      <c r="L202" s="251"/>
      <c r="M202" s="229"/>
      <c r="N202" s="229"/>
      <c r="O202" s="229"/>
      <c r="P202" s="229"/>
      <c r="Q202" s="229"/>
      <c r="R202" s="229"/>
      <c r="S202" s="229"/>
    </row>
    <row r="203" spans="2:19" s="266" customFormat="1" ht="14.25" x14ac:dyDescent="0.2">
      <c r="B203" s="381" t="str">
        <f>B22</f>
        <v>Asset relocations and undergrounding</v>
      </c>
      <c r="C203" s="382"/>
      <c r="D203" s="251"/>
      <c r="E203" s="251"/>
      <c r="F203" s="251"/>
      <c r="G203" s="251"/>
      <c r="H203" s="251"/>
      <c r="I203" s="251"/>
      <c r="J203" s="251"/>
      <c r="K203" s="251"/>
      <c r="L203" s="251"/>
      <c r="M203" s="268"/>
      <c r="N203" s="251"/>
      <c r="O203" s="251"/>
      <c r="P203" s="251"/>
      <c r="Q203" s="251"/>
      <c r="R203" s="251"/>
      <c r="S203" s="251"/>
    </row>
    <row r="204" spans="2:19" s="266" customFormat="1" ht="14.25" x14ac:dyDescent="0.2">
      <c r="B204" s="251"/>
      <c r="C204" s="382"/>
      <c r="D204" s="251"/>
      <c r="E204" s="251"/>
      <c r="F204" s="251"/>
      <c r="G204" s="251"/>
      <c r="H204" s="251"/>
      <c r="I204" s="251"/>
      <c r="J204" s="251"/>
      <c r="K204" s="251"/>
      <c r="L204" s="251"/>
      <c r="M204" s="268"/>
      <c r="N204" s="251"/>
      <c r="O204" s="251"/>
      <c r="P204" s="251"/>
      <c r="Q204" s="251"/>
      <c r="R204" s="251"/>
      <c r="S204" s="251"/>
    </row>
    <row r="205" spans="2:19" s="266" customFormat="1" ht="14.25" x14ac:dyDescent="0.2">
      <c r="B205" s="292" t="s">
        <v>480</v>
      </c>
      <c r="C205" s="385"/>
      <c r="D205" s="251"/>
      <c r="E205" s="251"/>
      <c r="F205" s="251"/>
      <c r="G205" s="251"/>
      <c r="H205" s="251"/>
      <c r="I205" s="251"/>
      <c r="J205" s="251"/>
      <c r="K205" s="251"/>
      <c r="L205" s="251"/>
      <c r="M205" s="268"/>
      <c r="N205" s="251"/>
      <c r="O205" s="251"/>
      <c r="P205" s="251"/>
      <c r="Q205" s="251"/>
      <c r="R205" s="251"/>
      <c r="S205" s="251"/>
    </row>
    <row r="206" spans="2:19" s="266" customFormat="1" ht="14.25" x14ac:dyDescent="0.2">
      <c r="B206" s="391" t="str">
        <f>'Sch E table 4 '!E65</f>
        <v>11 Asset relocations (net)</v>
      </c>
      <c r="C206" s="383" t="s">
        <v>69</v>
      </c>
      <c r="D206" s="251"/>
      <c r="E206" s="251"/>
      <c r="F206" s="251"/>
      <c r="G206" s="251"/>
      <c r="H206" s="251"/>
      <c r="I206" s="251"/>
      <c r="J206" s="251"/>
      <c r="K206" s="251"/>
      <c r="L206" s="251"/>
      <c r="M206" s="387">
        <f>SUMIFS('Forecast capex'!$Q$9:$Q$1883,'Forecast capex'!$F$9:$F$1883,'Schedule E calculations'!$B206,'Forecast capex'!$J$9:$J$1883,'Schedule E calculations'!M$9)/'Capex summary'!M$20</f>
        <v>1</v>
      </c>
      <c r="N206" s="387">
        <f>SUMIFS('Forecast capex'!$Q$9:$Q$1883,'Forecast capex'!$F$9:$F$1883,'Schedule E calculations'!$B206,'Forecast capex'!$J$9:$J$1883,'Schedule E calculations'!N$9)/'Capex summary'!N$20</f>
        <v>1</v>
      </c>
      <c r="O206" s="387">
        <f>SUMIFS('Forecast capex'!$Q$9:$Q$1883,'Forecast capex'!$F$9:$F$1883,'Schedule E calculations'!$B206,'Forecast capex'!$J$9:$J$1883,'Schedule E calculations'!O$9)/'Capex summary'!O$20</f>
        <v>1</v>
      </c>
      <c r="P206" s="387">
        <f>SUMIFS('Forecast capex'!$Q$9:$Q$1883,'Forecast capex'!$F$9:$F$1883,'Schedule E calculations'!$B206,'Forecast capex'!$J$9:$J$1883,'Schedule E calculations'!P$9)/'Capex summary'!P$20</f>
        <v>1</v>
      </c>
      <c r="Q206" s="387">
        <f>SUMIFS('Forecast capex'!$Q$9:$Q$1883,'Forecast capex'!$F$9:$F$1883,'Schedule E calculations'!$B206,'Forecast capex'!$J$9:$J$1883,'Schedule E calculations'!Q$9)/'Capex summary'!Q$20</f>
        <v>1</v>
      </c>
      <c r="R206" s="387">
        <f>SUMIFS('Forecast capex'!$Q$9:$Q$1883,'Forecast capex'!$F$9:$F$1883,'Schedule E calculations'!$B206,'Forecast capex'!$J$9:$J$1883,'Schedule E calculations'!R$9)/'Capex summary'!R$20</f>
        <v>1</v>
      </c>
      <c r="S206" s="387">
        <f>SUMIFS('Forecast capex'!$Q$9:$Q$1883,'Forecast capex'!$F$9:$F$1883,'Schedule E calculations'!$B206,'Forecast capex'!$J$9:$J$1883,'Schedule E calculations'!S$9)/'Capex summary'!S$20</f>
        <v>1</v>
      </c>
    </row>
    <row r="207" spans="2:19" s="266" customFormat="1" ht="14.25" x14ac:dyDescent="0.2">
      <c r="B207" s="393"/>
      <c r="C207" s="382"/>
      <c r="D207" s="251"/>
      <c r="E207" s="251"/>
      <c r="F207" s="251"/>
      <c r="G207" s="251"/>
      <c r="H207" s="251"/>
      <c r="I207" s="251"/>
      <c r="J207" s="251"/>
      <c r="K207" s="251"/>
      <c r="L207" s="251"/>
      <c r="M207" s="268"/>
      <c r="N207" s="251"/>
      <c r="O207" s="251"/>
      <c r="P207" s="251"/>
      <c r="Q207" s="251"/>
      <c r="R207" s="251"/>
      <c r="S207" s="251"/>
    </row>
    <row r="208" spans="2:19" s="266" customFormat="1" ht="14.25" x14ac:dyDescent="0.2">
      <c r="B208" s="388" t="s">
        <v>454</v>
      </c>
      <c r="C208" s="389">
        <f>SUM(M208:S208)</f>
        <v>0</v>
      </c>
      <c r="D208" s="251"/>
      <c r="E208" s="251"/>
      <c r="F208" s="251"/>
      <c r="G208" s="251"/>
      <c r="H208" s="251"/>
      <c r="I208" s="251"/>
      <c r="J208" s="251"/>
      <c r="K208" s="251"/>
      <c r="L208" s="251"/>
      <c r="M208" s="229">
        <f t="shared" ref="M208:S208" si="85">1-SUM(M206)</f>
        <v>0</v>
      </c>
      <c r="N208" s="229">
        <f t="shared" si="85"/>
        <v>0</v>
      </c>
      <c r="O208" s="229">
        <f t="shared" si="85"/>
        <v>0</v>
      </c>
      <c r="P208" s="229">
        <f t="shared" si="85"/>
        <v>0</v>
      </c>
      <c r="Q208" s="229">
        <f t="shared" si="85"/>
        <v>0</v>
      </c>
      <c r="R208" s="229">
        <f t="shared" si="85"/>
        <v>0</v>
      </c>
      <c r="S208" s="229">
        <f t="shared" si="85"/>
        <v>0</v>
      </c>
    </row>
    <row r="209" spans="2:19" s="266" customFormat="1" ht="14.25" x14ac:dyDescent="0.2">
      <c r="B209" s="388"/>
      <c r="C209" s="382"/>
      <c r="D209" s="251"/>
      <c r="E209" s="251"/>
      <c r="F209" s="251"/>
      <c r="G209" s="251"/>
      <c r="H209" s="251"/>
      <c r="I209" s="251"/>
      <c r="J209" s="251"/>
      <c r="K209" s="251"/>
      <c r="L209" s="251"/>
      <c r="M209" s="229"/>
      <c r="N209" s="229"/>
      <c r="O209" s="229"/>
      <c r="P209" s="229"/>
      <c r="Q209" s="229"/>
      <c r="R209" s="229"/>
      <c r="S209" s="229"/>
    </row>
    <row r="210" spans="2:19" s="266" customFormat="1" ht="14.25" x14ac:dyDescent="0.2">
      <c r="B210" s="292" t="s">
        <v>478</v>
      </c>
      <c r="C210" s="385"/>
      <c r="D210" s="251"/>
      <c r="E210" s="251"/>
      <c r="F210" s="251"/>
      <c r="G210" s="251"/>
      <c r="H210" s="251"/>
      <c r="I210" s="251"/>
      <c r="J210" s="251"/>
      <c r="K210" s="251"/>
      <c r="L210" s="251"/>
      <c r="M210" s="268"/>
      <c r="N210" s="251"/>
      <c r="O210" s="251"/>
      <c r="P210" s="251"/>
      <c r="Q210" s="251"/>
      <c r="R210" s="251"/>
      <c r="S210" s="251"/>
    </row>
    <row r="211" spans="2:19" s="266" customFormat="1" ht="14.25" x14ac:dyDescent="0.2">
      <c r="B211" s="393" t="str">
        <f>B206</f>
        <v>11 Asset relocations (net)</v>
      </c>
      <c r="C211" s="383" t="s">
        <v>250</v>
      </c>
      <c r="D211" s="251"/>
      <c r="E211" s="251"/>
      <c r="F211" s="251"/>
      <c r="G211" s="251"/>
      <c r="H211" s="251"/>
      <c r="I211" s="251"/>
      <c r="J211" s="251"/>
      <c r="K211" s="251"/>
      <c r="L211" s="251"/>
      <c r="M211" s="390">
        <f t="shared" ref="M211:S211" si="86">M206*M$52</f>
        <v>10079.010175593119</v>
      </c>
      <c r="N211" s="390">
        <f t="shared" si="86"/>
        <v>14529.214506208504</v>
      </c>
      <c r="O211" s="390">
        <f t="shared" si="86"/>
        <v>11656.385499473541</v>
      </c>
      <c r="P211" s="390">
        <f t="shared" si="86"/>
        <v>10902.499789829968</v>
      </c>
      <c r="Q211" s="390">
        <f t="shared" si="86"/>
        <v>11444.225796414394</v>
      </c>
      <c r="R211" s="390">
        <f t="shared" si="86"/>
        <v>11539.821144090898</v>
      </c>
      <c r="S211" s="390">
        <f t="shared" si="86"/>
        <v>11735.170014792784</v>
      </c>
    </row>
    <row r="212" spans="2:19" s="266" customFormat="1" ht="14.25" x14ac:dyDescent="0.2">
      <c r="B212" s="393"/>
      <c r="C212" s="382"/>
      <c r="D212" s="251"/>
      <c r="E212" s="251"/>
      <c r="F212" s="251"/>
      <c r="G212" s="251"/>
      <c r="H212" s="251"/>
      <c r="I212" s="251"/>
      <c r="J212" s="251"/>
      <c r="K212" s="251"/>
      <c r="L212" s="251"/>
      <c r="M212" s="251"/>
      <c r="N212" s="251"/>
      <c r="O212" s="251"/>
      <c r="P212" s="251"/>
      <c r="Q212" s="251"/>
      <c r="R212" s="251"/>
      <c r="S212" s="251"/>
    </row>
    <row r="213" spans="2:19" s="266" customFormat="1" ht="14.25" x14ac:dyDescent="0.2">
      <c r="B213" s="388" t="s">
        <v>455</v>
      </c>
      <c r="C213" s="389">
        <f>SUM(M213:S213)</f>
        <v>0</v>
      </c>
      <c r="D213" s="251"/>
      <c r="E213" s="251"/>
      <c r="F213" s="251"/>
      <c r="G213" s="251"/>
      <c r="H213" s="251"/>
      <c r="I213" s="251"/>
      <c r="J213" s="251"/>
      <c r="K213" s="251"/>
      <c r="L213" s="251"/>
      <c r="M213" s="229">
        <f t="shared" ref="M213:S213" si="87">SUM(M211)-M52</f>
        <v>0</v>
      </c>
      <c r="N213" s="229">
        <f t="shared" si="87"/>
        <v>0</v>
      </c>
      <c r="O213" s="229">
        <f t="shared" si="87"/>
        <v>0</v>
      </c>
      <c r="P213" s="229">
        <f t="shared" si="87"/>
        <v>0</v>
      </c>
      <c r="Q213" s="229">
        <f t="shared" si="87"/>
        <v>0</v>
      </c>
      <c r="R213" s="229">
        <f t="shared" si="87"/>
        <v>0</v>
      </c>
      <c r="S213" s="229">
        <f t="shared" si="87"/>
        <v>0</v>
      </c>
    </row>
    <row r="214" spans="2:19" s="266" customFormat="1" ht="14.25" x14ac:dyDescent="0.2">
      <c r="B214" s="388"/>
      <c r="C214" s="382"/>
      <c r="D214" s="251"/>
      <c r="E214" s="251"/>
      <c r="F214" s="251"/>
      <c r="G214" s="251"/>
      <c r="H214" s="251"/>
      <c r="I214" s="251"/>
      <c r="J214" s="251"/>
      <c r="K214" s="251"/>
      <c r="L214" s="251"/>
      <c r="M214" s="229"/>
      <c r="N214" s="229"/>
      <c r="O214" s="229"/>
      <c r="P214" s="229"/>
      <c r="Q214" s="229"/>
      <c r="R214" s="229"/>
      <c r="S214" s="229"/>
    </row>
    <row r="215" spans="2:19" s="266" customFormat="1" ht="14.25" x14ac:dyDescent="0.2">
      <c r="B215" s="292" t="s">
        <v>479</v>
      </c>
      <c r="C215" s="385"/>
      <c r="D215" s="251"/>
      <c r="E215" s="251"/>
      <c r="F215" s="251"/>
      <c r="G215" s="251"/>
      <c r="H215" s="251"/>
      <c r="I215" s="251"/>
      <c r="J215" s="251"/>
      <c r="K215" s="251"/>
      <c r="L215" s="251"/>
      <c r="M215" s="251"/>
      <c r="N215" s="251"/>
      <c r="O215" s="251"/>
      <c r="P215" s="251"/>
      <c r="Q215" s="251"/>
      <c r="R215" s="251"/>
      <c r="S215" s="251"/>
    </row>
    <row r="216" spans="2:19" s="266" customFormat="1" ht="14.25" x14ac:dyDescent="0.2">
      <c r="B216" s="393" t="str">
        <f>B211</f>
        <v>11 Asset relocations (net)</v>
      </c>
      <c r="C216" s="383" t="s">
        <v>467</v>
      </c>
      <c r="D216" s="251"/>
      <c r="E216" s="251"/>
      <c r="F216" s="251"/>
      <c r="G216" s="251"/>
      <c r="H216" s="251"/>
      <c r="I216" s="251"/>
      <c r="J216" s="251"/>
      <c r="K216" s="251"/>
      <c r="L216" s="251"/>
      <c r="M216" s="390">
        <f t="shared" ref="M216:S216" si="88">M206*M$62</f>
        <v>10079.010175593119</v>
      </c>
      <c r="N216" s="390">
        <f t="shared" si="88"/>
        <v>14489.671266612022</v>
      </c>
      <c r="O216" s="390">
        <f t="shared" si="88"/>
        <v>11465.592773514416</v>
      </c>
      <c r="P216" s="390">
        <f t="shared" si="88"/>
        <v>10499.873583824745</v>
      </c>
      <c r="Q216" s="390">
        <f t="shared" si="88"/>
        <v>10849.844842576926</v>
      </c>
      <c r="R216" s="390">
        <f t="shared" si="88"/>
        <v>10744.325645746325</v>
      </c>
      <c r="S216" s="390">
        <f t="shared" si="88"/>
        <v>10691.684571324216</v>
      </c>
    </row>
    <row r="217" spans="2:19" s="266" customFormat="1" ht="14.25" x14ac:dyDescent="0.2">
      <c r="B217" s="268"/>
      <c r="C217" s="382"/>
      <c r="D217" s="251"/>
      <c r="E217" s="251"/>
      <c r="F217" s="251"/>
      <c r="G217" s="251"/>
      <c r="H217" s="251"/>
      <c r="I217" s="251"/>
      <c r="J217" s="251"/>
      <c r="K217" s="251"/>
      <c r="L217" s="251"/>
      <c r="M217" s="251"/>
      <c r="N217" s="251"/>
      <c r="O217" s="251"/>
      <c r="P217" s="251"/>
      <c r="Q217" s="251"/>
      <c r="R217" s="251"/>
      <c r="S217" s="251"/>
    </row>
    <row r="218" spans="2:19" s="266" customFormat="1" ht="14.25" x14ac:dyDescent="0.2">
      <c r="B218" s="388" t="s">
        <v>456</v>
      </c>
      <c r="C218" s="389">
        <f>SUM(M218:S218)</f>
        <v>0</v>
      </c>
      <c r="D218" s="251"/>
      <c r="E218" s="251"/>
      <c r="F218" s="251"/>
      <c r="G218" s="251"/>
      <c r="H218" s="251"/>
      <c r="I218" s="251"/>
      <c r="J218" s="251"/>
      <c r="K218" s="251"/>
      <c r="L218" s="251"/>
      <c r="M218" s="229">
        <f t="shared" ref="M218:S218" si="89">SUM(M216)-M62</f>
        <v>0</v>
      </c>
      <c r="N218" s="229">
        <f t="shared" si="89"/>
        <v>0</v>
      </c>
      <c r="O218" s="229">
        <f t="shared" si="89"/>
        <v>0</v>
      </c>
      <c r="P218" s="229">
        <f t="shared" si="89"/>
        <v>0</v>
      </c>
      <c r="Q218" s="229">
        <f t="shared" si="89"/>
        <v>0</v>
      </c>
      <c r="R218" s="229">
        <f t="shared" si="89"/>
        <v>0</v>
      </c>
      <c r="S218" s="229">
        <f t="shared" si="89"/>
        <v>0</v>
      </c>
    </row>
    <row r="219" spans="2:19" s="266" customFormat="1" ht="14.25" x14ac:dyDescent="0.2">
      <c r="B219" s="388"/>
      <c r="C219" s="382"/>
      <c r="D219" s="251"/>
      <c r="E219" s="251"/>
      <c r="F219" s="251"/>
      <c r="G219" s="251"/>
      <c r="H219" s="251"/>
      <c r="I219" s="251"/>
      <c r="J219" s="251"/>
      <c r="K219" s="251"/>
      <c r="L219" s="251"/>
      <c r="M219" s="229"/>
      <c r="N219" s="229"/>
      <c r="O219" s="229"/>
      <c r="P219" s="229"/>
      <c r="Q219" s="229"/>
      <c r="R219" s="229"/>
      <c r="S219" s="229"/>
    </row>
    <row r="220" spans="2:19" s="266" customFormat="1" ht="14.25" x14ac:dyDescent="0.2">
      <c r="B220" s="381" t="str">
        <f>B23</f>
        <v>Reliability, safety and environment (RSE)</v>
      </c>
      <c r="C220" s="382"/>
      <c r="D220" s="251"/>
      <c r="E220" s="251"/>
      <c r="F220" s="251"/>
      <c r="G220" s="251"/>
      <c r="H220" s="251"/>
      <c r="I220" s="251"/>
      <c r="J220" s="251"/>
      <c r="K220" s="251"/>
      <c r="L220" s="251"/>
      <c r="M220" s="251"/>
      <c r="N220" s="251"/>
      <c r="O220" s="251"/>
      <c r="P220" s="251"/>
      <c r="Q220" s="251"/>
      <c r="R220" s="251"/>
      <c r="S220" s="251"/>
    </row>
    <row r="221" spans="2:19" s="266" customFormat="1" ht="14.25" x14ac:dyDescent="0.2">
      <c r="B221" s="251"/>
      <c r="C221" s="382"/>
      <c r="D221" s="251"/>
      <c r="E221" s="251"/>
      <c r="F221" s="251"/>
      <c r="G221" s="251"/>
      <c r="H221" s="251"/>
      <c r="I221" s="251"/>
      <c r="J221" s="251"/>
      <c r="K221" s="251"/>
      <c r="L221" s="251"/>
      <c r="M221" s="251"/>
      <c r="N221" s="251"/>
      <c r="O221" s="251"/>
      <c r="P221" s="251"/>
      <c r="Q221" s="251"/>
      <c r="R221" s="251"/>
      <c r="S221" s="251"/>
    </row>
    <row r="222" spans="2:19" s="266" customFormat="1" ht="14.25" x14ac:dyDescent="0.2">
      <c r="B222" s="292" t="s">
        <v>481</v>
      </c>
      <c r="C222" s="385"/>
      <c r="D222" s="251"/>
      <c r="E222" s="251"/>
      <c r="F222" s="251"/>
      <c r="G222" s="251"/>
      <c r="H222" s="251"/>
      <c r="I222" s="251"/>
      <c r="J222" s="251"/>
      <c r="K222" s="251"/>
      <c r="L222" s="251"/>
      <c r="M222" s="251"/>
      <c r="N222" s="251"/>
      <c r="O222" s="251"/>
      <c r="P222" s="251"/>
      <c r="Q222" s="251"/>
      <c r="R222" s="251"/>
      <c r="S222" s="251"/>
    </row>
    <row r="223" spans="2:19" s="266" customFormat="1" ht="14.25" x14ac:dyDescent="0.2">
      <c r="B223" s="391" t="str">
        <f>'Sch E table 4 '!E75</f>
        <v>12 Future Networks</v>
      </c>
      <c r="C223" s="383" t="s">
        <v>69</v>
      </c>
      <c r="D223" s="251"/>
      <c r="E223" s="251"/>
      <c r="F223" s="251"/>
      <c r="G223" s="251"/>
      <c r="H223" s="251"/>
      <c r="I223" s="251"/>
      <c r="J223" s="251"/>
      <c r="K223" s="251"/>
      <c r="L223" s="251"/>
      <c r="M223" s="387">
        <f>SUMIFS('Forecast capex'!$Q$9:$Q$1883,'Forecast capex'!$F$9:$F$1883,'Schedule E calculations'!$B223,'Forecast capex'!$J$9:$J$1883,'Schedule E calculations'!M$9)/'Capex summary'!M$26</f>
        <v>0</v>
      </c>
      <c r="N223" s="387">
        <f>SUMIFS('Forecast capex'!$Q$9:$Q$1883,'Forecast capex'!$F$9:$F$1883,'Schedule E calculations'!$B223,'Forecast capex'!$J$9:$J$1883,'Schedule E calculations'!N$9)/'Capex summary'!N$26</f>
        <v>1</v>
      </c>
      <c r="O223" s="387">
        <f>SUMIFS('Forecast capex'!$Q$9:$Q$1883,'Forecast capex'!$F$9:$F$1883,'Schedule E calculations'!$B223,'Forecast capex'!$J$9:$J$1883,'Schedule E calculations'!O$9)/'Capex summary'!O$26</f>
        <v>1</v>
      </c>
      <c r="P223" s="387">
        <f>SUMIFS('Forecast capex'!$Q$9:$Q$1883,'Forecast capex'!$F$9:$F$1883,'Schedule E calculations'!$B223,'Forecast capex'!$J$9:$J$1883,'Schedule E calculations'!P$9)/'Capex summary'!P$26</f>
        <v>1</v>
      </c>
      <c r="Q223" s="387">
        <f>SUMIFS('Forecast capex'!$Q$9:$Q$1883,'Forecast capex'!$F$9:$F$1883,'Schedule E calculations'!$B223,'Forecast capex'!$J$9:$J$1883,'Schedule E calculations'!Q$9)/'Capex summary'!Q$26</f>
        <v>1</v>
      </c>
      <c r="R223" s="387">
        <f>SUMIFS('Forecast capex'!$Q$9:$Q$1883,'Forecast capex'!$F$9:$F$1883,'Schedule E calculations'!$B223,'Forecast capex'!$J$9:$J$1883,'Schedule E calculations'!R$9)/'Capex summary'!R$26</f>
        <v>0.24958513109857286</v>
      </c>
      <c r="S223" s="387">
        <f>SUMIFS('Forecast capex'!$Q$9:$Q$1883,'Forecast capex'!$F$9:$F$1883,'Schedule E calculations'!$B223,'Forecast capex'!$J$9:$J$1883,'Schedule E calculations'!S$9)/'Capex summary'!S$26</f>
        <v>0</v>
      </c>
    </row>
    <row r="224" spans="2:19" s="266" customFormat="1" ht="14.25" x14ac:dyDescent="0.2">
      <c r="B224" s="391" t="str">
        <f>'Sch E table 4 '!E76</f>
        <v>13 RSE</v>
      </c>
      <c r="C224" s="383" t="s">
        <v>69</v>
      </c>
      <c r="D224" s="251"/>
      <c r="E224" s="251"/>
      <c r="F224" s="251"/>
      <c r="G224" s="251"/>
      <c r="H224" s="251"/>
      <c r="I224" s="251"/>
      <c r="J224" s="251"/>
      <c r="K224" s="251"/>
      <c r="L224" s="251"/>
      <c r="M224" s="387">
        <f>SUMIFS('Forecast capex'!$Q$9:$Q$1883,'Forecast capex'!$F$9:$F$1883,'Schedule E calculations'!$B224,'Forecast capex'!$J$9:$J$1883,'Schedule E calculations'!M$9)/'Capex summary'!M$26</f>
        <v>1</v>
      </c>
      <c r="N224" s="387">
        <f>SUMIFS('Forecast capex'!$Q$9:$Q$1883,'Forecast capex'!$F$9:$F$1883,'Schedule E calculations'!$B224,'Forecast capex'!$J$9:$J$1883,'Schedule E calculations'!N$9)/'Capex summary'!N$26</f>
        <v>0</v>
      </c>
      <c r="O224" s="387">
        <f>SUMIFS('Forecast capex'!$Q$9:$Q$1883,'Forecast capex'!$F$9:$F$1883,'Schedule E calculations'!$B224,'Forecast capex'!$J$9:$J$1883,'Schedule E calculations'!O$9)/'Capex summary'!O$26</f>
        <v>0</v>
      </c>
      <c r="P224" s="387">
        <f>SUMIFS('Forecast capex'!$Q$9:$Q$1883,'Forecast capex'!$F$9:$F$1883,'Schedule E calculations'!$B224,'Forecast capex'!$J$9:$J$1883,'Schedule E calculations'!P$9)/'Capex summary'!P$26</f>
        <v>0</v>
      </c>
      <c r="Q224" s="387">
        <f>SUMIFS('Forecast capex'!$Q$9:$Q$1883,'Forecast capex'!$F$9:$F$1883,'Schedule E calculations'!$B224,'Forecast capex'!$J$9:$J$1883,'Schedule E calculations'!Q$9)/'Capex summary'!Q$26</f>
        <v>0</v>
      </c>
      <c r="R224" s="387">
        <f>SUMIFS('Forecast capex'!$Q$9:$Q$1883,'Forecast capex'!$F$9:$F$1883,'Schedule E calculations'!$B224,'Forecast capex'!$J$9:$J$1883,'Schedule E calculations'!R$9)/'Capex summary'!R$26</f>
        <v>0.75041486890142717</v>
      </c>
      <c r="S224" s="387">
        <f>SUMIFS('Forecast capex'!$Q$9:$Q$1883,'Forecast capex'!$F$9:$F$1883,'Schedule E calculations'!$B224,'Forecast capex'!$J$9:$J$1883,'Schedule E calculations'!S$9)/'Capex summary'!S$26</f>
        <v>1</v>
      </c>
    </row>
    <row r="225" spans="2:19" s="266" customFormat="1" ht="14.25" x14ac:dyDescent="0.2">
      <c r="B225" s="393"/>
      <c r="C225" s="382"/>
      <c r="D225" s="251"/>
      <c r="E225" s="251"/>
      <c r="F225" s="251"/>
      <c r="G225" s="251"/>
      <c r="H225" s="251"/>
      <c r="I225" s="251"/>
      <c r="J225" s="251"/>
      <c r="K225" s="251"/>
      <c r="L225" s="251"/>
      <c r="M225" s="268"/>
      <c r="N225" s="251"/>
      <c r="O225" s="251"/>
      <c r="P225" s="251"/>
      <c r="Q225" s="251"/>
      <c r="R225" s="251"/>
      <c r="S225" s="251"/>
    </row>
    <row r="226" spans="2:19" s="266" customFormat="1" ht="14.25" x14ac:dyDescent="0.2">
      <c r="B226" s="388" t="s">
        <v>457</v>
      </c>
      <c r="C226" s="389">
        <f>SUM(M226:S226)</f>
        <v>0</v>
      </c>
      <c r="D226" s="251"/>
      <c r="E226" s="251"/>
      <c r="F226" s="251"/>
      <c r="G226" s="251"/>
      <c r="H226" s="251"/>
      <c r="I226" s="251"/>
      <c r="J226" s="251"/>
      <c r="K226" s="251"/>
      <c r="L226" s="251"/>
      <c r="M226" s="229">
        <f t="shared" ref="M226:S226" si="90">1-SUM(M223:M224)</f>
        <v>0</v>
      </c>
      <c r="N226" s="229">
        <f t="shared" si="90"/>
        <v>0</v>
      </c>
      <c r="O226" s="229">
        <f t="shared" si="90"/>
        <v>0</v>
      </c>
      <c r="P226" s="229">
        <f t="shared" si="90"/>
        <v>0</v>
      </c>
      <c r="Q226" s="229">
        <f t="shared" si="90"/>
        <v>0</v>
      </c>
      <c r="R226" s="229">
        <f t="shared" si="90"/>
        <v>0</v>
      </c>
      <c r="S226" s="229">
        <f t="shared" si="90"/>
        <v>0</v>
      </c>
    </row>
    <row r="227" spans="2:19" s="266" customFormat="1" ht="14.25" x14ac:dyDescent="0.2">
      <c r="B227" s="388"/>
      <c r="C227" s="382"/>
      <c r="D227" s="251"/>
      <c r="E227" s="251"/>
      <c r="F227" s="251"/>
      <c r="G227" s="251"/>
      <c r="H227" s="251"/>
      <c r="I227" s="251"/>
      <c r="J227" s="251"/>
      <c r="K227" s="251"/>
      <c r="L227" s="251"/>
      <c r="M227" s="229"/>
      <c r="N227" s="229"/>
      <c r="O227" s="229"/>
      <c r="P227" s="229"/>
      <c r="Q227" s="229"/>
      <c r="R227" s="229"/>
      <c r="S227" s="229"/>
    </row>
    <row r="228" spans="2:19" s="266" customFormat="1" ht="14.25" x14ac:dyDescent="0.2">
      <c r="B228" s="292" t="s">
        <v>482</v>
      </c>
      <c r="C228" s="385"/>
      <c r="D228" s="251"/>
      <c r="E228" s="251"/>
      <c r="F228" s="251"/>
      <c r="G228" s="251"/>
      <c r="H228" s="251"/>
      <c r="I228" s="251"/>
      <c r="J228" s="251"/>
      <c r="K228" s="251"/>
      <c r="L228" s="251"/>
      <c r="M228" s="251"/>
      <c r="N228" s="251"/>
      <c r="O228" s="251"/>
      <c r="P228" s="251"/>
      <c r="Q228" s="251"/>
      <c r="R228" s="251"/>
      <c r="S228" s="251"/>
    </row>
    <row r="229" spans="2:19" s="266" customFormat="1" ht="14.25" x14ac:dyDescent="0.2">
      <c r="B229" s="393" t="str">
        <f>B223</f>
        <v>12 Future Networks</v>
      </c>
      <c r="C229" s="383" t="s">
        <v>250</v>
      </c>
      <c r="D229" s="251"/>
      <c r="E229" s="251"/>
      <c r="F229" s="251"/>
      <c r="G229" s="251"/>
      <c r="H229" s="251"/>
      <c r="I229" s="251"/>
      <c r="J229" s="251"/>
      <c r="K229" s="251"/>
      <c r="L229" s="251"/>
      <c r="M229" s="390">
        <f t="shared" ref="M229:S230" si="91">M223*M$53</f>
        <v>0</v>
      </c>
      <c r="N229" s="390">
        <f t="shared" si="91"/>
        <v>1791.9787370003523</v>
      </c>
      <c r="O229" s="390">
        <f t="shared" si="91"/>
        <v>2785.1521697816706</v>
      </c>
      <c r="P229" s="390">
        <f t="shared" si="91"/>
        <v>2605.020308144457</v>
      </c>
      <c r="Q229" s="390">
        <f t="shared" si="91"/>
        <v>1346.6997795115021</v>
      </c>
      <c r="R229" s="390">
        <f t="shared" si="91"/>
        <v>1357.9489663004076</v>
      </c>
      <c r="S229" s="390">
        <f t="shared" si="91"/>
        <v>0</v>
      </c>
    </row>
    <row r="230" spans="2:19" s="266" customFormat="1" ht="14.25" x14ac:dyDescent="0.2">
      <c r="B230" s="393" t="str">
        <f>B224</f>
        <v>13 RSE</v>
      </c>
      <c r="C230" s="383" t="s">
        <v>250</v>
      </c>
      <c r="D230" s="251"/>
      <c r="E230" s="251"/>
      <c r="F230" s="251"/>
      <c r="G230" s="251"/>
      <c r="H230" s="251"/>
      <c r="I230" s="251"/>
      <c r="J230" s="251"/>
      <c r="K230" s="251"/>
      <c r="L230" s="251"/>
      <c r="M230" s="390">
        <f t="shared" si="91"/>
        <v>9391.2106864539983</v>
      </c>
      <c r="N230" s="390">
        <f t="shared" si="91"/>
        <v>0</v>
      </c>
      <c r="O230" s="390">
        <f t="shared" si="91"/>
        <v>0</v>
      </c>
      <c r="P230" s="390">
        <f t="shared" si="91"/>
        <v>0</v>
      </c>
      <c r="Q230" s="390">
        <f t="shared" si="91"/>
        <v>0</v>
      </c>
      <c r="R230" s="390">
        <f t="shared" si="91"/>
        <v>4082.8758149005603</v>
      </c>
      <c r="S230" s="390">
        <f t="shared" si="91"/>
        <v>4151.9840393261065</v>
      </c>
    </row>
    <row r="231" spans="2:19" s="266" customFormat="1" ht="14.25" x14ac:dyDescent="0.2">
      <c r="B231" s="393"/>
      <c r="C231" s="382"/>
      <c r="D231" s="251"/>
      <c r="E231" s="251"/>
      <c r="F231" s="251"/>
      <c r="G231" s="251"/>
      <c r="H231" s="251"/>
      <c r="I231" s="251"/>
      <c r="J231" s="251"/>
      <c r="K231" s="251"/>
      <c r="L231" s="251"/>
      <c r="M231" s="251"/>
      <c r="N231" s="251"/>
      <c r="O231" s="251"/>
      <c r="P231" s="251"/>
      <c r="Q231" s="251"/>
      <c r="R231" s="251"/>
      <c r="S231" s="251"/>
    </row>
    <row r="232" spans="2:19" s="266" customFormat="1" ht="14.25" x14ac:dyDescent="0.2">
      <c r="B232" s="388" t="s">
        <v>458</v>
      </c>
      <c r="C232" s="389">
        <f>SUM(M232:S232)</f>
        <v>0</v>
      </c>
      <c r="D232" s="251"/>
      <c r="E232" s="251"/>
      <c r="F232" s="251"/>
      <c r="G232" s="251"/>
      <c r="H232" s="251"/>
      <c r="I232" s="251"/>
      <c r="J232" s="251"/>
      <c r="K232" s="251"/>
      <c r="L232" s="251"/>
      <c r="M232" s="229">
        <f t="shared" ref="M232:S232" si="92">SUM(M229:M230)-M53</f>
        <v>0</v>
      </c>
      <c r="N232" s="229">
        <f t="shared" si="92"/>
        <v>0</v>
      </c>
      <c r="O232" s="229">
        <f t="shared" si="92"/>
        <v>0</v>
      </c>
      <c r="P232" s="229">
        <f t="shared" si="92"/>
        <v>0</v>
      </c>
      <c r="Q232" s="229">
        <f t="shared" si="92"/>
        <v>0</v>
      </c>
      <c r="R232" s="229">
        <f t="shared" si="92"/>
        <v>0</v>
      </c>
      <c r="S232" s="229">
        <f t="shared" si="92"/>
        <v>0</v>
      </c>
    </row>
    <row r="233" spans="2:19" s="266" customFormat="1" ht="14.25" x14ac:dyDescent="0.2">
      <c r="B233" s="388"/>
      <c r="C233" s="382"/>
      <c r="D233" s="251"/>
      <c r="E233" s="251"/>
      <c r="F233" s="251"/>
      <c r="G233" s="251"/>
      <c r="H233" s="251"/>
      <c r="I233" s="251"/>
      <c r="J233" s="251"/>
      <c r="K233" s="251"/>
      <c r="L233" s="251"/>
      <c r="M233" s="229"/>
      <c r="N233" s="229"/>
      <c r="O233" s="229"/>
      <c r="P233" s="229"/>
      <c r="Q233" s="229"/>
      <c r="R233" s="229"/>
      <c r="S233" s="229"/>
    </row>
    <row r="234" spans="2:19" s="266" customFormat="1" ht="14.25" x14ac:dyDescent="0.2">
      <c r="B234" s="292" t="s">
        <v>483</v>
      </c>
      <c r="C234" s="385"/>
      <c r="D234" s="251"/>
      <c r="E234" s="251"/>
      <c r="F234" s="251"/>
      <c r="G234" s="251"/>
      <c r="H234" s="251"/>
      <c r="I234" s="251"/>
      <c r="J234" s="251"/>
      <c r="K234" s="251"/>
      <c r="L234" s="251"/>
      <c r="M234" s="251"/>
      <c r="N234" s="251"/>
      <c r="O234" s="251"/>
      <c r="P234" s="251"/>
      <c r="Q234" s="251"/>
      <c r="R234" s="251"/>
      <c r="S234" s="251"/>
    </row>
    <row r="235" spans="2:19" s="266" customFormat="1" ht="14.25" x14ac:dyDescent="0.2">
      <c r="B235" s="393" t="str">
        <f>B229</f>
        <v>12 Future Networks</v>
      </c>
      <c r="C235" s="383" t="s">
        <v>467</v>
      </c>
      <c r="D235" s="251"/>
      <c r="E235" s="251"/>
      <c r="F235" s="251"/>
      <c r="G235" s="251"/>
      <c r="H235" s="251"/>
      <c r="I235" s="251"/>
      <c r="J235" s="251"/>
      <c r="K235" s="251"/>
      <c r="L235" s="251"/>
      <c r="M235" s="390">
        <f t="shared" ref="M235:S236" si="93">M223*M$63</f>
        <v>0</v>
      </c>
      <c r="N235" s="390">
        <f t="shared" si="93"/>
        <v>1787.1016223759709</v>
      </c>
      <c r="O235" s="390">
        <f t="shared" si="93"/>
        <v>2739.5645581925019</v>
      </c>
      <c r="P235" s="390">
        <f t="shared" si="93"/>
        <v>2508.8176515561813</v>
      </c>
      <c r="Q235" s="390">
        <f t="shared" si="93"/>
        <v>1276.7559743368834</v>
      </c>
      <c r="R235" s="390">
        <f t="shared" si="93"/>
        <v>1264.3389981574619</v>
      </c>
      <c r="S235" s="390">
        <f t="shared" si="93"/>
        <v>0</v>
      </c>
    </row>
    <row r="236" spans="2:19" s="266" customFormat="1" ht="14.25" x14ac:dyDescent="0.2">
      <c r="B236" s="393" t="str">
        <f>B230</f>
        <v>13 RSE</v>
      </c>
      <c r="C236" s="383" t="s">
        <v>467</v>
      </c>
      <c r="D236" s="251"/>
      <c r="E236" s="251"/>
      <c r="F236" s="251"/>
      <c r="G236" s="251"/>
      <c r="H236" s="251"/>
      <c r="I236" s="251"/>
      <c r="J236" s="251"/>
      <c r="K236" s="251"/>
      <c r="L236" s="251"/>
      <c r="M236" s="390">
        <f t="shared" si="93"/>
        <v>9391.2106864539983</v>
      </c>
      <c r="N236" s="390">
        <f t="shared" si="93"/>
        <v>0</v>
      </c>
      <c r="O236" s="390">
        <f t="shared" si="93"/>
        <v>0</v>
      </c>
      <c r="P236" s="390">
        <f t="shared" si="93"/>
        <v>0</v>
      </c>
      <c r="Q236" s="390">
        <f t="shared" si="93"/>
        <v>0</v>
      </c>
      <c r="R236" s="390">
        <f t="shared" si="93"/>
        <v>3801.4235037686453</v>
      </c>
      <c r="S236" s="390">
        <f t="shared" si="93"/>
        <v>3782.7916968982395</v>
      </c>
    </row>
    <row r="237" spans="2:19" s="266" customFormat="1" ht="14.25" x14ac:dyDescent="0.2">
      <c r="B237" s="251"/>
      <c r="C237" s="382"/>
      <c r="D237" s="251"/>
      <c r="E237" s="251"/>
      <c r="F237" s="251"/>
      <c r="G237" s="251"/>
      <c r="H237" s="251"/>
      <c r="I237" s="251"/>
      <c r="J237" s="251"/>
      <c r="K237" s="251"/>
      <c r="L237" s="251"/>
      <c r="M237" s="251"/>
      <c r="N237" s="251"/>
      <c r="O237" s="251"/>
      <c r="P237" s="251"/>
      <c r="Q237" s="251"/>
      <c r="R237" s="251"/>
      <c r="S237" s="251"/>
    </row>
    <row r="238" spans="2:19" s="266" customFormat="1" ht="14.25" x14ac:dyDescent="0.2">
      <c r="B238" s="388" t="s">
        <v>459</v>
      </c>
      <c r="C238" s="389">
        <f>SUM(M238:S238)</f>
        <v>0</v>
      </c>
      <c r="D238" s="251"/>
      <c r="E238" s="251"/>
      <c r="F238" s="251"/>
      <c r="G238" s="251"/>
      <c r="H238" s="251"/>
      <c r="I238" s="251"/>
      <c r="J238" s="251"/>
      <c r="K238" s="251"/>
      <c r="L238" s="251"/>
      <c r="M238" s="229">
        <f t="shared" ref="M238:S238" si="94">SUM(M235:M236)-M63</f>
        <v>0</v>
      </c>
      <c r="N238" s="229">
        <f t="shared" si="94"/>
        <v>0</v>
      </c>
      <c r="O238" s="229">
        <f t="shared" si="94"/>
        <v>0</v>
      </c>
      <c r="P238" s="229">
        <f t="shared" si="94"/>
        <v>0</v>
      </c>
      <c r="Q238" s="229">
        <f t="shared" si="94"/>
        <v>0</v>
      </c>
      <c r="R238" s="229">
        <f t="shared" si="94"/>
        <v>0</v>
      </c>
      <c r="S238" s="229">
        <f t="shared" si="94"/>
        <v>0</v>
      </c>
    </row>
    <row r="239" spans="2:19" s="266" customFormat="1" ht="14.25" x14ac:dyDescent="0.2">
      <c r="B239" s="388"/>
      <c r="C239" s="382"/>
      <c r="D239" s="251"/>
      <c r="E239" s="251"/>
      <c r="F239" s="251"/>
      <c r="G239" s="251"/>
      <c r="H239" s="251"/>
      <c r="I239" s="251"/>
      <c r="J239" s="251"/>
      <c r="K239" s="251"/>
      <c r="L239" s="251"/>
      <c r="M239" s="229"/>
      <c r="N239" s="229"/>
      <c r="O239" s="229"/>
      <c r="P239" s="229"/>
      <c r="Q239" s="229"/>
      <c r="R239" s="229"/>
      <c r="S239" s="229"/>
    </row>
    <row r="240" spans="2:19" s="266" customFormat="1" ht="14.25" x14ac:dyDescent="0.2">
      <c r="B240" s="381" t="str">
        <f>B24</f>
        <v>Non-network capex</v>
      </c>
      <c r="C240" s="382"/>
      <c r="D240" s="251"/>
      <c r="E240" s="251"/>
      <c r="F240" s="251"/>
      <c r="G240" s="251"/>
      <c r="H240" s="251"/>
      <c r="I240" s="251"/>
      <c r="J240" s="251"/>
      <c r="K240" s="251"/>
      <c r="L240" s="251"/>
      <c r="M240" s="251"/>
      <c r="N240" s="251"/>
      <c r="O240" s="251"/>
      <c r="P240" s="251"/>
      <c r="Q240" s="251"/>
      <c r="R240" s="251"/>
      <c r="S240" s="251"/>
    </row>
    <row r="241" spans="2:19" s="266" customFormat="1" ht="14.25" x14ac:dyDescent="0.2">
      <c r="B241" s="251"/>
      <c r="C241" s="382"/>
      <c r="D241" s="251"/>
      <c r="E241" s="251"/>
      <c r="F241" s="251"/>
      <c r="G241" s="251"/>
      <c r="H241" s="251"/>
      <c r="I241" s="251"/>
      <c r="J241" s="251"/>
      <c r="K241" s="251"/>
      <c r="L241" s="251"/>
      <c r="M241" s="251"/>
      <c r="N241" s="251"/>
      <c r="O241" s="251"/>
      <c r="P241" s="251"/>
      <c r="Q241" s="251"/>
      <c r="R241" s="251"/>
      <c r="S241" s="251"/>
    </row>
    <row r="242" spans="2:19" s="266" customFormat="1" ht="14.25" x14ac:dyDescent="0.2">
      <c r="B242" s="292" t="s">
        <v>484</v>
      </c>
      <c r="C242" s="385"/>
      <c r="D242" s="251"/>
      <c r="E242" s="251"/>
      <c r="F242" s="251"/>
      <c r="G242" s="251"/>
      <c r="H242" s="251"/>
      <c r="I242" s="251"/>
      <c r="J242" s="251"/>
      <c r="K242" s="251"/>
      <c r="L242" s="251"/>
      <c r="M242" s="251"/>
      <c r="N242" s="251"/>
      <c r="O242" s="251"/>
      <c r="P242" s="251"/>
      <c r="Q242" s="251"/>
      <c r="R242" s="251"/>
      <c r="S242" s="251"/>
    </row>
    <row r="243" spans="2:19" s="266" customFormat="1" ht="14.25" x14ac:dyDescent="0.2">
      <c r="B243" s="391" t="str">
        <f>'Sch E table 4 '!E103</f>
        <v>14 IT</v>
      </c>
      <c r="C243" s="383" t="s">
        <v>69</v>
      </c>
      <c r="D243" s="251"/>
      <c r="E243" s="251"/>
      <c r="F243" s="251"/>
      <c r="G243" s="251"/>
      <c r="H243" s="251"/>
      <c r="I243" s="251"/>
      <c r="J243" s="251"/>
      <c r="K243" s="251"/>
      <c r="L243" s="251"/>
      <c r="M243" s="387">
        <f>SUMIFS('Forecast capex'!$Q$9:$Q$1883,'Forecast capex'!$F$9:$F$1883,'Schedule E calculations'!$B243,'Forecast capex'!$J$9:$J$1883,'Schedule E calculations'!M$9)/'Capex summary'!M$30</f>
        <v>0.5210905605402868</v>
      </c>
      <c r="N243" s="387">
        <f>SUMIFS('Forecast capex'!$Q$9:$Q$1883,'Forecast capex'!$F$9:$F$1883,'Schedule E calculations'!$B243,'Forecast capex'!$J$9:$J$1883,'Schedule E calculations'!N$9)/'Capex summary'!N$30</f>
        <v>0.80247551950266627</v>
      </c>
      <c r="O243" s="387">
        <f>SUMIFS('Forecast capex'!$Q$9:$Q$1883,'Forecast capex'!$F$9:$F$1883,'Schedule E calculations'!$B243,'Forecast capex'!$J$9:$J$1883,'Schedule E calculations'!O$9)/'Capex summary'!O$30</f>
        <v>0.84021946208867904</v>
      </c>
      <c r="P243" s="387">
        <f>SUMIFS('Forecast capex'!$Q$9:$Q$1883,'Forecast capex'!$F$9:$F$1883,'Schedule E calculations'!$B243,'Forecast capex'!$J$9:$J$1883,'Schedule E calculations'!P$9)/'Capex summary'!P$30</f>
        <v>0.71995850991293175</v>
      </c>
      <c r="Q243" s="387">
        <f>SUMIFS('Forecast capex'!$Q$9:$Q$1883,'Forecast capex'!$F$9:$F$1883,'Schedule E calculations'!$B243,'Forecast capex'!$J$9:$J$1883,'Schedule E calculations'!Q$9)/'Capex summary'!Q$30</f>
        <v>0.68430197661078951</v>
      </c>
      <c r="R243" s="387">
        <f>SUMIFS('Forecast capex'!$Q$9:$Q$1883,'Forecast capex'!$F$9:$F$1883,'Schedule E calculations'!$B243,'Forecast capex'!$J$9:$J$1883,'Schedule E calculations'!R$9)/'Capex summary'!R$30</f>
        <v>0.74947992649924278</v>
      </c>
      <c r="S243" s="387">
        <f>SUMIFS('Forecast capex'!$Q$9:$Q$1883,'Forecast capex'!$F$9:$F$1883,'Schedule E calculations'!$B243,'Forecast capex'!$J$9:$J$1883,'Schedule E calculations'!S$9)/'Capex summary'!S$30</f>
        <v>0.72821165248361197</v>
      </c>
    </row>
    <row r="244" spans="2:19" s="266" customFormat="1" ht="14.25" x14ac:dyDescent="0.2">
      <c r="B244" s="391" t="str">
        <f>'Sch E table 4 '!E104</f>
        <v>15 Facilities</v>
      </c>
      <c r="C244" s="383" t="s">
        <v>69</v>
      </c>
      <c r="D244" s="251"/>
      <c r="E244" s="251"/>
      <c r="F244" s="251"/>
      <c r="G244" s="251"/>
      <c r="H244" s="251"/>
      <c r="I244" s="251"/>
      <c r="J244" s="251"/>
      <c r="K244" s="251"/>
      <c r="L244" s="251"/>
      <c r="M244" s="387">
        <f>SUMIFS('Forecast capex'!$Q$9:$Q$1883,'Forecast capex'!$F$9:$F$1883,'Schedule E calculations'!$B244,'Forecast capex'!$J$9:$J$1883,'Schedule E calculations'!M$9)/'Capex summary'!M$30</f>
        <v>0.47890943945971326</v>
      </c>
      <c r="N244" s="387">
        <f>SUMIFS('Forecast capex'!$Q$9:$Q$1883,'Forecast capex'!$F$9:$F$1883,'Schedule E calculations'!$B244,'Forecast capex'!$J$9:$J$1883,'Schedule E calculations'!N$9)/'Capex summary'!N$30</f>
        <v>0.19752448049733382</v>
      </c>
      <c r="O244" s="387">
        <f>SUMIFS('Forecast capex'!$Q$9:$Q$1883,'Forecast capex'!$F$9:$F$1883,'Schedule E calculations'!$B244,'Forecast capex'!$J$9:$J$1883,'Schedule E calculations'!O$9)/'Capex summary'!O$30</f>
        <v>0.15978053791132107</v>
      </c>
      <c r="P244" s="387">
        <f>SUMIFS('Forecast capex'!$Q$9:$Q$1883,'Forecast capex'!$F$9:$F$1883,'Schedule E calculations'!$B244,'Forecast capex'!$J$9:$J$1883,'Schedule E calculations'!P$9)/'Capex summary'!P$30</f>
        <v>0.28004149008706825</v>
      </c>
      <c r="Q244" s="387">
        <f>SUMIFS('Forecast capex'!$Q$9:$Q$1883,'Forecast capex'!$F$9:$F$1883,'Schedule E calculations'!$B244,'Forecast capex'!$J$9:$J$1883,'Schedule E calculations'!Q$9)/'Capex summary'!Q$30</f>
        <v>0.31569802338921027</v>
      </c>
      <c r="R244" s="387">
        <f>SUMIFS('Forecast capex'!$Q$9:$Q$1883,'Forecast capex'!$F$9:$F$1883,'Schedule E calculations'!$B244,'Forecast capex'!$J$9:$J$1883,'Schedule E calculations'!R$9)/'Capex summary'!R$30</f>
        <v>0.25052007350075717</v>
      </c>
      <c r="S244" s="387">
        <f>SUMIFS('Forecast capex'!$Q$9:$Q$1883,'Forecast capex'!$F$9:$F$1883,'Schedule E calculations'!$B244,'Forecast capex'!$J$9:$J$1883,'Schedule E calculations'!S$9)/'Capex summary'!S$30</f>
        <v>0.27178834751638803</v>
      </c>
    </row>
    <row r="245" spans="2:19" s="266" customFormat="1" ht="14.25" x14ac:dyDescent="0.2">
      <c r="B245" s="393"/>
      <c r="C245" s="382"/>
      <c r="D245" s="251"/>
      <c r="E245" s="251"/>
      <c r="F245" s="251"/>
      <c r="G245" s="251"/>
      <c r="H245" s="251"/>
      <c r="I245" s="251"/>
      <c r="J245" s="251"/>
      <c r="K245" s="251"/>
      <c r="L245" s="251"/>
      <c r="M245" s="251"/>
      <c r="N245" s="251"/>
      <c r="O245" s="251"/>
      <c r="P245" s="251"/>
      <c r="Q245" s="251"/>
      <c r="R245" s="251"/>
      <c r="S245" s="251"/>
    </row>
    <row r="246" spans="2:19" s="266" customFormat="1" ht="14.25" x14ac:dyDescent="0.2">
      <c r="B246" s="388" t="s">
        <v>460</v>
      </c>
      <c r="C246" s="389">
        <f>SUM(M246:S246)</f>
        <v>0</v>
      </c>
      <c r="D246" s="251"/>
      <c r="E246" s="251"/>
      <c r="F246" s="251"/>
      <c r="G246" s="251"/>
      <c r="H246" s="251"/>
      <c r="I246" s="251"/>
      <c r="J246" s="251"/>
      <c r="K246" s="251"/>
      <c r="L246" s="251"/>
      <c r="M246" s="229">
        <f t="shared" ref="M246:S246" si="95">1-SUM(M243:M244)</f>
        <v>0</v>
      </c>
      <c r="N246" s="229">
        <f t="shared" si="95"/>
        <v>0</v>
      </c>
      <c r="O246" s="229">
        <f t="shared" si="95"/>
        <v>0</v>
      </c>
      <c r="P246" s="229">
        <f t="shared" si="95"/>
        <v>0</v>
      </c>
      <c r="Q246" s="229">
        <f t="shared" si="95"/>
        <v>0</v>
      </c>
      <c r="R246" s="229">
        <f t="shared" si="95"/>
        <v>0</v>
      </c>
      <c r="S246" s="229">
        <f t="shared" si="95"/>
        <v>0</v>
      </c>
    </row>
    <row r="247" spans="2:19" s="266" customFormat="1" ht="14.25" x14ac:dyDescent="0.2">
      <c r="B247" s="388"/>
      <c r="C247" s="382"/>
      <c r="D247" s="251"/>
      <c r="E247" s="251"/>
      <c r="F247" s="251"/>
      <c r="G247" s="251"/>
      <c r="H247" s="251"/>
      <c r="I247" s="251"/>
      <c r="J247" s="251"/>
      <c r="K247" s="251"/>
      <c r="L247" s="251"/>
      <c r="M247" s="229"/>
      <c r="N247" s="229"/>
      <c r="O247" s="229"/>
      <c r="P247" s="229"/>
      <c r="Q247" s="229"/>
      <c r="R247" s="229"/>
      <c r="S247" s="229"/>
    </row>
    <row r="248" spans="2:19" s="266" customFormat="1" ht="14.25" x14ac:dyDescent="0.2">
      <c r="B248" s="292" t="s">
        <v>485</v>
      </c>
      <c r="C248" s="385"/>
      <c r="D248" s="251"/>
      <c r="E248" s="251"/>
      <c r="F248" s="251"/>
      <c r="G248" s="251"/>
      <c r="H248" s="251"/>
      <c r="I248" s="251"/>
      <c r="J248" s="251"/>
      <c r="K248" s="251"/>
      <c r="L248" s="251"/>
      <c r="M248" s="251"/>
      <c r="N248" s="251"/>
      <c r="O248" s="251"/>
      <c r="P248" s="251"/>
      <c r="Q248" s="251"/>
      <c r="R248" s="251"/>
      <c r="S248" s="251"/>
    </row>
    <row r="249" spans="2:19" s="266" customFormat="1" ht="14.25" x14ac:dyDescent="0.2">
      <c r="B249" s="393" t="str">
        <f>B243</f>
        <v>14 IT</v>
      </c>
      <c r="C249" s="383" t="s">
        <v>250</v>
      </c>
      <c r="D249" s="251"/>
      <c r="E249" s="251"/>
      <c r="F249" s="251"/>
      <c r="G249" s="251"/>
      <c r="H249" s="251"/>
      <c r="I249" s="251"/>
      <c r="J249" s="251"/>
      <c r="K249" s="251"/>
      <c r="L249" s="251"/>
      <c r="M249" s="390">
        <f t="shared" ref="M249:S250" si="96">M243*M$54</f>
        <v>36422.154729110007</v>
      </c>
      <c r="N249" s="390">
        <f t="shared" si="96"/>
        <v>37930.75552055415</v>
      </c>
      <c r="O249" s="390">
        <f t="shared" si="96"/>
        <v>34301.242173844548</v>
      </c>
      <c r="P249" s="390">
        <f t="shared" si="96"/>
        <v>12511.058176915461</v>
      </c>
      <c r="Q249" s="390">
        <f t="shared" si="96"/>
        <v>11786.301325960478</v>
      </c>
      <c r="R249" s="390">
        <f t="shared" si="96"/>
        <v>10612.126039209463</v>
      </c>
      <c r="S249" s="390">
        <f t="shared" si="96"/>
        <v>9664.9922934102433</v>
      </c>
    </row>
    <row r="250" spans="2:19" s="266" customFormat="1" ht="14.25" x14ac:dyDescent="0.2">
      <c r="B250" s="393" t="str">
        <f>B244</f>
        <v>15 Facilities</v>
      </c>
      <c r="C250" s="383" t="s">
        <v>250</v>
      </c>
      <c r="D250" s="251"/>
      <c r="E250" s="251"/>
      <c r="F250" s="251"/>
      <c r="G250" s="251"/>
      <c r="H250" s="251"/>
      <c r="I250" s="251"/>
      <c r="J250" s="251"/>
      <c r="K250" s="251"/>
      <c r="L250" s="251"/>
      <c r="M250" s="390">
        <f t="shared" si="96"/>
        <v>33473.862368851071</v>
      </c>
      <c r="N250" s="390">
        <f t="shared" si="96"/>
        <v>9336.4253450524629</v>
      </c>
      <c r="O250" s="390">
        <f t="shared" si="96"/>
        <v>6522.9040421643185</v>
      </c>
      <c r="P250" s="390">
        <f t="shared" si="96"/>
        <v>4866.4128921166794</v>
      </c>
      <c r="Q250" s="390">
        <f t="shared" si="96"/>
        <v>5437.5292763354009</v>
      </c>
      <c r="R250" s="390">
        <f t="shared" si="96"/>
        <v>3547.1938624959816</v>
      </c>
      <c r="S250" s="390">
        <f t="shared" si="96"/>
        <v>3607.2373673582638</v>
      </c>
    </row>
    <row r="251" spans="2:19" s="266" customFormat="1" ht="14.25" x14ac:dyDescent="0.2">
      <c r="B251" s="393"/>
      <c r="C251" s="382"/>
      <c r="D251" s="251"/>
      <c r="E251" s="251"/>
      <c r="F251" s="251"/>
      <c r="G251" s="251"/>
      <c r="H251" s="251"/>
      <c r="I251" s="251"/>
      <c r="J251" s="251"/>
      <c r="K251" s="251"/>
      <c r="L251" s="251"/>
      <c r="M251" s="251"/>
      <c r="N251" s="251"/>
      <c r="O251" s="251"/>
      <c r="P251" s="251"/>
      <c r="Q251" s="251"/>
      <c r="R251" s="251"/>
      <c r="S251" s="251"/>
    </row>
    <row r="252" spans="2:19" s="266" customFormat="1" ht="14.25" x14ac:dyDescent="0.2">
      <c r="B252" s="388" t="s">
        <v>461</v>
      </c>
      <c r="C252" s="389">
        <f>SUM(M252:S252)</f>
        <v>0</v>
      </c>
      <c r="D252" s="251"/>
      <c r="E252" s="251"/>
      <c r="F252" s="251"/>
      <c r="G252" s="251"/>
      <c r="H252" s="251"/>
      <c r="I252" s="251"/>
      <c r="J252" s="251"/>
      <c r="K252" s="251"/>
      <c r="L252" s="251"/>
      <c r="M252" s="229">
        <f t="shared" ref="M252:S252" si="97">SUM(M249:M250)-M54</f>
        <v>0</v>
      </c>
      <c r="N252" s="229">
        <f t="shared" si="97"/>
        <v>0</v>
      </c>
      <c r="O252" s="229">
        <f t="shared" si="97"/>
        <v>0</v>
      </c>
      <c r="P252" s="229">
        <f t="shared" si="97"/>
        <v>0</v>
      </c>
      <c r="Q252" s="229">
        <f t="shared" si="97"/>
        <v>0</v>
      </c>
      <c r="R252" s="229">
        <f t="shared" si="97"/>
        <v>0</v>
      </c>
      <c r="S252" s="229">
        <f t="shared" si="97"/>
        <v>0</v>
      </c>
    </row>
    <row r="253" spans="2:19" s="266" customFormat="1" ht="14.25" x14ac:dyDescent="0.2">
      <c r="B253" s="388"/>
      <c r="C253" s="382"/>
      <c r="D253" s="251"/>
      <c r="E253" s="251"/>
      <c r="F253" s="251"/>
      <c r="G253" s="251"/>
      <c r="H253" s="251"/>
      <c r="I253" s="251"/>
      <c r="J253" s="251"/>
      <c r="K253" s="251"/>
      <c r="L253" s="251"/>
      <c r="M253" s="229"/>
      <c r="N253" s="229"/>
      <c r="O253" s="229"/>
      <c r="P253" s="229"/>
      <c r="Q253" s="229"/>
      <c r="R253" s="229"/>
      <c r="S253" s="229"/>
    </row>
    <row r="254" spans="2:19" s="266" customFormat="1" ht="14.25" x14ac:dyDescent="0.2">
      <c r="B254" s="292" t="s">
        <v>486</v>
      </c>
      <c r="C254" s="385"/>
      <c r="D254" s="251"/>
      <c r="E254" s="251"/>
      <c r="F254" s="251"/>
      <c r="G254" s="251"/>
      <c r="H254" s="251"/>
      <c r="I254" s="251"/>
      <c r="J254" s="251"/>
      <c r="K254" s="251"/>
      <c r="L254" s="251"/>
      <c r="M254" s="251"/>
      <c r="N254" s="251"/>
      <c r="O254" s="251"/>
      <c r="P254" s="251"/>
      <c r="Q254" s="251"/>
      <c r="R254" s="251"/>
      <c r="S254" s="251"/>
    </row>
    <row r="255" spans="2:19" s="266" customFormat="1" ht="14.25" x14ac:dyDescent="0.2">
      <c r="B255" s="393" t="str">
        <f>B249</f>
        <v>14 IT</v>
      </c>
      <c r="C255" s="383" t="s">
        <v>467</v>
      </c>
      <c r="D255" s="251"/>
      <c r="E255" s="251"/>
      <c r="F255" s="251"/>
      <c r="G255" s="251"/>
      <c r="H255" s="251"/>
      <c r="I255" s="251"/>
      <c r="J255" s="251"/>
      <c r="K255" s="251"/>
      <c r="L255" s="251"/>
      <c r="M255" s="390">
        <f t="shared" ref="M255:S256" si="98">M243*M$64</f>
        <v>36422.154729110007</v>
      </c>
      <c r="N255" s="390">
        <f t="shared" si="98"/>
        <v>37827.521794258493</v>
      </c>
      <c r="O255" s="390">
        <f t="shared" si="98"/>
        <v>33739.796475396477</v>
      </c>
      <c r="P255" s="390">
        <f t="shared" si="98"/>
        <v>12049.028368707537</v>
      </c>
      <c r="Q255" s="390">
        <f t="shared" si="98"/>
        <v>11174.153929625891</v>
      </c>
      <c r="R255" s="390">
        <f t="shared" si="98"/>
        <v>9880.5810363322598</v>
      </c>
      <c r="S255" s="390">
        <f t="shared" si="98"/>
        <v>8805.5860166629554</v>
      </c>
    </row>
    <row r="256" spans="2:19" s="266" customFormat="1" ht="14.25" x14ac:dyDescent="0.2">
      <c r="B256" s="393" t="str">
        <f>B250</f>
        <v>15 Facilities</v>
      </c>
      <c r="C256" s="383" t="s">
        <v>467</v>
      </c>
      <c r="D256" s="251"/>
      <c r="E256" s="251"/>
      <c r="F256" s="251"/>
      <c r="G256" s="251"/>
      <c r="H256" s="251"/>
      <c r="I256" s="251"/>
      <c r="J256" s="251"/>
      <c r="K256" s="251"/>
      <c r="L256" s="251"/>
      <c r="M256" s="390">
        <f t="shared" si="98"/>
        <v>33473.862368851071</v>
      </c>
      <c r="N256" s="390">
        <f t="shared" si="98"/>
        <v>9311.0149896449966</v>
      </c>
      <c r="O256" s="390">
        <f t="shared" si="98"/>
        <v>6416.1365846681219</v>
      </c>
      <c r="P256" s="390">
        <f t="shared" si="98"/>
        <v>4686.6976527331808</v>
      </c>
      <c r="Q256" s="390">
        <f t="shared" si="98"/>
        <v>5155.1192736596413</v>
      </c>
      <c r="R256" s="390">
        <f t="shared" si="98"/>
        <v>3302.6686905598481</v>
      </c>
      <c r="S256" s="390">
        <f t="shared" si="98"/>
        <v>3286.4836263192005</v>
      </c>
    </row>
    <row r="257" spans="1:20" s="266" customFormat="1" ht="14.25" x14ac:dyDescent="0.2">
      <c r="B257" s="251"/>
      <c r="C257" s="251"/>
      <c r="D257" s="251"/>
      <c r="E257" s="251"/>
      <c r="F257" s="251"/>
      <c r="G257" s="251"/>
      <c r="H257" s="251"/>
      <c r="I257" s="251"/>
      <c r="J257" s="251"/>
      <c r="K257" s="251"/>
      <c r="L257" s="251"/>
      <c r="M257" s="251"/>
      <c r="N257" s="251"/>
      <c r="O257" s="251"/>
      <c r="P257" s="251"/>
      <c r="Q257" s="251"/>
      <c r="R257" s="251"/>
      <c r="S257" s="251"/>
    </row>
    <row r="258" spans="1:20" s="266" customFormat="1" ht="14.25" x14ac:dyDescent="0.2">
      <c r="B258" s="388" t="s">
        <v>462</v>
      </c>
      <c r="C258" s="389">
        <f>SUM(M258:S258)</f>
        <v>0</v>
      </c>
      <c r="D258" s="251"/>
      <c r="E258" s="251"/>
      <c r="F258" s="251"/>
      <c r="G258" s="251"/>
      <c r="H258" s="251"/>
      <c r="I258" s="251"/>
      <c r="J258" s="251"/>
      <c r="K258" s="251"/>
      <c r="L258" s="251"/>
      <c r="M258" s="229">
        <f t="shared" ref="M258:S258" si="99">SUM(M255:M256)-M64</f>
        <v>0</v>
      </c>
      <c r="N258" s="229">
        <f t="shared" si="99"/>
        <v>0</v>
      </c>
      <c r="O258" s="229">
        <f t="shared" si="99"/>
        <v>0</v>
      </c>
      <c r="P258" s="229">
        <f t="shared" si="99"/>
        <v>0</v>
      </c>
      <c r="Q258" s="229">
        <f t="shared" si="99"/>
        <v>0</v>
      </c>
      <c r="R258" s="229">
        <f t="shared" si="99"/>
        <v>0</v>
      </c>
      <c r="S258" s="229">
        <f t="shared" si="99"/>
        <v>0</v>
      </c>
    </row>
    <row r="259" spans="1:20" s="266" customFormat="1" ht="14.25" x14ac:dyDescent="0.2">
      <c r="B259" s="395"/>
      <c r="M259" s="229"/>
      <c r="N259" s="229"/>
      <c r="O259" s="229"/>
      <c r="P259" s="229"/>
      <c r="Q259" s="229"/>
      <c r="R259" s="229"/>
      <c r="S259" s="229"/>
    </row>
    <row r="260" spans="1:20" s="233" customFormat="1" ht="12" customHeight="1" x14ac:dyDescent="0.2">
      <c r="A260" s="232"/>
      <c r="B260" s="284" t="s">
        <v>487</v>
      </c>
      <c r="C260" s="285" t="s">
        <v>51</v>
      </c>
      <c r="D260" s="286" t="s">
        <v>52</v>
      </c>
      <c r="E260" s="285" t="s">
        <v>53</v>
      </c>
      <c r="F260" s="243"/>
      <c r="G260" s="303"/>
      <c r="H260" s="303"/>
      <c r="I260" s="303"/>
      <c r="J260" s="303"/>
      <c r="K260" s="243"/>
      <c r="L260" s="243"/>
      <c r="M260" s="243"/>
      <c r="N260" s="243"/>
      <c r="O260" s="243"/>
      <c r="P260" s="243"/>
      <c r="Q260" s="243"/>
      <c r="R260" s="243"/>
      <c r="S260" s="243"/>
      <c r="T260" s="243"/>
    </row>
    <row r="261" spans="1:20" s="233" customFormat="1" ht="12" customHeight="1" x14ac:dyDescent="0.2">
      <c r="B261" s="314"/>
      <c r="C261" s="315"/>
      <c r="D261" s="374"/>
      <c r="E261" s="315"/>
      <c r="F261" s="243"/>
      <c r="G261" s="303"/>
      <c r="H261" s="303"/>
      <c r="I261" s="303"/>
      <c r="J261" s="303"/>
      <c r="K261" s="243"/>
      <c r="L261" s="243"/>
      <c r="M261" s="243"/>
      <c r="N261" s="243"/>
      <c r="O261" s="243"/>
      <c r="P261" s="243"/>
      <c r="Q261" s="243"/>
      <c r="R261" s="243"/>
      <c r="S261" s="243"/>
      <c r="T261" s="243"/>
    </row>
    <row r="262" spans="1:20" s="233" customFormat="1" ht="12" customHeight="1" x14ac:dyDescent="0.2">
      <c r="B262" s="305" t="s">
        <v>488</v>
      </c>
      <c r="C262" s="315"/>
      <c r="D262" s="396" t="s">
        <v>384</v>
      </c>
      <c r="E262" s="315"/>
      <c r="F262" s="243"/>
      <c r="G262" s="303"/>
      <c r="H262" s="303"/>
      <c r="I262" s="303"/>
      <c r="J262" s="303"/>
      <c r="K262" s="243"/>
      <c r="L262" s="243"/>
      <c r="M262" s="243"/>
      <c r="N262" s="243"/>
      <c r="O262" s="243"/>
      <c r="P262" s="243"/>
      <c r="Q262" s="243"/>
      <c r="R262" s="243"/>
      <c r="S262" s="243"/>
      <c r="T262" s="243"/>
    </row>
    <row r="263" spans="1:20" s="233" customFormat="1" ht="12" customHeight="1" x14ac:dyDescent="0.2">
      <c r="B263" s="314"/>
      <c r="C263" s="315"/>
      <c r="D263" s="374"/>
      <c r="E263" s="315"/>
      <c r="F263" s="243"/>
      <c r="G263" s="303"/>
      <c r="H263" s="303"/>
      <c r="I263" s="303"/>
      <c r="J263" s="303"/>
      <c r="K263" s="243"/>
      <c r="L263" s="243"/>
      <c r="M263" s="243"/>
      <c r="N263" s="243"/>
      <c r="O263" s="243"/>
      <c r="P263" s="243"/>
      <c r="Q263" s="243"/>
      <c r="R263" s="243"/>
      <c r="S263" s="243"/>
      <c r="T263" s="243"/>
    </row>
    <row r="264" spans="1:20" s="233" customFormat="1" ht="11.45" customHeight="1" x14ac:dyDescent="0.2">
      <c r="B264" s="305" t="s">
        <v>95</v>
      </c>
      <c r="C264" s="315"/>
      <c r="D264" s="374"/>
      <c r="E264" s="315"/>
      <c r="F264" s="243"/>
      <c r="G264" s="303"/>
      <c r="H264" s="303"/>
      <c r="I264" s="303"/>
      <c r="J264" s="303"/>
      <c r="K264" s="243"/>
      <c r="L264" s="243"/>
      <c r="M264" s="243"/>
      <c r="N264" s="243"/>
      <c r="O264" s="243"/>
      <c r="P264" s="243"/>
      <c r="Q264" s="243"/>
      <c r="R264" s="243"/>
      <c r="S264" s="243"/>
      <c r="T264" s="243"/>
    </row>
    <row r="265" spans="1:20" s="233" customFormat="1" ht="11.45" customHeight="1" x14ac:dyDescent="0.2">
      <c r="B265" s="314"/>
      <c r="C265" s="315"/>
      <c r="D265" s="374"/>
      <c r="E265" s="315"/>
      <c r="F265" s="243"/>
      <c r="G265" s="303"/>
      <c r="H265" s="303"/>
      <c r="I265" s="303"/>
      <c r="J265" s="303"/>
      <c r="K265" s="243"/>
      <c r="L265" s="243"/>
      <c r="M265" s="243"/>
      <c r="N265" s="243"/>
      <c r="O265" s="243"/>
      <c r="P265" s="243"/>
      <c r="Q265" s="243"/>
      <c r="R265" s="243"/>
      <c r="S265" s="243"/>
      <c r="T265" s="243"/>
    </row>
    <row r="266" spans="1:20" ht="12" customHeight="1" x14ac:dyDescent="0.2">
      <c r="A266" s="230"/>
      <c r="B266" s="230" t="s">
        <v>94</v>
      </c>
      <c r="C266" s="281" t="s">
        <v>250</v>
      </c>
      <c r="H266" s="266"/>
      <c r="I266" s="232"/>
      <c r="M266" s="291">
        <f>SUMIFS('Forecast capex'!$X$9:$X$1883,'Forecast capex'!$F$9:$F$1883,$B266,'Forecast capex'!$J$9:$J$1883,M$9,'Forecast capex'!$L$9:$L$1883,$D$262)+M76</f>
        <v>14467533.177881457</v>
      </c>
      <c r="N266" s="291">
        <f>SUMIFS('Forecast capex'!$X$9:$X$1883,'Forecast capex'!$F$9:$F$1883,$B266,'Forecast capex'!$J$9:$J$1883,N$9,'Forecast capex'!$L$9:$L$1883,$D$262)+N76</f>
        <v>9017276.8614888377</v>
      </c>
      <c r="O266" s="291">
        <f>SUMIFS('Forecast capex'!$X$9:$X$1883,'Forecast capex'!$F$9:$F$1883,$B266,'Forecast capex'!$J$9:$J$1883,O$9,'Forecast capex'!$L$9:$L$1883,$D$262)+O76</f>
        <v>7112948.0959069245</v>
      </c>
      <c r="P266" s="291">
        <f>SUMIFS('Forecast capex'!$X$9:$X$1883,'Forecast capex'!$F$9:$F$1883,$B266,'Forecast capex'!$J$9:$J$1883,P$9,'Forecast capex'!$L$9:$L$1883,$D$262)+P76</f>
        <v>7261497.0476898011</v>
      </c>
      <c r="Q266" s="291">
        <f>SUMIFS('Forecast capex'!$X$9:$X$1883,'Forecast capex'!$F$9:$F$1883,$B266,'Forecast capex'!$J$9:$J$1883,Q$9,'Forecast capex'!$L$9:$L$1883,$D$262)+Q76</f>
        <v>10215768.664603693</v>
      </c>
      <c r="R266" s="291">
        <f>SUMIFS('Forecast capex'!$X$9:$X$1883,'Forecast capex'!$F$9:$F$1883,$B266,'Forecast capex'!$J$9:$J$1883,R$9,'Forecast capex'!$L$9:$L$1883,$D$262)+R76</f>
        <v>12007093.706438707</v>
      </c>
      <c r="S266" s="291">
        <f>SUMIFS('Forecast capex'!$X$9:$X$1883,'Forecast capex'!$F$9:$F$1883,$B266,'Forecast capex'!$J$9:$J$1883,S$9,'Forecast capex'!$L$9:$L$1883,$D$262)+S76</f>
        <v>14350351.338071989</v>
      </c>
    </row>
    <row r="267" spans="1:20" ht="11.45" customHeight="1" x14ac:dyDescent="0.2">
      <c r="A267" s="230"/>
      <c r="B267" s="233"/>
      <c r="C267" s="231"/>
      <c r="H267" s="266"/>
      <c r="I267" s="232"/>
    </row>
    <row r="268" spans="1:20" s="233" customFormat="1" ht="12" customHeight="1" x14ac:dyDescent="0.2">
      <c r="B268" s="305" t="s">
        <v>77</v>
      </c>
      <c r="C268" s="315"/>
      <c r="E268" s="315"/>
      <c r="F268" s="243"/>
      <c r="G268" s="303"/>
      <c r="H268" s="303"/>
      <c r="I268" s="303"/>
      <c r="J268" s="303"/>
      <c r="K268" s="243"/>
      <c r="L268" s="243"/>
      <c r="M268" s="243"/>
      <c r="N268" s="243"/>
      <c r="O268" s="243"/>
      <c r="P268" s="243"/>
      <c r="Q268" s="243"/>
      <c r="R268" s="243"/>
      <c r="S268" s="243"/>
      <c r="T268" s="243"/>
    </row>
    <row r="269" spans="1:20" s="233" customFormat="1" ht="12" customHeight="1" x14ac:dyDescent="0.2">
      <c r="B269" s="314"/>
      <c r="C269" s="315"/>
      <c r="D269" s="374"/>
      <c r="E269" s="315"/>
      <c r="F269" s="243"/>
      <c r="G269" s="303"/>
      <c r="H269" s="303"/>
      <c r="I269" s="303"/>
      <c r="J269" s="303"/>
      <c r="K269" s="243"/>
      <c r="L269" s="243"/>
      <c r="M269" s="243"/>
      <c r="N269" s="243"/>
      <c r="O269" s="243"/>
      <c r="P269" s="243"/>
      <c r="Q269" s="243"/>
      <c r="R269" s="243"/>
      <c r="S269" s="243"/>
      <c r="T269" s="243"/>
    </row>
    <row r="270" spans="1:20" ht="12" customHeight="1" x14ac:dyDescent="0.2">
      <c r="A270" s="230"/>
      <c r="B270" s="233" t="str">
        <f t="shared" ref="B270:B279" si="100">B88</f>
        <v>8.1 Arrowtown 33kV Ring Upgrade</v>
      </c>
      <c r="C270" s="281" t="s">
        <v>250</v>
      </c>
      <c r="I270" s="232"/>
      <c r="M270" s="291">
        <f>SUMIFS('Forecast capex'!$X$9:$X$1883,'Forecast capex'!$F$9:$F$1883,$B270,'Forecast capex'!$J$9:$J$1883,M$9,'Forecast capex'!$L$9:$L$1883,$D$262)+M102</f>
        <v>0</v>
      </c>
      <c r="N270" s="291">
        <f>SUMIFS('Forecast capex'!$X$9:$X$1883,'Forecast capex'!$F$9:$F$1883,$B270,'Forecast capex'!$J$9:$J$1883,N$9,'Forecast capex'!$L$9:$L$1883,$D$262)+N102</f>
        <v>4850.2864202107203</v>
      </c>
      <c r="O270" s="291">
        <f>SUMIFS('Forecast capex'!$X$9:$X$1883,'Forecast capex'!$F$9:$F$1883,$B270,'Forecast capex'!$J$9:$J$1883,O$9,'Forecast capex'!$L$9:$L$1883,$D$262)+O102</f>
        <v>0</v>
      </c>
      <c r="P270" s="291">
        <f>SUMIFS('Forecast capex'!$X$9:$X$1883,'Forecast capex'!$F$9:$F$1883,$B270,'Forecast capex'!$J$9:$J$1883,P$9,'Forecast capex'!$L$9:$L$1883,$D$262)+P102</f>
        <v>22447.795528591789</v>
      </c>
      <c r="Q270" s="291">
        <f>SUMIFS('Forecast capex'!$X$9:$X$1883,'Forecast capex'!$F$9:$F$1883,$B270,'Forecast capex'!$J$9:$J$1883,Q$9,'Forecast capex'!$L$9:$L$1883,$D$262)+Q102</f>
        <v>1526251.6850018781</v>
      </c>
      <c r="R270" s="291">
        <f>SUMIFS('Forecast capex'!$X$9:$X$1883,'Forecast capex'!$F$9:$F$1883,$B270,'Forecast capex'!$J$9:$J$1883,R$9,'Forecast capex'!$L$9:$L$1883,$D$262)+R102</f>
        <v>0</v>
      </c>
      <c r="S270" s="291">
        <f>SUMIFS('Forecast capex'!$X$9:$X$1883,'Forecast capex'!$F$9:$F$1883,$B270,'Forecast capex'!$J$9:$J$1883,S$9,'Forecast capex'!$L$9:$L$1883,$D$262)+S102</f>
        <v>0</v>
      </c>
    </row>
    <row r="271" spans="1:20" ht="12" customHeight="1" x14ac:dyDescent="0.2">
      <c r="A271" s="230"/>
      <c r="B271" s="233" t="str">
        <f t="shared" si="100"/>
        <v>8.2 Arrowtown Zone Substation 33kV Indoor Switchboard</v>
      </c>
      <c r="C271" s="281" t="s">
        <v>250</v>
      </c>
      <c r="I271" s="232"/>
      <c r="M271" s="291">
        <f>SUMIFS('Forecast capex'!$X$9:$X$1883,'Forecast capex'!$F$9:$F$1883,$B271,'Forecast capex'!$J$9:$J$1883,M$9,'Forecast capex'!$L$9:$L$1883,$D$262)+M103</f>
        <v>0</v>
      </c>
      <c r="N271" s="291">
        <f>SUMIFS('Forecast capex'!$X$9:$X$1883,'Forecast capex'!$F$9:$F$1883,$B271,'Forecast capex'!$J$9:$J$1883,N$9,'Forecast capex'!$L$9:$L$1883,$D$262)+N103</f>
        <v>0</v>
      </c>
      <c r="O271" s="291">
        <f>SUMIFS('Forecast capex'!$X$9:$X$1883,'Forecast capex'!$F$9:$F$1883,$B271,'Forecast capex'!$J$9:$J$1883,O$9,'Forecast capex'!$L$9:$L$1883,$D$262)+O103</f>
        <v>0</v>
      </c>
      <c r="P271" s="291">
        <f>SUMIFS('Forecast capex'!$X$9:$X$1883,'Forecast capex'!$F$9:$F$1883,$B271,'Forecast capex'!$J$9:$J$1883,P$9,'Forecast capex'!$L$9:$L$1883,$D$262)+P103</f>
        <v>0</v>
      </c>
      <c r="Q271" s="291">
        <f>SUMIFS('Forecast capex'!$X$9:$X$1883,'Forecast capex'!$F$9:$F$1883,$B271,'Forecast capex'!$J$9:$J$1883,Q$9,'Forecast capex'!$L$9:$L$1883,$D$262)+Q103</f>
        <v>6321.8839303747263</v>
      </c>
      <c r="R271" s="291">
        <f>SUMIFS('Forecast capex'!$X$9:$X$1883,'Forecast capex'!$F$9:$F$1883,$B271,'Forecast capex'!$J$9:$J$1883,R$9,'Forecast capex'!$L$9:$L$1883,$D$262)+R103</f>
        <v>1638131.1137445536</v>
      </c>
      <c r="S271" s="291">
        <f>SUMIFS('Forecast capex'!$X$9:$X$1883,'Forecast capex'!$F$9:$F$1883,$B271,'Forecast capex'!$J$9:$J$1883,S$9,'Forecast capex'!$L$9:$L$1883,$D$262)+S103</f>
        <v>0</v>
      </c>
    </row>
    <row r="272" spans="1:20" ht="12" customHeight="1" x14ac:dyDescent="0.2">
      <c r="A272" s="230"/>
      <c r="B272" s="233" t="str">
        <f t="shared" si="100"/>
        <v>8.3 Omakau New Zone Substation</v>
      </c>
      <c r="C272" s="281" t="s">
        <v>250</v>
      </c>
      <c r="I272" s="232"/>
      <c r="M272" s="291">
        <f>SUMIFS('Forecast capex'!$X$9:$X$1883,'Forecast capex'!$F$9:$F$1883,$B272,'Forecast capex'!$J$9:$J$1883,M$9,'Forecast capex'!$L$9:$L$1883,$D$262)+M104</f>
        <v>0</v>
      </c>
      <c r="N272" s="291">
        <f>SUMIFS('Forecast capex'!$X$9:$X$1883,'Forecast capex'!$F$9:$F$1883,$B272,'Forecast capex'!$J$9:$J$1883,N$9,'Forecast capex'!$L$9:$L$1883,$D$262)+N104</f>
        <v>757.85725315792502</v>
      </c>
      <c r="O272" s="291">
        <f>SUMIFS('Forecast capex'!$X$9:$X$1883,'Forecast capex'!$F$9:$F$1883,$B272,'Forecast capex'!$J$9:$J$1883,O$9,'Forecast capex'!$L$9:$L$1883,$D$262)+O104</f>
        <v>5446.0113239813118</v>
      </c>
      <c r="P272" s="291">
        <f>SUMIFS('Forecast capex'!$X$9:$X$1883,'Forecast capex'!$F$9:$F$1883,$B272,'Forecast capex'!$J$9:$J$1883,P$9,'Forecast capex'!$L$9:$L$1883,$D$262)+P104</f>
        <v>0</v>
      </c>
      <c r="Q272" s="291">
        <f>SUMIFS('Forecast capex'!$X$9:$X$1883,'Forecast capex'!$F$9:$F$1883,$B272,'Forecast capex'!$J$9:$J$1883,Q$9,'Forecast capex'!$L$9:$L$1883,$D$262)+Q104</f>
        <v>2128800.6337217432</v>
      </c>
      <c r="R272" s="291">
        <f>SUMIFS('Forecast capex'!$X$9:$X$1883,'Forecast capex'!$F$9:$F$1883,$B272,'Forecast capex'!$J$9:$J$1883,R$9,'Forecast capex'!$L$9:$L$1883,$D$262)+R104</f>
        <v>0</v>
      </c>
      <c r="S272" s="291">
        <f>SUMIFS('Forecast capex'!$X$9:$X$1883,'Forecast capex'!$F$9:$F$1883,$B272,'Forecast capex'!$J$9:$J$1883,S$9,'Forecast capex'!$L$9:$L$1883,$D$262)+S104</f>
        <v>0</v>
      </c>
    </row>
    <row r="273" spans="1:20" ht="12" customHeight="1" x14ac:dyDescent="0.2">
      <c r="A273" s="230"/>
      <c r="B273" s="233" t="str">
        <f t="shared" si="100"/>
        <v>8.5 Lindis Crossing Second Transformer</v>
      </c>
      <c r="C273" s="281" t="s">
        <v>250</v>
      </c>
      <c r="I273" s="232"/>
      <c r="M273" s="291">
        <f>SUMIFS('Forecast capex'!$X$9:$X$1883,'Forecast capex'!$F$9:$F$1883,$B273,'Forecast capex'!$J$9:$J$1883,M$9,'Forecast capex'!$L$9:$L$1883,$D$262)+M105</f>
        <v>0</v>
      </c>
      <c r="N273" s="291">
        <f>SUMIFS('Forecast capex'!$X$9:$X$1883,'Forecast capex'!$F$9:$F$1883,$B273,'Forecast capex'!$J$9:$J$1883,N$9,'Forecast capex'!$L$9:$L$1883,$D$262)+N105</f>
        <v>0</v>
      </c>
      <c r="O273" s="291">
        <f>SUMIFS('Forecast capex'!$X$9:$X$1883,'Forecast capex'!$F$9:$F$1883,$B273,'Forecast capex'!$J$9:$J$1883,O$9,'Forecast capex'!$L$9:$L$1883,$D$262)+O105</f>
        <v>0</v>
      </c>
      <c r="P273" s="291">
        <f>SUMIFS('Forecast capex'!$X$9:$X$1883,'Forecast capex'!$F$9:$F$1883,$B273,'Forecast capex'!$J$9:$J$1883,P$9,'Forecast capex'!$L$9:$L$1883,$D$262)+P105</f>
        <v>0</v>
      </c>
      <c r="Q273" s="291">
        <f>SUMIFS('Forecast capex'!$X$9:$X$1883,'Forecast capex'!$F$9:$F$1883,$B273,'Forecast capex'!$J$9:$J$1883,Q$9,'Forecast capex'!$L$9:$L$1883,$D$262)+Q105</f>
        <v>0</v>
      </c>
      <c r="R273" s="291">
        <f>SUMIFS('Forecast capex'!$X$9:$X$1883,'Forecast capex'!$F$9:$F$1883,$B273,'Forecast capex'!$J$9:$J$1883,R$9,'Forecast capex'!$L$9:$L$1883,$D$262)+R105</f>
        <v>0</v>
      </c>
      <c r="S273" s="291">
        <f>SUMIFS('Forecast capex'!$X$9:$X$1883,'Forecast capex'!$F$9:$F$1883,$B273,'Forecast capex'!$J$9:$J$1883,S$9,'Forecast capex'!$L$9:$L$1883,$D$262)+S105</f>
        <v>0</v>
      </c>
    </row>
    <row r="274" spans="1:20" ht="12" customHeight="1" x14ac:dyDescent="0.2">
      <c r="A274" s="230"/>
      <c r="B274" s="233" t="str">
        <f t="shared" si="100"/>
        <v>8.7 Upper Clutha Voltage Support</v>
      </c>
      <c r="C274" s="281" t="s">
        <v>250</v>
      </c>
      <c r="I274" s="232"/>
      <c r="M274" s="291">
        <f>SUMIFS('Forecast capex'!$X$9:$X$1883,'Forecast capex'!$F$9:$F$1883,$B274,'Forecast capex'!$J$9:$J$1883,M$9,'Forecast capex'!$L$9:$L$1883,$D$262)+M106</f>
        <v>0</v>
      </c>
      <c r="N274" s="291">
        <f>SUMIFS('Forecast capex'!$X$9:$X$1883,'Forecast capex'!$F$9:$F$1883,$B274,'Forecast capex'!$J$9:$J$1883,N$9,'Forecast capex'!$L$9:$L$1883,$D$262)+N106</f>
        <v>944861.7135171179</v>
      </c>
      <c r="O274" s="291">
        <f>SUMIFS('Forecast capex'!$X$9:$X$1883,'Forecast capex'!$F$9:$F$1883,$B274,'Forecast capex'!$J$9:$J$1883,O$9,'Forecast capex'!$L$9:$L$1883,$D$262)+O106</f>
        <v>0</v>
      </c>
      <c r="P274" s="291">
        <f>SUMIFS('Forecast capex'!$X$9:$X$1883,'Forecast capex'!$F$9:$F$1883,$B274,'Forecast capex'!$J$9:$J$1883,P$9,'Forecast capex'!$L$9:$L$1883,$D$262)+P106</f>
        <v>0</v>
      </c>
      <c r="Q274" s="291">
        <f>SUMIFS('Forecast capex'!$X$9:$X$1883,'Forecast capex'!$F$9:$F$1883,$B274,'Forecast capex'!$J$9:$J$1883,Q$9,'Forecast capex'!$L$9:$L$1883,$D$262)+Q106</f>
        <v>0</v>
      </c>
      <c r="R274" s="291">
        <f>SUMIFS('Forecast capex'!$X$9:$X$1883,'Forecast capex'!$F$9:$F$1883,$B274,'Forecast capex'!$J$9:$J$1883,R$9,'Forecast capex'!$L$9:$L$1883,$D$262)+R106</f>
        <v>0</v>
      </c>
      <c r="S274" s="291">
        <f>SUMIFS('Forecast capex'!$X$9:$X$1883,'Forecast capex'!$F$9:$F$1883,$B274,'Forecast capex'!$J$9:$J$1883,S$9,'Forecast capex'!$L$9:$L$1883,$D$262)+S106</f>
        <v>0</v>
      </c>
    </row>
    <row r="275" spans="1:20" ht="12" customHeight="1" x14ac:dyDescent="0.2">
      <c r="A275" s="230"/>
      <c r="B275" s="233" t="str">
        <f t="shared" si="100"/>
        <v>8.16 Smith Street to Willowbank Inter-tie</v>
      </c>
      <c r="C275" s="281" t="s">
        <v>250</v>
      </c>
      <c r="I275" s="232"/>
      <c r="M275" s="291">
        <f>SUMIFS('Forecast capex'!$X$9:$X$1883,'Forecast capex'!$F$9:$F$1883,$B275,'Forecast capex'!$J$9:$J$1883,M$9,'Forecast capex'!$L$9:$L$1883,$D$262)+M107</f>
        <v>0</v>
      </c>
      <c r="N275" s="291">
        <f>SUMIFS('Forecast capex'!$X$9:$X$1883,'Forecast capex'!$F$9:$F$1883,$B275,'Forecast capex'!$J$9:$J$1883,N$9,'Forecast capex'!$L$9:$L$1883,$D$262)+N107</f>
        <v>3561.9290898422478</v>
      </c>
      <c r="O275" s="291">
        <f>SUMIFS('Forecast capex'!$X$9:$X$1883,'Forecast capex'!$F$9:$F$1883,$B275,'Forecast capex'!$J$9:$J$1883,O$9,'Forecast capex'!$L$9:$L$1883,$D$262)+O107</f>
        <v>0</v>
      </c>
      <c r="P275" s="291">
        <f>SUMIFS('Forecast capex'!$X$9:$X$1883,'Forecast capex'!$F$9:$F$1883,$B275,'Forecast capex'!$J$9:$J$1883,P$9,'Forecast capex'!$L$9:$L$1883,$D$262)+P107</f>
        <v>0</v>
      </c>
      <c r="Q275" s="291">
        <f>SUMIFS('Forecast capex'!$X$9:$X$1883,'Forecast capex'!$F$9:$F$1883,$B275,'Forecast capex'!$J$9:$J$1883,Q$9,'Forecast capex'!$L$9:$L$1883,$D$262)+Q107</f>
        <v>0</v>
      </c>
      <c r="R275" s="291">
        <f>SUMIFS('Forecast capex'!$X$9:$X$1883,'Forecast capex'!$F$9:$F$1883,$B275,'Forecast capex'!$J$9:$J$1883,R$9,'Forecast capex'!$L$9:$L$1883,$D$262)+R107</f>
        <v>0</v>
      </c>
      <c r="S275" s="291">
        <f>SUMIFS('Forecast capex'!$X$9:$X$1883,'Forecast capex'!$F$9:$F$1883,$B275,'Forecast capex'!$J$9:$J$1883,S$9,'Forecast capex'!$L$9:$L$1883,$D$262)+S107</f>
        <v>0</v>
      </c>
    </row>
    <row r="276" spans="1:20" ht="12" customHeight="1" x14ac:dyDescent="0.2">
      <c r="A276" s="230"/>
      <c r="B276" s="233" t="str">
        <f t="shared" si="100"/>
        <v>8.17 North City to Ward Inter-tie</v>
      </c>
      <c r="C276" s="281" t="s">
        <v>250</v>
      </c>
      <c r="H276" s="266"/>
      <c r="I276" s="232"/>
      <c r="M276" s="291">
        <f>SUMIFS('Forecast capex'!$X$9:$X$1883,'Forecast capex'!$F$9:$F$1883,$B276,'Forecast capex'!$J$9:$J$1883,M$9,'Forecast capex'!$L$9:$L$1883,$D$262)+M108</f>
        <v>0</v>
      </c>
      <c r="N276" s="291">
        <f>SUMIFS('Forecast capex'!$X$9:$X$1883,'Forecast capex'!$F$9:$F$1883,$B276,'Forecast capex'!$J$9:$J$1883,N$9,'Forecast capex'!$L$9:$L$1883,$D$262)+N108</f>
        <v>0</v>
      </c>
      <c r="O276" s="291">
        <f>SUMIFS('Forecast capex'!$X$9:$X$1883,'Forecast capex'!$F$9:$F$1883,$B276,'Forecast capex'!$J$9:$J$1883,O$9,'Forecast capex'!$L$9:$L$1883,$D$262)+O108</f>
        <v>0</v>
      </c>
      <c r="P276" s="291">
        <f>SUMIFS('Forecast capex'!$X$9:$X$1883,'Forecast capex'!$F$9:$F$1883,$B276,'Forecast capex'!$J$9:$J$1883,P$9,'Forecast capex'!$L$9:$L$1883,$D$262)+P108</f>
        <v>0</v>
      </c>
      <c r="Q276" s="291">
        <f>SUMIFS('Forecast capex'!$X$9:$X$1883,'Forecast capex'!$F$9:$F$1883,$B276,'Forecast capex'!$J$9:$J$1883,Q$9,'Forecast capex'!$L$9:$L$1883,$D$262)+Q108</f>
        <v>0</v>
      </c>
      <c r="R276" s="291">
        <f>SUMIFS('Forecast capex'!$X$9:$X$1883,'Forecast capex'!$F$9:$F$1883,$B276,'Forecast capex'!$J$9:$J$1883,R$9,'Forecast capex'!$L$9:$L$1883,$D$262)+R108</f>
        <v>0</v>
      </c>
      <c r="S276" s="291">
        <f>SUMIFS('Forecast capex'!$X$9:$X$1883,'Forecast capex'!$F$9:$F$1883,$B276,'Forecast capex'!$J$9:$J$1883,S$9,'Forecast capex'!$L$9:$L$1883,$D$262)+S108</f>
        <v>0</v>
      </c>
    </row>
    <row r="277" spans="1:20" ht="12" customHeight="1" x14ac:dyDescent="0.2">
      <c r="A277" s="230"/>
      <c r="B277" s="233" t="str">
        <f t="shared" si="100"/>
        <v>9 Distribution and LV Reinforcement</v>
      </c>
      <c r="C277" s="281" t="s">
        <v>250</v>
      </c>
      <c r="H277" s="266"/>
      <c r="I277" s="232"/>
      <c r="M277" s="291">
        <f>SUMIFS('Forecast capex'!$X$9:$X$1883,'Forecast capex'!$F$9:$F$1883,$B277,'Forecast capex'!$J$9:$J$1883,M$9,'Forecast capex'!$L$9:$L$1883,$D$262)+M109</f>
        <v>3952798.0546388999</v>
      </c>
      <c r="N277" s="291">
        <f>SUMIFS('Forecast capex'!$X$9:$X$1883,'Forecast capex'!$F$9:$F$1883,$B277,'Forecast capex'!$J$9:$J$1883,N$9,'Forecast capex'!$L$9:$L$1883,$D$262)+N109</f>
        <v>2930987.0787888044</v>
      </c>
      <c r="O277" s="291">
        <f>SUMIFS('Forecast capex'!$X$9:$X$1883,'Forecast capex'!$F$9:$F$1883,$B277,'Forecast capex'!$J$9:$J$1883,O$9,'Forecast capex'!$L$9:$L$1883,$D$262)+O109</f>
        <v>2897929.781097448</v>
      </c>
      <c r="P277" s="291">
        <f>SUMIFS('Forecast capex'!$X$9:$X$1883,'Forecast capex'!$F$9:$F$1883,$B277,'Forecast capex'!$J$9:$J$1883,P$9,'Forecast capex'!$L$9:$L$1883,$D$262)+P109</f>
        <v>2340785.5690331142</v>
      </c>
      <c r="Q277" s="291">
        <f>SUMIFS('Forecast capex'!$X$9:$X$1883,'Forecast capex'!$F$9:$F$1883,$B277,'Forecast capex'!$J$9:$J$1883,Q$9,'Forecast capex'!$L$9:$L$1883,$D$262)+Q109</f>
        <v>2452232.5818411582</v>
      </c>
      <c r="R277" s="291">
        <f>SUMIFS('Forecast capex'!$X$9:$X$1883,'Forecast capex'!$F$9:$F$1883,$B277,'Forecast capex'!$J$9:$J$1883,R$9,'Forecast capex'!$L$9:$L$1883,$D$262)+R109</f>
        <v>3212725.8491189573</v>
      </c>
      <c r="S277" s="291">
        <f>SUMIFS('Forecast capex'!$X$9:$X$1883,'Forecast capex'!$F$9:$F$1883,$B277,'Forecast capex'!$J$9:$J$1883,S$9,'Forecast capex'!$L$9:$L$1883,$D$262)+S109</f>
        <v>3359244.7067074338</v>
      </c>
    </row>
    <row r="278" spans="1:20" ht="12" customHeight="1" x14ac:dyDescent="0.2">
      <c r="A278" s="230"/>
      <c r="B278" s="233" t="str">
        <f t="shared" si="100"/>
        <v>Install two new 24MVA transformers at Cromwell substation</v>
      </c>
      <c r="C278" s="281" t="s">
        <v>250</v>
      </c>
      <c r="H278" s="266"/>
      <c r="I278" s="232"/>
      <c r="M278" s="291">
        <f>SUMIFS('Forecast capex'!$X$9:$X$1883,'Forecast capex'!$F$9:$F$1883,$B278,'Forecast capex'!$J$9:$J$1883,M$9,'Forecast capex'!$L$9:$L$1883,$D$262)+M110</f>
        <v>26750.058311749039</v>
      </c>
      <c r="N278" s="291">
        <f>SUMIFS('Forecast capex'!$X$9:$X$1883,'Forecast capex'!$F$9:$F$1883,$B278,'Forecast capex'!$J$9:$J$1883,N$9,'Forecast capex'!$L$9:$L$1883,$D$262)+N110</f>
        <v>196812.39409137241</v>
      </c>
      <c r="O278" s="291">
        <f>SUMIFS('Forecast capex'!$X$9:$X$1883,'Forecast capex'!$F$9:$F$1883,$B278,'Forecast capex'!$J$9:$J$1883,O$9,'Forecast capex'!$L$9:$L$1883,$D$262)+O110</f>
        <v>0</v>
      </c>
      <c r="P278" s="291">
        <f>SUMIFS('Forecast capex'!$X$9:$X$1883,'Forecast capex'!$F$9:$F$1883,$B278,'Forecast capex'!$J$9:$J$1883,P$9,'Forecast capex'!$L$9:$L$1883,$D$262)+P110</f>
        <v>0</v>
      </c>
      <c r="Q278" s="291">
        <f>SUMIFS('Forecast capex'!$X$9:$X$1883,'Forecast capex'!$F$9:$F$1883,$B278,'Forecast capex'!$J$9:$J$1883,Q$9,'Forecast capex'!$L$9:$L$1883,$D$262)+Q110</f>
        <v>0</v>
      </c>
      <c r="R278" s="291">
        <f>SUMIFS('Forecast capex'!$X$9:$X$1883,'Forecast capex'!$F$9:$F$1883,$B278,'Forecast capex'!$J$9:$J$1883,R$9,'Forecast capex'!$L$9:$L$1883,$D$262)+R110</f>
        <v>0</v>
      </c>
      <c r="S278" s="291">
        <f>SUMIFS('Forecast capex'!$X$9:$X$1883,'Forecast capex'!$F$9:$F$1883,$B278,'Forecast capex'!$J$9:$J$1883,S$9,'Forecast capex'!$L$9:$L$1883,$D$262)+S110</f>
        <v>0</v>
      </c>
    </row>
    <row r="279" spans="1:20" ht="12" customHeight="1" x14ac:dyDescent="0.2">
      <c r="A279" s="230"/>
      <c r="B279" s="233" t="str">
        <f t="shared" si="100"/>
        <v>Riverbank Road Switching Station</v>
      </c>
      <c r="C279" s="281" t="s">
        <v>250</v>
      </c>
      <c r="H279" s="266"/>
      <c r="I279" s="232"/>
      <c r="M279" s="291">
        <f>SUMIFS('Forecast capex'!$X$9:$X$1883,'Forecast capex'!$F$9:$F$1883,$B279,'Forecast capex'!$J$9:$J$1883,M$9,'Forecast capex'!$L$9:$L$1883,$D$262)+M111</f>
        <v>32678.730260129094</v>
      </c>
      <c r="N279" s="291">
        <f>SUMIFS('Forecast capex'!$X$9:$X$1883,'Forecast capex'!$F$9:$F$1883,$B279,'Forecast capex'!$J$9:$J$1883,N$9,'Forecast capex'!$L$9:$L$1883,$D$262)+N111</f>
        <v>0</v>
      </c>
      <c r="O279" s="291">
        <f>SUMIFS('Forecast capex'!$X$9:$X$1883,'Forecast capex'!$F$9:$F$1883,$B279,'Forecast capex'!$J$9:$J$1883,O$9,'Forecast capex'!$L$9:$L$1883,$D$262)+O111</f>
        <v>0</v>
      </c>
      <c r="P279" s="291">
        <f>SUMIFS('Forecast capex'!$X$9:$X$1883,'Forecast capex'!$F$9:$F$1883,$B279,'Forecast capex'!$J$9:$J$1883,P$9,'Forecast capex'!$L$9:$L$1883,$D$262)+P111</f>
        <v>0</v>
      </c>
      <c r="Q279" s="291">
        <f>SUMIFS('Forecast capex'!$X$9:$X$1883,'Forecast capex'!$F$9:$F$1883,$B279,'Forecast capex'!$J$9:$J$1883,Q$9,'Forecast capex'!$L$9:$L$1883,$D$262)+Q111</f>
        <v>0</v>
      </c>
      <c r="R279" s="291">
        <f>SUMIFS('Forecast capex'!$X$9:$X$1883,'Forecast capex'!$F$9:$F$1883,$B279,'Forecast capex'!$J$9:$J$1883,R$9,'Forecast capex'!$L$9:$L$1883,$D$262)+R111</f>
        <v>0</v>
      </c>
      <c r="S279" s="291">
        <f>SUMIFS('Forecast capex'!$X$9:$X$1883,'Forecast capex'!$F$9:$F$1883,$B279,'Forecast capex'!$J$9:$J$1883,S$9,'Forecast capex'!$L$9:$L$1883,$D$262)+S111</f>
        <v>0</v>
      </c>
    </row>
    <row r="280" spans="1:20" ht="11.45" customHeight="1" x14ac:dyDescent="0.2">
      <c r="A280" s="230"/>
      <c r="B280" s="233"/>
      <c r="C280" s="231"/>
      <c r="H280" s="266"/>
      <c r="I280" s="232"/>
    </row>
    <row r="281" spans="1:20" s="233" customFormat="1" ht="11.45" customHeight="1" x14ac:dyDescent="0.2">
      <c r="B281" s="305" t="s">
        <v>100</v>
      </c>
      <c r="C281" s="315"/>
      <c r="D281" s="374"/>
      <c r="E281" s="315"/>
      <c r="F281" s="243"/>
      <c r="G281" s="303"/>
      <c r="H281" s="303"/>
      <c r="I281" s="303"/>
      <c r="J281" s="303"/>
      <c r="K281" s="243"/>
      <c r="L281" s="243"/>
      <c r="M281" s="243"/>
      <c r="N281" s="243"/>
      <c r="O281" s="243"/>
      <c r="P281" s="243"/>
      <c r="Q281" s="243"/>
      <c r="R281" s="243"/>
      <c r="S281" s="243"/>
      <c r="T281" s="243"/>
    </row>
    <row r="282" spans="1:20" s="233" customFormat="1" ht="11.45" customHeight="1" x14ac:dyDescent="0.2">
      <c r="B282" s="314"/>
      <c r="C282" s="315"/>
      <c r="D282" s="374"/>
      <c r="E282" s="315"/>
      <c r="F282" s="243"/>
      <c r="G282" s="303"/>
      <c r="H282" s="303"/>
      <c r="I282" s="303"/>
      <c r="J282" s="303"/>
      <c r="K282" s="243"/>
      <c r="L282" s="243"/>
      <c r="M282" s="243"/>
      <c r="N282" s="243"/>
      <c r="O282" s="243"/>
      <c r="P282" s="243"/>
      <c r="Q282" s="243"/>
      <c r="R282" s="243"/>
      <c r="S282" s="243"/>
      <c r="T282" s="243"/>
    </row>
    <row r="283" spans="1:20" ht="12" customHeight="1" x14ac:dyDescent="0.2">
      <c r="A283" s="230"/>
      <c r="B283" s="230" t="str">
        <f>B132</f>
        <v>1.1 Poles</v>
      </c>
      <c r="C283" s="281" t="s">
        <v>250</v>
      </c>
      <c r="H283" s="266"/>
      <c r="I283" s="232"/>
      <c r="M283" s="291">
        <f>SUMIFS('Forecast capex'!$X$9:$X$1883,'Forecast capex'!$F$9:$F$1883,$B283,'Forecast capex'!$J$9:$J$1883,M$9,'Forecast capex'!$L$9:$L$1883,$D$262)+M156</f>
        <v>14312693.434067488</v>
      </c>
      <c r="N283" s="291">
        <f>SUMIFS('Forecast capex'!$X$9:$X$1883,'Forecast capex'!$F$9:$F$1883,$B283,'Forecast capex'!$J$9:$J$1883,N$9,'Forecast capex'!$L$9:$L$1883,$D$262)+N156</f>
        <v>14707869.102383597</v>
      </c>
      <c r="O283" s="291">
        <f>SUMIFS('Forecast capex'!$X$9:$X$1883,'Forecast capex'!$F$9:$F$1883,$B283,'Forecast capex'!$J$9:$J$1883,O$9,'Forecast capex'!$L$9:$L$1883,$D$262)+O156</f>
        <v>11960926.169707727</v>
      </c>
      <c r="P283" s="291">
        <f>SUMIFS('Forecast capex'!$X$9:$X$1883,'Forecast capex'!$F$9:$F$1883,$B283,'Forecast capex'!$J$9:$J$1883,P$9,'Forecast capex'!$L$9:$L$1883,$D$262)+P156</f>
        <v>10880895.534087997</v>
      </c>
      <c r="Q283" s="291">
        <f>SUMIFS('Forecast capex'!$X$9:$X$1883,'Forecast capex'!$F$9:$F$1883,$B283,'Forecast capex'!$J$9:$J$1883,Q$9,'Forecast capex'!$L$9:$L$1883,$D$262)+Q156</f>
        <v>10518797.83249487</v>
      </c>
      <c r="R283" s="291">
        <f>SUMIFS('Forecast capex'!$X$9:$X$1883,'Forecast capex'!$F$9:$F$1883,$B283,'Forecast capex'!$J$9:$J$1883,R$9,'Forecast capex'!$L$9:$L$1883,$D$262)+R156</f>
        <v>6287949.2156056007</v>
      </c>
      <c r="S283" s="291">
        <f>SUMIFS('Forecast capex'!$X$9:$X$1883,'Forecast capex'!$F$9:$F$1883,$B283,'Forecast capex'!$J$9:$J$1883,S$9,'Forecast capex'!$L$9:$L$1883,$D$262)+S156</f>
        <v>5765565.1120847594</v>
      </c>
    </row>
    <row r="284" spans="1:20" ht="12" customHeight="1" x14ac:dyDescent="0.2">
      <c r="A284" s="230"/>
      <c r="B284" s="230" t="str">
        <f t="shared" ref="B284:B302" si="101">B133</f>
        <v>1.2 Crossarms</v>
      </c>
      <c r="C284" s="281" t="s">
        <v>250</v>
      </c>
      <c r="H284" s="266"/>
      <c r="I284" s="232"/>
      <c r="M284" s="291">
        <f>SUMIFS('Forecast capex'!$X$9:$X$1883,'Forecast capex'!$F$9:$F$1883,$B284,'Forecast capex'!$J$9:$J$1883,M$9,'Forecast capex'!$L$9:$L$1883,$D$262)+M157</f>
        <v>1150509.6940749795</v>
      </c>
      <c r="N284" s="291">
        <f>SUMIFS('Forecast capex'!$X$9:$X$1883,'Forecast capex'!$F$9:$F$1883,$B284,'Forecast capex'!$J$9:$J$1883,N$9,'Forecast capex'!$L$9:$L$1883,$D$262)+N157</f>
        <v>3751572.4087239322</v>
      </c>
      <c r="O284" s="291">
        <f>SUMIFS('Forecast capex'!$X$9:$X$1883,'Forecast capex'!$F$9:$F$1883,$B284,'Forecast capex'!$J$9:$J$1883,O$9,'Forecast capex'!$L$9:$L$1883,$D$262)+O157</f>
        <v>6817601.7006026404</v>
      </c>
      <c r="P284" s="291">
        <f>SUMIFS('Forecast capex'!$X$9:$X$1883,'Forecast capex'!$F$9:$F$1883,$B284,'Forecast capex'!$J$9:$J$1883,P$9,'Forecast capex'!$L$9:$L$1883,$D$262)+P157</f>
        <v>8738621.1045311671</v>
      </c>
      <c r="Q284" s="291">
        <f>SUMIFS('Forecast capex'!$X$9:$X$1883,'Forecast capex'!$F$9:$F$1883,$B284,'Forecast capex'!$J$9:$J$1883,Q$9,'Forecast capex'!$L$9:$L$1883,$D$262)+Q157</f>
        <v>8733415.6844289582</v>
      </c>
      <c r="R284" s="291">
        <f>SUMIFS('Forecast capex'!$X$9:$X$1883,'Forecast capex'!$F$9:$F$1883,$B284,'Forecast capex'!$J$9:$J$1883,R$9,'Forecast capex'!$L$9:$L$1883,$D$262)+R157</f>
        <v>8636010.1042083465</v>
      </c>
      <c r="S284" s="291">
        <f>SUMIFS('Forecast capex'!$X$9:$X$1883,'Forecast capex'!$F$9:$F$1883,$B284,'Forecast capex'!$J$9:$J$1883,S$9,'Forecast capex'!$L$9:$L$1883,$D$262)+S157</f>
        <v>8540508.8698813766</v>
      </c>
    </row>
    <row r="285" spans="1:20" ht="12" customHeight="1" x14ac:dyDescent="0.2">
      <c r="A285" s="230"/>
      <c r="B285" s="230" t="str">
        <f t="shared" si="101"/>
        <v>2.1 Subtransmission Conductor</v>
      </c>
      <c r="C285" s="281" t="s">
        <v>250</v>
      </c>
      <c r="H285" s="266"/>
      <c r="I285" s="232"/>
      <c r="M285" s="291">
        <f>SUMIFS('Forecast capex'!$X$9:$X$1883,'Forecast capex'!$F$9:$F$1883,$B285,'Forecast capex'!$J$9:$J$1883,M$9,'Forecast capex'!$L$9:$L$1883,$D$262)+M158</f>
        <v>946943.54642010538</v>
      </c>
      <c r="N285" s="291">
        <f>SUMIFS('Forecast capex'!$X$9:$X$1883,'Forecast capex'!$F$9:$F$1883,$B285,'Forecast capex'!$J$9:$J$1883,N$9,'Forecast capex'!$L$9:$L$1883,$D$262)+N158</f>
        <v>6843706.256781158</v>
      </c>
      <c r="O285" s="291">
        <f>SUMIFS('Forecast capex'!$X$9:$X$1883,'Forecast capex'!$F$9:$F$1883,$B285,'Forecast capex'!$J$9:$J$1883,O$9,'Forecast capex'!$L$9:$L$1883,$D$262)+O158</f>
        <v>6463399.0201394251</v>
      </c>
      <c r="P285" s="291">
        <f>SUMIFS('Forecast capex'!$X$9:$X$1883,'Forecast capex'!$F$9:$F$1883,$B285,'Forecast capex'!$J$9:$J$1883,P$9,'Forecast capex'!$L$9:$L$1883,$D$262)+P158</f>
        <v>7895547.8420832492</v>
      </c>
      <c r="Q285" s="291">
        <f>SUMIFS('Forecast capex'!$X$9:$X$1883,'Forecast capex'!$F$9:$F$1883,$B285,'Forecast capex'!$J$9:$J$1883,Q$9,'Forecast capex'!$L$9:$L$1883,$D$262)+Q158</f>
        <v>985753.31406441622</v>
      </c>
      <c r="R285" s="291">
        <f>SUMIFS('Forecast capex'!$X$9:$X$1883,'Forecast capex'!$F$9:$F$1883,$B285,'Forecast capex'!$J$9:$J$1883,R$9,'Forecast capex'!$L$9:$L$1883,$D$262)+R158</f>
        <v>420624.45678688999</v>
      </c>
      <c r="S285" s="291">
        <f>SUMIFS('Forecast capex'!$X$9:$X$1883,'Forecast capex'!$F$9:$F$1883,$B285,'Forecast capex'!$J$9:$J$1883,S$9,'Forecast capex'!$L$9:$L$1883,$D$262)+S158</f>
        <v>442081.13813731488</v>
      </c>
    </row>
    <row r="286" spans="1:20" ht="12" customHeight="1" x14ac:dyDescent="0.2">
      <c r="A286" s="230"/>
      <c r="B286" s="230" t="str">
        <f t="shared" si="101"/>
        <v>2.2 Distribution Conductor</v>
      </c>
      <c r="C286" s="281" t="s">
        <v>250</v>
      </c>
      <c r="H286" s="266"/>
      <c r="I286" s="232"/>
      <c r="M286" s="291">
        <f>SUMIFS('Forecast capex'!$X$9:$X$1883,'Forecast capex'!$F$9:$F$1883,$B286,'Forecast capex'!$J$9:$J$1883,M$9,'Forecast capex'!$L$9:$L$1883,$D$262)+M159</f>
        <v>4205346.0581237916</v>
      </c>
      <c r="N286" s="291">
        <f>SUMIFS('Forecast capex'!$X$9:$X$1883,'Forecast capex'!$F$9:$F$1883,$B286,'Forecast capex'!$J$9:$J$1883,N$9,'Forecast capex'!$L$9:$L$1883,$D$262)+N159</f>
        <v>4229016.5631386917</v>
      </c>
      <c r="O286" s="291">
        <f>SUMIFS('Forecast capex'!$X$9:$X$1883,'Forecast capex'!$F$9:$F$1883,$B286,'Forecast capex'!$J$9:$J$1883,O$9,'Forecast capex'!$L$9:$L$1883,$D$262)+O159</f>
        <v>4579449.438422787</v>
      </c>
      <c r="P286" s="291">
        <f>SUMIFS('Forecast capex'!$X$9:$X$1883,'Forecast capex'!$F$9:$F$1883,$B286,'Forecast capex'!$J$9:$J$1883,P$9,'Forecast capex'!$L$9:$L$1883,$D$262)+P159</f>
        <v>5552447.2050372344</v>
      </c>
      <c r="Q286" s="291">
        <f>SUMIFS('Forecast capex'!$X$9:$X$1883,'Forecast capex'!$F$9:$F$1883,$B286,'Forecast capex'!$J$9:$J$1883,Q$9,'Forecast capex'!$L$9:$L$1883,$D$262)+Q159</f>
        <v>6138742.1067610187</v>
      </c>
      <c r="R286" s="291">
        <f>SUMIFS('Forecast capex'!$X$9:$X$1883,'Forecast capex'!$F$9:$F$1883,$B286,'Forecast capex'!$J$9:$J$1883,R$9,'Forecast capex'!$L$9:$L$1883,$D$262)+R159</f>
        <v>6480011.91992201</v>
      </c>
      <c r="S286" s="291">
        <f>SUMIFS('Forecast capex'!$X$9:$X$1883,'Forecast capex'!$F$9:$F$1883,$B286,'Forecast capex'!$J$9:$J$1883,S$9,'Forecast capex'!$L$9:$L$1883,$D$262)+S159</f>
        <v>6204719.7804952459</v>
      </c>
    </row>
    <row r="287" spans="1:20" ht="12" customHeight="1" x14ac:dyDescent="0.2">
      <c r="A287" s="230"/>
      <c r="B287" s="230" t="str">
        <f t="shared" si="101"/>
        <v>2.3 Low Voltage Conductor</v>
      </c>
      <c r="C287" s="281" t="s">
        <v>250</v>
      </c>
      <c r="H287" s="266"/>
      <c r="I287" s="232"/>
      <c r="M287" s="291">
        <f>SUMIFS('Forecast capex'!$X$9:$X$1883,'Forecast capex'!$F$9:$F$1883,$B287,'Forecast capex'!$J$9:$J$1883,M$9,'Forecast capex'!$L$9:$L$1883,$D$262)+M160</f>
        <v>0</v>
      </c>
      <c r="N287" s="291">
        <f>SUMIFS('Forecast capex'!$X$9:$X$1883,'Forecast capex'!$F$9:$F$1883,$B287,'Forecast capex'!$J$9:$J$1883,N$9,'Forecast capex'!$L$9:$L$1883,$D$262)+N160</f>
        <v>0</v>
      </c>
      <c r="O287" s="291">
        <f>SUMIFS('Forecast capex'!$X$9:$X$1883,'Forecast capex'!$F$9:$F$1883,$B287,'Forecast capex'!$J$9:$J$1883,O$9,'Forecast capex'!$L$9:$L$1883,$D$262)+O160</f>
        <v>2213595.7643527025</v>
      </c>
      <c r="P287" s="291">
        <f>SUMIFS('Forecast capex'!$X$9:$X$1883,'Forecast capex'!$F$9:$F$1883,$B287,'Forecast capex'!$J$9:$J$1883,P$9,'Forecast capex'!$L$9:$L$1883,$D$262)+P160</f>
        <v>4118315.6625877465</v>
      </c>
      <c r="Q287" s="291">
        <f>SUMIFS('Forecast capex'!$X$9:$X$1883,'Forecast capex'!$F$9:$F$1883,$B287,'Forecast capex'!$J$9:$J$1883,Q$9,'Forecast capex'!$L$9:$L$1883,$D$262)+Q160</f>
        <v>4393234.9894980341</v>
      </c>
      <c r="R287" s="291">
        <f>SUMIFS('Forecast capex'!$X$9:$X$1883,'Forecast capex'!$F$9:$F$1883,$B287,'Forecast capex'!$J$9:$J$1883,R$9,'Forecast capex'!$L$9:$L$1883,$D$262)+R160</f>
        <v>4778949.3631002242</v>
      </c>
      <c r="S287" s="291">
        <f>SUMIFS('Forecast capex'!$X$9:$X$1883,'Forecast capex'!$F$9:$F$1883,$B287,'Forecast capex'!$J$9:$J$1883,S$9,'Forecast capex'!$L$9:$L$1883,$D$262)+S160</f>
        <v>4832465.8824726725</v>
      </c>
    </row>
    <row r="288" spans="1:20" ht="12" customHeight="1" x14ac:dyDescent="0.2">
      <c r="A288" s="230"/>
      <c r="B288" s="230" t="str">
        <f t="shared" si="101"/>
        <v>3.1 Subtransmission Cables</v>
      </c>
      <c r="C288" s="281" t="s">
        <v>250</v>
      </c>
      <c r="H288" s="266"/>
      <c r="I288" s="232"/>
      <c r="M288" s="291">
        <f>SUMIFS('Forecast capex'!$X$9:$X$1883,'Forecast capex'!$F$9:$F$1883,$B288,'Forecast capex'!$J$9:$J$1883,M$9,'Forecast capex'!$L$9:$L$1883,$D$262)+M161</f>
        <v>21928.296467764612</v>
      </c>
      <c r="N288" s="291">
        <f>SUMIFS('Forecast capex'!$X$9:$X$1883,'Forecast capex'!$F$9:$F$1883,$B288,'Forecast capex'!$J$9:$J$1883,N$9,'Forecast capex'!$L$9:$L$1883,$D$262)+N161</f>
        <v>200803.58332368583</v>
      </c>
      <c r="O288" s="291">
        <f>SUMIFS('Forecast capex'!$X$9:$X$1883,'Forecast capex'!$F$9:$F$1883,$B288,'Forecast capex'!$J$9:$J$1883,O$9,'Forecast capex'!$L$9:$L$1883,$D$262)+O161</f>
        <v>0</v>
      </c>
      <c r="P288" s="291">
        <f>SUMIFS('Forecast capex'!$X$9:$X$1883,'Forecast capex'!$F$9:$F$1883,$B288,'Forecast capex'!$J$9:$J$1883,P$9,'Forecast capex'!$L$9:$L$1883,$D$262)+P161</f>
        <v>11350.031978097704</v>
      </c>
      <c r="Q288" s="291">
        <f>SUMIFS('Forecast capex'!$X$9:$X$1883,'Forecast capex'!$F$9:$F$1883,$B288,'Forecast capex'!$J$9:$J$1883,Q$9,'Forecast capex'!$L$9:$L$1883,$D$262)+Q161</f>
        <v>3070771.7518209722</v>
      </c>
      <c r="R288" s="291">
        <f>SUMIFS('Forecast capex'!$X$9:$X$1883,'Forecast capex'!$F$9:$F$1883,$B288,'Forecast capex'!$J$9:$J$1883,R$9,'Forecast capex'!$L$9:$L$1883,$D$262)+R161</f>
        <v>17162.163531541319</v>
      </c>
      <c r="S288" s="291">
        <f>SUMIFS('Forecast capex'!$X$9:$X$1883,'Forecast capex'!$F$9:$F$1883,$B288,'Forecast capex'!$J$9:$J$1883,S$9,'Forecast capex'!$L$9:$L$1883,$D$262)+S161</f>
        <v>4627856.678538911</v>
      </c>
    </row>
    <row r="289" spans="1:20" ht="12" customHeight="1" x14ac:dyDescent="0.2">
      <c r="A289" s="230"/>
      <c r="B289" s="230" t="str">
        <f t="shared" si="101"/>
        <v>3.2 Distribution Cables</v>
      </c>
      <c r="C289" s="281" t="s">
        <v>250</v>
      </c>
      <c r="H289" s="266"/>
      <c r="I289" s="232"/>
      <c r="M289" s="291">
        <f>SUMIFS('Forecast capex'!$X$9:$X$1883,'Forecast capex'!$F$9:$F$1883,$B289,'Forecast capex'!$J$9:$J$1883,M$9,'Forecast capex'!$L$9:$L$1883,$D$262)+M162</f>
        <v>1043165.8542482781</v>
      </c>
      <c r="N289" s="291">
        <f>SUMIFS('Forecast capex'!$X$9:$X$1883,'Forecast capex'!$F$9:$F$1883,$B289,'Forecast capex'!$J$9:$J$1883,N$9,'Forecast capex'!$L$9:$L$1883,$D$262)+N162</f>
        <v>825585.72763655742</v>
      </c>
      <c r="O289" s="291">
        <f>SUMIFS('Forecast capex'!$X$9:$X$1883,'Forecast capex'!$F$9:$F$1883,$B289,'Forecast capex'!$J$9:$J$1883,O$9,'Forecast capex'!$L$9:$L$1883,$D$262)+O162</f>
        <v>1532936.3842515454</v>
      </c>
      <c r="P289" s="291">
        <f>SUMIFS('Forecast capex'!$X$9:$X$1883,'Forecast capex'!$F$9:$F$1883,$B289,'Forecast capex'!$J$9:$J$1883,P$9,'Forecast capex'!$L$9:$L$1883,$D$262)+P162</f>
        <v>1657060.1987243444</v>
      </c>
      <c r="Q289" s="291">
        <f>SUMIFS('Forecast capex'!$X$9:$X$1883,'Forecast capex'!$F$9:$F$1883,$B289,'Forecast capex'!$J$9:$J$1883,Q$9,'Forecast capex'!$L$9:$L$1883,$D$262)+Q162</f>
        <v>1780202.2155630891</v>
      </c>
      <c r="R289" s="291">
        <f>SUMIFS('Forecast capex'!$X$9:$X$1883,'Forecast capex'!$F$9:$F$1883,$B289,'Forecast capex'!$J$9:$J$1883,R$9,'Forecast capex'!$L$9:$L$1883,$D$262)+R162</f>
        <v>1840727.7812235984</v>
      </c>
      <c r="S289" s="291">
        <f>SUMIFS('Forecast capex'!$X$9:$X$1883,'Forecast capex'!$F$9:$F$1883,$B289,'Forecast capex'!$J$9:$J$1883,S$9,'Forecast capex'!$L$9:$L$1883,$D$262)+S162</f>
        <v>1188936.7482901562</v>
      </c>
    </row>
    <row r="290" spans="1:20" ht="12" customHeight="1" x14ac:dyDescent="0.2">
      <c r="A290" s="230"/>
      <c r="B290" s="230" t="str">
        <f t="shared" si="101"/>
        <v>3.3 Low Voltage Cables</v>
      </c>
      <c r="C290" s="281" t="s">
        <v>250</v>
      </c>
      <c r="H290" s="266"/>
      <c r="I290" s="232"/>
      <c r="M290" s="291">
        <f>SUMIFS('Forecast capex'!$X$9:$X$1883,'Forecast capex'!$F$9:$F$1883,$B290,'Forecast capex'!$J$9:$J$1883,M$9,'Forecast capex'!$L$9:$L$1883,$D$262)+M163</f>
        <v>254044.63781546097</v>
      </c>
      <c r="N290" s="291">
        <f>SUMIFS('Forecast capex'!$X$9:$X$1883,'Forecast capex'!$F$9:$F$1883,$B290,'Forecast capex'!$J$9:$J$1883,N$9,'Forecast capex'!$L$9:$L$1883,$D$262)+N163</f>
        <v>395742.48857666244</v>
      </c>
      <c r="O290" s="291">
        <f>SUMIFS('Forecast capex'!$X$9:$X$1883,'Forecast capex'!$F$9:$F$1883,$B290,'Forecast capex'!$J$9:$J$1883,O$9,'Forecast capex'!$L$9:$L$1883,$D$262)+O163</f>
        <v>289052.54059274512</v>
      </c>
      <c r="P290" s="291">
        <f>SUMIFS('Forecast capex'!$X$9:$X$1883,'Forecast capex'!$F$9:$F$1883,$B290,'Forecast capex'!$J$9:$J$1883,P$9,'Forecast capex'!$L$9:$L$1883,$D$262)+P163</f>
        <v>297888.74053574243</v>
      </c>
      <c r="Q290" s="291">
        <f>SUMIFS('Forecast capex'!$X$9:$X$1883,'Forecast capex'!$F$9:$F$1883,$B290,'Forecast capex'!$J$9:$J$1883,Q$9,'Forecast capex'!$L$9:$L$1883,$D$262)+Q163</f>
        <v>306471.87505697605</v>
      </c>
      <c r="R290" s="291">
        <f>SUMIFS('Forecast capex'!$X$9:$X$1883,'Forecast capex'!$F$9:$F$1883,$B290,'Forecast capex'!$J$9:$J$1883,R$9,'Forecast capex'!$L$9:$L$1883,$D$262)+R163</f>
        <v>315609.52482671913</v>
      </c>
      <c r="S290" s="291">
        <f>SUMIFS('Forecast capex'!$X$9:$X$1883,'Forecast capex'!$F$9:$F$1883,$B290,'Forecast capex'!$J$9:$J$1883,S$9,'Forecast capex'!$L$9:$L$1883,$D$262)+S163</f>
        <v>323914.53052977193</v>
      </c>
    </row>
    <row r="291" spans="1:20" ht="12" customHeight="1" x14ac:dyDescent="0.2">
      <c r="A291" s="230"/>
      <c r="B291" s="230" t="str">
        <f t="shared" si="101"/>
        <v>4.1 Zone Substations</v>
      </c>
      <c r="C291" s="281" t="s">
        <v>250</v>
      </c>
      <c r="H291" s="266"/>
      <c r="I291" s="232"/>
      <c r="M291" s="291">
        <f>SUMIFS('Forecast capex'!$X$9:$X$1883,'Forecast capex'!$F$9:$F$1883,$B291,'Forecast capex'!$J$9:$J$1883,M$9,'Forecast capex'!$L$9:$L$1883,$D$262)+M164</f>
        <v>6216461.3881677426</v>
      </c>
      <c r="N291" s="291">
        <f>SUMIFS('Forecast capex'!$X$9:$X$1883,'Forecast capex'!$F$9:$F$1883,$B291,'Forecast capex'!$J$9:$J$1883,N$9,'Forecast capex'!$L$9:$L$1883,$D$262)+N164</f>
        <v>4866466.8433744609</v>
      </c>
      <c r="O291" s="291">
        <f>SUMIFS('Forecast capex'!$X$9:$X$1883,'Forecast capex'!$F$9:$F$1883,$B291,'Forecast capex'!$J$9:$J$1883,O$9,'Forecast capex'!$L$9:$L$1883,$D$262)+O164</f>
        <v>8831360.3170419801</v>
      </c>
      <c r="P291" s="291">
        <f>SUMIFS('Forecast capex'!$X$9:$X$1883,'Forecast capex'!$F$9:$F$1883,$B291,'Forecast capex'!$J$9:$J$1883,P$9,'Forecast capex'!$L$9:$L$1883,$D$262)+P164</f>
        <v>2985579.6511749709</v>
      </c>
      <c r="Q291" s="291">
        <f>SUMIFS('Forecast capex'!$X$9:$X$1883,'Forecast capex'!$F$9:$F$1883,$B291,'Forecast capex'!$J$9:$J$1883,Q$9,'Forecast capex'!$L$9:$L$1883,$D$262)+Q164</f>
        <v>6252499.3979221545</v>
      </c>
      <c r="R291" s="291">
        <f>SUMIFS('Forecast capex'!$X$9:$X$1883,'Forecast capex'!$F$9:$F$1883,$B291,'Forecast capex'!$J$9:$J$1883,R$9,'Forecast capex'!$L$9:$L$1883,$D$262)+R164</f>
        <v>9279366.2271950282</v>
      </c>
      <c r="S291" s="291">
        <f>SUMIFS('Forecast capex'!$X$9:$X$1883,'Forecast capex'!$F$9:$F$1883,$B291,'Forecast capex'!$J$9:$J$1883,S$9,'Forecast capex'!$L$9:$L$1883,$D$262)+S164</f>
        <v>2863966.1113350466</v>
      </c>
    </row>
    <row r="292" spans="1:20" ht="12" customHeight="1" x14ac:dyDescent="0.2">
      <c r="A292" s="230"/>
      <c r="B292" s="230" t="str">
        <f t="shared" si="101"/>
        <v>5.1 Ground Mounted Switchgear</v>
      </c>
      <c r="C292" s="281" t="s">
        <v>250</v>
      </c>
      <c r="H292" s="266"/>
      <c r="I292" s="232"/>
      <c r="M292" s="291">
        <f>SUMIFS('Forecast capex'!$X$9:$X$1883,'Forecast capex'!$F$9:$F$1883,$B292,'Forecast capex'!$J$9:$J$1883,M$9,'Forecast capex'!$L$9:$L$1883,$D$262)+M165</f>
        <v>1232494.5360207825</v>
      </c>
      <c r="N292" s="291">
        <f>SUMIFS('Forecast capex'!$X$9:$X$1883,'Forecast capex'!$F$9:$F$1883,$B292,'Forecast capex'!$J$9:$J$1883,N$9,'Forecast capex'!$L$9:$L$1883,$D$262)+N165</f>
        <v>3029144.9987874995</v>
      </c>
      <c r="O292" s="291">
        <f>SUMIFS('Forecast capex'!$X$9:$X$1883,'Forecast capex'!$F$9:$F$1883,$B292,'Forecast capex'!$J$9:$J$1883,O$9,'Forecast capex'!$L$9:$L$1883,$D$262)+O165</f>
        <v>2893344.5933750812</v>
      </c>
      <c r="P292" s="291">
        <f>SUMIFS('Forecast capex'!$X$9:$X$1883,'Forecast capex'!$F$9:$F$1883,$B292,'Forecast capex'!$J$9:$J$1883,P$9,'Forecast capex'!$L$9:$L$1883,$D$262)+P165</f>
        <v>3066652.5068516019</v>
      </c>
      <c r="Q292" s="291">
        <f>SUMIFS('Forecast capex'!$X$9:$X$1883,'Forecast capex'!$F$9:$F$1883,$B292,'Forecast capex'!$J$9:$J$1883,Q$9,'Forecast capex'!$L$9:$L$1883,$D$262)+Q165</f>
        <v>3012974.4305680278</v>
      </c>
      <c r="R292" s="291">
        <f>SUMIFS('Forecast capex'!$X$9:$X$1883,'Forecast capex'!$F$9:$F$1883,$B292,'Forecast capex'!$J$9:$J$1883,R$9,'Forecast capex'!$L$9:$L$1883,$D$262)+R165</f>
        <v>3089689.0446571098</v>
      </c>
      <c r="S292" s="291">
        <f>SUMIFS('Forecast capex'!$X$9:$X$1883,'Forecast capex'!$F$9:$F$1883,$B292,'Forecast capex'!$J$9:$J$1883,S$9,'Forecast capex'!$L$9:$L$1883,$D$262)+S165</f>
        <v>1855483.2595710286</v>
      </c>
    </row>
    <row r="293" spans="1:20" ht="12" customHeight="1" x14ac:dyDescent="0.2">
      <c r="A293" s="230"/>
      <c r="B293" s="230" t="str">
        <f t="shared" si="101"/>
        <v>5.2 Pole Mounted Fuses</v>
      </c>
      <c r="C293" s="281" t="s">
        <v>250</v>
      </c>
      <c r="H293" s="266"/>
      <c r="I293" s="232"/>
      <c r="M293" s="291">
        <f>SUMIFS('Forecast capex'!$X$9:$X$1883,'Forecast capex'!$F$9:$F$1883,$B293,'Forecast capex'!$J$9:$J$1883,M$9,'Forecast capex'!$L$9:$L$1883,$D$262)+M166</f>
        <v>75608.52315936338</v>
      </c>
      <c r="N293" s="291">
        <f>SUMIFS('Forecast capex'!$X$9:$X$1883,'Forecast capex'!$F$9:$F$1883,$B293,'Forecast capex'!$J$9:$J$1883,N$9,'Forecast capex'!$L$9:$L$1883,$D$262)+N166</f>
        <v>220331.09371603077</v>
      </c>
      <c r="O293" s="291">
        <f>SUMIFS('Forecast capex'!$X$9:$X$1883,'Forecast capex'!$F$9:$F$1883,$B293,'Forecast capex'!$J$9:$J$1883,O$9,'Forecast capex'!$L$9:$L$1883,$D$262)+O166</f>
        <v>177637.51737189695</v>
      </c>
      <c r="P293" s="291">
        <f>SUMIFS('Forecast capex'!$X$9:$X$1883,'Forecast capex'!$F$9:$F$1883,$B293,'Forecast capex'!$J$9:$J$1883,P$9,'Forecast capex'!$L$9:$L$1883,$D$262)+P166</f>
        <v>206306.28787347756</v>
      </c>
      <c r="Q293" s="291">
        <f>SUMIFS('Forecast capex'!$X$9:$X$1883,'Forecast capex'!$F$9:$F$1883,$B293,'Forecast capex'!$J$9:$J$1883,Q$9,'Forecast capex'!$L$9:$L$1883,$D$262)+Q166</f>
        <v>225813.38047900776</v>
      </c>
      <c r="R293" s="291">
        <f>SUMIFS('Forecast capex'!$X$9:$X$1883,'Forecast capex'!$F$9:$F$1883,$B293,'Forecast capex'!$J$9:$J$1883,R$9,'Forecast capex'!$L$9:$L$1883,$D$262)+R166</f>
        <v>246278.01094455272</v>
      </c>
      <c r="S293" s="291">
        <f>SUMIFS('Forecast capex'!$X$9:$X$1883,'Forecast capex'!$F$9:$F$1883,$B293,'Forecast capex'!$J$9:$J$1883,S$9,'Forecast capex'!$L$9:$L$1883,$D$262)+S166</f>
        <v>262168.42102092918</v>
      </c>
    </row>
    <row r="294" spans="1:20" ht="12" customHeight="1" x14ac:dyDescent="0.2">
      <c r="A294" s="230"/>
      <c r="B294" s="230" t="str">
        <f t="shared" si="101"/>
        <v>5.3 Pole Mounted Switches</v>
      </c>
      <c r="C294" s="281" t="s">
        <v>250</v>
      </c>
      <c r="H294" s="266"/>
      <c r="I294" s="232"/>
      <c r="M294" s="291">
        <f>SUMIFS('Forecast capex'!$X$9:$X$1883,'Forecast capex'!$F$9:$F$1883,$B294,'Forecast capex'!$J$9:$J$1883,M$9,'Forecast capex'!$L$9:$L$1883,$D$262)+M167</f>
        <v>303431.60093483102</v>
      </c>
      <c r="N294" s="291">
        <f>SUMIFS('Forecast capex'!$X$9:$X$1883,'Forecast capex'!$F$9:$F$1883,$B294,'Forecast capex'!$J$9:$J$1883,N$9,'Forecast capex'!$L$9:$L$1883,$D$262)+N167</f>
        <v>391532.80052482249</v>
      </c>
      <c r="O294" s="291">
        <f>SUMIFS('Forecast capex'!$X$9:$X$1883,'Forecast capex'!$F$9:$F$1883,$B294,'Forecast capex'!$J$9:$J$1883,O$9,'Forecast capex'!$L$9:$L$1883,$D$262)+O167</f>
        <v>533793.65961213736</v>
      </c>
      <c r="P294" s="291">
        <f>SUMIFS('Forecast capex'!$X$9:$X$1883,'Forecast capex'!$F$9:$F$1883,$B294,'Forecast capex'!$J$9:$J$1883,P$9,'Forecast capex'!$L$9:$L$1883,$D$262)+P167</f>
        <v>543090.25750663818</v>
      </c>
      <c r="Q294" s="291">
        <f>SUMIFS('Forecast capex'!$X$9:$X$1883,'Forecast capex'!$F$9:$F$1883,$B294,'Forecast capex'!$J$9:$J$1883,Q$9,'Forecast capex'!$L$9:$L$1883,$D$262)+Q167</f>
        <v>553044.86171280476</v>
      </c>
      <c r="R294" s="291">
        <f>SUMIFS('Forecast capex'!$X$9:$X$1883,'Forecast capex'!$F$9:$F$1883,$B294,'Forecast capex'!$J$9:$J$1883,R$9,'Forecast capex'!$L$9:$L$1883,$D$262)+R167</f>
        <v>563585.53732312121</v>
      </c>
      <c r="S294" s="291">
        <f>SUMIFS('Forecast capex'!$X$9:$X$1883,'Forecast capex'!$F$9:$F$1883,$B294,'Forecast capex'!$J$9:$J$1883,S$9,'Forecast capex'!$L$9:$L$1883,$D$262)+S167</f>
        <v>574359.17095825938</v>
      </c>
    </row>
    <row r="295" spans="1:20" ht="12" customHeight="1" x14ac:dyDescent="0.2">
      <c r="A295" s="230"/>
      <c r="B295" s="230" t="str">
        <f t="shared" si="101"/>
        <v>5.4 Low Voltage Enclosures</v>
      </c>
      <c r="C295" s="281" t="s">
        <v>250</v>
      </c>
      <c r="H295" s="266"/>
      <c r="I295" s="232"/>
      <c r="M295" s="291">
        <f>SUMIFS('Forecast capex'!$X$9:$X$1883,'Forecast capex'!$F$9:$F$1883,$B295,'Forecast capex'!$J$9:$J$1883,M$9,'Forecast capex'!$L$9:$L$1883,$D$262)+M168</f>
        <v>579665.3442217859</v>
      </c>
      <c r="N295" s="291">
        <f>SUMIFS('Forecast capex'!$X$9:$X$1883,'Forecast capex'!$F$9:$F$1883,$B295,'Forecast capex'!$J$9:$J$1883,N$9,'Forecast capex'!$L$9:$L$1883,$D$262)+N168</f>
        <v>1450086.0353869002</v>
      </c>
      <c r="O295" s="291">
        <f>SUMIFS('Forecast capex'!$X$9:$X$1883,'Forecast capex'!$F$9:$F$1883,$B295,'Forecast capex'!$J$9:$J$1883,O$9,'Forecast capex'!$L$9:$L$1883,$D$262)+O168</f>
        <v>1969439.1070731624</v>
      </c>
      <c r="P295" s="291">
        <f>SUMIFS('Forecast capex'!$X$9:$X$1883,'Forecast capex'!$F$9:$F$1883,$B295,'Forecast capex'!$J$9:$J$1883,P$9,'Forecast capex'!$L$9:$L$1883,$D$262)+P168</f>
        <v>2081495.3789093508</v>
      </c>
      <c r="Q295" s="291">
        <f>SUMIFS('Forecast capex'!$X$9:$X$1883,'Forecast capex'!$F$9:$F$1883,$B295,'Forecast capex'!$J$9:$J$1883,Q$9,'Forecast capex'!$L$9:$L$1883,$D$262)+Q168</f>
        <v>2110760.8617406194</v>
      </c>
      <c r="R295" s="291">
        <f>SUMIFS('Forecast capex'!$X$9:$X$1883,'Forecast capex'!$F$9:$F$1883,$B295,'Forecast capex'!$J$9:$J$1883,R$9,'Forecast capex'!$L$9:$L$1883,$D$262)+R168</f>
        <v>1933875.3284942806</v>
      </c>
      <c r="S295" s="291">
        <f>SUMIFS('Forecast capex'!$X$9:$X$1883,'Forecast capex'!$F$9:$F$1883,$B295,'Forecast capex'!$J$9:$J$1883,S$9,'Forecast capex'!$L$9:$L$1883,$D$262)+S168</f>
        <v>1647352.5918071275</v>
      </c>
    </row>
    <row r="296" spans="1:20" ht="12" customHeight="1" x14ac:dyDescent="0.2">
      <c r="A296" s="230"/>
      <c r="B296" s="230" t="str">
        <f t="shared" si="101"/>
        <v>5.6 Ancillary Distribution Substation Equipment</v>
      </c>
      <c r="C296" s="281" t="s">
        <v>250</v>
      </c>
      <c r="H296" s="266"/>
      <c r="I296" s="232"/>
      <c r="M296" s="291">
        <f>SUMIFS('Forecast capex'!$X$9:$X$1883,'Forecast capex'!$F$9:$F$1883,$B296,'Forecast capex'!$J$9:$J$1883,M$9,'Forecast capex'!$L$9:$L$1883,$D$262)+M169</f>
        <v>883609.59109514242</v>
      </c>
      <c r="N296" s="291">
        <f>SUMIFS('Forecast capex'!$X$9:$X$1883,'Forecast capex'!$F$9:$F$1883,$B296,'Forecast capex'!$J$9:$J$1883,N$9,'Forecast capex'!$L$9:$L$1883,$D$262)+N169</f>
        <v>791374.97445139207</v>
      </c>
      <c r="O296" s="291">
        <f>SUMIFS('Forecast capex'!$X$9:$X$1883,'Forecast capex'!$F$9:$F$1883,$B296,'Forecast capex'!$J$9:$J$1883,O$9,'Forecast capex'!$L$9:$L$1883,$D$262)+O169</f>
        <v>762091.59515304363</v>
      </c>
      <c r="P296" s="291">
        <f>SUMIFS('Forecast capex'!$X$9:$X$1883,'Forecast capex'!$F$9:$F$1883,$B296,'Forecast capex'!$J$9:$J$1883,P$9,'Forecast capex'!$L$9:$L$1883,$D$262)+P169</f>
        <v>1295982.8901406992</v>
      </c>
      <c r="Q296" s="291">
        <f>SUMIFS('Forecast capex'!$X$9:$X$1883,'Forecast capex'!$F$9:$F$1883,$B296,'Forecast capex'!$J$9:$J$1883,Q$9,'Forecast capex'!$L$9:$L$1883,$D$262)+Q169</f>
        <v>1116520.9162605163</v>
      </c>
      <c r="R296" s="291">
        <f>SUMIFS('Forecast capex'!$X$9:$X$1883,'Forecast capex'!$F$9:$F$1883,$B296,'Forecast capex'!$J$9:$J$1883,R$9,'Forecast capex'!$L$9:$L$1883,$D$262)+R169</f>
        <v>1139981.0889839691</v>
      </c>
      <c r="S296" s="291">
        <f>SUMIFS('Forecast capex'!$X$9:$X$1883,'Forecast capex'!$F$9:$F$1883,$B296,'Forecast capex'!$J$9:$J$1883,S$9,'Forecast capex'!$L$9:$L$1883,$D$262)+S169</f>
        <v>1164003.1776036047</v>
      </c>
    </row>
    <row r="297" spans="1:20" ht="12" customHeight="1" x14ac:dyDescent="0.2">
      <c r="A297" s="230"/>
      <c r="B297" s="230" t="str">
        <f t="shared" si="101"/>
        <v>6.1 Ground Mounted Distribution Transformers</v>
      </c>
      <c r="C297" s="281" t="s">
        <v>250</v>
      </c>
      <c r="H297" s="266"/>
      <c r="I297" s="232"/>
      <c r="M297" s="291">
        <f>SUMIFS('Forecast capex'!$X$9:$X$1883,'Forecast capex'!$F$9:$F$1883,$B297,'Forecast capex'!$J$9:$J$1883,M$9,'Forecast capex'!$L$9:$L$1883,$D$262)+M170</f>
        <v>101735.36086600096</v>
      </c>
      <c r="N297" s="291">
        <f>SUMIFS('Forecast capex'!$X$9:$X$1883,'Forecast capex'!$F$9:$F$1883,$B297,'Forecast capex'!$J$9:$J$1883,N$9,'Forecast capex'!$L$9:$L$1883,$D$262)+N170</f>
        <v>211225.69586562595</v>
      </c>
      <c r="O297" s="291">
        <f>SUMIFS('Forecast capex'!$X$9:$X$1883,'Forecast capex'!$F$9:$F$1883,$B297,'Forecast capex'!$J$9:$J$1883,O$9,'Forecast capex'!$L$9:$L$1883,$D$262)+O170</f>
        <v>301322.26116442395</v>
      </c>
      <c r="P297" s="291">
        <f>SUMIFS('Forecast capex'!$X$9:$X$1883,'Forecast capex'!$F$9:$F$1883,$B297,'Forecast capex'!$J$9:$J$1883,P$9,'Forecast capex'!$L$9:$L$1883,$D$262)+P170</f>
        <v>305291.8180273578</v>
      </c>
      <c r="Q297" s="291">
        <f>SUMIFS('Forecast capex'!$X$9:$X$1883,'Forecast capex'!$F$9:$F$1883,$B297,'Forecast capex'!$J$9:$J$1883,Q$9,'Forecast capex'!$L$9:$L$1883,$D$262)+Q170</f>
        <v>308616.06319560076</v>
      </c>
      <c r="R297" s="291">
        <f>SUMIFS('Forecast capex'!$X$9:$X$1883,'Forecast capex'!$F$9:$F$1883,$B297,'Forecast capex'!$J$9:$J$1883,R$9,'Forecast capex'!$L$9:$L$1883,$D$262)+R170</f>
        <v>312064.73212609172</v>
      </c>
      <c r="S297" s="291">
        <f>SUMIFS('Forecast capex'!$X$9:$X$1883,'Forecast capex'!$F$9:$F$1883,$B297,'Forecast capex'!$J$9:$J$1883,S$9,'Forecast capex'!$L$9:$L$1883,$D$262)+S170</f>
        <v>365821.66675869143</v>
      </c>
    </row>
    <row r="298" spans="1:20" ht="12" customHeight="1" x14ac:dyDescent="0.2">
      <c r="A298" s="230"/>
      <c r="B298" s="230" t="str">
        <f t="shared" si="101"/>
        <v>6.2 Pole Mounted Distribution Transformers</v>
      </c>
      <c r="C298" s="281" t="s">
        <v>250</v>
      </c>
      <c r="H298" s="266"/>
      <c r="I298" s="232"/>
      <c r="M298" s="291">
        <f>SUMIFS('Forecast capex'!$X$9:$X$1883,'Forecast capex'!$F$9:$F$1883,$B298,'Forecast capex'!$J$9:$J$1883,M$9,'Forecast capex'!$L$9:$L$1883,$D$262)+M171</f>
        <v>1369976.0339655583</v>
      </c>
      <c r="N298" s="291">
        <f>SUMIFS('Forecast capex'!$X$9:$X$1883,'Forecast capex'!$F$9:$F$1883,$B298,'Forecast capex'!$J$9:$J$1883,N$9,'Forecast capex'!$L$9:$L$1883,$D$262)+N171</f>
        <v>1428345.8188486919</v>
      </c>
      <c r="O298" s="291">
        <f>SUMIFS('Forecast capex'!$X$9:$X$1883,'Forecast capex'!$F$9:$F$1883,$B298,'Forecast capex'!$J$9:$J$1883,O$9,'Forecast capex'!$L$9:$L$1883,$D$262)+O171</f>
        <v>1000045.5651436623</v>
      </c>
      <c r="P298" s="291">
        <f>SUMIFS('Forecast capex'!$X$9:$X$1883,'Forecast capex'!$F$9:$F$1883,$B298,'Forecast capex'!$J$9:$J$1883,P$9,'Forecast capex'!$L$9:$L$1883,$D$262)+P171</f>
        <v>2176901.8279845072</v>
      </c>
      <c r="Q298" s="291">
        <f>SUMIFS('Forecast capex'!$X$9:$X$1883,'Forecast capex'!$F$9:$F$1883,$B298,'Forecast capex'!$J$9:$J$1883,Q$9,'Forecast capex'!$L$9:$L$1883,$D$262)+Q171</f>
        <v>3404090.0169116473</v>
      </c>
      <c r="R298" s="291">
        <f>SUMIFS('Forecast capex'!$X$9:$X$1883,'Forecast capex'!$F$9:$F$1883,$B298,'Forecast capex'!$J$9:$J$1883,R$9,'Forecast capex'!$L$9:$L$1883,$D$262)+R171</f>
        <v>3728571.2180819204</v>
      </c>
      <c r="S298" s="291">
        <f>SUMIFS('Forecast capex'!$X$9:$X$1883,'Forecast capex'!$F$9:$F$1883,$B298,'Forecast capex'!$J$9:$J$1883,S$9,'Forecast capex'!$L$9:$L$1883,$D$262)+S171</f>
        <v>3870716.0181305665</v>
      </c>
    </row>
    <row r="299" spans="1:20" ht="12" customHeight="1" x14ac:dyDescent="0.2">
      <c r="A299" s="230"/>
      <c r="B299" s="230" t="str">
        <f t="shared" si="101"/>
        <v>6.4 Mobile Distribution Substations and Generators</v>
      </c>
      <c r="C299" s="281" t="s">
        <v>250</v>
      </c>
      <c r="H299" s="266"/>
      <c r="I299" s="232"/>
      <c r="M299" s="291">
        <f>SUMIFS('Forecast capex'!$X$9:$X$1883,'Forecast capex'!$F$9:$F$1883,$B299,'Forecast capex'!$J$9:$J$1883,M$9,'Forecast capex'!$L$9:$L$1883,$D$262)+M172</f>
        <v>38067.379240276277</v>
      </c>
      <c r="N299" s="291">
        <f>SUMIFS('Forecast capex'!$X$9:$X$1883,'Forecast capex'!$F$9:$F$1883,$B299,'Forecast capex'!$J$9:$J$1883,N$9,'Forecast capex'!$L$9:$L$1883,$D$262)+N172</f>
        <v>0</v>
      </c>
      <c r="O299" s="291">
        <f>SUMIFS('Forecast capex'!$X$9:$X$1883,'Forecast capex'!$F$9:$F$1883,$B299,'Forecast capex'!$J$9:$J$1883,O$9,'Forecast capex'!$L$9:$L$1883,$D$262)+O172</f>
        <v>0</v>
      </c>
      <c r="P299" s="291">
        <f>SUMIFS('Forecast capex'!$X$9:$X$1883,'Forecast capex'!$F$9:$F$1883,$B299,'Forecast capex'!$J$9:$J$1883,P$9,'Forecast capex'!$L$9:$L$1883,$D$262)+P172</f>
        <v>0</v>
      </c>
      <c r="Q299" s="291">
        <f>SUMIFS('Forecast capex'!$X$9:$X$1883,'Forecast capex'!$F$9:$F$1883,$B299,'Forecast capex'!$J$9:$J$1883,Q$9,'Forecast capex'!$L$9:$L$1883,$D$262)+Q172</f>
        <v>0</v>
      </c>
      <c r="R299" s="291">
        <f>SUMIFS('Forecast capex'!$X$9:$X$1883,'Forecast capex'!$F$9:$F$1883,$B299,'Forecast capex'!$J$9:$J$1883,R$9,'Forecast capex'!$L$9:$L$1883,$D$262)+R172</f>
        <v>0</v>
      </c>
      <c r="S299" s="291">
        <f>SUMIFS('Forecast capex'!$X$9:$X$1883,'Forecast capex'!$F$9:$F$1883,$B299,'Forecast capex'!$J$9:$J$1883,S$9,'Forecast capex'!$L$9:$L$1883,$D$262)+S172</f>
        <v>0</v>
      </c>
    </row>
    <row r="300" spans="1:20" ht="12" customHeight="1" x14ac:dyDescent="0.2">
      <c r="A300" s="230"/>
      <c r="B300" s="230" t="str">
        <f t="shared" si="101"/>
        <v>7.1 Protection</v>
      </c>
      <c r="C300" s="281" t="s">
        <v>250</v>
      </c>
      <c r="H300" s="266"/>
      <c r="I300" s="232"/>
      <c r="M300" s="291">
        <f>SUMIFS('Forecast capex'!$X$9:$X$1883,'Forecast capex'!$F$9:$F$1883,$B300,'Forecast capex'!$J$9:$J$1883,M$9,'Forecast capex'!$L$9:$L$1883,$D$262)+M173</f>
        <v>1270223.1890773049</v>
      </c>
      <c r="N300" s="291">
        <f>SUMIFS('Forecast capex'!$X$9:$X$1883,'Forecast capex'!$F$9:$F$1883,$B300,'Forecast capex'!$J$9:$J$1883,N$9,'Forecast capex'!$L$9:$L$1883,$D$262)+N173</f>
        <v>2419408.1362482212</v>
      </c>
      <c r="O300" s="291">
        <f>SUMIFS('Forecast capex'!$X$9:$X$1883,'Forecast capex'!$F$9:$F$1883,$B300,'Forecast capex'!$J$9:$J$1883,O$9,'Forecast capex'!$L$9:$L$1883,$D$262)+O173</f>
        <v>2329486.6169259632</v>
      </c>
      <c r="P300" s="291">
        <f>SUMIFS('Forecast capex'!$X$9:$X$1883,'Forecast capex'!$F$9:$F$1883,$B300,'Forecast capex'!$J$9:$J$1883,P$9,'Forecast capex'!$L$9:$L$1883,$D$262)+P173</f>
        <v>2380958.1680624941</v>
      </c>
      <c r="Q300" s="291">
        <f>SUMIFS('Forecast capex'!$X$9:$X$1883,'Forecast capex'!$F$9:$F$1883,$B300,'Forecast capex'!$J$9:$J$1883,Q$9,'Forecast capex'!$L$9:$L$1883,$D$262)+Q173</f>
        <v>1989028.7484106552</v>
      </c>
      <c r="R300" s="291">
        <f>SUMIFS('Forecast capex'!$X$9:$X$1883,'Forecast capex'!$F$9:$F$1883,$B300,'Forecast capex'!$J$9:$J$1883,R$9,'Forecast capex'!$L$9:$L$1883,$D$262)+R173</f>
        <v>1391590.6137083871</v>
      </c>
      <c r="S300" s="291">
        <f>SUMIFS('Forecast capex'!$X$9:$X$1883,'Forecast capex'!$F$9:$F$1883,$B300,'Forecast capex'!$J$9:$J$1883,S$9,'Forecast capex'!$L$9:$L$1883,$D$262)+S173</f>
        <v>1423604.5852429802</v>
      </c>
    </row>
    <row r="301" spans="1:20" ht="12" customHeight="1" x14ac:dyDescent="0.2">
      <c r="A301" s="230"/>
      <c r="B301" s="230" t="str">
        <f t="shared" si="101"/>
        <v>7.2 DC Systems</v>
      </c>
      <c r="C301" s="281" t="s">
        <v>250</v>
      </c>
      <c r="H301" s="266"/>
      <c r="I301" s="232"/>
      <c r="M301" s="291">
        <f>SUMIFS('Forecast capex'!$X$9:$X$1883,'Forecast capex'!$F$9:$F$1883,$B301,'Forecast capex'!$J$9:$J$1883,M$9,'Forecast capex'!$L$9:$L$1883,$D$262)+M174</f>
        <v>302671.20096300478</v>
      </c>
      <c r="N301" s="291">
        <f>SUMIFS('Forecast capex'!$X$9:$X$1883,'Forecast capex'!$F$9:$F$1883,$B301,'Forecast capex'!$J$9:$J$1883,N$9,'Forecast capex'!$L$9:$L$1883,$D$262)+N174</f>
        <v>695916.09589538455</v>
      </c>
      <c r="O301" s="291">
        <f>SUMIFS('Forecast capex'!$X$9:$X$1883,'Forecast capex'!$F$9:$F$1883,$B301,'Forecast capex'!$J$9:$J$1883,O$9,'Forecast capex'!$L$9:$L$1883,$D$262)+O174</f>
        <v>670051.16152314306</v>
      </c>
      <c r="P301" s="291">
        <f>SUMIFS('Forecast capex'!$X$9:$X$1883,'Forecast capex'!$F$9:$F$1883,$B301,'Forecast capex'!$J$9:$J$1883,P$9,'Forecast capex'!$L$9:$L$1883,$D$262)+P174</f>
        <v>764546.3498167505</v>
      </c>
      <c r="Q301" s="291">
        <f>SUMIFS('Forecast capex'!$X$9:$X$1883,'Forecast capex'!$F$9:$F$1883,$B301,'Forecast capex'!$J$9:$J$1883,Q$9,'Forecast capex'!$L$9:$L$1883,$D$262)+Q174</f>
        <v>780994.19923313009</v>
      </c>
      <c r="R301" s="291">
        <f>SUMIFS('Forecast capex'!$X$9:$X$1883,'Forecast capex'!$F$9:$F$1883,$B301,'Forecast capex'!$J$9:$J$1883,R$9,'Forecast capex'!$L$9:$L$1883,$D$262)+R174</f>
        <v>867927.15900507034</v>
      </c>
      <c r="S301" s="291">
        <f>SUMIFS('Forecast capex'!$X$9:$X$1883,'Forecast capex'!$F$9:$F$1883,$B301,'Forecast capex'!$J$9:$J$1883,S$9,'Forecast capex'!$L$9:$L$1883,$D$262)+S174</f>
        <v>887893.55190946942</v>
      </c>
    </row>
    <row r="302" spans="1:20" ht="12" customHeight="1" x14ac:dyDescent="0.2">
      <c r="A302" s="230"/>
      <c r="B302" s="230" t="str">
        <f t="shared" si="101"/>
        <v>7.3 Remote Terminal Units</v>
      </c>
      <c r="C302" s="281" t="s">
        <v>250</v>
      </c>
      <c r="H302" s="266"/>
      <c r="I302" s="232"/>
      <c r="M302" s="291">
        <f>SUMIFS('Forecast capex'!$X$9:$X$1883,'Forecast capex'!$F$9:$F$1883,$B302,'Forecast capex'!$J$9:$J$1883,M$9,'Forecast capex'!$L$9:$L$1883,$D$262)+M175</f>
        <v>0</v>
      </c>
      <c r="N302" s="291">
        <f>SUMIFS('Forecast capex'!$X$9:$X$1883,'Forecast capex'!$F$9:$F$1883,$B302,'Forecast capex'!$J$9:$J$1883,N$9,'Forecast capex'!$L$9:$L$1883,$D$262)+N175</f>
        <v>0</v>
      </c>
      <c r="O302" s="291">
        <f>SUMIFS('Forecast capex'!$X$9:$X$1883,'Forecast capex'!$F$9:$F$1883,$B302,'Forecast capex'!$J$9:$J$1883,O$9,'Forecast capex'!$L$9:$L$1883,$D$262)+O175</f>
        <v>82913.930432958034</v>
      </c>
      <c r="P302" s="291">
        <f>SUMIFS('Forecast capex'!$X$9:$X$1883,'Forecast capex'!$F$9:$F$1883,$B302,'Forecast capex'!$J$9:$J$1883,P$9,'Forecast capex'!$L$9:$L$1883,$D$262)+P175</f>
        <v>84745.96869374979</v>
      </c>
      <c r="Q302" s="291">
        <f>SUMIFS('Forecast capex'!$X$9:$X$1883,'Forecast capex'!$F$9:$F$1883,$B302,'Forecast capex'!$J$9:$J$1883,Q$9,'Forecast capex'!$L$9:$L$1883,$D$262)+Q175</f>
        <v>238065.09890303659</v>
      </c>
      <c r="R302" s="291">
        <f>SUMIFS('Forecast capex'!$X$9:$X$1883,'Forecast capex'!$F$9:$F$1883,$B302,'Forecast capex'!$J$9:$J$1883,R$9,'Forecast capex'!$L$9:$L$1883,$D$262)+R175</f>
        <v>309945.18214414071</v>
      </c>
      <c r="S302" s="291">
        <f>SUMIFS('Forecast capex'!$X$9:$X$1883,'Forecast capex'!$F$9:$F$1883,$B302,'Forecast capex'!$J$9:$J$1883,S$9,'Forecast capex'!$L$9:$L$1883,$D$262)+S175</f>
        <v>339723.82147843845</v>
      </c>
    </row>
    <row r="303" spans="1:20" ht="12" customHeight="1" x14ac:dyDescent="0.2">
      <c r="C303" s="287"/>
      <c r="H303" s="266"/>
      <c r="I303" s="232"/>
      <c r="L303" s="266"/>
      <c r="M303" s="233"/>
    </row>
    <row r="304" spans="1:20" s="233" customFormat="1" ht="11.45" customHeight="1" x14ac:dyDescent="0.2">
      <c r="B304" s="305" t="s">
        <v>93</v>
      </c>
      <c r="C304" s="315"/>
      <c r="D304" s="374"/>
      <c r="E304" s="315"/>
      <c r="F304" s="243"/>
      <c r="G304" s="303"/>
      <c r="H304" s="303"/>
      <c r="I304" s="303"/>
      <c r="J304" s="303"/>
      <c r="K304" s="243"/>
      <c r="L304" s="243"/>
      <c r="M304" s="243"/>
      <c r="N304" s="243"/>
      <c r="O304" s="243"/>
      <c r="P304" s="243"/>
      <c r="Q304" s="243"/>
      <c r="R304" s="243"/>
      <c r="S304" s="243"/>
      <c r="T304" s="243"/>
    </row>
    <row r="305" spans="1:24" s="233" customFormat="1" ht="11.45" customHeight="1" x14ac:dyDescent="0.2">
      <c r="B305" s="314"/>
      <c r="C305" s="315"/>
      <c r="D305" s="374"/>
      <c r="E305" s="315"/>
      <c r="F305" s="243"/>
      <c r="G305" s="303"/>
      <c r="H305" s="303"/>
      <c r="I305" s="303"/>
      <c r="J305" s="303"/>
      <c r="K305" s="243"/>
      <c r="L305" s="243"/>
      <c r="M305" s="243"/>
      <c r="N305" s="243"/>
      <c r="O305" s="243"/>
      <c r="P305" s="243"/>
      <c r="Q305" s="243"/>
      <c r="R305" s="243"/>
      <c r="S305" s="243"/>
      <c r="T305" s="243"/>
    </row>
    <row r="306" spans="1:24" ht="12" customHeight="1" x14ac:dyDescent="0.2">
      <c r="A306" s="230"/>
      <c r="B306" s="230" t="str">
        <f>B206</f>
        <v>11 Asset relocations (net)</v>
      </c>
      <c r="C306" s="281" t="s">
        <v>250</v>
      </c>
      <c r="H306" s="266"/>
      <c r="I306" s="232"/>
      <c r="M306" s="291">
        <f>SUMIFS('Forecast capex'!$X$9:$X$1883,'Forecast capex'!$F$9:$F$1883,$B306,'Forecast capex'!$J$9:$J$1883,M$9,'Forecast capex'!$L$9:$L$1883,$D$262)+M211</f>
        <v>1252309.0741230561</v>
      </c>
      <c r="N306" s="291">
        <f>SUMIFS('Forecast capex'!$X$9:$X$1883,'Forecast capex'!$F$9:$F$1883,$B306,'Forecast capex'!$J$9:$J$1883,N$9,'Forecast capex'!$L$9:$L$1883,$D$262)+N211</f>
        <v>1935391.084377866</v>
      </c>
      <c r="O306" s="291">
        <f>SUMIFS('Forecast capex'!$X$9:$X$1883,'Forecast capex'!$F$9:$F$1883,$B306,'Forecast capex'!$J$9:$J$1883,O$9,'Forecast capex'!$L$9:$L$1883,$D$262)+O211</f>
        <v>1866306.2267674897</v>
      </c>
      <c r="P306" s="291">
        <f>SUMIFS('Forecast capex'!$X$9:$X$1883,'Forecast capex'!$F$9:$F$1883,$B306,'Forecast capex'!$J$9:$J$1883,P$9,'Forecast capex'!$L$9:$L$1883,$D$262)+P211</f>
        <v>1911485.5690747758</v>
      </c>
      <c r="Q306" s="291">
        <f>SUMIFS('Forecast capex'!$X$9:$X$1883,'Forecast capex'!$F$9:$F$1883,$B306,'Forecast capex'!$J$9:$J$1883,Q$9,'Forecast capex'!$L$9:$L$1883,$D$262)+Q211</f>
        <v>1956080.277478982</v>
      </c>
      <c r="R306" s="291">
        <f>SUMIFS('Forecast capex'!$X$9:$X$1883,'Forecast capex'!$F$9:$F$1883,$B306,'Forecast capex'!$J$9:$J$1883,R$9,'Forecast capex'!$L$9:$L$1883,$D$262)+R211</f>
        <v>2003817.3079792056</v>
      </c>
      <c r="S306" s="291">
        <f>SUMIFS('Forecast capex'!$X$9:$X$1883,'Forecast capex'!$F$9:$F$1883,$B306,'Forecast capex'!$J$9:$J$1883,S$9,'Forecast capex'!$L$9:$L$1883,$D$262)+S211</f>
        <v>2049042.5323751119</v>
      </c>
    </row>
    <row r="307" spans="1:24" ht="11.45" customHeight="1" x14ac:dyDescent="0.2">
      <c r="A307" s="230"/>
      <c r="B307" s="233"/>
      <c r="C307" s="231"/>
      <c r="H307" s="266"/>
      <c r="I307" s="232"/>
    </row>
    <row r="308" spans="1:24" s="233" customFormat="1" ht="11.45" customHeight="1" x14ac:dyDescent="0.2">
      <c r="B308" s="305" t="s">
        <v>270</v>
      </c>
      <c r="C308" s="315"/>
      <c r="D308" s="374"/>
      <c r="E308" s="315"/>
      <c r="F308" s="243"/>
      <c r="G308" s="303"/>
      <c r="H308" s="303"/>
      <c r="I308" s="303"/>
      <c r="J308" s="303"/>
      <c r="K308" s="243"/>
      <c r="L308" s="243"/>
      <c r="M308" s="243"/>
      <c r="N308" s="243"/>
      <c r="O308" s="243"/>
      <c r="P308" s="243"/>
      <c r="Q308" s="243"/>
      <c r="R308" s="243"/>
      <c r="S308" s="243"/>
      <c r="T308" s="243"/>
    </row>
    <row r="309" spans="1:24" s="233" customFormat="1" ht="11.45" customHeight="1" x14ac:dyDescent="0.2">
      <c r="B309" s="314"/>
      <c r="C309" s="315"/>
      <c r="D309" s="374"/>
      <c r="E309" s="315"/>
      <c r="F309" s="243"/>
      <c r="G309" s="303"/>
      <c r="H309" s="303"/>
      <c r="I309" s="303"/>
      <c r="J309" s="303"/>
      <c r="K309" s="243"/>
      <c r="L309" s="243"/>
      <c r="M309" s="243"/>
      <c r="N309" s="243"/>
      <c r="O309" s="243"/>
      <c r="P309" s="243"/>
      <c r="Q309" s="243"/>
      <c r="R309" s="243"/>
      <c r="S309" s="243"/>
      <c r="T309" s="243"/>
    </row>
    <row r="310" spans="1:24" ht="12" customHeight="1" x14ac:dyDescent="0.2">
      <c r="A310" s="230"/>
      <c r="B310" s="230" t="str">
        <f>B223</f>
        <v>12 Future Networks</v>
      </c>
      <c r="C310" s="281" t="s">
        <v>250</v>
      </c>
      <c r="H310" s="266"/>
      <c r="I310" s="232"/>
      <c r="M310" s="291">
        <f>SUMIFS('Forecast capex'!$X$9:$X$1883,'Forecast capex'!$F$9:$F$1883,$B310,'Forecast capex'!$J$9:$J$1883,M$9,'Forecast capex'!$L$9:$L$1883,$D$262)+M229</f>
        <v>0</v>
      </c>
      <c r="N310" s="291">
        <f>SUMIFS('Forecast capex'!$X$9:$X$1883,'Forecast capex'!$F$9:$F$1883,$B310,'Forecast capex'!$J$9:$J$1883,N$9,'Forecast capex'!$L$9:$L$1883,$D$262)+N229</f>
        <v>242167.74694068747</v>
      </c>
      <c r="O310" s="291">
        <f>SUMIFS('Forecast capex'!$X$9:$X$1883,'Forecast capex'!$F$9:$F$1883,$B310,'Forecast capex'!$J$9:$J$1883,O$9,'Forecast capex'!$L$9:$L$1883,$D$262)+O229</f>
        <v>451916.83926381363</v>
      </c>
      <c r="P310" s="291">
        <f>SUMIFS('Forecast capex'!$X$9:$X$1883,'Forecast capex'!$F$9:$F$1883,$B310,'Forecast capex'!$J$9:$J$1883,P$9,'Forecast capex'!$L$9:$L$1883,$D$262)+P229</f>
        <v>459082.16456040548</v>
      </c>
      <c r="Q310" s="291">
        <f>SUMIFS('Forecast capex'!$X$9:$X$1883,'Forecast capex'!$F$9:$F$1883,$B310,'Forecast capex'!$J$9:$J$1883,Q$9,'Forecast capex'!$L$9:$L$1883,$D$262)+Q229</f>
        <v>229997.05191964435</v>
      </c>
      <c r="R310" s="291">
        <f>SUMIFS('Forecast capex'!$X$9:$X$1883,'Forecast capex'!$F$9:$F$1883,$B310,'Forecast capex'!$J$9:$J$1883,R$9,'Forecast capex'!$L$9:$L$1883,$D$262)+R229</f>
        <v>234079.23017384778</v>
      </c>
      <c r="S310" s="291">
        <f>SUMIFS('Forecast capex'!$X$9:$X$1883,'Forecast capex'!$F$9:$F$1883,$B310,'Forecast capex'!$J$9:$J$1883,S$9,'Forecast capex'!$L$9:$L$1883,$D$262)+S229</f>
        <v>0</v>
      </c>
    </row>
    <row r="311" spans="1:24" ht="12" customHeight="1" x14ac:dyDescent="0.2">
      <c r="A311" s="230"/>
      <c r="B311" s="230" t="str">
        <f>B224</f>
        <v>13 RSE</v>
      </c>
      <c r="C311" s="281" t="s">
        <v>250</v>
      </c>
      <c r="H311" s="266"/>
      <c r="I311" s="232"/>
      <c r="M311" s="291">
        <f>SUMIFS('Forecast capex'!$X$9:$X$1883,'Forecast capex'!$F$9:$F$1883,$B311,'Forecast capex'!$J$9:$J$1883,M$9,'Forecast capex'!$L$9:$L$1883,$D$262)+M230</f>
        <v>1166850.5294425576</v>
      </c>
      <c r="N311" s="291">
        <f>SUMIFS('Forecast capex'!$X$9:$X$1883,'Forecast capex'!$F$9:$F$1883,$B311,'Forecast capex'!$J$9:$J$1883,N$9,'Forecast capex'!$L$9:$L$1883,$D$262)+N230</f>
        <v>0</v>
      </c>
      <c r="O311" s="291">
        <f>SUMIFS('Forecast capex'!$X$9:$X$1883,'Forecast capex'!$F$9:$F$1883,$B311,'Forecast capex'!$J$9:$J$1883,O$9,'Forecast capex'!$L$9:$L$1883,$D$262)+O230</f>
        <v>0</v>
      </c>
      <c r="P311" s="291">
        <f>SUMIFS('Forecast capex'!$X$9:$X$1883,'Forecast capex'!$F$9:$F$1883,$B311,'Forecast capex'!$J$9:$J$1883,P$9,'Forecast capex'!$L$9:$L$1883,$D$262)+P230</f>
        <v>0</v>
      </c>
      <c r="Q311" s="291">
        <f>SUMIFS('Forecast capex'!$X$9:$X$1883,'Forecast capex'!$F$9:$F$1883,$B311,'Forecast capex'!$J$9:$J$1883,Q$9,'Forecast capex'!$L$9:$L$1883,$D$262)+Q230</f>
        <v>0</v>
      </c>
      <c r="R311" s="291">
        <f>SUMIFS('Forecast capex'!$X$9:$X$1883,'Forecast capex'!$F$9:$F$1883,$B311,'Forecast capex'!$J$9:$J$1883,R$9,'Forecast capex'!$L$9:$L$1883,$D$262)+R230</f>
        <v>709440.94073571905</v>
      </c>
      <c r="S311" s="291">
        <f>SUMIFS('Forecast capex'!$X$9:$X$1883,'Forecast capex'!$F$9:$F$1883,$B311,'Forecast capex'!$J$9:$J$1883,S$9,'Forecast capex'!$L$9:$L$1883,$D$262)+S230</f>
        <v>723929.79024400469</v>
      </c>
    </row>
    <row r="312" spans="1:24" ht="11.45" customHeight="1" x14ac:dyDescent="0.2">
      <c r="A312" s="230"/>
      <c r="B312" s="233"/>
      <c r="C312" s="231"/>
      <c r="H312" s="266"/>
      <c r="I312" s="232"/>
    </row>
    <row r="313" spans="1:24" s="233" customFormat="1" ht="11.45" customHeight="1" x14ac:dyDescent="0.2">
      <c r="B313" s="305" t="s">
        <v>90</v>
      </c>
      <c r="C313" s="315"/>
      <c r="D313" s="374"/>
      <c r="E313" s="315"/>
      <c r="F313" s="243"/>
      <c r="G313" s="303"/>
      <c r="H313" s="303"/>
      <c r="I313" s="303"/>
      <c r="J313" s="303"/>
      <c r="K313" s="243"/>
      <c r="L313" s="243"/>
      <c r="M313" s="243"/>
      <c r="N313" s="243"/>
      <c r="O313" s="243"/>
      <c r="P313" s="243"/>
      <c r="Q313" s="243"/>
      <c r="R313" s="243"/>
      <c r="S313" s="243"/>
      <c r="T313" s="243"/>
    </row>
    <row r="314" spans="1:24" s="233" customFormat="1" ht="11.45" customHeight="1" x14ac:dyDescent="0.2">
      <c r="B314" s="314"/>
      <c r="C314" s="315"/>
      <c r="D314" s="374"/>
      <c r="E314" s="315"/>
      <c r="F314" s="243"/>
      <c r="G314" s="303"/>
      <c r="H314" s="303"/>
      <c r="I314" s="303"/>
      <c r="J314" s="303"/>
      <c r="K314" s="243"/>
      <c r="L314" s="243"/>
      <c r="M314" s="243"/>
      <c r="N314" s="243"/>
      <c r="O314" s="243"/>
      <c r="P314" s="243"/>
      <c r="Q314" s="243"/>
      <c r="R314" s="243"/>
      <c r="S314" s="243"/>
      <c r="T314" s="243"/>
    </row>
    <row r="315" spans="1:24" ht="11.45" customHeight="1" x14ac:dyDescent="0.2">
      <c r="A315" s="230"/>
      <c r="B315" s="230" t="str">
        <f>B243</f>
        <v>14 IT</v>
      </c>
      <c r="C315" s="281" t="s">
        <v>250</v>
      </c>
      <c r="H315" s="266"/>
      <c r="I315" s="232"/>
      <c r="M315" s="291">
        <f>SUMIFS('Forecast capex'!$X$9:$X$1883,'Forecast capex'!$F$9:$F$1883,$B315,'Forecast capex'!$J$9:$J$1883,M$9,'Forecast capex'!$L$9:$L$1883,$D$262)+M249</f>
        <v>4525424.0318984818</v>
      </c>
      <c r="N315" s="291">
        <f>SUMIFS('Forecast capex'!$X$9:$X$1883,'Forecast capex'!$F$9:$F$1883,$B315,'Forecast capex'!$J$9:$J$1883,N$9,'Forecast capex'!$L$9:$L$1883,$D$262)+N249</f>
        <v>3296097.2877164092</v>
      </c>
      <c r="O315" s="291">
        <f>SUMIFS('Forecast capex'!$X$9:$X$1883,'Forecast capex'!$F$9:$F$1883,$B315,'Forecast capex'!$J$9:$J$1883,O$9,'Forecast capex'!$L$9:$L$1883,$D$262)+O249</f>
        <v>5565695.5171830365</v>
      </c>
      <c r="P315" s="291">
        <f>SUMIFS('Forecast capex'!$X$9:$X$1883,'Forecast capex'!$F$9:$F$1883,$B315,'Forecast capex'!$J$9:$J$1883,P$9,'Forecast capex'!$L$9:$L$1883,$D$262)+P249</f>
        <v>2204821.0721591841</v>
      </c>
      <c r="Q315" s="291">
        <f>SUMIFS('Forecast capex'!$X$9:$X$1883,'Forecast capex'!$F$9:$F$1883,$B315,'Forecast capex'!$J$9:$J$1883,Q$9,'Forecast capex'!$L$9:$L$1883,$D$262)+Q249</f>
        <v>2012931.6119668614</v>
      </c>
      <c r="R315" s="291">
        <f>SUMIFS('Forecast capex'!$X$9:$X$1883,'Forecast capex'!$F$9:$F$1883,$B315,'Forecast capex'!$J$9:$J$1883,R$9,'Forecast capex'!$L$9:$L$1883,$D$262)+R249</f>
        <v>1829286.9286049914</v>
      </c>
      <c r="S315" s="291">
        <f>SUMIFS('Forecast capex'!$X$9:$X$1883,'Forecast capex'!$F$9:$F$1883,$B315,'Forecast capex'!$J$9:$J$1883,S$9,'Forecast capex'!$L$9:$L$1883,$D$262)+S249</f>
        <v>1667452.574713344</v>
      </c>
    </row>
    <row r="316" spans="1:24" ht="12" customHeight="1" x14ac:dyDescent="0.2">
      <c r="A316" s="230"/>
      <c r="B316" s="230" t="str">
        <f>B244</f>
        <v>15 Facilities</v>
      </c>
      <c r="C316" s="281" t="s">
        <v>250</v>
      </c>
      <c r="H316" s="266"/>
      <c r="I316" s="232"/>
      <c r="M316" s="291">
        <f>SUMIFS('Forecast capex'!$X$9:$X$1883,'Forecast capex'!$F$9:$F$1883,$B316,'Forecast capex'!$J$9:$J$1883,M$9,'Forecast capex'!$L$9:$L$1883,$D$262)+M250</f>
        <v>4159101.0287864548</v>
      </c>
      <c r="N316" s="291">
        <f>SUMIFS('Forecast capex'!$X$9:$X$1883,'Forecast capex'!$F$9:$F$1883,$B316,'Forecast capex'!$J$9:$J$1883,N$9,'Forecast capex'!$L$9:$L$1883,$D$262)+N250</f>
        <v>1261723.168700099</v>
      </c>
      <c r="O316" s="291">
        <f>SUMIFS('Forecast capex'!$X$9:$X$1883,'Forecast capex'!$F$9:$F$1883,$B316,'Forecast capex'!$J$9:$J$1883,O$9,'Forecast capex'!$L$9:$L$1883,$D$262)+O250</f>
        <v>1058401.8386999418</v>
      </c>
      <c r="P316" s="291">
        <f>SUMIFS('Forecast capex'!$X$9:$X$1883,'Forecast capex'!$F$9:$F$1883,$B316,'Forecast capex'!$J$9:$J$1883,P$9,'Forecast capex'!$L$9:$L$1883,$D$262)+P250</f>
        <v>857606.88973243162</v>
      </c>
      <c r="Q316" s="291">
        <f>SUMIFS('Forecast capex'!$X$9:$X$1883,'Forecast capex'!$F$9:$F$1883,$B316,'Forecast capex'!$J$9:$J$1883,Q$9,'Forecast capex'!$L$9:$L$1883,$D$262)+Q250</f>
        <v>928652.19279797026</v>
      </c>
      <c r="R316" s="291">
        <f>SUMIFS('Forecast capex'!$X$9:$X$1883,'Forecast capex'!$F$9:$F$1883,$B316,'Forecast capex'!$J$9:$J$1883,R$9,'Forecast capex'!$L$9:$L$1883,$D$262)+R250</f>
        <v>611454.79632610234</v>
      </c>
      <c r="S316" s="291">
        <f>SUMIFS('Forecast capex'!$X$9:$X$1883,'Forecast capex'!$F$9:$F$1883,$B316,'Forecast capex'!$J$9:$J$1883,S$9,'Forecast capex'!$L$9:$L$1883,$D$262)+S250</f>
        <v>622338.54442954715</v>
      </c>
    </row>
    <row r="317" spans="1:24" ht="11.45" customHeight="1" x14ac:dyDescent="0.2">
      <c r="A317" s="230"/>
      <c r="B317" s="233"/>
      <c r="C317" s="231"/>
      <c r="H317" s="266"/>
      <c r="I317" s="232"/>
    </row>
    <row r="318" spans="1:24" s="233" customFormat="1" ht="12" customHeight="1" x14ac:dyDescent="0.2">
      <c r="A318" s="232"/>
      <c r="B318" s="284" t="s">
        <v>489</v>
      </c>
      <c r="C318" s="285" t="s">
        <v>51</v>
      </c>
      <c r="D318" s="286" t="s">
        <v>52</v>
      </c>
      <c r="E318" s="285" t="s">
        <v>53</v>
      </c>
      <c r="F318" s="243"/>
      <c r="G318" s="303"/>
      <c r="H318" s="303"/>
      <c r="I318" s="303"/>
      <c r="J318" s="303"/>
      <c r="K318" s="243"/>
      <c r="L318" s="243"/>
      <c r="M318" s="243"/>
      <c r="N318" s="243"/>
      <c r="O318" s="243"/>
      <c r="P318" s="243"/>
      <c r="Q318" s="243"/>
      <c r="R318" s="243"/>
      <c r="S318" s="243"/>
      <c r="T318" s="243"/>
    </row>
    <row r="319" spans="1:24" x14ac:dyDescent="0.2">
      <c r="K319" s="290"/>
      <c r="L319" s="290"/>
      <c r="M319" s="291"/>
      <c r="N319" s="291"/>
      <c r="O319" s="291"/>
      <c r="P319" s="291"/>
      <c r="Q319" s="291"/>
      <c r="R319" s="291"/>
      <c r="S319" s="291"/>
      <c r="T319" s="243"/>
      <c r="U319" s="233"/>
      <c r="V319" s="233"/>
      <c r="W319" s="233"/>
      <c r="X319" s="233"/>
    </row>
    <row r="320" spans="1:24" x14ac:dyDescent="0.2">
      <c r="B320" s="305" t="s">
        <v>488</v>
      </c>
      <c r="D320" s="397" t="s">
        <v>384</v>
      </c>
      <c r="M320" s="233"/>
      <c r="N320" s="233"/>
      <c r="O320" s="233"/>
      <c r="P320" s="233"/>
      <c r="Q320" s="233"/>
      <c r="R320" s="233"/>
      <c r="S320" s="233"/>
      <c r="T320" s="233"/>
      <c r="U320" s="233"/>
      <c r="V320" s="233"/>
      <c r="W320" s="233"/>
      <c r="X320" s="233"/>
    </row>
    <row r="321" spans="2:24" x14ac:dyDescent="0.2">
      <c r="C321" s="281"/>
      <c r="L321" s="233"/>
      <c r="M321" s="239"/>
      <c r="N321" s="239"/>
      <c r="O321" s="239"/>
      <c r="P321" s="239"/>
      <c r="Q321" s="239"/>
      <c r="R321" s="239"/>
      <c r="S321" s="239"/>
      <c r="T321" s="233"/>
      <c r="U321" s="233"/>
      <c r="V321" s="233"/>
      <c r="W321" s="233"/>
      <c r="X321" s="233"/>
    </row>
    <row r="322" spans="2:24" x14ac:dyDescent="0.2">
      <c r="B322" s="305" t="s">
        <v>490</v>
      </c>
      <c r="C322" s="339"/>
      <c r="D322" s="233"/>
      <c r="E322" s="233"/>
      <c r="F322" s="233"/>
      <c r="G322" s="233"/>
      <c r="H322" s="233"/>
      <c r="I322" s="230"/>
      <c r="J322" s="233"/>
      <c r="K322" s="233"/>
      <c r="L322" s="233"/>
      <c r="M322" s="233"/>
      <c r="N322" s="233"/>
      <c r="O322" s="233"/>
      <c r="P322" s="233"/>
      <c r="Q322" s="233"/>
      <c r="R322" s="233"/>
      <c r="S322" s="233"/>
      <c r="T322" s="233"/>
      <c r="U322" s="233"/>
      <c r="V322" s="233"/>
      <c r="W322" s="233"/>
      <c r="X322" s="233"/>
    </row>
    <row r="324" spans="2:24" x14ac:dyDescent="0.2">
      <c r="B324" s="233" t="s">
        <v>95</v>
      </c>
      <c r="C324" s="281" t="s">
        <v>250</v>
      </c>
      <c r="I324" s="232"/>
      <c r="L324" s="233"/>
      <c r="M324" s="239">
        <f>SUMIFS('Forecast capex'!$X$9:$X$1940,'Forecast capex'!$AD$9:$AD$1940,$B324,'Forecast capex'!$J$9:$J$1940,M$9,'Forecast capex'!$L$9:$L$1940,$D$320)+M49</f>
        <v>14467533.177881457</v>
      </c>
      <c r="N324" s="239">
        <f>SUMIFS('Forecast capex'!$X$9:$X$1940,'Forecast capex'!$AD$9:$AD$1940,$B324,'Forecast capex'!$J$9:$J$1940,N$9,'Forecast capex'!$L$9:$L$1940,$D$320)+N49</f>
        <v>9017276.8614888377</v>
      </c>
      <c r="O324" s="239">
        <f>SUMIFS('Forecast capex'!$X$9:$X$1940,'Forecast capex'!$AD$9:$AD$1940,$B324,'Forecast capex'!$J$9:$J$1940,O$9,'Forecast capex'!$L$9:$L$1940,$D$320)+O49</f>
        <v>7112948.0959069245</v>
      </c>
      <c r="P324" s="239">
        <f>SUMIFS('Forecast capex'!$X$9:$X$1940,'Forecast capex'!$AD$9:$AD$1940,$B324,'Forecast capex'!$J$9:$J$1940,P$9,'Forecast capex'!$L$9:$L$1940,$D$320)+P49</f>
        <v>7261497.0476898011</v>
      </c>
      <c r="Q324" s="239">
        <f>SUMIFS('Forecast capex'!$X$9:$X$1940,'Forecast capex'!$AD$9:$AD$1940,$B324,'Forecast capex'!$J$9:$J$1940,Q$9,'Forecast capex'!$L$9:$L$1940,$D$320)+Q49</f>
        <v>10215768.664603693</v>
      </c>
      <c r="R324" s="239">
        <f>SUMIFS('Forecast capex'!$X$9:$X$1940,'Forecast capex'!$AD$9:$AD$1940,$B324,'Forecast capex'!$J$9:$J$1940,R$9,'Forecast capex'!$L$9:$L$1940,$D$320)+R49</f>
        <v>12007093.706438707</v>
      </c>
      <c r="S324" s="239">
        <f>SUMIFS('Forecast capex'!$X$9:$X$1940,'Forecast capex'!$AD$9:$AD$1940,$B324,'Forecast capex'!$J$9:$J$1940,S$9,'Forecast capex'!$L$9:$L$1940,$D$320)+S49</f>
        <v>14350351.338071989</v>
      </c>
      <c r="T324" s="233"/>
      <c r="U324" s="233"/>
      <c r="V324" s="233"/>
      <c r="W324" s="233"/>
      <c r="X324" s="233"/>
    </row>
    <row r="325" spans="2:24" x14ac:dyDescent="0.2">
      <c r="B325" s="233" t="s">
        <v>77</v>
      </c>
      <c r="C325" s="281" t="s">
        <v>250</v>
      </c>
      <c r="I325" s="232"/>
      <c r="L325" s="233"/>
      <c r="M325" s="239">
        <f>SUMIFS('Forecast capex'!$X$9:$X$1940,'Forecast capex'!$AD$9:$AD$1940,$B325,'Forecast capex'!$J$9:$J$1940,M$9,'Forecast capex'!$L$9:$L$1940,$D$320)+M50</f>
        <v>4012226.8432107787</v>
      </c>
      <c r="N325" s="239">
        <f>SUMIFS('Forecast capex'!$X$9:$X$1940,'Forecast capex'!$AD$9:$AD$1940,$B325,'Forecast capex'!$J$9:$J$1940,N$9,'Forecast capex'!$L$9:$L$1940,$D$320)+N50</f>
        <v>4081831.2591605056</v>
      </c>
      <c r="O325" s="239">
        <f>SUMIFS('Forecast capex'!$X$9:$X$1940,'Forecast capex'!$AD$9:$AD$1940,$B325,'Forecast capex'!$J$9:$J$1940,O$9,'Forecast capex'!$L$9:$L$1940,$D$320)+O50</f>
        <v>2903375.792421429</v>
      </c>
      <c r="P325" s="239">
        <f>SUMIFS('Forecast capex'!$X$9:$X$1940,'Forecast capex'!$AD$9:$AD$1940,$B325,'Forecast capex'!$J$9:$J$1940,P$9,'Forecast capex'!$L$9:$L$1940,$D$320)+P50</f>
        <v>2363233.3645617063</v>
      </c>
      <c r="Q325" s="239">
        <f>SUMIFS('Forecast capex'!$X$9:$X$1940,'Forecast capex'!$AD$9:$AD$1940,$B325,'Forecast capex'!$J$9:$J$1940,Q$9,'Forecast capex'!$L$9:$L$1940,$D$320)+Q50</f>
        <v>6113606.7844951535</v>
      </c>
      <c r="R325" s="239">
        <f>SUMIFS('Forecast capex'!$X$9:$X$1940,'Forecast capex'!$AD$9:$AD$1940,$B325,'Forecast capex'!$J$9:$J$1940,R$9,'Forecast capex'!$L$9:$L$1940,$D$320)+R50</f>
        <v>4850856.9628635114</v>
      </c>
      <c r="S325" s="239">
        <f>SUMIFS('Forecast capex'!$X$9:$X$1940,'Forecast capex'!$AD$9:$AD$1940,$B325,'Forecast capex'!$J$9:$J$1940,S$9,'Forecast capex'!$L$9:$L$1940,$D$320)+S50</f>
        <v>3359244.7067074338</v>
      </c>
      <c r="T325" s="233"/>
      <c r="U325" s="233"/>
      <c r="V325" s="233"/>
      <c r="W325" s="233"/>
      <c r="X325" s="233"/>
    </row>
    <row r="326" spans="2:24" x14ac:dyDescent="0.2">
      <c r="B326" s="232" t="s">
        <v>100</v>
      </c>
      <c r="C326" s="281" t="s">
        <v>250</v>
      </c>
      <c r="I326" s="232"/>
      <c r="L326" s="233"/>
      <c r="M326" s="239">
        <f>SUMIFS('Forecast capex'!$X$9:$X$1940,'Forecast capex'!$AD$9:$AD$1940,$B326,'Forecast capex'!$J$9:$J$1940,M$9,'Forecast capex'!$L$9:$L$1940,$D$320)+M51</f>
        <v>34308575.668929659</v>
      </c>
      <c r="N326" s="239">
        <f>SUMIFS('Forecast capex'!$X$9:$X$1940,'Forecast capex'!$AD$9:$AD$1940,$B326,'Forecast capex'!$J$9:$J$1940,N$9,'Forecast capex'!$L$9:$L$1940,$D$320)+N51</f>
        <v>46458128.623663321</v>
      </c>
      <c r="O326" s="239">
        <f>SUMIFS('Forecast capex'!$X$9:$X$1940,'Forecast capex'!$AD$9:$AD$1940,$B326,'Forecast capex'!$J$9:$J$1940,O$9,'Forecast capex'!$L$9:$L$1940,$D$320)+O51</f>
        <v>53408447.342887044</v>
      </c>
      <c r="P326" s="239">
        <f>SUMIFS('Forecast capex'!$X$9:$X$1940,'Forecast capex'!$AD$9:$AD$1940,$B326,'Forecast capex'!$J$9:$J$1940,P$9,'Forecast capex'!$L$9:$L$1940,$D$320)+P51</f>
        <v>55043677.424607165</v>
      </c>
      <c r="Q326" s="239">
        <f>SUMIFS('Forecast capex'!$X$9:$X$1940,'Forecast capex'!$AD$9:$AD$1940,$B326,'Forecast capex'!$J$9:$J$1940,Q$9,'Forecast capex'!$L$9:$L$1940,$D$320)+Q51</f>
        <v>55919797.745025508</v>
      </c>
      <c r="R326" s="239">
        <f>SUMIFS('Forecast capex'!$X$9:$X$1940,'Forecast capex'!$AD$9:$AD$1940,$B326,'Forecast capex'!$J$9:$J$1940,R$9,'Forecast capex'!$L$9:$L$1940,$D$320)+R51</f>
        <v>51639918.671868615</v>
      </c>
      <c r="S326" s="239">
        <f>SUMIFS('Forecast capex'!$X$9:$X$1940,'Forecast capex'!$AD$9:$AD$1940,$B326,'Forecast capex'!$J$9:$J$1940,S$9,'Forecast capex'!$L$9:$L$1940,$D$320)+S51</f>
        <v>47181141.116246365</v>
      </c>
      <c r="T326" s="233"/>
      <c r="U326" s="233"/>
      <c r="V326" s="233"/>
      <c r="W326" s="233"/>
      <c r="X326" s="233"/>
    </row>
    <row r="327" spans="2:24" x14ac:dyDescent="0.2">
      <c r="B327" s="233" t="s">
        <v>93</v>
      </c>
      <c r="C327" s="281" t="s">
        <v>250</v>
      </c>
      <c r="I327" s="232"/>
      <c r="L327" s="233"/>
      <c r="M327" s="239">
        <f>SUMIFS('Forecast capex'!$X$9:$X$1940,'Forecast capex'!$AD$9:$AD$1940,$B327,'Forecast capex'!$J$9:$J$1940,M$9,'Forecast capex'!$L$9:$L$1940,$D$320)+M52</f>
        <v>1252309.0741230561</v>
      </c>
      <c r="N327" s="239">
        <f>SUMIFS('Forecast capex'!$X$9:$X$1940,'Forecast capex'!$AD$9:$AD$1940,$B327,'Forecast capex'!$J$9:$J$1940,N$9,'Forecast capex'!$L$9:$L$1940,$D$320)+N52</f>
        <v>1935391.084377866</v>
      </c>
      <c r="O327" s="239">
        <f>SUMIFS('Forecast capex'!$X$9:$X$1940,'Forecast capex'!$AD$9:$AD$1940,$B327,'Forecast capex'!$J$9:$J$1940,O$9,'Forecast capex'!$L$9:$L$1940,$D$320)+O52</f>
        <v>1866306.2267674897</v>
      </c>
      <c r="P327" s="239">
        <f>SUMIFS('Forecast capex'!$X$9:$X$1940,'Forecast capex'!$AD$9:$AD$1940,$B327,'Forecast capex'!$J$9:$J$1940,P$9,'Forecast capex'!$L$9:$L$1940,$D$320)+P52</f>
        <v>1911485.5690747758</v>
      </c>
      <c r="Q327" s="239">
        <f>SUMIFS('Forecast capex'!$X$9:$X$1940,'Forecast capex'!$AD$9:$AD$1940,$B327,'Forecast capex'!$J$9:$J$1940,Q$9,'Forecast capex'!$L$9:$L$1940,$D$320)+Q52</f>
        <v>1956080.277478982</v>
      </c>
      <c r="R327" s="239">
        <f>SUMIFS('Forecast capex'!$X$9:$X$1940,'Forecast capex'!$AD$9:$AD$1940,$B327,'Forecast capex'!$J$9:$J$1940,R$9,'Forecast capex'!$L$9:$L$1940,$D$320)+R52</f>
        <v>2003817.3079792056</v>
      </c>
      <c r="S327" s="239">
        <f>SUMIFS('Forecast capex'!$X$9:$X$1940,'Forecast capex'!$AD$9:$AD$1940,$B327,'Forecast capex'!$J$9:$J$1940,S$9,'Forecast capex'!$L$9:$L$1940,$D$320)+S52</f>
        <v>2049042.5323751119</v>
      </c>
      <c r="T327" s="233"/>
      <c r="U327" s="233"/>
      <c r="V327" s="233"/>
      <c r="W327" s="233"/>
      <c r="X327" s="233"/>
    </row>
    <row r="328" spans="2:24" outlineLevel="1" x14ac:dyDescent="0.2">
      <c r="B328" s="232" t="s">
        <v>97</v>
      </c>
      <c r="C328" s="281" t="s">
        <v>250</v>
      </c>
      <c r="I328" s="232"/>
      <c r="L328" s="233"/>
      <c r="M328" s="239">
        <f>SUMIFS('Forecast capex'!$X$9:$X$1940,'Forecast capex'!$AD$9:$AD$1940,$B328,'Forecast capex'!$J$9:$J$1940,M$9,'Forecast capex'!$L$9:$L$1940,$D$320)</f>
        <v>1157459.3187561035</v>
      </c>
      <c r="N328" s="239">
        <f>SUMIFS('Forecast capex'!$X$9:$X$1940,'Forecast capex'!$AD$9:$AD$1940,$B328,'Forecast capex'!$J$9:$J$1940,N$9,'Forecast capex'!$L$9:$L$1940,$D$320)</f>
        <v>240375.76820368713</v>
      </c>
      <c r="O328" s="239">
        <f>SUMIFS('Forecast capex'!$X$9:$X$1940,'Forecast capex'!$AD$9:$AD$1940,$B328,'Forecast capex'!$J$9:$J$1940,O$9,'Forecast capex'!$L$9:$L$1940,$D$320)</f>
        <v>449131.68709403195</v>
      </c>
      <c r="P328" s="239">
        <f>SUMIFS('Forecast capex'!$X$9:$X$1940,'Forecast capex'!$AD$9:$AD$1940,$B328,'Forecast capex'!$J$9:$J$1940,P$9,'Forecast capex'!$L$9:$L$1940,$D$320)</f>
        <v>456477.14425226103</v>
      </c>
      <c r="Q328" s="239">
        <f>SUMIFS('Forecast capex'!$X$9:$X$1940,'Forecast capex'!$AD$9:$AD$1940,$B328,'Forecast capex'!$J$9:$J$1940,Q$9,'Forecast capex'!$L$9:$L$1940,$D$320)</f>
        <v>228650.35214013286</v>
      </c>
      <c r="R328" s="239">
        <f>SUMIFS('Forecast capex'!$X$9:$X$1940,'Forecast capex'!$AD$9:$AD$1940,$B328,'Forecast capex'!$J$9:$J$1940,R$9,'Forecast capex'!$L$9:$L$1940,$D$320)</f>
        <v>938079.34612836572</v>
      </c>
      <c r="S328" s="239">
        <f>SUMIFS('Forecast capex'!$X$9:$X$1940,'Forecast capex'!$AD$9:$AD$1940,$B328,'Forecast capex'!$J$9:$J$1940,S$9,'Forecast capex'!$L$9:$L$1940,$D$320)</f>
        <v>719777.80620467861</v>
      </c>
      <c r="T328" s="233"/>
      <c r="U328" s="233"/>
      <c r="V328" s="233"/>
      <c r="W328" s="233"/>
      <c r="X328" s="233"/>
    </row>
    <row r="329" spans="2:24" outlineLevel="1" x14ac:dyDescent="0.2">
      <c r="B329" s="232" t="s">
        <v>121</v>
      </c>
      <c r="C329" s="281" t="s">
        <v>250</v>
      </c>
      <c r="I329" s="232"/>
      <c r="L329" s="233"/>
      <c r="M329" s="239">
        <f>SUMIFS('Forecast capex'!$X$9:$X$1940,'Forecast capex'!$AD$9:$AD$1940,$B329,'Forecast capex'!$J$9:$J$1940,M$9,'Forecast capex'!$L$9:$L$1940,$D$320)</f>
        <v>0</v>
      </c>
      <c r="N329" s="239">
        <f>SUMIFS('Forecast capex'!$X$9:$X$1940,'Forecast capex'!$AD$9:$AD$1940,$B329,'Forecast capex'!$J$9:$J$1940,N$9,'Forecast capex'!$L$9:$L$1940,$D$320)</f>
        <v>0</v>
      </c>
      <c r="O329" s="239">
        <f>SUMIFS('Forecast capex'!$X$9:$X$1940,'Forecast capex'!$AD$9:$AD$1940,$B329,'Forecast capex'!$J$9:$J$1940,O$9,'Forecast capex'!$L$9:$L$1940,$D$320)</f>
        <v>0</v>
      </c>
      <c r="P329" s="239">
        <f>SUMIFS('Forecast capex'!$X$9:$X$1940,'Forecast capex'!$AD$9:$AD$1940,$B329,'Forecast capex'!$J$9:$J$1940,P$9,'Forecast capex'!$L$9:$L$1940,$D$320)</f>
        <v>0</v>
      </c>
      <c r="Q329" s="239">
        <f>SUMIFS('Forecast capex'!$X$9:$X$1940,'Forecast capex'!$AD$9:$AD$1940,$B329,'Forecast capex'!$J$9:$J$1940,Q$9,'Forecast capex'!$L$9:$L$1940,$D$320)</f>
        <v>0</v>
      </c>
      <c r="R329" s="239">
        <f>SUMIFS('Forecast capex'!$X$9:$X$1940,'Forecast capex'!$AD$9:$AD$1940,$B329,'Forecast capex'!$J$9:$J$1940,R$9,'Forecast capex'!$L$9:$L$1940,$D$320)</f>
        <v>0</v>
      </c>
      <c r="S329" s="239">
        <f>SUMIFS('Forecast capex'!$X$9:$X$1940,'Forecast capex'!$AD$9:$AD$1940,$B329,'Forecast capex'!$J$9:$J$1940,S$9,'Forecast capex'!$L$9:$L$1940,$D$320)</f>
        <v>0</v>
      </c>
      <c r="T329" s="233"/>
      <c r="U329" s="233"/>
      <c r="V329" s="233"/>
      <c r="W329" s="233"/>
      <c r="X329" s="233"/>
    </row>
    <row r="330" spans="2:24" outlineLevel="1" x14ac:dyDescent="0.2">
      <c r="B330" s="232" t="s">
        <v>122</v>
      </c>
      <c r="C330" s="281" t="s">
        <v>250</v>
      </c>
      <c r="D330" s="244"/>
      <c r="E330" s="244"/>
      <c r="F330" s="244"/>
      <c r="G330" s="244"/>
      <c r="H330" s="244"/>
      <c r="I330" s="244"/>
      <c r="J330" s="244"/>
      <c r="K330" s="244"/>
      <c r="L330" s="289"/>
      <c r="M330" s="239">
        <f>SUMIFS('Forecast capex'!$X$9:$X$1940,'Forecast capex'!$AD$9:$AD$1940,$B330,'Forecast capex'!$J$9:$J$1940,M$9,'Forecast capex'!$L$9:$L$1940,$D$320)</f>
        <v>0</v>
      </c>
      <c r="N330" s="239">
        <f>SUMIFS('Forecast capex'!$X$9:$X$1940,'Forecast capex'!$AD$9:$AD$1940,$B330,'Forecast capex'!$J$9:$J$1940,N$9,'Forecast capex'!$L$9:$L$1940,$D$320)</f>
        <v>0</v>
      </c>
      <c r="O330" s="239">
        <f>SUMIFS('Forecast capex'!$X$9:$X$1940,'Forecast capex'!$AD$9:$AD$1940,$B330,'Forecast capex'!$J$9:$J$1940,O$9,'Forecast capex'!$L$9:$L$1940,$D$320)</f>
        <v>0</v>
      </c>
      <c r="P330" s="239">
        <f>SUMIFS('Forecast capex'!$X$9:$X$1940,'Forecast capex'!$AD$9:$AD$1940,$B330,'Forecast capex'!$J$9:$J$1940,P$9,'Forecast capex'!$L$9:$L$1940,$D$320)</f>
        <v>0</v>
      </c>
      <c r="Q330" s="239">
        <f>SUMIFS('Forecast capex'!$X$9:$X$1940,'Forecast capex'!$AD$9:$AD$1940,$B330,'Forecast capex'!$J$9:$J$1940,Q$9,'Forecast capex'!$L$9:$L$1940,$D$320)</f>
        <v>0</v>
      </c>
      <c r="R330" s="239">
        <f>SUMIFS('Forecast capex'!$X$9:$X$1940,'Forecast capex'!$AD$9:$AD$1940,$B330,'Forecast capex'!$J$9:$J$1940,R$9,'Forecast capex'!$L$9:$L$1940,$D$320)</f>
        <v>0</v>
      </c>
      <c r="S330" s="239">
        <f>SUMIFS('Forecast capex'!$X$9:$X$1940,'Forecast capex'!$AD$9:$AD$1940,$B330,'Forecast capex'!$J$9:$J$1940,S$9,'Forecast capex'!$L$9:$L$1940,$D$320)</f>
        <v>0</v>
      </c>
      <c r="T330" s="233"/>
      <c r="U330" s="233"/>
      <c r="V330" s="233"/>
      <c r="W330" s="233"/>
      <c r="X330" s="233"/>
    </row>
    <row r="331" spans="2:24" outlineLevel="1" x14ac:dyDescent="0.2">
      <c r="B331" s="232" t="s">
        <v>491</v>
      </c>
      <c r="C331" s="281" t="s">
        <v>250</v>
      </c>
      <c r="D331" s="244"/>
      <c r="E331" s="244"/>
      <c r="F331" s="244"/>
      <c r="G331" s="244"/>
      <c r="H331" s="244"/>
      <c r="I331" s="244"/>
      <c r="J331" s="244"/>
      <c r="K331" s="244"/>
      <c r="L331" s="289"/>
      <c r="M331" s="239">
        <f t="shared" ref="M331:S331" si="102">SUM(M229:M230)</f>
        <v>9391.2106864539983</v>
      </c>
      <c r="N331" s="239">
        <f t="shared" si="102"/>
        <v>1791.9787370003523</v>
      </c>
      <c r="O331" s="239">
        <f t="shared" si="102"/>
        <v>2785.1521697816706</v>
      </c>
      <c r="P331" s="239">
        <f t="shared" si="102"/>
        <v>2605.020308144457</v>
      </c>
      <c r="Q331" s="239">
        <f t="shared" si="102"/>
        <v>1346.6997795115021</v>
      </c>
      <c r="R331" s="239">
        <f t="shared" si="102"/>
        <v>5440.8247812009677</v>
      </c>
      <c r="S331" s="239">
        <f t="shared" si="102"/>
        <v>4151.9840393261065</v>
      </c>
      <c r="T331" s="233"/>
      <c r="U331" s="233"/>
      <c r="V331" s="233"/>
      <c r="W331" s="233"/>
      <c r="X331" s="233"/>
    </row>
    <row r="332" spans="2:24" s="244" customFormat="1" x14ac:dyDescent="0.2">
      <c r="B332" s="232" t="s">
        <v>270</v>
      </c>
      <c r="C332" s="281" t="s">
        <v>250</v>
      </c>
      <c r="L332" s="289"/>
      <c r="M332" s="239">
        <f t="shared" ref="M332:S332" si="103">SUM(M328:M331)</f>
        <v>1166850.5294425576</v>
      </c>
      <c r="N332" s="239">
        <f t="shared" si="103"/>
        <v>242167.74694068747</v>
      </c>
      <c r="O332" s="239">
        <f t="shared" si="103"/>
        <v>451916.83926381363</v>
      </c>
      <c r="P332" s="239">
        <f t="shared" si="103"/>
        <v>459082.16456040548</v>
      </c>
      <c r="Q332" s="239">
        <f t="shared" si="103"/>
        <v>229997.05191964435</v>
      </c>
      <c r="R332" s="239">
        <f t="shared" si="103"/>
        <v>943520.17090956669</v>
      </c>
      <c r="S332" s="239">
        <f t="shared" si="103"/>
        <v>723929.79024400469</v>
      </c>
      <c r="T332" s="289"/>
      <c r="U332" s="289"/>
      <c r="V332" s="289"/>
      <c r="W332" s="289"/>
      <c r="X332" s="289"/>
    </row>
    <row r="333" spans="2:24" x14ac:dyDescent="0.2">
      <c r="B333" s="232" t="s">
        <v>274</v>
      </c>
      <c r="C333" s="281" t="s">
        <v>250</v>
      </c>
      <c r="L333" s="233"/>
      <c r="M333" s="239">
        <f>SUMIFS('Forecast capex'!$X$9:$X$1940,'Forecast capex'!$AD$9:$AD$1940,$B333,'Forecast capex'!$J$9:$J$1940,M$9,'Forecast capex'!$L$9:$L$1940,$D$320)+SUM(M249:M250)</f>
        <v>8684525.0606849361</v>
      </c>
      <c r="N333" s="239">
        <f>SUMIFS('Forecast capex'!$X$9:$X$1940,'Forecast capex'!$AD$9:$AD$1940,$B333,'Forecast capex'!$J$9:$J$1940,N$9,'Forecast capex'!$L$9:$L$1940,$D$320)+SUM(N249:N250)</f>
        <v>4557820.4564165082</v>
      </c>
      <c r="O333" s="239">
        <f>SUMIFS('Forecast capex'!$X$9:$X$1940,'Forecast capex'!$AD$9:$AD$1940,$B333,'Forecast capex'!$J$9:$J$1940,O$9,'Forecast capex'!$L$9:$L$1940,$D$320)+SUM(O249:O250)</f>
        <v>6624097.3558829771</v>
      </c>
      <c r="P333" s="239">
        <f>SUMIFS('Forecast capex'!$X$9:$X$1940,'Forecast capex'!$AD$9:$AD$1940,$B333,'Forecast capex'!$J$9:$J$1940,P$9,'Forecast capex'!$L$9:$L$1940,$D$320)+SUM(P249:P250)</f>
        <v>3062427.9618916162</v>
      </c>
      <c r="Q333" s="239">
        <f>SUMIFS('Forecast capex'!$X$9:$X$1940,'Forecast capex'!$AD$9:$AD$1940,$B333,'Forecast capex'!$J$9:$J$1940,Q$9,'Forecast capex'!$L$9:$L$1940,$D$320)+SUM(Q249:Q250)</f>
        <v>2941583.8047648314</v>
      </c>
      <c r="R333" s="239">
        <f>SUMIFS('Forecast capex'!$X$9:$X$1940,'Forecast capex'!$AD$9:$AD$1940,$B333,'Forecast capex'!$J$9:$J$1940,R$9,'Forecast capex'!$L$9:$L$1940,$D$320)+SUM(R249:R250)</f>
        <v>2440741.7249310934</v>
      </c>
      <c r="S333" s="239">
        <f>SUMIFS('Forecast capex'!$X$9:$X$1940,'Forecast capex'!$AD$9:$AD$1940,$B333,'Forecast capex'!$J$9:$J$1940,S$9,'Forecast capex'!$L$9:$L$1940,$D$320)+SUM(S249:S250)</f>
        <v>2289791.1191428914</v>
      </c>
      <c r="T333" s="233"/>
      <c r="U333" s="233"/>
      <c r="V333" s="233"/>
      <c r="W333" s="233"/>
      <c r="X333" s="233"/>
    </row>
    <row r="334" spans="2:24" x14ac:dyDescent="0.2">
      <c r="C334" s="281"/>
      <c r="L334" s="233"/>
      <c r="M334" s="239"/>
      <c r="N334" s="239"/>
      <c r="O334" s="239"/>
      <c r="P334" s="239"/>
      <c r="Q334" s="239"/>
      <c r="R334" s="239"/>
      <c r="S334" s="239"/>
      <c r="T334" s="233"/>
      <c r="U334" s="233"/>
      <c r="V334" s="233"/>
      <c r="W334" s="233"/>
      <c r="X334" s="233"/>
    </row>
    <row r="335" spans="2:24" x14ac:dyDescent="0.2">
      <c r="B335" s="305" t="s">
        <v>492</v>
      </c>
      <c r="D335" s="230"/>
      <c r="M335" s="233"/>
      <c r="N335" s="233"/>
      <c r="O335" s="233"/>
      <c r="P335" s="233"/>
      <c r="Q335" s="233"/>
      <c r="R335" s="233"/>
      <c r="S335" s="233"/>
    </row>
    <row r="336" spans="2:24" x14ac:dyDescent="0.2">
      <c r="M336" s="233"/>
      <c r="N336" s="233"/>
      <c r="O336" s="233"/>
      <c r="P336" s="233"/>
      <c r="Q336" s="233"/>
      <c r="R336" s="233"/>
      <c r="S336" s="233"/>
    </row>
    <row r="337" spans="2:19" x14ac:dyDescent="0.2">
      <c r="B337" s="233" t="s">
        <v>95</v>
      </c>
      <c r="C337" s="281" t="s">
        <v>250</v>
      </c>
      <c r="I337" s="232"/>
      <c r="L337" s="233"/>
      <c r="M337" s="372">
        <f>('Commissioned assets summary'!M162+'Commissioned assets summary'!M370)+('Commissioned assets summary'!M182+'Commissioned assets summary'!M390)</f>
        <v>10274370.218743157</v>
      </c>
      <c r="N337" s="372">
        <f>('Commissioned assets summary'!N162+'Commissioned assets summary'!N370)+('Commissioned assets summary'!N182+'Commissioned assets summary'!N390)</f>
        <v>11431808.929646157</v>
      </c>
      <c r="O337" s="372">
        <f>('Commissioned assets summary'!O162+'Commissioned assets summary'!O370)+('Commissioned assets summary'!O182+'Commissioned assets summary'!O390)</f>
        <v>8323784.0319982916</v>
      </c>
      <c r="P337" s="372">
        <f>('Commissioned assets summary'!P162+'Commissioned assets summary'!P370)+('Commissioned assets summary'!P182+'Commissioned assets summary'!P390)</f>
        <v>7241163.9796052361</v>
      </c>
      <c r="Q337" s="372">
        <f>('Commissioned assets summary'!Q162+'Commissioned assets summary'!Q370)+('Commissioned assets summary'!Q182+'Commissioned assets summary'!Q390)</f>
        <v>9459100.600192301</v>
      </c>
      <c r="R337" s="372">
        <f>('Commissioned assets summary'!R162+'Commissioned assets summary'!R370)+('Commissioned assets summary'!R182+'Commissioned assets summary'!R390)</f>
        <v>11717499.02628427</v>
      </c>
      <c r="S337" s="372">
        <f>('Commissioned assets summary'!S162+'Commissioned assets summary'!S370)+('Commissioned assets summary'!S182+'Commissioned assets summary'!S390)</f>
        <v>14005857.146227907</v>
      </c>
    </row>
    <row r="338" spans="2:19" x14ac:dyDescent="0.2">
      <c r="B338" s="233" t="s">
        <v>77</v>
      </c>
      <c r="C338" s="281" t="s">
        <v>250</v>
      </c>
      <c r="I338" s="232"/>
      <c r="L338" s="233"/>
      <c r="M338" s="372">
        <f>('Commissioned assets summary'!M163+'Commissioned assets summary'!M371)+('Commissioned assets summary'!M183+'Commissioned assets summary'!M391)</f>
        <v>3626495.9399787439</v>
      </c>
      <c r="N338" s="372">
        <f>('Commissioned assets summary'!N163+'Commissioned assets summary'!N371)+('Commissioned assets summary'!N183+'Commissioned assets summary'!N391)</f>
        <v>4135916.4903876926</v>
      </c>
      <c r="O338" s="372">
        <f>('Commissioned assets summary'!O163+'Commissioned assets summary'!O371)+('Commissioned assets summary'!O183+'Commissioned assets summary'!O391)</f>
        <v>3111105.4527641661</v>
      </c>
      <c r="P338" s="372">
        <f>('Commissioned assets summary'!P163+'Commissioned assets summary'!P371)+('Commissioned assets summary'!P183+'Commissioned assets summary'!P391)</f>
        <v>2375489.1790015362</v>
      </c>
      <c r="Q338" s="372">
        <f>('Commissioned assets summary'!Q163+'Commissioned assets summary'!Q371)+('Commissioned assets summary'!Q183+'Commissioned assets summary'!Q391)</f>
        <v>5929423.8870215314</v>
      </c>
      <c r="R338" s="372">
        <f>('Commissioned assets summary'!R163+'Commissioned assets summary'!R371)+('Commissioned assets summary'!R183+'Commissioned assets summary'!R391)</f>
        <v>4982406.3760376368</v>
      </c>
      <c r="S338" s="372">
        <f>('Commissioned assets summary'!S163+'Commissioned assets summary'!S371)+('Commissioned assets summary'!S183+'Commissioned assets summary'!S391)</f>
        <v>3480162.525548276</v>
      </c>
    </row>
    <row r="339" spans="2:19" x14ac:dyDescent="0.2">
      <c r="B339" s="232" t="s">
        <v>100</v>
      </c>
      <c r="C339" s="281" t="s">
        <v>250</v>
      </c>
      <c r="I339" s="232"/>
      <c r="L339" s="233"/>
      <c r="M339" s="372">
        <f>('Commissioned assets summary'!M164+'Commissioned assets summary'!M372)+('Commissioned assets summary'!M184+'Commissioned assets summary'!M392)</f>
        <v>31198372.03991292</v>
      </c>
      <c r="N339" s="372">
        <f>('Commissioned assets summary'!N164+'Commissioned assets summary'!N372)+('Commissioned assets summary'!N184+'Commissioned assets summary'!N392)</f>
        <v>47150002.150102086</v>
      </c>
      <c r="O339" s="372">
        <f>('Commissioned assets summary'!O164+'Commissioned assets summary'!O372)+('Commissioned assets summary'!O184+'Commissioned assets summary'!O392)</f>
        <v>57329348.73703897</v>
      </c>
      <c r="P339" s="372">
        <f>('Commissioned assets summary'!P164+'Commissioned assets summary'!P372)+('Commissioned assets summary'!P184+'Commissioned assets summary'!P392)</f>
        <v>55832763.964932665</v>
      </c>
      <c r="Q339" s="372">
        <f>('Commissioned assets summary'!Q164+'Commissioned assets summary'!Q372)+('Commissioned assets summary'!Q184+'Commissioned assets summary'!Q392)</f>
        <v>54266476.73036243</v>
      </c>
      <c r="R339" s="372">
        <f>('Commissioned assets summary'!R164+'Commissioned assets summary'!R372)+('Commissioned assets summary'!R184+'Commissioned assets summary'!R392)</f>
        <v>53012318.123741142</v>
      </c>
      <c r="S339" s="372">
        <f>('Commissioned assets summary'!S164+'Commissioned assets summary'!S372)+('Commissioned assets summary'!S184+'Commissioned assets summary'!S392)</f>
        <v>48863737.497919835</v>
      </c>
    </row>
    <row r="340" spans="2:19" x14ac:dyDescent="0.2">
      <c r="B340" s="233" t="s">
        <v>93</v>
      </c>
      <c r="C340" s="281" t="s">
        <v>250</v>
      </c>
      <c r="I340" s="232"/>
      <c r="L340" s="233"/>
      <c r="M340" s="372">
        <f>('Commissioned assets summary'!M165+'Commissioned assets summary'!M373)+('Commissioned assets summary'!M185+'Commissioned assets summary'!M393)</f>
        <v>1014429.9224545344</v>
      </c>
      <c r="N340" s="372">
        <f>('Commissioned assets summary'!N165+'Commissioned assets summary'!N373)+('Commissioned assets summary'!N185+'Commissioned assets summary'!N393)</f>
        <v>2453958.2918340312</v>
      </c>
      <c r="O340" s="372">
        <f>('Commissioned assets summary'!O165+'Commissioned assets summary'!O373)+('Commissioned assets summary'!O185+'Commissioned assets summary'!O393)</f>
        <v>2184321.7359259757</v>
      </c>
      <c r="P340" s="372">
        <f>('Commissioned assets summary'!P165+'Commissioned assets summary'!P373)+('Commissioned assets summary'!P185+'Commissioned assets summary'!P393)</f>
        <v>1906420.1435703188</v>
      </c>
      <c r="Q340" s="372">
        <f>('Commissioned assets summary'!Q165+'Commissioned assets summary'!Q373)+('Commissioned assets summary'!Q185+'Commissioned assets summary'!Q393)</f>
        <v>1811518.7496962314</v>
      </c>
      <c r="R340" s="372">
        <f>('Commissioned assets summary'!R165+'Commissioned assets summary'!R373)+('Commissioned assets summary'!R185+'Commissioned assets summary'!R393)</f>
        <v>1955880.0446477907</v>
      </c>
      <c r="S340" s="372">
        <f>('Commissioned assets summary'!S165+'Commissioned assets summary'!S373)+('Commissioned assets summary'!S185+'Commissioned assets summary'!S393)</f>
        <v>2000326.7804003148</v>
      </c>
    </row>
    <row r="341" spans="2:19" x14ac:dyDescent="0.2">
      <c r="B341" s="232" t="s">
        <v>270</v>
      </c>
      <c r="C341" s="281" t="s">
        <v>250</v>
      </c>
      <c r="D341" s="244"/>
      <c r="E341" s="244"/>
      <c r="F341" s="244"/>
      <c r="G341" s="244"/>
      <c r="H341" s="244"/>
      <c r="I341" s="244"/>
      <c r="J341" s="244"/>
      <c r="K341" s="244"/>
      <c r="L341" s="289"/>
      <c r="M341" s="372">
        <f>('Commissioned assets summary'!M171+'Commissioned assets summary'!M379)+('Commissioned assets summary'!M191+'Commissioned assets summary'!M399)</f>
        <v>1061749.6816488639</v>
      </c>
      <c r="N341" s="372">
        <f>('Commissioned assets summary'!N171+'Commissioned assets summary'!N379)+('Commissioned assets summary'!N191+'Commissioned assets summary'!N399)</f>
        <v>245952.63384343099</v>
      </c>
      <c r="O341" s="372">
        <f>('Commissioned assets summary'!O171+'Commissioned assets summary'!O379)+('Commissioned assets summary'!O191+'Commissioned assets summary'!O399)</f>
        <v>485207.48006209434</v>
      </c>
      <c r="P341" s="372">
        <f>('Commissioned assets summary'!P171+'Commissioned assets summary'!P379)+('Commissioned assets summary'!P191+'Commissioned assets summary'!P399)</f>
        <v>465911.08824030164</v>
      </c>
      <c r="Q341" s="372">
        <f>('Commissioned assets summary'!Q171+'Commissioned assets summary'!Q379)+('Commissioned assets summary'!Q191+'Commissioned assets summary'!Q399)</f>
        <v>223302.64032959854</v>
      </c>
      <c r="R341" s="372">
        <f>('Commissioned assets summary'!R171+'Commissioned assets summary'!R379)+('Commissioned assets summary'!R191+'Commissioned assets summary'!R399)</f>
        <v>969147.45473152609</v>
      </c>
      <c r="S341" s="372">
        <f>('Commissioned assets summary'!S171+'Commissioned assets summary'!S379)+('Commissioned assets summary'!S191+'Commissioned assets summary'!S399)</f>
        <v>750012.62384383939</v>
      </c>
    </row>
    <row r="342" spans="2:19" x14ac:dyDescent="0.2">
      <c r="B342" s="232" t="s">
        <v>274</v>
      </c>
      <c r="C342" s="281" t="s">
        <v>250</v>
      </c>
      <c r="L342" s="233"/>
      <c r="M342" s="372">
        <f>('Commissioned assets summary'!M175+'Commissioned assets summary'!M383)+('Commissioned assets summary'!M195+'Commissioned assets summary'!M403)</f>
        <v>8309232.051727837</v>
      </c>
      <c r="N342" s="372">
        <f>('Commissioned assets summary'!N175+'Commissioned assets summary'!N383)+('Commissioned assets summary'!N195+'Commissioned assets summary'!N403)</f>
        <v>4611836.5394838816</v>
      </c>
      <c r="O342" s="372">
        <f>('Commissioned assets summary'!O175+'Commissioned assets summary'!O383)+('Commissioned assets summary'!O195+'Commissioned assets summary'!O403)</f>
        <v>7073984.2621555896</v>
      </c>
      <c r="P342" s="372">
        <f>('Commissioned assets summary'!P175+'Commissioned assets summary'!P383)+('Commissioned assets summary'!P195+'Commissioned assets summary'!P403)</f>
        <v>3102495.1480264054</v>
      </c>
      <c r="Q342" s="372">
        <f>('Commissioned assets summary'!Q175+'Commissioned assets summary'!Q383)+('Commissioned assets summary'!Q195+'Commissioned assets summary'!Q403)</f>
        <v>2867473.4072336806</v>
      </c>
      <c r="R342" s="372">
        <f>('Commissioned assets summary'!R175+'Commissioned assets summary'!R383)+('Commissioned assets summary'!R195+'Commissioned assets summary'!R403)</f>
        <v>2502457.3217559382</v>
      </c>
      <c r="S342" s="372">
        <f>('Commissioned assets summary'!S175+'Commissioned assets summary'!S383)+('Commissioned assets summary'!S195+'Commissioned assets summary'!S403)</f>
        <v>2372145.8077925546</v>
      </c>
    </row>
    <row r="343" spans="2:19" x14ac:dyDescent="0.2">
      <c r="C343" s="281"/>
      <c r="L343" s="233"/>
      <c r="M343" s="239"/>
      <c r="N343" s="239"/>
      <c r="O343" s="239"/>
      <c r="P343" s="239"/>
      <c r="Q343" s="239"/>
      <c r="R343" s="239"/>
      <c r="S343" s="239"/>
    </row>
    <row r="344" spans="2:19" x14ac:dyDescent="0.2">
      <c r="B344" s="305" t="s">
        <v>493</v>
      </c>
      <c r="C344" s="339"/>
      <c r="D344" s="233"/>
      <c r="E344" s="233"/>
      <c r="F344" s="233"/>
      <c r="G344" s="233"/>
      <c r="H344" s="233"/>
      <c r="I344" s="230"/>
      <c r="J344" s="233"/>
      <c r="K344" s="233"/>
      <c r="L344" s="233"/>
      <c r="M344" s="233"/>
      <c r="N344" s="233"/>
      <c r="O344" s="233"/>
      <c r="P344" s="233"/>
      <c r="Q344" s="233"/>
      <c r="R344" s="233"/>
      <c r="S344" s="233"/>
    </row>
    <row r="346" spans="2:19" x14ac:dyDescent="0.2">
      <c r="B346" s="233" t="s">
        <v>95</v>
      </c>
      <c r="C346" s="281" t="s">
        <v>69</v>
      </c>
      <c r="I346" s="232"/>
      <c r="L346" s="233"/>
      <c r="M346" s="296">
        <f t="shared" ref="M346:S349" si="104">M337/M324</f>
        <v>0.71016738599577045</v>
      </c>
      <c r="N346" s="296">
        <f t="shared" si="104"/>
        <v>1.2677673210267448</v>
      </c>
      <c r="O346" s="296">
        <f t="shared" si="104"/>
        <v>1.1702298287243416</v>
      </c>
      <c r="P346" s="296">
        <f t="shared" si="104"/>
        <v>0.99719987931537701</v>
      </c>
      <c r="Q346" s="296">
        <f t="shared" si="104"/>
        <v>0.92593136265573939</v>
      </c>
      <c r="R346" s="296">
        <f t="shared" si="104"/>
        <v>0.97588136752866816</v>
      </c>
      <c r="S346" s="296">
        <f t="shared" si="104"/>
        <v>0.97599402385848721</v>
      </c>
    </row>
    <row r="347" spans="2:19" x14ac:dyDescent="0.2">
      <c r="B347" s="233" t="s">
        <v>77</v>
      </c>
      <c r="C347" s="281" t="s">
        <v>69</v>
      </c>
      <c r="I347" s="232"/>
      <c r="L347" s="233"/>
      <c r="M347" s="296">
        <f t="shared" si="104"/>
        <v>0.90386114287512365</v>
      </c>
      <c r="N347" s="296">
        <f t="shared" si="104"/>
        <v>1.0132502369140832</v>
      </c>
      <c r="O347" s="296">
        <f t="shared" si="104"/>
        <v>1.0715476311695393</v>
      </c>
      <c r="P347" s="296">
        <f t="shared" si="104"/>
        <v>1.0051860364801946</v>
      </c>
      <c r="Q347" s="296">
        <f t="shared" si="104"/>
        <v>0.96987328364972181</v>
      </c>
      <c r="R347" s="296">
        <f t="shared" si="104"/>
        <v>1.0271187986331534</v>
      </c>
      <c r="S347" s="296">
        <f t="shared" si="104"/>
        <v>1.0359955375085967</v>
      </c>
    </row>
    <row r="348" spans="2:19" x14ac:dyDescent="0.2">
      <c r="B348" s="232" t="s">
        <v>100</v>
      </c>
      <c r="C348" s="281" t="s">
        <v>69</v>
      </c>
      <c r="I348" s="232"/>
      <c r="L348" s="233"/>
      <c r="M348" s="296">
        <f t="shared" si="104"/>
        <v>0.90934617458242706</v>
      </c>
      <c r="N348" s="296">
        <f t="shared" si="104"/>
        <v>1.0148924105842343</v>
      </c>
      <c r="O348" s="296">
        <f t="shared" si="104"/>
        <v>1.0734135064623651</v>
      </c>
      <c r="P348" s="296">
        <f t="shared" si="104"/>
        <v>1.0143356435697144</v>
      </c>
      <c r="Q348" s="296">
        <f t="shared" si="104"/>
        <v>0.97043406662159903</v>
      </c>
      <c r="R348" s="296">
        <f t="shared" si="104"/>
        <v>1.0265763286846568</v>
      </c>
      <c r="S348" s="296">
        <f t="shared" si="104"/>
        <v>1.0356624774616585</v>
      </c>
    </row>
    <row r="349" spans="2:19" x14ac:dyDescent="0.2">
      <c r="B349" s="233" t="s">
        <v>93</v>
      </c>
      <c r="C349" s="281" t="s">
        <v>69</v>
      </c>
      <c r="I349" s="232"/>
      <c r="L349" s="233"/>
      <c r="M349" s="296">
        <f t="shared" si="104"/>
        <v>0.81004757005765582</v>
      </c>
      <c r="N349" s="296">
        <f t="shared" si="104"/>
        <v>1.2679392354557939</v>
      </c>
      <c r="O349" s="296">
        <f t="shared" si="104"/>
        <v>1.1703983540307319</v>
      </c>
      <c r="P349" s="296">
        <f t="shared" si="104"/>
        <v>0.99735000588735345</v>
      </c>
      <c r="Q349" s="296">
        <f t="shared" si="104"/>
        <v>0.92609632158396737</v>
      </c>
      <c r="R349" s="296">
        <f t="shared" si="104"/>
        <v>0.97607702900831894</v>
      </c>
      <c r="S349" s="296">
        <f t="shared" si="104"/>
        <v>0.97622511431310843</v>
      </c>
    </row>
    <row r="350" spans="2:19" x14ac:dyDescent="0.2">
      <c r="B350" s="232" t="s">
        <v>270</v>
      </c>
      <c r="C350" s="281" t="s">
        <v>69</v>
      </c>
      <c r="D350" s="244"/>
      <c r="E350" s="244"/>
      <c r="F350" s="244"/>
      <c r="G350" s="244"/>
      <c r="H350" s="244"/>
      <c r="I350" s="244"/>
      <c r="J350" s="244"/>
      <c r="K350" s="244"/>
      <c r="L350" s="289"/>
      <c r="M350" s="296">
        <f t="shared" ref="M350:S351" si="105">M341/M332</f>
        <v>0.90992775411954119</v>
      </c>
      <c r="N350" s="296">
        <f t="shared" si="105"/>
        <v>1.0156291948476133</v>
      </c>
      <c r="O350" s="296">
        <f t="shared" si="105"/>
        <v>1.0736654134254262</v>
      </c>
      <c r="P350" s="296">
        <f t="shared" si="105"/>
        <v>1.0148751665977598</v>
      </c>
      <c r="Q350" s="296">
        <f t="shared" si="105"/>
        <v>0.97089348957227206</v>
      </c>
      <c r="R350" s="296">
        <f t="shared" si="105"/>
        <v>1.0271613523611842</v>
      </c>
      <c r="S350" s="296">
        <f t="shared" si="105"/>
        <v>1.036029507213736</v>
      </c>
    </row>
    <row r="351" spans="2:19" x14ac:dyDescent="0.2">
      <c r="B351" s="232" t="s">
        <v>274</v>
      </c>
      <c r="C351" s="281" t="s">
        <v>69</v>
      </c>
      <c r="L351" s="233"/>
      <c r="M351" s="296">
        <f t="shared" si="105"/>
        <v>0.95678600656516499</v>
      </c>
      <c r="N351" s="296">
        <f t="shared" si="105"/>
        <v>1.0118512968169533</v>
      </c>
      <c r="O351" s="296">
        <f t="shared" si="105"/>
        <v>1.0679167110780852</v>
      </c>
      <c r="P351" s="296">
        <f t="shared" si="105"/>
        <v>1.0130834705773912</v>
      </c>
      <c r="Q351" s="296">
        <f t="shared" si="105"/>
        <v>0.97480595405403525</v>
      </c>
      <c r="R351" s="296">
        <f t="shared" si="105"/>
        <v>1.0252855909310057</v>
      </c>
      <c r="S351" s="296">
        <f t="shared" si="105"/>
        <v>1.0359660267529076</v>
      </c>
    </row>
  </sheetData>
  <sheetProtection algorithmName="SHA-512" hashValue="BM/ZjYEz3p8UMNGXwYBK1as6uaYM/Ef8zTD9wH2De78aArog7SbLuBBBduowmyEvoTnITqj0Mn5yaRNRkKNxLA==" saltValue="ubmk/gHJ6X+mxkD/koJFnA==" spinCount="100000" sheet="1" objects="1" scenarios="1"/>
  <conditionalFormatting sqref="C2">
    <cfRule type="expression" dxfId="125" priority="127">
      <formula>Model_check&lt;&gt;0</formula>
    </cfRule>
    <cfRule type="expression" dxfId="124" priority="128">
      <formula>Model_check=0</formula>
    </cfRule>
  </conditionalFormatting>
  <conditionalFormatting sqref="M26:S27">
    <cfRule type="cellIs" dxfId="123" priority="93" stopIfTrue="1" operator="equal">
      <formula>0</formula>
    </cfRule>
    <cfRule type="cellIs" dxfId="122" priority="94" stopIfTrue="1" operator="notEqual">
      <formula>0</formula>
    </cfRule>
  </conditionalFormatting>
  <conditionalFormatting sqref="M56:S57">
    <cfRule type="cellIs" dxfId="121" priority="91" stopIfTrue="1" operator="equal">
      <formula>0</formula>
    </cfRule>
    <cfRule type="cellIs" dxfId="120" priority="92" stopIfTrue="1" operator="notEqual">
      <formula>0</formula>
    </cfRule>
  </conditionalFormatting>
  <conditionalFormatting sqref="M66:S67">
    <cfRule type="cellIs" dxfId="119" priority="89" stopIfTrue="1" operator="equal">
      <formula>0</formula>
    </cfRule>
    <cfRule type="cellIs" dxfId="118" priority="90" stopIfTrue="1" operator="notEqual">
      <formula>0</formula>
    </cfRule>
  </conditionalFormatting>
  <conditionalFormatting sqref="M78:S79">
    <cfRule type="cellIs" dxfId="117" priority="87" stopIfTrue="1" operator="equal">
      <formula>0</formula>
    </cfRule>
    <cfRule type="cellIs" dxfId="116" priority="88" stopIfTrue="1" operator="notEqual">
      <formula>0</formula>
    </cfRule>
  </conditionalFormatting>
  <conditionalFormatting sqref="M73:S74">
    <cfRule type="cellIs" dxfId="115" priority="85" stopIfTrue="1" operator="equal">
      <formula>0</formula>
    </cfRule>
    <cfRule type="cellIs" dxfId="114" priority="86" stopIfTrue="1" operator="notEqual">
      <formula>0</formula>
    </cfRule>
  </conditionalFormatting>
  <conditionalFormatting sqref="M83:S84">
    <cfRule type="cellIs" dxfId="113" priority="83" stopIfTrue="1" operator="equal">
      <formula>0</formula>
    </cfRule>
    <cfRule type="cellIs" dxfId="112" priority="84" stopIfTrue="1" operator="notEqual">
      <formula>0</formula>
    </cfRule>
  </conditionalFormatting>
  <conditionalFormatting sqref="M99:S100">
    <cfRule type="cellIs" dxfId="111" priority="81" stopIfTrue="1" operator="equal">
      <formula>0</formula>
    </cfRule>
    <cfRule type="cellIs" dxfId="110" priority="82" stopIfTrue="1" operator="notEqual">
      <formula>0</formula>
    </cfRule>
  </conditionalFormatting>
  <conditionalFormatting sqref="M113:S114">
    <cfRule type="cellIs" dxfId="109" priority="79" stopIfTrue="1" operator="equal">
      <formula>0</formula>
    </cfRule>
    <cfRule type="cellIs" dxfId="108" priority="80" stopIfTrue="1" operator="notEqual">
      <formula>0</formula>
    </cfRule>
  </conditionalFormatting>
  <conditionalFormatting sqref="M127:S128">
    <cfRule type="cellIs" dxfId="107" priority="77" stopIfTrue="1" operator="equal">
      <formula>0</formula>
    </cfRule>
    <cfRule type="cellIs" dxfId="106" priority="78" stopIfTrue="1" operator="notEqual">
      <formula>0</formula>
    </cfRule>
  </conditionalFormatting>
  <conditionalFormatting sqref="M153:S154">
    <cfRule type="cellIs" dxfId="105" priority="75" stopIfTrue="1" operator="equal">
      <formula>0</formula>
    </cfRule>
    <cfRule type="cellIs" dxfId="104" priority="76" stopIfTrue="1" operator="notEqual">
      <formula>0</formula>
    </cfRule>
  </conditionalFormatting>
  <conditionalFormatting sqref="M177:S178">
    <cfRule type="cellIs" dxfId="103" priority="73" stopIfTrue="1" operator="equal">
      <formula>0</formula>
    </cfRule>
    <cfRule type="cellIs" dxfId="102" priority="74" stopIfTrue="1" operator="notEqual">
      <formula>0</formula>
    </cfRule>
  </conditionalFormatting>
  <conditionalFormatting sqref="M201:S202">
    <cfRule type="cellIs" dxfId="101" priority="71" stopIfTrue="1" operator="equal">
      <formula>0</formula>
    </cfRule>
    <cfRule type="cellIs" dxfId="100" priority="72" stopIfTrue="1" operator="notEqual">
      <formula>0</formula>
    </cfRule>
  </conditionalFormatting>
  <conditionalFormatting sqref="M208:S209">
    <cfRule type="cellIs" dxfId="99" priority="69" stopIfTrue="1" operator="equal">
      <formula>0</formula>
    </cfRule>
    <cfRule type="cellIs" dxfId="98" priority="70" stopIfTrue="1" operator="notEqual">
      <formula>0</formula>
    </cfRule>
  </conditionalFormatting>
  <conditionalFormatting sqref="M213:S214">
    <cfRule type="cellIs" dxfId="97" priority="67" stopIfTrue="1" operator="equal">
      <formula>0</formula>
    </cfRule>
    <cfRule type="cellIs" dxfId="96" priority="68" stopIfTrue="1" operator="notEqual">
      <formula>0</formula>
    </cfRule>
  </conditionalFormatting>
  <conditionalFormatting sqref="M219:S219 N218:S218">
    <cfRule type="cellIs" dxfId="95" priority="65" stopIfTrue="1" operator="equal">
      <formula>0</formula>
    </cfRule>
    <cfRule type="cellIs" dxfId="94" priority="66" stopIfTrue="1" operator="notEqual">
      <formula>0</formula>
    </cfRule>
  </conditionalFormatting>
  <conditionalFormatting sqref="M218:S218">
    <cfRule type="cellIs" dxfId="93" priority="63" stopIfTrue="1" operator="equal">
      <formula>0</formula>
    </cfRule>
    <cfRule type="cellIs" dxfId="92" priority="64" stopIfTrue="1" operator="notEqual">
      <formula>0</formula>
    </cfRule>
  </conditionalFormatting>
  <conditionalFormatting sqref="M226:S227">
    <cfRule type="cellIs" dxfId="91" priority="61" stopIfTrue="1" operator="equal">
      <formula>0</formula>
    </cfRule>
    <cfRule type="cellIs" dxfId="90" priority="62" stopIfTrue="1" operator="notEqual">
      <formula>0</formula>
    </cfRule>
  </conditionalFormatting>
  <conditionalFormatting sqref="M232:S233">
    <cfRule type="cellIs" dxfId="89" priority="59" stopIfTrue="1" operator="equal">
      <formula>0</formula>
    </cfRule>
    <cfRule type="cellIs" dxfId="88" priority="60" stopIfTrue="1" operator="notEqual">
      <formula>0</formula>
    </cfRule>
  </conditionalFormatting>
  <conditionalFormatting sqref="M238:S239">
    <cfRule type="cellIs" dxfId="87" priority="57" stopIfTrue="1" operator="equal">
      <formula>0</formula>
    </cfRule>
    <cfRule type="cellIs" dxfId="86" priority="58" stopIfTrue="1" operator="notEqual">
      <formula>0</formula>
    </cfRule>
  </conditionalFormatting>
  <conditionalFormatting sqref="M246:S247">
    <cfRule type="cellIs" dxfId="85" priority="55" stopIfTrue="1" operator="equal">
      <formula>0</formula>
    </cfRule>
    <cfRule type="cellIs" dxfId="84" priority="56" stopIfTrue="1" operator="notEqual">
      <formula>0</formula>
    </cfRule>
  </conditionalFormatting>
  <conditionalFormatting sqref="M252:S253">
    <cfRule type="cellIs" dxfId="83" priority="53" stopIfTrue="1" operator="equal">
      <formula>0</formula>
    </cfRule>
    <cfRule type="cellIs" dxfId="82" priority="54" stopIfTrue="1" operator="notEqual">
      <formula>0</formula>
    </cfRule>
  </conditionalFormatting>
  <conditionalFormatting sqref="M258:S259">
    <cfRule type="cellIs" dxfId="81" priority="51" stopIfTrue="1" operator="equal">
      <formula>0</formula>
    </cfRule>
    <cfRule type="cellIs" dxfId="80" priority="52" stopIfTrue="1" operator="notEqual">
      <formula>0</formula>
    </cfRule>
  </conditionalFormatting>
  <conditionalFormatting sqref="M36:S37">
    <cfRule type="cellIs" dxfId="79" priority="49" stopIfTrue="1" operator="equal">
      <formula>0</formula>
    </cfRule>
    <cfRule type="cellIs" dxfId="78" priority="50" stopIfTrue="1" operator="notEqual">
      <formula>0</formula>
    </cfRule>
  </conditionalFormatting>
  <conditionalFormatting sqref="M46:S47">
    <cfRule type="cellIs" dxfId="77" priority="47" stopIfTrue="1" operator="equal">
      <formula>0</formula>
    </cfRule>
    <cfRule type="cellIs" dxfId="76" priority="48" stopIfTrue="1" operator="notEqual">
      <formula>0</formula>
    </cfRule>
  </conditionalFormatting>
  <conditionalFormatting sqref="C26">
    <cfRule type="cellIs" dxfId="75" priority="45" stopIfTrue="1" operator="equal">
      <formula>0</formula>
    </cfRule>
    <cfRule type="cellIs" dxfId="74" priority="46" stopIfTrue="1" operator="notEqual">
      <formula>0</formula>
    </cfRule>
  </conditionalFormatting>
  <conditionalFormatting sqref="C36">
    <cfRule type="cellIs" dxfId="73" priority="43" stopIfTrue="1" operator="equal">
      <formula>0</formula>
    </cfRule>
    <cfRule type="cellIs" dxfId="72" priority="44" stopIfTrue="1" operator="notEqual">
      <formula>0</formula>
    </cfRule>
  </conditionalFormatting>
  <conditionalFormatting sqref="C46">
    <cfRule type="cellIs" dxfId="71" priority="41" stopIfTrue="1" operator="equal">
      <formula>0</formula>
    </cfRule>
    <cfRule type="cellIs" dxfId="70" priority="42" stopIfTrue="1" operator="notEqual">
      <formula>0</formula>
    </cfRule>
  </conditionalFormatting>
  <conditionalFormatting sqref="C56">
    <cfRule type="cellIs" dxfId="69" priority="39" stopIfTrue="1" operator="equal">
      <formula>0</formula>
    </cfRule>
    <cfRule type="cellIs" dxfId="68" priority="40" stopIfTrue="1" operator="notEqual">
      <formula>0</formula>
    </cfRule>
  </conditionalFormatting>
  <conditionalFormatting sqref="C66">
    <cfRule type="cellIs" dxfId="67" priority="37" stopIfTrue="1" operator="equal">
      <formula>0</formula>
    </cfRule>
    <cfRule type="cellIs" dxfId="66" priority="38" stopIfTrue="1" operator="notEqual">
      <formula>0</formula>
    </cfRule>
  </conditionalFormatting>
  <conditionalFormatting sqref="C73">
    <cfRule type="cellIs" dxfId="65" priority="35" stopIfTrue="1" operator="equal">
      <formula>0</formula>
    </cfRule>
    <cfRule type="cellIs" dxfId="64" priority="36" stopIfTrue="1" operator="notEqual">
      <formula>0</formula>
    </cfRule>
  </conditionalFormatting>
  <conditionalFormatting sqref="C78">
    <cfRule type="cellIs" dxfId="63" priority="33" stopIfTrue="1" operator="equal">
      <formula>0</formula>
    </cfRule>
    <cfRule type="cellIs" dxfId="62" priority="34" stopIfTrue="1" operator="notEqual">
      <formula>0</formula>
    </cfRule>
  </conditionalFormatting>
  <conditionalFormatting sqref="C83">
    <cfRule type="cellIs" dxfId="61" priority="31" stopIfTrue="1" operator="equal">
      <formula>0</formula>
    </cfRule>
    <cfRule type="cellIs" dxfId="60" priority="32" stopIfTrue="1" operator="notEqual">
      <formula>0</formula>
    </cfRule>
  </conditionalFormatting>
  <conditionalFormatting sqref="C99">
    <cfRule type="cellIs" dxfId="59" priority="29" stopIfTrue="1" operator="equal">
      <formula>0</formula>
    </cfRule>
    <cfRule type="cellIs" dxfId="58" priority="30" stopIfTrue="1" operator="notEqual">
      <formula>0</formula>
    </cfRule>
  </conditionalFormatting>
  <conditionalFormatting sqref="C113">
    <cfRule type="cellIs" dxfId="57" priority="27" stopIfTrue="1" operator="equal">
      <formula>0</formula>
    </cfRule>
    <cfRule type="cellIs" dxfId="56" priority="28" stopIfTrue="1" operator="notEqual">
      <formula>0</formula>
    </cfRule>
  </conditionalFormatting>
  <conditionalFormatting sqref="C127">
    <cfRule type="cellIs" dxfId="55" priority="25" stopIfTrue="1" operator="equal">
      <formula>0</formula>
    </cfRule>
    <cfRule type="cellIs" dxfId="54" priority="26" stopIfTrue="1" operator="notEqual">
      <formula>0</formula>
    </cfRule>
  </conditionalFormatting>
  <conditionalFormatting sqref="C153">
    <cfRule type="cellIs" dxfId="53" priority="23" stopIfTrue="1" operator="equal">
      <formula>0</formula>
    </cfRule>
    <cfRule type="cellIs" dxfId="52" priority="24" stopIfTrue="1" operator="notEqual">
      <formula>0</formula>
    </cfRule>
  </conditionalFormatting>
  <conditionalFormatting sqref="C177">
    <cfRule type="cellIs" dxfId="51" priority="21" stopIfTrue="1" operator="equal">
      <formula>0</formula>
    </cfRule>
    <cfRule type="cellIs" dxfId="50" priority="22" stopIfTrue="1" operator="notEqual">
      <formula>0</formula>
    </cfRule>
  </conditionalFormatting>
  <conditionalFormatting sqref="C201">
    <cfRule type="cellIs" dxfId="49" priority="19" stopIfTrue="1" operator="equal">
      <formula>0</formula>
    </cfRule>
    <cfRule type="cellIs" dxfId="48" priority="20" stopIfTrue="1" operator="notEqual">
      <formula>0</formula>
    </cfRule>
  </conditionalFormatting>
  <conditionalFormatting sqref="C208">
    <cfRule type="cellIs" dxfId="47" priority="17" stopIfTrue="1" operator="equal">
      <formula>0</formula>
    </cfRule>
    <cfRule type="cellIs" dxfId="46" priority="18" stopIfTrue="1" operator="notEqual">
      <formula>0</formula>
    </cfRule>
  </conditionalFormatting>
  <conditionalFormatting sqref="C213">
    <cfRule type="cellIs" dxfId="45" priority="15" stopIfTrue="1" operator="equal">
      <formula>0</formula>
    </cfRule>
    <cfRule type="cellIs" dxfId="44" priority="16" stopIfTrue="1" operator="notEqual">
      <formula>0</formula>
    </cfRule>
  </conditionalFormatting>
  <conditionalFormatting sqref="C218">
    <cfRule type="cellIs" dxfId="43" priority="13" stopIfTrue="1" operator="equal">
      <formula>0</formula>
    </cfRule>
    <cfRule type="cellIs" dxfId="42" priority="14" stopIfTrue="1" operator="notEqual">
      <formula>0</formula>
    </cfRule>
  </conditionalFormatting>
  <conditionalFormatting sqref="C226">
    <cfRule type="cellIs" dxfId="41" priority="11" stopIfTrue="1" operator="equal">
      <formula>0</formula>
    </cfRule>
    <cfRule type="cellIs" dxfId="40" priority="12" stopIfTrue="1" operator="notEqual">
      <formula>0</formula>
    </cfRule>
  </conditionalFormatting>
  <conditionalFormatting sqref="C232">
    <cfRule type="cellIs" dxfId="39" priority="9" stopIfTrue="1" operator="equal">
      <formula>0</formula>
    </cfRule>
    <cfRule type="cellIs" dxfId="38" priority="10" stopIfTrue="1" operator="notEqual">
      <formula>0</formula>
    </cfRule>
  </conditionalFormatting>
  <conditionalFormatting sqref="C238">
    <cfRule type="cellIs" dxfId="37" priority="7" stopIfTrue="1" operator="equal">
      <formula>0</formula>
    </cfRule>
    <cfRule type="cellIs" dxfId="36" priority="8" stopIfTrue="1" operator="notEqual">
      <formula>0</formula>
    </cfRule>
  </conditionalFormatting>
  <conditionalFormatting sqref="C246">
    <cfRule type="cellIs" dxfId="35" priority="5" stopIfTrue="1" operator="equal">
      <formula>0</formula>
    </cfRule>
    <cfRule type="cellIs" dxfId="34" priority="6" stopIfTrue="1" operator="notEqual">
      <formula>0</formula>
    </cfRule>
  </conditionalFormatting>
  <conditionalFormatting sqref="C252">
    <cfRule type="cellIs" dxfId="33" priority="3" stopIfTrue="1" operator="equal">
      <formula>0</formula>
    </cfRule>
    <cfRule type="cellIs" dxfId="32" priority="4" stopIfTrue="1" operator="notEqual">
      <formula>0</formula>
    </cfRule>
  </conditionalFormatting>
  <conditionalFormatting sqref="C258">
    <cfRule type="cellIs" dxfId="31" priority="1" stopIfTrue="1" operator="equal">
      <formula>0</formula>
    </cfRule>
    <cfRule type="cellIs" dxfId="3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rowBreaks count="3" manualBreakCount="3">
    <brk id="178" min="1" max="19" man="1"/>
    <brk id="237" min="1" max="19" man="1"/>
    <brk id="302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9" id="{61BF24D2-FDC0-46FC-9AB8-84522EF54A44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rgb="FFF7941E"/>
  </sheetPr>
  <dimension ref="A1:AA2"/>
  <sheetViews>
    <sheetView showGridLines="0" zoomScale="85" zoomScaleNormal="85" workbookViewId="0"/>
  </sheetViews>
  <sheetFormatPr defaultColWidth="0" defaultRowHeight="12.75" x14ac:dyDescent="0.2"/>
  <cols>
    <col min="1" max="1" width="2.75" style="13" customWidth="1"/>
    <col min="2" max="2" width="35.75" style="13" customWidth="1"/>
    <col min="3" max="4" width="15.75" style="13" customWidth="1"/>
    <col min="5" max="6" width="2.75" style="13" customWidth="1"/>
    <col min="7" max="19" width="10.75" style="13" customWidth="1"/>
    <col min="20" max="20" width="2.75" style="13" customWidth="1"/>
    <col min="21" max="24" width="10.75" style="13" customWidth="1"/>
    <col min="25" max="25" width="2.75" style="13" customWidth="1"/>
    <col min="26" max="16384" width="0" style="13" hidden="1"/>
  </cols>
  <sheetData>
    <row r="1" spans="1:27" s="4" customFormat="1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</row>
    <row r="2" spans="1:27" x14ac:dyDescent="0.2">
      <c r="B2" s="20" t="s">
        <v>41</v>
      </c>
    </row>
  </sheetData>
  <sheetProtection algorithmName="SHA-512" hashValue="kyv2W3ns2/u2vckbnlEtqHDnIkFHlSd3iC8bQbLuQ16E8HdVxYszEP+aekGdQTTpe63wgQF1drxHHg0rAa5/Vg==" saltValue="gqy85BVatWJioFaU44rVjA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/>
  <dimension ref="A1:U69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x14ac:dyDescent="0.2"/>
  <cols>
    <col min="1" max="1" width="2.75" style="4" customWidth="1"/>
    <col min="2" max="2" width="35.75" style="4" customWidth="1"/>
    <col min="3" max="5" width="15.75" style="4" customWidth="1"/>
    <col min="6" max="7" width="2.625" style="4" customWidth="1"/>
    <col min="8" max="8" width="10.75" style="4" customWidth="1"/>
    <col min="9" max="9" width="10.75" style="18" customWidth="1"/>
    <col min="10" max="20" width="10.75" style="4" customWidth="1"/>
    <col min="21" max="21" width="2.625" style="4" customWidth="1"/>
    <col min="22" max="16384" width="8.25" style="4" hidden="1"/>
  </cols>
  <sheetData>
    <row r="1" spans="1:20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2" customFormat="1" ht="15" customHeight="1" x14ac:dyDescent="0.25">
      <c r="B2" s="25" t="str">
        <f ca="1">MID(CELL("filename",B2),FIND("]",CELL("filename",B2))+1,255)</f>
        <v>CPP model output</v>
      </c>
      <c r="C2" s="24" t="str">
        <f>'Global inputs'!$C$2</f>
        <v>Model: Ok</v>
      </c>
      <c r="D2" s="6"/>
      <c r="E2" s="6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0" s="1" customFormat="1" ht="12" customHeight="1" x14ac:dyDescent="0.2">
      <c r="B3" s="69" t="s">
        <v>42</v>
      </c>
      <c r="C3" s="27"/>
      <c r="D3" s="28"/>
      <c r="E3" s="28"/>
      <c r="F3" s="26"/>
      <c r="G3" s="29"/>
      <c r="H3" s="21">
        <f>'Global inputs'!H3</f>
        <v>41730</v>
      </c>
      <c r="I3" s="21">
        <f>'Global inputs'!I3</f>
        <v>42095</v>
      </c>
      <c r="J3" s="21">
        <f>'Global inputs'!J3</f>
        <v>42461</v>
      </c>
      <c r="K3" s="21">
        <f>'Global inputs'!K3</f>
        <v>42826</v>
      </c>
      <c r="L3" s="21">
        <f>'Global inputs'!L3</f>
        <v>43191</v>
      </c>
      <c r="M3" s="21">
        <f>'Global inputs'!M3</f>
        <v>43556</v>
      </c>
      <c r="N3" s="21">
        <f>'Global inputs'!N3</f>
        <v>43922</v>
      </c>
      <c r="O3" s="21">
        <f>'Global inputs'!O3</f>
        <v>44287</v>
      </c>
      <c r="P3" s="21">
        <f>'Global inputs'!P3</f>
        <v>44652</v>
      </c>
      <c r="Q3" s="21">
        <f>'Global inputs'!Q3</f>
        <v>45017</v>
      </c>
      <c r="R3" s="21">
        <f>'Global inputs'!R3</f>
        <v>45383</v>
      </c>
      <c r="S3" s="21">
        <f>Escalators!T3</f>
        <v>45748</v>
      </c>
      <c r="T3" s="21"/>
    </row>
    <row r="4" spans="1:20" s="1" customFormat="1" ht="12" customHeight="1" x14ac:dyDescent="0.2">
      <c r="B4" s="69" t="s">
        <v>43</v>
      </c>
      <c r="C4" s="27"/>
      <c r="D4" s="30"/>
      <c r="E4" s="30"/>
      <c r="F4" s="26"/>
      <c r="G4" s="29"/>
      <c r="H4" s="21">
        <f>'Global inputs'!H4</f>
        <v>42094</v>
      </c>
      <c r="I4" s="21">
        <f>'Global inputs'!I4</f>
        <v>42460</v>
      </c>
      <c r="J4" s="21">
        <f>'Global inputs'!J4</f>
        <v>42825</v>
      </c>
      <c r="K4" s="21">
        <f>'Global inputs'!K4</f>
        <v>43190</v>
      </c>
      <c r="L4" s="21">
        <f>'Global inputs'!L4</f>
        <v>43555</v>
      </c>
      <c r="M4" s="21">
        <f>'Global inputs'!M4</f>
        <v>43921</v>
      </c>
      <c r="N4" s="21">
        <f>'Global inputs'!N4</f>
        <v>44286</v>
      </c>
      <c r="O4" s="21">
        <f>'Global inputs'!O4</f>
        <v>44651</v>
      </c>
      <c r="P4" s="21">
        <f>'Global inputs'!P4</f>
        <v>45016</v>
      </c>
      <c r="Q4" s="21">
        <f>'Global inputs'!Q4</f>
        <v>45382</v>
      </c>
      <c r="R4" s="21">
        <f>'Global inputs'!R4</f>
        <v>45747</v>
      </c>
      <c r="S4" s="21">
        <f>Escalators!T4</f>
        <v>46112</v>
      </c>
      <c r="T4" s="21"/>
    </row>
    <row r="5" spans="1:20" s="1" customFormat="1" ht="12" customHeight="1" x14ac:dyDescent="0.2">
      <c r="B5" s="69" t="s">
        <v>44</v>
      </c>
      <c r="C5" s="27"/>
      <c r="D5" s="30"/>
      <c r="E5" s="30"/>
      <c r="F5" s="26"/>
      <c r="G5" s="29"/>
      <c r="H5" s="22" t="str">
        <f>'Global inputs'!H5</f>
        <v>RY15</v>
      </c>
      <c r="I5" s="22" t="str">
        <f>'Global inputs'!I5</f>
        <v>RY16</v>
      </c>
      <c r="J5" s="22" t="str">
        <f>'Global inputs'!J5</f>
        <v>RY17</v>
      </c>
      <c r="K5" s="22" t="str">
        <f>'Global inputs'!K5</f>
        <v>RY18</v>
      </c>
      <c r="L5" s="22" t="str">
        <f>'Global inputs'!L5</f>
        <v>RY19</v>
      </c>
      <c r="M5" s="22" t="str">
        <f>'Global inputs'!M5</f>
        <v>RY20</v>
      </c>
      <c r="N5" s="22" t="str">
        <f>'Global inputs'!N5</f>
        <v>RY21</v>
      </c>
      <c r="O5" s="22" t="str">
        <f>'Global inputs'!O5</f>
        <v>RY22</v>
      </c>
      <c r="P5" s="22" t="str">
        <f>'Global inputs'!P5</f>
        <v>RY23</v>
      </c>
      <c r="Q5" s="22" t="str">
        <f>'Global inputs'!Q5</f>
        <v>RY24</v>
      </c>
      <c r="R5" s="22" t="str">
        <f>'Global inputs'!R5</f>
        <v>RY25</v>
      </c>
      <c r="S5" s="22" t="str">
        <f>Escalators!T5</f>
        <v>RY26</v>
      </c>
      <c r="T5" s="22"/>
    </row>
    <row r="6" spans="1:20" s="1" customFormat="1" ht="12" customHeight="1" x14ac:dyDescent="0.2">
      <c r="B6" s="69" t="s">
        <v>45</v>
      </c>
      <c r="C6" s="27"/>
      <c r="D6" s="30"/>
      <c r="E6" s="30"/>
      <c r="F6" s="26"/>
      <c r="G6" s="29"/>
      <c r="H6" s="23" t="s">
        <v>46</v>
      </c>
      <c r="I6" s="31"/>
      <c r="J6" s="31"/>
      <c r="K6" s="31"/>
      <c r="L6" s="31"/>
      <c r="M6" s="23" t="s">
        <v>47</v>
      </c>
      <c r="N6" s="31"/>
      <c r="O6" s="23" t="s">
        <v>48</v>
      </c>
      <c r="P6" s="31"/>
      <c r="Q6" s="31"/>
      <c r="R6" s="31"/>
      <c r="S6" s="31"/>
      <c r="T6" s="23" t="s">
        <v>49</v>
      </c>
    </row>
    <row r="7" spans="1:20" ht="12" customHeight="1" x14ac:dyDescent="0.2">
      <c r="B7" s="7"/>
      <c r="C7" s="5"/>
      <c r="D7" s="8"/>
      <c r="E7" s="8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0" ht="12" customHeight="1" x14ac:dyDescent="0.2">
      <c r="B8" s="7"/>
      <c r="C8" s="5"/>
      <c r="D8" s="8"/>
      <c r="E8" s="8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0" s="2" customFormat="1" ht="12" customHeight="1" x14ac:dyDescent="0.2">
      <c r="A9" s="4"/>
      <c r="B9" s="32" t="s">
        <v>494</v>
      </c>
      <c r="C9" s="33" t="s">
        <v>51</v>
      </c>
      <c r="D9" s="34" t="s">
        <v>52</v>
      </c>
      <c r="E9" s="33" t="s">
        <v>53</v>
      </c>
      <c r="F9" s="7"/>
      <c r="G9" s="9"/>
      <c r="H9" s="9"/>
      <c r="I9" s="9"/>
      <c r="J9" s="9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0" x14ac:dyDescent="0.2">
      <c r="K10" s="19"/>
      <c r="L10" s="19"/>
      <c r="M10" s="19"/>
      <c r="N10" s="19"/>
      <c r="O10" s="19"/>
      <c r="P10" s="19"/>
      <c r="Q10" s="19"/>
      <c r="R10" s="19"/>
      <c r="S10" s="19"/>
      <c r="T10" s="7"/>
    </row>
    <row r="11" spans="1:20" x14ac:dyDescent="0.2">
      <c r="B11" s="1" t="s">
        <v>495</v>
      </c>
      <c r="C11" s="11"/>
      <c r="I11" s="4"/>
      <c r="T11" s="7"/>
    </row>
    <row r="12" spans="1:20" x14ac:dyDescent="0.2">
      <c r="B12" s="46" t="s">
        <v>308</v>
      </c>
      <c r="C12" s="5" t="s">
        <v>250</v>
      </c>
      <c r="I12" s="4"/>
      <c r="M12" s="52">
        <f>'Commissioned assets summary'!M24</f>
        <v>1042399.4894063649</v>
      </c>
      <c r="N12" s="52">
        <f>'Commissioned assets summary'!N24</f>
        <v>7001487.7411920894</v>
      </c>
      <c r="O12" s="52">
        <f>'Commissioned assets summary'!O24</f>
        <v>6991118.3470660476</v>
      </c>
      <c r="P12" s="52">
        <f>'Commissioned assets summary'!P24</f>
        <v>8063298.6834068233</v>
      </c>
      <c r="Q12" s="52">
        <f>'Commissioned assets summary'!Q24</f>
        <v>6212436.6047864091</v>
      </c>
      <c r="R12" s="52">
        <f>'Commissioned assets summary'!R24</f>
        <v>486404.83722249424</v>
      </c>
      <c r="S12" s="52">
        <f>'Commissioned assets summary'!S24</f>
        <v>514626.48231074016</v>
      </c>
      <c r="T12" s="7"/>
    </row>
    <row r="13" spans="1:20" x14ac:dyDescent="0.2">
      <c r="B13" s="46" t="s">
        <v>309</v>
      </c>
      <c r="C13" s="5" t="s">
        <v>250</v>
      </c>
      <c r="I13" s="4"/>
      <c r="M13" s="52">
        <f>'Commissioned assets summary'!M25</f>
        <v>46084.956475972111</v>
      </c>
      <c r="N13" s="52">
        <f>'Commissioned assets summary'!N25</f>
        <v>6826034.6503842641</v>
      </c>
      <c r="O13" s="52">
        <f>'Commissioned assets summary'!O25</f>
        <v>538524.79982014233</v>
      </c>
      <c r="P13" s="52">
        <f>'Commissioned assets summary'!P25</f>
        <v>343313.46360901761</v>
      </c>
      <c r="Q13" s="52">
        <f>'Commissioned assets summary'!Q25</f>
        <v>6539497.6313473387</v>
      </c>
      <c r="R13" s="52">
        <f>'Commissioned assets summary'!R25</f>
        <v>381056.74181196658</v>
      </c>
      <c r="S13" s="52">
        <f>'Commissioned assets summary'!S25</f>
        <v>8060495.6764035011</v>
      </c>
      <c r="T13" s="7"/>
    </row>
    <row r="14" spans="1:20" x14ac:dyDescent="0.2">
      <c r="B14" s="46" t="s">
        <v>310</v>
      </c>
      <c r="C14" s="5" t="s">
        <v>250</v>
      </c>
      <c r="I14" s="4"/>
      <c r="M14" s="52">
        <f>'Commissioned assets summary'!M26</f>
        <v>7269303.9341696938</v>
      </c>
      <c r="N14" s="52">
        <f>'Commissioned assets summary'!N26</f>
        <v>12460494.735367138</v>
      </c>
      <c r="O14" s="52">
        <f>'Commissioned assets summary'!O26</f>
        <v>15787441.413977889</v>
      </c>
      <c r="P14" s="52">
        <f>'Commissioned assets summary'!P26</f>
        <v>7589964.9880014583</v>
      </c>
      <c r="Q14" s="52">
        <f>'Commissioned assets summary'!Q26</f>
        <v>14046671.307086462</v>
      </c>
      <c r="R14" s="52">
        <f>'Commissioned assets summary'!R26</f>
        <v>17379341.941195052</v>
      </c>
      <c r="S14" s="52">
        <f>'Commissioned assets summary'!S26</f>
        <v>6550015.8833565395</v>
      </c>
      <c r="T14" s="7"/>
    </row>
    <row r="15" spans="1:20" x14ac:dyDescent="0.2">
      <c r="B15" s="46" t="s">
        <v>311</v>
      </c>
      <c r="C15" s="5" t="s">
        <v>250</v>
      </c>
      <c r="I15" s="4"/>
      <c r="M15" s="52">
        <f>'Commissioned assets summary'!M27</f>
        <v>23024095.249756038</v>
      </c>
      <c r="N15" s="52">
        <f>'Commissioned assets summary'!N27</f>
        <v>25766810.489435129</v>
      </c>
      <c r="O15" s="52">
        <f>'Commissioned assets summary'!O27</f>
        <v>29177404.703662876</v>
      </c>
      <c r="P15" s="52">
        <f>'Commissioned assets summary'!P27</f>
        <v>31129353.342973828</v>
      </c>
      <c r="Q15" s="52">
        <f>'Commissioned assets summary'!Q27</f>
        <v>30394275.958518464</v>
      </c>
      <c r="R15" s="52">
        <f>'Commissioned assets summary'!R27</f>
        <v>28840674.649805821</v>
      </c>
      <c r="S15" s="52">
        <f>'Commissioned assets summary'!S27</f>
        <v>28363737.415435415</v>
      </c>
      <c r="T15" s="7"/>
    </row>
    <row r="16" spans="1:20" x14ac:dyDescent="0.2">
      <c r="B16" s="46" t="s">
        <v>312</v>
      </c>
      <c r="C16" s="5" t="s">
        <v>250</v>
      </c>
      <c r="I16" s="4"/>
      <c r="M16" s="52">
        <f>'Commissioned assets summary'!M28</f>
        <v>3965373.1121869283</v>
      </c>
      <c r="N16" s="52">
        <f>'Commissioned assets summary'!N28</f>
        <v>4579332.411232667</v>
      </c>
      <c r="O16" s="52">
        <f>'Commissioned assets summary'!O28</f>
        <v>5121741.8206863338</v>
      </c>
      <c r="P16" s="52">
        <f>'Commissioned assets summary'!P28</f>
        <v>4649636.0264281705</v>
      </c>
      <c r="Q16" s="52">
        <f>'Commissioned assets summary'!Q28</f>
        <v>5177778.8140047863</v>
      </c>
      <c r="R16" s="52">
        <f>'Commissioned assets summary'!R28</f>
        <v>6061116.1803004676</v>
      </c>
      <c r="S16" s="52">
        <f>'Commissioned assets summary'!S28</f>
        <v>5977304.6287815673</v>
      </c>
      <c r="T16" s="7"/>
    </row>
    <row r="17" spans="2:20" x14ac:dyDescent="0.2">
      <c r="B17" s="46" t="s">
        <v>313</v>
      </c>
      <c r="C17" s="5" t="s">
        <v>250</v>
      </c>
      <c r="I17" s="4"/>
      <c r="M17" s="52">
        <f>'Commissioned assets summary'!M29</f>
        <v>5348627.303303279</v>
      </c>
      <c r="N17" s="52">
        <f>'Commissioned assets summary'!N29</f>
        <v>4794425.469407903</v>
      </c>
      <c r="O17" s="52">
        <f>'Commissioned assets summary'!O29</f>
        <v>5206209.1267129024</v>
      </c>
      <c r="P17" s="52">
        <f>'Commissioned assets summary'!P29</f>
        <v>6585818.1552010924</v>
      </c>
      <c r="Q17" s="52">
        <f>'Commissioned assets summary'!Q29</f>
        <v>8124940.3956790194</v>
      </c>
      <c r="R17" s="52">
        <f>'Commissioned assets summary'!R29</f>
        <v>9484020.0883968454</v>
      </c>
      <c r="S17" s="52">
        <f>'Commissioned assets summary'!S29</f>
        <v>9263565.7772295456</v>
      </c>
      <c r="T17" s="7"/>
    </row>
    <row r="18" spans="2:20" x14ac:dyDescent="0.2">
      <c r="B18" s="46" t="s">
        <v>314</v>
      </c>
      <c r="C18" s="5" t="s">
        <v>250</v>
      </c>
      <c r="I18" s="4"/>
      <c r="M18" s="52">
        <f>'Commissioned assets summary'!M30</f>
        <v>3829110.215184629</v>
      </c>
      <c r="N18" s="52">
        <f>'Commissioned assets summary'!N30</f>
        <v>4883928.4647702314</v>
      </c>
      <c r="O18" s="52">
        <f>'Commissioned assets summary'!O30</f>
        <v>5108557.9209092231</v>
      </c>
      <c r="P18" s="52">
        <f>'Commissioned assets summary'!P30</f>
        <v>4755408.6538042016</v>
      </c>
      <c r="Q18" s="52">
        <f>'Commissioned assets summary'!Q30</f>
        <v>4854110.3455239441</v>
      </c>
      <c r="R18" s="52">
        <f>'Commissioned assets summary'!R30</f>
        <v>6272030.1247752244</v>
      </c>
      <c r="S18" s="52">
        <f>'Commissioned assets summary'!S30</f>
        <v>5028919.0807846449</v>
      </c>
      <c r="T18" s="7"/>
    </row>
    <row r="19" spans="2:20" x14ac:dyDescent="0.2">
      <c r="B19" s="46" t="s">
        <v>315</v>
      </c>
      <c r="C19" s="5" t="s">
        <v>250</v>
      </c>
      <c r="I19" s="4"/>
      <c r="M19" s="52">
        <f>'Commissioned assets summary'!M31</f>
        <v>7858741.8907693792</v>
      </c>
      <c r="N19" s="52">
        <f>'Commissioned assets summary'!N31</f>
        <v>370500.71049926308</v>
      </c>
      <c r="O19" s="52">
        <f>'Commissioned assets summary'!O31</f>
        <v>902995.52186615265</v>
      </c>
      <c r="P19" s="52">
        <f>'Commissioned assets summary'!P31</f>
        <v>565814.2214312373</v>
      </c>
      <c r="Q19" s="52">
        <f>'Commissioned assets summary'!Q31</f>
        <v>889920.23297614709</v>
      </c>
      <c r="R19" s="52">
        <f>'Commissioned assets summary'!R31</f>
        <v>936005.61086377758</v>
      </c>
      <c r="S19" s="52">
        <f>'Commissioned assets summary'!S31</f>
        <v>466416.50350252248</v>
      </c>
      <c r="T19" s="7"/>
    </row>
    <row r="20" spans="2:20" x14ac:dyDescent="0.2">
      <c r="B20" s="46" t="s">
        <v>316</v>
      </c>
      <c r="C20" s="5" t="s">
        <v>250</v>
      </c>
      <c r="I20" s="4"/>
      <c r="M20" s="52">
        <f>'Commissioned assets summary'!M32</f>
        <v>8309232.051727837</v>
      </c>
      <c r="N20" s="52">
        <f>'Commissioned assets summary'!N32</f>
        <v>4611836.5394838816</v>
      </c>
      <c r="O20" s="52">
        <f>'Commissioned assets summary'!O32</f>
        <v>8968926.3084226381</v>
      </c>
      <c r="P20" s="52">
        <f>'Commissioned assets summary'!P32</f>
        <v>3102495.1480264049</v>
      </c>
      <c r="Q20" s="52">
        <f>'Commissioned assets summary'!Q32</f>
        <v>2867473.4072336801</v>
      </c>
      <c r="R20" s="52">
        <f>'Commissioned assets summary'!R32</f>
        <v>2502457.3217559387</v>
      </c>
      <c r="S20" s="52">
        <f>'Commissioned assets summary'!S32</f>
        <v>2372145.8077925555</v>
      </c>
      <c r="T20" s="7"/>
    </row>
    <row r="21" spans="2:20" s="1" customFormat="1" x14ac:dyDescent="0.2">
      <c r="B21" s="1" t="s">
        <v>49</v>
      </c>
      <c r="C21" s="47" t="s">
        <v>250</v>
      </c>
      <c r="M21" s="64">
        <f t="shared" ref="M21:S21" si="0">SUM(M12:M20)</f>
        <v>60692968.202980123</v>
      </c>
      <c r="N21" s="64">
        <f t="shared" si="0"/>
        <v>71294851.211772561</v>
      </c>
      <c r="O21" s="64">
        <f t="shared" si="0"/>
        <v>77802919.963124216</v>
      </c>
      <c r="P21" s="64">
        <f t="shared" si="0"/>
        <v>66785102.682882234</v>
      </c>
      <c r="Q21" s="64">
        <f t="shared" si="0"/>
        <v>79107104.69715625</v>
      </c>
      <c r="R21" s="64">
        <f t="shared" si="0"/>
        <v>72343107.496127591</v>
      </c>
      <c r="S21" s="64">
        <f t="shared" si="0"/>
        <v>66597227.255597025</v>
      </c>
      <c r="T21" s="53"/>
    </row>
    <row r="22" spans="2:20" x14ac:dyDescent="0.2">
      <c r="B22" s="49"/>
      <c r="C22" s="47"/>
      <c r="D22" s="1"/>
      <c r="E22" s="1"/>
      <c r="F22" s="1"/>
      <c r="G22" s="1"/>
      <c r="H22" s="1"/>
      <c r="I22" s="1"/>
      <c r="J22" s="1"/>
      <c r="K22" s="1"/>
      <c r="L22" s="1"/>
      <c r="M22" s="48"/>
      <c r="N22" s="48"/>
      <c r="O22" s="48"/>
      <c r="P22" s="48"/>
      <c r="Q22" s="48"/>
      <c r="R22" s="48"/>
      <c r="S22" s="48"/>
      <c r="T22" s="7"/>
    </row>
    <row r="23" spans="2:20" x14ac:dyDescent="0.2">
      <c r="B23" s="1" t="s">
        <v>293</v>
      </c>
      <c r="C23" s="11"/>
      <c r="I23" s="4"/>
      <c r="T23" s="7"/>
    </row>
    <row r="24" spans="2:20" x14ac:dyDescent="0.2">
      <c r="B24" s="106">
        <f>'Commissioned assets summary'!B41</f>
        <v>0</v>
      </c>
      <c r="C24" s="5" t="s">
        <v>250</v>
      </c>
      <c r="I24" s="4"/>
      <c r="M24" s="52">
        <f>'Commissioned assets summary'!M41</f>
        <v>2455027.6564975409</v>
      </c>
      <c r="N24" s="52">
        <f>'Commissioned assets summary'!N41</f>
        <v>2417892.4355398272</v>
      </c>
      <c r="O24" s="52">
        <f>'Commissioned assets summary'!O41</f>
        <v>4759303.6320733232</v>
      </c>
      <c r="P24" s="52">
        <f>'Commissioned assets summary'!P41</f>
        <v>64922.202061291209</v>
      </c>
      <c r="Q24" s="52">
        <f>'Commissioned assets summary'!Q41</f>
        <v>3710143.0260926243</v>
      </c>
      <c r="R24" s="52">
        <f>'Commissioned assets summary'!R41</f>
        <v>3210892.4705316336</v>
      </c>
      <c r="S24" s="52">
        <f>'Commissioned assets summary'!S41</f>
        <v>1465917.9395903908</v>
      </c>
      <c r="T24" s="7"/>
    </row>
    <row r="25" spans="2:20" x14ac:dyDescent="0.2">
      <c r="B25" s="106">
        <f>'Commissioned assets summary'!B42</f>
        <v>0.08</v>
      </c>
      <c r="C25" s="5" t="s">
        <v>250</v>
      </c>
      <c r="I25" s="4"/>
      <c r="M25" s="52">
        <f>'Commissioned assets summary'!M42</f>
        <v>53312665.357382774</v>
      </c>
      <c r="N25" s="52">
        <f>'Commissioned assets summary'!N42</f>
        <v>71124239.747083798</v>
      </c>
      <c r="O25" s="52">
        <f>'Commissioned assets summary'!O42</f>
        <v>67684936.065726161</v>
      </c>
      <c r="P25" s="52">
        <f>'Commissioned assets summary'!P42</f>
        <v>66378435.458456136</v>
      </c>
      <c r="Q25" s="52">
        <f>'Commissioned assets summary'!Q42</f>
        <v>73365272.384654894</v>
      </c>
      <c r="R25" s="52">
        <f>'Commissioned assets summary'!R42</f>
        <v>70998932.851707637</v>
      </c>
      <c r="S25" s="52">
        <f>'Commissioned assets summary'!S42</f>
        <v>68663802.299549162</v>
      </c>
      <c r="T25" s="7"/>
    </row>
    <row r="26" spans="2:20" x14ac:dyDescent="0.2">
      <c r="B26" s="106">
        <f>'Commissioned assets summary'!B43</f>
        <v>0.1</v>
      </c>
      <c r="C26" s="5" t="s">
        <v>250</v>
      </c>
      <c r="I26" s="4"/>
      <c r="M26" s="52">
        <f>'Commissioned assets summary'!M43</f>
        <v>2135125.3565935167</v>
      </c>
      <c r="N26" s="52">
        <f>'Commissioned assets summary'!N43</f>
        <v>2011710.4425097746</v>
      </c>
      <c r="O26" s="52">
        <f>'Commissioned assets summary'!O43</f>
        <v>2495474.5860545319</v>
      </c>
      <c r="P26" s="52">
        <f>'Commissioned assets summary'!P43</f>
        <v>2492634.5753467442</v>
      </c>
      <c r="Q26" s="52">
        <f>'Commissioned assets summary'!Q43</f>
        <v>5542247.6602382492</v>
      </c>
      <c r="R26" s="52">
        <f>'Commissioned assets summary'!R43</f>
        <v>3339434.2988424893</v>
      </c>
      <c r="S26" s="52">
        <f>'Commissioned assets summary'!S43</f>
        <v>3029848.8448150344</v>
      </c>
      <c r="T26" s="7"/>
    </row>
    <row r="27" spans="2:20" x14ac:dyDescent="0.2">
      <c r="B27" s="106">
        <f>'Commissioned assets summary'!B44</f>
        <v>0.13</v>
      </c>
      <c r="C27" s="5" t="s">
        <v>250</v>
      </c>
      <c r="I27" s="4"/>
      <c r="M27" s="52">
        <f>'Commissioned assets summary'!M44</f>
        <v>403418.07629322907</v>
      </c>
      <c r="N27" s="52">
        <f>'Commissioned assets summary'!N44</f>
        <v>654982.66902429052</v>
      </c>
      <c r="O27" s="52">
        <f>'Commissioned assets summary'!O44</f>
        <v>341190.69136867765</v>
      </c>
      <c r="P27" s="52">
        <f>'Commissioned assets summary'!P44</f>
        <v>324611.01030645607</v>
      </c>
      <c r="Q27" s="52">
        <f>'Commissioned assets summary'!Q44</f>
        <v>319919.82436264161</v>
      </c>
      <c r="R27" s="52">
        <f>'Commissioned assets summary'!R44</f>
        <v>351082.04041438375</v>
      </c>
      <c r="S27" s="52">
        <f>'Commissioned assets summary'!S44</f>
        <v>370053.79771408532</v>
      </c>
      <c r="T27" s="7"/>
    </row>
    <row r="28" spans="2:20" x14ac:dyDescent="0.2">
      <c r="B28" s="106">
        <f>'Commissioned assets summary'!B45</f>
        <v>0.2</v>
      </c>
      <c r="C28" s="5" t="s">
        <v>250</v>
      </c>
      <c r="I28" s="4"/>
      <c r="M28" s="52">
        <f>'Commissioned assets summary'!M45</f>
        <v>322734.46103458328</v>
      </c>
      <c r="N28" s="52">
        <f>'Commissioned assets summary'!N45</f>
        <v>523986.13521943236</v>
      </c>
      <c r="O28" s="52">
        <f>'Commissioned assets summary'!O45</f>
        <v>272952.55309494212</v>
      </c>
      <c r="P28" s="52">
        <f>'Commissioned assets summary'!P45</f>
        <v>259688.80824516484</v>
      </c>
      <c r="Q28" s="52">
        <f>'Commissioned assets summary'!Q45</f>
        <v>255935.85949011325</v>
      </c>
      <c r="R28" s="52">
        <f>'Commissioned assets summary'!R45</f>
        <v>280865.63233150705</v>
      </c>
      <c r="S28" s="52">
        <f>'Commissioned assets summary'!S45</f>
        <v>296042.53581249685</v>
      </c>
      <c r="T28" s="7"/>
    </row>
    <row r="29" spans="2:20" x14ac:dyDescent="0.2">
      <c r="B29" s="106">
        <f>'Commissioned assets summary'!B46</f>
        <v>0.5</v>
      </c>
      <c r="C29" s="5" t="s">
        <v>250</v>
      </c>
      <c r="I29" s="4"/>
      <c r="M29" s="52">
        <f>'Commissioned assets summary'!M46</f>
        <v>3027288.7930774377</v>
      </c>
      <c r="N29" s="52">
        <f>'Commissioned assets summary'!N46</f>
        <v>3854234.1967084855</v>
      </c>
      <c r="O29" s="52">
        <f>'Commissioned assets summary'!O46</f>
        <v>8427560.1289023682</v>
      </c>
      <c r="P29" s="52">
        <f>'Commissioned assets summary'!P46</f>
        <v>2423680.4068745147</v>
      </c>
      <c r="Q29" s="52">
        <f>'Commissioned assets summary'!Q46</f>
        <v>1965782.2946697662</v>
      </c>
      <c r="R29" s="52">
        <f>'Commissioned assets summary'!R46</f>
        <v>1944044.1846913828</v>
      </c>
      <c r="S29" s="52">
        <f>'Commissioned assets summary'!S46</f>
        <v>1982995.1504816569</v>
      </c>
      <c r="T29" s="7"/>
    </row>
    <row r="30" spans="2:20" x14ac:dyDescent="0.2">
      <c r="B30" s="106">
        <f>'Commissioned assets summary'!B47</f>
        <v>1</v>
      </c>
      <c r="C30" s="5" t="s">
        <v>250</v>
      </c>
      <c r="I30" s="4"/>
      <c r="M30" s="52">
        <f>'Commissioned assets summary'!M47</f>
        <v>0</v>
      </c>
      <c r="N30" s="52">
        <f>'Commissioned assets summary'!N47</f>
        <v>0</v>
      </c>
      <c r="O30" s="52">
        <f>'Commissioned assets summary'!O47</f>
        <v>0</v>
      </c>
      <c r="P30" s="52">
        <f>'Commissioned assets summary'!P47</f>
        <v>0</v>
      </c>
      <c r="Q30" s="52">
        <f>'Commissioned assets summary'!Q47</f>
        <v>0</v>
      </c>
      <c r="R30" s="52">
        <f>'Commissioned assets summary'!R47</f>
        <v>0</v>
      </c>
      <c r="S30" s="52">
        <f>'Commissioned assets summary'!S47</f>
        <v>0</v>
      </c>
      <c r="T30" s="7"/>
    </row>
    <row r="31" spans="2:20" s="1" customFormat="1" x14ac:dyDescent="0.2">
      <c r="B31" s="1" t="s">
        <v>49</v>
      </c>
      <c r="C31" s="47" t="s">
        <v>250</v>
      </c>
      <c r="M31" s="64">
        <f t="shared" ref="M31:S31" si="1">SUM(M24:M30)</f>
        <v>61656259.700879082</v>
      </c>
      <c r="N31" s="64">
        <f t="shared" si="1"/>
        <v>80587045.626085594</v>
      </c>
      <c r="O31" s="64">
        <f t="shared" si="1"/>
        <v>83981417.657220006</v>
      </c>
      <c r="P31" s="64">
        <f t="shared" si="1"/>
        <v>71943972.4612903</v>
      </c>
      <c r="Q31" s="64">
        <f t="shared" si="1"/>
        <v>85159301.049508274</v>
      </c>
      <c r="R31" s="64">
        <f t="shared" si="1"/>
        <v>80125251.478519022</v>
      </c>
      <c r="S31" s="64">
        <f t="shared" si="1"/>
        <v>75808660.567962825</v>
      </c>
      <c r="T31" s="53"/>
    </row>
    <row r="32" spans="2:20" x14ac:dyDescent="0.2">
      <c r="B32" s="49"/>
      <c r="C32" s="47"/>
      <c r="D32" s="1"/>
      <c r="E32" s="1"/>
      <c r="F32" s="1"/>
      <c r="G32" s="1"/>
      <c r="H32" s="1"/>
      <c r="I32" s="1"/>
      <c r="J32" s="1"/>
      <c r="K32" s="1"/>
      <c r="L32" s="1"/>
      <c r="M32" s="48"/>
      <c r="N32" s="48"/>
      <c r="O32" s="48"/>
      <c r="P32" s="48"/>
      <c r="Q32" s="48"/>
      <c r="R32" s="48"/>
      <c r="S32" s="48"/>
      <c r="T32" s="7"/>
    </row>
    <row r="33" spans="1:20" x14ac:dyDescent="0.2">
      <c r="B33" s="1" t="s">
        <v>445</v>
      </c>
      <c r="C33" s="11"/>
      <c r="I33" s="4"/>
      <c r="T33" s="7"/>
    </row>
    <row r="34" spans="1:20" x14ac:dyDescent="0.2">
      <c r="B34" s="46" t="s">
        <v>89</v>
      </c>
      <c r="C34" s="10" t="s">
        <v>250</v>
      </c>
      <c r="I34" s="4"/>
      <c r="M34" s="372">
        <f>SUMIFS('Forecast capex'!$S$9:$S$1940,'Forecast capex'!$K$9:$K$1940,YEAR(M$4),'Forecast capex'!$H$9:$H$1940,$B34)</f>
        <v>1572901.8771693718</v>
      </c>
      <c r="N34" s="372">
        <f>SUMIFS('Forecast capex'!$S$9:$S$1940,'Forecast capex'!$K$9:$K$1940,YEAR(N$4),'Forecast capex'!$H$9:$H$1940,$B34)</f>
        <v>0</v>
      </c>
      <c r="O34" s="372">
        <f>SUMIFS('Forecast capex'!$S$9:$S$1940,'Forecast capex'!$K$9:$K$1940,YEAR(O$4),'Forecast capex'!$H$9:$H$1940,$B34)</f>
        <v>0</v>
      </c>
      <c r="P34" s="372">
        <f>SUMIFS('Forecast capex'!$S$9:$S$1940,'Forecast capex'!$K$9:$K$1940,YEAR(P$4),'Forecast capex'!$H$9:$H$1940,$B34)</f>
        <v>0</v>
      </c>
      <c r="Q34" s="372">
        <f>SUMIFS('Forecast capex'!$S$9:$S$1940,'Forecast capex'!$K$9:$K$1940,YEAR(Q$4),'Forecast capex'!$H$9:$H$1940,$B34)</f>
        <v>166138.75184550844</v>
      </c>
      <c r="R34" s="372">
        <f>SUMIFS('Forecast capex'!$S$9:$S$1940,'Forecast capex'!$K$9:$K$1940,YEAR(R$4),'Forecast capex'!$H$9:$H$1940,$B34)</f>
        <v>135593.49484042518</v>
      </c>
      <c r="S34" s="372">
        <f>SUMIFS('Forecast capex'!$S$9:$S$1940,'Forecast capex'!$K$9:$K$1940,YEAR(S$4),'Forecast capex'!$H$9:$H$1940,$B34)</f>
        <v>0</v>
      </c>
      <c r="T34" s="7"/>
    </row>
    <row r="35" spans="1:20" x14ac:dyDescent="0.2">
      <c r="B35" s="46" t="s">
        <v>91</v>
      </c>
      <c r="C35" s="10" t="s">
        <v>250</v>
      </c>
      <c r="I35" s="4"/>
      <c r="M35" s="372">
        <f>SUMIFS('Forecast capex'!$S$9:$S$1940,'Forecast capex'!$K$9:$K$1940,YEAR(M$4),'Forecast capex'!$H$9:$H$1940,$B35)</f>
        <v>3348425.1664176038</v>
      </c>
      <c r="N35" s="372">
        <f>SUMIFS('Forecast capex'!$S$9:$S$1940,'Forecast capex'!$K$9:$K$1940,YEAR(N$4),'Forecast capex'!$H$9:$H$1940,$B35)</f>
        <v>145011.06119970189</v>
      </c>
      <c r="O35" s="372">
        <f>SUMIFS('Forecast capex'!$S$9:$S$1940,'Forecast capex'!$K$9:$K$1940,YEAR(O$4),'Forecast capex'!$H$9:$H$1940,$B35)</f>
        <v>474082.95361313241</v>
      </c>
      <c r="P35" s="372">
        <f>SUMIFS('Forecast capex'!$S$9:$S$1940,'Forecast capex'!$K$9:$K$1940,YEAR(P$4),'Forecast capex'!$H$9:$H$1940,$B35)</f>
        <v>265494.76034631656</v>
      </c>
      <c r="Q35" s="372">
        <f>SUMIFS('Forecast capex'!$S$9:$S$1940,'Forecast capex'!$K$9:$K$1940,YEAR(Q$4),'Forecast capex'!$H$9:$H$1940,$B35)</f>
        <v>325941.02077297302</v>
      </c>
      <c r="R35" s="372">
        <f>SUMIFS('Forecast capex'!$S$9:$S$1940,'Forecast capex'!$K$9:$K$1940,YEAR(R$4),'Forecast capex'!$H$9:$H$1940,$B35)</f>
        <v>0</v>
      </c>
      <c r="S35" s="372">
        <f>SUMIFS('Forecast capex'!$S$9:$S$1940,'Forecast capex'!$K$9:$K$1940,YEAR(S$4),'Forecast capex'!$H$9:$H$1940,$B35)</f>
        <v>0</v>
      </c>
      <c r="T35" s="7"/>
    </row>
    <row r="36" spans="1:20" s="1" customFormat="1" x14ac:dyDescent="0.2">
      <c r="B36" s="1" t="s">
        <v>49</v>
      </c>
      <c r="C36" s="47" t="s">
        <v>250</v>
      </c>
      <c r="M36" s="64">
        <f>SUM(M34:M35)</f>
        <v>4921327.0435869759</v>
      </c>
      <c r="N36" s="64">
        <f t="shared" ref="N36:S36" si="2">SUM(N34:N35)</f>
        <v>145011.06119970189</v>
      </c>
      <c r="O36" s="64">
        <f t="shared" si="2"/>
        <v>474082.95361313241</v>
      </c>
      <c r="P36" s="64">
        <f t="shared" si="2"/>
        <v>265494.76034631656</v>
      </c>
      <c r="Q36" s="64">
        <f t="shared" si="2"/>
        <v>492079.77261848142</v>
      </c>
      <c r="R36" s="64">
        <f t="shared" si="2"/>
        <v>135593.49484042518</v>
      </c>
      <c r="S36" s="64">
        <f t="shared" si="2"/>
        <v>0</v>
      </c>
      <c r="T36" s="53"/>
    </row>
    <row r="37" spans="1:20" x14ac:dyDescent="0.2">
      <c r="C37" s="10"/>
      <c r="I37" s="4"/>
      <c r="T37" s="7"/>
    </row>
    <row r="38" spans="1:20" s="2" customFormat="1" ht="12" customHeight="1" x14ac:dyDescent="0.2">
      <c r="A38" s="4"/>
      <c r="B38" s="32" t="s">
        <v>496</v>
      </c>
      <c r="C38" s="33" t="s">
        <v>51</v>
      </c>
      <c r="D38" s="34" t="s">
        <v>52</v>
      </c>
      <c r="E38" s="33" t="s">
        <v>53</v>
      </c>
      <c r="F38" s="7"/>
      <c r="G38" s="9"/>
      <c r="H38" s="9"/>
      <c r="I38" s="9"/>
      <c r="J38" s="9"/>
      <c r="K38" s="7"/>
      <c r="L38" s="7"/>
      <c r="M38" s="7"/>
      <c r="N38" s="7"/>
      <c r="O38" s="7"/>
      <c r="P38" s="7"/>
      <c r="Q38" s="7"/>
      <c r="R38" s="7"/>
      <c r="S38" s="7"/>
      <c r="T38" s="7"/>
    </row>
    <row r="39" spans="1:20" x14ac:dyDescent="0.2">
      <c r="K39" s="19"/>
      <c r="L39" s="19"/>
      <c r="M39" s="19"/>
      <c r="N39" s="19"/>
      <c r="O39" s="19"/>
      <c r="P39" s="19"/>
      <c r="Q39" s="19"/>
      <c r="R39" s="19"/>
      <c r="S39" s="19"/>
      <c r="T39" s="7"/>
    </row>
    <row r="40" spans="1:20" x14ac:dyDescent="0.2">
      <c r="B40" s="4" t="s">
        <v>241</v>
      </c>
      <c r="C40" s="11" t="s">
        <v>250</v>
      </c>
      <c r="I40" s="4"/>
      <c r="M40" s="45">
        <f>'Opex summary'!M35</f>
        <v>3950943.5</v>
      </c>
      <c r="N40" s="45">
        <f>'Opex summary'!N35</f>
        <v>4752989.3345298171</v>
      </c>
      <c r="O40" s="45">
        <f>'Opex summary'!O35</f>
        <v>4778072.8505842565</v>
      </c>
      <c r="P40" s="45">
        <f>'Opex summary'!P35</f>
        <v>4812963.6226728763</v>
      </c>
      <c r="Q40" s="45">
        <f>'Opex summary'!Q35</f>
        <v>4822022.0463448875</v>
      </c>
      <c r="R40" s="45">
        <f>'Opex summary'!R35</f>
        <v>4857119.7303863913</v>
      </c>
      <c r="S40" s="45">
        <f>'Opex summary'!S35</f>
        <v>4857278.9773609331</v>
      </c>
      <c r="T40" s="7"/>
    </row>
    <row r="41" spans="1:20" x14ac:dyDescent="0.2">
      <c r="B41" s="4" t="s">
        <v>243</v>
      </c>
      <c r="C41" s="11" t="s">
        <v>250</v>
      </c>
      <c r="I41" s="4"/>
      <c r="M41" s="45">
        <f>'Opex summary'!M36</f>
        <v>5579509.060934145</v>
      </c>
      <c r="N41" s="45">
        <f>'Opex summary'!N36</f>
        <v>4080500.7762019285</v>
      </c>
      <c r="O41" s="45">
        <f>'Opex summary'!O36</f>
        <v>5576928.2508489853</v>
      </c>
      <c r="P41" s="45">
        <f>'Opex summary'!P36</f>
        <v>5255951.4858099874</v>
      </c>
      <c r="Q41" s="45">
        <f>'Opex summary'!Q36</f>
        <v>3927094.5124520105</v>
      </c>
      <c r="R41" s="45">
        <f>'Opex summary'!R36</f>
        <v>3937880.6306512346</v>
      </c>
      <c r="S41" s="45">
        <f>'Opex summary'!S36</f>
        <v>3921798.3618609002</v>
      </c>
    </row>
    <row r="42" spans="1:20" x14ac:dyDescent="0.2">
      <c r="B42" s="4" t="s">
        <v>244</v>
      </c>
      <c r="C42" s="11" t="s">
        <v>250</v>
      </c>
      <c r="I42" s="4"/>
      <c r="M42" s="45">
        <f>'Opex summary'!M37</f>
        <v>7575601</v>
      </c>
      <c r="N42" s="45">
        <f>'Opex summary'!N37</f>
        <v>8960826.2824561652</v>
      </c>
      <c r="O42" s="45">
        <f>'Opex summary'!O37</f>
        <v>10536932.791773742</v>
      </c>
      <c r="P42" s="45">
        <f>'Opex summary'!P37</f>
        <v>10117339.655220835</v>
      </c>
      <c r="Q42" s="45">
        <f>'Opex summary'!Q37</f>
        <v>10394228.282564672</v>
      </c>
      <c r="R42" s="45">
        <f>'Opex summary'!R37</f>
        <v>9569861.8079384305</v>
      </c>
      <c r="S42" s="45">
        <f>'Opex summary'!S37</f>
        <v>9757868.6518572401</v>
      </c>
    </row>
    <row r="43" spans="1:20" x14ac:dyDescent="0.2">
      <c r="B43" s="4" t="s">
        <v>100</v>
      </c>
      <c r="C43" s="11" t="s">
        <v>250</v>
      </c>
      <c r="I43" s="4"/>
      <c r="M43" s="45">
        <f>'Opex summary'!M38</f>
        <v>0</v>
      </c>
      <c r="N43" s="45">
        <f>'Opex summary'!N38</f>
        <v>0</v>
      </c>
      <c r="O43" s="45">
        <f>'Opex summary'!O38</f>
        <v>0</v>
      </c>
      <c r="P43" s="45">
        <f>'Opex summary'!P38</f>
        <v>0</v>
      </c>
      <c r="Q43" s="45">
        <f>'Opex summary'!Q38</f>
        <v>0</v>
      </c>
      <c r="R43" s="45">
        <f>'Opex summary'!R38</f>
        <v>0</v>
      </c>
      <c r="S43" s="45">
        <f>'Opex summary'!S38</f>
        <v>0</v>
      </c>
    </row>
    <row r="44" spans="1:20" x14ac:dyDescent="0.2">
      <c r="B44" s="1" t="s">
        <v>245</v>
      </c>
      <c r="C44" s="50" t="s">
        <v>250</v>
      </c>
      <c r="D44" s="1"/>
      <c r="E44" s="1"/>
      <c r="F44" s="1"/>
      <c r="G44" s="1"/>
      <c r="H44" s="1"/>
      <c r="I44" s="1"/>
      <c r="J44" s="1"/>
      <c r="K44" s="1"/>
      <c r="L44" s="1"/>
      <c r="M44" s="48">
        <f t="shared" ref="M44:S44" si="3">SUM(M40:M43)</f>
        <v>17106053.560934145</v>
      </c>
      <c r="N44" s="51">
        <f t="shared" si="3"/>
        <v>17794316.39318791</v>
      </c>
      <c r="O44" s="51">
        <f t="shared" si="3"/>
        <v>20891933.893206984</v>
      </c>
      <c r="P44" s="51">
        <f t="shared" si="3"/>
        <v>20186254.763703696</v>
      </c>
      <c r="Q44" s="51">
        <f t="shared" si="3"/>
        <v>19143344.841361567</v>
      </c>
      <c r="R44" s="51">
        <f t="shared" si="3"/>
        <v>18364862.168976057</v>
      </c>
      <c r="S44" s="51">
        <f t="shared" si="3"/>
        <v>18536945.991079073</v>
      </c>
    </row>
    <row r="45" spans="1:20" x14ac:dyDescent="0.2">
      <c r="C45" s="11"/>
      <c r="I45" s="4"/>
    </row>
    <row r="46" spans="1:20" x14ac:dyDescent="0.2">
      <c r="B46" s="4" t="s">
        <v>246</v>
      </c>
      <c r="C46" s="11" t="s">
        <v>250</v>
      </c>
      <c r="I46" s="4"/>
      <c r="M46" s="45">
        <f>'Opex summary'!M41</f>
        <v>15037203.627220649</v>
      </c>
      <c r="N46" s="45">
        <f>'Opex summary'!N41</f>
        <v>16007579.259665161</v>
      </c>
      <c r="O46" s="45">
        <f>'Opex summary'!O41</f>
        <v>16095499.557410663</v>
      </c>
      <c r="P46" s="45">
        <f>'Opex summary'!P41</f>
        <v>15373119.336810391</v>
      </c>
      <c r="Q46" s="45">
        <f>'Opex summary'!Q41</f>
        <v>14992535.046457823</v>
      </c>
      <c r="R46" s="45">
        <f>'Opex summary'!R41</f>
        <v>14794618.305654673</v>
      </c>
      <c r="S46" s="45">
        <f>'Opex summary'!S41</f>
        <v>14214640.064619724</v>
      </c>
    </row>
    <row r="47" spans="1:20" x14ac:dyDescent="0.2">
      <c r="B47" s="4" t="s">
        <v>497</v>
      </c>
      <c r="C47" s="11" t="s">
        <v>250</v>
      </c>
      <c r="I47" s="4"/>
      <c r="M47" s="45">
        <f>'Opex summary'!M42</f>
        <v>15095413.912937853</v>
      </c>
      <c r="N47" s="45">
        <f>'Opex summary'!N42</f>
        <v>14816910.314310694</v>
      </c>
      <c r="O47" s="45">
        <f>'Opex summary'!O42</f>
        <v>15020887.214489404</v>
      </c>
      <c r="P47" s="45">
        <f>'Opex summary'!P42</f>
        <v>15144046.456907801</v>
      </c>
      <c r="Q47" s="45">
        <f>'Opex summary'!Q42</f>
        <v>14919812.517862109</v>
      </c>
      <c r="R47" s="45">
        <f>'Opex summary'!R42</f>
        <v>14712020.891687376</v>
      </c>
      <c r="S47" s="45">
        <f>'Opex summary'!S42</f>
        <v>14845338.235468198</v>
      </c>
    </row>
    <row r="48" spans="1:20" x14ac:dyDescent="0.2">
      <c r="B48" s="1" t="s">
        <v>247</v>
      </c>
      <c r="C48" s="50" t="s">
        <v>250</v>
      </c>
      <c r="D48" s="1"/>
      <c r="E48" s="1"/>
      <c r="F48" s="1"/>
      <c r="G48" s="1"/>
      <c r="H48" s="1"/>
      <c r="I48" s="1"/>
      <c r="J48" s="1"/>
      <c r="K48" s="1"/>
      <c r="L48" s="1"/>
      <c r="M48" s="48">
        <f t="shared" ref="M48:S48" si="4">SUM(M46:M47)</f>
        <v>30132617.540158503</v>
      </c>
      <c r="N48" s="48">
        <f t="shared" si="4"/>
        <v>30824489.573975854</v>
      </c>
      <c r="O48" s="51">
        <f t="shared" si="4"/>
        <v>31116386.771900065</v>
      </c>
      <c r="P48" s="51">
        <f t="shared" si="4"/>
        <v>30517165.793718193</v>
      </c>
      <c r="Q48" s="51">
        <f t="shared" si="4"/>
        <v>29912347.564319931</v>
      </c>
      <c r="R48" s="51">
        <f t="shared" si="4"/>
        <v>29506639.197342049</v>
      </c>
      <c r="S48" s="51">
        <f t="shared" si="4"/>
        <v>29059978.300087921</v>
      </c>
    </row>
    <row r="49" spans="1:20" x14ac:dyDescent="0.2">
      <c r="C49" s="11"/>
      <c r="I49" s="4"/>
    </row>
    <row r="50" spans="1:20" x14ac:dyDescent="0.2">
      <c r="B50" s="1" t="s">
        <v>248</v>
      </c>
      <c r="C50" s="50" t="s">
        <v>250</v>
      </c>
      <c r="D50" s="1"/>
      <c r="E50" s="1"/>
      <c r="F50" s="1"/>
      <c r="G50" s="1"/>
      <c r="H50" s="1"/>
      <c r="I50" s="1"/>
      <c r="J50" s="1"/>
      <c r="K50" s="1"/>
      <c r="L50" s="1"/>
      <c r="M50" s="48">
        <f t="shared" ref="M50:S50" si="5">M44+M48</f>
        <v>47238671.101092651</v>
      </c>
      <c r="N50" s="48">
        <f t="shared" si="5"/>
        <v>48618805.967163764</v>
      </c>
      <c r="O50" s="51">
        <f t="shared" si="5"/>
        <v>52008320.665107049</v>
      </c>
      <c r="P50" s="48">
        <f t="shared" si="5"/>
        <v>50703420.557421893</v>
      </c>
      <c r="Q50" s="51">
        <f t="shared" si="5"/>
        <v>49055692.405681498</v>
      </c>
      <c r="R50" s="51">
        <f t="shared" si="5"/>
        <v>47871501.366318107</v>
      </c>
      <c r="S50" s="51">
        <f t="shared" si="5"/>
        <v>47596924.291166991</v>
      </c>
    </row>
    <row r="52" spans="1:20" x14ac:dyDescent="0.2">
      <c r="B52" s="1" t="s">
        <v>341</v>
      </c>
      <c r="C52" s="11"/>
      <c r="I52" s="4"/>
      <c r="T52" s="7"/>
    </row>
    <row r="53" spans="1:20" x14ac:dyDescent="0.2">
      <c r="B53" s="4" t="s">
        <v>263</v>
      </c>
      <c r="C53" s="11"/>
      <c r="I53" s="4"/>
      <c r="M53" s="239">
        <f>SUMIFS('Forecast opex'!$Q$9:$Q$218,'Forecast opex'!$I$9:$I$218,YEAR(M$4),'Forecast opex'!$G$9:$G$218,$B53)</f>
        <v>656503.92800000007</v>
      </c>
      <c r="N53" s="239">
        <f>SUMIFS('Forecast opex'!$Q$9:$Q$218,'Forecast opex'!$I$9:$I$218,YEAR(N$4),'Forecast opex'!$G$9:$G$218,$B53)</f>
        <v>655183.45518230938</v>
      </c>
      <c r="O53" s="239">
        <f>SUMIFS('Forecast opex'!$Q$9:$Q$218,'Forecast opex'!$I$9:$I$218,YEAR(O$4),'Forecast opex'!$G$9:$G$218,$B53)</f>
        <v>641823.69596454466</v>
      </c>
      <c r="P53" s="239">
        <f>SUMIFS('Forecast opex'!$Q$9:$Q$218,'Forecast opex'!$I$9:$I$218,YEAR(P$4),'Forecast opex'!$G$9:$G$218,$B53)</f>
        <v>636199.58823497896</v>
      </c>
      <c r="Q53" s="239">
        <f>SUMIFS('Forecast opex'!$Q$9:$Q$218,'Forecast opex'!$I$9:$I$218,YEAR(Q$4),'Forecast opex'!$G$9:$G$218,$B53)</f>
        <v>392765.47864939837</v>
      </c>
      <c r="R53" s="239">
        <f>SUMIFS('Forecast opex'!$Q$9:$Q$218,'Forecast opex'!$I$9:$I$218,YEAR(R$4),'Forecast opex'!$G$9:$G$218,$B53)</f>
        <v>295808.77677772974</v>
      </c>
      <c r="S53" s="239">
        <f>SUMIFS('Forecast opex'!$Q$9:$Q$218,'Forecast opex'!$I$9:$I$218,YEAR(S$4),'Forecast opex'!$G$9:$G$218,$B53)</f>
        <v>291331.40541975404</v>
      </c>
      <c r="T53" s="7"/>
    </row>
    <row r="54" spans="1:20" x14ac:dyDescent="0.2">
      <c r="B54" s="4" t="s">
        <v>322</v>
      </c>
      <c r="C54" s="10" t="s">
        <v>250</v>
      </c>
      <c r="I54" s="4"/>
      <c r="M54" s="239">
        <f>SUMIFS('Forecast opex'!$Q$9:$Q$218,'Forecast opex'!$I$9:$I$218,YEAR(M$4),'Forecast opex'!$G$9:$G$218,$B54)</f>
        <v>868995.18460273964</v>
      </c>
      <c r="N54" s="239">
        <f>SUMIFS('Forecast opex'!$Q$9:$Q$218,'Forecast opex'!$I$9:$I$218,YEAR(N$4),'Forecast opex'!$G$9:$G$218,$B54)</f>
        <v>776874.96158750041</v>
      </c>
      <c r="O54" s="239">
        <f>SUMIFS('Forecast opex'!$Q$9:$Q$218,'Forecast opex'!$I$9:$I$218,YEAR(O$4),'Forecast opex'!$G$9:$G$218,$B54)</f>
        <v>763491.98250163475</v>
      </c>
      <c r="P54" s="239">
        <f>SUMIFS('Forecast opex'!$Q$9:$Q$218,'Forecast opex'!$I$9:$I$218,YEAR(P$4),'Forecast opex'!$G$9:$G$218,$B54)</f>
        <v>756801.73222379817</v>
      </c>
      <c r="Q54" s="239">
        <f>SUMIFS('Forecast opex'!$Q$9:$Q$218,'Forecast opex'!$I$9:$I$218,YEAR(Q$4),'Forecast opex'!$G$9:$G$218,$B54)</f>
        <v>755485.8467789815</v>
      </c>
      <c r="R54" s="239">
        <f>SUMIFS('Forecast opex'!$Q$9:$Q$218,'Forecast opex'!$I$9:$I$218,YEAR(R$4),'Forecast opex'!$G$9:$G$218,$B54)</f>
        <v>558312.12051708892</v>
      </c>
      <c r="S54" s="239">
        <f>SUMIFS('Forecast opex'!$Q$9:$Q$218,'Forecast opex'!$I$9:$I$218,YEAR(S$4),'Forecast opex'!$G$9:$G$218,$B54)</f>
        <v>557578.98253967881</v>
      </c>
      <c r="T54" s="7"/>
    </row>
    <row r="55" spans="1:20" s="1" customFormat="1" x14ac:dyDescent="0.2">
      <c r="B55" s="1" t="s">
        <v>49</v>
      </c>
      <c r="C55" s="47" t="s">
        <v>250</v>
      </c>
      <c r="M55" s="64">
        <f>SUM(M53:M54)</f>
        <v>1525499.1126027396</v>
      </c>
      <c r="N55" s="64">
        <f t="shared" ref="N55" si="6">SUM(N53:N54)</f>
        <v>1432058.4167698098</v>
      </c>
      <c r="O55" s="64">
        <f t="shared" ref="O55" si="7">SUM(O53:O54)</f>
        <v>1405315.6784661794</v>
      </c>
      <c r="P55" s="64">
        <f t="shared" ref="P55" si="8">SUM(P53:P54)</f>
        <v>1393001.3204587772</v>
      </c>
      <c r="Q55" s="64">
        <f t="shared" ref="Q55" si="9">SUM(Q53:Q54)</f>
        <v>1148251.3254283799</v>
      </c>
      <c r="R55" s="64">
        <f t="shared" ref="R55" si="10">SUM(R53:R54)</f>
        <v>854120.89729481866</v>
      </c>
      <c r="S55" s="64">
        <f t="shared" ref="S55" si="11">SUM(S53:S54)</f>
        <v>848910.38795943279</v>
      </c>
      <c r="T55" s="53"/>
    </row>
    <row r="56" spans="1:20" x14ac:dyDescent="0.2">
      <c r="B56" s="1"/>
      <c r="C56" s="11"/>
      <c r="I56" s="4"/>
      <c r="T56" s="7"/>
    </row>
    <row r="57" spans="1:20" s="2" customFormat="1" ht="12" customHeight="1" x14ac:dyDescent="0.2">
      <c r="A57" s="4"/>
      <c r="B57" s="32" t="s">
        <v>498</v>
      </c>
      <c r="C57" s="33" t="s">
        <v>51</v>
      </c>
      <c r="D57" s="34" t="s">
        <v>52</v>
      </c>
      <c r="E57" s="33" t="s">
        <v>53</v>
      </c>
      <c r="F57" s="7"/>
      <c r="G57" s="9"/>
      <c r="H57" s="9"/>
      <c r="I57" s="9"/>
      <c r="J57" s="9"/>
      <c r="K57" s="7"/>
      <c r="L57" s="7"/>
      <c r="M57" s="7"/>
      <c r="N57" s="7"/>
      <c r="O57" s="7"/>
      <c r="P57" s="7"/>
      <c r="Q57" s="7"/>
      <c r="R57" s="7"/>
      <c r="S57" s="7"/>
      <c r="T57" s="7"/>
    </row>
    <row r="58" spans="1:20" x14ac:dyDescent="0.2">
      <c r="K58" s="19"/>
      <c r="L58" s="19"/>
      <c r="M58" s="19"/>
      <c r="N58" s="19"/>
      <c r="O58" s="19"/>
      <c r="P58" s="19"/>
      <c r="Q58" s="19"/>
      <c r="R58" s="19"/>
      <c r="S58" s="19"/>
      <c r="T58" s="7"/>
    </row>
    <row r="59" spans="1:20" x14ac:dyDescent="0.2">
      <c r="B59" s="1" t="s">
        <v>499</v>
      </c>
      <c r="C59" s="11"/>
      <c r="I59" s="4"/>
      <c r="T59" s="7"/>
    </row>
    <row r="60" spans="1:20" x14ac:dyDescent="0.2">
      <c r="B60" s="46" t="s">
        <v>49</v>
      </c>
      <c r="C60" s="5" t="s">
        <v>250</v>
      </c>
      <c r="E60" s="4" t="s">
        <v>500</v>
      </c>
      <c r="I60" s="4"/>
      <c r="M60" s="52">
        <f>'Operating leases'!M63</f>
        <v>-1377971.5722043533</v>
      </c>
      <c r="N60" s="52">
        <f>'Operating leases'!N63</f>
        <v>0</v>
      </c>
      <c r="O60" s="52">
        <f>'Operating leases'!O63</f>
        <v>0</v>
      </c>
      <c r="P60" s="52">
        <f>'Operating leases'!P63</f>
        <v>0</v>
      </c>
      <c r="Q60" s="52">
        <f>'Operating leases'!Q63</f>
        <v>0</v>
      </c>
      <c r="R60" s="52">
        <f>'Operating leases'!R63</f>
        <v>0</v>
      </c>
      <c r="S60" s="52">
        <f>'Operating leases'!S63</f>
        <v>0</v>
      </c>
      <c r="T60" s="7"/>
    </row>
    <row r="69" spans="20:20" x14ac:dyDescent="0.2">
      <c r="T69" s="2"/>
    </row>
  </sheetData>
  <sheetProtection algorithmName="SHA-512" hashValue="GYeVbAl83RGoogBJbP3B/9Oo9DAxh5d7+8hzuxyVG3zXkP79SaQyOxVDodTU3TM0oHd7gEdIDLjiE7BRP/wdcw==" saltValue="KcapDqbrvsPkEk8y05IhYA==" spinCount="100000" sheet="1" objects="1" scenarios="1"/>
  <conditionalFormatting sqref="C2">
    <cfRule type="expression" dxfId="28" priority="1">
      <formula>Model_check&lt;&gt;0</formula>
    </cfRule>
    <cfRule type="expression" dxfId="27" priority="2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24276009-F474-48A5-BA30-967415D97B85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7941E"/>
  </sheetPr>
  <dimension ref="A1:AA2"/>
  <sheetViews>
    <sheetView showGridLines="0" zoomScale="85" zoomScaleNormal="85" workbookViewId="0"/>
  </sheetViews>
  <sheetFormatPr defaultColWidth="0" defaultRowHeight="12.75" x14ac:dyDescent="0.2"/>
  <cols>
    <col min="1" max="1" width="2.75" style="137" customWidth="1"/>
    <col min="2" max="2" width="35.75" style="137" customWidth="1"/>
    <col min="3" max="4" width="15.75" style="137" customWidth="1"/>
    <col min="5" max="6" width="2.75" style="137" customWidth="1"/>
    <col min="7" max="19" width="10.75" style="137" customWidth="1"/>
    <col min="20" max="20" width="2.75" style="137" customWidth="1"/>
    <col min="21" max="24" width="10.75" style="137" customWidth="1"/>
    <col min="25" max="25" width="2.75" style="137" customWidth="1"/>
    <col min="26" max="16384" width="0" style="137" hidden="1"/>
  </cols>
  <sheetData>
    <row r="1" spans="1:27" s="136" customFormat="1" ht="12" customHeight="1" x14ac:dyDescent="0.2">
      <c r="A1" s="134"/>
      <c r="B1" s="134"/>
      <c r="C1" s="135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  <c r="R1" s="134"/>
      <c r="S1" s="134"/>
      <c r="T1" s="134"/>
      <c r="U1" s="134"/>
      <c r="V1" s="134"/>
      <c r="W1" s="134"/>
      <c r="X1" s="134"/>
      <c r="Y1" s="134"/>
      <c r="Z1" s="134"/>
      <c r="AA1" s="134"/>
    </row>
    <row r="2" spans="1:27" x14ac:dyDescent="0.2">
      <c r="B2" s="138" t="s">
        <v>41</v>
      </c>
    </row>
  </sheetData>
  <sheetProtection algorithmName="SHA-512" hashValue="I1iNOIq3jX6MwtV1b/x2kra08w6ZRpBJ8nhYWbFDHEGVweYC9hOBnmkm7FhSgs9Jc4DEh3Ou/uVgJW5R5hUd2Q==" saltValue="Je9yi8a7ZY9nfWI9d/XfxQ==" spinCount="100000" sheet="1" objects="1" scenarios="1"/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A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/>
  <dimension ref="A1:T58"/>
  <sheetViews>
    <sheetView showGridLines="0" zoomScaleNormal="100" workbookViewId="0"/>
  </sheetViews>
  <sheetFormatPr defaultColWidth="0" defaultRowHeight="14.25" x14ac:dyDescent="0.2"/>
  <cols>
    <col min="1" max="1" width="2.375" style="398" customWidth="1"/>
    <col min="2" max="2" width="8.75" style="398" customWidth="1"/>
    <col min="3" max="3" width="11" style="398" customWidth="1"/>
    <col min="4" max="4" width="43.75" style="398" bestFit="1" customWidth="1"/>
    <col min="5" max="5" width="38.875" style="423" bestFit="1" customWidth="1"/>
    <col min="6" max="6" width="47.625" style="398" bestFit="1" customWidth="1"/>
    <col min="7" max="7" width="19.25" style="398" customWidth="1"/>
    <col min="8" max="8" width="40.375" style="398" bestFit="1" customWidth="1"/>
    <col min="9" max="9" width="11" style="398" customWidth="1"/>
    <col min="10" max="10" width="2.75" style="398" customWidth="1"/>
    <col min="11" max="11" width="10.5" style="398" hidden="1" customWidth="1"/>
    <col min="12" max="12" width="10.125" style="423" hidden="1" customWidth="1"/>
    <col min="13" max="13" width="3.875" style="398" hidden="1" customWidth="1"/>
    <col min="14" max="14" width="4.125" style="398" hidden="1" customWidth="1"/>
    <col min="15" max="16384" width="8.75" style="398" hidden="1"/>
  </cols>
  <sheetData>
    <row r="1" spans="2:13" s="399" customFormat="1" x14ac:dyDescent="0.2">
      <c r="B1" s="398"/>
      <c r="E1" s="400"/>
      <c r="L1" s="400"/>
    </row>
    <row r="2" spans="2:13" s="399" customFormat="1" ht="17.850000000000001" customHeight="1" x14ac:dyDescent="0.2">
      <c r="B2" s="401" t="s">
        <v>501</v>
      </c>
      <c r="C2" s="402"/>
      <c r="D2" s="403"/>
      <c r="E2" s="403"/>
      <c r="F2" s="403"/>
      <c r="G2" s="403"/>
      <c r="H2" s="403"/>
      <c r="I2" s="403"/>
      <c r="J2" s="404"/>
      <c r="K2" s="404"/>
      <c r="L2" s="404"/>
      <c r="M2" s="404"/>
    </row>
    <row r="3" spans="2:13" s="399" customFormat="1" ht="18" customHeight="1" x14ac:dyDescent="0.2">
      <c r="B3" s="403"/>
      <c r="C3" s="403"/>
      <c r="D3" s="403"/>
      <c r="E3" s="403"/>
      <c r="F3" s="403"/>
      <c r="G3" s="403"/>
      <c r="H3" s="403"/>
      <c r="I3" s="403"/>
      <c r="J3" s="404"/>
      <c r="K3" s="404"/>
      <c r="L3" s="404"/>
      <c r="M3" s="404"/>
    </row>
    <row r="4" spans="2:13" s="399" customFormat="1" ht="18" customHeight="1" x14ac:dyDescent="0.25">
      <c r="B4" s="405" t="s">
        <v>502</v>
      </c>
      <c r="C4" s="406"/>
      <c r="D4" s="406"/>
      <c r="E4" s="406"/>
      <c r="F4" s="406"/>
      <c r="G4" s="406"/>
      <c r="H4" s="407" t="s">
        <v>503</v>
      </c>
      <c r="I4" s="408"/>
      <c r="L4" s="400"/>
    </row>
    <row r="5" spans="2:13" s="399" customFormat="1" ht="52.35" customHeight="1" x14ac:dyDescent="0.2">
      <c r="B5" s="409" t="s">
        <v>504</v>
      </c>
      <c r="C5" s="410" t="s">
        <v>505</v>
      </c>
      <c r="D5" s="411" t="s">
        <v>506</v>
      </c>
      <c r="E5" s="412" t="s">
        <v>507</v>
      </c>
      <c r="F5" s="412" t="s">
        <v>508</v>
      </c>
      <c r="G5" s="410" t="s">
        <v>509</v>
      </c>
      <c r="H5" s="407" t="s">
        <v>510</v>
      </c>
      <c r="I5" s="408"/>
      <c r="L5" s="400"/>
    </row>
    <row r="6" spans="2:13" s="399" customFormat="1" x14ac:dyDescent="0.2">
      <c r="B6" s="413">
        <v>1</v>
      </c>
      <c r="C6" s="414">
        <v>1</v>
      </c>
      <c r="D6" s="415" t="str">
        <f>'Global inputs'!B152</f>
        <v>1.1 Poles</v>
      </c>
      <c r="E6" s="415" t="str">
        <f>'Global inputs'!C152</f>
        <v>Asset replacement and renewal</v>
      </c>
      <c r="F6" s="414" t="s">
        <v>511</v>
      </c>
      <c r="G6" s="416">
        <f>SUMIFS('Sch E table 4 '!$T$13:$T$104,'Sch E table 4 '!$E$13:$E$104,'Sch E table 1'!D6)</f>
        <v>42339.6</v>
      </c>
      <c r="H6" s="414" t="s">
        <v>512</v>
      </c>
      <c r="I6" s="408"/>
      <c r="L6" s="400"/>
    </row>
    <row r="7" spans="2:13" s="399" customFormat="1" x14ac:dyDescent="0.2">
      <c r="B7" s="413">
        <f>B6+1</f>
        <v>2</v>
      </c>
      <c r="C7" s="414">
        <v>2</v>
      </c>
      <c r="D7" s="415" t="str">
        <f>'Global inputs'!B153</f>
        <v>1.2 Crossarms</v>
      </c>
      <c r="E7" s="415" t="str">
        <f>'Global inputs'!C153</f>
        <v>Asset replacement and renewal</v>
      </c>
      <c r="F7" s="414" t="s">
        <v>513</v>
      </c>
      <c r="G7" s="416">
        <f>SUMIFS('Sch E table 4 '!$T$13:$T$104,'Sch E table 4 '!$E$13:$E$104,'Sch E table 1'!D7)</f>
        <v>38305.805500000002</v>
      </c>
      <c r="H7" s="414" t="s">
        <v>514</v>
      </c>
      <c r="I7" s="408"/>
      <c r="L7" s="400"/>
    </row>
    <row r="8" spans="2:13" s="399" customFormat="1" x14ac:dyDescent="0.2">
      <c r="B8" s="413">
        <f t="shared" ref="B8:B35" si="0">B7+1</f>
        <v>3</v>
      </c>
      <c r="C8" s="414">
        <v>3</v>
      </c>
      <c r="D8" s="415" t="str">
        <f>'Global inputs'!B154</f>
        <v>2.1 Subtransmission Conductor</v>
      </c>
      <c r="E8" s="415" t="str">
        <f>'Global inputs'!C154</f>
        <v>Asset replacement and renewal</v>
      </c>
      <c r="F8" s="414" t="s">
        <v>515</v>
      </c>
      <c r="G8" s="416">
        <f>SUMIFS('Sch E table 4 '!$T$13:$T$104,'Sch E table 4 '!$E$13:$E$104,'Sch E table 1'!D8)</f>
        <v>15448.755599999997</v>
      </c>
      <c r="H8" s="414" t="s">
        <v>516</v>
      </c>
      <c r="I8" s="408"/>
      <c r="L8" s="400"/>
    </row>
    <row r="9" spans="2:13" s="399" customFormat="1" x14ac:dyDescent="0.2">
      <c r="B9" s="413">
        <f t="shared" si="0"/>
        <v>4</v>
      </c>
      <c r="C9" s="414">
        <v>4</v>
      </c>
      <c r="D9" s="415" t="str">
        <f>'Global inputs'!B155</f>
        <v>2.2 Distribution Conductor</v>
      </c>
      <c r="E9" s="415" t="str">
        <f>'Global inputs'!C155</f>
        <v>Asset replacement and renewal</v>
      </c>
      <c r="F9" s="414" t="s">
        <v>517</v>
      </c>
      <c r="G9" s="416">
        <f>SUMIFS('Sch E table 4 '!$T$13:$T$104,'Sch E table 4 '!$E$13:$E$104,'Sch E table 1'!D9)</f>
        <v>26656.050000000003</v>
      </c>
      <c r="H9" s="414" t="s">
        <v>518</v>
      </c>
      <c r="I9" s="408"/>
      <c r="L9" s="400"/>
    </row>
    <row r="10" spans="2:13" s="399" customFormat="1" x14ac:dyDescent="0.2">
      <c r="B10" s="413">
        <f t="shared" si="0"/>
        <v>5</v>
      </c>
      <c r="C10" s="414">
        <v>5</v>
      </c>
      <c r="D10" s="415" t="str">
        <f>'Global inputs'!B156</f>
        <v>2.3 Low Voltage Conductor</v>
      </c>
      <c r="E10" s="415" t="str">
        <f>'Global inputs'!C156</f>
        <v>Asset replacement and renewal</v>
      </c>
      <c r="F10" s="414" t="s">
        <v>519</v>
      </c>
      <c r="G10" s="416">
        <f>SUMIFS('Sch E table 4 '!$T$13:$T$104,'Sch E table 4 '!$E$13:$E$104,'Sch E table 1'!D10)</f>
        <v>18649.259999999998</v>
      </c>
      <c r="H10" s="414" t="s">
        <v>520</v>
      </c>
      <c r="I10" s="408"/>
      <c r="L10" s="400"/>
    </row>
    <row r="11" spans="2:13" s="399" customFormat="1" x14ac:dyDescent="0.2">
      <c r="B11" s="413">
        <f t="shared" si="0"/>
        <v>6</v>
      </c>
      <c r="C11" s="414">
        <v>6</v>
      </c>
      <c r="D11" s="415" t="str">
        <f>'Global inputs'!B157</f>
        <v>3.1 Subtransmission Cables</v>
      </c>
      <c r="E11" s="415" t="str">
        <f>'Global inputs'!C157</f>
        <v>Asset replacement and renewal</v>
      </c>
      <c r="F11" s="414" t="s">
        <v>521</v>
      </c>
      <c r="G11" s="416">
        <f>SUMIFS('Sch E table 4 '!$T$13:$T$104,'Sch E table 4 '!$E$13:$E$104,'Sch E table 1'!D11)</f>
        <v>11511.720000000001</v>
      </c>
      <c r="H11" s="414" t="s">
        <v>516</v>
      </c>
      <c r="I11" s="408"/>
      <c r="L11" s="400"/>
    </row>
    <row r="12" spans="2:13" s="399" customFormat="1" x14ac:dyDescent="0.2">
      <c r="B12" s="413">
        <f t="shared" si="0"/>
        <v>7</v>
      </c>
      <c r="C12" s="414">
        <v>7</v>
      </c>
      <c r="D12" s="415" t="str">
        <f>'Global inputs'!B158</f>
        <v>3.2 Distribution Cables</v>
      </c>
      <c r="E12" s="415" t="str">
        <f>'Global inputs'!C158</f>
        <v>Asset replacement and renewal</v>
      </c>
      <c r="F12" s="414" t="s">
        <v>522</v>
      </c>
      <c r="G12" s="416">
        <f>SUMIFS('Sch E table 4 '!$T$13:$T$104,'Sch E table 4 '!$E$13:$E$104,'Sch E table 1'!D12)</f>
        <v>8053.9432500000003</v>
      </c>
      <c r="H12" s="414" t="s">
        <v>516</v>
      </c>
      <c r="I12" s="408"/>
      <c r="L12" s="400"/>
    </row>
    <row r="13" spans="2:13" s="399" customFormat="1" x14ac:dyDescent="0.2">
      <c r="B13" s="413">
        <f t="shared" si="0"/>
        <v>8</v>
      </c>
      <c r="C13" s="414">
        <v>8</v>
      </c>
      <c r="D13" s="415" t="str">
        <f>'Global inputs'!B159</f>
        <v>3.3 Low Voltage Cables</v>
      </c>
      <c r="E13" s="415" t="str">
        <f>'Global inputs'!C159</f>
        <v>Asset replacement and renewal</v>
      </c>
      <c r="F13" s="414" t="s">
        <v>523</v>
      </c>
      <c r="G13" s="416">
        <f>SUMIFS('Sch E table 4 '!$T$13:$T$104,'Sch E table 4 '!$E$13:$E$104,'Sch E table 1'!D13)</f>
        <v>1422.7627499999999</v>
      </c>
      <c r="H13" s="414" t="s">
        <v>516</v>
      </c>
      <c r="I13" s="408"/>
      <c r="L13" s="400"/>
    </row>
    <row r="14" spans="2:13" s="399" customFormat="1" x14ac:dyDescent="0.2">
      <c r="B14" s="413">
        <f t="shared" si="0"/>
        <v>9</v>
      </c>
      <c r="C14" s="414">
        <v>9</v>
      </c>
      <c r="D14" s="415" t="str">
        <f>'Global inputs'!B160</f>
        <v>4.1 Zone Substations</v>
      </c>
      <c r="E14" s="415" t="str">
        <f>'Global inputs'!C160</f>
        <v>Asset replacement and renewal</v>
      </c>
      <c r="F14" s="414" t="s">
        <v>524</v>
      </c>
      <c r="G14" s="416">
        <f>SUMIFS('Sch E table 4 '!$T$13:$T$104,'Sch E table 4 '!$E$13:$E$104,'Sch E table 1'!D14)</f>
        <v>39850.289520999999</v>
      </c>
      <c r="H14" s="414" t="s">
        <v>525</v>
      </c>
      <c r="I14" s="408"/>
      <c r="L14" s="400"/>
    </row>
    <row r="15" spans="2:13" s="399" customFormat="1" x14ac:dyDescent="0.2">
      <c r="B15" s="413">
        <f t="shared" si="0"/>
        <v>10</v>
      </c>
      <c r="C15" s="414">
        <v>14</v>
      </c>
      <c r="D15" s="415" t="str">
        <f>'Global inputs'!B161</f>
        <v>5.1 Ground Mounted Switchgear</v>
      </c>
      <c r="E15" s="415" t="str">
        <f>'Global inputs'!C161</f>
        <v>Asset replacement and renewal</v>
      </c>
      <c r="F15" s="414" t="s">
        <v>526</v>
      </c>
      <c r="G15" s="416">
        <f>SUMIFS('Sch E table 4 '!$T$13:$T$104,'Sch E table 4 '!$E$13:$E$104,'Sch E table 1'!D15)</f>
        <v>13744.338749999999</v>
      </c>
      <c r="H15" s="414" t="s">
        <v>516</v>
      </c>
      <c r="I15" s="408"/>
      <c r="L15" s="400"/>
    </row>
    <row r="16" spans="2:13" s="399" customFormat="1" x14ac:dyDescent="0.2">
      <c r="B16" s="413">
        <f t="shared" si="0"/>
        <v>11</v>
      </c>
      <c r="C16" s="414">
        <v>15</v>
      </c>
      <c r="D16" s="415" t="str">
        <f>'Global inputs'!B162</f>
        <v>5.2 Pole Mounted Fuses</v>
      </c>
      <c r="E16" s="415" t="str">
        <f>'Global inputs'!C162</f>
        <v>Asset replacement and renewal</v>
      </c>
      <c r="F16" s="414" t="s">
        <v>527</v>
      </c>
      <c r="G16" s="416">
        <f>SUMIFS('Sch E table 4 '!$T$13:$T$104,'Sch E table 4 '!$E$13:$E$104,'Sch E table 1'!D16)</f>
        <v>1030.75</v>
      </c>
      <c r="H16" s="414" t="s">
        <v>516</v>
      </c>
      <c r="I16" s="408"/>
      <c r="L16" s="400"/>
    </row>
    <row r="17" spans="2:12" s="399" customFormat="1" x14ac:dyDescent="0.2">
      <c r="B17" s="413">
        <f t="shared" si="0"/>
        <v>12</v>
      </c>
      <c r="C17" s="414">
        <v>16</v>
      </c>
      <c r="D17" s="415" t="str">
        <f>'Global inputs'!B163</f>
        <v>5.3 Pole Mounted Switches</v>
      </c>
      <c r="E17" s="415" t="str">
        <f>'Global inputs'!C163</f>
        <v>Asset replacement and renewal</v>
      </c>
      <c r="F17" s="414" t="s">
        <v>528</v>
      </c>
      <c r="G17" s="416">
        <f>SUMIFS('Sch E table 4 '!$T$13:$T$104,'Sch E table 4 '!$E$13:$E$104,'Sch E table 1'!D17)</f>
        <v>2569.75</v>
      </c>
      <c r="H17" s="414" t="s">
        <v>516</v>
      </c>
      <c r="I17" s="408"/>
      <c r="L17" s="400"/>
    </row>
    <row r="18" spans="2:12" s="399" customFormat="1" x14ac:dyDescent="0.2">
      <c r="B18" s="413">
        <f t="shared" si="0"/>
        <v>13</v>
      </c>
      <c r="C18" s="414">
        <v>18</v>
      </c>
      <c r="D18" s="415" t="str">
        <f>'Global inputs'!B164</f>
        <v>5.4 Low Voltage Enclosures</v>
      </c>
      <c r="E18" s="415" t="str">
        <f>'Global inputs'!C164</f>
        <v>Asset replacement and renewal</v>
      </c>
      <c r="F18" s="414" t="s">
        <v>529</v>
      </c>
      <c r="G18" s="416">
        <f>SUMIFS('Sch E table 4 '!$T$13:$T$104,'Sch E table 4 '!$E$13:$E$104,'Sch E table 1'!D18)</f>
        <v>9029.9000000000015</v>
      </c>
      <c r="H18" s="414" t="s">
        <v>530</v>
      </c>
      <c r="I18" s="408"/>
      <c r="L18" s="400"/>
    </row>
    <row r="19" spans="2:12" s="399" customFormat="1" x14ac:dyDescent="0.2">
      <c r="B19" s="413">
        <f t="shared" si="0"/>
        <v>14</v>
      </c>
      <c r="C19" s="414">
        <v>19</v>
      </c>
      <c r="D19" s="415" t="str">
        <f>'Global inputs'!B165</f>
        <v>5.6 Ancillary Distribution Substation Equipment</v>
      </c>
      <c r="E19" s="415" t="str">
        <f>'Global inputs'!C165</f>
        <v>Asset replacement and renewal</v>
      </c>
      <c r="F19" s="414" t="s">
        <v>531</v>
      </c>
      <c r="G19" s="416">
        <f>SUMIFS('Sch E table 4 '!$T$13:$T$104,'Sch E table 4 '!$E$13:$E$104,'Sch E table 1'!D19)</f>
        <v>5057.1682499999997</v>
      </c>
      <c r="H19" s="414" t="s">
        <v>516</v>
      </c>
      <c r="I19" s="408"/>
      <c r="L19" s="400"/>
    </row>
    <row r="20" spans="2:12" s="399" customFormat="1" x14ac:dyDescent="0.2">
      <c r="B20" s="413">
        <f t="shared" si="0"/>
        <v>15</v>
      </c>
      <c r="C20" s="414">
        <v>20</v>
      </c>
      <c r="D20" s="415" t="str">
        <f>'Global inputs'!B166</f>
        <v>6.1 Ground Mounted Distribution Transformers</v>
      </c>
      <c r="E20" s="415" t="str">
        <f>'Global inputs'!C166</f>
        <v>Asset replacement and renewal</v>
      </c>
      <c r="F20" s="414" t="s">
        <v>532</v>
      </c>
      <c r="G20" s="416">
        <f>SUMIFS('Sch E table 4 '!$T$13:$T$104,'Sch E table 4 '!$E$13:$E$104,'Sch E table 1'!D20)</f>
        <v>1602.08</v>
      </c>
      <c r="H20" s="414" t="s">
        <v>516</v>
      </c>
      <c r="I20" s="408"/>
      <c r="L20" s="400"/>
    </row>
    <row r="21" spans="2:12" s="399" customFormat="1" x14ac:dyDescent="0.2">
      <c r="B21" s="413">
        <f t="shared" si="0"/>
        <v>16</v>
      </c>
      <c r="C21" s="414">
        <v>21</v>
      </c>
      <c r="D21" s="415" t="str">
        <f>'Global inputs'!B167</f>
        <v>6.2 Pole Mounted Distribution Transformers</v>
      </c>
      <c r="E21" s="415" t="str">
        <f>'Global inputs'!C167</f>
        <v>Asset replacement and renewal</v>
      </c>
      <c r="F21" s="414" t="s">
        <v>533</v>
      </c>
      <c r="G21" s="416">
        <f>SUMIFS('Sch E table 4 '!$T$13:$T$104,'Sch E table 4 '!$E$13:$E$104,'Sch E table 1'!D21)</f>
        <v>14192.9905</v>
      </c>
      <c r="H21" s="414" t="s">
        <v>516</v>
      </c>
      <c r="I21" s="408"/>
      <c r="L21" s="400"/>
    </row>
    <row r="22" spans="2:12" s="399" customFormat="1" x14ac:dyDescent="0.2">
      <c r="B22" s="413">
        <f>B21+1</f>
        <v>17</v>
      </c>
      <c r="C22" s="414">
        <v>24</v>
      </c>
      <c r="D22" s="415" t="str">
        <f>'Global inputs'!B169</f>
        <v>7.1 Protection</v>
      </c>
      <c r="E22" s="415" t="str">
        <f>'Global inputs'!C169</f>
        <v>Asset replacement and renewal</v>
      </c>
      <c r="F22" s="414" t="s">
        <v>534</v>
      </c>
      <c r="G22" s="416">
        <f>SUMIFS('Sch E table 4 '!$T$13:$T$104,'Sch E table 4 '!$E$13:$E$104,'Sch E table 1'!D22)</f>
        <v>8825.5000000000036</v>
      </c>
      <c r="H22" s="414" t="s">
        <v>535</v>
      </c>
      <c r="I22" s="408"/>
      <c r="L22" s="400"/>
    </row>
    <row r="23" spans="2:12" s="399" customFormat="1" x14ac:dyDescent="0.2">
      <c r="B23" s="413">
        <f t="shared" si="0"/>
        <v>18</v>
      </c>
      <c r="C23" s="414">
        <v>25</v>
      </c>
      <c r="D23" s="415" t="str">
        <f>'Global inputs'!B170</f>
        <v>7.2 DC Systems</v>
      </c>
      <c r="E23" s="415" t="str">
        <f>'Global inputs'!C170</f>
        <v>Asset replacement and renewal</v>
      </c>
      <c r="F23" s="414" t="s">
        <v>536</v>
      </c>
      <c r="G23" s="416">
        <f>SUMIFS('Sch E table 4 '!$T$13:$T$104,'Sch E table 4 '!$E$13:$E$104,'Sch E table 1'!D23)</f>
        <v>3648.9628250000001</v>
      </c>
      <c r="H23" s="414" t="s">
        <v>516</v>
      </c>
      <c r="I23" s="408"/>
      <c r="L23" s="400"/>
    </row>
    <row r="24" spans="2:12" s="399" customFormat="1" x14ac:dyDescent="0.2">
      <c r="B24" s="413">
        <f t="shared" si="0"/>
        <v>19</v>
      </c>
      <c r="C24" s="414">
        <v>26</v>
      </c>
      <c r="D24" s="415" t="str">
        <f>'Global inputs'!B171</f>
        <v>7.3 Remote Terminal Units</v>
      </c>
      <c r="E24" s="415" t="str">
        <f>'Global inputs'!C171</f>
        <v>Asset replacement and renewal</v>
      </c>
      <c r="F24" s="414" t="s">
        <v>537</v>
      </c>
      <c r="G24" s="416">
        <f>SUMIFS('Sch E table 4 '!$T$13:$T$104,'Sch E table 4 '!$E$13:$E$104,'Sch E table 1'!D24)</f>
        <v>957.59999999999991</v>
      </c>
      <c r="H24" s="414" t="s">
        <v>516</v>
      </c>
      <c r="I24" s="408"/>
      <c r="L24" s="400"/>
    </row>
    <row r="25" spans="2:12" s="399" customFormat="1" x14ac:dyDescent="0.2">
      <c r="B25" s="413">
        <f t="shared" si="0"/>
        <v>20</v>
      </c>
      <c r="C25" s="414">
        <v>30</v>
      </c>
      <c r="D25" s="415" t="str">
        <f>'Global inputs'!B143</f>
        <v>9 Distribution and LV Reinforcement</v>
      </c>
      <c r="E25" s="415" t="str">
        <f>'Global inputs'!C143</f>
        <v xml:space="preserve">System growth </v>
      </c>
      <c r="F25" s="414" t="s">
        <v>538</v>
      </c>
      <c r="G25" s="416">
        <f>SUMIFS('Sch E table 4 '!$T$13:$T$104,'Sch E table 4 '!$E$13:$E$104,'Sch E table 1'!D25)</f>
        <v>13310.17870477822</v>
      </c>
      <c r="H25" s="414" t="s">
        <v>539</v>
      </c>
      <c r="I25" s="408"/>
      <c r="L25" s="400"/>
    </row>
    <row r="26" spans="2:12" s="399" customFormat="1" x14ac:dyDescent="0.2">
      <c r="B26" s="413">
        <f t="shared" si="0"/>
        <v>21</v>
      </c>
      <c r="C26" s="414">
        <v>31</v>
      </c>
      <c r="D26" s="415" t="str">
        <f>'Global inputs'!B134</f>
        <v>8.1 Arrowtown 33kV Ring Upgrade</v>
      </c>
      <c r="E26" s="415" t="str">
        <f>'Global inputs'!C134</f>
        <v xml:space="preserve">System growth </v>
      </c>
      <c r="F26" s="414" t="s">
        <v>540</v>
      </c>
      <c r="G26" s="416">
        <f>SUMIFS('Sch E table 4 '!$T$13:$T$104,'Sch E table 4 '!$E$13:$E$104,'Sch E table 1'!D26)</f>
        <v>5161.16</v>
      </c>
      <c r="H26" s="414" t="s">
        <v>541</v>
      </c>
      <c r="I26" s="408"/>
      <c r="L26" s="400"/>
    </row>
    <row r="27" spans="2:12" s="399" customFormat="1" x14ac:dyDescent="0.2">
      <c r="B27" s="413">
        <f t="shared" si="0"/>
        <v>22</v>
      </c>
      <c r="C27" s="414">
        <v>32</v>
      </c>
      <c r="D27" s="415" t="str">
        <f>'Global inputs'!B135</f>
        <v>8.2 Arrowtown Zone Substation 33kV Indoor Switchboard</v>
      </c>
      <c r="E27" s="415" t="str">
        <f>'Global inputs'!C135</f>
        <v xml:space="preserve">System growth </v>
      </c>
      <c r="F27" s="414" t="s">
        <v>542</v>
      </c>
      <c r="G27" s="416">
        <f>SUMIFS('Sch E table 4 '!$T$13:$T$104,'Sch E table 4 '!$E$13:$E$104,'Sch E table 1'!D27)</f>
        <v>2515.23425</v>
      </c>
      <c r="H27" s="414" t="s">
        <v>539</v>
      </c>
      <c r="I27" s="408"/>
      <c r="L27" s="400"/>
    </row>
    <row r="28" spans="2:12" s="399" customFormat="1" x14ac:dyDescent="0.2">
      <c r="B28" s="413">
        <f t="shared" si="0"/>
        <v>23</v>
      </c>
      <c r="C28" s="414">
        <v>33</v>
      </c>
      <c r="D28" s="415" t="str">
        <f>'Global inputs'!B136</f>
        <v>8.3 Omakau New Zone Substation</v>
      </c>
      <c r="E28" s="415" t="str">
        <f>'Global inputs'!C136</f>
        <v xml:space="preserve">System growth </v>
      </c>
      <c r="F28" s="414" t="s">
        <v>543</v>
      </c>
      <c r="G28" s="416">
        <f>SUMIFS('Sch E table 4 '!$T$13:$T$104,'Sch E table 4 '!$E$13:$E$104,'Sch E table 1'!D28)</f>
        <v>2853.0875000000001</v>
      </c>
      <c r="H28" s="414" t="s">
        <v>539</v>
      </c>
      <c r="I28" s="408"/>
      <c r="L28" s="400"/>
    </row>
    <row r="29" spans="2:12" s="399" customFormat="1" x14ac:dyDescent="0.2">
      <c r="B29" s="413">
        <f t="shared" si="0"/>
        <v>24</v>
      </c>
      <c r="C29" s="414">
        <v>39</v>
      </c>
      <c r="D29" s="415" t="str">
        <f>'Global inputs'!B141</f>
        <v>8.16 Smith Street to Willowbank Inter-tie</v>
      </c>
      <c r="E29" s="415" t="str">
        <f>'Global inputs'!C141</f>
        <v xml:space="preserve">System growth </v>
      </c>
      <c r="F29" s="414" t="s">
        <v>544</v>
      </c>
      <c r="G29" s="416">
        <f>SUMIFS('Sch E table 4 '!$T$13:$T$104,'Sch E table 4 '!$E$13:$E$104,'Sch E table 1'!D29)</f>
        <v>0</v>
      </c>
      <c r="H29" s="414" t="s">
        <v>539</v>
      </c>
      <c r="I29" s="408"/>
      <c r="L29" s="400"/>
    </row>
    <row r="30" spans="2:12" s="399" customFormat="1" x14ac:dyDescent="0.2">
      <c r="B30" s="413">
        <f t="shared" si="0"/>
        <v>25</v>
      </c>
      <c r="C30" s="414">
        <v>50</v>
      </c>
      <c r="D30" s="415" t="str">
        <f>'Global inputs'!B149</f>
        <v>10 Consumer connection (net)</v>
      </c>
      <c r="E30" s="415" t="str">
        <f>'Global inputs'!C149</f>
        <v>Consumer connection</v>
      </c>
      <c r="F30" s="414" t="s">
        <v>545</v>
      </c>
      <c r="G30" s="416">
        <f>SUMIFS('Sch E table 4 '!$T$13:$T$104,'Sch E table 4 '!$E$13:$E$104,'Sch E table 1'!D30)</f>
        <v>48571.01525198709</v>
      </c>
      <c r="H30" s="414" t="s">
        <v>546</v>
      </c>
      <c r="I30" s="408"/>
      <c r="L30" s="400"/>
    </row>
    <row r="31" spans="2:12" s="399" customFormat="1" x14ac:dyDescent="0.2">
      <c r="B31" s="413">
        <f t="shared" si="0"/>
        <v>26</v>
      </c>
      <c r="C31" s="414">
        <v>51</v>
      </c>
      <c r="D31" s="415" t="str">
        <f>'Global inputs'!B148</f>
        <v>11 Asset relocations (net)</v>
      </c>
      <c r="E31" s="415" t="str">
        <f>'Global inputs'!C148</f>
        <v>Asset relocations and undergrounding</v>
      </c>
      <c r="F31" s="414" t="s">
        <v>547</v>
      </c>
      <c r="G31" s="416">
        <f>SUMIFS('Sch E table 4 '!$T$13:$T$104,'Sch E table 4 '!$E$13:$E$104,'Sch E table 1'!D31)</f>
        <v>9106.4371488666766</v>
      </c>
      <c r="H31" s="414" t="s">
        <v>548</v>
      </c>
      <c r="I31" s="408"/>
      <c r="L31" s="400"/>
    </row>
    <row r="32" spans="2:12" s="399" customFormat="1" x14ac:dyDescent="0.2">
      <c r="B32" s="413">
        <f t="shared" si="0"/>
        <v>27</v>
      </c>
      <c r="C32" s="414">
        <v>52</v>
      </c>
      <c r="D32" s="415" t="str">
        <f>'Global inputs'!B151</f>
        <v>13 RSE</v>
      </c>
      <c r="E32" s="415" t="str">
        <f>'Global inputs'!C151</f>
        <v>Quality of supply</v>
      </c>
      <c r="F32" s="414" t="s">
        <v>549</v>
      </c>
      <c r="G32" s="416">
        <f>SUMIFS('Sch E table 4 '!$T$13:$T$104,'Sch E table 4 '!$E$13:$E$104,'Sch E table 1'!D32)</f>
        <v>1288.77</v>
      </c>
      <c r="H32" s="414" t="s">
        <v>548</v>
      </c>
      <c r="I32" s="408"/>
      <c r="L32" s="400"/>
    </row>
    <row r="33" spans="2:12" s="399" customFormat="1" x14ac:dyDescent="0.2">
      <c r="B33" s="413">
        <f t="shared" si="0"/>
        <v>28</v>
      </c>
      <c r="C33" s="414">
        <v>53</v>
      </c>
      <c r="D33" s="415" t="str">
        <f>'Global inputs'!B150</f>
        <v>12 Future Networks</v>
      </c>
      <c r="E33" s="415" t="str">
        <f>'Global inputs'!C150</f>
        <v>Quality of supply</v>
      </c>
      <c r="F33" s="414" t="s">
        <v>550</v>
      </c>
      <c r="G33" s="416">
        <f>SUMIFS('Sch E table 4 '!$T$13:$T$104,'Sch E table 4 '!$E$13:$E$104,'Sch E table 1'!D33)</f>
        <v>1298.9888333333331</v>
      </c>
      <c r="H33" s="414" t="s">
        <v>548</v>
      </c>
      <c r="I33" s="408"/>
      <c r="L33" s="400"/>
    </row>
    <row r="34" spans="2:12" s="399" customFormat="1" x14ac:dyDescent="0.2">
      <c r="B34" s="413">
        <f t="shared" si="0"/>
        <v>29</v>
      </c>
      <c r="C34" s="414">
        <v>60</v>
      </c>
      <c r="D34" s="415" t="str">
        <f>'Global inputs'!B146</f>
        <v>14 IT</v>
      </c>
      <c r="E34" s="415" t="str">
        <f>'Global inputs'!C146</f>
        <v>Non-network CAPEX</v>
      </c>
      <c r="F34" s="414" t="s">
        <v>551</v>
      </c>
      <c r="G34" s="416">
        <f>SUMIFS('Sch E table 4 '!$T$13:$T$104,'Sch E table 4 '!$E$13:$E$104,'Sch E table 1'!D34)</f>
        <v>12500.098341529403</v>
      </c>
      <c r="H34" s="414" t="s">
        <v>552</v>
      </c>
      <c r="I34" s="408"/>
      <c r="L34" s="400"/>
    </row>
    <row r="35" spans="2:12" s="399" customFormat="1" x14ac:dyDescent="0.2">
      <c r="B35" s="413">
        <f t="shared" si="0"/>
        <v>30</v>
      </c>
      <c r="C35" s="414">
        <v>61</v>
      </c>
      <c r="D35" s="415" t="str">
        <f>'Global inputs'!B147</f>
        <v>15 Facilities</v>
      </c>
      <c r="E35" s="415" t="str">
        <f>'Global inputs'!C147</f>
        <v>Non-network CAPEX</v>
      </c>
      <c r="F35" s="414" t="s">
        <v>553</v>
      </c>
      <c r="G35" s="416">
        <f>SUMIFS('Sch E table 4 '!$T$13:$T$104,'Sch E table 4 '!$E$13:$E$104,'Sch E table 1'!D35)</f>
        <v>3817.1701328226754</v>
      </c>
      <c r="H35" s="414" t="s">
        <v>554</v>
      </c>
      <c r="I35" s="408"/>
      <c r="L35" s="400"/>
    </row>
    <row r="36" spans="2:12" s="399" customFormat="1" x14ac:dyDescent="0.2">
      <c r="B36" s="408"/>
      <c r="C36" s="417"/>
      <c r="D36" s="408"/>
      <c r="E36" s="408"/>
      <c r="F36" s="408"/>
      <c r="G36" s="408"/>
      <c r="H36" s="408"/>
      <c r="I36" s="408"/>
      <c r="L36" s="400"/>
    </row>
    <row r="37" spans="2:12" s="399" customFormat="1" x14ac:dyDescent="0.2">
      <c r="B37" s="408"/>
      <c r="C37" s="417" t="s">
        <v>503</v>
      </c>
      <c r="D37" s="408"/>
      <c r="E37" s="408"/>
      <c r="F37" s="408"/>
      <c r="G37" s="408"/>
      <c r="H37" s="408"/>
      <c r="I37" s="408"/>
      <c r="L37" s="400"/>
    </row>
    <row r="38" spans="2:12" s="399" customFormat="1" x14ac:dyDescent="0.2">
      <c r="E38" s="400"/>
      <c r="L38" s="400"/>
    </row>
    <row r="39" spans="2:12" s="399" customFormat="1" x14ac:dyDescent="0.2">
      <c r="E39" s="400"/>
      <c r="L39" s="400"/>
    </row>
    <row r="40" spans="2:12" s="399" customFormat="1" ht="17.850000000000001" customHeight="1" x14ac:dyDescent="0.25">
      <c r="B40" s="405" t="s">
        <v>555</v>
      </c>
      <c r="C40" s="406"/>
      <c r="D40" s="406"/>
      <c r="E40" s="406"/>
      <c r="F40" s="406"/>
      <c r="G40" s="406"/>
      <c r="H40" s="407" t="s">
        <v>503</v>
      </c>
      <c r="I40" s="406"/>
      <c r="L40" s="400"/>
    </row>
    <row r="41" spans="2:12" s="399" customFormat="1" ht="48.75" customHeight="1" x14ac:dyDescent="0.2">
      <c r="B41" s="409" t="s">
        <v>504</v>
      </c>
      <c r="C41" s="410" t="s">
        <v>556</v>
      </c>
      <c r="D41" s="411" t="s">
        <v>506</v>
      </c>
      <c r="E41" s="412" t="s">
        <v>331</v>
      </c>
      <c r="F41" s="412" t="s">
        <v>508</v>
      </c>
      <c r="G41" s="410" t="s">
        <v>509</v>
      </c>
      <c r="H41" s="407" t="s">
        <v>510</v>
      </c>
      <c r="I41" s="406"/>
      <c r="L41" s="400"/>
    </row>
    <row r="42" spans="2:12" s="399" customFormat="1" x14ac:dyDescent="0.2">
      <c r="B42" s="413">
        <v>1</v>
      </c>
      <c r="C42" s="414">
        <v>70</v>
      </c>
      <c r="D42" s="415" t="str">
        <f xml:space="preserve"> 'Sch E table 6'!F$17</f>
        <v>16 Preventive Maintenance</v>
      </c>
      <c r="E42" s="415" t="str">
        <f>'Sch E table 6'!D$16</f>
        <v>Routine and corrective maintenance and inspection</v>
      </c>
      <c r="F42" s="414" t="s">
        <v>557</v>
      </c>
      <c r="G42" s="416">
        <f>'Sch E table 6'!U17</f>
        <v>30531.453302851198</v>
      </c>
      <c r="H42" s="414" t="s">
        <v>558</v>
      </c>
      <c r="I42" s="408"/>
      <c r="L42" s="400"/>
    </row>
    <row r="43" spans="2:12" s="399" customFormat="1" x14ac:dyDescent="0.2">
      <c r="B43" s="413">
        <f>B42+1</f>
        <v>2</v>
      </c>
      <c r="C43" s="414">
        <v>71</v>
      </c>
      <c r="D43" s="415" t="str">
        <f xml:space="preserve"> 'Sch E table 6'!F$18</f>
        <v>17 Corrective Maintenance</v>
      </c>
      <c r="E43" s="415" t="str">
        <f>'Sch E table 6'!D$16</f>
        <v>Routine and corrective maintenance and inspection</v>
      </c>
      <c r="F43" s="414" t="s">
        <v>559</v>
      </c>
      <c r="G43" s="416">
        <f>'Sch E table 6'!U18</f>
        <v>16636.916548025736</v>
      </c>
      <c r="H43" s="414" t="s">
        <v>560</v>
      </c>
      <c r="I43" s="408"/>
      <c r="L43" s="400"/>
    </row>
    <row r="44" spans="2:12" s="399" customFormat="1" x14ac:dyDescent="0.2">
      <c r="B44" s="413">
        <f t="shared" ref="B44:B51" si="1">B43+1</f>
        <v>3</v>
      </c>
      <c r="C44" s="414">
        <v>72</v>
      </c>
      <c r="D44" s="415" t="str">
        <f xml:space="preserve"> 'Sch E table 6'!F$6</f>
        <v>18 Reactive Maintenance</v>
      </c>
      <c r="E44" s="415" t="str">
        <f>'Sch E table 6'!D$5</f>
        <v>Service interruptions and emergencies</v>
      </c>
      <c r="F44" s="414" t="s">
        <v>561</v>
      </c>
      <c r="G44" s="416">
        <f>'Sch E table 6'!U6</f>
        <v>22503.144017556864</v>
      </c>
      <c r="H44" s="414" t="s">
        <v>562</v>
      </c>
      <c r="I44" s="408"/>
      <c r="L44" s="400"/>
    </row>
    <row r="45" spans="2:12" s="399" customFormat="1" x14ac:dyDescent="0.2">
      <c r="B45" s="413">
        <f t="shared" si="1"/>
        <v>4</v>
      </c>
      <c r="C45" s="414">
        <v>73</v>
      </c>
      <c r="D45" s="415" t="str">
        <f xml:space="preserve"> 'Sch E table 6'!F$11</f>
        <v>19 Vegetation</v>
      </c>
      <c r="E45" s="415" t="str">
        <f>'Sch E table 6'!D$10</f>
        <v>Vegetation management</v>
      </c>
      <c r="F45" s="414" t="s">
        <v>563</v>
      </c>
      <c r="G45" s="416">
        <f>'Sch E table 6'!U11</f>
        <v>21185.758390940638</v>
      </c>
      <c r="H45" s="414" t="s">
        <v>564</v>
      </c>
      <c r="I45" s="408"/>
      <c r="L45" s="400"/>
    </row>
    <row r="46" spans="2:12" s="399" customFormat="1" x14ac:dyDescent="0.2">
      <c r="B46" s="413">
        <f t="shared" si="1"/>
        <v>5</v>
      </c>
      <c r="C46" s="414">
        <v>80</v>
      </c>
      <c r="D46" s="415" t="str">
        <f>'Sch E table 7'!E7</f>
        <v>20 SONS</v>
      </c>
      <c r="E46" s="415" t="str">
        <f>'Sch E table 7'!C$6</f>
        <v>System operations and network support</v>
      </c>
      <c r="F46" s="414" t="s">
        <v>565</v>
      </c>
      <c r="G46" s="416">
        <f>'Sch E table 7'!S7</f>
        <v>67028.776272555406</v>
      </c>
      <c r="H46" s="414" t="s">
        <v>566</v>
      </c>
      <c r="I46" s="408"/>
      <c r="L46" s="400"/>
    </row>
    <row r="47" spans="2:12" s="399" customFormat="1" x14ac:dyDescent="0.2">
      <c r="B47" s="413">
        <f t="shared" si="1"/>
        <v>6</v>
      </c>
      <c r="C47" s="414">
        <v>81</v>
      </c>
      <c r="D47" s="415" t="str">
        <f>'Sch E table 7'!E13</f>
        <v>21 People Costs</v>
      </c>
      <c r="E47" s="415" t="str">
        <f>'Sch E table 7'!C$12</f>
        <v>Business support</v>
      </c>
      <c r="F47" s="414" t="s">
        <v>567</v>
      </c>
      <c r="G47" s="416">
        <f>'Sch E table 7'!S13</f>
        <v>35219.257177334555</v>
      </c>
      <c r="H47" s="414" t="s">
        <v>568</v>
      </c>
      <c r="I47" s="408"/>
      <c r="L47" s="400"/>
    </row>
    <row r="48" spans="2:12" s="399" customFormat="1" x14ac:dyDescent="0.2">
      <c r="B48" s="413">
        <f t="shared" si="1"/>
        <v>7</v>
      </c>
      <c r="C48" s="414">
        <v>82</v>
      </c>
      <c r="D48" s="415" t="str">
        <f>'Sch E table 7'!E14</f>
        <v>22 IT Opex</v>
      </c>
      <c r="E48" s="415" t="str">
        <f>'Sch E table 7'!C$12</f>
        <v>Business support</v>
      </c>
      <c r="F48" s="414" t="s">
        <v>569</v>
      </c>
      <c r="G48" s="416">
        <f>'Sch E table 7'!S14</f>
        <v>17032.173360000001</v>
      </c>
      <c r="H48" s="414" t="s">
        <v>554</v>
      </c>
      <c r="I48" s="408"/>
      <c r="L48" s="400"/>
    </row>
    <row r="49" spans="1:20" s="399" customFormat="1" x14ac:dyDescent="0.2">
      <c r="B49" s="413">
        <f t="shared" si="1"/>
        <v>8</v>
      </c>
      <c r="C49" s="414">
        <v>83</v>
      </c>
      <c r="D49" s="415" t="str">
        <f>'Sch E table 7'!E15</f>
        <v>23 Premises and Plant</v>
      </c>
      <c r="E49" s="415" t="str">
        <f>'Sch E table 7'!C$12</f>
        <v>Business support</v>
      </c>
      <c r="F49" s="414" t="s">
        <v>570</v>
      </c>
      <c r="G49" s="416">
        <f>'Sch E table 7'!S15</f>
        <v>1896.6727832191798</v>
      </c>
      <c r="H49" s="414" t="s">
        <v>554</v>
      </c>
      <c r="I49" s="408"/>
      <c r="L49" s="400"/>
    </row>
    <row r="50" spans="1:20" s="399" customFormat="1" x14ac:dyDescent="0.2">
      <c r="B50" s="413">
        <f t="shared" si="1"/>
        <v>9</v>
      </c>
      <c r="C50" s="414">
        <v>84</v>
      </c>
      <c r="D50" s="415" t="str">
        <f>'Sch E table 7'!E16</f>
        <v>24 Administration and Governance</v>
      </c>
      <c r="E50" s="415" t="str">
        <f>'Sch E table 7'!C$12</f>
        <v>Business support</v>
      </c>
      <c r="F50" s="414" t="s">
        <v>571</v>
      </c>
      <c r="G50" s="416">
        <f>'Sch E table 7'!S16</f>
        <v>15559.914959490668</v>
      </c>
      <c r="H50" s="414" t="s">
        <v>554</v>
      </c>
      <c r="I50" s="408"/>
      <c r="L50" s="400"/>
    </row>
    <row r="51" spans="1:20" s="399" customFormat="1" x14ac:dyDescent="0.2">
      <c r="B51" s="413">
        <f t="shared" si="1"/>
        <v>10</v>
      </c>
      <c r="C51" s="414">
        <v>85</v>
      </c>
      <c r="D51" s="415" t="str">
        <f>'Sch E table 7'!E8</f>
        <v>25 Upper Clutha DER Solution</v>
      </c>
      <c r="E51" s="415" t="str">
        <f>'Sch E table 7'!C$6</f>
        <v>System operations and network support</v>
      </c>
      <c r="F51" s="414" t="s">
        <v>572</v>
      </c>
      <c r="G51" s="416">
        <f>'Sch E table 7'!S8</f>
        <v>3001.3103885066307</v>
      </c>
      <c r="H51" s="414" t="s">
        <v>554</v>
      </c>
      <c r="I51" s="408"/>
      <c r="L51" s="400"/>
    </row>
    <row r="52" spans="1:20" s="399" customFormat="1" x14ac:dyDescent="0.2">
      <c r="B52" s="408"/>
      <c r="C52" s="408"/>
      <c r="D52" s="408"/>
      <c r="E52" s="408"/>
      <c r="F52" s="408"/>
      <c r="G52" s="408"/>
      <c r="H52" s="408"/>
      <c r="I52" s="408"/>
      <c r="L52" s="400"/>
    </row>
    <row r="53" spans="1:20" s="399" customFormat="1" x14ac:dyDescent="0.2">
      <c r="B53" s="408"/>
      <c r="C53" s="408" t="s">
        <v>503</v>
      </c>
      <c r="D53" s="408"/>
      <c r="E53" s="408"/>
      <c r="F53" s="408"/>
      <c r="G53" s="408"/>
      <c r="H53" s="408"/>
      <c r="I53" s="408"/>
      <c r="L53" s="400"/>
    </row>
    <row r="57" spans="1:20" s="399" customFormat="1" x14ac:dyDescent="0.2">
      <c r="A57" s="398"/>
      <c r="C57" s="418" t="s">
        <v>573</v>
      </c>
      <c r="D57" s="419"/>
      <c r="E57" s="420"/>
      <c r="F57" s="420"/>
      <c r="G57" s="421">
        <f>SUM(G42:G51)-'Sch E table 6'!U29-'Sch E table 7'!S21</f>
        <v>0</v>
      </c>
      <c r="H57" s="420"/>
      <c r="I57" s="420"/>
      <c r="J57" s="420"/>
      <c r="K57" s="420" t="e">
        <f>#REF!-'Capex summary'!N$31/1000</f>
        <v>#REF!</v>
      </c>
      <c r="L57" s="420" t="e">
        <f>#REF!-'Capex summary'!O$31/1000</f>
        <v>#REF!</v>
      </c>
      <c r="M57" s="420" t="e">
        <f>#REF!-'Capex summary'!P$31/1000</f>
        <v>#REF!</v>
      </c>
      <c r="N57" s="420" t="e">
        <f>#REF!-'Capex summary'!Q$31/1000</f>
        <v>#REF!</v>
      </c>
      <c r="O57" s="420" t="e">
        <f>#REF!-'Capex summary'!R$31/1000</f>
        <v>#REF!</v>
      </c>
      <c r="P57" s="420" t="e">
        <f>#REF!-'Capex summary'!S$31/1000</f>
        <v>#REF!</v>
      </c>
      <c r="Q57" s="422"/>
      <c r="R57" s="398"/>
      <c r="S57" s="398"/>
      <c r="T57" s="398"/>
    </row>
    <row r="58" spans="1:20" s="399" customFormat="1" x14ac:dyDescent="0.2">
      <c r="A58" s="398"/>
      <c r="C58" s="418" t="s">
        <v>574</v>
      </c>
      <c r="E58" s="420"/>
      <c r="F58" s="420"/>
      <c r="G58" s="421">
        <f>SUM(G6:G35)-('Sch E table 4 '!T114+'Sch E table 4 '!T78+'Sch E table 4 '!T67+'Sch E table 4 '!T59+'Sch E table 4 '!T32+'Sch E table 4 '!T15)</f>
        <v>0</v>
      </c>
      <c r="H58" s="420"/>
      <c r="I58" s="420"/>
      <c r="J58" s="420"/>
      <c r="K58" s="420">
        <f>K22-'Capex summary'!N51/1000</f>
        <v>-72694.619220010733</v>
      </c>
      <c r="L58" s="420">
        <f>L22-'Capex summary'!O51/1000</f>
        <v>-74007.668593908325</v>
      </c>
      <c r="M58" s="420">
        <f>M22-'Capex summary'!P51/1000</f>
        <v>-78172.202952934778</v>
      </c>
      <c r="N58" s="420">
        <f>N22-'Capex summary'!Q51/1000</f>
        <v>-81834.57519119262</v>
      </c>
      <c r="O58" s="420">
        <f>O22-'Capex summary'!R51/1000</f>
        <v>-77615.552947045944</v>
      </c>
      <c r="P58" s="420">
        <f>P22-'Capex summary'!S51/1000</f>
        <v>-71770.03646687392</v>
      </c>
      <c r="Q58" s="398"/>
      <c r="R58" s="398"/>
      <c r="S58" s="398"/>
      <c r="T58" s="398"/>
    </row>
  </sheetData>
  <sheetProtection algorithmName="SHA-512" hashValue="7hYFjdg9ROgV/ys53i2xdtBTDt5PqsjDGFHiVk5bWaiFsosAspE9+nIU3dPIrMTHto1Tv4baaRf/74SQWjppCQ==" saltValue="E7Hct/wsVeP0MldyOoraLQ==" spinCount="100000" sheet="1" objects="1" scenarios="1"/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colBreaks count="1" manualBreakCount="1">
    <brk id="9" min="1" max="54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2586F-8161-4557-878A-67BFD51B0CCE}">
  <sheetPr codeName="Sheet19"/>
  <dimension ref="A1:T321"/>
  <sheetViews>
    <sheetView showGridLines="0" zoomScaleNormal="100" workbookViewId="0"/>
  </sheetViews>
  <sheetFormatPr defaultColWidth="8.875" defaultRowHeight="14.25" x14ac:dyDescent="0.2"/>
  <cols>
    <col min="1" max="1" width="4.875" style="398" customWidth="1"/>
    <col min="2" max="2" width="7.375" style="399" customWidth="1"/>
    <col min="3" max="3" width="45.75" style="399" customWidth="1"/>
    <col min="4" max="4" width="7" style="399" customWidth="1"/>
    <col min="5" max="17" width="8.625" style="399" customWidth="1"/>
    <col min="18" max="18" width="3.625" style="399" customWidth="1"/>
    <col min="19" max="19" width="10.125" style="399" customWidth="1"/>
    <col min="20" max="20" width="9" style="398" customWidth="1"/>
    <col min="21" max="16384" width="8.875" style="399"/>
  </cols>
  <sheetData>
    <row r="1" spans="1:20" ht="21.75" customHeight="1" thickBot="1" x14ac:dyDescent="0.25">
      <c r="A1" s="424"/>
      <c r="B1" s="401" t="s">
        <v>575</v>
      </c>
      <c r="C1" s="425"/>
      <c r="D1" s="425"/>
      <c r="E1" s="425"/>
      <c r="F1" s="425"/>
      <c r="G1" s="425"/>
      <c r="H1" s="425"/>
      <c r="I1" s="425"/>
      <c r="J1" s="425"/>
      <c r="K1" s="425"/>
      <c r="L1" s="425"/>
      <c r="M1" s="425"/>
      <c r="N1" s="425"/>
      <c r="O1" s="425"/>
      <c r="P1" s="425"/>
      <c r="Q1" s="425"/>
      <c r="R1" s="425"/>
    </row>
    <row r="2" spans="1:20" ht="27.75" customHeight="1" thickBot="1" x14ac:dyDescent="0.3">
      <c r="A2" s="406"/>
      <c r="B2" s="405" t="s">
        <v>576</v>
      </c>
      <c r="C2" s="406"/>
      <c r="D2" s="406"/>
      <c r="E2" s="693" t="s">
        <v>46</v>
      </c>
      <c r="F2" s="694"/>
      <c r="G2" s="694"/>
      <c r="H2" s="694"/>
      <c r="I2" s="694"/>
      <c r="J2" s="694" t="s">
        <v>577</v>
      </c>
      <c r="K2" s="694"/>
      <c r="L2" s="694" t="s">
        <v>578</v>
      </c>
      <c r="M2" s="694"/>
      <c r="N2" s="694"/>
      <c r="O2" s="694"/>
      <c r="P2" s="695"/>
      <c r="Q2" s="686" t="s">
        <v>579</v>
      </c>
      <c r="R2" s="408"/>
    </row>
    <row r="3" spans="1:20" ht="17.100000000000001" customHeight="1" thickBot="1" x14ac:dyDescent="0.25">
      <c r="A3" s="406"/>
      <c r="B3" s="426"/>
      <c r="C3" s="683" t="s">
        <v>580</v>
      </c>
      <c r="D3" s="683"/>
      <c r="E3" s="427" t="s">
        <v>581</v>
      </c>
      <c r="F3" s="428" t="s">
        <v>582</v>
      </c>
      <c r="G3" s="428" t="s">
        <v>583</v>
      </c>
      <c r="H3" s="428" t="s">
        <v>584</v>
      </c>
      <c r="I3" s="428" t="s">
        <v>585</v>
      </c>
      <c r="J3" s="429" t="s">
        <v>586</v>
      </c>
      <c r="K3" s="429" t="s">
        <v>587</v>
      </c>
      <c r="L3" s="429" t="s">
        <v>588</v>
      </c>
      <c r="M3" s="429" t="s">
        <v>589</v>
      </c>
      <c r="N3" s="429" t="s">
        <v>590</v>
      </c>
      <c r="O3" s="429" t="s">
        <v>591</v>
      </c>
      <c r="P3" s="430" t="s">
        <v>592</v>
      </c>
      <c r="Q3" s="687"/>
      <c r="R3" s="408"/>
    </row>
    <row r="4" spans="1:20" ht="14.65" customHeight="1" x14ac:dyDescent="0.2">
      <c r="A4" s="406"/>
      <c r="B4" s="426"/>
      <c r="C4" s="406"/>
      <c r="D4" s="431"/>
      <c r="E4" s="684" t="s">
        <v>593</v>
      </c>
      <c r="F4" s="685"/>
      <c r="G4" s="685"/>
      <c r="H4" s="685"/>
      <c r="I4" s="685"/>
      <c r="J4" s="685"/>
      <c r="K4" s="685"/>
      <c r="L4" s="685"/>
      <c r="M4" s="685"/>
      <c r="N4" s="685"/>
      <c r="O4" s="685"/>
      <c r="P4" s="685"/>
      <c r="Q4" s="432"/>
      <c r="R4" s="408"/>
    </row>
    <row r="5" spans="1:20" x14ac:dyDescent="0.2">
      <c r="A5" s="406"/>
      <c r="B5" s="426"/>
      <c r="C5" s="433" t="s">
        <v>95</v>
      </c>
      <c r="D5" s="434"/>
      <c r="E5" s="435">
        <f>'Historical capex'!H157/1000</f>
        <v>10910.873788320756</v>
      </c>
      <c r="F5" s="435">
        <f>'Historical capex'!I157/1000</f>
        <v>11195.804585386368</v>
      </c>
      <c r="G5" s="435">
        <f>'Historical capex'!J157/1000</f>
        <v>7898.950541275186</v>
      </c>
      <c r="H5" s="435">
        <f>'Historical capex'!K157/1000</f>
        <v>8776.3984923369444</v>
      </c>
      <c r="I5" s="435">
        <f>'Historical capex'!L157/1000</f>
        <v>18045.314700932031</v>
      </c>
      <c r="J5" s="436">
        <f>'Capex summary'!M17/1000</f>
        <v>14351.0935407913</v>
      </c>
      <c r="K5" s="436">
        <f>'Capex summary'!N17/1000</f>
        <v>9092.3747373202077</v>
      </c>
      <c r="L5" s="436">
        <f>'Capex summary'!O17/1000</f>
        <v>7100.3962504258043</v>
      </c>
      <c r="M5" s="436">
        <f>'Capex summary'!P17/1000</f>
        <v>7100.3962504258043</v>
      </c>
      <c r="N5" s="436">
        <f>'Capex summary'!Q17/1000</f>
        <v>9799.695000567739</v>
      </c>
      <c r="O5" s="436">
        <f>'Capex summary'!R17/1000</f>
        <v>11291.035875567744</v>
      </c>
      <c r="P5" s="436">
        <f>'Capex summary'!S17/1000</f>
        <v>13279.491875</v>
      </c>
      <c r="Q5" s="437">
        <f>SUM(L5:P5)</f>
        <v>48571.01525198709</v>
      </c>
      <c r="R5" s="408"/>
    </row>
    <row r="6" spans="1:20" ht="15" customHeight="1" x14ac:dyDescent="0.2">
      <c r="A6" s="406"/>
      <c r="B6" s="426"/>
      <c r="C6" s="438" t="s">
        <v>77</v>
      </c>
      <c r="D6" s="439"/>
      <c r="E6" s="435">
        <f>'Historical capex'!H158/1000</f>
        <v>7342.9414883176332</v>
      </c>
      <c r="F6" s="435">
        <f>'Historical capex'!I158/1000</f>
        <v>9527.2925285109577</v>
      </c>
      <c r="G6" s="435">
        <f>'Historical capex'!J158/1000</f>
        <v>283.76899488803298</v>
      </c>
      <c r="H6" s="435">
        <f>'Historical capex'!K158/1000</f>
        <v>6553.8113829437607</v>
      </c>
      <c r="I6" s="435">
        <f>'Historical capex'!L158/1000</f>
        <v>8386.9569505328</v>
      </c>
      <c r="J6" s="436">
        <f>'Capex summary'!M18/1000</f>
        <v>7250.323922969973</v>
      </c>
      <c r="K6" s="436">
        <f>'Capex summary'!N18/1000</f>
        <v>5237.7700000000004</v>
      </c>
      <c r="L6" s="436">
        <f>'Capex summary'!O18/1000</f>
        <v>3685.1064166073738</v>
      </c>
      <c r="M6" s="436">
        <f>'Capex summary'!P18/1000</f>
        <v>5987.8178466429499</v>
      </c>
      <c r="N6" s="436">
        <f>'Capex summary'!Q18/1000</f>
        <v>6713.2693428090224</v>
      </c>
      <c r="O6" s="436">
        <f>'Capex summary'!R18/1000</f>
        <v>4446.3368487188727</v>
      </c>
      <c r="P6" s="436">
        <f>'Capex summary'!S18/1000</f>
        <v>3007.13</v>
      </c>
      <c r="Q6" s="437">
        <f>SUM(L6:P6)</f>
        <v>23839.660454778215</v>
      </c>
      <c r="R6" s="408"/>
    </row>
    <row r="7" spans="1:20" x14ac:dyDescent="0.2">
      <c r="A7" s="406"/>
      <c r="B7" s="426"/>
      <c r="C7" s="433" t="s">
        <v>100</v>
      </c>
      <c r="D7" s="439"/>
      <c r="E7" s="435">
        <f>'Historical capex'!H159/1000</f>
        <v>7984.1416010292014</v>
      </c>
      <c r="F7" s="435">
        <f>'Historical capex'!I159/1000</f>
        <v>5846.438958632094</v>
      </c>
      <c r="G7" s="435">
        <f>'Historical capex'!J159/1000</f>
        <v>19026.376062767267</v>
      </c>
      <c r="H7" s="435">
        <f>'Historical capex'!K159/1000</f>
        <v>52452.380391443963</v>
      </c>
      <c r="I7" s="435">
        <f>'Historical capex'!L159/1000</f>
        <v>40624.247133596597</v>
      </c>
      <c r="J7" s="436">
        <f>'Capex summary'!M19/1000</f>
        <v>36713.342015259244</v>
      </c>
      <c r="K7" s="436">
        <f>'Capex summary'!N19/1000</f>
        <v>49776.078486680912</v>
      </c>
      <c r="L7" s="436">
        <f>'Capex summary'!O19/1000</f>
        <v>53375.650216000009</v>
      </c>
      <c r="M7" s="436">
        <f>'Capex summary'!P19/1000</f>
        <v>57037.705475750001</v>
      </c>
      <c r="N7" s="436">
        <f>'Capex summary'!Q19/1000</f>
        <v>56294.666377500005</v>
      </c>
      <c r="O7" s="436">
        <f>'Capex summary'!R19/1000</f>
        <v>51613.061826750003</v>
      </c>
      <c r="P7" s="436">
        <f>'Capex summary'!S19/1000</f>
        <v>44576.143049999999</v>
      </c>
      <c r="Q7" s="437">
        <f>SUM(L7:P7)</f>
        <v>262897.22694600001</v>
      </c>
      <c r="R7" s="408"/>
    </row>
    <row r="8" spans="1:20" x14ac:dyDescent="0.2">
      <c r="A8" s="406"/>
      <c r="B8" s="426"/>
      <c r="C8" s="433" t="s">
        <v>269</v>
      </c>
      <c r="D8" s="439"/>
      <c r="E8" s="435">
        <f>'Historical capex'!H160/1000</f>
        <v>2735.3537599480019</v>
      </c>
      <c r="F8" s="435">
        <f>'Historical capex'!I160/1000</f>
        <v>2192.6495015504224</v>
      </c>
      <c r="G8" s="435">
        <f>'Historical capex'!J160/1000</f>
        <v>2183.9923963999227</v>
      </c>
      <c r="H8" s="435">
        <f>'Historical capex'!K160/1000</f>
        <v>1071.8290145330961</v>
      </c>
      <c r="I8" s="435">
        <f>'Historical capex'!L160/1000</f>
        <v>1401.8955381239061</v>
      </c>
      <c r="J8" s="436">
        <f>'Capex summary'!M20/1000</f>
        <v>1242.2300639474629</v>
      </c>
      <c r="K8" s="436">
        <f>'Capex summary'!N20/1000</f>
        <v>1917.143953649125</v>
      </c>
      <c r="L8" s="436">
        <f>'Capex summary'!O20/1000</f>
        <v>1821.2867559666695</v>
      </c>
      <c r="M8" s="436">
        <f>'Capex summary'!P20/1000</f>
        <v>1821.2867559666695</v>
      </c>
      <c r="N8" s="436">
        <f>'Capex summary'!Q20/1000</f>
        <v>1821.2867559666695</v>
      </c>
      <c r="O8" s="436">
        <f>'Capex summary'!R20/1000</f>
        <v>1821.2867559666695</v>
      </c>
      <c r="P8" s="436">
        <f>'Capex summary'!S20/1000</f>
        <v>1821.2901249999995</v>
      </c>
      <c r="Q8" s="437">
        <f>SUM(L8:P8)</f>
        <v>9106.4371488666766</v>
      </c>
      <c r="R8" s="408"/>
    </row>
    <row r="9" spans="1:20" x14ac:dyDescent="0.2">
      <c r="A9" s="406"/>
      <c r="B9" s="426"/>
      <c r="C9" s="440" t="s">
        <v>594</v>
      </c>
      <c r="D9" s="433"/>
      <c r="E9" s="433"/>
      <c r="F9" s="433"/>
      <c r="G9" s="433"/>
      <c r="H9" s="433"/>
      <c r="I9" s="433"/>
      <c r="J9" s="433"/>
      <c r="K9" s="433"/>
      <c r="L9" s="433"/>
      <c r="M9" s="433"/>
      <c r="N9" s="433"/>
      <c r="O9" s="433"/>
      <c r="P9" s="433"/>
      <c r="Q9" s="406"/>
      <c r="R9" s="408"/>
    </row>
    <row r="10" spans="1:20" x14ac:dyDescent="0.2">
      <c r="A10" s="406"/>
      <c r="B10" s="426"/>
      <c r="C10" s="441" t="s">
        <v>97</v>
      </c>
      <c r="D10" s="439"/>
      <c r="E10" s="435">
        <f>'Historical capex'!H163/1000</f>
        <v>1640.8554124297682</v>
      </c>
      <c r="F10" s="435">
        <f>'Historical capex'!I163/1000</f>
        <v>1780.5372164271239</v>
      </c>
      <c r="G10" s="435">
        <f>'Historical capex'!J163/1000</f>
        <v>1374.6645784505624</v>
      </c>
      <c r="H10" s="435">
        <f>'Historical capex'!K163/1000</f>
        <v>0</v>
      </c>
      <c r="I10" s="435">
        <f>'Historical capex'!L163/1000</f>
        <v>0</v>
      </c>
      <c r="J10" s="437">
        <f>'Capex summary'!M23/1000</f>
        <v>1157.4593187561036</v>
      </c>
      <c r="K10" s="437">
        <f>'Capex summary'!N23/1000</f>
        <v>236.45333333333332</v>
      </c>
      <c r="L10" s="437">
        <f>'Capex summary'!O23/1000</f>
        <v>435.17441666666662</v>
      </c>
      <c r="M10" s="437">
        <f>'Capex summary'!P23/1000</f>
        <v>435.17441666666662</v>
      </c>
      <c r="N10" s="437">
        <f>'Capex summary'!Q23/1000</f>
        <v>214.32</v>
      </c>
      <c r="O10" s="437">
        <f>'Capex summary'!R23/1000</f>
        <v>858.70500000000004</v>
      </c>
      <c r="P10" s="437">
        <f>'Capex summary'!S23/1000</f>
        <v>644.38499999999999</v>
      </c>
      <c r="Q10" s="437">
        <f>SUM(L10:P10)</f>
        <v>2587.7588333333333</v>
      </c>
      <c r="R10" s="408"/>
    </row>
    <row r="11" spans="1:20" x14ac:dyDescent="0.2">
      <c r="A11" s="406"/>
      <c r="B11" s="426"/>
      <c r="C11" s="441" t="s">
        <v>121</v>
      </c>
      <c r="D11" s="439"/>
      <c r="E11" s="435">
        <f>'Historical capex'!H164/1000</f>
        <v>0</v>
      </c>
      <c r="F11" s="435">
        <f>'Historical capex'!I164/1000</f>
        <v>0</v>
      </c>
      <c r="G11" s="435">
        <f>'Historical capex'!J164/1000</f>
        <v>0</v>
      </c>
      <c r="H11" s="435">
        <f>'Historical capex'!K164/1000</f>
        <v>0</v>
      </c>
      <c r="I11" s="435">
        <f>'Historical capex'!L164/1000</f>
        <v>0</v>
      </c>
      <c r="J11" s="437">
        <f>'Capex summary'!M24/1000</f>
        <v>0</v>
      </c>
      <c r="K11" s="437">
        <f>'Capex summary'!N24/1000</f>
        <v>0</v>
      </c>
      <c r="L11" s="437">
        <f>'Capex summary'!O24/1000</f>
        <v>0</v>
      </c>
      <c r="M11" s="437">
        <f>'Capex summary'!P24/1000</f>
        <v>0</v>
      </c>
      <c r="N11" s="437">
        <f>'Capex summary'!Q24/1000</f>
        <v>0</v>
      </c>
      <c r="O11" s="437">
        <f>'Capex summary'!R24/1000</f>
        <v>0</v>
      </c>
      <c r="P11" s="437">
        <f>'Capex summary'!S24/1000</f>
        <v>0</v>
      </c>
      <c r="Q11" s="437">
        <f>SUM(L11:P11)</f>
        <v>0</v>
      </c>
      <c r="R11" s="408"/>
    </row>
    <row r="12" spans="1:20" ht="15" thickBot="1" x14ac:dyDescent="0.25">
      <c r="A12" s="406"/>
      <c r="B12" s="426"/>
      <c r="C12" s="441" t="s">
        <v>271</v>
      </c>
      <c r="D12" s="439"/>
      <c r="E12" s="435">
        <f>'Historical capex'!H165/1000</f>
        <v>427.96087459404453</v>
      </c>
      <c r="F12" s="435">
        <f>'Historical capex'!I165/1000</f>
        <v>266.54062550163792</v>
      </c>
      <c r="G12" s="435">
        <f>'Historical capex'!J165/1000</f>
        <v>863.873317771644</v>
      </c>
      <c r="H12" s="435">
        <f>'Historical capex'!K165/1000</f>
        <v>1756.0474686034322</v>
      </c>
      <c r="I12" s="435">
        <f>'Historical capex'!L165/1000</f>
        <v>1929.5654508604007</v>
      </c>
      <c r="J12" s="437">
        <f>'Capex summary'!M25/1000</f>
        <v>0</v>
      </c>
      <c r="K12" s="437">
        <f>'Capex summary'!N25/1000</f>
        <v>0</v>
      </c>
      <c r="L12" s="437">
        <f>'Capex summary'!O25/1000</f>
        <v>0</v>
      </c>
      <c r="M12" s="437">
        <f>'Capex summary'!P25/1000</f>
        <v>0</v>
      </c>
      <c r="N12" s="437">
        <f>'Capex summary'!Q25/1000</f>
        <v>0</v>
      </c>
      <c r="O12" s="437">
        <f>'Capex summary'!R25/1000</f>
        <v>0</v>
      </c>
      <c r="P12" s="437">
        <f>'Capex summary'!S25/1000</f>
        <v>0</v>
      </c>
      <c r="Q12" s="437">
        <f>SUM(L12:P12)</f>
        <v>0</v>
      </c>
      <c r="R12" s="408"/>
    </row>
    <row r="13" spans="1:20" s="447" customFormat="1" ht="15.75" thickBot="1" x14ac:dyDescent="0.3">
      <c r="A13" s="442"/>
      <c r="B13" s="443"/>
      <c r="C13" s="444" t="s">
        <v>272</v>
      </c>
      <c r="D13" s="442"/>
      <c r="E13" s="445">
        <f t="shared" ref="E13:J13" si="0">SUM(E10:E12)</f>
        <v>2068.8162870238129</v>
      </c>
      <c r="F13" s="445">
        <f t="shared" si="0"/>
        <v>2047.0778419287617</v>
      </c>
      <c r="G13" s="445">
        <f t="shared" si="0"/>
        <v>2238.5378962222067</v>
      </c>
      <c r="H13" s="445">
        <f t="shared" si="0"/>
        <v>1756.0474686034322</v>
      </c>
      <c r="I13" s="445">
        <f t="shared" si="0"/>
        <v>1929.5654508604007</v>
      </c>
      <c r="J13" s="445">
        <f t="shared" si="0"/>
        <v>1157.4593187561036</v>
      </c>
      <c r="K13" s="445">
        <f t="shared" ref="K13:Q13" si="1">SUM(K10:K12)</f>
        <v>236.45333333333332</v>
      </c>
      <c r="L13" s="445">
        <f t="shared" si="1"/>
        <v>435.17441666666662</v>
      </c>
      <c r="M13" s="445">
        <f t="shared" si="1"/>
        <v>435.17441666666662</v>
      </c>
      <c r="N13" s="445">
        <f t="shared" si="1"/>
        <v>214.32</v>
      </c>
      <c r="O13" s="445">
        <f t="shared" si="1"/>
        <v>858.70500000000004</v>
      </c>
      <c r="P13" s="445">
        <f t="shared" si="1"/>
        <v>644.38499999999999</v>
      </c>
      <c r="Q13" s="445">
        <f t="shared" si="1"/>
        <v>2587.7588333333333</v>
      </c>
      <c r="R13" s="446"/>
      <c r="T13" s="448"/>
    </row>
    <row r="14" spans="1:20" ht="15" thickBot="1" x14ac:dyDescent="0.25">
      <c r="A14" s="406"/>
      <c r="B14" s="426"/>
      <c r="C14" s="444"/>
      <c r="D14" s="406"/>
      <c r="E14" s="449"/>
      <c r="F14" s="449"/>
      <c r="G14" s="449"/>
      <c r="H14" s="449"/>
      <c r="I14" s="449"/>
      <c r="J14" s="449"/>
      <c r="K14" s="449"/>
      <c r="L14" s="449"/>
      <c r="M14" s="449"/>
      <c r="N14" s="449"/>
      <c r="O14" s="449"/>
      <c r="P14" s="449"/>
      <c r="Q14" s="449"/>
      <c r="R14" s="450"/>
    </row>
    <row r="15" spans="1:20" s="447" customFormat="1" ht="15.75" thickBot="1" x14ac:dyDescent="0.3">
      <c r="A15" s="442"/>
      <c r="B15" s="443"/>
      <c r="C15" s="451" t="s">
        <v>595</v>
      </c>
      <c r="D15" s="452"/>
      <c r="E15" s="445">
        <f t="shared" ref="E15:J15" si="2">SUM(E5:E8)+E13</f>
        <v>31042.126924639404</v>
      </c>
      <c r="F15" s="445">
        <f t="shared" si="2"/>
        <v>30809.263416008602</v>
      </c>
      <c r="G15" s="445">
        <f t="shared" si="2"/>
        <v>31631.625891552616</v>
      </c>
      <c r="H15" s="445">
        <f t="shared" si="2"/>
        <v>70610.466749861196</v>
      </c>
      <c r="I15" s="445">
        <f t="shared" si="2"/>
        <v>70387.979774045743</v>
      </c>
      <c r="J15" s="445">
        <f t="shared" si="2"/>
        <v>60714.448861724086</v>
      </c>
      <c r="K15" s="445">
        <f t="shared" ref="K15:P15" si="3">SUM(K5:K8)+K13</f>
        <v>66259.820510983584</v>
      </c>
      <c r="L15" s="445">
        <f t="shared" si="3"/>
        <v>66417.61405566652</v>
      </c>
      <c r="M15" s="445">
        <f t="shared" si="3"/>
        <v>72382.380745452087</v>
      </c>
      <c r="N15" s="445">
        <f t="shared" si="3"/>
        <v>74843.237476843438</v>
      </c>
      <c r="O15" s="445">
        <f t="shared" si="3"/>
        <v>70030.42630700329</v>
      </c>
      <c r="P15" s="445">
        <f t="shared" si="3"/>
        <v>63328.440049999997</v>
      </c>
      <c r="Q15" s="445">
        <f>SUM(Q5:Q8)+Q13</f>
        <v>347002.09863496531</v>
      </c>
      <c r="R15" s="446"/>
      <c r="T15" s="448"/>
    </row>
    <row r="16" spans="1:20" ht="15" thickBot="1" x14ac:dyDescent="0.25">
      <c r="A16" s="406"/>
      <c r="B16" s="426"/>
      <c r="C16" s="453" t="s">
        <v>596</v>
      </c>
      <c r="D16" s="439"/>
      <c r="E16" s="435">
        <f>'Historical capex'!H170/1000</f>
        <v>0</v>
      </c>
      <c r="F16" s="435">
        <f>'Historical capex'!I170/1000</f>
        <v>0</v>
      </c>
      <c r="G16" s="435">
        <f>'Historical capex'!J170/1000</f>
        <v>0</v>
      </c>
      <c r="H16" s="435">
        <f>'Historical capex'!K170/1000</f>
        <v>988.15287518521632</v>
      </c>
      <c r="I16" s="435">
        <f>'Historical capex'!L170/1000</f>
        <v>653.51132626448111</v>
      </c>
      <c r="J16" s="437">
        <f>'Capex summary'!M30/1000</f>
        <v>8614.6290435869741</v>
      </c>
      <c r="K16" s="437">
        <f>'Capex summary'!N30/1000</f>
        <v>6236.9503846071793</v>
      </c>
      <c r="L16" s="437">
        <f>'Capex summary'!O30/1000</f>
        <v>6378.6906181356035</v>
      </c>
      <c r="M16" s="437">
        <f>'Capex summary'!P30/1000</f>
        <v>2902.9450603379278</v>
      </c>
      <c r="N16" s="437">
        <f>'Capex summary'!Q30/1000</f>
        <v>2741.0796606969552</v>
      </c>
      <c r="O16" s="437">
        <f>'Capex summary'!R30/1000</f>
        <v>2234.7124351815933</v>
      </c>
      <c r="P16" s="437">
        <f>'Capex summary'!S30/1000</f>
        <v>2059.8406999999997</v>
      </c>
      <c r="Q16" s="437">
        <f>SUM(L16:P16)</f>
        <v>16317.268474352077</v>
      </c>
      <c r="R16" s="408"/>
    </row>
    <row r="17" spans="1:20" s="447" customFormat="1" ht="15.75" thickBot="1" x14ac:dyDescent="0.3">
      <c r="A17" s="442"/>
      <c r="B17" s="443"/>
      <c r="C17" s="454" t="s">
        <v>296</v>
      </c>
      <c r="D17" s="442"/>
      <c r="E17" s="445">
        <f>SUM(E15:E16)</f>
        <v>31042.126924639404</v>
      </c>
      <c r="F17" s="445">
        <f t="shared" ref="F17:Q17" si="4">SUM(F15:F16)</f>
        <v>30809.263416008602</v>
      </c>
      <c r="G17" s="445">
        <f t="shared" si="4"/>
        <v>31631.625891552616</v>
      </c>
      <c r="H17" s="445">
        <f t="shared" si="4"/>
        <v>71598.619625046413</v>
      </c>
      <c r="I17" s="445">
        <f t="shared" si="4"/>
        <v>71041.491100310232</v>
      </c>
      <c r="J17" s="445">
        <f t="shared" si="4"/>
        <v>69329.07790531106</v>
      </c>
      <c r="K17" s="445">
        <f t="shared" si="4"/>
        <v>72496.770895590758</v>
      </c>
      <c r="L17" s="445">
        <f t="shared" si="4"/>
        <v>72796.304673802122</v>
      </c>
      <c r="M17" s="445">
        <f t="shared" si="4"/>
        <v>75285.325805790009</v>
      </c>
      <c r="N17" s="445">
        <f t="shared" si="4"/>
        <v>77584.317137540391</v>
      </c>
      <c r="O17" s="445">
        <f t="shared" si="4"/>
        <v>72265.138742184878</v>
      </c>
      <c r="P17" s="445">
        <f t="shared" si="4"/>
        <v>65388.280749999998</v>
      </c>
      <c r="Q17" s="445">
        <f t="shared" si="4"/>
        <v>363319.36710931739</v>
      </c>
      <c r="R17" s="446"/>
      <c r="T17" s="448"/>
    </row>
    <row r="18" spans="1:20" x14ac:dyDescent="0.2">
      <c r="A18" s="406"/>
      <c r="B18" s="426"/>
      <c r="C18" s="433"/>
      <c r="D18" s="406"/>
      <c r="E18" s="455"/>
      <c r="F18" s="455"/>
      <c r="G18" s="455"/>
      <c r="H18" s="455"/>
      <c r="I18" s="455"/>
      <c r="J18" s="455"/>
      <c r="K18" s="455"/>
      <c r="L18" s="455"/>
      <c r="M18" s="455"/>
      <c r="N18" s="455"/>
      <c r="O18" s="455"/>
      <c r="P18" s="455"/>
      <c r="Q18" s="456"/>
      <c r="R18" s="450"/>
    </row>
    <row r="19" spans="1:20" ht="16.5" thickBot="1" x14ac:dyDescent="0.3">
      <c r="A19" s="406"/>
      <c r="B19" s="457" t="s">
        <v>597</v>
      </c>
      <c r="C19" s="439"/>
      <c r="D19" s="406"/>
      <c r="E19" s="456"/>
      <c r="F19" s="456"/>
      <c r="G19" s="456"/>
      <c r="H19" s="456"/>
      <c r="I19" s="456"/>
      <c r="J19" s="456"/>
      <c r="K19" s="456"/>
      <c r="L19" s="456"/>
      <c r="M19" s="456"/>
      <c r="N19" s="456"/>
      <c r="O19" s="456"/>
      <c r="P19" s="456"/>
      <c r="Q19" s="456"/>
      <c r="R19" s="450"/>
    </row>
    <row r="20" spans="1:20" ht="15" thickBot="1" x14ac:dyDescent="0.25">
      <c r="A20" s="406"/>
      <c r="B20" s="426"/>
      <c r="C20" s="439"/>
      <c r="D20" s="406"/>
      <c r="E20" s="690" t="s">
        <v>46</v>
      </c>
      <c r="F20" s="691"/>
      <c r="G20" s="691"/>
      <c r="H20" s="691"/>
      <c r="I20" s="691"/>
      <c r="J20" s="692" t="s">
        <v>577</v>
      </c>
      <c r="K20" s="692"/>
      <c r="L20" s="691" t="s">
        <v>578</v>
      </c>
      <c r="M20" s="691"/>
      <c r="N20" s="691"/>
      <c r="O20" s="691"/>
      <c r="P20" s="691"/>
      <c r="Q20" s="688" t="s">
        <v>579</v>
      </c>
      <c r="R20" s="450"/>
    </row>
    <row r="21" spans="1:20" ht="16.5" thickBot="1" x14ac:dyDescent="0.25">
      <c r="A21" s="406"/>
      <c r="B21" s="426"/>
      <c r="C21" s="683" t="s">
        <v>580</v>
      </c>
      <c r="D21" s="683"/>
      <c r="E21" s="458" t="s">
        <v>581</v>
      </c>
      <c r="F21" s="459" t="s">
        <v>582</v>
      </c>
      <c r="G21" s="459" t="s">
        <v>583</v>
      </c>
      <c r="H21" s="459" t="s">
        <v>584</v>
      </c>
      <c r="I21" s="459" t="s">
        <v>585</v>
      </c>
      <c r="J21" s="460" t="str">
        <f t="shared" ref="J21:P21" si="5">J3</f>
        <v>CA</v>
      </c>
      <c r="K21" s="460" t="str">
        <f t="shared" si="5"/>
        <v>CA+1</v>
      </c>
      <c r="L21" s="460" t="str">
        <f t="shared" si="5"/>
        <v>Year 1</v>
      </c>
      <c r="M21" s="460" t="str">
        <f t="shared" si="5"/>
        <v>Year 2</v>
      </c>
      <c r="N21" s="460" t="str">
        <f t="shared" si="5"/>
        <v>Year 3</v>
      </c>
      <c r="O21" s="460" t="str">
        <f t="shared" si="5"/>
        <v>Year 4</v>
      </c>
      <c r="P21" s="460" t="str">
        <f t="shared" si="5"/>
        <v>Year 5</v>
      </c>
      <c r="Q21" s="689"/>
      <c r="R21" s="461"/>
    </row>
    <row r="22" spans="1:20" x14ac:dyDescent="0.2">
      <c r="A22" s="406"/>
      <c r="B22" s="426"/>
      <c r="C22" s="406"/>
      <c r="D22" s="431"/>
      <c r="E22" s="679" t="s">
        <v>598</v>
      </c>
      <c r="F22" s="680"/>
      <c r="G22" s="680"/>
      <c r="H22" s="680"/>
      <c r="I22" s="680"/>
      <c r="J22" s="680"/>
      <c r="K22" s="680"/>
      <c r="L22" s="680"/>
      <c r="M22" s="680"/>
      <c r="N22" s="680"/>
      <c r="O22" s="680"/>
      <c r="P22" s="680"/>
      <c r="Q22" s="681"/>
      <c r="R22" s="461"/>
    </row>
    <row r="23" spans="1:20" x14ac:dyDescent="0.2">
      <c r="A23" s="406"/>
      <c r="B23" s="426"/>
      <c r="C23" s="433" t="s">
        <v>95</v>
      </c>
      <c r="D23" s="434"/>
      <c r="E23" s="437">
        <f>'Historical capex'!H175/1000</f>
        <v>10250.035449808534</v>
      </c>
      <c r="F23" s="437">
        <f>'Historical capex'!I175/1000</f>
        <v>10552.870439307009</v>
      </c>
      <c r="G23" s="437">
        <f>'Historical capex'!J175/1000</f>
        <v>7525.966961961517</v>
      </c>
      <c r="H23" s="437">
        <f>'Historical capex'!K175/1000</f>
        <v>8494.3580194002952</v>
      </c>
      <c r="I23" s="437">
        <f>'Historical capex'!L175/1000</f>
        <v>17761.162161837241</v>
      </c>
      <c r="J23" s="437">
        <f>'Capex summary'!M37/1000</f>
        <v>14351.0935407913</v>
      </c>
      <c r="K23" s="437">
        <f>'Capex summary'!N37/1000</f>
        <v>8948.3696400577574</v>
      </c>
      <c r="L23" s="437">
        <f>'Capex summary'!O37/1000</f>
        <v>7067.5049741015109</v>
      </c>
      <c r="M23" s="437">
        <f>'Capex summary'!P37/1000</f>
        <v>7218.992994786342</v>
      </c>
      <c r="N23" s="437">
        <f>'Capex summary'!Q37/1000</f>
        <v>10154.191363854607</v>
      </c>
      <c r="O23" s="437">
        <f>'Capex summary'!R37/1000</f>
        <v>11935.552784006419</v>
      </c>
      <c r="P23" s="437">
        <f>'Capex summary'!S37/1000</f>
        <v>14264.787213650468</v>
      </c>
      <c r="Q23" s="437">
        <f>SUM(L23:P23)</f>
        <v>50641.029330399346</v>
      </c>
      <c r="R23" s="462"/>
    </row>
    <row r="24" spans="1:20" x14ac:dyDescent="0.2">
      <c r="A24" s="406"/>
      <c r="B24" s="426"/>
      <c r="C24" s="463" t="str">
        <f>C6</f>
        <v xml:space="preserve">System growth </v>
      </c>
      <c r="D24" s="464"/>
      <c r="E24" s="437">
        <f>'Historical capex'!H176/1000</f>
        <v>6898.2019241842345</v>
      </c>
      <c r="F24" s="437">
        <f>'Historical capex'!I176/1000</f>
        <v>8980.1749328482201</v>
      </c>
      <c r="G24" s="437">
        <f>'Historical capex'!J176/1000</f>
        <v>270.36959773286429</v>
      </c>
      <c r="H24" s="437">
        <f>'Historical capex'!K176/1000</f>
        <v>6343.1965090183112</v>
      </c>
      <c r="I24" s="437">
        <f>'Historical capex'!L176/1000</f>
        <v>8254.8908074774263</v>
      </c>
      <c r="J24" s="437">
        <f>'Capex summary'!M38/1000</f>
        <v>7250.323922969973</v>
      </c>
      <c r="K24" s="437">
        <f>'Capex summary'!N38/1000</f>
        <v>5250.0905208138147</v>
      </c>
      <c r="L24" s="437">
        <f>'Capex summary'!O38/1000</f>
        <v>3745.187898071742</v>
      </c>
      <c r="M24" s="437">
        <f>'Capex summary'!P38/1000</f>
        <v>6257.9426977342355</v>
      </c>
      <c r="N24" s="437">
        <f>'Capex summary'!Q38/1000</f>
        <v>7135.4108439777156</v>
      </c>
      <c r="O24" s="437">
        <f>'Capex summary'!R38/1000</f>
        <v>4822.6846106446737</v>
      </c>
      <c r="P24" s="437">
        <f>'Capex summary'!S38/1000</f>
        <v>3339.8687811905788</v>
      </c>
      <c r="Q24" s="437">
        <f>SUM(L24:P24)</f>
        <v>25301.09483161895</v>
      </c>
      <c r="R24" s="462"/>
    </row>
    <row r="25" spans="1:20" x14ac:dyDescent="0.2">
      <c r="A25" s="406"/>
      <c r="B25" s="426"/>
      <c r="C25" s="449" t="s">
        <v>100</v>
      </c>
      <c r="D25" s="464"/>
      <c r="E25" s="437">
        <f>'Historical capex'!H177/1000</f>
        <v>7500.5665022393832</v>
      </c>
      <c r="F25" s="437">
        <f>'Historical capex'!I177/1000</f>
        <v>5510.6993330602445</v>
      </c>
      <c r="G25" s="437">
        <f>'Historical capex'!J177/1000</f>
        <v>18127.962304106968</v>
      </c>
      <c r="H25" s="437">
        <f>'Historical capex'!K177/1000</f>
        <v>50766.757959284245</v>
      </c>
      <c r="I25" s="437">
        <f>'Historical capex'!L177/1000</f>
        <v>39984.552943545743</v>
      </c>
      <c r="J25" s="437">
        <f>'Capex summary'!M39/1000</f>
        <v>36713.342015259244</v>
      </c>
      <c r="K25" s="437">
        <f>'Capex summary'!N39/1000</f>
        <v>49994.508626650961</v>
      </c>
      <c r="L25" s="437">
        <f>'Capex summary'!O39/1000</f>
        <v>54307.920983706048</v>
      </c>
      <c r="M25" s="437">
        <f>'Capex summary'!P39/1000</f>
        <v>59293.156556054404</v>
      </c>
      <c r="N25" s="437">
        <f>'Capex summary'!Q39/1000</f>
        <v>59447.326605375085</v>
      </c>
      <c r="O25" s="437">
        <f>'Capex summary'!R39/1000</f>
        <v>55500.37631440199</v>
      </c>
      <c r="P25" s="437">
        <f>'Capex summary'!S39/1000</f>
        <v>49131.776413985746</v>
      </c>
      <c r="Q25" s="437">
        <f>SUM(L25:P25)</f>
        <v>277680.55687352328</v>
      </c>
      <c r="R25" s="462"/>
    </row>
    <row r="26" spans="1:20" x14ac:dyDescent="0.2">
      <c r="A26" s="406"/>
      <c r="B26" s="426"/>
      <c r="C26" s="463" t="str">
        <f t="shared" ref="C26:C31" si="6">C8</f>
        <v>Asset relocations</v>
      </c>
      <c r="D26" s="464"/>
      <c r="E26" s="437">
        <f>'Historical capex'!H178/1000</f>
        <v>2569.6817277133223</v>
      </c>
      <c r="F26" s="437">
        <f>'Historical capex'!I178/1000</f>
        <v>2066.7336529681115</v>
      </c>
      <c r="G26" s="437">
        <f>'Historical capex'!J178/1000</f>
        <v>2080.865620640725</v>
      </c>
      <c r="H26" s="437">
        <f>'Historical capex'!K178/1000</f>
        <v>1037.3844570725289</v>
      </c>
      <c r="I26" s="437">
        <f>'Historical capex'!L178/1000</f>
        <v>1379.8204353448459</v>
      </c>
      <c r="J26" s="437">
        <f>'Capex summary'!M40/1000</f>
        <v>1242.2300639474629</v>
      </c>
      <c r="K26" s="437">
        <f>'Capex summary'!N40/1000</f>
        <v>1920.8618698716575</v>
      </c>
      <c r="L26" s="437">
        <f>'Capex summary'!O40/1000</f>
        <v>1854.6498412680162</v>
      </c>
      <c r="M26" s="437">
        <f>'Capex summary'!P40/1000</f>
        <v>1900.5830692849456</v>
      </c>
      <c r="N26" s="437">
        <f>'Capex summary'!Q40/1000</f>
        <v>1944.6360516825678</v>
      </c>
      <c r="O26" s="437">
        <f>'Capex summary'!R40/1000</f>
        <v>1992.2774868351146</v>
      </c>
      <c r="P26" s="437">
        <f>'Capex summary'!S40/1000</f>
        <v>2037.3073623603191</v>
      </c>
      <c r="Q26" s="437">
        <f>SUM(L26:P26)</f>
        <v>9729.4538114309635</v>
      </c>
      <c r="R26" s="462"/>
    </row>
    <row r="27" spans="1:20" x14ac:dyDescent="0.2">
      <c r="A27" s="406"/>
      <c r="B27" s="426"/>
      <c r="C27" s="465" t="str">
        <f t="shared" si="6"/>
        <v>Reliability, safety and environment:</v>
      </c>
      <c r="D27" s="464"/>
      <c r="E27" s="434"/>
      <c r="F27" s="434"/>
      <c r="G27" s="434"/>
      <c r="H27" s="406"/>
      <c r="I27" s="406"/>
      <c r="J27" s="406"/>
      <c r="K27" s="406"/>
      <c r="L27" s="406"/>
      <c r="M27" s="406"/>
      <c r="N27" s="406"/>
      <c r="O27" s="406"/>
      <c r="P27" s="406"/>
      <c r="Q27" s="406"/>
      <c r="R27" s="462"/>
    </row>
    <row r="28" spans="1:20" x14ac:dyDescent="0.2">
      <c r="A28" s="406"/>
      <c r="B28" s="426"/>
      <c r="C28" s="466" t="str">
        <f t="shared" si="6"/>
        <v>Quality of supply</v>
      </c>
      <c r="D28" s="464"/>
      <c r="E28" s="437">
        <f>'Historical capex'!H181/1000</f>
        <v>1541.4738060134628</v>
      </c>
      <c r="F28" s="437">
        <f>'Historical capex'!I181/1000</f>
        <v>1678.2874704552864</v>
      </c>
      <c r="G28" s="437">
        <f>'Historical capex'!J181/1000</f>
        <v>1309.7537637610667</v>
      </c>
      <c r="H28" s="437">
        <f>'Historical capex'!K181/1000</f>
        <v>0</v>
      </c>
      <c r="I28" s="437">
        <f>'Historical capex'!L181/1000</f>
        <v>0</v>
      </c>
      <c r="J28" s="437">
        <f>'Capex summary'!M43/1000</f>
        <v>1157.4593187561036</v>
      </c>
      <c r="K28" s="437">
        <f>'Capex summary'!N43/1000</f>
        <v>240.37576820368713</v>
      </c>
      <c r="L28" s="437">
        <f>'Capex summary'!O43/1000</f>
        <v>449.13168709403197</v>
      </c>
      <c r="M28" s="437">
        <f>'Capex summary'!P43/1000</f>
        <v>456.47714425226104</v>
      </c>
      <c r="N28" s="437">
        <f>'Capex summary'!Q43/1000</f>
        <v>228.65035214013287</v>
      </c>
      <c r="O28" s="437">
        <f>'Capex summary'!R43/1000</f>
        <v>938.07934612836573</v>
      </c>
      <c r="P28" s="437">
        <f>'Capex summary'!S43/1000</f>
        <v>719.77780620467865</v>
      </c>
      <c r="Q28" s="437">
        <f>SUM(L28:P28)</f>
        <v>2792.1163358194704</v>
      </c>
      <c r="R28" s="462"/>
    </row>
    <row r="29" spans="1:20" x14ac:dyDescent="0.2">
      <c r="A29" s="406"/>
      <c r="B29" s="426"/>
      <c r="C29" s="466" t="str">
        <f t="shared" si="6"/>
        <v>Legislative and regulatory</v>
      </c>
      <c r="D29" s="464"/>
      <c r="E29" s="437">
        <f>'Historical capex'!H182/1000</f>
        <v>0</v>
      </c>
      <c r="F29" s="437">
        <f>'Historical capex'!I182/1000</f>
        <v>0</v>
      </c>
      <c r="G29" s="437">
        <f>'Historical capex'!J182/1000</f>
        <v>0</v>
      </c>
      <c r="H29" s="437">
        <f>'Historical capex'!K182/1000</f>
        <v>0</v>
      </c>
      <c r="I29" s="437">
        <f>'Historical capex'!L182/1000</f>
        <v>0</v>
      </c>
      <c r="J29" s="437">
        <f>'Capex summary'!M44/1000</f>
        <v>0</v>
      </c>
      <c r="K29" s="437">
        <f>'Capex summary'!N44/1000</f>
        <v>0</v>
      </c>
      <c r="L29" s="437">
        <f>'Capex summary'!O44/1000</f>
        <v>0</v>
      </c>
      <c r="M29" s="437">
        <f>'Capex summary'!P44/1000</f>
        <v>0</v>
      </c>
      <c r="N29" s="437">
        <f>'Capex summary'!Q44/1000</f>
        <v>0</v>
      </c>
      <c r="O29" s="437">
        <f>'Capex summary'!R44/1000</f>
        <v>0</v>
      </c>
      <c r="P29" s="437">
        <f>'Capex summary'!S44/1000</f>
        <v>0</v>
      </c>
      <c r="Q29" s="437">
        <f>SUM(L29:P29)</f>
        <v>0</v>
      </c>
      <c r="R29" s="462"/>
    </row>
    <row r="30" spans="1:20" ht="15" thickBot="1" x14ac:dyDescent="0.25">
      <c r="A30" s="406"/>
      <c r="B30" s="426"/>
      <c r="C30" s="466" t="str">
        <f t="shared" si="6"/>
        <v>Other reliability, safety and environment</v>
      </c>
      <c r="D30" s="464"/>
      <c r="E30" s="437">
        <f>'Historical capex'!H183/1000</f>
        <v>402.04059004106074</v>
      </c>
      <c r="F30" s="437">
        <f>'Historical capex'!I183/1000</f>
        <v>251.23417136112565</v>
      </c>
      <c r="G30" s="437">
        <f>'Historical capex'!J183/1000</f>
        <v>823.08175179685247</v>
      </c>
      <c r="H30" s="437">
        <f>'Historical capex'!K183/1000</f>
        <v>1699.6147007685893</v>
      </c>
      <c r="I30" s="437">
        <f>'Historical capex'!L183/1000</f>
        <v>1899.1813355762688</v>
      </c>
      <c r="J30" s="437">
        <f>'Capex summary'!M45/1000</f>
        <v>0</v>
      </c>
      <c r="K30" s="437">
        <f>'Capex summary'!N45/1000</f>
        <v>0</v>
      </c>
      <c r="L30" s="437">
        <f>'Capex summary'!O45/1000</f>
        <v>0</v>
      </c>
      <c r="M30" s="437">
        <f>'Capex summary'!P45/1000</f>
        <v>0</v>
      </c>
      <c r="N30" s="437">
        <f>'Capex summary'!Q45/1000</f>
        <v>0</v>
      </c>
      <c r="O30" s="437">
        <f>'Capex summary'!R45/1000</f>
        <v>0</v>
      </c>
      <c r="P30" s="437">
        <f>'Capex summary'!S45/1000</f>
        <v>0</v>
      </c>
      <c r="Q30" s="437">
        <f>SUM(L30:P30)</f>
        <v>0</v>
      </c>
      <c r="R30" s="462"/>
    </row>
    <row r="31" spans="1:20" s="447" customFormat="1" ht="15.75" thickBot="1" x14ac:dyDescent="0.3">
      <c r="A31" s="442"/>
      <c r="B31" s="443"/>
      <c r="C31" s="467" t="str">
        <f t="shared" si="6"/>
        <v>Total reliability, safety and environment</v>
      </c>
      <c r="D31" s="468"/>
      <c r="E31" s="469">
        <f t="shared" ref="E31:J31" si="7">SUM(E28:E30)</f>
        <v>1943.5143960545236</v>
      </c>
      <c r="F31" s="469">
        <f t="shared" si="7"/>
        <v>1929.5216418164121</v>
      </c>
      <c r="G31" s="469">
        <f t="shared" si="7"/>
        <v>2132.8355155579193</v>
      </c>
      <c r="H31" s="469">
        <f t="shared" si="7"/>
        <v>1699.6147007685893</v>
      </c>
      <c r="I31" s="469">
        <f t="shared" si="7"/>
        <v>1899.1813355762688</v>
      </c>
      <c r="J31" s="469">
        <f t="shared" si="7"/>
        <v>1157.4593187561036</v>
      </c>
      <c r="K31" s="469">
        <f t="shared" ref="K31:P31" si="8">SUM(K28:K30)</f>
        <v>240.37576820368713</v>
      </c>
      <c r="L31" s="469">
        <f t="shared" si="8"/>
        <v>449.13168709403197</v>
      </c>
      <c r="M31" s="469">
        <f t="shared" si="8"/>
        <v>456.47714425226104</v>
      </c>
      <c r="N31" s="469">
        <f t="shared" si="8"/>
        <v>228.65035214013287</v>
      </c>
      <c r="O31" s="469">
        <f t="shared" si="8"/>
        <v>938.07934612836573</v>
      </c>
      <c r="P31" s="469">
        <f t="shared" si="8"/>
        <v>719.77780620467865</v>
      </c>
      <c r="Q31" s="445">
        <f>SUM(Q28:Q30)</f>
        <v>2792.1163358194704</v>
      </c>
      <c r="R31" s="461"/>
      <c r="T31" s="448"/>
    </row>
    <row r="32" spans="1:20" ht="15" thickBot="1" x14ac:dyDescent="0.25">
      <c r="A32" s="406"/>
      <c r="B32" s="426"/>
      <c r="C32" s="470"/>
      <c r="D32" s="464"/>
      <c r="E32" s="471"/>
      <c r="F32" s="471"/>
      <c r="G32" s="471"/>
      <c r="H32" s="471"/>
      <c r="I32" s="471"/>
      <c r="J32" s="471"/>
      <c r="K32" s="471"/>
      <c r="L32" s="471"/>
      <c r="M32" s="471"/>
      <c r="N32" s="471"/>
      <c r="O32" s="471"/>
      <c r="P32" s="471"/>
      <c r="Q32" s="449"/>
      <c r="R32" s="461"/>
    </row>
    <row r="33" spans="1:20" s="447" customFormat="1" ht="15.75" thickBot="1" x14ac:dyDescent="0.3">
      <c r="A33" s="442"/>
      <c r="B33" s="443"/>
      <c r="C33" s="472" t="str">
        <f>C15</f>
        <v>Total expenditure on network assets</v>
      </c>
      <c r="D33" s="468"/>
      <c r="E33" s="445">
        <f t="shared" ref="E33:J33" si="9">SUM(E23:E26)+E31</f>
        <v>29162</v>
      </c>
      <c r="F33" s="445">
        <f t="shared" si="9"/>
        <v>29040</v>
      </c>
      <c r="G33" s="445">
        <f t="shared" si="9"/>
        <v>30137.999999999993</v>
      </c>
      <c r="H33" s="445">
        <f t="shared" si="9"/>
        <v>68341.311645543974</v>
      </c>
      <c r="I33" s="445">
        <f t="shared" si="9"/>
        <v>69279.607683781534</v>
      </c>
      <c r="J33" s="445">
        <f t="shared" si="9"/>
        <v>60714.448861724086</v>
      </c>
      <c r="K33" s="445">
        <f t="shared" ref="K33:Q33" si="10">SUM(K23:K26)+K31</f>
        <v>66354.206425597877</v>
      </c>
      <c r="L33" s="445">
        <f t="shared" si="10"/>
        <v>67424.395384241361</v>
      </c>
      <c r="M33" s="445">
        <f t="shared" si="10"/>
        <v>75127.152462112179</v>
      </c>
      <c r="N33" s="445">
        <f t="shared" si="10"/>
        <v>78910.215217030098</v>
      </c>
      <c r="O33" s="445">
        <f t="shared" si="10"/>
        <v>75188.970542016556</v>
      </c>
      <c r="P33" s="445">
        <f t="shared" si="10"/>
        <v>69493.517577391787</v>
      </c>
      <c r="Q33" s="445">
        <f t="shared" si="10"/>
        <v>366144.25118279201</v>
      </c>
      <c r="R33" s="461"/>
      <c r="T33" s="448"/>
    </row>
    <row r="34" spans="1:20" ht="15" thickBot="1" x14ac:dyDescent="0.25">
      <c r="A34" s="406"/>
      <c r="B34" s="426"/>
      <c r="C34" s="473" t="s">
        <v>599</v>
      </c>
      <c r="D34" s="456"/>
      <c r="E34" s="437">
        <f>'Historical capex'!H188/1000</f>
        <v>0</v>
      </c>
      <c r="F34" s="437">
        <f>'Historical capex'!I188/1000</f>
        <v>0</v>
      </c>
      <c r="G34" s="437">
        <f>'Historical capex'!J188/1000</f>
        <v>0</v>
      </c>
      <c r="H34" s="437">
        <f>'Historical capex'!K188/1000</f>
        <v>956.39735445603662</v>
      </c>
      <c r="I34" s="437">
        <f>'Historical capex'!L188/1000</f>
        <v>643.22073805569448</v>
      </c>
      <c r="J34" s="437">
        <f>'Capex summary'!M50/1000</f>
        <v>8614.6290435869741</v>
      </c>
      <c r="K34" s="437">
        <f>'Capex summary'!N50/1000</f>
        <v>6340.4127944128486</v>
      </c>
      <c r="L34" s="437">
        <f>'Capex summary'!O50/1000</f>
        <v>6583.2732096669679</v>
      </c>
      <c r="M34" s="437">
        <f>'Capex summary'!P50/1000</f>
        <v>3045.0504908225839</v>
      </c>
      <c r="N34" s="437">
        <f>'Capex summary'!Q50/1000</f>
        <v>2924.3599741625358</v>
      </c>
      <c r="O34" s="437">
        <f>'Capex summary'!R50/1000</f>
        <v>2426.5824050293882</v>
      </c>
      <c r="P34" s="437">
        <f>'Capex summary'!S50/1000</f>
        <v>2276.5188894821226</v>
      </c>
      <c r="Q34" s="437">
        <f>SUM(L34:P34)</f>
        <v>17255.7849691636</v>
      </c>
      <c r="R34" s="462"/>
    </row>
    <row r="35" spans="1:20" s="447" customFormat="1" ht="15.75" thickBot="1" x14ac:dyDescent="0.3">
      <c r="A35" s="442"/>
      <c r="B35" s="443"/>
      <c r="C35" s="472" t="str">
        <f>C17</f>
        <v>Total expenditure on assets</v>
      </c>
      <c r="D35" s="468"/>
      <c r="E35" s="445">
        <f t="shared" ref="E35:J35" si="11">E33+E34</f>
        <v>29162</v>
      </c>
      <c r="F35" s="445">
        <f t="shared" si="11"/>
        <v>29040</v>
      </c>
      <c r="G35" s="445">
        <f t="shared" si="11"/>
        <v>30137.999999999993</v>
      </c>
      <c r="H35" s="445">
        <f t="shared" si="11"/>
        <v>69297.709000000017</v>
      </c>
      <c r="I35" s="445">
        <f t="shared" si="11"/>
        <v>69922.828421837228</v>
      </c>
      <c r="J35" s="445">
        <f t="shared" si="11"/>
        <v>69329.07790531106</v>
      </c>
      <c r="K35" s="445">
        <f t="shared" ref="K35:P35" si="12">K33+K34</f>
        <v>72694.619220010733</v>
      </c>
      <c r="L35" s="445">
        <f t="shared" si="12"/>
        <v>74007.668593908325</v>
      </c>
      <c r="M35" s="445">
        <f t="shared" si="12"/>
        <v>78172.202952934764</v>
      </c>
      <c r="N35" s="445">
        <f t="shared" si="12"/>
        <v>81834.575191192635</v>
      </c>
      <c r="O35" s="445">
        <f t="shared" si="12"/>
        <v>77615.552947045944</v>
      </c>
      <c r="P35" s="445">
        <f t="shared" si="12"/>
        <v>71770.036466873906</v>
      </c>
      <c r="Q35" s="445">
        <f>Q34+Q33</f>
        <v>383400.0361519556</v>
      </c>
      <c r="R35" s="461"/>
      <c r="T35" s="448"/>
    </row>
    <row r="36" spans="1:20" x14ac:dyDescent="0.2">
      <c r="A36" s="406"/>
      <c r="B36" s="426"/>
      <c r="C36" s="449"/>
      <c r="D36" s="456"/>
      <c r="E36" s="474"/>
      <c r="F36" s="474"/>
      <c r="G36" s="474"/>
      <c r="H36" s="456"/>
      <c r="I36" s="456"/>
      <c r="J36" s="456"/>
      <c r="K36" s="456"/>
      <c r="L36" s="456"/>
      <c r="M36" s="456"/>
      <c r="N36" s="456"/>
      <c r="O36" s="456"/>
      <c r="P36" s="456"/>
      <c r="Q36" s="456"/>
      <c r="R36" s="461"/>
    </row>
    <row r="37" spans="1:20" x14ac:dyDescent="0.2">
      <c r="A37" s="406"/>
      <c r="B37" s="426" t="s">
        <v>600</v>
      </c>
      <c r="C37" s="475" t="s">
        <v>303</v>
      </c>
      <c r="D37" s="476"/>
      <c r="E37" s="437">
        <f>'Historical capex'!H192/1000</f>
        <v>0</v>
      </c>
      <c r="F37" s="437">
        <f>'Historical capex'!I192/1000</f>
        <v>0</v>
      </c>
      <c r="G37" s="437">
        <f>'Historical capex'!J192/1000</f>
        <v>0</v>
      </c>
      <c r="H37" s="437">
        <f>'Historical capex'!K192/1000</f>
        <v>0</v>
      </c>
      <c r="I37" s="437">
        <f>'Historical capex'!L192/1000</f>
        <v>0</v>
      </c>
      <c r="J37" s="437">
        <f>'Capex summary'!M53/1000</f>
        <v>775.89771094941068</v>
      </c>
      <c r="K37" s="437">
        <f>'Capex summary'!N53/1000</f>
        <v>887.22810646035748</v>
      </c>
      <c r="L37" s="437">
        <f>'Capex summary'!O53/1000</f>
        <v>572.69767780797338</v>
      </c>
      <c r="M37" s="437">
        <f>'Capex summary'!P53/1000</f>
        <v>753.75210287995515</v>
      </c>
      <c r="N37" s="437">
        <f>'Capex summary'!Q53/1000</f>
        <v>663.39576325633493</v>
      </c>
      <c r="O37" s="437">
        <f>'Capex summary'!R53/1000</f>
        <v>606.81378417484098</v>
      </c>
      <c r="P37" s="437">
        <f>'Capex summary'!S53/1000</f>
        <v>500.91180154505014</v>
      </c>
      <c r="Q37" s="437">
        <f>SUM(L37:P37)</f>
        <v>3097.5711296641548</v>
      </c>
      <c r="R37" s="462"/>
    </row>
    <row r="38" spans="1:20" x14ac:dyDescent="0.2">
      <c r="A38" s="406"/>
      <c r="B38" s="426" t="s">
        <v>601</v>
      </c>
      <c r="C38" s="477" t="s">
        <v>304</v>
      </c>
      <c r="D38" s="478"/>
      <c r="E38" s="437">
        <f>'Historical capex'!H193/1000</f>
        <v>4434.5245887565916</v>
      </c>
      <c r="F38" s="437">
        <f>'Historical capex'!I193/1000</f>
        <v>6114.2749399999993</v>
      </c>
      <c r="G38" s="437">
        <f>'Historical capex'!J193/1000</f>
        <v>3498.9802809999992</v>
      </c>
      <c r="H38" s="437">
        <f>'Historical capex'!K193/1000</f>
        <v>4750.898938000003</v>
      </c>
      <c r="I38" s="437">
        <f>'Historical capex'!L193/1000</f>
        <v>3875.2867060892804</v>
      </c>
      <c r="J38" s="437">
        <f>'Capex summary'!M54/1000</f>
        <v>9701.9911551517362</v>
      </c>
      <c r="K38" s="437">
        <f>'Capex summary'!N54/1000</f>
        <v>6521.5389059576446</v>
      </c>
      <c r="L38" s="437">
        <f>'Capex summary'!O54/1000</f>
        <v>5353.2928892217151</v>
      </c>
      <c r="M38" s="437">
        <f>'Capex summary'!P54/1000</f>
        <v>5471.745638442776</v>
      </c>
      <c r="N38" s="437">
        <f>'Capex summary'!Q54/1000</f>
        <v>7259.2964493223035</v>
      </c>
      <c r="O38" s="437">
        <f>'Capex summary'!R54/1000</f>
        <v>8356.6981625049175</v>
      </c>
      <c r="P38" s="437">
        <f>'Capex summary'!S54/1000</f>
        <v>9781.2567456064735</v>
      </c>
      <c r="Q38" s="437">
        <f>SUM(L38:P38)</f>
        <v>36222.289885098187</v>
      </c>
      <c r="R38" s="462"/>
    </row>
    <row r="39" spans="1:20" x14ac:dyDescent="0.2">
      <c r="A39" s="406"/>
      <c r="B39" s="426" t="s">
        <v>600</v>
      </c>
      <c r="C39" s="477" t="s">
        <v>305</v>
      </c>
      <c r="D39" s="478"/>
      <c r="E39" s="437">
        <f>'Historical capex'!H194/1000</f>
        <v>0</v>
      </c>
      <c r="F39" s="437">
        <f>'Historical capex'!I194/1000</f>
        <v>0</v>
      </c>
      <c r="G39" s="437">
        <f>'Historical capex'!J194/1000</f>
        <v>0</v>
      </c>
      <c r="H39" s="437">
        <f>'Historical capex'!K194/1000</f>
        <v>0</v>
      </c>
      <c r="I39" s="437">
        <f>'Historical capex'!L194/1000</f>
        <v>0</v>
      </c>
      <c r="J39" s="437">
        <f>'Capex summary'!M55/1000</f>
        <v>0</v>
      </c>
      <c r="K39" s="437">
        <f>'Capex summary'!N55/1000</f>
        <v>0</v>
      </c>
      <c r="L39" s="437">
        <f>'Capex summary'!O55/1000</f>
        <v>0</v>
      </c>
      <c r="M39" s="437">
        <f>'Capex summary'!P55/1000</f>
        <v>0</v>
      </c>
      <c r="N39" s="437">
        <f>'Capex summary'!Q55/1000</f>
        <v>0</v>
      </c>
      <c r="O39" s="437">
        <f>'Capex summary'!R55/1000</f>
        <v>0</v>
      </c>
      <c r="P39" s="437">
        <f>'Capex summary'!S55/1000</f>
        <v>0</v>
      </c>
      <c r="Q39" s="437">
        <f>SUM(L39:P39)</f>
        <v>0</v>
      </c>
      <c r="R39" s="462"/>
    </row>
    <row r="40" spans="1:20" s="447" customFormat="1" ht="15" x14ac:dyDescent="0.25">
      <c r="A40" s="442"/>
      <c r="B40" s="443"/>
      <c r="C40" s="479" t="s">
        <v>425</v>
      </c>
      <c r="D40" s="480"/>
      <c r="E40" s="481">
        <f t="shared" ref="E40:J40" si="13">E35+E37-E38+E39</f>
        <v>24727.475411243409</v>
      </c>
      <c r="F40" s="481">
        <f t="shared" si="13"/>
        <v>22925.725060000001</v>
      </c>
      <c r="G40" s="481">
        <f t="shared" si="13"/>
        <v>26639.019718999993</v>
      </c>
      <c r="H40" s="481">
        <f t="shared" si="13"/>
        <v>64546.810062000011</v>
      </c>
      <c r="I40" s="481">
        <f t="shared" si="13"/>
        <v>66047.541715747953</v>
      </c>
      <c r="J40" s="481">
        <f t="shared" si="13"/>
        <v>60402.984461108739</v>
      </c>
      <c r="K40" s="481">
        <f t="shared" ref="K40:P40" si="14">K35+K37-K38+K39</f>
        <v>67060.308420513451</v>
      </c>
      <c r="L40" s="481">
        <f t="shared" si="14"/>
        <v>69227.073382494578</v>
      </c>
      <c r="M40" s="481">
        <f t="shared" si="14"/>
        <v>73454.209417371938</v>
      </c>
      <c r="N40" s="481">
        <f t="shared" si="14"/>
        <v>75238.674505126677</v>
      </c>
      <c r="O40" s="481">
        <f t="shared" si="14"/>
        <v>69865.668568715861</v>
      </c>
      <c r="P40" s="481">
        <f t="shared" si="14"/>
        <v>62489.691522812485</v>
      </c>
      <c r="Q40" s="481">
        <f>Q35+Q37-Q38+Q39</f>
        <v>350275.31739652157</v>
      </c>
      <c r="R40" s="462"/>
      <c r="T40" s="448"/>
    </row>
    <row r="41" spans="1:20" x14ac:dyDescent="0.2">
      <c r="A41" s="406"/>
      <c r="B41" s="426"/>
      <c r="C41" s="464"/>
      <c r="D41" s="464"/>
      <c r="E41" s="439"/>
      <c r="F41" s="439"/>
      <c r="G41" s="439"/>
      <c r="H41" s="439"/>
      <c r="I41" s="439"/>
      <c r="J41" s="439"/>
      <c r="K41" s="439"/>
      <c r="L41" s="439"/>
      <c r="M41" s="439"/>
      <c r="N41" s="439"/>
      <c r="O41" s="439"/>
      <c r="P41" s="439"/>
      <c r="Q41" s="439"/>
      <c r="R41" s="482"/>
    </row>
    <row r="42" spans="1:20" ht="16.5" thickBot="1" x14ac:dyDescent="0.3">
      <c r="A42" s="406"/>
      <c r="B42" s="457" t="s">
        <v>602</v>
      </c>
      <c r="C42" s="464"/>
      <c r="D42" s="456"/>
      <c r="E42" s="406"/>
      <c r="F42" s="406"/>
      <c r="G42" s="406"/>
      <c r="H42" s="406"/>
      <c r="I42" s="406"/>
      <c r="J42" s="406"/>
      <c r="K42" s="406"/>
      <c r="L42" s="406"/>
      <c r="M42" s="406"/>
      <c r="N42" s="406"/>
      <c r="O42" s="406"/>
      <c r="P42" s="406"/>
      <c r="Q42" s="406"/>
      <c r="R42" s="482"/>
    </row>
    <row r="43" spans="1:20" ht="15" thickBot="1" x14ac:dyDescent="0.25">
      <c r="A43" s="406"/>
      <c r="B43" s="426"/>
      <c r="C43" s="464"/>
      <c r="D43" s="456"/>
      <c r="E43" s="693" t="s">
        <v>46</v>
      </c>
      <c r="F43" s="694"/>
      <c r="G43" s="694"/>
      <c r="H43" s="694"/>
      <c r="I43" s="694"/>
      <c r="J43" s="682" t="s">
        <v>577</v>
      </c>
      <c r="K43" s="682"/>
      <c r="L43" s="694" t="s">
        <v>578</v>
      </c>
      <c r="M43" s="694"/>
      <c r="N43" s="694"/>
      <c r="O43" s="694"/>
      <c r="P43" s="694"/>
      <c r="Q43" s="686" t="s">
        <v>579</v>
      </c>
      <c r="R43" s="482"/>
    </row>
    <row r="44" spans="1:20" ht="16.5" thickBot="1" x14ac:dyDescent="0.25">
      <c r="A44" s="406"/>
      <c r="B44" s="426"/>
      <c r="C44" s="678" t="s">
        <v>580</v>
      </c>
      <c r="D44" s="678"/>
      <c r="E44" s="483" t="s">
        <v>581</v>
      </c>
      <c r="F44" s="484" t="s">
        <v>582</v>
      </c>
      <c r="G44" s="484" t="s">
        <v>583</v>
      </c>
      <c r="H44" s="484" t="s">
        <v>584</v>
      </c>
      <c r="I44" s="484" t="s">
        <v>585</v>
      </c>
      <c r="J44" s="484" t="s">
        <v>586</v>
      </c>
      <c r="K44" s="484" t="s">
        <v>587</v>
      </c>
      <c r="L44" s="484" t="s">
        <v>588</v>
      </c>
      <c r="M44" s="484" t="s">
        <v>589</v>
      </c>
      <c r="N44" s="484" t="s">
        <v>590</v>
      </c>
      <c r="O44" s="484" t="s">
        <v>591</v>
      </c>
      <c r="P44" s="484" t="s">
        <v>592</v>
      </c>
      <c r="Q44" s="687"/>
      <c r="R44" s="482"/>
    </row>
    <row r="45" spans="1:20" x14ac:dyDescent="0.2">
      <c r="A45" s="406"/>
      <c r="B45" s="426"/>
      <c r="C45" s="456"/>
      <c r="D45" s="485"/>
      <c r="E45" s="486"/>
      <c r="F45" s="487"/>
      <c r="G45" s="487"/>
      <c r="H45" s="487"/>
      <c r="I45" s="487"/>
      <c r="J45" s="488" t="s">
        <v>598</v>
      </c>
      <c r="K45" s="488"/>
      <c r="L45" s="488"/>
      <c r="M45" s="488"/>
      <c r="N45" s="488"/>
      <c r="O45" s="488"/>
      <c r="P45" s="488"/>
      <c r="Q45" s="489"/>
      <c r="R45" s="462"/>
    </row>
    <row r="46" spans="1:20" x14ac:dyDescent="0.2">
      <c r="A46" s="406"/>
      <c r="B46" s="426"/>
      <c r="C46" s="449" t="s">
        <v>95</v>
      </c>
      <c r="D46" s="474"/>
      <c r="E46" s="490">
        <f>'Historical capex'!H13/1000</f>
        <v>7638.6523023087784</v>
      </c>
      <c r="F46" s="490">
        <f>'Historical capex'!I13/1000</f>
        <v>9657.395851939873</v>
      </c>
      <c r="G46" s="490">
        <f>'Historical capex'!J13/1000</f>
        <v>5465.0769234443933</v>
      </c>
      <c r="H46" s="490">
        <f>'Historical capex'!K13/1000</f>
        <v>8127.8800099999999</v>
      </c>
      <c r="I46" s="490">
        <f>'Historical capex'!L13/1000</f>
        <v>9566.1501618372404</v>
      </c>
      <c r="J46" s="490">
        <f>'Commissioned assets summary'!M56/1000</f>
        <v>4633.8723102142703</v>
      </c>
      <c r="K46" s="490">
        <f>'Commissioned assets summary'!N56/1000</f>
        <v>3662.3909273780782</v>
      </c>
      <c r="L46" s="490">
        <f>'Commissioned assets summary'!O56/1000</f>
        <v>3054.0764567271863</v>
      </c>
      <c r="M46" s="490">
        <f>'Commissioned assets summary'!P56/1000</f>
        <v>2947.2747317585854</v>
      </c>
      <c r="N46" s="490">
        <f>'Commissioned assets summary'!Q56/1000</f>
        <v>3966.6813905820436</v>
      </c>
      <c r="O46" s="490">
        <f>'Commissioned assets summary'!R56/1000</f>
        <v>4932.3378237348979</v>
      </c>
      <c r="P46" s="490">
        <f>'Commissioned assets summary'!S56/1000</f>
        <v>5945.5962073060637</v>
      </c>
      <c r="Q46" s="437">
        <f>SUM(L46:P46)</f>
        <v>20845.966610108779</v>
      </c>
      <c r="R46" s="462"/>
    </row>
    <row r="47" spans="1:20" x14ac:dyDescent="0.2">
      <c r="A47" s="406"/>
      <c r="B47" s="426"/>
      <c r="C47" s="463" t="str">
        <f>C24</f>
        <v xml:space="preserve">System growth </v>
      </c>
      <c r="D47" s="464"/>
      <c r="E47" s="490">
        <f>'Historical capex'!H14/1000</f>
        <v>5140.75939229508</v>
      </c>
      <c r="F47" s="490">
        <f>'Historical capex'!I14/1000</f>
        <v>8213.286556804027</v>
      </c>
      <c r="G47" s="490">
        <f>'Historical capex'!J14/1000</f>
        <v>250.19714000000002</v>
      </c>
      <c r="H47" s="490">
        <f>'Historical capex'!K14/1000</f>
        <v>1070.9198200000001</v>
      </c>
      <c r="I47" s="490">
        <f>'Historical capex'!L14/1000</f>
        <v>12409.917069999998</v>
      </c>
      <c r="J47" s="490">
        <f>'Commissioned assets summary'!M57/1000</f>
        <v>3626.495939978744</v>
      </c>
      <c r="K47" s="490">
        <f>'Commissioned assets summary'!N57/1000</f>
        <v>7550.1016307698783</v>
      </c>
      <c r="L47" s="490">
        <f>'Commissioned assets summary'!O57/1000</f>
        <v>3111.1054527641659</v>
      </c>
      <c r="M47" s="490">
        <f>'Commissioned assets summary'!P57/1000</f>
        <v>2375.4891790015363</v>
      </c>
      <c r="N47" s="490">
        <f>'Commissioned assets summary'!Q57/1000</f>
        <v>12269.30829832631</v>
      </c>
      <c r="O47" s="490">
        <f>'Commissioned assets summary'!R57/1000</f>
        <v>6084.2366856786275</v>
      </c>
      <c r="P47" s="490">
        <f>'Commissioned assets summary'!S57/1000</f>
        <v>3480.1625255482759</v>
      </c>
      <c r="Q47" s="437">
        <f>SUM(L47:P47)</f>
        <v>27320.302141318916</v>
      </c>
      <c r="R47" s="462"/>
    </row>
    <row r="48" spans="1:20" x14ac:dyDescent="0.2">
      <c r="A48" s="406"/>
      <c r="B48" s="426"/>
      <c r="C48" s="449" t="s">
        <v>100</v>
      </c>
      <c r="D48" s="464"/>
      <c r="E48" s="490">
        <f>'Historical capex'!H15/1000</f>
        <v>5589.6606271758001</v>
      </c>
      <c r="F48" s="490">
        <f>'Historical capex'!I15/1000</f>
        <v>5040.09700136847</v>
      </c>
      <c r="G48" s="490">
        <f>'Historical capex'!J15/1000</f>
        <v>13289.085373196114</v>
      </c>
      <c r="H48" s="490">
        <f>'Historical capex'!K15/1000</f>
        <v>42947.534742999997</v>
      </c>
      <c r="I48" s="490">
        <f>'Historical capex'!L15/1000</f>
        <v>41531.119809999975</v>
      </c>
      <c r="J48" s="490">
        <f>'Commissioned assets summary'!M58/1000</f>
        <v>42291.308929912928</v>
      </c>
      <c r="K48" s="490">
        <f>'Commissioned assets summary'!N58/1000</f>
        <v>54438.398661707921</v>
      </c>
      <c r="L48" s="490">
        <f>'Commissioned assets summary'!O58/1000</f>
        <v>61382.155601659972</v>
      </c>
      <c r="M48" s="490">
        <f>'Commissioned assets summary'!P58/1000</f>
        <v>57117.987683192827</v>
      </c>
      <c r="N48" s="490">
        <f>'Commissioned assets summary'!Q58/1000</f>
        <v>59020.677126348644</v>
      </c>
      <c r="O48" s="490">
        <f>'Commissioned assets summary'!R58/1000</f>
        <v>57031.624440261301</v>
      </c>
      <c r="P48" s="490">
        <f>'Commissioned assets summary'!S58/1000</f>
        <v>53200.155684149919</v>
      </c>
      <c r="Q48" s="437">
        <f>SUM(L48:P48)</f>
        <v>287752.60053561267</v>
      </c>
      <c r="R48" s="462"/>
    </row>
    <row r="49" spans="1:20" x14ac:dyDescent="0.2">
      <c r="A49" s="406"/>
      <c r="B49" s="426"/>
      <c r="C49" s="449" t="s">
        <v>93</v>
      </c>
      <c r="D49" s="464"/>
      <c r="E49" s="490">
        <f>'Historical capex'!H16/1000</f>
        <v>1915.0085228207504</v>
      </c>
      <c r="F49" s="490">
        <f>'Historical capex'!I16/1000</f>
        <v>1871.3701415231837</v>
      </c>
      <c r="G49" s="490">
        <f>'Historical capex'!J16/1000</f>
        <v>1525.4224616618078</v>
      </c>
      <c r="H49" s="490">
        <f>'Historical capex'!K16/1000</f>
        <v>827.09831999999994</v>
      </c>
      <c r="I49" s="490">
        <f>'Historical capex'!L16/1000</f>
        <v>1204.66848</v>
      </c>
      <c r="J49" s="490">
        <f>'Commissioned assets summary'!M59/1000</f>
        <v>770.30928949749273</v>
      </c>
      <c r="K49" s="490">
        <f>'Commissioned assets summary'!N59/1000</f>
        <v>786.17081858936717</v>
      </c>
      <c r="L49" s="490">
        <f>'Commissioned assets summary'!O59/1000</f>
        <v>801.44866348814367</v>
      </c>
      <c r="M49" s="490">
        <f>'Commissioned assets summary'!P59/1000</f>
        <v>775.94485266258187</v>
      </c>
      <c r="N49" s="490">
        <f>'Commissioned assets summary'!Q59/1000</f>
        <v>759.66183433596302</v>
      </c>
      <c r="O49" s="490">
        <f>'Commissioned assets summary'!R59/1000</f>
        <v>823.30376996530242</v>
      </c>
      <c r="P49" s="490">
        <f>'Commissioned assets summary'!S59/1000</f>
        <v>849.1544069563746</v>
      </c>
      <c r="Q49" s="437">
        <f>SUM(L49:P49)</f>
        <v>4009.5135274083655</v>
      </c>
      <c r="R49" s="462"/>
    </row>
    <row r="50" spans="1:20" x14ac:dyDescent="0.2">
      <c r="A50" s="406"/>
      <c r="B50" s="426"/>
      <c r="C50" s="491" t="s">
        <v>594</v>
      </c>
      <c r="D50" s="464"/>
      <c r="E50" s="406"/>
      <c r="F50" s="406"/>
      <c r="G50" s="406"/>
      <c r="H50" s="406"/>
      <c r="I50" s="406"/>
      <c r="J50" s="406"/>
      <c r="K50" s="434"/>
      <c r="L50" s="406"/>
      <c r="M50" s="434"/>
      <c r="N50" s="434"/>
      <c r="O50" s="406"/>
      <c r="P50" s="406"/>
      <c r="Q50" s="406"/>
      <c r="R50" s="462"/>
    </row>
    <row r="51" spans="1:20" x14ac:dyDescent="0.2">
      <c r="A51" s="406"/>
      <c r="B51" s="426"/>
      <c r="C51" s="473" t="s">
        <v>97</v>
      </c>
      <c r="D51" s="464"/>
      <c r="E51" s="492">
        <f>'Historical capex'!H19/1000</f>
        <v>1148.7552891803277</v>
      </c>
      <c r="F51" s="492">
        <f>'Historical capex'!I19/1000</f>
        <v>1534.9651897227709</v>
      </c>
      <c r="G51" s="492">
        <f>'Historical capex'!J19/1000</f>
        <v>960.14263999999991</v>
      </c>
      <c r="H51" s="492">
        <f>'Historical capex'!K19/1000</f>
        <v>0</v>
      </c>
      <c r="I51" s="492">
        <f>'Historical capex'!L19/1000</f>
        <v>0</v>
      </c>
      <c r="J51" s="437">
        <f>'Commissioned assets summary'!M62/1000</f>
        <v>1061.749681648864</v>
      </c>
      <c r="K51" s="437">
        <f>'Commissioned assets summary'!N62/1000</f>
        <v>245.95263384343099</v>
      </c>
      <c r="L51" s="437">
        <f>'Commissioned assets summary'!O62/1000</f>
        <v>485.20748006209436</v>
      </c>
      <c r="M51" s="437">
        <f>'Commissioned assets summary'!P62/1000</f>
        <v>465.91108824030164</v>
      </c>
      <c r="N51" s="437">
        <f>'Commissioned assets summary'!Q62/1000</f>
        <v>223.30264032959855</v>
      </c>
      <c r="O51" s="437">
        <f>'Commissioned assets summary'!R62/1000</f>
        <v>969.14745473152607</v>
      </c>
      <c r="P51" s="437">
        <f>'Commissioned assets summary'!S62/1000</f>
        <v>750.01262384383938</v>
      </c>
      <c r="Q51" s="437">
        <f>SUM(L51:P51)</f>
        <v>2893.5812872073598</v>
      </c>
      <c r="R51" s="462"/>
    </row>
    <row r="52" spans="1:20" x14ac:dyDescent="0.2">
      <c r="A52" s="406"/>
      <c r="B52" s="426"/>
      <c r="C52" s="473" t="s">
        <v>121</v>
      </c>
      <c r="D52" s="464"/>
      <c r="E52" s="490">
        <f>'Historical capex'!H20/1000</f>
        <v>0</v>
      </c>
      <c r="F52" s="490">
        <f>'Historical capex'!I20/1000</f>
        <v>0</v>
      </c>
      <c r="G52" s="490">
        <f>'Historical capex'!J20/1000</f>
        <v>0</v>
      </c>
      <c r="H52" s="490">
        <f>'Historical capex'!K20/1000</f>
        <v>0</v>
      </c>
      <c r="I52" s="490">
        <f>'Historical capex'!L20/1000</f>
        <v>0</v>
      </c>
      <c r="J52" s="437">
        <f>'Commissioned assets summary'!M63/1000</f>
        <v>0</v>
      </c>
      <c r="K52" s="437">
        <f>'Commissioned assets summary'!N63/1000</f>
        <v>0</v>
      </c>
      <c r="L52" s="437">
        <f>'Commissioned assets summary'!O63/1000</f>
        <v>0</v>
      </c>
      <c r="M52" s="437">
        <f>'Commissioned assets summary'!P63/1000</f>
        <v>0</v>
      </c>
      <c r="N52" s="437">
        <f>'Commissioned assets summary'!Q63/1000</f>
        <v>0</v>
      </c>
      <c r="O52" s="437">
        <f>'Commissioned assets summary'!R63/1000</f>
        <v>0</v>
      </c>
      <c r="P52" s="437">
        <f>'Commissioned assets summary'!S63/1000</f>
        <v>0</v>
      </c>
      <c r="Q52" s="437">
        <f>SUM(L52:P52)</f>
        <v>0</v>
      </c>
      <c r="R52" s="462"/>
    </row>
    <row r="53" spans="1:20" x14ac:dyDescent="0.2">
      <c r="A53" s="406"/>
      <c r="B53" s="426"/>
      <c r="C53" s="473" t="s">
        <v>271</v>
      </c>
      <c r="D53" s="464"/>
      <c r="E53" s="490">
        <f>'Historical capex'!H21/1000</f>
        <v>299.61343000000005</v>
      </c>
      <c r="F53" s="490">
        <f>'Historical capex'!I21/1000</f>
        <v>229.77929246147443</v>
      </c>
      <c r="G53" s="490">
        <f>'Historical capex'!J21/1000</f>
        <v>603.37744999999984</v>
      </c>
      <c r="H53" s="490">
        <f>'Historical capex'!K21/1000</f>
        <v>1355.0891899999999</v>
      </c>
      <c r="I53" s="490">
        <f>'Historical capex'!L21/1000</f>
        <v>1658.1026299999996</v>
      </c>
      <c r="J53" s="437">
        <f>'Commissioned assets summary'!M64/1000</f>
        <v>0</v>
      </c>
      <c r="K53" s="437">
        <f>'Commissioned assets summary'!N64/1000</f>
        <v>0</v>
      </c>
      <c r="L53" s="437">
        <f>'Commissioned assets summary'!O64/1000</f>
        <v>0</v>
      </c>
      <c r="M53" s="437">
        <f>'Commissioned assets summary'!P64/1000</f>
        <v>0</v>
      </c>
      <c r="N53" s="437">
        <f>'Commissioned assets summary'!Q64/1000</f>
        <v>0</v>
      </c>
      <c r="O53" s="437">
        <f>'Commissioned assets summary'!R64/1000</f>
        <v>0</v>
      </c>
      <c r="P53" s="437">
        <f>'Commissioned assets summary'!S64/1000</f>
        <v>0</v>
      </c>
      <c r="Q53" s="437">
        <f>SUM(L53:P53)</f>
        <v>0</v>
      </c>
      <c r="R53" s="462"/>
    </row>
    <row r="54" spans="1:20" s="447" customFormat="1" ht="15" x14ac:dyDescent="0.25">
      <c r="A54" s="442"/>
      <c r="B54" s="443"/>
      <c r="C54" s="468" t="s">
        <v>272</v>
      </c>
      <c r="D54" s="468"/>
      <c r="E54" s="469">
        <f t="shared" ref="E54:J54" si="15">SUM(E51:E53)</f>
        <v>1448.3687191803278</v>
      </c>
      <c r="F54" s="469">
        <f t="shared" si="15"/>
        <v>1764.7444821842453</v>
      </c>
      <c r="G54" s="469">
        <f t="shared" si="15"/>
        <v>1563.5200899999998</v>
      </c>
      <c r="H54" s="469">
        <f t="shared" si="15"/>
        <v>1355.0891899999999</v>
      </c>
      <c r="I54" s="469">
        <f t="shared" si="15"/>
        <v>1658.1026299999996</v>
      </c>
      <c r="J54" s="469">
        <f t="shared" si="15"/>
        <v>1061.749681648864</v>
      </c>
      <c r="K54" s="469">
        <f t="shared" ref="K54:Q54" si="16">SUM(K51:K53)</f>
        <v>245.95263384343099</v>
      </c>
      <c r="L54" s="469">
        <f t="shared" si="16"/>
        <v>485.20748006209436</v>
      </c>
      <c r="M54" s="469">
        <f t="shared" si="16"/>
        <v>465.91108824030164</v>
      </c>
      <c r="N54" s="469">
        <f t="shared" si="16"/>
        <v>223.30264032959855</v>
      </c>
      <c r="O54" s="469">
        <f t="shared" si="16"/>
        <v>969.14745473152607</v>
      </c>
      <c r="P54" s="469">
        <f t="shared" si="16"/>
        <v>750.01262384383938</v>
      </c>
      <c r="Q54" s="469">
        <f t="shared" si="16"/>
        <v>2893.5812872073598</v>
      </c>
      <c r="R54" s="461"/>
      <c r="T54" s="448"/>
    </row>
    <row r="55" spans="1:20" x14ac:dyDescent="0.2">
      <c r="A55" s="406"/>
      <c r="B55" s="426"/>
      <c r="C55" s="468"/>
      <c r="D55" s="464"/>
      <c r="E55" s="493"/>
      <c r="F55" s="493"/>
      <c r="G55" s="493"/>
      <c r="H55" s="493"/>
      <c r="I55" s="493"/>
      <c r="J55" s="493"/>
      <c r="K55" s="493"/>
      <c r="L55" s="493"/>
      <c r="M55" s="493"/>
      <c r="N55" s="493"/>
      <c r="O55" s="493"/>
      <c r="P55" s="493"/>
      <c r="Q55" s="449"/>
      <c r="R55" s="494"/>
    </row>
    <row r="56" spans="1:20" x14ac:dyDescent="0.2">
      <c r="A56" s="406"/>
      <c r="B56" s="426"/>
      <c r="C56" s="473" t="s">
        <v>424</v>
      </c>
      <c r="D56" s="464"/>
      <c r="E56" s="437">
        <f>'Historical capex'!H24/1000</f>
        <v>21732.449563780741</v>
      </c>
      <c r="F56" s="437">
        <f>'Historical capex'!I24/1000</f>
        <v>26546.894033819801</v>
      </c>
      <c r="G56" s="437">
        <f>'Historical capex'!J24/1000</f>
        <v>22093.301988302315</v>
      </c>
      <c r="H56" s="437">
        <f>'Historical capex'!K24/1000</f>
        <v>54328.522082999989</v>
      </c>
      <c r="I56" s="437">
        <f>'Historical capex'!L24/1000</f>
        <v>66369.958151837214</v>
      </c>
      <c r="J56" s="437">
        <f>'Commissioned assets summary'!M67/1000</f>
        <v>52383.736151252298</v>
      </c>
      <c r="K56" s="437">
        <f>'Commissioned assets summary'!N67/1000</f>
        <v>66683.014672288686</v>
      </c>
      <c r="L56" s="437">
        <f>'Commissioned assets summary'!O67/1000</f>
        <v>68833.993654701568</v>
      </c>
      <c r="M56" s="437">
        <f>'Commissioned assets summary'!P67/1000</f>
        <v>63682.60753485583</v>
      </c>
      <c r="N56" s="437">
        <f>'Commissioned assets summary'!Q67/1000</f>
        <v>76239.63128992256</v>
      </c>
      <c r="O56" s="437">
        <f>'Commissioned assets summary'!R67/1000</f>
        <v>69840.650174371665</v>
      </c>
      <c r="P56" s="437">
        <f>'Commissioned assets summary'!S67/1000</f>
        <v>64225.08144780447</v>
      </c>
      <c r="Q56" s="437">
        <f>SUM(L56:P56)</f>
        <v>342821.96410165611</v>
      </c>
      <c r="R56" s="462"/>
    </row>
    <row r="57" spans="1:20" x14ac:dyDescent="0.2">
      <c r="A57" s="406"/>
      <c r="B57" s="426"/>
      <c r="C57" s="473" t="s">
        <v>603</v>
      </c>
      <c r="D57" s="456"/>
      <c r="E57" s="437">
        <f>'Historical capex'!H26/1000</f>
        <v>0</v>
      </c>
      <c r="F57" s="437">
        <f>'Historical capex'!I26/1000</f>
        <v>0</v>
      </c>
      <c r="G57" s="437">
        <f>'Historical capex'!J26/1000</f>
        <v>0</v>
      </c>
      <c r="H57" s="437">
        <f>'Historical capex'!K26/1000</f>
        <v>921.98634999999967</v>
      </c>
      <c r="I57" s="437">
        <f>'Historical capex'!L26/1000</f>
        <v>509.6824399999997</v>
      </c>
      <c r="J57" s="437">
        <f>'Commissioned assets summary'!M69/1000</f>
        <v>8309.2320517278367</v>
      </c>
      <c r="K57" s="437">
        <f>'Commissioned assets summary'!N69/1000</f>
        <v>4611.836539483882</v>
      </c>
      <c r="L57" s="437">
        <f>'Commissioned assets summary'!O69/1000</f>
        <v>8968.9263084226368</v>
      </c>
      <c r="M57" s="437">
        <f>'Commissioned assets summary'!P69/1000</f>
        <v>3102.4951480264053</v>
      </c>
      <c r="N57" s="437">
        <f>'Commissioned assets summary'!Q69/1000</f>
        <v>2867.4734072336805</v>
      </c>
      <c r="O57" s="437">
        <f>'Commissioned assets summary'!R69/1000</f>
        <v>2502.4573217559382</v>
      </c>
      <c r="P57" s="437">
        <f>'Commissioned assets summary'!S69/1000</f>
        <v>2372.1458077925545</v>
      </c>
      <c r="Q57" s="437">
        <f>SUM(L57:P57)</f>
        <v>19813.497993231213</v>
      </c>
      <c r="R57" s="462"/>
    </row>
    <row r="58" spans="1:20" s="447" customFormat="1" ht="15" x14ac:dyDescent="0.25">
      <c r="A58" s="442"/>
      <c r="B58" s="443"/>
      <c r="C58" s="495" t="s">
        <v>275</v>
      </c>
      <c r="D58" s="468"/>
      <c r="E58" s="469">
        <f>SUM(E56:E57)</f>
        <v>21732.449563780741</v>
      </c>
      <c r="F58" s="469">
        <f t="shared" ref="F58:Q58" si="17">SUM(F56:F57)</f>
        <v>26546.894033819801</v>
      </c>
      <c r="G58" s="469">
        <f t="shared" si="17"/>
        <v>22093.301988302315</v>
      </c>
      <c r="H58" s="469">
        <f t="shared" si="17"/>
        <v>55250.508432999988</v>
      </c>
      <c r="I58" s="469">
        <f t="shared" si="17"/>
        <v>66879.640591837218</v>
      </c>
      <c r="J58" s="469">
        <f t="shared" si="17"/>
        <v>60692.968202980133</v>
      </c>
      <c r="K58" s="469">
        <f t="shared" si="17"/>
        <v>71294.851211772562</v>
      </c>
      <c r="L58" s="469">
        <f t="shared" si="17"/>
        <v>77802.919963124208</v>
      </c>
      <c r="M58" s="469">
        <f t="shared" si="17"/>
        <v>66785.102682882236</v>
      </c>
      <c r="N58" s="469">
        <f t="shared" si="17"/>
        <v>79107.104697156246</v>
      </c>
      <c r="O58" s="469">
        <f t="shared" si="17"/>
        <v>72343.107496127603</v>
      </c>
      <c r="P58" s="469">
        <f t="shared" si="17"/>
        <v>66597.227255597027</v>
      </c>
      <c r="Q58" s="469">
        <f t="shared" si="17"/>
        <v>362635.46209488733</v>
      </c>
      <c r="R58" s="461"/>
      <c r="T58" s="448"/>
    </row>
    <row r="59" spans="1:20" x14ac:dyDescent="0.2">
      <c r="A59" s="406"/>
      <c r="B59" s="426"/>
      <c r="C59" s="449"/>
      <c r="D59" s="456"/>
      <c r="E59" s="456"/>
      <c r="F59" s="456"/>
      <c r="G59" s="456"/>
      <c r="H59" s="456"/>
      <c r="I59" s="456"/>
      <c r="J59" s="456"/>
      <c r="K59" s="474"/>
      <c r="L59" s="456"/>
      <c r="M59" s="474"/>
      <c r="N59" s="474"/>
      <c r="O59" s="456"/>
      <c r="P59" s="456"/>
      <c r="Q59" s="456"/>
      <c r="R59" s="461"/>
    </row>
    <row r="60" spans="1:20" ht="15.75" x14ac:dyDescent="0.25">
      <c r="A60" s="406"/>
      <c r="B60" s="457" t="s">
        <v>604</v>
      </c>
      <c r="C60" s="464"/>
      <c r="D60" s="478"/>
      <c r="E60" s="478"/>
      <c r="F60" s="478"/>
      <c r="G60" s="478"/>
      <c r="H60" s="478"/>
      <c r="I60" s="478"/>
      <c r="J60" s="478"/>
      <c r="K60" s="478"/>
      <c r="L60" s="478"/>
      <c r="M60" s="478"/>
      <c r="N60" s="478"/>
      <c r="O60" s="478"/>
      <c r="P60" s="478"/>
      <c r="Q60" s="478"/>
      <c r="R60" s="450"/>
    </row>
    <row r="61" spans="1:20" x14ac:dyDescent="0.2">
      <c r="A61" s="406"/>
      <c r="B61" s="426"/>
      <c r="C61" s="477" t="s">
        <v>605</v>
      </c>
      <c r="D61" s="456"/>
      <c r="E61" s="437"/>
      <c r="F61" s="437"/>
      <c r="G61" s="437"/>
      <c r="H61" s="437"/>
      <c r="I61" s="437"/>
      <c r="J61" s="437"/>
      <c r="K61" s="437"/>
      <c r="L61" s="437"/>
      <c r="M61" s="437"/>
      <c r="N61" s="437"/>
      <c r="O61" s="437"/>
      <c r="P61" s="437"/>
      <c r="Q61" s="437">
        <f>SUM(L61:P61)</f>
        <v>0</v>
      </c>
      <c r="R61" s="408"/>
    </row>
    <row r="62" spans="1:20" x14ac:dyDescent="0.2">
      <c r="A62" s="406"/>
      <c r="B62" s="426"/>
      <c r="C62" s="477" t="s">
        <v>606</v>
      </c>
      <c r="D62" s="456"/>
      <c r="E62" s="496">
        <v>13195</v>
      </c>
      <c r="F62" s="496">
        <v>15303</v>
      </c>
      <c r="G62" s="496">
        <v>11509</v>
      </c>
      <c r="H62" s="496">
        <v>14892</v>
      </c>
      <c r="I62" s="496">
        <v>28219.263999999999</v>
      </c>
      <c r="J62" s="496">
        <v>17182.093989729823</v>
      </c>
      <c r="K62" s="496">
        <v>13703.347025141398</v>
      </c>
      <c r="L62" s="496">
        <v>13888.508710189843</v>
      </c>
      <c r="M62" s="496">
        <v>11715.751964083542</v>
      </c>
      <c r="N62" s="496">
        <v>13698.66443672214</v>
      </c>
      <c r="O62" s="496">
        <v>0</v>
      </c>
      <c r="P62" s="496">
        <v>0</v>
      </c>
      <c r="Q62" s="437">
        <f t="shared" ref="Q62:Q64" si="18">SUM(L62:P62)</f>
        <v>39302.925110995522</v>
      </c>
      <c r="R62" s="408"/>
    </row>
    <row r="63" spans="1:20" x14ac:dyDescent="0.2">
      <c r="A63" s="406"/>
      <c r="B63" s="426"/>
      <c r="C63" s="477" t="s">
        <v>607</v>
      </c>
      <c r="D63" s="456"/>
      <c r="E63" s="437">
        <f t="shared" ref="E63:P63" si="19">E58-E62</f>
        <v>8537.4495637807413</v>
      </c>
      <c r="F63" s="437">
        <f t="shared" si="19"/>
        <v>11243.894033819801</v>
      </c>
      <c r="G63" s="437">
        <f t="shared" si="19"/>
        <v>10584.301988302315</v>
      </c>
      <c r="H63" s="437">
        <f t="shared" si="19"/>
        <v>40358.508432999988</v>
      </c>
      <c r="I63" s="437">
        <f t="shared" si="19"/>
        <v>38660.376591837223</v>
      </c>
      <c r="J63" s="437">
        <f t="shared" si="19"/>
        <v>43510.87421325031</v>
      </c>
      <c r="K63" s="437">
        <f t="shared" si="19"/>
        <v>57591.504186631166</v>
      </c>
      <c r="L63" s="437">
        <f t="shared" si="19"/>
        <v>63914.411252934369</v>
      </c>
      <c r="M63" s="437">
        <f t="shared" si="19"/>
        <v>55069.350718798698</v>
      </c>
      <c r="N63" s="437">
        <f t="shared" si="19"/>
        <v>65408.440260434108</v>
      </c>
      <c r="O63" s="437">
        <f t="shared" si="19"/>
        <v>72343.107496127603</v>
      </c>
      <c r="P63" s="437">
        <f t="shared" si="19"/>
        <v>66597.227255597027</v>
      </c>
      <c r="Q63" s="437">
        <f t="shared" si="18"/>
        <v>323332.5369838918</v>
      </c>
      <c r="R63" s="408"/>
    </row>
    <row r="64" spans="1:20" x14ac:dyDescent="0.2">
      <c r="A64" s="406"/>
      <c r="B64" s="426"/>
      <c r="C64" s="477" t="s">
        <v>608</v>
      </c>
      <c r="D64" s="456"/>
      <c r="E64" s="437"/>
      <c r="F64" s="437"/>
      <c r="G64" s="437"/>
      <c r="H64" s="437"/>
      <c r="I64" s="437"/>
      <c r="J64" s="437"/>
      <c r="K64" s="437"/>
      <c r="L64" s="437"/>
      <c r="M64" s="437"/>
      <c r="N64" s="437"/>
      <c r="O64" s="437"/>
      <c r="P64" s="437"/>
      <c r="Q64" s="437">
        <f t="shared" si="18"/>
        <v>0</v>
      </c>
      <c r="R64" s="408"/>
    </row>
    <row r="65" spans="1:20" s="447" customFormat="1" ht="15" x14ac:dyDescent="0.25">
      <c r="A65" s="442"/>
      <c r="B65" s="497"/>
      <c r="C65" s="498" t="s">
        <v>275</v>
      </c>
      <c r="D65" s="499"/>
      <c r="E65" s="469">
        <f t="shared" ref="E65:P65" si="20">SUM(E61:E63)</f>
        <v>21732.449563780741</v>
      </c>
      <c r="F65" s="469">
        <f t="shared" si="20"/>
        <v>26546.894033819801</v>
      </c>
      <c r="G65" s="469">
        <f t="shared" si="20"/>
        <v>22093.301988302315</v>
      </c>
      <c r="H65" s="469">
        <f t="shared" si="20"/>
        <v>55250.508432999988</v>
      </c>
      <c r="I65" s="469">
        <f t="shared" si="20"/>
        <v>66879.640591837218</v>
      </c>
      <c r="J65" s="469">
        <f t="shared" si="20"/>
        <v>60692.968202980133</v>
      </c>
      <c r="K65" s="469">
        <f t="shared" si="20"/>
        <v>71294.851211772562</v>
      </c>
      <c r="L65" s="469">
        <f t="shared" si="20"/>
        <v>77802.919963124208</v>
      </c>
      <c r="M65" s="469">
        <f t="shared" si="20"/>
        <v>66785.102682882236</v>
      </c>
      <c r="N65" s="469">
        <f t="shared" si="20"/>
        <v>79107.104697156246</v>
      </c>
      <c r="O65" s="469">
        <f t="shared" si="20"/>
        <v>72343.107496127603</v>
      </c>
      <c r="P65" s="469">
        <f t="shared" si="20"/>
        <v>66597.227255597027</v>
      </c>
      <c r="Q65" s="469">
        <f>SUM(Q61:Q64)</f>
        <v>362635.46209488733</v>
      </c>
      <c r="R65" s="446"/>
      <c r="T65" s="448"/>
    </row>
    <row r="66" spans="1:20" x14ac:dyDescent="0.2">
      <c r="A66" s="406"/>
      <c r="B66" s="500"/>
      <c r="C66" s="501" t="s">
        <v>609</v>
      </c>
      <c r="D66" s="456"/>
      <c r="E66" s="456"/>
      <c r="F66" s="456"/>
      <c r="G66" s="456"/>
      <c r="H66" s="456"/>
      <c r="I66" s="456"/>
      <c r="J66" s="456"/>
      <c r="K66" s="456"/>
      <c r="L66" s="456"/>
      <c r="M66" s="456"/>
      <c r="N66" s="456"/>
      <c r="O66" s="456"/>
      <c r="P66" s="456"/>
      <c r="Q66" s="456"/>
      <c r="R66" s="450"/>
    </row>
    <row r="67" spans="1:20" x14ac:dyDescent="0.2">
      <c r="A67" s="406"/>
      <c r="B67" s="500"/>
      <c r="C67" s="502"/>
      <c r="D67" s="493"/>
      <c r="E67" s="493"/>
      <c r="F67" s="493"/>
      <c r="G67" s="493"/>
      <c r="H67" s="493"/>
      <c r="I67" s="493"/>
      <c r="J67" s="493"/>
      <c r="K67" s="493"/>
      <c r="L67" s="493"/>
      <c r="M67" s="493"/>
      <c r="N67" s="493"/>
      <c r="O67" s="493"/>
      <c r="P67" s="493"/>
      <c r="Q67" s="493"/>
      <c r="R67" s="450"/>
    </row>
    <row r="69" spans="1:20" x14ac:dyDescent="0.2">
      <c r="C69" s="418" t="s">
        <v>610</v>
      </c>
      <c r="D69" s="419"/>
      <c r="E69" s="420">
        <f>E17-'Historical capex'!H$171/1000</f>
        <v>0</v>
      </c>
      <c r="F69" s="420">
        <f>F17-'Historical capex'!I$171/1000</f>
        <v>0</v>
      </c>
      <c r="G69" s="420">
        <f>G17-'Historical capex'!J$171/1000</f>
        <v>0</v>
      </c>
      <c r="H69" s="420">
        <f>H17-'Historical capex'!K$171/1000</f>
        <v>0</v>
      </c>
      <c r="I69" s="420">
        <f>I17-'Historical capex'!L$171/1000</f>
        <v>0</v>
      </c>
      <c r="J69" s="420">
        <f>J17-'Capex summary'!M$31/1000</f>
        <v>0</v>
      </c>
      <c r="K69" s="420">
        <f>K17-'Capex summary'!N$31/1000</f>
        <v>0</v>
      </c>
      <c r="L69" s="420">
        <f>L17-'Capex summary'!O$31/1000</f>
        <v>0</v>
      </c>
      <c r="M69" s="420">
        <f>M17-'Capex summary'!P$31/1000</f>
        <v>0</v>
      </c>
      <c r="N69" s="420">
        <f>N17-'Capex summary'!Q$31/1000</f>
        <v>0</v>
      </c>
      <c r="O69" s="420">
        <f>O17-'Capex summary'!R$31/1000</f>
        <v>0</v>
      </c>
      <c r="P69" s="420">
        <f>P17-'Capex summary'!S$31/1000</f>
        <v>0</v>
      </c>
      <c r="Q69" s="422"/>
      <c r="R69" s="398"/>
      <c r="S69" s="398"/>
    </row>
    <row r="70" spans="1:20" x14ac:dyDescent="0.2">
      <c r="C70" s="418" t="s">
        <v>611</v>
      </c>
      <c r="E70" s="420">
        <f>E35-'Historical capex'!H189/1000</f>
        <v>0</v>
      </c>
      <c r="F70" s="420">
        <f>F35-'Historical capex'!I189/1000</f>
        <v>0</v>
      </c>
      <c r="G70" s="420">
        <f>G35-'Historical capex'!J189/1000</f>
        <v>0</v>
      </c>
      <c r="H70" s="420">
        <f>H35-'Historical capex'!K189/1000</f>
        <v>0</v>
      </c>
      <c r="I70" s="420">
        <f>I35-'Historical capex'!L189/1000</f>
        <v>0</v>
      </c>
      <c r="J70" s="420">
        <f>J40-'Capex summary'!M56/1000</f>
        <v>0</v>
      </c>
      <c r="K70" s="420">
        <f>K40-'Capex summary'!N56/1000</f>
        <v>0</v>
      </c>
      <c r="L70" s="420">
        <f>L40-'Capex summary'!O56/1000</f>
        <v>0</v>
      </c>
      <c r="M70" s="420">
        <f>M40-'Capex summary'!P56/1000</f>
        <v>0</v>
      </c>
      <c r="N70" s="420">
        <f>N40-'Capex summary'!Q56/1000</f>
        <v>0</v>
      </c>
      <c r="O70" s="420">
        <f>O40-'Capex summary'!R56/1000</f>
        <v>0</v>
      </c>
      <c r="P70" s="420">
        <f>P40-'Capex summary'!S56/1000</f>
        <v>0</v>
      </c>
      <c r="Q70" s="398"/>
      <c r="R70" s="398"/>
      <c r="S70" s="398"/>
    </row>
    <row r="71" spans="1:20" x14ac:dyDescent="0.2">
      <c r="C71" s="418" t="s">
        <v>612</v>
      </c>
      <c r="E71" s="420">
        <f>E58-'Historical capex'!H27/1000</f>
        <v>0</v>
      </c>
      <c r="F71" s="420">
        <f>F58-'Historical capex'!I27/1000</f>
        <v>0</v>
      </c>
      <c r="G71" s="420">
        <f>G58-'Historical capex'!J27/1000</f>
        <v>0</v>
      </c>
      <c r="H71" s="420">
        <f>H58-'Historical capex'!K27/1000</f>
        <v>0</v>
      </c>
      <c r="I71" s="420">
        <f>I58-'Historical capex'!L27/1000</f>
        <v>0</v>
      </c>
      <c r="J71" s="420">
        <f>J58-'Commissioned assets summary'!M70/1000</f>
        <v>0</v>
      </c>
      <c r="K71" s="420">
        <f>K58-'Commissioned assets summary'!N70/1000</f>
        <v>0</v>
      </c>
      <c r="L71" s="420">
        <f>L58-'Commissioned assets summary'!O70/1000</f>
        <v>0</v>
      </c>
      <c r="M71" s="420">
        <f>M58-'Commissioned assets summary'!P70/1000</f>
        <v>0</v>
      </c>
      <c r="N71" s="420">
        <f>N58-'Commissioned assets summary'!Q70/1000</f>
        <v>0</v>
      </c>
      <c r="O71" s="420">
        <f>O58-'Commissioned assets summary'!R70/1000</f>
        <v>0</v>
      </c>
      <c r="P71" s="420">
        <f>P58-'Commissioned assets summary'!S70/1000</f>
        <v>0</v>
      </c>
      <c r="Q71" s="398"/>
      <c r="R71" s="398"/>
      <c r="S71" s="398"/>
    </row>
    <row r="72" spans="1:20" x14ac:dyDescent="0.2">
      <c r="E72" s="420"/>
      <c r="F72" s="420"/>
      <c r="G72" s="420"/>
      <c r="H72" s="420"/>
      <c r="I72" s="420"/>
      <c r="J72" s="420"/>
      <c r="K72" s="420"/>
      <c r="L72" s="420"/>
      <c r="M72" s="420"/>
      <c r="N72" s="420"/>
      <c r="O72" s="420"/>
      <c r="P72" s="420"/>
      <c r="Q72" s="398"/>
      <c r="R72" s="398"/>
      <c r="S72" s="398"/>
    </row>
    <row r="73" spans="1:20" x14ac:dyDescent="0.2">
      <c r="E73" s="398"/>
      <c r="F73" s="398"/>
      <c r="G73" s="398"/>
      <c r="H73" s="398"/>
      <c r="I73" s="398"/>
      <c r="J73" s="398"/>
      <c r="K73" s="398"/>
      <c r="L73" s="398"/>
      <c r="M73" s="398"/>
      <c r="N73" s="398"/>
      <c r="O73" s="398"/>
      <c r="P73" s="398"/>
      <c r="Q73" s="398"/>
      <c r="R73" s="398"/>
      <c r="S73" s="398"/>
    </row>
    <row r="103" spans="2:19" ht="14.65" customHeight="1" x14ac:dyDescent="0.2"/>
    <row r="108" spans="2:19" x14ac:dyDescent="0.2">
      <c r="C108" s="398"/>
    </row>
    <row r="109" spans="2:19" x14ac:dyDescent="0.2">
      <c r="B109" s="398"/>
      <c r="C109" s="398"/>
      <c r="D109" s="398"/>
      <c r="E109" s="398"/>
      <c r="F109" s="398"/>
      <c r="G109" s="398"/>
      <c r="H109" s="398"/>
      <c r="I109" s="398"/>
      <c r="J109" s="398"/>
      <c r="K109" s="398"/>
      <c r="L109" s="398"/>
      <c r="M109" s="398"/>
      <c r="N109" s="398"/>
      <c r="O109" s="398"/>
      <c r="P109" s="398"/>
      <c r="Q109" s="398"/>
      <c r="R109" s="398"/>
      <c r="S109" s="398"/>
    </row>
    <row r="110" spans="2:19" x14ac:dyDescent="0.2">
      <c r="B110" s="398"/>
      <c r="C110" s="398"/>
      <c r="D110" s="398"/>
      <c r="E110" s="398"/>
      <c r="F110" s="398"/>
      <c r="G110" s="398"/>
      <c r="H110" s="398"/>
      <c r="I110" s="398"/>
      <c r="J110" s="398"/>
      <c r="K110" s="398"/>
      <c r="L110" s="398"/>
      <c r="M110" s="398"/>
      <c r="N110" s="398"/>
      <c r="O110" s="398"/>
      <c r="P110" s="398"/>
      <c r="Q110" s="398"/>
      <c r="R110" s="398"/>
      <c r="S110" s="398"/>
    </row>
    <row r="111" spans="2:19" x14ac:dyDescent="0.2">
      <c r="B111" s="398"/>
      <c r="C111" s="398"/>
      <c r="D111" s="398"/>
      <c r="E111" s="398"/>
      <c r="F111" s="398"/>
      <c r="G111" s="398"/>
      <c r="H111" s="398"/>
      <c r="I111" s="398"/>
      <c r="J111" s="398"/>
      <c r="K111" s="398"/>
      <c r="L111" s="398"/>
      <c r="M111" s="398"/>
      <c r="N111" s="398"/>
      <c r="O111" s="398"/>
      <c r="P111" s="398"/>
      <c r="Q111" s="398"/>
      <c r="R111" s="398"/>
      <c r="S111" s="398"/>
    </row>
    <row r="112" spans="2:19" x14ac:dyDescent="0.2">
      <c r="B112" s="398"/>
      <c r="C112" s="398"/>
      <c r="D112" s="398"/>
      <c r="E112" s="398"/>
      <c r="F112" s="398"/>
      <c r="G112" s="398"/>
      <c r="H112" s="398"/>
      <c r="I112" s="398"/>
      <c r="J112" s="398"/>
      <c r="K112" s="398"/>
      <c r="L112" s="398"/>
      <c r="M112" s="398"/>
      <c r="N112" s="398"/>
      <c r="O112" s="398"/>
      <c r="P112" s="398"/>
      <c r="Q112" s="398"/>
      <c r="R112" s="398"/>
      <c r="S112" s="398"/>
    </row>
    <row r="113" spans="2:19" x14ac:dyDescent="0.2">
      <c r="B113" s="398"/>
      <c r="C113" s="398"/>
      <c r="D113" s="398"/>
      <c r="E113" s="398"/>
      <c r="F113" s="398"/>
      <c r="G113" s="398"/>
      <c r="H113" s="398"/>
      <c r="I113" s="398"/>
      <c r="J113" s="398"/>
      <c r="K113" s="398"/>
      <c r="L113" s="398"/>
      <c r="M113" s="398"/>
      <c r="N113" s="398"/>
      <c r="O113" s="398"/>
      <c r="P113" s="398"/>
      <c r="Q113" s="398"/>
      <c r="R113" s="398"/>
      <c r="S113" s="398"/>
    </row>
    <row r="114" spans="2:19" x14ac:dyDescent="0.2">
      <c r="B114" s="398"/>
      <c r="C114" s="398"/>
      <c r="D114" s="398"/>
      <c r="E114" s="398"/>
      <c r="F114" s="398"/>
      <c r="G114" s="398"/>
      <c r="H114" s="398"/>
      <c r="I114" s="398"/>
      <c r="J114" s="398"/>
      <c r="K114" s="398"/>
      <c r="L114" s="398"/>
      <c r="M114" s="398"/>
      <c r="N114" s="398"/>
      <c r="O114" s="398"/>
      <c r="P114" s="398"/>
      <c r="Q114" s="398"/>
      <c r="R114" s="398"/>
      <c r="S114" s="398"/>
    </row>
    <row r="115" spans="2:19" x14ac:dyDescent="0.2">
      <c r="B115" s="398"/>
      <c r="C115" s="398"/>
      <c r="D115" s="398"/>
      <c r="E115" s="398"/>
      <c r="F115" s="398"/>
      <c r="G115" s="398"/>
      <c r="H115" s="398"/>
      <c r="I115" s="398"/>
      <c r="J115" s="398"/>
      <c r="K115" s="398"/>
      <c r="L115" s="398"/>
      <c r="M115" s="398"/>
      <c r="N115" s="398"/>
      <c r="O115" s="398"/>
      <c r="P115" s="398"/>
      <c r="Q115" s="398"/>
      <c r="R115" s="398"/>
      <c r="S115" s="398"/>
    </row>
    <row r="116" spans="2:19" x14ac:dyDescent="0.2">
      <c r="B116" s="398"/>
      <c r="C116" s="398"/>
      <c r="D116" s="398"/>
      <c r="E116" s="398"/>
      <c r="F116" s="398"/>
      <c r="G116" s="398"/>
      <c r="H116" s="398"/>
      <c r="I116" s="398"/>
      <c r="J116" s="398"/>
      <c r="K116" s="398"/>
      <c r="L116" s="398"/>
      <c r="M116" s="398"/>
      <c r="N116" s="398"/>
      <c r="O116" s="398"/>
      <c r="P116" s="398"/>
      <c r="Q116" s="398"/>
      <c r="R116" s="398"/>
      <c r="S116" s="398"/>
    </row>
    <row r="117" spans="2:19" x14ac:dyDescent="0.2">
      <c r="B117" s="398"/>
      <c r="C117" s="398"/>
      <c r="D117" s="398"/>
      <c r="E117" s="398"/>
      <c r="F117" s="398"/>
      <c r="G117" s="398"/>
      <c r="H117" s="398"/>
      <c r="I117" s="398"/>
      <c r="J117" s="398"/>
      <c r="K117" s="398"/>
      <c r="L117" s="398"/>
      <c r="M117" s="398"/>
      <c r="N117" s="398"/>
      <c r="O117" s="398"/>
      <c r="P117" s="398"/>
      <c r="Q117" s="398"/>
      <c r="R117" s="398"/>
      <c r="S117" s="398"/>
    </row>
    <row r="118" spans="2:19" x14ac:dyDescent="0.2">
      <c r="B118" s="398"/>
      <c r="C118" s="398"/>
      <c r="D118" s="398"/>
      <c r="E118" s="398"/>
      <c r="F118" s="398"/>
      <c r="G118" s="398"/>
      <c r="H118" s="398"/>
      <c r="I118" s="398"/>
      <c r="J118" s="398"/>
      <c r="K118" s="398"/>
      <c r="L118" s="398"/>
      <c r="M118" s="398"/>
      <c r="N118" s="398"/>
      <c r="O118" s="398"/>
      <c r="P118" s="398"/>
      <c r="Q118" s="398"/>
      <c r="R118" s="398"/>
      <c r="S118" s="398"/>
    </row>
    <row r="119" spans="2:19" x14ac:dyDescent="0.2">
      <c r="B119" s="398"/>
      <c r="C119" s="398"/>
      <c r="D119" s="398"/>
      <c r="E119" s="398"/>
      <c r="F119" s="398"/>
      <c r="G119" s="398"/>
      <c r="H119" s="398"/>
      <c r="I119" s="398"/>
      <c r="J119" s="398"/>
      <c r="K119" s="398"/>
      <c r="L119" s="398"/>
      <c r="M119" s="398"/>
      <c r="N119" s="398"/>
      <c r="O119" s="398"/>
      <c r="P119" s="398"/>
      <c r="Q119" s="398"/>
      <c r="R119" s="398"/>
      <c r="S119" s="398"/>
    </row>
    <row r="120" spans="2:19" x14ac:dyDescent="0.2">
      <c r="B120" s="398"/>
      <c r="C120" s="398"/>
      <c r="D120" s="398"/>
      <c r="E120" s="398"/>
      <c r="F120" s="398"/>
      <c r="G120" s="398"/>
      <c r="H120" s="398"/>
      <c r="I120" s="398"/>
      <c r="J120" s="398"/>
      <c r="K120" s="398"/>
      <c r="L120" s="398"/>
      <c r="M120" s="398"/>
      <c r="N120" s="398"/>
      <c r="O120" s="398"/>
      <c r="P120" s="398"/>
      <c r="Q120" s="398"/>
      <c r="R120" s="398"/>
      <c r="S120" s="398"/>
    </row>
    <row r="121" spans="2:19" x14ac:dyDescent="0.2">
      <c r="B121" s="398"/>
      <c r="C121" s="398"/>
      <c r="D121" s="398"/>
      <c r="E121" s="398"/>
      <c r="F121" s="398"/>
      <c r="G121" s="398"/>
      <c r="H121" s="398"/>
      <c r="I121" s="398"/>
      <c r="J121" s="398"/>
      <c r="K121" s="398"/>
      <c r="L121" s="398"/>
      <c r="M121" s="398"/>
      <c r="N121" s="398"/>
      <c r="O121" s="398"/>
      <c r="P121" s="398"/>
      <c r="Q121" s="398"/>
      <c r="R121" s="398"/>
      <c r="S121" s="398"/>
    </row>
    <row r="122" spans="2:19" x14ac:dyDescent="0.2">
      <c r="B122" s="398"/>
      <c r="C122" s="398"/>
      <c r="D122" s="398"/>
      <c r="E122" s="398"/>
      <c r="F122" s="398"/>
      <c r="G122" s="398"/>
      <c r="H122" s="398"/>
      <c r="I122" s="398"/>
      <c r="J122" s="398"/>
      <c r="K122" s="398"/>
      <c r="L122" s="398"/>
      <c r="M122" s="398"/>
      <c r="N122" s="398"/>
      <c r="O122" s="398"/>
      <c r="P122" s="398"/>
      <c r="Q122" s="398"/>
      <c r="R122" s="398"/>
      <c r="S122" s="398"/>
    </row>
    <row r="123" spans="2:19" x14ac:dyDescent="0.2">
      <c r="B123" s="398"/>
      <c r="C123" s="398"/>
      <c r="D123" s="398"/>
      <c r="E123" s="398"/>
      <c r="F123" s="398"/>
      <c r="G123" s="398"/>
      <c r="H123" s="398"/>
      <c r="I123" s="398"/>
      <c r="J123" s="398"/>
      <c r="K123" s="398"/>
      <c r="L123" s="398"/>
      <c r="M123" s="398"/>
      <c r="N123" s="398"/>
      <c r="O123" s="398"/>
      <c r="P123" s="398"/>
      <c r="Q123" s="398"/>
      <c r="R123" s="398"/>
      <c r="S123" s="398"/>
    </row>
    <row r="124" spans="2:19" x14ac:dyDescent="0.2">
      <c r="B124" s="398"/>
      <c r="C124" s="398"/>
      <c r="D124" s="398"/>
      <c r="E124" s="398"/>
      <c r="F124" s="398"/>
      <c r="G124" s="398"/>
      <c r="H124" s="398"/>
      <c r="I124" s="398"/>
      <c r="J124" s="398"/>
      <c r="K124" s="398"/>
      <c r="L124" s="398"/>
      <c r="M124" s="398"/>
      <c r="N124" s="398"/>
      <c r="O124" s="398"/>
      <c r="P124" s="398"/>
      <c r="Q124" s="398"/>
      <c r="R124" s="398"/>
      <c r="S124" s="398"/>
    </row>
    <row r="125" spans="2:19" x14ac:dyDescent="0.2">
      <c r="B125" s="398"/>
      <c r="C125" s="398"/>
      <c r="D125" s="398"/>
      <c r="E125" s="398"/>
      <c r="F125" s="398"/>
      <c r="G125" s="398"/>
      <c r="H125" s="398"/>
      <c r="I125" s="398"/>
      <c r="J125" s="398"/>
      <c r="K125" s="398"/>
      <c r="L125" s="398"/>
      <c r="M125" s="398"/>
      <c r="N125" s="398"/>
      <c r="O125" s="398"/>
      <c r="P125" s="398"/>
      <c r="Q125" s="398"/>
      <c r="R125" s="398"/>
      <c r="S125" s="398"/>
    </row>
    <row r="126" spans="2:19" x14ac:dyDescent="0.2">
      <c r="B126" s="398"/>
      <c r="C126" s="398"/>
      <c r="D126" s="398"/>
      <c r="E126" s="398"/>
      <c r="F126" s="398"/>
      <c r="G126" s="398"/>
      <c r="H126" s="398"/>
      <c r="I126" s="398"/>
      <c r="J126" s="398"/>
      <c r="K126" s="398"/>
      <c r="L126" s="398"/>
      <c r="M126" s="398"/>
      <c r="N126" s="398"/>
      <c r="O126" s="398"/>
      <c r="P126" s="398"/>
      <c r="Q126" s="398"/>
      <c r="R126" s="398"/>
      <c r="S126" s="398"/>
    </row>
    <row r="127" spans="2:19" x14ac:dyDescent="0.2">
      <c r="B127" s="398"/>
      <c r="C127" s="398"/>
      <c r="D127" s="398"/>
      <c r="E127" s="398"/>
      <c r="F127" s="398"/>
      <c r="G127" s="398"/>
      <c r="H127" s="398"/>
      <c r="I127" s="398"/>
      <c r="J127" s="398"/>
      <c r="K127" s="398"/>
      <c r="L127" s="398"/>
      <c r="M127" s="398"/>
      <c r="N127" s="398"/>
      <c r="O127" s="398"/>
      <c r="P127" s="398"/>
      <c r="Q127" s="398"/>
      <c r="R127" s="398"/>
      <c r="S127" s="398"/>
    </row>
    <row r="128" spans="2:19" x14ac:dyDescent="0.2">
      <c r="B128" s="398"/>
      <c r="C128" s="398"/>
      <c r="D128" s="398"/>
      <c r="E128" s="398"/>
      <c r="F128" s="398"/>
      <c r="G128" s="398"/>
      <c r="H128" s="398"/>
      <c r="I128" s="398"/>
      <c r="J128" s="398"/>
      <c r="K128" s="398"/>
      <c r="L128" s="398"/>
      <c r="M128" s="398"/>
      <c r="N128" s="398"/>
      <c r="O128" s="398"/>
      <c r="P128" s="398"/>
      <c r="Q128" s="398"/>
      <c r="R128" s="398"/>
      <c r="S128" s="398"/>
    </row>
    <row r="129" spans="2:19" x14ac:dyDescent="0.2">
      <c r="B129" s="398"/>
      <c r="C129" s="398"/>
      <c r="D129" s="398"/>
      <c r="E129" s="398"/>
      <c r="F129" s="398"/>
      <c r="G129" s="398"/>
      <c r="H129" s="398"/>
      <c r="I129" s="398"/>
      <c r="J129" s="398"/>
      <c r="K129" s="398"/>
      <c r="L129" s="398"/>
      <c r="M129" s="398"/>
      <c r="N129" s="398"/>
      <c r="O129" s="398"/>
      <c r="P129" s="398"/>
      <c r="Q129" s="398"/>
      <c r="R129" s="398"/>
      <c r="S129" s="398"/>
    </row>
    <row r="130" spans="2:19" x14ac:dyDescent="0.2">
      <c r="B130" s="398"/>
      <c r="C130" s="398"/>
      <c r="D130" s="398"/>
      <c r="E130" s="398"/>
      <c r="F130" s="398"/>
      <c r="G130" s="398"/>
      <c r="H130" s="398"/>
      <c r="I130" s="398"/>
      <c r="J130" s="398"/>
      <c r="K130" s="398"/>
      <c r="L130" s="398"/>
      <c r="M130" s="398"/>
      <c r="N130" s="398"/>
      <c r="O130" s="398"/>
      <c r="P130" s="398"/>
      <c r="Q130" s="398"/>
      <c r="R130" s="398"/>
      <c r="S130" s="398"/>
    </row>
    <row r="131" spans="2:19" x14ac:dyDescent="0.2">
      <c r="B131" s="398"/>
      <c r="C131" s="398"/>
      <c r="D131" s="398"/>
      <c r="E131" s="398"/>
      <c r="F131" s="398"/>
      <c r="G131" s="398"/>
      <c r="H131" s="398"/>
      <c r="I131" s="398"/>
      <c r="J131" s="398"/>
      <c r="K131" s="398"/>
      <c r="L131" s="398"/>
      <c r="M131" s="398"/>
      <c r="N131" s="398"/>
      <c r="O131" s="398"/>
      <c r="P131" s="398"/>
      <c r="Q131" s="398"/>
      <c r="R131" s="398"/>
      <c r="S131" s="398"/>
    </row>
    <row r="132" spans="2:19" x14ac:dyDescent="0.2">
      <c r="B132" s="398"/>
      <c r="C132" s="398"/>
      <c r="D132" s="398"/>
      <c r="E132" s="398"/>
      <c r="F132" s="398"/>
      <c r="G132" s="398"/>
      <c r="H132" s="398"/>
      <c r="I132" s="398"/>
      <c r="J132" s="398"/>
      <c r="K132" s="398"/>
      <c r="L132" s="398"/>
      <c r="M132" s="398"/>
      <c r="N132" s="398"/>
      <c r="O132" s="398"/>
      <c r="P132" s="398"/>
      <c r="Q132" s="398"/>
      <c r="R132" s="398"/>
      <c r="S132" s="398"/>
    </row>
    <row r="133" spans="2:19" x14ac:dyDescent="0.2">
      <c r="B133" s="398"/>
      <c r="C133" s="398"/>
      <c r="D133" s="398"/>
      <c r="E133" s="398"/>
      <c r="F133" s="398"/>
      <c r="G133" s="398"/>
      <c r="H133" s="398"/>
      <c r="I133" s="398"/>
      <c r="J133" s="398"/>
      <c r="K133" s="398"/>
      <c r="L133" s="398"/>
      <c r="M133" s="398"/>
      <c r="N133" s="398"/>
      <c r="O133" s="398"/>
      <c r="P133" s="398"/>
      <c r="Q133" s="398"/>
      <c r="R133" s="398"/>
      <c r="S133" s="398"/>
    </row>
    <row r="134" spans="2:19" x14ac:dyDescent="0.2">
      <c r="B134" s="398"/>
      <c r="C134" s="398"/>
      <c r="D134" s="398"/>
      <c r="E134" s="398"/>
      <c r="F134" s="398"/>
      <c r="G134" s="398"/>
      <c r="H134" s="398"/>
      <c r="I134" s="398"/>
      <c r="J134" s="398"/>
      <c r="K134" s="398"/>
      <c r="L134" s="398"/>
      <c r="M134" s="398"/>
      <c r="N134" s="398"/>
      <c r="O134" s="398"/>
      <c r="P134" s="398"/>
      <c r="Q134" s="398"/>
      <c r="R134" s="398"/>
      <c r="S134" s="398"/>
    </row>
    <row r="135" spans="2:19" x14ac:dyDescent="0.2">
      <c r="B135" s="398"/>
      <c r="C135" s="398"/>
      <c r="D135" s="398"/>
      <c r="E135" s="398"/>
      <c r="F135" s="398"/>
      <c r="G135" s="398"/>
      <c r="H135" s="398"/>
      <c r="I135" s="398"/>
      <c r="J135" s="398"/>
      <c r="K135" s="398"/>
      <c r="L135" s="398"/>
      <c r="M135" s="398"/>
      <c r="N135" s="398"/>
      <c r="O135" s="398"/>
      <c r="P135" s="398"/>
      <c r="Q135" s="398"/>
      <c r="R135" s="398"/>
      <c r="S135" s="398"/>
    </row>
    <row r="136" spans="2:19" x14ac:dyDescent="0.2">
      <c r="B136" s="398"/>
      <c r="C136" s="398"/>
      <c r="D136" s="398"/>
      <c r="E136" s="398"/>
      <c r="F136" s="398"/>
      <c r="G136" s="398"/>
      <c r="H136" s="398"/>
      <c r="I136" s="398"/>
      <c r="J136" s="398"/>
      <c r="K136" s="398"/>
      <c r="L136" s="398"/>
      <c r="M136" s="398"/>
      <c r="N136" s="398"/>
      <c r="O136" s="398"/>
      <c r="P136" s="398"/>
      <c r="Q136" s="398"/>
      <c r="R136" s="398"/>
      <c r="S136" s="398"/>
    </row>
    <row r="137" spans="2:19" x14ac:dyDescent="0.2">
      <c r="B137" s="398"/>
      <c r="C137" s="398"/>
      <c r="D137" s="398"/>
      <c r="E137" s="398"/>
      <c r="F137" s="398"/>
      <c r="G137" s="398"/>
      <c r="H137" s="398"/>
      <c r="I137" s="398"/>
      <c r="J137" s="398"/>
      <c r="K137" s="398"/>
      <c r="L137" s="398"/>
      <c r="M137" s="398"/>
      <c r="N137" s="398"/>
      <c r="O137" s="398"/>
      <c r="P137" s="398"/>
      <c r="Q137" s="398"/>
      <c r="R137" s="398"/>
      <c r="S137" s="398"/>
    </row>
    <row r="138" spans="2:19" x14ac:dyDescent="0.2">
      <c r="B138" s="398"/>
      <c r="C138" s="398"/>
      <c r="D138" s="398"/>
      <c r="E138" s="398"/>
      <c r="F138" s="398"/>
      <c r="G138" s="398"/>
      <c r="H138" s="398"/>
      <c r="I138" s="398"/>
      <c r="J138" s="398"/>
      <c r="K138" s="398"/>
      <c r="L138" s="398"/>
      <c r="M138" s="398"/>
      <c r="N138" s="398"/>
      <c r="O138" s="398"/>
      <c r="P138" s="398"/>
      <c r="Q138" s="398"/>
      <c r="R138" s="398"/>
      <c r="S138" s="398"/>
    </row>
    <row r="139" spans="2:19" x14ac:dyDescent="0.2">
      <c r="B139" s="398"/>
      <c r="C139" s="398"/>
      <c r="D139" s="398"/>
      <c r="E139" s="398"/>
      <c r="F139" s="398"/>
      <c r="G139" s="398"/>
      <c r="H139" s="398"/>
      <c r="I139" s="398"/>
      <c r="J139" s="398"/>
      <c r="K139" s="398"/>
      <c r="L139" s="398"/>
      <c r="M139" s="398"/>
      <c r="N139" s="398"/>
      <c r="O139" s="398"/>
      <c r="P139" s="398"/>
      <c r="Q139" s="398"/>
      <c r="R139" s="398"/>
      <c r="S139" s="398"/>
    </row>
    <row r="140" spans="2:19" x14ac:dyDescent="0.2">
      <c r="B140" s="398"/>
      <c r="C140" s="398"/>
      <c r="D140" s="398"/>
      <c r="E140" s="398"/>
      <c r="F140" s="398"/>
      <c r="G140" s="398"/>
      <c r="H140" s="398"/>
      <c r="I140" s="398"/>
      <c r="J140" s="398"/>
      <c r="K140" s="398"/>
      <c r="L140" s="398"/>
      <c r="M140" s="398"/>
      <c r="N140" s="398"/>
      <c r="O140" s="398"/>
      <c r="P140" s="398"/>
      <c r="Q140" s="398"/>
      <c r="R140" s="398"/>
      <c r="S140" s="398"/>
    </row>
    <row r="141" spans="2:19" x14ac:dyDescent="0.2">
      <c r="B141" s="398"/>
      <c r="C141" s="398"/>
      <c r="D141" s="398"/>
      <c r="E141" s="398"/>
      <c r="F141" s="398"/>
      <c r="G141" s="398"/>
      <c r="H141" s="398"/>
      <c r="I141" s="398"/>
      <c r="J141" s="398"/>
      <c r="K141" s="398"/>
      <c r="L141" s="398"/>
      <c r="M141" s="398"/>
      <c r="N141" s="398"/>
      <c r="O141" s="398"/>
      <c r="P141" s="398"/>
      <c r="Q141" s="398"/>
      <c r="R141" s="398"/>
      <c r="S141" s="398"/>
    </row>
    <row r="142" spans="2:19" x14ac:dyDescent="0.2">
      <c r="B142" s="398"/>
      <c r="C142" s="398"/>
      <c r="D142" s="398"/>
      <c r="E142" s="398"/>
      <c r="F142" s="398"/>
      <c r="G142" s="398"/>
      <c r="H142" s="398"/>
      <c r="I142" s="398"/>
      <c r="J142" s="398"/>
      <c r="K142" s="398"/>
      <c r="L142" s="398"/>
      <c r="M142" s="398"/>
      <c r="N142" s="398"/>
      <c r="O142" s="398"/>
      <c r="P142" s="398"/>
      <c r="Q142" s="398"/>
      <c r="R142" s="398"/>
      <c r="S142" s="398"/>
    </row>
    <row r="143" spans="2:19" x14ac:dyDescent="0.2">
      <c r="B143" s="398"/>
      <c r="C143" s="398"/>
      <c r="D143" s="398"/>
      <c r="E143" s="398"/>
      <c r="F143" s="398"/>
      <c r="G143" s="398"/>
      <c r="H143" s="398"/>
      <c r="I143" s="398"/>
      <c r="J143" s="398"/>
      <c r="K143" s="398"/>
      <c r="L143" s="398"/>
      <c r="M143" s="398"/>
      <c r="N143" s="398"/>
      <c r="O143" s="398"/>
      <c r="P143" s="398"/>
      <c r="Q143" s="398"/>
      <c r="R143" s="398"/>
      <c r="S143" s="398"/>
    </row>
    <row r="144" spans="2:19" x14ac:dyDescent="0.2">
      <c r="B144" s="398"/>
      <c r="C144" s="398"/>
      <c r="D144" s="398"/>
      <c r="E144" s="398"/>
      <c r="F144" s="398"/>
      <c r="G144" s="398"/>
      <c r="H144" s="398"/>
      <c r="I144" s="398"/>
      <c r="J144" s="398"/>
      <c r="K144" s="398"/>
      <c r="L144" s="398"/>
      <c r="M144" s="398"/>
      <c r="N144" s="398"/>
      <c r="O144" s="398"/>
      <c r="P144" s="398"/>
      <c r="Q144" s="398"/>
      <c r="R144" s="398"/>
      <c r="S144" s="398"/>
    </row>
    <row r="145" spans="2:19" x14ac:dyDescent="0.2">
      <c r="B145" s="398"/>
      <c r="C145" s="398"/>
      <c r="D145" s="398"/>
      <c r="E145" s="398"/>
      <c r="F145" s="398"/>
      <c r="G145" s="398"/>
      <c r="H145" s="398"/>
      <c r="I145" s="398"/>
      <c r="J145" s="398"/>
      <c r="K145" s="398"/>
      <c r="L145" s="398"/>
      <c r="M145" s="398"/>
      <c r="N145" s="398"/>
      <c r="O145" s="398"/>
      <c r="P145" s="398"/>
      <c r="Q145" s="398"/>
      <c r="R145" s="398"/>
      <c r="S145" s="398"/>
    </row>
    <row r="146" spans="2:19" x14ac:dyDescent="0.2">
      <c r="B146" s="398"/>
      <c r="C146" s="398"/>
      <c r="D146" s="398"/>
      <c r="E146" s="398"/>
      <c r="F146" s="398"/>
      <c r="G146" s="398"/>
      <c r="H146" s="398"/>
      <c r="I146" s="398"/>
      <c r="J146" s="398"/>
      <c r="K146" s="398"/>
      <c r="L146" s="398"/>
      <c r="M146" s="398"/>
      <c r="N146" s="398"/>
      <c r="O146" s="398"/>
      <c r="P146" s="398"/>
      <c r="Q146" s="398"/>
      <c r="R146" s="398"/>
      <c r="S146" s="398"/>
    </row>
    <row r="147" spans="2:19" x14ac:dyDescent="0.2">
      <c r="B147" s="398"/>
      <c r="C147" s="398"/>
      <c r="D147" s="398"/>
      <c r="E147" s="398"/>
      <c r="F147" s="398"/>
      <c r="G147" s="398"/>
      <c r="H147" s="398"/>
      <c r="I147" s="398"/>
      <c r="J147" s="398"/>
      <c r="K147" s="398"/>
      <c r="L147" s="398"/>
      <c r="M147" s="398"/>
      <c r="N147" s="398"/>
      <c r="O147" s="398"/>
      <c r="P147" s="398"/>
      <c r="Q147" s="398"/>
      <c r="R147" s="398"/>
      <c r="S147" s="398"/>
    </row>
    <row r="148" spans="2:19" x14ac:dyDescent="0.2">
      <c r="B148" s="398"/>
      <c r="C148" s="398"/>
      <c r="D148" s="398"/>
      <c r="E148" s="398"/>
      <c r="F148" s="398"/>
      <c r="G148" s="398"/>
      <c r="H148" s="398"/>
      <c r="I148" s="398"/>
      <c r="J148" s="398"/>
      <c r="K148" s="398"/>
      <c r="L148" s="398"/>
      <c r="M148" s="398"/>
      <c r="N148" s="398"/>
      <c r="O148" s="398"/>
      <c r="P148" s="398"/>
      <c r="Q148" s="398"/>
      <c r="R148" s="398"/>
      <c r="S148" s="398"/>
    </row>
    <row r="149" spans="2:19" x14ac:dyDescent="0.2">
      <c r="B149" s="398"/>
      <c r="C149" s="398"/>
      <c r="D149" s="398"/>
      <c r="E149" s="398"/>
      <c r="F149" s="398"/>
      <c r="G149" s="398"/>
      <c r="H149" s="398"/>
      <c r="I149" s="398"/>
      <c r="J149" s="398"/>
      <c r="K149" s="398"/>
      <c r="L149" s="398"/>
      <c r="M149" s="398"/>
      <c r="N149" s="398"/>
      <c r="O149" s="398"/>
      <c r="P149" s="398"/>
      <c r="Q149" s="398"/>
      <c r="R149" s="398"/>
      <c r="S149" s="398"/>
    </row>
    <row r="150" spans="2:19" x14ac:dyDescent="0.2">
      <c r="B150" s="398"/>
      <c r="C150" s="398"/>
      <c r="D150" s="398"/>
      <c r="E150" s="398"/>
      <c r="F150" s="398"/>
      <c r="G150" s="398"/>
      <c r="H150" s="398"/>
      <c r="I150" s="398"/>
      <c r="J150" s="398"/>
      <c r="K150" s="398"/>
      <c r="L150" s="398"/>
      <c r="M150" s="398"/>
      <c r="N150" s="398"/>
      <c r="O150" s="398"/>
      <c r="P150" s="398"/>
      <c r="Q150" s="398"/>
      <c r="R150" s="398"/>
      <c r="S150" s="398"/>
    </row>
    <row r="151" spans="2:19" x14ac:dyDescent="0.2">
      <c r="B151" s="398"/>
      <c r="C151" s="398"/>
      <c r="D151" s="398"/>
      <c r="E151" s="398"/>
      <c r="F151" s="398"/>
      <c r="G151" s="398"/>
      <c r="H151" s="398"/>
      <c r="I151" s="398"/>
      <c r="J151" s="398"/>
      <c r="K151" s="398"/>
      <c r="L151" s="398"/>
      <c r="M151" s="398"/>
      <c r="N151" s="398"/>
      <c r="O151" s="398"/>
      <c r="P151" s="398"/>
      <c r="Q151" s="398"/>
      <c r="R151" s="398"/>
      <c r="S151" s="398"/>
    </row>
    <row r="152" spans="2:19" x14ac:dyDescent="0.2">
      <c r="B152" s="398"/>
      <c r="C152" s="398"/>
      <c r="D152" s="398"/>
      <c r="E152" s="398"/>
      <c r="F152" s="398"/>
      <c r="G152" s="398"/>
      <c r="H152" s="398"/>
      <c r="I152" s="398"/>
      <c r="J152" s="398"/>
      <c r="K152" s="398"/>
      <c r="L152" s="398"/>
      <c r="M152" s="398"/>
      <c r="N152" s="398"/>
      <c r="O152" s="398"/>
      <c r="P152" s="398"/>
      <c r="Q152" s="398"/>
      <c r="R152" s="398"/>
      <c r="S152" s="398"/>
    </row>
    <row r="153" spans="2:19" x14ac:dyDescent="0.2">
      <c r="B153" s="398"/>
      <c r="C153" s="398"/>
      <c r="D153" s="398"/>
      <c r="E153" s="398"/>
      <c r="F153" s="398"/>
      <c r="G153" s="398"/>
      <c r="H153" s="398"/>
      <c r="I153" s="398"/>
      <c r="J153" s="398"/>
      <c r="K153" s="398"/>
      <c r="L153" s="398"/>
      <c r="M153" s="398"/>
      <c r="N153" s="398"/>
      <c r="O153" s="398"/>
      <c r="P153" s="398"/>
      <c r="Q153" s="398"/>
      <c r="R153" s="398"/>
      <c r="S153" s="398"/>
    </row>
    <row r="154" spans="2:19" x14ac:dyDescent="0.2">
      <c r="B154" s="398"/>
      <c r="C154" s="398"/>
      <c r="D154" s="398"/>
      <c r="E154" s="398"/>
      <c r="F154" s="398"/>
      <c r="G154" s="398"/>
      <c r="H154" s="398"/>
      <c r="I154" s="398"/>
      <c r="J154" s="398"/>
      <c r="K154" s="398"/>
      <c r="L154" s="398"/>
      <c r="M154" s="398"/>
      <c r="N154" s="398"/>
      <c r="O154" s="398"/>
      <c r="P154" s="398"/>
      <c r="Q154" s="398"/>
      <c r="R154" s="398"/>
      <c r="S154" s="398"/>
    </row>
    <row r="155" spans="2:19" x14ac:dyDescent="0.2">
      <c r="B155" s="398"/>
      <c r="C155" s="398"/>
      <c r="D155" s="398"/>
      <c r="E155" s="398"/>
      <c r="F155" s="398"/>
      <c r="G155" s="398"/>
      <c r="H155" s="398"/>
      <c r="I155" s="398"/>
      <c r="J155" s="398"/>
      <c r="K155" s="398"/>
      <c r="L155" s="398"/>
      <c r="M155" s="398"/>
      <c r="N155" s="398"/>
      <c r="O155" s="398"/>
      <c r="P155" s="398"/>
      <c r="Q155" s="398"/>
      <c r="R155" s="398"/>
      <c r="S155" s="398"/>
    </row>
    <row r="156" spans="2:19" x14ac:dyDescent="0.2">
      <c r="B156" s="398"/>
      <c r="C156" s="398"/>
      <c r="D156" s="398"/>
      <c r="E156" s="398"/>
      <c r="F156" s="398"/>
      <c r="G156" s="398"/>
      <c r="H156" s="398"/>
      <c r="I156" s="398"/>
      <c r="J156" s="398"/>
      <c r="K156" s="398"/>
      <c r="L156" s="398"/>
      <c r="M156" s="398"/>
      <c r="N156" s="398"/>
      <c r="O156" s="398"/>
      <c r="P156" s="398"/>
      <c r="Q156" s="398"/>
      <c r="R156" s="398"/>
      <c r="S156" s="398"/>
    </row>
    <row r="157" spans="2:19" x14ac:dyDescent="0.2">
      <c r="B157" s="398"/>
      <c r="C157" s="398"/>
      <c r="D157" s="398"/>
      <c r="E157" s="398"/>
      <c r="F157" s="398"/>
      <c r="G157" s="398"/>
      <c r="H157" s="398"/>
      <c r="I157" s="398"/>
      <c r="J157" s="398"/>
      <c r="K157" s="398"/>
      <c r="L157" s="398"/>
      <c r="M157" s="398"/>
      <c r="N157" s="398"/>
      <c r="O157" s="398"/>
      <c r="P157" s="398"/>
      <c r="Q157" s="398"/>
      <c r="R157" s="398"/>
      <c r="S157" s="398"/>
    </row>
    <row r="158" spans="2:19" x14ac:dyDescent="0.2">
      <c r="B158" s="398"/>
      <c r="C158" s="398"/>
      <c r="D158" s="398"/>
      <c r="E158" s="398"/>
      <c r="F158" s="398"/>
      <c r="G158" s="398"/>
      <c r="H158" s="398"/>
      <c r="I158" s="398"/>
      <c r="J158" s="398"/>
      <c r="K158" s="398"/>
      <c r="L158" s="398"/>
      <c r="M158" s="398"/>
      <c r="N158" s="398"/>
      <c r="O158" s="398"/>
      <c r="P158" s="398"/>
      <c r="Q158" s="398"/>
      <c r="R158" s="398"/>
      <c r="S158" s="398"/>
    </row>
    <row r="159" spans="2:19" x14ac:dyDescent="0.2">
      <c r="B159" s="398"/>
      <c r="C159" s="398"/>
      <c r="D159" s="398"/>
      <c r="E159" s="398"/>
      <c r="F159" s="398"/>
      <c r="G159" s="398"/>
      <c r="H159" s="398"/>
      <c r="I159" s="398"/>
      <c r="J159" s="398"/>
      <c r="K159" s="398"/>
      <c r="L159" s="398"/>
      <c r="M159" s="398"/>
      <c r="N159" s="398"/>
      <c r="O159" s="398"/>
      <c r="P159" s="398"/>
      <c r="Q159" s="398"/>
      <c r="R159" s="398"/>
      <c r="S159" s="398"/>
    </row>
    <row r="160" spans="2:19" x14ac:dyDescent="0.2">
      <c r="B160" s="398"/>
      <c r="C160" s="398"/>
      <c r="D160" s="398"/>
      <c r="E160" s="398"/>
      <c r="F160" s="398"/>
      <c r="G160" s="398"/>
      <c r="H160" s="398"/>
      <c r="I160" s="398"/>
      <c r="J160" s="398"/>
      <c r="K160" s="398"/>
      <c r="L160" s="398"/>
      <c r="M160" s="398"/>
      <c r="N160" s="398"/>
      <c r="O160" s="398"/>
      <c r="P160" s="398"/>
      <c r="Q160" s="398"/>
      <c r="R160" s="398"/>
      <c r="S160" s="398"/>
    </row>
    <row r="161" spans="2:19" x14ac:dyDescent="0.2">
      <c r="B161" s="398"/>
      <c r="C161" s="398"/>
      <c r="D161" s="398"/>
      <c r="E161" s="398"/>
      <c r="F161" s="398"/>
      <c r="G161" s="398"/>
      <c r="H161" s="398"/>
      <c r="I161" s="398"/>
      <c r="J161" s="398"/>
      <c r="K161" s="398"/>
      <c r="L161" s="398"/>
      <c r="M161" s="398"/>
      <c r="N161" s="398"/>
      <c r="O161" s="398"/>
      <c r="P161" s="398"/>
      <c r="Q161" s="398"/>
      <c r="R161" s="398"/>
      <c r="S161" s="398"/>
    </row>
    <row r="162" spans="2:19" x14ac:dyDescent="0.2">
      <c r="B162" s="398"/>
      <c r="C162" s="398"/>
      <c r="D162" s="398"/>
      <c r="E162" s="398"/>
      <c r="F162" s="398"/>
      <c r="G162" s="398"/>
      <c r="H162" s="398"/>
      <c r="I162" s="398"/>
      <c r="J162" s="398"/>
      <c r="K162" s="398"/>
      <c r="L162" s="398"/>
      <c r="M162" s="398"/>
      <c r="N162" s="398"/>
      <c r="O162" s="398"/>
      <c r="P162" s="398"/>
      <c r="Q162" s="398"/>
      <c r="R162" s="398"/>
      <c r="S162" s="398"/>
    </row>
    <row r="163" spans="2:19" x14ac:dyDescent="0.2">
      <c r="B163" s="398"/>
      <c r="C163" s="398"/>
      <c r="D163" s="398"/>
      <c r="E163" s="398"/>
      <c r="F163" s="398"/>
      <c r="G163" s="398"/>
      <c r="H163" s="398"/>
      <c r="I163" s="398"/>
      <c r="J163" s="398"/>
      <c r="K163" s="398"/>
      <c r="L163" s="398"/>
      <c r="M163" s="398"/>
      <c r="N163" s="398"/>
      <c r="O163" s="398"/>
      <c r="P163" s="398"/>
      <c r="Q163" s="398"/>
      <c r="R163" s="398"/>
      <c r="S163" s="398"/>
    </row>
    <row r="164" spans="2:19" x14ac:dyDescent="0.2">
      <c r="B164" s="398"/>
      <c r="C164" s="398"/>
      <c r="D164" s="398"/>
      <c r="E164" s="398"/>
      <c r="F164" s="398"/>
      <c r="G164" s="398"/>
      <c r="H164" s="398"/>
      <c r="I164" s="398"/>
      <c r="J164" s="398"/>
      <c r="K164" s="398"/>
      <c r="L164" s="398"/>
      <c r="M164" s="398"/>
      <c r="N164" s="398"/>
      <c r="O164" s="398"/>
      <c r="P164" s="398"/>
      <c r="Q164" s="398"/>
      <c r="R164" s="398"/>
      <c r="S164" s="398"/>
    </row>
    <row r="165" spans="2:19" x14ac:dyDescent="0.2">
      <c r="B165" s="398"/>
      <c r="C165" s="398"/>
      <c r="D165" s="398"/>
      <c r="E165" s="398"/>
      <c r="F165" s="398"/>
      <c r="G165" s="398"/>
      <c r="H165" s="398"/>
      <c r="I165" s="398"/>
      <c r="J165" s="398"/>
      <c r="K165" s="398"/>
      <c r="L165" s="398"/>
      <c r="M165" s="398"/>
      <c r="N165" s="398"/>
      <c r="O165" s="398"/>
      <c r="P165" s="398"/>
      <c r="Q165" s="398"/>
      <c r="R165" s="398"/>
      <c r="S165" s="398"/>
    </row>
    <row r="166" spans="2:19" x14ac:dyDescent="0.2">
      <c r="B166" s="398"/>
      <c r="C166" s="398"/>
      <c r="D166" s="398"/>
      <c r="E166" s="398"/>
      <c r="F166" s="398"/>
      <c r="G166" s="398"/>
      <c r="H166" s="398"/>
      <c r="I166" s="398"/>
      <c r="J166" s="398"/>
      <c r="K166" s="398"/>
      <c r="L166" s="398"/>
      <c r="M166" s="398"/>
      <c r="N166" s="398"/>
      <c r="O166" s="398"/>
      <c r="P166" s="398"/>
      <c r="Q166" s="398"/>
      <c r="R166" s="398"/>
      <c r="S166" s="398"/>
    </row>
    <row r="167" spans="2:19" x14ac:dyDescent="0.2">
      <c r="B167" s="398"/>
      <c r="C167" s="398"/>
      <c r="D167" s="398"/>
      <c r="E167" s="398"/>
      <c r="F167" s="398"/>
      <c r="G167" s="398"/>
      <c r="H167" s="398"/>
      <c r="I167" s="398"/>
      <c r="J167" s="398"/>
      <c r="K167" s="398"/>
      <c r="L167" s="398"/>
      <c r="M167" s="398"/>
      <c r="N167" s="398"/>
      <c r="O167" s="398"/>
      <c r="P167" s="398"/>
      <c r="Q167" s="398"/>
      <c r="R167" s="398"/>
      <c r="S167" s="398"/>
    </row>
    <row r="168" spans="2:19" x14ac:dyDescent="0.2">
      <c r="B168" s="398"/>
      <c r="C168" s="398"/>
      <c r="D168" s="398"/>
      <c r="E168" s="398"/>
      <c r="F168" s="398"/>
      <c r="G168" s="398"/>
      <c r="H168" s="398"/>
      <c r="I168" s="398"/>
      <c r="J168" s="398"/>
      <c r="K168" s="398"/>
      <c r="L168" s="398"/>
      <c r="M168" s="398"/>
      <c r="N168" s="398"/>
      <c r="O168" s="398"/>
      <c r="P168" s="398"/>
      <c r="Q168" s="398"/>
      <c r="R168" s="398"/>
      <c r="S168" s="398"/>
    </row>
    <row r="169" spans="2:19" x14ac:dyDescent="0.2">
      <c r="B169" s="398"/>
      <c r="C169" s="398"/>
      <c r="D169" s="398"/>
      <c r="E169" s="398"/>
      <c r="F169" s="398"/>
      <c r="G169" s="398"/>
      <c r="H169" s="398"/>
      <c r="I169" s="398"/>
      <c r="J169" s="398"/>
      <c r="K169" s="398"/>
      <c r="L169" s="398"/>
      <c r="M169" s="398"/>
      <c r="N169" s="398"/>
      <c r="O169" s="398"/>
      <c r="P169" s="398"/>
      <c r="Q169" s="398"/>
      <c r="R169" s="398"/>
      <c r="S169" s="398"/>
    </row>
    <row r="170" spans="2:19" x14ac:dyDescent="0.2">
      <c r="B170" s="398"/>
      <c r="C170" s="398"/>
      <c r="D170" s="398"/>
      <c r="E170" s="398"/>
      <c r="F170" s="398"/>
      <c r="G170" s="398"/>
      <c r="H170" s="398"/>
      <c r="I170" s="398"/>
      <c r="J170" s="398"/>
      <c r="K170" s="398"/>
      <c r="L170" s="398"/>
      <c r="M170" s="398"/>
      <c r="N170" s="398"/>
      <c r="O170" s="398"/>
      <c r="P170" s="398"/>
      <c r="Q170" s="398"/>
      <c r="R170" s="398"/>
      <c r="S170" s="398"/>
    </row>
    <row r="171" spans="2:19" x14ac:dyDescent="0.2">
      <c r="B171" s="398"/>
      <c r="C171" s="398"/>
      <c r="D171" s="398"/>
      <c r="E171" s="398"/>
      <c r="F171" s="398"/>
      <c r="G171" s="398"/>
      <c r="H171" s="398"/>
      <c r="I171" s="398"/>
      <c r="J171" s="398"/>
      <c r="K171" s="398"/>
      <c r="L171" s="398"/>
      <c r="M171" s="398"/>
      <c r="N171" s="398"/>
      <c r="O171" s="398"/>
      <c r="P171" s="398"/>
      <c r="Q171" s="398"/>
      <c r="R171" s="398"/>
      <c r="S171" s="398"/>
    </row>
    <row r="172" spans="2:19" x14ac:dyDescent="0.2">
      <c r="B172" s="398"/>
      <c r="C172" s="398"/>
      <c r="D172" s="398"/>
      <c r="E172" s="398"/>
      <c r="F172" s="398"/>
      <c r="G172" s="398"/>
      <c r="H172" s="398"/>
      <c r="I172" s="398"/>
      <c r="J172" s="398"/>
      <c r="K172" s="398"/>
      <c r="L172" s="398"/>
      <c r="M172" s="398"/>
      <c r="N172" s="398"/>
      <c r="O172" s="398"/>
      <c r="P172" s="398"/>
      <c r="Q172" s="398"/>
      <c r="R172" s="398"/>
      <c r="S172" s="398"/>
    </row>
    <row r="173" spans="2:19" x14ac:dyDescent="0.2">
      <c r="B173" s="398"/>
      <c r="C173" s="398"/>
      <c r="D173" s="398"/>
      <c r="E173" s="398"/>
      <c r="F173" s="398"/>
      <c r="G173" s="398"/>
      <c r="H173" s="398"/>
      <c r="I173" s="398"/>
      <c r="J173" s="398"/>
      <c r="K173" s="398"/>
      <c r="L173" s="398"/>
      <c r="M173" s="398"/>
      <c r="N173" s="398"/>
      <c r="O173" s="398"/>
      <c r="P173" s="398"/>
      <c r="Q173" s="398"/>
      <c r="R173" s="398"/>
      <c r="S173" s="398"/>
    </row>
    <row r="174" spans="2:19" x14ac:dyDescent="0.2">
      <c r="B174" s="398"/>
      <c r="C174" s="398"/>
      <c r="D174" s="398"/>
      <c r="E174" s="398"/>
      <c r="F174" s="398"/>
      <c r="G174" s="398"/>
      <c r="H174" s="398"/>
      <c r="I174" s="398"/>
      <c r="J174" s="398"/>
      <c r="K174" s="398"/>
      <c r="L174" s="398"/>
      <c r="M174" s="398"/>
      <c r="N174" s="398"/>
      <c r="O174" s="398"/>
      <c r="P174" s="398"/>
      <c r="Q174" s="398"/>
      <c r="R174" s="398"/>
      <c r="S174" s="398"/>
    </row>
    <row r="175" spans="2:19" x14ac:dyDescent="0.2">
      <c r="B175" s="398"/>
      <c r="C175" s="398"/>
      <c r="D175" s="398"/>
      <c r="E175" s="398"/>
      <c r="F175" s="398"/>
      <c r="G175" s="398"/>
      <c r="H175" s="398"/>
      <c r="I175" s="398"/>
      <c r="J175" s="398"/>
      <c r="K175" s="398"/>
      <c r="L175" s="398"/>
      <c r="M175" s="398"/>
      <c r="N175" s="398"/>
      <c r="O175" s="398"/>
      <c r="P175" s="398"/>
      <c r="Q175" s="398"/>
      <c r="R175" s="398"/>
      <c r="S175" s="398"/>
    </row>
    <row r="176" spans="2:19" x14ac:dyDescent="0.2">
      <c r="B176" s="398"/>
      <c r="C176" s="398"/>
      <c r="D176" s="398"/>
      <c r="E176" s="398"/>
      <c r="F176" s="398"/>
      <c r="G176" s="398"/>
      <c r="H176" s="398"/>
      <c r="I176" s="398"/>
      <c r="J176" s="398"/>
      <c r="K176" s="398"/>
      <c r="L176" s="398"/>
      <c r="M176" s="398"/>
      <c r="N176" s="398"/>
      <c r="O176" s="398"/>
      <c r="P176" s="398"/>
      <c r="Q176" s="398"/>
      <c r="R176" s="398"/>
      <c r="S176" s="398"/>
    </row>
    <row r="177" spans="2:19" x14ac:dyDescent="0.2">
      <c r="B177" s="398"/>
      <c r="C177" s="398"/>
      <c r="D177" s="398"/>
      <c r="E177" s="398"/>
      <c r="F177" s="398"/>
      <c r="G177" s="398"/>
      <c r="H177" s="398"/>
      <c r="I177" s="398"/>
      <c r="J177" s="398"/>
      <c r="K177" s="398"/>
      <c r="L177" s="398"/>
      <c r="M177" s="398"/>
      <c r="N177" s="398"/>
      <c r="O177" s="398"/>
      <c r="P177" s="398"/>
      <c r="Q177" s="398"/>
      <c r="R177" s="398"/>
      <c r="S177" s="398"/>
    </row>
    <row r="178" spans="2:19" x14ac:dyDescent="0.2">
      <c r="B178" s="398"/>
      <c r="C178" s="398"/>
      <c r="D178" s="398"/>
      <c r="E178" s="398"/>
      <c r="F178" s="398"/>
      <c r="G178" s="398"/>
      <c r="H178" s="398"/>
      <c r="I178" s="398"/>
      <c r="J178" s="398"/>
      <c r="K178" s="398"/>
      <c r="L178" s="398"/>
      <c r="M178" s="398"/>
      <c r="N178" s="398"/>
      <c r="O178" s="398"/>
      <c r="P178" s="398"/>
      <c r="Q178" s="398"/>
      <c r="R178" s="398"/>
      <c r="S178" s="398"/>
    </row>
    <row r="179" spans="2:19" x14ac:dyDescent="0.2">
      <c r="B179" s="398"/>
      <c r="C179" s="398"/>
      <c r="D179" s="398"/>
      <c r="E179" s="398"/>
      <c r="F179" s="398"/>
      <c r="G179" s="398"/>
      <c r="H179" s="398"/>
      <c r="I179" s="398"/>
      <c r="J179" s="398"/>
      <c r="K179" s="398"/>
      <c r="L179" s="398"/>
      <c r="M179" s="398"/>
      <c r="N179" s="398"/>
      <c r="O179" s="398"/>
      <c r="P179" s="398"/>
      <c r="Q179" s="398"/>
      <c r="R179" s="398"/>
      <c r="S179" s="398"/>
    </row>
    <row r="180" spans="2:19" x14ac:dyDescent="0.2">
      <c r="B180" s="398"/>
      <c r="C180" s="398"/>
      <c r="D180" s="398"/>
      <c r="E180" s="398"/>
      <c r="F180" s="398"/>
      <c r="G180" s="398"/>
      <c r="H180" s="398"/>
      <c r="I180" s="398"/>
      <c r="J180" s="398"/>
      <c r="K180" s="398"/>
      <c r="L180" s="398"/>
      <c r="M180" s="398"/>
      <c r="N180" s="398"/>
      <c r="O180" s="398"/>
      <c r="P180" s="398"/>
      <c r="Q180" s="398"/>
      <c r="R180" s="398"/>
      <c r="S180" s="398"/>
    </row>
    <row r="181" spans="2:19" x14ac:dyDescent="0.2">
      <c r="B181" s="398"/>
      <c r="C181" s="398"/>
      <c r="D181" s="398"/>
      <c r="E181" s="398"/>
      <c r="F181" s="398"/>
      <c r="G181" s="398"/>
      <c r="H181" s="398"/>
      <c r="I181" s="398"/>
      <c r="J181" s="398"/>
      <c r="K181" s="398"/>
      <c r="L181" s="398"/>
      <c r="M181" s="398"/>
      <c r="N181" s="398"/>
      <c r="O181" s="398"/>
      <c r="P181" s="398"/>
      <c r="Q181" s="398"/>
      <c r="R181" s="398"/>
      <c r="S181" s="398"/>
    </row>
    <row r="182" spans="2:19" x14ac:dyDescent="0.2">
      <c r="B182" s="398"/>
      <c r="C182" s="398"/>
      <c r="D182" s="398"/>
      <c r="E182" s="398"/>
      <c r="F182" s="398"/>
      <c r="G182" s="398"/>
      <c r="H182" s="398"/>
      <c r="I182" s="398"/>
      <c r="J182" s="398"/>
      <c r="K182" s="398"/>
      <c r="L182" s="398"/>
      <c r="M182" s="398"/>
      <c r="N182" s="398"/>
      <c r="O182" s="398"/>
      <c r="P182" s="398"/>
      <c r="Q182" s="398"/>
      <c r="R182" s="398"/>
      <c r="S182" s="398"/>
    </row>
    <row r="183" spans="2:19" x14ac:dyDescent="0.2">
      <c r="B183" s="398"/>
      <c r="C183" s="398"/>
      <c r="D183" s="398"/>
      <c r="E183" s="398"/>
      <c r="F183" s="398"/>
      <c r="G183" s="398"/>
      <c r="H183" s="398"/>
      <c r="I183" s="398"/>
      <c r="J183" s="398"/>
      <c r="K183" s="398"/>
      <c r="L183" s="398"/>
      <c r="M183" s="398"/>
      <c r="N183" s="398"/>
      <c r="O183" s="398"/>
      <c r="P183" s="398"/>
      <c r="Q183" s="398"/>
      <c r="R183" s="398"/>
      <c r="S183" s="398"/>
    </row>
    <row r="184" spans="2:19" x14ac:dyDescent="0.2">
      <c r="B184" s="398"/>
      <c r="C184" s="398"/>
      <c r="D184" s="398"/>
      <c r="E184" s="398"/>
      <c r="F184" s="398"/>
      <c r="G184" s="398"/>
      <c r="H184" s="398"/>
      <c r="I184" s="398"/>
      <c r="J184" s="398"/>
      <c r="K184" s="398"/>
      <c r="L184" s="398"/>
      <c r="M184" s="398"/>
      <c r="N184" s="398"/>
      <c r="O184" s="398"/>
      <c r="P184" s="398"/>
      <c r="Q184" s="398"/>
      <c r="R184" s="398"/>
      <c r="S184" s="398"/>
    </row>
    <row r="185" spans="2:19" x14ac:dyDescent="0.2">
      <c r="B185" s="398"/>
      <c r="C185" s="398"/>
      <c r="D185" s="398"/>
      <c r="E185" s="398"/>
      <c r="F185" s="398"/>
      <c r="G185" s="398"/>
      <c r="H185" s="398"/>
      <c r="I185" s="398"/>
      <c r="J185" s="398"/>
      <c r="K185" s="398"/>
      <c r="L185" s="398"/>
      <c r="M185" s="398"/>
      <c r="N185" s="398"/>
      <c r="O185" s="398"/>
      <c r="P185" s="398"/>
      <c r="Q185" s="398"/>
      <c r="R185" s="398"/>
      <c r="S185" s="398"/>
    </row>
    <row r="186" spans="2:19" x14ac:dyDescent="0.2">
      <c r="B186" s="398"/>
      <c r="C186" s="398"/>
      <c r="D186" s="398"/>
      <c r="E186" s="398"/>
      <c r="F186" s="398"/>
      <c r="G186" s="398"/>
      <c r="H186" s="398"/>
      <c r="I186" s="398"/>
      <c r="J186" s="398"/>
      <c r="K186" s="398"/>
      <c r="L186" s="398"/>
      <c r="M186" s="398"/>
      <c r="N186" s="398"/>
      <c r="O186" s="398"/>
      <c r="P186" s="398"/>
      <c r="Q186" s="398"/>
      <c r="R186" s="398"/>
      <c r="S186" s="398"/>
    </row>
    <row r="187" spans="2:19" x14ac:dyDescent="0.2">
      <c r="B187" s="398"/>
      <c r="C187" s="398"/>
      <c r="D187" s="398"/>
      <c r="E187" s="398"/>
      <c r="F187" s="398"/>
      <c r="G187" s="398"/>
      <c r="H187" s="398"/>
      <c r="I187" s="398"/>
      <c r="J187" s="398"/>
      <c r="K187" s="398"/>
      <c r="L187" s="398"/>
      <c r="M187" s="398"/>
      <c r="N187" s="398"/>
      <c r="O187" s="398"/>
      <c r="P187" s="398"/>
      <c r="Q187" s="398"/>
      <c r="R187" s="398"/>
      <c r="S187" s="398"/>
    </row>
    <row r="188" spans="2:19" x14ac:dyDescent="0.2">
      <c r="B188" s="398"/>
      <c r="C188" s="398"/>
      <c r="D188" s="398"/>
      <c r="E188" s="398"/>
      <c r="F188" s="398"/>
      <c r="G188" s="398"/>
      <c r="H188" s="398"/>
      <c r="I188" s="398"/>
      <c r="J188" s="398"/>
      <c r="K188" s="398"/>
      <c r="L188" s="398"/>
      <c r="M188" s="398"/>
      <c r="N188" s="398"/>
      <c r="O188" s="398"/>
      <c r="P188" s="398"/>
      <c r="Q188" s="398"/>
      <c r="R188" s="398"/>
      <c r="S188" s="398"/>
    </row>
    <row r="189" spans="2:19" x14ac:dyDescent="0.2">
      <c r="B189" s="398"/>
      <c r="C189" s="398"/>
      <c r="D189" s="398"/>
      <c r="E189" s="398"/>
      <c r="F189" s="398"/>
      <c r="G189" s="398"/>
      <c r="H189" s="398"/>
      <c r="I189" s="398"/>
      <c r="J189" s="398"/>
      <c r="K189" s="398"/>
      <c r="L189" s="398"/>
      <c r="M189" s="398"/>
      <c r="N189" s="398"/>
      <c r="O189" s="398"/>
      <c r="P189" s="398"/>
      <c r="Q189" s="398"/>
      <c r="R189" s="398"/>
      <c r="S189" s="398"/>
    </row>
    <row r="190" spans="2:19" x14ac:dyDescent="0.2">
      <c r="B190" s="398"/>
      <c r="C190" s="398"/>
      <c r="D190" s="398"/>
      <c r="E190" s="398"/>
      <c r="F190" s="398"/>
      <c r="G190" s="398"/>
      <c r="H190" s="398"/>
      <c r="I190" s="398"/>
      <c r="J190" s="398"/>
      <c r="K190" s="398"/>
      <c r="L190" s="398"/>
      <c r="M190" s="398"/>
      <c r="N190" s="398"/>
      <c r="O190" s="398"/>
      <c r="P190" s="398"/>
      <c r="Q190" s="398"/>
      <c r="R190" s="398"/>
      <c r="S190" s="398"/>
    </row>
    <row r="191" spans="2:19" x14ac:dyDescent="0.2">
      <c r="B191" s="398"/>
      <c r="C191" s="398"/>
      <c r="D191" s="398"/>
      <c r="E191" s="398"/>
      <c r="F191" s="398"/>
      <c r="G191" s="398"/>
      <c r="H191" s="398"/>
      <c r="I191" s="398"/>
      <c r="J191" s="398"/>
      <c r="K191" s="398"/>
      <c r="L191" s="398"/>
      <c r="M191" s="398"/>
      <c r="N191" s="398"/>
      <c r="O191" s="398"/>
      <c r="P191" s="398"/>
      <c r="Q191" s="398"/>
      <c r="R191" s="398"/>
      <c r="S191" s="398"/>
    </row>
    <row r="192" spans="2:19" x14ac:dyDescent="0.2">
      <c r="B192" s="398"/>
      <c r="C192" s="398"/>
      <c r="D192" s="398"/>
      <c r="E192" s="398"/>
      <c r="F192" s="398"/>
      <c r="G192" s="398"/>
      <c r="H192" s="398"/>
      <c r="I192" s="398"/>
      <c r="J192" s="398"/>
      <c r="K192" s="398"/>
      <c r="L192" s="398"/>
      <c r="M192" s="398"/>
      <c r="N192" s="398"/>
      <c r="O192" s="398"/>
      <c r="P192" s="398"/>
      <c r="Q192" s="398"/>
      <c r="R192" s="398"/>
      <c r="S192" s="398"/>
    </row>
    <row r="193" spans="2:19" x14ac:dyDescent="0.2">
      <c r="B193" s="398"/>
      <c r="C193" s="398"/>
      <c r="D193" s="398"/>
      <c r="E193" s="398"/>
      <c r="F193" s="398"/>
      <c r="G193" s="398"/>
      <c r="H193" s="398"/>
      <c r="I193" s="398"/>
      <c r="J193" s="398"/>
      <c r="K193" s="398"/>
      <c r="L193" s="398"/>
      <c r="M193" s="398"/>
      <c r="N193" s="398"/>
      <c r="O193" s="398"/>
      <c r="P193" s="398"/>
      <c r="Q193" s="398"/>
      <c r="R193" s="398"/>
      <c r="S193" s="398"/>
    </row>
    <row r="194" spans="2:19" x14ac:dyDescent="0.2">
      <c r="B194" s="398"/>
      <c r="C194" s="398"/>
      <c r="D194" s="398"/>
      <c r="E194" s="398"/>
      <c r="F194" s="398"/>
      <c r="G194" s="398"/>
      <c r="H194" s="398"/>
      <c r="I194" s="398"/>
      <c r="J194" s="398"/>
      <c r="K194" s="398"/>
      <c r="L194" s="398"/>
      <c r="M194" s="398"/>
      <c r="N194" s="398"/>
      <c r="O194" s="398"/>
      <c r="P194" s="398"/>
      <c r="Q194" s="398"/>
      <c r="R194" s="398"/>
      <c r="S194" s="398"/>
    </row>
    <row r="195" spans="2:19" x14ac:dyDescent="0.2">
      <c r="B195" s="398"/>
      <c r="C195" s="398"/>
      <c r="D195" s="398"/>
      <c r="E195" s="398"/>
      <c r="F195" s="398"/>
      <c r="G195" s="398"/>
      <c r="H195" s="398"/>
      <c r="I195" s="398"/>
      <c r="J195" s="398"/>
      <c r="K195" s="398"/>
      <c r="L195" s="398"/>
      <c r="M195" s="398"/>
      <c r="N195" s="398"/>
      <c r="O195" s="398"/>
      <c r="P195" s="398"/>
      <c r="Q195" s="398"/>
      <c r="R195" s="398"/>
      <c r="S195" s="398"/>
    </row>
    <row r="196" spans="2:19" x14ac:dyDescent="0.2">
      <c r="B196" s="398"/>
      <c r="C196" s="398"/>
      <c r="D196" s="398"/>
      <c r="E196" s="398"/>
      <c r="F196" s="398"/>
      <c r="G196" s="398"/>
      <c r="H196" s="398"/>
      <c r="I196" s="398"/>
      <c r="J196" s="398"/>
      <c r="K196" s="398"/>
      <c r="L196" s="398"/>
      <c r="M196" s="398"/>
      <c r="N196" s="398"/>
      <c r="O196" s="398"/>
      <c r="P196" s="398"/>
      <c r="Q196" s="398"/>
      <c r="R196" s="398"/>
      <c r="S196" s="398"/>
    </row>
    <row r="197" spans="2:19" x14ac:dyDescent="0.2">
      <c r="B197" s="398"/>
      <c r="C197" s="398"/>
      <c r="D197" s="398"/>
      <c r="E197" s="398"/>
      <c r="F197" s="398"/>
      <c r="G197" s="398"/>
      <c r="H197" s="398"/>
      <c r="I197" s="398"/>
      <c r="J197" s="398"/>
      <c r="K197" s="398"/>
      <c r="L197" s="398"/>
      <c r="M197" s="398"/>
      <c r="N197" s="398"/>
      <c r="O197" s="398"/>
      <c r="P197" s="398"/>
      <c r="Q197" s="398"/>
      <c r="R197" s="398"/>
      <c r="S197" s="398"/>
    </row>
    <row r="198" spans="2:19" x14ac:dyDescent="0.2">
      <c r="B198" s="398"/>
      <c r="C198" s="398"/>
      <c r="D198" s="398"/>
      <c r="E198" s="398"/>
      <c r="F198" s="398"/>
      <c r="G198" s="398"/>
      <c r="H198" s="398"/>
      <c r="I198" s="398"/>
      <c r="J198" s="398"/>
      <c r="K198" s="398"/>
      <c r="L198" s="398"/>
      <c r="M198" s="398"/>
      <c r="N198" s="398"/>
      <c r="O198" s="398"/>
      <c r="P198" s="398"/>
      <c r="Q198" s="398"/>
      <c r="R198" s="398"/>
      <c r="S198" s="398"/>
    </row>
    <row r="199" spans="2:19" x14ac:dyDescent="0.2">
      <c r="B199" s="398"/>
      <c r="C199" s="398"/>
      <c r="D199" s="398"/>
      <c r="E199" s="398"/>
      <c r="F199" s="398"/>
      <c r="G199" s="398"/>
      <c r="H199" s="398"/>
      <c r="I199" s="398"/>
      <c r="J199" s="398"/>
      <c r="K199" s="398"/>
      <c r="L199" s="398"/>
      <c r="M199" s="398"/>
      <c r="N199" s="398"/>
      <c r="O199" s="398"/>
      <c r="P199" s="398"/>
      <c r="Q199" s="398"/>
      <c r="R199" s="398"/>
      <c r="S199" s="398"/>
    </row>
    <row r="200" spans="2:19" x14ac:dyDescent="0.2">
      <c r="B200" s="398"/>
      <c r="C200" s="398"/>
      <c r="D200" s="398"/>
      <c r="E200" s="398"/>
      <c r="F200" s="398"/>
      <c r="G200" s="398"/>
      <c r="H200" s="398"/>
      <c r="I200" s="398"/>
      <c r="J200" s="398"/>
      <c r="K200" s="398"/>
      <c r="L200" s="398"/>
      <c r="M200" s="398"/>
      <c r="N200" s="398"/>
      <c r="O200" s="398"/>
      <c r="P200" s="398"/>
      <c r="Q200" s="398"/>
      <c r="R200" s="398"/>
      <c r="S200" s="398"/>
    </row>
    <row r="201" spans="2:19" x14ac:dyDescent="0.2">
      <c r="B201" s="398"/>
      <c r="C201" s="398"/>
      <c r="D201" s="398"/>
      <c r="E201" s="398"/>
      <c r="F201" s="398"/>
      <c r="G201" s="398"/>
      <c r="H201" s="398"/>
      <c r="I201" s="398"/>
      <c r="J201" s="398"/>
      <c r="K201" s="398"/>
      <c r="L201" s="398"/>
      <c r="M201" s="398"/>
      <c r="N201" s="398"/>
      <c r="O201" s="398"/>
      <c r="P201" s="398"/>
      <c r="Q201" s="398"/>
      <c r="R201" s="398"/>
      <c r="S201" s="398"/>
    </row>
    <row r="202" spans="2:19" x14ac:dyDescent="0.2">
      <c r="B202" s="398"/>
      <c r="C202" s="398"/>
      <c r="D202" s="398"/>
      <c r="E202" s="398"/>
      <c r="F202" s="398"/>
      <c r="G202" s="398"/>
      <c r="H202" s="398"/>
      <c r="I202" s="398"/>
      <c r="J202" s="398"/>
      <c r="K202" s="398"/>
      <c r="L202" s="398"/>
      <c r="M202" s="398"/>
      <c r="N202" s="398"/>
      <c r="O202" s="398"/>
      <c r="P202" s="398"/>
      <c r="Q202" s="398"/>
      <c r="R202" s="398"/>
      <c r="S202" s="398"/>
    </row>
    <row r="203" spans="2:19" x14ac:dyDescent="0.2">
      <c r="B203" s="398"/>
      <c r="C203" s="398"/>
      <c r="D203" s="398"/>
      <c r="E203" s="398"/>
      <c r="F203" s="398"/>
      <c r="G203" s="398"/>
      <c r="H203" s="398"/>
      <c r="I203" s="398"/>
      <c r="J203" s="398"/>
      <c r="K203" s="398"/>
      <c r="L203" s="398"/>
      <c r="M203" s="398"/>
      <c r="N203" s="398"/>
      <c r="O203" s="398"/>
      <c r="P203" s="398"/>
      <c r="Q203" s="398"/>
      <c r="R203" s="398"/>
      <c r="S203" s="398"/>
    </row>
    <row r="204" spans="2:19" x14ac:dyDescent="0.2">
      <c r="B204" s="398"/>
      <c r="C204" s="398"/>
      <c r="D204" s="398"/>
      <c r="E204" s="398"/>
      <c r="F204" s="398"/>
      <c r="G204" s="398"/>
      <c r="H204" s="398"/>
      <c r="I204" s="398"/>
      <c r="J204" s="398"/>
      <c r="K204" s="398"/>
      <c r="L204" s="398"/>
      <c r="M204" s="398"/>
      <c r="N204" s="398"/>
      <c r="O204" s="398"/>
      <c r="P204" s="398"/>
      <c r="Q204" s="398"/>
      <c r="R204" s="398"/>
      <c r="S204" s="398"/>
    </row>
    <row r="205" spans="2:19" x14ac:dyDescent="0.2">
      <c r="B205" s="398"/>
      <c r="C205" s="398"/>
      <c r="D205" s="398"/>
      <c r="E205" s="398"/>
      <c r="F205" s="398"/>
      <c r="G205" s="398"/>
      <c r="H205" s="398"/>
      <c r="I205" s="398"/>
      <c r="J205" s="398"/>
      <c r="K205" s="398"/>
      <c r="L205" s="398"/>
      <c r="M205" s="398"/>
      <c r="N205" s="398"/>
      <c r="O205" s="398"/>
      <c r="P205" s="398"/>
      <c r="Q205" s="398"/>
      <c r="R205" s="398"/>
      <c r="S205" s="398"/>
    </row>
    <row r="206" spans="2:19" x14ac:dyDescent="0.2">
      <c r="B206" s="398"/>
      <c r="C206" s="398"/>
      <c r="D206" s="398"/>
      <c r="E206" s="398"/>
      <c r="F206" s="398"/>
      <c r="G206" s="398"/>
      <c r="H206" s="398"/>
      <c r="I206" s="398"/>
      <c r="J206" s="398"/>
      <c r="K206" s="398"/>
      <c r="L206" s="398"/>
      <c r="M206" s="398"/>
      <c r="N206" s="398"/>
      <c r="O206" s="398"/>
      <c r="P206" s="398"/>
      <c r="Q206" s="398"/>
      <c r="R206" s="398"/>
      <c r="S206" s="398"/>
    </row>
    <row r="207" spans="2:19" x14ac:dyDescent="0.2">
      <c r="B207" s="398"/>
      <c r="C207" s="398"/>
      <c r="D207" s="398"/>
      <c r="E207" s="398"/>
      <c r="F207" s="398"/>
      <c r="G207" s="398"/>
      <c r="H207" s="398"/>
      <c r="I207" s="398"/>
      <c r="J207" s="398"/>
      <c r="K207" s="398"/>
      <c r="L207" s="398"/>
      <c r="M207" s="398"/>
      <c r="N207" s="398"/>
      <c r="O207" s="398"/>
      <c r="P207" s="398"/>
      <c r="Q207" s="398"/>
      <c r="R207" s="398"/>
      <c r="S207" s="398"/>
    </row>
    <row r="208" spans="2:19" x14ac:dyDescent="0.2">
      <c r="B208" s="398"/>
      <c r="C208" s="398"/>
      <c r="D208" s="398"/>
      <c r="E208" s="398"/>
      <c r="F208" s="398"/>
      <c r="G208" s="398"/>
      <c r="H208" s="398"/>
      <c r="I208" s="398"/>
      <c r="J208" s="398"/>
      <c r="K208" s="398"/>
      <c r="L208" s="398"/>
      <c r="M208" s="398"/>
      <c r="N208" s="398"/>
      <c r="O208" s="398"/>
      <c r="P208" s="398"/>
      <c r="Q208" s="398"/>
      <c r="R208" s="398"/>
      <c r="S208" s="398"/>
    </row>
    <row r="209" spans="2:19" x14ac:dyDescent="0.2">
      <c r="B209" s="398"/>
      <c r="C209" s="398"/>
      <c r="D209" s="398"/>
      <c r="E209" s="398"/>
      <c r="F209" s="398"/>
      <c r="G209" s="398"/>
      <c r="H209" s="398"/>
      <c r="I209" s="398"/>
      <c r="J209" s="398"/>
      <c r="K209" s="398"/>
      <c r="L209" s="398"/>
      <c r="M209" s="398"/>
      <c r="N209" s="398"/>
      <c r="O209" s="398"/>
      <c r="P209" s="398"/>
      <c r="Q209" s="398"/>
      <c r="R209" s="398"/>
      <c r="S209" s="398"/>
    </row>
    <row r="210" spans="2:19" x14ac:dyDescent="0.2">
      <c r="B210" s="398"/>
      <c r="C210" s="398"/>
      <c r="D210" s="398"/>
      <c r="E210" s="398"/>
      <c r="F210" s="398"/>
      <c r="G210" s="398"/>
      <c r="H210" s="398"/>
      <c r="I210" s="398"/>
      <c r="J210" s="398"/>
      <c r="K210" s="398"/>
      <c r="L210" s="398"/>
      <c r="M210" s="398"/>
      <c r="N210" s="398"/>
      <c r="O210" s="398"/>
      <c r="P210" s="398"/>
      <c r="Q210" s="398"/>
      <c r="R210" s="398"/>
      <c r="S210" s="398"/>
    </row>
    <row r="211" spans="2:19" x14ac:dyDescent="0.2">
      <c r="B211" s="398"/>
      <c r="C211" s="398"/>
      <c r="D211" s="398"/>
      <c r="E211" s="398"/>
      <c r="F211" s="398"/>
      <c r="G211" s="398"/>
      <c r="H211" s="398"/>
      <c r="I211" s="398"/>
      <c r="J211" s="398"/>
      <c r="K211" s="398"/>
      <c r="L211" s="398"/>
      <c r="M211" s="398"/>
      <c r="N211" s="398"/>
      <c r="O211" s="398"/>
      <c r="P211" s="398"/>
      <c r="Q211" s="398"/>
      <c r="R211" s="398"/>
      <c r="S211" s="398"/>
    </row>
    <row r="212" spans="2:19" x14ac:dyDescent="0.2">
      <c r="B212" s="398"/>
      <c r="C212" s="398"/>
      <c r="D212" s="398"/>
      <c r="E212" s="398"/>
      <c r="F212" s="398"/>
      <c r="G212" s="398"/>
      <c r="H212" s="398"/>
      <c r="I212" s="398"/>
      <c r="J212" s="398"/>
      <c r="K212" s="398"/>
      <c r="L212" s="398"/>
      <c r="M212" s="398"/>
      <c r="N212" s="398"/>
      <c r="O212" s="398"/>
      <c r="P212" s="398"/>
      <c r="Q212" s="398"/>
      <c r="R212" s="398"/>
      <c r="S212" s="398"/>
    </row>
    <row r="213" spans="2:19" x14ac:dyDescent="0.2">
      <c r="B213" s="398"/>
      <c r="C213" s="398"/>
      <c r="D213" s="398"/>
      <c r="E213" s="398"/>
      <c r="F213" s="398"/>
      <c r="G213" s="398"/>
      <c r="H213" s="398"/>
      <c r="I213" s="398"/>
      <c r="J213" s="398"/>
      <c r="K213" s="398"/>
      <c r="L213" s="398"/>
      <c r="M213" s="398"/>
      <c r="N213" s="398"/>
      <c r="O213" s="398"/>
      <c r="P213" s="398"/>
      <c r="Q213" s="398"/>
      <c r="R213" s="398"/>
      <c r="S213" s="398"/>
    </row>
    <row r="214" spans="2:19" x14ac:dyDescent="0.2">
      <c r="B214" s="398"/>
      <c r="C214" s="398"/>
      <c r="D214" s="398"/>
      <c r="E214" s="398"/>
      <c r="F214" s="398"/>
      <c r="G214" s="398"/>
      <c r="H214" s="398"/>
      <c r="I214" s="398"/>
      <c r="J214" s="398"/>
      <c r="K214" s="398"/>
      <c r="L214" s="398"/>
      <c r="M214" s="398"/>
      <c r="N214" s="398"/>
      <c r="O214" s="398"/>
      <c r="P214" s="398"/>
      <c r="Q214" s="398"/>
      <c r="R214" s="398"/>
      <c r="S214" s="398"/>
    </row>
    <row r="215" spans="2:19" x14ac:dyDescent="0.2">
      <c r="B215" s="398"/>
      <c r="C215" s="398"/>
      <c r="D215" s="398"/>
      <c r="E215" s="398"/>
      <c r="F215" s="398"/>
      <c r="G215" s="398"/>
      <c r="H215" s="398"/>
      <c r="I215" s="398"/>
      <c r="J215" s="398"/>
      <c r="K215" s="398"/>
      <c r="L215" s="398"/>
      <c r="M215" s="398"/>
      <c r="N215" s="398"/>
      <c r="O215" s="398"/>
      <c r="P215" s="398"/>
      <c r="Q215" s="398"/>
      <c r="R215" s="398"/>
      <c r="S215" s="398"/>
    </row>
    <row r="216" spans="2:19" x14ac:dyDescent="0.2">
      <c r="B216" s="398"/>
      <c r="C216" s="398"/>
      <c r="D216" s="398"/>
      <c r="E216" s="398"/>
      <c r="F216" s="398"/>
      <c r="G216" s="398"/>
      <c r="H216" s="398"/>
      <c r="I216" s="398"/>
      <c r="J216" s="398"/>
      <c r="K216" s="398"/>
      <c r="L216" s="398"/>
      <c r="M216" s="398"/>
      <c r="N216" s="398"/>
      <c r="O216" s="398"/>
      <c r="P216" s="398"/>
      <c r="Q216" s="398"/>
      <c r="R216" s="398"/>
      <c r="S216" s="398"/>
    </row>
    <row r="217" spans="2:19" x14ac:dyDescent="0.2">
      <c r="B217" s="398"/>
      <c r="C217" s="398"/>
      <c r="D217" s="398"/>
      <c r="E217" s="398"/>
      <c r="F217" s="398"/>
      <c r="G217" s="398"/>
      <c r="H217" s="398"/>
      <c r="I217" s="398"/>
      <c r="J217" s="398"/>
      <c r="K217" s="398"/>
      <c r="L217" s="398"/>
      <c r="M217" s="398"/>
      <c r="N217" s="398"/>
      <c r="O217" s="398"/>
      <c r="P217" s="398"/>
      <c r="Q217" s="398"/>
      <c r="R217" s="398"/>
      <c r="S217" s="398"/>
    </row>
    <row r="218" spans="2:19" x14ac:dyDescent="0.2">
      <c r="B218" s="398"/>
      <c r="C218" s="398"/>
      <c r="D218" s="398"/>
      <c r="E218" s="398"/>
      <c r="F218" s="398"/>
      <c r="G218" s="398"/>
      <c r="H218" s="398"/>
      <c r="I218" s="398"/>
      <c r="J218" s="398"/>
      <c r="K218" s="398"/>
      <c r="L218" s="398"/>
      <c r="M218" s="398"/>
      <c r="N218" s="398"/>
      <c r="O218" s="398"/>
      <c r="P218" s="398"/>
      <c r="Q218" s="398"/>
      <c r="R218" s="398"/>
      <c r="S218" s="398"/>
    </row>
    <row r="219" spans="2:19" x14ac:dyDescent="0.2">
      <c r="B219" s="398"/>
      <c r="C219" s="398"/>
      <c r="D219" s="398"/>
      <c r="E219" s="398"/>
      <c r="F219" s="398"/>
      <c r="G219" s="398"/>
      <c r="H219" s="398"/>
      <c r="I219" s="398"/>
      <c r="J219" s="398"/>
      <c r="K219" s="398"/>
      <c r="L219" s="398"/>
      <c r="M219" s="398"/>
      <c r="N219" s="398"/>
      <c r="O219" s="398"/>
      <c r="P219" s="398"/>
      <c r="Q219" s="398"/>
      <c r="R219" s="398"/>
      <c r="S219" s="398"/>
    </row>
    <row r="220" spans="2:19" x14ac:dyDescent="0.2">
      <c r="B220" s="398"/>
      <c r="C220" s="398"/>
      <c r="D220" s="398"/>
      <c r="E220" s="398"/>
      <c r="F220" s="398"/>
      <c r="G220" s="398"/>
      <c r="H220" s="398"/>
      <c r="I220" s="398"/>
      <c r="J220" s="398"/>
      <c r="K220" s="398"/>
      <c r="L220" s="398"/>
      <c r="M220" s="398"/>
      <c r="N220" s="398"/>
      <c r="O220" s="398"/>
      <c r="P220" s="398"/>
      <c r="Q220" s="398"/>
      <c r="R220" s="398"/>
      <c r="S220" s="398"/>
    </row>
    <row r="221" spans="2:19" x14ac:dyDescent="0.2">
      <c r="B221" s="398"/>
      <c r="C221" s="398"/>
      <c r="D221" s="398"/>
      <c r="E221" s="398"/>
      <c r="F221" s="398"/>
      <c r="G221" s="398"/>
      <c r="H221" s="398"/>
      <c r="I221" s="398"/>
      <c r="J221" s="398"/>
      <c r="K221" s="398"/>
      <c r="L221" s="398"/>
      <c r="M221" s="398"/>
      <c r="N221" s="398"/>
      <c r="O221" s="398"/>
      <c r="P221" s="398"/>
      <c r="Q221" s="398"/>
      <c r="R221" s="398"/>
      <c r="S221" s="398"/>
    </row>
    <row r="222" spans="2:19" x14ac:dyDescent="0.2">
      <c r="B222" s="398"/>
      <c r="C222" s="398"/>
      <c r="D222" s="398"/>
      <c r="E222" s="398"/>
      <c r="F222" s="398"/>
      <c r="G222" s="398"/>
      <c r="H222" s="398"/>
      <c r="I222" s="398"/>
      <c r="J222" s="398"/>
      <c r="K222" s="398"/>
      <c r="L222" s="398"/>
      <c r="M222" s="398"/>
      <c r="N222" s="398"/>
      <c r="O222" s="398"/>
      <c r="P222" s="398"/>
      <c r="Q222" s="398"/>
      <c r="R222" s="398"/>
      <c r="S222" s="398"/>
    </row>
    <row r="223" spans="2:19" x14ac:dyDescent="0.2">
      <c r="B223" s="398"/>
      <c r="C223" s="398"/>
      <c r="D223" s="398"/>
      <c r="E223" s="398"/>
      <c r="F223" s="398"/>
      <c r="G223" s="398"/>
      <c r="H223" s="398"/>
      <c r="I223" s="398"/>
      <c r="J223" s="398"/>
      <c r="K223" s="398"/>
      <c r="L223" s="398"/>
      <c r="M223" s="398"/>
      <c r="N223" s="398"/>
      <c r="O223" s="398"/>
      <c r="P223" s="398"/>
      <c r="Q223" s="398"/>
      <c r="R223" s="398"/>
      <c r="S223" s="398"/>
    </row>
    <row r="224" spans="2:19" x14ac:dyDescent="0.2">
      <c r="B224" s="398"/>
      <c r="C224" s="398"/>
      <c r="D224" s="398"/>
      <c r="E224" s="398"/>
      <c r="F224" s="398"/>
      <c r="G224" s="398"/>
      <c r="H224" s="398"/>
      <c r="I224" s="398"/>
      <c r="J224" s="398"/>
      <c r="K224" s="398"/>
      <c r="L224" s="398"/>
      <c r="M224" s="398"/>
      <c r="N224" s="398"/>
      <c r="O224" s="398"/>
      <c r="P224" s="398"/>
      <c r="Q224" s="398"/>
      <c r="R224" s="398"/>
      <c r="S224" s="398"/>
    </row>
    <row r="225" spans="2:19" x14ac:dyDescent="0.2">
      <c r="B225" s="398"/>
      <c r="C225" s="398"/>
      <c r="D225" s="398"/>
      <c r="E225" s="398"/>
      <c r="F225" s="398"/>
      <c r="G225" s="398"/>
      <c r="H225" s="398"/>
      <c r="I225" s="398"/>
      <c r="J225" s="398"/>
      <c r="K225" s="398"/>
      <c r="L225" s="398"/>
      <c r="M225" s="398"/>
      <c r="N225" s="398"/>
      <c r="O225" s="398"/>
      <c r="P225" s="398"/>
      <c r="Q225" s="398"/>
      <c r="R225" s="398"/>
      <c r="S225" s="398"/>
    </row>
    <row r="226" spans="2:19" x14ac:dyDescent="0.2">
      <c r="B226" s="398"/>
      <c r="C226" s="398"/>
      <c r="D226" s="398"/>
      <c r="E226" s="398"/>
      <c r="F226" s="398"/>
      <c r="G226" s="398"/>
      <c r="H226" s="398"/>
      <c r="I226" s="398"/>
      <c r="J226" s="398"/>
      <c r="K226" s="398"/>
      <c r="L226" s="398"/>
      <c r="M226" s="398"/>
      <c r="N226" s="398"/>
      <c r="O226" s="398"/>
      <c r="P226" s="398"/>
      <c r="Q226" s="398"/>
      <c r="R226" s="398"/>
      <c r="S226" s="398"/>
    </row>
    <row r="227" spans="2:19" x14ac:dyDescent="0.2">
      <c r="B227" s="398"/>
      <c r="C227" s="398"/>
      <c r="D227" s="398"/>
      <c r="E227" s="398"/>
      <c r="F227" s="398"/>
      <c r="G227" s="398"/>
      <c r="H227" s="398"/>
      <c r="I227" s="398"/>
      <c r="J227" s="398"/>
      <c r="K227" s="398"/>
      <c r="L227" s="398"/>
      <c r="M227" s="398"/>
      <c r="N227" s="398"/>
      <c r="O227" s="398"/>
      <c r="P227" s="398"/>
      <c r="Q227" s="398"/>
      <c r="R227" s="398"/>
      <c r="S227" s="398"/>
    </row>
    <row r="228" spans="2:19" x14ac:dyDescent="0.2">
      <c r="B228" s="398"/>
      <c r="C228" s="398"/>
      <c r="D228" s="398"/>
      <c r="E228" s="398"/>
      <c r="F228" s="398"/>
      <c r="G228" s="398"/>
      <c r="H228" s="398"/>
      <c r="I228" s="398"/>
      <c r="J228" s="398"/>
      <c r="K228" s="398"/>
      <c r="L228" s="398"/>
      <c r="M228" s="398"/>
      <c r="N228" s="398"/>
      <c r="O228" s="398"/>
      <c r="P228" s="398"/>
      <c r="Q228" s="398"/>
      <c r="R228" s="398"/>
      <c r="S228" s="398"/>
    </row>
    <row r="229" spans="2:19" x14ac:dyDescent="0.2">
      <c r="B229" s="398"/>
      <c r="C229" s="398"/>
      <c r="D229" s="398"/>
      <c r="E229" s="398"/>
      <c r="F229" s="398"/>
      <c r="G229" s="398"/>
      <c r="H229" s="398"/>
      <c r="I229" s="398"/>
      <c r="J229" s="398"/>
      <c r="K229" s="398"/>
      <c r="L229" s="398"/>
      <c r="M229" s="398"/>
      <c r="N229" s="398"/>
      <c r="O229" s="398"/>
      <c r="P229" s="398"/>
      <c r="Q229" s="398"/>
      <c r="R229" s="398"/>
      <c r="S229" s="398"/>
    </row>
    <row r="230" spans="2:19" x14ac:dyDescent="0.2">
      <c r="B230" s="398"/>
      <c r="C230" s="398"/>
      <c r="D230" s="398"/>
      <c r="E230" s="398"/>
      <c r="F230" s="398"/>
      <c r="G230" s="398"/>
      <c r="H230" s="398"/>
      <c r="I230" s="398"/>
      <c r="J230" s="398"/>
      <c r="K230" s="398"/>
      <c r="L230" s="398"/>
      <c r="M230" s="398"/>
      <c r="N230" s="398"/>
      <c r="O230" s="398"/>
      <c r="P230" s="398"/>
      <c r="Q230" s="398"/>
      <c r="R230" s="398"/>
      <c r="S230" s="398"/>
    </row>
    <row r="231" spans="2:19" x14ac:dyDescent="0.2">
      <c r="B231" s="398"/>
      <c r="C231" s="398"/>
      <c r="D231" s="398"/>
      <c r="E231" s="398"/>
      <c r="F231" s="398"/>
      <c r="G231" s="398"/>
      <c r="H231" s="398"/>
      <c r="I231" s="398"/>
      <c r="J231" s="398"/>
      <c r="K231" s="398"/>
      <c r="L231" s="398"/>
      <c r="M231" s="398"/>
      <c r="N231" s="398"/>
      <c r="O231" s="398"/>
      <c r="P231" s="398"/>
      <c r="Q231" s="398"/>
      <c r="R231" s="398"/>
      <c r="S231" s="398"/>
    </row>
    <row r="232" spans="2:19" x14ac:dyDescent="0.2">
      <c r="B232" s="398"/>
      <c r="C232" s="398"/>
      <c r="D232" s="398"/>
      <c r="E232" s="398"/>
      <c r="F232" s="398"/>
      <c r="G232" s="398"/>
      <c r="H232" s="398"/>
      <c r="I232" s="398"/>
      <c r="J232" s="398"/>
      <c r="K232" s="398"/>
      <c r="L232" s="398"/>
      <c r="M232" s="398"/>
      <c r="N232" s="398"/>
      <c r="O232" s="398"/>
      <c r="P232" s="398"/>
      <c r="Q232" s="398"/>
      <c r="R232" s="398"/>
      <c r="S232" s="398"/>
    </row>
    <row r="233" spans="2:19" x14ac:dyDescent="0.2">
      <c r="B233" s="398"/>
      <c r="C233" s="398"/>
      <c r="D233" s="398"/>
      <c r="E233" s="398"/>
      <c r="F233" s="398"/>
      <c r="G233" s="398"/>
      <c r="H233" s="398"/>
      <c r="I233" s="398"/>
      <c r="J233" s="398"/>
      <c r="K233" s="398"/>
      <c r="L233" s="398"/>
      <c r="M233" s="398"/>
      <c r="N233" s="398"/>
      <c r="O233" s="398"/>
      <c r="P233" s="398"/>
      <c r="Q233" s="398"/>
      <c r="R233" s="398"/>
      <c r="S233" s="398"/>
    </row>
    <row r="234" spans="2:19" x14ac:dyDescent="0.2">
      <c r="B234" s="398"/>
      <c r="C234" s="398"/>
      <c r="D234" s="398"/>
      <c r="E234" s="398"/>
      <c r="F234" s="398"/>
      <c r="G234" s="398"/>
      <c r="H234" s="398"/>
      <c r="I234" s="398"/>
      <c r="J234" s="398"/>
      <c r="K234" s="398"/>
      <c r="L234" s="398"/>
      <c r="M234" s="398"/>
      <c r="N234" s="398"/>
      <c r="O234" s="398"/>
      <c r="P234" s="398"/>
      <c r="Q234" s="398"/>
      <c r="R234" s="398"/>
      <c r="S234" s="398"/>
    </row>
    <row r="235" spans="2:19" x14ac:dyDescent="0.2">
      <c r="B235" s="398"/>
      <c r="C235" s="398"/>
      <c r="D235" s="398"/>
      <c r="E235" s="398"/>
      <c r="F235" s="398"/>
      <c r="G235" s="398"/>
      <c r="H235" s="398"/>
      <c r="I235" s="398"/>
      <c r="J235" s="398"/>
      <c r="K235" s="398"/>
      <c r="L235" s="398"/>
      <c r="M235" s="398"/>
      <c r="N235" s="398"/>
      <c r="O235" s="398"/>
      <c r="P235" s="398"/>
      <c r="Q235" s="398"/>
      <c r="R235" s="398"/>
      <c r="S235" s="398"/>
    </row>
    <row r="236" spans="2:19" x14ac:dyDescent="0.2">
      <c r="B236" s="398"/>
      <c r="C236" s="398"/>
      <c r="D236" s="398"/>
      <c r="E236" s="398"/>
      <c r="F236" s="398"/>
      <c r="G236" s="398"/>
      <c r="H236" s="398"/>
      <c r="I236" s="398"/>
      <c r="J236" s="398"/>
      <c r="K236" s="398"/>
      <c r="L236" s="398"/>
      <c r="M236" s="398"/>
      <c r="N236" s="398"/>
      <c r="O236" s="398"/>
      <c r="P236" s="398"/>
      <c r="Q236" s="398"/>
      <c r="R236" s="398"/>
      <c r="S236" s="398"/>
    </row>
    <row r="237" spans="2:19" x14ac:dyDescent="0.2">
      <c r="B237" s="398"/>
      <c r="C237" s="398"/>
      <c r="D237" s="398"/>
      <c r="E237" s="398"/>
      <c r="F237" s="398"/>
      <c r="G237" s="398"/>
      <c r="H237" s="398"/>
      <c r="I237" s="398"/>
      <c r="J237" s="398"/>
      <c r="K237" s="398"/>
      <c r="L237" s="398"/>
      <c r="M237" s="398"/>
      <c r="N237" s="398"/>
      <c r="O237" s="398"/>
      <c r="P237" s="398"/>
      <c r="Q237" s="398"/>
      <c r="R237" s="398"/>
      <c r="S237" s="398"/>
    </row>
    <row r="238" spans="2:19" x14ac:dyDescent="0.2">
      <c r="B238" s="398"/>
      <c r="C238" s="398"/>
      <c r="D238" s="398"/>
      <c r="E238" s="398"/>
      <c r="F238" s="398"/>
      <c r="G238" s="398"/>
      <c r="H238" s="398"/>
      <c r="I238" s="398"/>
      <c r="J238" s="398"/>
      <c r="K238" s="398"/>
      <c r="L238" s="398"/>
      <c r="M238" s="398"/>
      <c r="N238" s="398"/>
      <c r="O238" s="398"/>
      <c r="P238" s="398"/>
      <c r="Q238" s="398"/>
      <c r="R238" s="398"/>
      <c r="S238" s="398"/>
    </row>
    <row r="239" spans="2:19" x14ac:dyDescent="0.2">
      <c r="B239" s="398"/>
      <c r="C239" s="398"/>
      <c r="D239" s="398"/>
      <c r="E239" s="398"/>
      <c r="F239" s="398"/>
      <c r="G239" s="398"/>
      <c r="H239" s="398"/>
      <c r="I239" s="398"/>
      <c r="J239" s="398"/>
      <c r="K239" s="398"/>
      <c r="L239" s="398"/>
      <c r="M239" s="398"/>
      <c r="N239" s="398"/>
      <c r="O239" s="398"/>
      <c r="P239" s="398"/>
      <c r="Q239" s="398"/>
      <c r="R239" s="398"/>
      <c r="S239" s="398"/>
    </row>
    <row r="240" spans="2:19" x14ac:dyDescent="0.2">
      <c r="B240" s="398"/>
      <c r="C240" s="398"/>
      <c r="D240" s="398"/>
      <c r="E240" s="398"/>
      <c r="F240" s="398"/>
      <c r="G240" s="398"/>
      <c r="H240" s="398"/>
      <c r="I240" s="398"/>
      <c r="J240" s="398"/>
      <c r="K240" s="398"/>
      <c r="L240" s="398"/>
      <c r="M240" s="398"/>
      <c r="N240" s="398"/>
      <c r="O240" s="398"/>
      <c r="P240" s="398"/>
      <c r="Q240" s="398"/>
      <c r="R240" s="398"/>
      <c r="S240" s="398"/>
    </row>
    <row r="241" spans="2:19" x14ac:dyDescent="0.2">
      <c r="B241" s="398"/>
      <c r="C241" s="398"/>
      <c r="D241" s="398"/>
      <c r="E241" s="398"/>
      <c r="F241" s="398"/>
      <c r="G241" s="398"/>
      <c r="H241" s="398"/>
      <c r="I241" s="398"/>
      <c r="J241" s="398"/>
      <c r="K241" s="398"/>
      <c r="L241" s="398"/>
      <c r="M241" s="398"/>
      <c r="N241" s="398"/>
      <c r="O241" s="398"/>
      <c r="P241" s="398"/>
      <c r="Q241" s="398"/>
      <c r="R241" s="398"/>
      <c r="S241" s="398"/>
    </row>
    <row r="242" spans="2:19" x14ac:dyDescent="0.2">
      <c r="B242" s="398"/>
      <c r="C242" s="398"/>
      <c r="D242" s="398"/>
      <c r="E242" s="398"/>
      <c r="F242" s="398"/>
      <c r="G242" s="398"/>
      <c r="H242" s="398"/>
      <c r="I242" s="398"/>
      <c r="J242" s="398"/>
      <c r="K242" s="398"/>
      <c r="L242" s="398"/>
      <c r="M242" s="398"/>
      <c r="N242" s="398"/>
      <c r="O242" s="398"/>
      <c r="P242" s="398"/>
      <c r="Q242" s="398"/>
      <c r="R242" s="398"/>
      <c r="S242" s="398"/>
    </row>
    <row r="243" spans="2:19" x14ac:dyDescent="0.2">
      <c r="B243" s="398"/>
      <c r="C243" s="398"/>
      <c r="D243" s="398"/>
      <c r="E243" s="398"/>
      <c r="F243" s="398"/>
      <c r="G243" s="398"/>
      <c r="H243" s="398"/>
      <c r="I243" s="398"/>
      <c r="J243" s="398"/>
      <c r="K243" s="398"/>
      <c r="L243" s="398"/>
      <c r="M243" s="398"/>
      <c r="N243" s="398"/>
      <c r="O243" s="398"/>
      <c r="P243" s="398"/>
      <c r="Q243" s="398"/>
      <c r="R243" s="398"/>
      <c r="S243" s="398"/>
    </row>
    <row r="244" spans="2:19" x14ac:dyDescent="0.2">
      <c r="B244" s="398"/>
      <c r="C244" s="398"/>
      <c r="D244" s="398"/>
      <c r="E244" s="398"/>
      <c r="F244" s="398"/>
      <c r="G244" s="398"/>
      <c r="H244" s="398"/>
      <c r="I244" s="398"/>
      <c r="J244" s="398"/>
      <c r="K244" s="398"/>
      <c r="L244" s="398"/>
      <c r="M244" s="398"/>
      <c r="N244" s="398"/>
      <c r="O244" s="398"/>
      <c r="P244" s="398"/>
      <c r="Q244" s="398"/>
      <c r="R244" s="398"/>
      <c r="S244" s="398"/>
    </row>
    <row r="245" spans="2:19" x14ac:dyDescent="0.2">
      <c r="B245" s="398"/>
      <c r="C245" s="398"/>
      <c r="D245" s="398"/>
      <c r="E245" s="398"/>
      <c r="F245" s="398"/>
      <c r="G245" s="398"/>
      <c r="H245" s="398"/>
      <c r="I245" s="398"/>
      <c r="J245" s="398"/>
      <c r="K245" s="398"/>
      <c r="L245" s="398"/>
      <c r="M245" s="398"/>
      <c r="N245" s="398"/>
      <c r="O245" s="398"/>
      <c r="P245" s="398"/>
      <c r="Q245" s="398"/>
      <c r="R245" s="398"/>
      <c r="S245" s="398"/>
    </row>
    <row r="246" spans="2:19" x14ac:dyDescent="0.2">
      <c r="B246" s="398"/>
      <c r="C246" s="398"/>
      <c r="D246" s="398"/>
      <c r="E246" s="398"/>
      <c r="F246" s="398"/>
      <c r="G246" s="398"/>
      <c r="H246" s="398"/>
      <c r="I246" s="398"/>
      <c r="J246" s="398"/>
      <c r="K246" s="398"/>
      <c r="L246" s="398"/>
      <c r="M246" s="398"/>
      <c r="N246" s="398"/>
      <c r="O246" s="398"/>
      <c r="P246" s="398"/>
      <c r="Q246" s="398"/>
      <c r="R246" s="398"/>
      <c r="S246" s="398"/>
    </row>
    <row r="247" spans="2:19" x14ac:dyDescent="0.2">
      <c r="B247" s="398"/>
      <c r="C247" s="398"/>
      <c r="D247" s="398"/>
      <c r="E247" s="398"/>
      <c r="F247" s="398"/>
      <c r="G247" s="398"/>
      <c r="H247" s="398"/>
      <c r="I247" s="398"/>
      <c r="J247" s="398"/>
      <c r="K247" s="398"/>
      <c r="L247" s="398"/>
      <c r="M247" s="398"/>
      <c r="N247" s="398"/>
      <c r="O247" s="398"/>
      <c r="P247" s="398"/>
      <c r="Q247" s="398"/>
      <c r="R247" s="398"/>
      <c r="S247" s="398"/>
    </row>
    <row r="248" spans="2:19" x14ac:dyDescent="0.2">
      <c r="B248" s="398"/>
      <c r="C248" s="398"/>
      <c r="D248" s="398"/>
      <c r="E248" s="398"/>
      <c r="F248" s="398"/>
      <c r="G248" s="398"/>
      <c r="H248" s="398"/>
      <c r="I248" s="398"/>
      <c r="J248" s="398"/>
      <c r="K248" s="398"/>
      <c r="L248" s="398"/>
      <c r="M248" s="398"/>
      <c r="N248" s="398"/>
      <c r="O248" s="398"/>
      <c r="P248" s="398"/>
      <c r="Q248" s="398"/>
      <c r="R248" s="398"/>
      <c r="S248" s="398"/>
    </row>
    <row r="249" spans="2:19" x14ac:dyDescent="0.2">
      <c r="B249" s="398"/>
      <c r="C249" s="398"/>
      <c r="D249" s="398"/>
      <c r="E249" s="398"/>
      <c r="F249" s="398"/>
      <c r="G249" s="398"/>
      <c r="H249" s="398"/>
      <c r="I249" s="398"/>
      <c r="J249" s="398"/>
      <c r="K249" s="398"/>
      <c r="L249" s="398"/>
      <c r="M249" s="398"/>
      <c r="N249" s="398"/>
      <c r="O249" s="398"/>
      <c r="P249" s="398"/>
      <c r="Q249" s="398"/>
      <c r="R249" s="398"/>
      <c r="S249" s="398"/>
    </row>
    <row r="250" spans="2:19" x14ac:dyDescent="0.2">
      <c r="B250" s="398"/>
      <c r="C250" s="398"/>
      <c r="D250" s="398"/>
      <c r="E250" s="398"/>
      <c r="F250" s="398"/>
      <c r="G250" s="398"/>
      <c r="H250" s="398"/>
      <c r="I250" s="398"/>
      <c r="J250" s="398"/>
      <c r="K250" s="398"/>
      <c r="L250" s="398"/>
      <c r="M250" s="398"/>
      <c r="N250" s="398"/>
      <c r="O250" s="398"/>
      <c r="P250" s="398"/>
      <c r="Q250" s="398"/>
      <c r="R250" s="398"/>
      <c r="S250" s="398"/>
    </row>
    <row r="251" spans="2:19" x14ac:dyDescent="0.2">
      <c r="B251" s="398"/>
      <c r="C251" s="398"/>
      <c r="D251" s="398"/>
      <c r="E251" s="398"/>
      <c r="F251" s="398"/>
      <c r="G251" s="398"/>
      <c r="H251" s="398"/>
      <c r="I251" s="398"/>
      <c r="J251" s="398"/>
      <c r="K251" s="398"/>
      <c r="L251" s="398"/>
      <c r="M251" s="398"/>
      <c r="N251" s="398"/>
      <c r="O251" s="398"/>
      <c r="P251" s="398"/>
      <c r="Q251" s="398"/>
      <c r="R251" s="398"/>
      <c r="S251" s="398"/>
    </row>
    <row r="252" spans="2:19" x14ac:dyDescent="0.2">
      <c r="B252" s="398"/>
      <c r="C252" s="398"/>
      <c r="D252" s="398"/>
      <c r="E252" s="398"/>
      <c r="F252" s="398"/>
      <c r="G252" s="398"/>
      <c r="H252" s="398"/>
      <c r="I252" s="398"/>
      <c r="J252" s="398"/>
      <c r="K252" s="398"/>
      <c r="L252" s="398"/>
      <c r="M252" s="398"/>
      <c r="N252" s="398"/>
      <c r="O252" s="398"/>
      <c r="P252" s="398"/>
      <c r="Q252" s="398"/>
      <c r="R252" s="398"/>
      <c r="S252" s="398"/>
    </row>
    <row r="253" spans="2:19" x14ac:dyDescent="0.2">
      <c r="B253" s="398"/>
      <c r="C253" s="398"/>
      <c r="D253" s="398"/>
      <c r="E253" s="398"/>
      <c r="F253" s="398"/>
      <c r="G253" s="398"/>
      <c r="H253" s="398"/>
      <c r="I253" s="398"/>
      <c r="J253" s="398"/>
      <c r="K253" s="398"/>
      <c r="L253" s="398"/>
      <c r="M253" s="398"/>
      <c r="N253" s="398"/>
      <c r="O253" s="398"/>
      <c r="P253" s="398"/>
      <c r="Q253" s="398"/>
      <c r="R253" s="398"/>
      <c r="S253" s="398"/>
    </row>
    <row r="254" spans="2:19" x14ac:dyDescent="0.2">
      <c r="B254" s="398"/>
      <c r="C254" s="398"/>
      <c r="D254" s="398"/>
      <c r="E254" s="398"/>
      <c r="F254" s="398"/>
      <c r="G254" s="398"/>
      <c r="H254" s="398"/>
      <c r="I254" s="398"/>
      <c r="J254" s="398"/>
      <c r="K254" s="398"/>
      <c r="L254" s="398"/>
      <c r="M254" s="398"/>
      <c r="N254" s="398"/>
      <c r="O254" s="398"/>
      <c r="P254" s="398"/>
      <c r="Q254" s="398"/>
      <c r="R254" s="398"/>
      <c r="S254" s="398"/>
    </row>
    <row r="255" spans="2:19" x14ac:dyDescent="0.2">
      <c r="B255" s="398"/>
      <c r="C255" s="398"/>
      <c r="D255" s="398"/>
      <c r="E255" s="398"/>
      <c r="F255" s="398"/>
      <c r="G255" s="398"/>
      <c r="H255" s="398"/>
      <c r="I255" s="398"/>
      <c r="J255" s="398"/>
      <c r="K255" s="398"/>
      <c r="L255" s="398"/>
      <c r="M255" s="398"/>
      <c r="N255" s="398"/>
      <c r="O255" s="398"/>
      <c r="P255" s="398"/>
      <c r="Q255" s="398"/>
      <c r="R255" s="398"/>
      <c r="S255" s="398"/>
    </row>
    <row r="256" spans="2:19" x14ac:dyDescent="0.2">
      <c r="B256" s="398"/>
      <c r="C256" s="398"/>
      <c r="D256" s="398"/>
      <c r="E256" s="398"/>
      <c r="F256" s="398"/>
      <c r="G256" s="398"/>
      <c r="H256" s="398"/>
      <c r="I256" s="398"/>
      <c r="J256" s="398"/>
      <c r="K256" s="398"/>
      <c r="L256" s="398"/>
      <c r="M256" s="398"/>
      <c r="N256" s="398"/>
      <c r="O256" s="398"/>
      <c r="P256" s="398"/>
      <c r="Q256" s="398"/>
      <c r="R256" s="398"/>
      <c r="S256" s="398"/>
    </row>
    <row r="257" spans="2:19" x14ac:dyDescent="0.2">
      <c r="B257" s="398"/>
      <c r="C257" s="398"/>
      <c r="D257" s="398"/>
      <c r="E257" s="398"/>
      <c r="F257" s="398"/>
      <c r="G257" s="398"/>
      <c r="H257" s="398"/>
      <c r="I257" s="398"/>
      <c r="J257" s="398"/>
      <c r="K257" s="398"/>
      <c r="L257" s="398"/>
      <c r="M257" s="398"/>
      <c r="N257" s="398"/>
      <c r="O257" s="398"/>
      <c r="P257" s="398"/>
      <c r="Q257" s="398"/>
      <c r="R257" s="398"/>
      <c r="S257" s="398"/>
    </row>
    <row r="258" spans="2:19" x14ac:dyDescent="0.2">
      <c r="B258" s="398"/>
      <c r="C258" s="398"/>
      <c r="D258" s="398"/>
      <c r="E258" s="398"/>
      <c r="F258" s="398"/>
      <c r="G258" s="398"/>
      <c r="H258" s="398"/>
      <c r="I258" s="398"/>
      <c r="J258" s="398"/>
      <c r="K258" s="398"/>
      <c r="L258" s="398"/>
      <c r="M258" s="398"/>
      <c r="N258" s="398"/>
      <c r="O258" s="398"/>
      <c r="P258" s="398"/>
      <c r="Q258" s="398"/>
      <c r="R258" s="398"/>
      <c r="S258" s="398"/>
    </row>
    <row r="259" spans="2:19" x14ac:dyDescent="0.2">
      <c r="B259" s="398"/>
      <c r="C259" s="398"/>
      <c r="D259" s="398"/>
      <c r="E259" s="398"/>
      <c r="F259" s="398"/>
      <c r="G259" s="398"/>
      <c r="H259" s="398"/>
      <c r="I259" s="398"/>
      <c r="J259" s="398"/>
      <c r="K259" s="398"/>
      <c r="L259" s="398"/>
      <c r="M259" s="398"/>
      <c r="N259" s="398"/>
      <c r="O259" s="398"/>
      <c r="P259" s="398"/>
      <c r="Q259" s="398"/>
      <c r="R259" s="398"/>
      <c r="S259" s="398"/>
    </row>
    <row r="260" spans="2:19" x14ac:dyDescent="0.2">
      <c r="B260" s="398"/>
      <c r="C260" s="398"/>
      <c r="D260" s="398"/>
      <c r="E260" s="398"/>
      <c r="F260" s="398"/>
      <c r="G260" s="398"/>
      <c r="H260" s="398"/>
      <c r="I260" s="398"/>
      <c r="J260" s="398"/>
      <c r="K260" s="398"/>
      <c r="L260" s="398"/>
      <c r="M260" s="398"/>
      <c r="N260" s="398"/>
      <c r="O260" s="398"/>
      <c r="P260" s="398"/>
      <c r="Q260" s="398"/>
      <c r="R260" s="398"/>
      <c r="S260" s="398"/>
    </row>
    <row r="261" spans="2:19" x14ac:dyDescent="0.2">
      <c r="B261" s="398"/>
      <c r="C261" s="398"/>
      <c r="D261" s="398"/>
      <c r="E261" s="398"/>
      <c r="F261" s="398"/>
      <c r="G261" s="398"/>
      <c r="H261" s="398"/>
      <c r="I261" s="398"/>
      <c r="J261" s="398"/>
      <c r="K261" s="398"/>
      <c r="L261" s="398"/>
      <c r="M261" s="398"/>
      <c r="N261" s="398"/>
      <c r="O261" s="398"/>
      <c r="P261" s="398"/>
      <c r="Q261" s="398"/>
      <c r="R261" s="398"/>
      <c r="S261" s="398"/>
    </row>
    <row r="262" spans="2:19" x14ac:dyDescent="0.2">
      <c r="B262" s="398"/>
      <c r="C262" s="398"/>
      <c r="D262" s="398"/>
      <c r="E262" s="398"/>
      <c r="F262" s="398"/>
      <c r="G262" s="398"/>
      <c r="H262" s="398"/>
      <c r="I262" s="398"/>
      <c r="J262" s="398"/>
      <c r="K262" s="398"/>
      <c r="L262" s="398"/>
      <c r="M262" s="398"/>
      <c r="N262" s="398"/>
      <c r="O262" s="398"/>
      <c r="P262" s="398"/>
      <c r="Q262" s="398"/>
      <c r="R262" s="398"/>
      <c r="S262" s="398"/>
    </row>
    <row r="263" spans="2:19" x14ac:dyDescent="0.2">
      <c r="B263" s="398"/>
      <c r="C263" s="398"/>
      <c r="D263" s="398"/>
      <c r="E263" s="398"/>
      <c r="F263" s="398"/>
      <c r="G263" s="398"/>
      <c r="H263" s="398"/>
      <c r="I263" s="398"/>
      <c r="J263" s="398"/>
      <c r="K263" s="398"/>
      <c r="L263" s="398"/>
      <c r="M263" s="398"/>
      <c r="N263" s="398"/>
      <c r="O263" s="398"/>
      <c r="P263" s="398"/>
      <c r="Q263" s="398"/>
      <c r="R263" s="398"/>
      <c r="S263" s="398"/>
    </row>
    <row r="264" spans="2:19" x14ac:dyDescent="0.2">
      <c r="B264" s="398"/>
      <c r="C264" s="398"/>
      <c r="D264" s="398"/>
      <c r="E264" s="398"/>
      <c r="F264" s="398"/>
      <c r="G264" s="398"/>
      <c r="H264" s="398"/>
      <c r="I264" s="398"/>
      <c r="J264" s="398"/>
      <c r="K264" s="398"/>
      <c r="L264" s="398"/>
      <c r="M264" s="398"/>
      <c r="N264" s="398"/>
      <c r="O264" s="398"/>
      <c r="P264" s="398"/>
      <c r="Q264" s="398"/>
      <c r="R264" s="398"/>
      <c r="S264" s="398"/>
    </row>
    <row r="265" spans="2:19" x14ac:dyDescent="0.2">
      <c r="B265" s="398"/>
      <c r="C265" s="398"/>
      <c r="D265" s="398"/>
      <c r="E265" s="398"/>
      <c r="F265" s="398"/>
      <c r="G265" s="398"/>
      <c r="H265" s="398"/>
      <c r="I265" s="398"/>
      <c r="J265" s="398"/>
      <c r="K265" s="398"/>
      <c r="L265" s="398"/>
      <c r="M265" s="398"/>
      <c r="N265" s="398"/>
      <c r="O265" s="398"/>
      <c r="P265" s="398"/>
      <c r="Q265" s="398"/>
      <c r="R265" s="398"/>
      <c r="S265" s="398"/>
    </row>
    <row r="266" spans="2:19" x14ac:dyDescent="0.2">
      <c r="B266" s="398"/>
      <c r="C266" s="398"/>
      <c r="D266" s="398"/>
      <c r="E266" s="398"/>
      <c r="F266" s="398"/>
      <c r="G266" s="398"/>
      <c r="H266" s="398"/>
      <c r="I266" s="398"/>
      <c r="J266" s="398"/>
      <c r="K266" s="398"/>
      <c r="L266" s="398"/>
      <c r="M266" s="398"/>
      <c r="N266" s="398"/>
      <c r="O266" s="398"/>
      <c r="P266" s="398"/>
      <c r="Q266" s="398"/>
      <c r="R266" s="398"/>
      <c r="S266" s="398"/>
    </row>
    <row r="267" spans="2:19" x14ac:dyDescent="0.2">
      <c r="B267" s="398"/>
      <c r="C267" s="398"/>
      <c r="D267" s="398"/>
      <c r="E267" s="398"/>
      <c r="F267" s="398"/>
      <c r="G267" s="398"/>
      <c r="H267" s="398"/>
      <c r="I267" s="398"/>
      <c r="J267" s="398"/>
      <c r="K267" s="398"/>
      <c r="L267" s="398"/>
      <c r="M267" s="398"/>
      <c r="N267" s="398"/>
      <c r="O267" s="398"/>
      <c r="P267" s="398"/>
      <c r="Q267" s="398"/>
      <c r="R267" s="398"/>
      <c r="S267" s="398"/>
    </row>
    <row r="268" spans="2:19" x14ac:dyDescent="0.2">
      <c r="B268" s="398"/>
      <c r="C268" s="398"/>
      <c r="D268" s="398"/>
      <c r="E268" s="398"/>
      <c r="F268" s="398"/>
      <c r="G268" s="398"/>
      <c r="H268" s="398"/>
      <c r="I268" s="398"/>
      <c r="J268" s="398"/>
      <c r="K268" s="398"/>
      <c r="L268" s="398"/>
      <c r="M268" s="398"/>
      <c r="N268" s="398"/>
      <c r="O268" s="398"/>
      <c r="P268" s="398"/>
      <c r="Q268" s="398"/>
      <c r="R268" s="398"/>
      <c r="S268" s="398"/>
    </row>
    <row r="269" spans="2:19" x14ac:dyDescent="0.2">
      <c r="B269" s="398"/>
      <c r="C269" s="398"/>
      <c r="D269" s="398"/>
      <c r="E269" s="398"/>
      <c r="F269" s="398"/>
      <c r="G269" s="398"/>
      <c r="H269" s="398"/>
      <c r="I269" s="398"/>
      <c r="J269" s="398"/>
      <c r="K269" s="398"/>
      <c r="L269" s="398"/>
      <c r="M269" s="398"/>
      <c r="N269" s="398"/>
      <c r="O269" s="398"/>
      <c r="P269" s="398"/>
      <c r="Q269" s="398"/>
      <c r="R269" s="398"/>
      <c r="S269" s="398"/>
    </row>
    <row r="270" spans="2:19" x14ac:dyDescent="0.2">
      <c r="B270" s="398"/>
      <c r="C270" s="398"/>
      <c r="D270" s="398"/>
      <c r="E270" s="398"/>
      <c r="F270" s="398"/>
      <c r="G270" s="398"/>
      <c r="H270" s="398"/>
      <c r="I270" s="398"/>
      <c r="J270" s="398"/>
      <c r="K270" s="398"/>
      <c r="L270" s="398"/>
      <c r="M270" s="398"/>
      <c r="N270" s="398"/>
      <c r="O270" s="398"/>
      <c r="P270" s="398"/>
      <c r="Q270" s="398"/>
      <c r="R270" s="398"/>
      <c r="S270" s="398"/>
    </row>
    <row r="271" spans="2:19" x14ac:dyDescent="0.2">
      <c r="B271" s="398"/>
      <c r="C271" s="398"/>
      <c r="D271" s="398"/>
      <c r="E271" s="398"/>
      <c r="F271" s="398"/>
      <c r="G271" s="398"/>
      <c r="H271" s="398"/>
      <c r="I271" s="398"/>
      <c r="J271" s="398"/>
      <c r="K271" s="398"/>
      <c r="L271" s="398"/>
      <c r="M271" s="398"/>
      <c r="N271" s="398"/>
      <c r="O271" s="398"/>
      <c r="P271" s="398"/>
      <c r="Q271" s="398"/>
      <c r="R271" s="398"/>
      <c r="S271" s="398"/>
    </row>
    <row r="272" spans="2:19" x14ac:dyDescent="0.2">
      <c r="B272" s="398"/>
      <c r="C272" s="398"/>
      <c r="D272" s="398"/>
      <c r="E272" s="398"/>
      <c r="F272" s="398"/>
      <c r="G272" s="398"/>
      <c r="H272" s="398"/>
      <c r="I272" s="398"/>
      <c r="J272" s="398"/>
      <c r="K272" s="398"/>
      <c r="L272" s="398"/>
      <c r="M272" s="398"/>
      <c r="N272" s="398"/>
      <c r="O272" s="398"/>
      <c r="P272" s="398"/>
      <c r="Q272" s="398"/>
      <c r="R272" s="398"/>
      <c r="S272" s="398"/>
    </row>
    <row r="273" spans="2:19" x14ac:dyDescent="0.2">
      <c r="B273" s="398"/>
      <c r="C273" s="398"/>
      <c r="D273" s="398"/>
      <c r="E273" s="398"/>
      <c r="F273" s="398"/>
      <c r="G273" s="398"/>
      <c r="H273" s="398"/>
      <c r="I273" s="398"/>
      <c r="J273" s="398"/>
      <c r="K273" s="398"/>
      <c r="L273" s="398"/>
      <c r="M273" s="398"/>
      <c r="N273" s="398"/>
      <c r="O273" s="398"/>
      <c r="P273" s="398"/>
      <c r="Q273" s="398"/>
      <c r="R273" s="398"/>
      <c r="S273" s="398"/>
    </row>
    <row r="274" spans="2:19" x14ac:dyDescent="0.2">
      <c r="B274" s="398"/>
      <c r="C274" s="398"/>
      <c r="D274" s="398"/>
      <c r="E274" s="398"/>
      <c r="F274" s="398"/>
      <c r="G274" s="398"/>
      <c r="H274" s="398"/>
      <c r="I274" s="398"/>
      <c r="J274" s="398"/>
      <c r="K274" s="398"/>
      <c r="L274" s="398"/>
      <c r="M274" s="398"/>
      <c r="N274" s="398"/>
      <c r="O274" s="398"/>
      <c r="P274" s="398"/>
      <c r="Q274" s="398"/>
      <c r="R274" s="398"/>
      <c r="S274" s="398"/>
    </row>
    <row r="275" spans="2:19" x14ac:dyDescent="0.2">
      <c r="B275" s="398"/>
      <c r="C275" s="398"/>
      <c r="D275" s="398"/>
      <c r="E275" s="398"/>
      <c r="F275" s="398"/>
      <c r="G275" s="398"/>
      <c r="H275" s="398"/>
      <c r="I275" s="398"/>
      <c r="J275" s="398"/>
      <c r="K275" s="398"/>
      <c r="L275" s="398"/>
      <c r="M275" s="398"/>
      <c r="N275" s="398"/>
      <c r="O275" s="398"/>
      <c r="P275" s="398"/>
      <c r="Q275" s="398"/>
      <c r="R275" s="398"/>
      <c r="S275" s="398"/>
    </row>
    <row r="276" spans="2:19" x14ac:dyDescent="0.2">
      <c r="B276" s="398"/>
      <c r="C276" s="398"/>
      <c r="D276" s="398"/>
      <c r="E276" s="398"/>
      <c r="F276" s="398"/>
      <c r="G276" s="398"/>
      <c r="H276" s="398"/>
      <c r="I276" s="398"/>
      <c r="J276" s="398"/>
      <c r="K276" s="398"/>
      <c r="L276" s="398"/>
      <c r="M276" s="398"/>
      <c r="N276" s="398"/>
      <c r="O276" s="398"/>
      <c r="P276" s="398"/>
      <c r="Q276" s="398"/>
      <c r="R276" s="398"/>
      <c r="S276" s="398"/>
    </row>
    <row r="277" spans="2:19" x14ac:dyDescent="0.2">
      <c r="B277" s="398"/>
      <c r="C277" s="398"/>
      <c r="D277" s="398"/>
      <c r="E277" s="398"/>
      <c r="F277" s="398"/>
      <c r="G277" s="398"/>
      <c r="H277" s="398"/>
      <c r="I277" s="398"/>
      <c r="J277" s="398"/>
      <c r="K277" s="398"/>
      <c r="L277" s="398"/>
      <c r="M277" s="398"/>
      <c r="N277" s="398"/>
      <c r="O277" s="398"/>
      <c r="P277" s="398"/>
      <c r="Q277" s="398"/>
      <c r="R277" s="398"/>
      <c r="S277" s="398"/>
    </row>
    <row r="278" spans="2:19" x14ac:dyDescent="0.2">
      <c r="B278" s="398"/>
      <c r="C278" s="398"/>
      <c r="D278" s="398"/>
      <c r="E278" s="398"/>
      <c r="F278" s="398"/>
      <c r="G278" s="398"/>
      <c r="H278" s="398"/>
      <c r="I278" s="398"/>
      <c r="J278" s="398"/>
      <c r="K278" s="398"/>
      <c r="L278" s="398"/>
      <c r="M278" s="398"/>
      <c r="N278" s="398"/>
      <c r="O278" s="398"/>
      <c r="P278" s="398"/>
      <c r="Q278" s="398"/>
      <c r="R278" s="398"/>
      <c r="S278" s="398"/>
    </row>
    <row r="279" spans="2:19" x14ac:dyDescent="0.2">
      <c r="B279" s="398"/>
      <c r="C279" s="398"/>
      <c r="D279" s="398"/>
      <c r="E279" s="398"/>
      <c r="F279" s="398"/>
      <c r="G279" s="398"/>
      <c r="H279" s="398"/>
      <c r="I279" s="398"/>
      <c r="J279" s="398"/>
      <c r="K279" s="398"/>
      <c r="L279" s="398"/>
      <c r="M279" s="398"/>
      <c r="N279" s="398"/>
      <c r="O279" s="398"/>
      <c r="P279" s="398"/>
      <c r="Q279" s="398"/>
      <c r="R279" s="398"/>
      <c r="S279" s="398"/>
    </row>
    <row r="280" spans="2:19" x14ac:dyDescent="0.2">
      <c r="B280" s="398"/>
      <c r="C280" s="398"/>
      <c r="D280" s="398"/>
      <c r="E280" s="398"/>
      <c r="F280" s="398"/>
      <c r="G280" s="398"/>
      <c r="H280" s="398"/>
      <c r="I280" s="398"/>
      <c r="J280" s="398"/>
      <c r="K280" s="398"/>
      <c r="L280" s="398"/>
      <c r="M280" s="398"/>
      <c r="N280" s="398"/>
      <c r="O280" s="398"/>
      <c r="P280" s="398"/>
      <c r="Q280" s="398"/>
      <c r="R280" s="398"/>
      <c r="S280" s="398"/>
    </row>
    <row r="281" spans="2:19" x14ac:dyDescent="0.2">
      <c r="B281" s="398"/>
      <c r="C281" s="398"/>
      <c r="D281" s="398"/>
      <c r="E281" s="398"/>
      <c r="F281" s="398"/>
      <c r="G281" s="398"/>
      <c r="H281" s="398"/>
      <c r="I281" s="398"/>
      <c r="J281" s="398"/>
      <c r="K281" s="398"/>
      <c r="L281" s="398"/>
      <c r="M281" s="398"/>
      <c r="N281" s="398"/>
      <c r="O281" s="398"/>
      <c r="P281" s="398"/>
      <c r="Q281" s="398"/>
      <c r="R281" s="398"/>
      <c r="S281" s="398"/>
    </row>
    <row r="282" spans="2:19" x14ac:dyDescent="0.2">
      <c r="B282" s="398"/>
      <c r="C282" s="398"/>
      <c r="D282" s="398"/>
      <c r="E282" s="398"/>
      <c r="F282" s="398"/>
      <c r="G282" s="398"/>
      <c r="H282" s="398"/>
      <c r="I282" s="398"/>
      <c r="J282" s="398"/>
      <c r="K282" s="398"/>
      <c r="L282" s="398"/>
      <c r="M282" s="398"/>
      <c r="N282" s="398"/>
      <c r="O282" s="398"/>
      <c r="P282" s="398"/>
      <c r="Q282" s="398"/>
      <c r="R282" s="398"/>
      <c r="S282" s="398"/>
    </row>
    <row r="283" spans="2:19" x14ac:dyDescent="0.2">
      <c r="B283" s="398"/>
      <c r="C283" s="398"/>
      <c r="D283" s="398"/>
      <c r="E283" s="398"/>
      <c r="F283" s="398"/>
      <c r="G283" s="398"/>
      <c r="H283" s="398"/>
      <c r="I283" s="398"/>
      <c r="J283" s="398"/>
      <c r="K283" s="398"/>
      <c r="L283" s="398"/>
      <c r="M283" s="398"/>
      <c r="N283" s="398"/>
      <c r="O283" s="398"/>
      <c r="P283" s="398"/>
      <c r="Q283" s="398"/>
      <c r="R283" s="398"/>
      <c r="S283" s="398"/>
    </row>
    <row r="284" spans="2:19" x14ac:dyDescent="0.2">
      <c r="B284" s="398"/>
      <c r="C284" s="398"/>
      <c r="D284" s="398"/>
      <c r="E284" s="398"/>
      <c r="F284" s="398"/>
      <c r="G284" s="398"/>
      <c r="H284" s="398"/>
      <c r="I284" s="398"/>
      <c r="J284" s="398"/>
      <c r="K284" s="398"/>
      <c r="L284" s="398"/>
      <c r="M284" s="398"/>
      <c r="N284" s="398"/>
      <c r="O284" s="398"/>
      <c r="P284" s="398"/>
      <c r="Q284" s="398"/>
      <c r="R284" s="398"/>
      <c r="S284" s="398"/>
    </row>
    <row r="285" spans="2:19" x14ac:dyDescent="0.2">
      <c r="B285" s="398"/>
      <c r="C285" s="398"/>
      <c r="D285" s="398"/>
      <c r="E285" s="398"/>
      <c r="F285" s="398"/>
      <c r="G285" s="398"/>
      <c r="H285" s="398"/>
      <c r="I285" s="398"/>
      <c r="J285" s="398"/>
      <c r="K285" s="398"/>
      <c r="L285" s="398"/>
      <c r="M285" s="398"/>
      <c r="N285" s="398"/>
      <c r="O285" s="398"/>
      <c r="P285" s="398"/>
      <c r="Q285" s="398"/>
      <c r="R285" s="398"/>
      <c r="S285" s="398"/>
    </row>
    <row r="286" spans="2:19" x14ac:dyDescent="0.2">
      <c r="B286" s="398"/>
      <c r="C286" s="398"/>
      <c r="D286" s="398"/>
      <c r="E286" s="398"/>
      <c r="F286" s="398"/>
      <c r="G286" s="398"/>
      <c r="H286" s="398"/>
      <c r="I286" s="398"/>
      <c r="J286" s="398"/>
      <c r="K286" s="398"/>
      <c r="L286" s="398"/>
      <c r="M286" s="398"/>
      <c r="N286" s="398"/>
      <c r="O286" s="398"/>
      <c r="P286" s="398"/>
      <c r="Q286" s="398"/>
      <c r="R286" s="398"/>
      <c r="S286" s="398"/>
    </row>
    <row r="287" spans="2:19" x14ac:dyDescent="0.2">
      <c r="B287" s="398"/>
      <c r="C287" s="398"/>
      <c r="D287" s="398"/>
      <c r="E287" s="398"/>
      <c r="F287" s="398"/>
      <c r="G287" s="398"/>
      <c r="H287" s="398"/>
      <c r="I287" s="398"/>
      <c r="J287" s="398"/>
      <c r="K287" s="398"/>
      <c r="L287" s="398"/>
      <c r="M287" s="398"/>
      <c r="N287" s="398"/>
      <c r="O287" s="398"/>
      <c r="P287" s="398"/>
      <c r="Q287" s="398"/>
      <c r="R287" s="398"/>
      <c r="S287" s="398"/>
    </row>
    <row r="288" spans="2:19" x14ac:dyDescent="0.2">
      <c r="B288" s="398"/>
      <c r="C288" s="398"/>
      <c r="D288" s="398"/>
      <c r="E288" s="398"/>
      <c r="F288" s="398"/>
      <c r="G288" s="398"/>
      <c r="H288" s="398"/>
      <c r="I288" s="398"/>
      <c r="J288" s="398"/>
      <c r="K288" s="398"/>
      <c r="L288" s="398"/>
      <c r="M288" s="398"/>
      <c r="N288" s="398"/>
      <c r="O288" s="398"/>
      <c r="P288" s="398"/>
      <c r="Q288" s="398"/>
      <c r="R288" s="398"/>
      <c r="S288" s="398"/>
    </row>
    <row r="289" spans="2:19" x14ac:dyDescent="0.2">
      <c r="B289" s="398"/>
      <c r="C289" s="398"/>
      <c r="D289" s="398"/>
      <c r="E289" s="398"/>
      <c r="F289" s="398"/>
      <c r="G289" s="398"/>
      <c r="H289" s="398"/>
      <c r="I289" s="398"/>
      <c r="J289" s="398"/>
      <c r="K289" s="398"/>
      <c r="L289" s="398"/>
      <c r="M289" s="398"/>
      <c r="N289" s="398"/>
      <c r="O289" s="398"/>
      <c r="P289" s="398"/>
      <c r="Q289" s="398"/>
      <c r="R289" s="398"/>
      <c r="S289" s="398"/>
    </row>
    <row r="290" spans="2:19" x14ac:dyDescent="0.2">
      <c r="B290" s="398"/>
      <c r="C290" s="398"/>
      <c r="D290" s="398"/>
      <c r="E290" s="398"/>
      <c r="F290" s="398"/>
      <c r="G290" s="398"/>
      <c r="H290" s="398"/>
      <c r="I290" s="398"/>
      <c r="J290" s="398"/>
      <c r="K290" s="398"/>
      <c r="L290" s="398"/>
      <c r="M290" s="398"/>
      <c r="N290" s="398"/>
      <c r="O290" s="398"/>
      <c r="P290" s="398"/>
      <c r="Q290" s="398"/>
      <c r="R290" s="398"/>
      <c r="S290" s="398"/>
    </row>
    <row r="291" spans="2:19" x14ac:dyDescent="0.2">
      <c r="B291" s="398"/>
      <c r="C291" s="398"/>
      <c r="D291" s="398"/>
      <c r="E291" s="398"/>
      <c r="F291" s="398"/>
      <c r="G291" s="398"/>
      <c r="H291" s="398"/>
      <c r="I291" s="398"/>
      <c r="J291" s="398"/>
      <c r="K291" s="398"/>
      <c r="L291" s="398"/>
      <c r="M291" s="398"/>
      <c r="N291" s="398"/>
      <c r="O291" s="398"/>
      <c r="P291" s="398"/>
      <c r="Q291" s="398"/>
      <c r="R291" s="398"/>
      <c r="S291" s="398"/>
    </row>
    <row r="292" spans="2:19" x14ac:dyDescent="0.2">
      <c r="B292" s="398"/>
      <c r="C292" s="398"/>
      <c r="D292" s="398"/>
      <c r="E292" s="398"/>
      <c r="F292" s="398"/>
      <c r="G292" s="398"/>
      <c r="H292" s="398"/>
      <c r="I292" s="398"/>
      <c r="J292" s="398"/>
      <c r="K292" s="398"/>
      <c r="L292" s="398"/>
      <c r="M292" s="398"/>
      <c r="N292" s="398"/>
      <c r="O292" s="398"/>
      <c r="P292" s="398"/>
      <c r="Q292" s="398"/>
      <c r="R292" s="398"/>
      <c r="S292" s="398"/>
    </row>
    <row r="293" spans="2:19" x14ac:dyDescent="0.2">
      <c r="B293" s="398"/>
      <c r="C293" s="398"/>
      <c r="D293" s="398"/>
      <c r="E293" s="398"/>
      <c r="F293" s="398"/>
      <c r="G293" s="398"/>
      <c r="H293" s="398"/>
      <c r="I293" s="398"/>
      <c r="J293" s="398"/>
      <c r="K293" s="398"/>
      <c r="L293" s="398"/>
      <c r="M293" s="398"/>
      <c r="N293" s="398"/>
      <c r="O293" s="398"/>
      <c r="P293" s="398"/>
      <c r="Q293" s="398"/>
      <c r="R293" s="398"/>
      <c r="S293" s="398"/>
    </row>
    <row r="294" spans="2:19" x14ac:dyDescent="0.2">
      <c r="B294" s="398"/>
      <c r="C294" s="398"/>
      <c r="D294" s="398"/>
      <c r="E294" s="398"/>
      <c r="F294" s="398"/>
      <c r="G294" s="398"/>
      <c r="H294" s="398"/>
      <c r="I294" s="398"/>
      <c r="J294" s="398"/>
      <c r="K294" s="398"/>
      <c r="L294" s="398"/>
      <c r="M294" s="398"/>
      <c r="N294" s="398"/>
      <c r="O294" s="398"/>
      <c r="P294" s="398"/>
      <c r="Q294" s="398"/>
      <c r="R294" s="398"/>
      <c r="S294" s="398"/>
    </row>
    <row r="295" spans="2:19" x14ac:dyDescent="0.2">
      <c r="B295" s="398"/>
      <c r="C295" s="398"/>
      <c r="D295" s="398"/>
      <c r="E295" s="398"/>
      <c r="F295" s="398"/>
      <c r="G295" s="398"/>
      <c r="H295" s="398"/>
      <c r="I295" s="398"/>
      <c r="J295" s="398"/>
      <c r="K295" s="398"/>
      <c r="L295" s="398"/>
      <c r="M295" s="398"/>
      <c r="N295" s="398"/>
      <c r="O295" s="398"/>
      <c r="P295" s="398"/>
      <c r="Q295" s="398"/>
      <c r="R295" s="398"/>
      <c r="S295" s="398"/>
    </row>
    <row r="296" spans="2:19" x14ac:dyDescent="0.2">
      <c r="B296" s="398"/>
      <c r="C296" s="398"/>
      <c r="D296" s="398"/>
      <c r="E296" s="398"/>
      <c r="F296" s="398"/>
      <c r="G296" s="398"/>
      <c r="H296" s="398"/>
      <c r="I296" s="398"/>
      <c r="J296" s="398"/>
      <c r="K296" s="398"/>
      <c r="L296" s="398"/>
      <c r="M296" s="398"/>
      <c r="N296" s="398"/>
      <c r="O296" s="398"/>
      <c r="P296" s="398"/>
      <c r="Q296" s="398"/>
      <c r="R296" s="398"/>
      <c r="S296" s="398"/>
    </row>
    <row r="297" spans="2:19" x14ac:dyDescent="0.2">
      <c r="B297" s="398"/>
      <c r="C297" s="398"/>
      <c r="D297" s="398"/>
      <c r="E297" s="398"/>
      <c r="F297" s="398"/>
      <c r="G297" s="398"/>
      <c r="H297" s="398"/>
      <c r="I297" s="398"/>
      <c r="J297" s="398"/>
      <c r="K297" s="398"/>
      <c r="L297" s="398"/>
      <c r="M297" s="398"/>
      <c r="N297" s="398"/>
      <c r="O297" s="398"/>
      <c r="P297" s="398"/>
      <c r="Q297" s="398"/>
      <c r="R297" s="398"/>
      <c r="S297" s="398"/>
    </row>
    <row r="298" spans="2:19" x14ac:dyDescent="0.2">
      <c r="B298" s="398"/>
      <c r="C298" s="398"/>
      <c r="D298" s="398"/>
      <c r="E298" s="398"/>
      <c r="F298" s="398"/>
      <c r="G298" s="398"/>
      <c r="H298" s="398"/>
      <c r="I298" s="398"/>
      <c r="J298" s="398"/>
      <c r="K298" s="398"/>
      <c r="L298" s="398"/>
      <c r="M298" s="398"/>
      <c r="N298" s="398"/>
      <c r="O298" s="398"/>
      <c r="P298" s="398"/>
      <c r="Q298" s="398"/>
      <c r="R298" s="398"/>
      <c r="S298" s="398"/>
    </row>
    <row r="299" spans="2:19" x14ac:dyDescent="0.2">
      <c r="B299" s="398"/>
      <c r="C299" s="398"/>
      <c r="D299" s="398"/>
      <c r="E299" s="398"/>
      <c r="F299" s="398"/>
      <c r="G299" s="398"/>
      <c r="H299" s="398"/>
      <c r="I299" s="398"/>
      <c r="J299" s="398"/>
      <c r="K299" s="398"/>
      <c r="L299" s="398"/>
      <c r="M299" s="398"/>
      <c r="N299" s="398"/>
      <c r="O299" s="398"/>
      <c r="P299" s="398"/>
      <c r="Q299" s="398"/>
      <c r="R299" s="398"/>
      <c r="S299" s="398"/>
    </row>
    <row r="300" spans="2:19" x14ac:dyDescent="0.2">
      <c r="B300" s="398"/>
      <c r="C300" s="398"/>
      <c r="D300" s="398"/>
      <c r="E300" s="398"/>
      <c r="F300" s="398"/>
      <c r="G300" s="398"/>
      <c r="H300" s="398"/>
      <c r="I300" s="398"/>
      <c r="J300" s="398"/>
      <c r="K300" s="398"/>
      <c r="L300" s="398"/>
      <c r="M300" s="398"/>
      <c r="N300" s="398"/>
      <c r="O300" s="398"/>
      <c r="P300" s="398"/>
      <c r="Q300" s="398"/>
      <c r="R300" s="398"/>
      <c r="S300" s="398"/>
    </row>
    <row r="301" spans="2:19" x14ac:dyDescent="0.2">
      <c r="B301" s="398"/>
      <c r="C301" s="398"/>
      <c r="D301" s="398"/>
      <c r="E301" s="398"/>
      <c r="F301" s="398"/>
      <c r="G301" s="398"/>
      <c r="H301" s="398"/>
      <c r="I301" s="398"/>
      <c r="J301" s="398"/>
      <c r="K301" s="398"/>
      <c r="L301" s="398"/>
      <c r="M301" s="398"/>
      <c r="N301" s="398"/>
      <c r="O301" s="398"/>
      <c r="P301" s="398"/>
      <c r="Q301" s="398"/>
      <c r="R301" s="398"/>
      <c r="S301" s="398"/>
    </row>
    <row r="302" spans="2:19" x14ac:dyDescent="0.2">
      <c r="B302" s="398"/>
      <c r="C302" s="398"/>
      <c r="D302" s="398"/>
      <c r="E302" s="398"/>
      <c r="F302" s="398"/>
      <c r="G302" s="398"/>
      <c r="H302" s="398"/>
      <c r="I302" s="398"/>
      <c r="J302" s="398"/>
      <c r="K302" s="398"/>
      <c r="L302" s="398"/>
      <c r="M302" s="398"/>
      <c r="N302" s="398"/>
      <c r="O302" s="398"/>
      <c r="P302" s="398"/>
      <c r="Q302" s="398"/>
      <c r="R302" s="398"/>
      <c r="S302" s="398"/>
    </row>
    <row r="303" spans="2:19" x14ac:dyDescent="0.2">
      <c r="B303" s="398"/>
      <c r="C303" s="398"/>
      <c r="D303" s="398"/>
      <c r="E303" s="398"/>
      <c r="F303" s="398"/>
      <c r="G303" s="398"/>
      <c r="H303" s="398"/>
      <c r="I303" s="398"/>
      <c r="J303" s="398"/>
      <c r="K303" s="398"/>
      <c r="L303" s="398"/>
      <c r="M303" s="398"/>
      <c r="N303" s="398"/>
      <c r="O303" s="398"/>
      <c r="P303" s="398"/>
      <c r="Q303" s="398"/>
      <c r="R303" s="398"/>
      <c r="S303" s="398"/>
    </row>
    <row r="304" spans="2:19" x14ac:dyDescent="0.2">
      <c r="B304" s="398"/>
      <c r="C304" s="398"/>
      <c r="D304" s="398"/>
      <c r="E304" s="398"/>
      <c r="F304" s="398"/>
      <c r="G304" s="398"/>
      <c r="H304" s="398"/>
      <c r="I304" s="398"/>
      <c r="J304" s="398"/>
      <c r="K304" s="398"/>
      <c r="L304" s="398"/>
      <c r="M304" s="398"/>
      <c r="N304" s="398"/>
      <c r="O304" s="398"/>
      <c r="P304" s="398"/>
      <c r="Q304" s="398"/>
      <c r="R304" s="398"/>
      <c r="S304" s="398"/>
    </row>
    <row r="305" spans="2:19" x14ac:dyDescent="0.2">
      <c r="B305" s="398"/>
      <c r="C305" s="398"/>
      <c r="D305" s="398"/>
      <c r="E305" s="398"/>
      <c r="F305" s="398"/>
      <c r="G305" s="398"/>
      <c r="H305" s="398"/>
      <c r="I305" s="398"/>
      <c r="J305" s="398"/>
      <c r="K305" s="398"/>
      <c r="L305" s="398"/>
      <c r="M305" s="398"/>
      <c r="N305" s="398"/>
      <c r="O305" s="398"/>
      <c r="P305" s="398"/>
      <c r="Q305" s="398"/>
      <c r="R305" s="398"/>
      <c r="S305" s="398"/>
    </row>
    <row r="306" spans="2:19" x14ac:dyDescent="0.2">
      <c r="B306" s="398"/>
      <c r="C306" s="398"/>
      <c r="D306" s="398"/>
      <c r="E306" s="398"/>
      <c r="F306" s="398"/>
      <c r="G306" s="398"/>
      <c r="H306" s="398"/>
      <c r="I306" s="398"/>
      <c r="J306" s="398"/>
      <c r="K306" s="398"/>
      <c r="L306" s="398"/>
      <c r="M306" s="398"/>
      <c r="N306" s="398"/>
      <c r="O306" s="398"/>
      <c r="P306" s="398"/>
      <c r="Q306" s="398"/>
      <c r="R306" s="398"/>
      <c r="S306" s="398"/>
    </row>
    <row r="307" spans="2:19" x14ac:dyDescent="0.2">
      <c r="B307" s="398"/>
      <c r="C307" s="398"/>
      <c r="D307" s="398"/>
      <c r="E307" s="398"/>
      <c r="F307" s="398"/>
      <c r="G307" s="398"/>
      <c r="H307" s="398"/>
      <c r="I307" s="398"/>
      <c r="J307" s="398"/>
      <c r="K307" s="398"/>
      <c r="L307" s="398"/>
      <c r="M307" s="398"/>
      <c r="N307" s="398"/>
      <c r="O307" s="398"/>
      <c r="P307" s="398"/>
      <c r="Q307" s="398"/>
      <c r="R307" s="398"/>
      <c r="S307" s="398"/>
    </row>
    <row r="308" spans="2:19" x14ac:dyDescent="0.2">
      <c r="B308" s="398"/>
      <c r="C308" s="398"/>
      <c r="D308" s="398"/>
      <c r="E308" s="398"/>
      <c r="F308" s="398"/>
      <c r="G308" s="398"/>
      <c r="H308" s="398"/>
      <c r="I308" s="398"/>
      <c r="J308" s="398"/>
      <c r="K308" s="398"/>
      <c r="L308" s="398"/>
      <c r="M308" s="398"/>
      <c r="N308" s="398"/>
      <c r="O308" s="398"/>
      <c r="P308" s="398"/>
      <c r="Q308" s="398"/>
      <c r="R308" s="398"/>
      <c r="S308" s="398"/>
    </row>
    <row r="309" spans="2:19" x14ac:dyDescent="0.2">
      <c r="B309" s="398"/>
      <c r="C309" s="398"/>
      <c r="D309" s="398"/>
      <c r="E309" s="398"/>
      <c r="F309" s="398"/>
      <c r="G309" s="398"/>
      <c r="H309" s="398"/>
      <c r="I309" s="398"/>
      <c r="J309" s="398"/>
      <c r="K309" s="398"/>
      <c r="L309" s="398"/>
      <c r="M309" s="398"/>
      <c r="N309" s="398"/>
      <c r="O309" s="398"/>
      <c r="P309" s="398"/>
      <c r="Q309" s="398"/>
      <c r="R309" s="398"/>
      <c r="S309" s="398"/>
    </row>
    <row r="310" spans="2:19" x14ac:dyDescent="0.2">
      <c r="B310" s="398"/>
      <c r="C310" s="398"/>
      <c r="D310" s="398"/>
      <c r="E310" s="398"/>
      <c r="F310" s="398"/>
      <c r="G310" s="398"/>
      <c r="H310" s="398"/>
      <c r="I310" s="398"/>
      <c r="J310" s="398"/>
      <c r="K310" s="398"/>
      <c r="L310" s="398"/>
      <c r="M310" s="398"/>
      <c r="N310" s="398"/>
      <c r="O310" s="398"/>
      <c r="P310" s="398"/>
      <c r="Q310" s="398"/>
      <c r="R310" s="398"/>
      <c r="S310" s="398"/>
    </row>
    <row r="311" spans="2:19" x14ac:dyDescent="0.2">
      <c r="B311" s="398"/>
      <c r="C311" s="398"/>
      <c r="D311" s="398"/>
      <c r="E311" s="398"/>
      <c r="F311" s="398"/>
      <c r="G311" s="398"/>
      <c r="H311" s="398"/>
      <c r="I311" s="398"/>
      <c r="J311" s="398"/>
      <c r="K311" s="398"/>
      <c r="L311" s="398"/>
      <c r="M311" s="398"/>
      <c r="N311" s="398"/>
      <c r="O311" s="398"/>
      <c r="P311" s="398"/>
      <c r="Q311" s="398"/>
      <c r="R311" s="398"/>
      <c r="S311" s="398"/>
    </row>
    <row r="312" spans="2:19" x14ac:dyDescent="0.2">
      <c r="B312" s="398"/>
      <c r="C312" s="398"/>
      <c r="D312" s="398"/>
      <c r="E312" s="398"/>
      <c r="F312" s="398"/>
      <c r="G312" s="398"/>
      <c r="H312" s="398"/>
      <c r="I312" s="398"/>
      <c r="J312" s="398"/>
      <c r="K312" s="398"/>
      <c r="L312" s="398"/>
      <c r="M312" s="398"/>
      <c r="N312" s="398"/>
      <c r="O312" s="398"/>
      <c r="P312" s="398"/>
      <c r="Q312" s="398"/>
      <c r="R312" s="398"/>
      <c r="S312" s="398"/>
    </row>
    <row r="313" spans="2:19" x14ac:dyDescent="0.2">
      <c r="B313" s="398"/>
      <c r="C313" s="398"/>
      <c r="D313" s="398"/>
      <c r="E313" s="398"/>
      <c r="F313" s="398"/>
      <c r="G313" s="398"/>
      <c r="H313" s="398"/>
      <c r="I313" s="398"/>
      <c r="J313" s="398"/>
      <c r="K313" s="398"/>
      <c r="L313" s="398"/>
      <c r="M313" s="398"/>
      <c r="N313" s="398"/>
      <c r="O313" s="398"/>
      <c r="P313" s="398"/>
      <c r="Q313" s="398"/>
      <c r="R313" s="398"/>
      <c r="S313" s="398"/>
    </row>
    <row r="314" spans="2:19" x14ac:dyDescent="0.2">
      <c r="B314" s="398"/>
      <c r="C314" s="398"/>
      <c r="D314" s="398"/>
      <c r="E314" s="398"/>
      <c r="F314" s="398"/>
      <c r="G314" s="398"/>
      <c r="H314" s="398"/>
      <c r="I314" s="398"/>
      <c r="J314" s="398"/>
      <c r="K314" s="398"/>
      <c r="L314" s="398"/>
      <c r="M314" s="398"/>
      <c r="N314" s="398"/>
      <c r="O314" s="398"/>
      <c r="P314" s="398"/>
      <c r="Q314" s="398"/>
      <c r="R314" s="398"/>
      <c r="S314" s="398"/>
    </row>
    <row r="315" spans="2:19" x14ac:dyDescent="0.2">
      <c r="B315" s="398"/>
      <c r="C315" s="398"/>
      <c r="D315" s="398"/>
      <c r="E315" s="398"/>
      <c r="F315" s="398"/>
      <c r="G315" s="398"/>
      <c r="H315" s="398"/>
      <c r="I315" s="398"/>
      <c r="J315" s="398"/>
      <c r="K315" s="398"/>
      <c r="L315" s="398"/>
      <c r="M315" s="398"/>
      <c r="N315" s="398"/>
      <c r="O315" s="398"/>
      <c r="P315" s="398"/>
      <c r="Q315" s="398"/>
      <c r="R315" s="398"/>
      <c r="S315" s="398"/>
    </row>
    <row r="316" spans="2:19" x14ac:dyDescent="0.2">
      <c r="B316" s="398"/>
      <c r="C316" s="398"/>
      <c r="D316" s="398"/>
      <c r="E316" s="398"/>
      <c r="F316" s="398"/>
      <c r="G316" s="398"/>
      <c r="H316" s="398"/>
      <c r="I316" s="398"/>
      <c r="J316" s="398"/>
      <c r="K316" s="398"/>
      <c r="L316" s="398"/>
      <c r="M316" s="398"/>
      <c r="N316" s="398"/>
      <c r="O316" s="398"/>
      <c r="P316" s="398"/>
      <c r="Q316" s="398"/>
      <c r="R316" s="398"/>
      <c r="S316" s="398"/>
    </row>
    <row r="317" spans="2:19" x14ac:dyDescent="0.2">
      <c r="B317" s="398"/>
      <c r="C317" s="398"/>
      <c r="D317" s="398"/>
      <c r="E317" s="398"/>
      <c r="F317" s="398"/>
      <c r="G317" s="398"/>
      <c r="H317" s="398"/>
      <c r="I317" s="398"/>
      <c r="J317" s="398"/>
      <c r="K317" s="398"/>
      <c r="L317" s="398"/>
      <c r="M317" s="398"/>
      <c r="N317" s="398"/>
      <c r="O317" s="398"/>
      <c r="P317" s="398"/>
      <c r="Q317" s="398"/>
      <c r="R317" s="398"/>
      <c r="S317" s="398"/>
    </row>
    <row r="318" spans="2:19" x14ac:dyDescent="0.2">
      <c r="B318" s="398"/>
      <c r="C318" s="398"/>
      <c r="D318" s="398"/>
      <c r="E318" s="398"/>
      <c r="F318" s="398"/>
      <c r="G318" s="398"/>
      <c r="H318" s="398"/>
      <c r="I318" s="398"/>
      <c r="J318" s="398"/>
      <c r="K318" s="398"/>
      <c r="L318" s="398"/>
      <c r="M318" s="398"/>
      <c r="N318" s="398"/>
      <c r="O318" s="398"/>
      <c r="P318" s="398"/>
      <c r="Q318" s="398"/>
      <c r="R318" s="398"/>
      <c r="S318" s="398"/>
    </row>
    <row r="319" spans="2:19" x14ac:dyDescent="0.2">
      <c r="B319" s="398"/>
      <c r="C319" s="398"/>
      <c r="D319" s="398"/>
      <c r="E319" s="398"/>
      <c r="F319" s="398"/>
      <c r="G319" s="398"/>
      <c r="H319" s="398"/>
      <c r="I319" s="398"/>
      <c r="J319" s="398"/>
      <c r="K319" s="398"/>
      <c r="L319" s="398"/>
      <c r="M319" s="398"/>
      <c r="N319" s="398"/>
      <c r="O319" s="398"/>
      <c r="P319" s="398"/>
      <c r="Q319" s="398"/>
      <c r="R319" s="398"/>
      <c r="S319" s="398"/>
    </row>
    <row r="320" spans="2:19" x14ac:dyDescent="0.2">
      <c r="B320" s="398"/>
      <c r="C320" s="398"/>
      <c r="D320" s="398"/>
      <c r="E320" s="398"/>
      <c r="F320" s="398"/>
      <c r="G320" s="398"/>
      <c r="H320" s="398"/>
      <c r="I320" s="398"/>
      <c r="J320" s="398"/>
      <c r="K320" s="398"/>
      <c r="L320" s="398"/>
      <c r="M320" s="398"/>
      <c r="N320" s="398"/>
      <c r="O320" s="398"/>
      <c r="P320" s="398"/>
      <c r="Q320" s="398"/>
      <c r="R320" s="398"/>
      <c r="S320" s="398"/>
    </row>
    <row r="321" spans="2:19" x14ac:dyDescent="0.2">
      <c r="B321" s="398"/>
      <c r="D321" s="398"/>
      <c r="E321" s="398"/>
      <c r="F321" s="398"/>
      <c r="G321" s="398"/>
      <c r="H321" s="398"/>
      <c r="I321" s="398"/>
      <c r="J321" s="398"/>
      <c r="K321" s="398"/>
      <c r="L321" s="398"/>
      <c r="M321" s="398"/>
      <c r="N321" s="398"/>
      <c r="O321" s="398"/>
      <c r="P321" s="398"/>
      <c r="Q321" s="398"/>
      <c r="R321" s="398"/>
      <c r="S321" s="398"/>
    </row>
  </sheetData>
  <sheetProtection algorithmName="SHA-512" hashValue="fRuYd4EkCJQzR1x81hThrAY1VTC1izRbyq0ADhOyvGeoAHI8cOaeVbg0MVM1AW+Vo4J0SK4xhWjT0Afo+Zty2g==" saltValue="8RsY67gbFpEIrHi57WYKaA==" spinCount="100000" sheet="1" objects="1" scenarios="1"/>
  <mergeCells count="17">
    <mergeCell ref="C21:D21"/>
    <mergeCell ref="C44:D44"/>
    <mergeCell ref="E22:Q22"/>
    <mergeCell ref="J43:K43"/>
    <mergeCell ref="C3:D3"/>
    <mergeCell ref="E4:P4"/>
    <mergeCell ref="Q2:Q3"/>
    <mergeCell ref="Q20:Q21"/>
    <mergeCell ref="Q43:Q44"/>
    <mergeCell ref="E20:I20"/>
    <mergeCell ref="J20:K20"/>
    <mergeCell ref="L20:P20"/>
    <mergeCell ref="E2:I2"/>
    <mergeCell ref="J2:K2"/>
    <mergeCell ref="L2:P2"/>
    <mergeCell ref="L43:P43"/>
    <mergeCell ref="E43:I43"/>
  </mergeCells>
  <conditionalFormatting sqref="E69:Q69">
    <cfRule type="cellIs" dxfId="25" priority="3" stopIfTrue="1" operator="equal">
      <formula>0</formula>
    </cfRule>
    <cfRule type="cellIs" dxfId="24" priority="4" stopIfTrue="1" operator="notEqual">
      <formula>0</formula>
    </cfRule>
  </conditionalFormatting>
  <conditionalFormatting sqref="E70:P72">
    <cfRule type="cellIs" dxfId="23" priority="1" stopIfTrue="1" operator="equal">
      <formula>0</formula>
    </cfRule>
    <cfRule type="cellIs" dxfId="22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rowBreaks count="1" manualBreakCount="1">
    <brk id="59" max="17" man="1"/>
  </rowBreaks>
  <ignoredErrors>
    <ignoredError sqref="E46:Q64 E5:Q40" unlockedFormula="1"/>
  </ignoredError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77FBF-F9A4-49B2-AF37-E7F6BA71ADCB}">
  <sheetPr codeName="Sheet20"/>
  <dimension ref="A1:R69"/>
  <sheetViews>
    <sheetView showGridLines="0" zoomScaleNormal="100" workbookViewId="0"/>
  </sheetViews>
  <sheetFormatPr defaultColWidth="8.875" defaultRowHeight="14.25" x14ac:dyDescent="0.2"/>
  <cols>
    <col min="1" max="1" width="6.5" style="506" customWidth="1"/>
    <col min="2" max="2" width="7.375" style="506" customWidth="1"/>
    <col min="3" max="3" width="42.75" style="506" customWidth="1"/>
    <col min="4" max="4" width="2.625" style="506" customWidth="1"/>
    <col min="5" max="17" width="8.625" style="506" customWidth="1"/>
    <col min="18" max="18" width="2.875" style="506" customWidth="1"/>
    <col min="19" max="19" width="5.625" style="506" customWidth="1"/>
    <col min="20" max="16384" width="8.875" style="506"/>
  </cols>
  <sheetData>
    <row r="1" spans="1:18" ht="24.75" customHeight="1" x14ac:dyDescent="0.2">
      <c r="A1" s="503"/>
      <c r="B1" s="504" t="s">
        <v>613</v>
      </c>
      <c r="C1" s="505"/>
      <c r="D1" s="505"/>
      <c r="E1" s="505"/>
      <c r="F1" s="505" t="s">
        <v>503</v>
      </c>
      <c r="G1" s="505"/>
      <c r="H1" s="505"/>
      <c r="I1" s="505"/>
      <c r="J1" s="505"/>
      <c r="K1" s="505"/>
      <c r="L1" s="505"/>
      <c r="M1" s="505"/>
      <c r="N1" s="505"/>
      <c r="O1" s="505"/>
      <c r="P1" s="505"/>
      <c r="Q1" s="505"/>
      <c r="R1" s="505"/>
    </row>
    <row r="2" spans="1:18" ht="15" customHeight="1" thickBot="1" x14ac:dyDescent="0.25">
      <c r="A2" s="505"/>
      <c r="B2" s="505"/>
      <c r="C2" s="505"/>
      <c r="D2" s="505"/>
      <c r="E2" s="505"/>
      <c r="F2" s="505"/>
      <c r="G2" s="505"/>
      <c r="H2" s="505"/>
      <c r="I2" s="505"/>
      <c r="J2" s="505"/>
      <c r="K2" s="505"/>
      <c r="L2" s="505"/>
      <c r="M2" s="505"/>
      <c r="N2" s="505"/>
      <c r="O2" s="505"/>
      <c r="P2" s="505"/>
      <c r="Q2" s="505"/>
      <c r="R2" s="505"/>
    </row>
    <row r="3" spans="1:18" ht="16.350000000000001" customHeight="1" thickBot="1" x14ac:dyDescent="0.3">
      <c r="A3" s="505"/>
      <c r="B3" s="507" t="s">
        <v>614</v>
      </c>
      <c r="C3" s="408"/>
      <c r="D3" s="408"/>
      <c r="E3" s="709" t="s">
        <v>46</v>
      </c>
      <c r="F3" s="710"/>
      <c r="G3" s="710"/>
      <c r="H3" s="710"/>
      <c r="I3" s="711"/>
      <c r="J3" s="709" t="s">
        <v>577</v>
      </c>
      <c r="K3" s="711"/>
      <c r="L3" s="709" t="s">
        <v>578</v>
      </c>
      <c r="M3" s="710"/>
      <c r="N3" s="710"/>
      <c r="O3" s="710"/>
      <c r="P3" s="711"/>
      <c r="Q3" s="696" t="s">
        <v>615</v>
      </c>
      <c r="R3" s="508"/>
    </row>
    <row r="4" spans="1:18" ht="18.75" customHeight="1" x14ac:dyDescent="0.2">
      <c r="A4" s="505"/>
      <c r="B4" s="425"/>
      <c r="C4" s="509" t="s">
        <v>616</v>
      </c>
      <c r="D4" s="509"/>
      <c r="E4" s="510" t="s">
        <v>581</v>
      </c>
      <c r="F4" s="511" t="s">
        <v>582</v>
      </c>
      <c r="G4" s="511" t="s">
        <v>583</v>
      </c>
      <c r="H4" s="511" t="s">
        <v>584</v>
      </c>
      <c r="I4" s="511" t="s">
        <v>585</v>
      </c>
      <c r="J4" s="512" t="s">
        <v>586</v>
      </c>
      <c r="K4" s="512" t="s">
        <v>587</v>
      </c>
      <c r="L4" s="512" t="s">
        <v>588</v>
      </c>
      <c r="M4" s="512" t="s">
        <v>589</v>
      </c>
      <c r="N4" s="512" t="s">
        <v>590</v>
      </c>
      <c r="O4" s="512" t="s">
        <v>591</v>
      </c>
      <c r="P4" s="513" t="s">
        <v>592</v>
      </c>
      <c r="Q4" s="697"/>
      <c r="R4" s="513"/>
    </row>
    <row r="5" spans="1:18" ht="14.65" customHeight="1" x14ac:dyDescent="0.2">
      <c r="A5" s="505"/>
      <c r="B5" s="425"/>
      <c r="C5" s="505"/>
      <c r="D5" s="505"/>
      <c r="E5" s="706" t="s">
        <v>617</v>
      </c>
      <c r="F5" s="707"/>
      <c r="G5" s="707"/>
      <c r="H5" s="707"/>
      <c r="I5" s="707"/>
      <c r="J5" s="707"/>
      <c r="K5" s="707"/>
      <c r="L5" s="707"/>
      <c r="M5" s="707"/>
      <c r="N5" s="707"/>
      <c r="O5" s="707"/>
      <c r="P5" s="707"/>
      <c r="Q5" s="708"/>
      <c r="R5" s="514"/>
    </row>
    <row r="6" spans="1:18" x14ac:dyDescent="0.2">
      <c r="A6" s="505"/>
      <c r="B6" s="425"/>
      <c r="C6" s="515" t="s">
        <v>241</v>
      </c>
      <c r="D6" s="515"/>
      <c r="E6" s="435">
        <f>'Historical opex'!H15/1000</f>
        <v>4380.3014983502908</v>
      </c>
      <c r="F6" s="435">
        <f>'Historical opex'!I15/1000</f>
        <v>4408.1435776004046</v>
      </c>
      <c r="G6" s="435">
        <f>'Historical opex'!J15/1000</f>
        <v>5912.1689776068724</v>
      </c>
      <c r="H6" s="435">
        <f>'Historical opex'!K15/1000</f>
        <v>4392.147105845479</v>
      </c>
      <c r="I6" s="435">
        <f>'Historical opex'!L15/1000</f>
        <v>4873.7449628361865</v>
      </c>
      <c r="J6" s="435">
        <f>'Opex summary'!M19/1000</f>
        <v>3950.9434999999999</v>
      </c>
      <c r="K6" s="435">
        <f>'Opex summary'!N19/1000</f>
        <v>4682.517703769292</v>
      </c>
      <c r="L6" s="435">
        <f>'Opex summary'!O19/1000</f>
        <v>4627.6203848450468</v>
      </c>
      <c r="M6" s="435">
        <f>'Opex summary'!P19/1000</f>
        <v>4585.728445365984</v>
      </c>
      <c r="N6" s="435">
        <f>'Opex summary'!Q19/1000</f>
        <v>4506.0119413954244</v>
      </c>
      <c r="O6" s="435">
        <f>'Opex summary'!R19/1000</f>
        <v>4440.1206203921101</v>
      </c>
      <c r="P6" s="435">
        <f>'Opex summary'!S19/1000</f>
        <v>4343.6626255583014</v>
      </c>
      <c r="Q6" s="437">
        <f>SUM(L6:P6)</f>
        <v>22503.144017556864</v>
      </c>
      <c r="R6" s="515"/>
    </row>
    <row r="7" spans="1:18" x14ac:dyDescent="0.2">
      <c r="A7" s="505"/>
      <c r="B7" s="425"/>
      <c r="C7" s="515" t="s">
        <v>243</v>
      </c>
      <c r="D7" s="515"/>
      <c r="E7" s="435">
        <f>'Historical opex'!H16/1000</f>
        <v>3852.3234805661482</v>
      </c>
      <c r="F7" s="435">
        <f>'Historical opex'!I16/1000</f>
        <v>5566.6737308470092</v>
      </c>
      <c r="G7" s="435">
        <f>'Historical opex'!J16/1000</f>
        <v>3882.3207967633271</v>
      </c>
      <c r="H7" s="435">
        <f>'Historical opex'!K16/1000</f>
        <v>5700.1824471770196</v>
      </c>
      <c r="I7" s="435">
        <f>'Historical opex'!L16/1000</f>
        <v>5754.6156909535466</v>
      </c>
      <c r="J7" s="435">
        <f>'Opex summary'!M20/1000</f>
        <v>5579.5090609341451</v>
      </c>
      <c r="K7" s="435">
        <f>'Opex summary'!N20/1000</f>
        <v>4020</v>
      </c>
      <c r="L7" s="435">
        <f>'Opex summary'!O20/1000</f>
        <v>5401.3213413628137</v>
      </c>
      <c r="M7" s="435">
        <f>'Opex summary'!P20/1000</f>
        <v>5007.801455718718</v>
      </c>
      <c r="N7" s="435">
        <f>'Opex summary'!Q20/1000</f>
        <v>3669.7332774557699</v>
      </c>
      <c r="O7" s="435">
        <f>'Opex summary'!R20/1000</f>
        <v>3599.8011083425163</v>
      </c>
      <c r="P7" s="435">
        <f>'Opex summary'!S20/1000</f>
        <v>3507.1012080608225</v>
      </c>
      <c r="Q7" s="437">
        <f>SUM(L7:P7)</f>
        <v>21185.758390940638</v>
      </c>
      <c r="R7" s="515"/>
    </row>
    <row r="8" spans="1:18" x14ac:dyDescent="0.2">
      <c r="A8" s="505"/>
      <c r="B8" s="425"/>
      <c r="C8" s="515" t="s">
        <v>244</v>
      </c>
      <c r="D8" s="515"/>
      <c r="E8" s="435">
        <f>'Historical opex'!H17/1000</f>
        <v>4299.4016407865911</v>
      </c>
      <c r="F8" s="435">
        <f>'Historical opex'!I17/1000</f>
        <v>5414.96144887424</v>
      </c>
      <c r="G8" s="435">
        <f>'Historical opex'!J17/1000</f>
        <v>6748.6679435491187</v>
      </c>
      <c r="H8" s="435">
        <f>'Historical opex'!K17/1000</f>
        <v>5975.0145173146102</v>
      </c>
      <c r="I8" s="435">
        <f>'Historical opex'!L17/1000</f>
        <v>6029.9512933985343</v>
      </c>
      <c r="J8" s="435">
        <f>'Opex summary'!M21/1000</f>
        <v>7575.6009999999997</v>
      </c>
      <c r="K8" s="435">
        <f>'Opex summary'!N21/1000</f>
        <v>8835.1587398074807</v>
      </c>
      <c r="L8" s="435">
        <f>'Opex summary'!O21/1000</f>
        <v>10216.551150730478</v>
      </c>
      <c r="M8" s="435">
        <f>'Opex summary'!P21/1000</f>
        <v>9662.6571262261095</v>
      </c>
      <c r="N8" s="435">
        <f>'Opex summary'!Q21/1000</f>
        <v>9741.992512130435</v>
      </c>
      <c r="O8" s="435">
        <f>'Opex summary'!R21/1000</f>
        <v>8781.2721004384202</v>
      </c>
      <c r="P8" s="435">
        <f>'Opex summary'!S21/1000</f>
        <v>8765.8969613514873</v>
      </c>
      <c r="Q8" s="437">
        <f>SUM(L8:P8)</f>
        <v>47168.36985087693</v>
      </c>
      <c r="R8" s="515"/>
    </row>
    <row r="9" spans="1:18" x14ac:dyDescent="0.2">
      <c r="A9" s="505"/>
      <c r="B9" s="425"/>
      <c r="C9" s="515" t="s">
        <v>100</v>
      </c>
      <c r="D9" s="515"/>
      <c r="E9" s="435">
        <f>'Historical opex'!H18/1000</f>
        <v>619.52259344832771</v>
      </c>
      <c r="F9" s="435">
        <f>'Historical opex'!I18/1000</f>
        <v>948.46699359200045</v>
      </c>
      <c r="G9" s="435">
        <f>'Historical opex'!J18/1000</f>
        <v>292.82711605757453</v>
      </c>
      <c r="H9" s="435">
        <f>'Historical opex'!K18/1000</f>
        <v>657.11728047935185</v>
      </c>
      <c r="I9" s="435">
        <f>'Historical opex'!L18/1000</f>
        <v>357.63148361858197</v>
      </c>
      <c r="J9" s="435">
        <f>'Opex summary'!M22/1000</f>
        <v>0</v>
      </c>
      <c r="K9" s="435">
        <f>'Opex summary'!N22/1000</f>
        <v>0</v>
      </c>
      <c r="L9" s="435">
        <f>'Opex summary'!O22/1000</f>
        <v>0</v>
      </c>
      <c r="M9" s="435">
        <f>'Opex summary'!P22/1000</f>
        <v>0</v>
      </c>
      <c r="N9" s="435">
        <f>'Opex summary'!Q22/1000</f>
        <v>0</v>
      </c>
      <c r="O9" s="435">
        <f>'Opex summary'!R22/1000</f>
        <v>0</v>
      </c>
      <c r="P9" s="435">
        <f>'Opex summary'!S22/1000</f>
        <v>0</v>
      </c>
      <c r="Q9" s="437">
        <f>SUM(L9:P9)</f>
        <v>0</v>
      </c>
      <c r="R9" s="515"/>
    </row>
    <row r="10" spans="1:18" s="521" customFormat="1" ht="15" x14ac:dyDescent="0.25">
      <c r="A10" s="516"/>
      <c r="B10" s="517"/>
      <c r="C10" s="518" t="s">
        <v>245</v>
      </c>
      <c r="D10" s="518"/>
      <c r="E10" s="519">
        <f t="shared" ref="E10:Q10" si="0">SUM(E6:E9)</f>
        <v>13151.549213151358</v>
      </c>
      <c r="F10" s="519">
        <f t="shared" si="0"/>
        <v>16338.245750913657</v>
      </c>
      <c r="G10" s="519">
        <f t="shared" si="0"/>
        <v>16835.984833976894</v>
      </c>
      <c r="H10" s="519">
        <f t="shared" si="0"/>
        <v>16724.461350816462</v>
      </c>
      <c r="I10" s="519">
        <f t="shared" si="0"/>
        <v>17015.943430806848</v>
      </c>
      <c r="J10" s="519">
        <f t="shared" si="0"/>
        <v>17106.053560934146</v>
      </c>
      <c r="K10" s="519">
        <f t="shared" si="0"/>
        <v>17537.676443576773</v>
      </c>
      <c r="L10" s="519">
        <f t="shared" si="0"/>
        <v>20245.49287693834</v>
      </c>
      <c r="M10" s="519">
        <f t="shared" si="0"/>
        <v>19256.187027310811</v>
      </c>
      <c r="N10" s="519">
        <f t="shared" si="0"/>
        <v>17917.737730981629</v>
      </c>
      <c r="O10" s="519">
        <f t="shared" si="0"/>
        <v>16821.193829173048</v>
      </c>
      <c r="P10" s="519">
        <f t="shared" si="0"/>
        <v>16616.660794970612</v>
      </c>
      <c r="Q10" s="519">
        <f t="shared" si="0"/>
        <v>90857.27225937444</v>
      </c>
      <c r="R10" s="520"/>
    </row>
    <row r="11" spans="1:18" x14ac:dyDescent="0.2">
      <c r="A11" s="505"/>
      <c r="B11" s="425"/>
      <c r="C11" s="515" t="s">
        <v>246</v>
      </c>
      <c r="D11" s="515"/>
      <c r="E11" s="435">
        <f>'Historical opex'!H21/1000</f>
        <v>4105.6677713577319</v>
      </c>
      <c r="F11" s="435">
        <f>'Historical opex'!I21/1000</f>
        <v>3971.0424575110264</v>
      </c>
      <c r="G11" s="435">
        <f>'Historical opex'!J21/1000</f>
        <v>4058.6468021313285</v>
      </c>
      <c r="H11" s="435">
        <f>'Historical opex'!K21/1000</f>
        <v>11037.258691333682</v>
      </c>
      <c r="I11" s="435">
        <f>'Historical opex'!L21/1000</f>
        <v>13038.186854282734</v>
      </c>
      <c r="J11" s="435">
        <f>'Opex summary'!M25/1000</f>
        <v>15037.20362722065</v>
      </c>
      <c r="K11" s="435">
        <f>'Opex summary'!N25/1000</f>
        <v>15739.853398982899</v>
      </c>
      <c r="L11" s="435">
        <f>'Opex summary'!O25/1000</f>
        <v>15547.670617454118</v>
      </c>
      <c r="M11" s="435">
        <f>'Opex summary'!P25/1000</f>
        <v>14564.802892834876</v>
      </c>
      <c r="N11" s="435">
        <f>'Opex summary'!Q25/1000</f>
        <v>13917.270702236958</v>
      </c>
      <c r="O11" s="435">
        <f>'Opex summary'!R25/1000</f>
        <v>13414.195162557928</v>
      </c>
      <c r="P11" s="435">
        <f>'Opex summary'!S25/1000</f>
        <v>12586.147285978168</v>
      </c>
      <c r="Q11" s="437">
        <f>SUM(L11:P11)</f>
        <v>70030.086661062043</v>
      </c>
      <c r="R11" s="515"/>
    </row>
    <row r="12" spans="1:18" x14ac:dyDescent="0.2">
      <c r="A12" s="505"/>
      <c r="B12" s="425"/>
      <c r="C12" s="515" t="s">
        <v>497</v>
      </c>
      <c r="D12" s="515"/>
      <c r="E12" s="435">
        <f>'Historical opex'!H22/1000</f>
        <v>5928.1740065425629</v>
      </c>
      <c r="F12" s="435">
        <f>'Historical opex'!I22/1000</f>
        <v>6384.2572232340408</v>
      </c>
      <c r="G12" s="435">
        <f>'Historical opex'!J22/1000</f>
        <v>7918.7321890367475</v>
      </c>
      <c r="H12" s="435">
        <f>'Historical opex'!K22/1000</f>
        <v>9719.4965293617006</v>
      </c>
      <c r="I12" s="435">
        <f>'Historical opex'!L22/1000</f>
        <v>13377.18271486318</v>
      </c>
      <c r="J12" s="435">
        <f>'Opex summary'!M26/1000</f>
        <v>15095.413912937853</v>
      </c>
      <c r="K12" s="435">
        <f>'Opex summary'!N26/1000</f>
        <v>14596.065385322698</v>
      </c>
      <c r="L12" s="435">
        <f>'Opex summary'!O26/1000</f>
        <v>14548.692507069096</v>
      </c>
      <c r="M12" s="435">
        <f>'Opex summary'!P26/1000</f>
        <v>14433.783708329722</v>
      </c>
      <c r="N12" s="435">
        <f>'Opex summary'!Q26/1000</f>
        <v>13951.07331324147</v>
      </c>
      <c r="O12" s="435">
        <f>'Opex summary'!R26/1000</f>
        <v>13470.077683485411</v>
      </c>
      <c r="P12" s="435">
        <f>'Opex summary'!S26/1000</f>
        <v>13304.391067918699</v>
      </c>
      <c r="Q12" s="437">
        <f>SUM(L12:P12)</f>
        <v>69708.018280044402</v>
      </c>
      <c r="R12" s="515"/>
    </row>
    <row r="13" spans="1:18" s="521" customFormat="1" ht="15.75" thickBot="1" x14ac:dyDescent="0.3">
      <c r="A13" s="516"/>
      <c r="B13" s="517"/>
      <c r="C13" s="518" t="s">
        <v>247</v>
      </c>
      <c r="D13" s="518"/>
      <c r="E13" s="519">
        <f t="shared" ref="E13:P13" si="1">SUM(E11:E12)</f>
        <v>10033.841777900296</v>
      </c>
      <c r="F13" s="519">
        <f t="shared" si="1"/>
        <v>10355.299680745067</v>
      </c>
      <c r="G13" s="519">
        <f t="shared" si="1"/>
        <v>11977.378991168076</v>
      </c>
      <c r="H13" s="519">
        <f t="shared" si="1"/>
        <v>20756.755220695384</v>
      </c>
      <c r="I13" s="519">
        <f t="shared" si="1"/>
        <v>26415.369569145914</v>
      </c>
      <c r="J13" s="519">
        <f t="shared" si="1"/>
        <v>30132.617540158502</v>
      </c>
      <c r="K13" s="519">
        <f t="shared" si="1"/>
        <v>30335.918784305599</v>
      </c>
      <c r="L13" s="519">
        <f t="shared" si="1"/>
        <v>30096.363124523214</v>
      </c>
      <c r="M13" s="519">
        <f t="shared" si="1"/>
        <v>28998.586601164599</v>
      </c>
      <c r="N13" s="519">
        <f t="shared" si="1"/>
        <v>27868.344015478426</v>
      </c>
      <c r="O13" s="519">
        <f t="shared" si="1"/>
        <v>26884.272846043339</v>
      </c>
      <c r="P13" s="519">
        <f t="shared" si="1"/>
        <v>25890.538353896867</v>
      </c>
      <c r="Q13" s="519">
        <f>SUM(Q11:Q12)</f>
        <v>139738.10494110646</v>
      </c>
      <c r="R13" s="520"/>
    </row>
    <row r="14" spans="1:18" s="521" customFormat="1" ht="15.75" thickBot="1" x14ac:dyDescent="0.3">
      <c r="A14" s="516"/>
      <c r="B14" s="517"/>
      <c r="C14" s="522" t="s">
        <v>248</v>
      </c>
      <c r="D14" s="522"/>
      <c r="E14" s="523">
        <f t="shared" ref="E14:P14" si="2">E10+E13</f>
        <v>23185.390991051652</v>
      </c>
      <c r="F14" s="523">
        <f t="shared" si="2"/>
        <v>26693.545431658724</v>
      </c>
      <c r="G14" s="523">
        <f t="shared" si="2"/>
        <v>28813.36382514497</v>
      </c>
      <c r="H14" s="523">
        <f t="shared" si="2"/>
        <v>37481.216571511846</v>
      </c>
      <c r="I14" s="523">
        <f t="shared" si="2"/>
        <v>43431.312999952759</v>
      </c>
      <c r="J14" s="523">
        <f t="shared" si="2"/>
        <v>47238.671101092652</v>
      </c>
      <c r="K14" s="523">
        <f t="shared" si="2"/>
        <v>47873.595227882368</v>
      </c>
      <c r="L14" s="523">
        <f t="shared" si="2"/>
        <v>50341.85600146155</v>
      </c>
      <c r="M14" s="523">
        <f t="shared" si="2"/>
        <v>48254.773628475406</v>
      </c>
      <c r="N14" s="523">
        <f t="shared" si="2"/>
        <v>45786.081746460055</v>
      </c>
      <c r="O14" s="523">
        <f t="shared" si="2"/>
        <v>43705.46667521639</v>
      </c>
      <c r="P14" s="523">
        <f t="shared" si="2"/>
        <v>42507.199148867483</v>
      </c>
      <c r="Q14" s="523">
        <f>Q10+Q13</f>
        <v>230595.3772004809</v>
      </c>
      <c r="R14" s="520"/>
    </row>
    <row r="15" spans="1:18" x14ac:dyDescent="0.2">
      <c r="A15" s="505"/>
      <c r="B15" s="425"/>
      <c r="C15" s="515"/>
      <c r="D15" s="515"/>
      <c r="E15" s="524"/>
      <c r="F15" s="524"/>
      <c r="G15" s="524"/>
      <c r="H15" s="524"/>
      <c r="I15" s="524"/>
      <c r="J15" s="524"/>
      <c r="K15" s="524"/>
      <c r="L15" s="524"/>
      <c r="M15" s="524"/>
      <c r="N15" s="524"/>
      <c r="O15" s="524"/>
      <c r="P15" s="524"/>
      <c r="Q15" s="524"/>
      <c r="R15" s="524"/>
    </row>
    <row r="16" spans="1:18" ht="14.65" customHeight="1" x14ac:dyDescent="0.2">
      <c r="A16" s="505"/>
      <c r="B16" s="425"/>
      <c r="C16" s="515"/>
      <c r="D16" s="515"/>
      <c r="E16" s="524"/>
      <c r="F16" s="524"/>
      <c r="G16" s="524"/>
      <c r="H16" s="524"/>
      <c r="I16" s="524"/>
      <c r="J16" s="524"/>
      <c r="K16" s="524"/>
      <c r="L16" s="524"/>
      <c r="M16" s="524"/>
      <c r="N16" s="524"/>
      <c r="O16" s="524"/>
      <c r="P16" s="524"/>
      <c r="Q16" s="524"/>
      <c r="R16" s="524"/>
    </row>
    <row r="17" spans="1:18" ht="16.5" thickBot="1" x14ac:dyDescent="0.3">
      <c r="A17" s="505"/>
      <c r="B17" s="507" t="s">
        <v>618</v>
      </c>
      <c r="C17" s="408"/>
      <c r="D17" s="408"/>
      <c r="E17" s="450"/>
      <c r="F17" s="450"/>
      <c r="G17" s="450"/>
      <c r="H17" s="450"/>
      <c r="I17" s="450"/>
      <c r="J17" s="450"/>
      <c r="K17" s="450"/>
      <c r="L17" s="450"/>
      <c r="M17" s="450"/>
      <c r="N17" s="450"/>
      <c r="O17" s="450"/>
      <c r="P17" s="450"/>
      <c r="Q17" s="450"/>
      <c r="R17" s="450"/>
    </row>
    <row r="18" spans="1:18" ht="15" customHeight="1" thickBot="1" x14ac:dyDescent="0.25">
      <c r="A18" s="505"/>
      <c r="B18" s="425"/>
      <c r="C18" s="408"/>
      <c r="D18" s="408"/>
      <c r="E18" s="700" t="s">
        <v>46</v>
      </c>
      <c r="F18" s="701"/>
      <c r="G18" s="701"/>
      <c r="H18" s="701"/>
      <c r="I18" s="702"/>
      <c r="J18" s="700" t="s">
        <v>577</v>
      </c>
      <c r="K18" s="702"/>
      <c r="L18" s="700" t="s">
        <v>578</v>
      </c>
      <c r="M18" s="701"/>
      <c r="N18" s="701"/>
      <c r="O18" s="701"/>
      <c r="P18" s="702"/>
      <c r="Q18" s="698" t="s">
        <v>615</v>
      </c>
      <c r="R18" s="525"/>
    </row>
    <row r="19" spans="1:18" ht="15.75" x14ac:dyDescent="0.2">
      <c r="A19" s="505"/>
      <c r="B19" s="425"/>
      <c r="C19" s="509" t="s">
        <v>616</v>
      </c>
      <c r="D19" s="509"/>
      <c r="E19" s="526" t="s">
        <v>581</v>
      </c>
      <c r="F19" s="527" t="s">
        <v>582</v>
      </c>
      <c r="G19" s="527" t="s">
        <v>583</v>
      </c>
      <c r="H19" s="527" t="s">
        <v>584</v>
      </c>
      <c r="I19" s="527" t="s">
        <v>585</v>
      </c>
      <c r="J19" s="528" t="str">
        <f t="shared" ref="J19:P19" si="3">J4</f>
        <v>CA</v>
      </c>
      <c r="K19" s="528" t="str">
        <f t="shared" si="3"/>
        <v>CA+1</v>
      </c>
      <c r="L19" s="528" t="str">
        <f t="shared" si="3"/>
        <v>Year 1</v>
      </c>
      <c r="M19" s="528" t="str">
        <f t="shared" si="3"/>
        <v>Year 2</v>
      </c>
      <c r="N19" s="528" t="str">
        <f t="shared" si="3"/>
        <v>Year 3</v>
      </c>
      <c r="O19" s="528" t="str">
        <f t="shared" si="3"/>
        <v>Year 4</v>
      </c>
      <c r="P19" s="528" t="str">
        <f t="shared" si="3"/>
        <v>Year 5</v>
      </c>
      <c r="Q19" s="699"/>
      <c r="R19" s="529"/>
    </row>
    <row r="20" spans="1:18" ht="15" customHeight="1" x14ac:dyDescent="0.2">
      <c r="A20" s="505"/>
      <c r="B20" s="425"/>
      <c r="C20" s="505"/>
      <c r="D20" s="505"/>
      <c r="E20" s="703" t="s">
        <v>619</v>
      </c>
      <c r="F20" s="704"/>
      <c r="G20" s="704"/>
      <c r="H20" s="704"/>
      <c r="I20" s="704"/>
      <c r="J20" s="704"/>
      <c r="K20" s="704"/>
      <c r="L20" s="704"/>
      <c r="M20" s="704"/>
      <c r="N20" s="704"/>
      <c r="O20" s="704"/>
      <c r="P20" s="704"/>
      <c r="Q20" s="705"/>
      <c r="R20" s="524"/>
    </row>
    <row r="21" spans="1:18" x14ac:dyDescent="0.2">
      <c r="A21" s="505"/>
      <c r="B21" s="425"/>
      <c r="C21" s="515" t="s">
        <v>241</v>
      </c>
      <c r="D21" s="515"/>
      <c r="E21" s="435">
        <f>'Historical opex'!H29/1000</f>
        <v>4115</v>
      </c>
      <c r="F21" s="435">
        <f>'Historical opex'!I29/1000</f>
        <v>4155</v>
      </c>
      <c r="G21" s="435">
        <f>'Historical opex'!J29/1000</f>
        <v>5633</v>
      </c>
      <c r="H21" s="435">
        <f>'Historical opex'!K29/1000</f>
        <v>4251</v>
      </c>
      <c r="I21" s="435">
        <f>'Historical opex'!L29/1000</f>
        <v>4797</v>
      </c>
      <c r="J21" s="435">
        <f>'Opex summary'!M35/1000</f>
        <v>3950.9434999999999</v>
      </c>
      <c r="K21" s="435">
        <f>'Opex summary'!N35/1000</f>
        <v>4752.9893345298169</v>
      </c>
      <c r="L21" s="435">
        <f>'Opex summary'!O35/1000</f>
        <v>4778.0728505842562</v>
      </c>
      <c r="M21" s="435">
        <f>'Opex summary'!P35/1000</f>
        <v>4812.9636226728762</v>
      </c>
      <c r="N21" s="435">
        <f>'Opex summary'!Q35/1000</f>
        <v>4822.0220463448877</v>
      </c>
      <c r="O21" s="435">
        <f>'Opex summary'!R35/1000</f>
        <v>4857.119730386391</v>
      </c>
      <c r="P21" s="435">
        <f>'Opex summary'!S35/1000</f>
        <v>4857.2789773609329</v>
      </c>
      <c r="Q21" s="437">
        <f>SUM(L21:P21)</f>
        <v>24127.457227349343</v>
      </c>
      <c r="R21" s="515"/>
    </row>
    <row r="22" spans="1:18" x14ac:dyDescent="0.2">
      <c r="A22" s="505"/>
      <c r="B22" s="425"/>
      <c r="C22" s="515" t="s">
        <v>243</v>
      </c>
      <c r="D22" s="515"/>
      <c r="E22" s="435">
        <f>'Historical opex'!H30/1000</f>
        <v>3619</v>
      </c>
      <c r="F22" s="435">
        <f>'Historical opex'!I30/1000</f>
        <v>5247</v>
      </c>
      <c r="G22" s="435">
        <f>'Historical opex'!J30/1000</f>
        <v>3699</v>
      </c>
      <c r="H22" s="435">
        <f>'Historical opex'!K30/1000</f>
        <v>5517</v>
      </c>
      <c r="I22" s="435">
        <f>'Historical opex'!L30/1000</f>
        <v>5664</v>
      </c>
      <c r="J22" s="435">
        <f>'Opex summary'!M36/1000</f>
        <v>5579.5090609341451</v>
      </c>
      <c r="K22" s="435">
        <f>'Opex summary'!N36/1000</f>
        <v>4080.5007762019286</v>
      </c>
      <c r="L22" s="435">
        <f>'Opex summary'!O36/1000</f>
        <v>5576.928250848985</v>
      </c>
      <c r="M22" s="435">
        <f>'Opex summary'!P36/1000</f>
        <v>5255.9514858099874</v>
      </c>
      <c r="N22" s="435">
        <f>'Opex summary'!Q36/1000</f>
        <v>3927.0945124520103</v>
      </c>
      <c r="O22" s="435">
        <f>'Opex summary'!R36/1000</f>
        <v>3937.8806306512347</v>
      </c>
      <c r="P22" s="435">
        <f>'Opex summary'!S36/1000</f>
        <v>3921.7983618609001</v>
      </c>
      <c r="Q22" s="437">
        <f>SUM(L22:P22)</f>
        <v>22619.653241623117</v>
      </c>
      <c r="R22" s="515"/>
    </row>
    <row r="23" spans="1:18" x14ac:dyDescent="0.2">
      <c r="A23" s="505"/>
      <c r="B23" s="425"/>
      <c r="C23" s="515" t="s">
        <v>244</v>
      </c>
      <c r="D23" s="515"/>
      <c r="E23" s="435">
        <f>'Historical opex'!H31/1000</f>
        <v>4039</v>
      </c>
      <c r="F23" s="435">
        <f>'Historical opex'!I31/1000</f>
        <v>5104</v>
      </c>
      <c r="G23" s="435">
        <f>'Historical opex'!J31/1000</f>
        <v>6430</v>
      </c>
      <c r="H23" s="435">
        <f>'Historical opex'!K31/1000</f>
        <v>5783</v>
      </c>
      <c r="I23" s="435">
        <f>'Historical opex'!L31/1000</f>
        <v>5935</v>
      </c>
      <c r="J23" s="435">
        <f>'Opex summary'!M37/1000</f>
        <v>7575.6009999999997</v>
      </c>
      <c r="K23" s="435">
        <f>'Opex summary'!N37/1000</f>
        <v>8960.8262824561643</v>
      </c>
      <c r="L23" s="435">
        <f>'Opex summary'!O37/1000</f>
        <v>10536.932791773743</v>
      </c>
      <c r="M23" s="435">
        <f>'Opex summary'!P37/1000</f>
        <v>10117.339655220834</v>
      </c>
      <c r="N23" s="435">
        <f>'Opex summary'!Q37/1000</f>
        <v>10394.228282564673</v>
      </c>
      <c r="O23" s="435">
        <f>'Opex summary'!R37/1000</f>
        <v>9569.8618079384305</v>
      </c>
      <c r="P23" s="435">
        <f>'Opex summary'!S37/1000</f>
        <v>9757.8686518572395</v>
      </c>
      <c r="Q23" s="437">
        <f>SUM(L23:P23)</f>
        <v>50376.231189354919</v>
      </c>
      <c r="R23" s="515"/>
    </row>
    <row r="24" spans="1:18" x14ac:dyDescent="0.2">
      <c r="A24" s="505"/>
      <c r="B24" s="425"/>
      <c r="C24" s="515" t="s">
        <v>100</v>
      </c>
      <c r="D24" s="515"/>
      <c r="E24" s="435">
        <f>'Historical opex'!H32/1000</f>
        <v>582</v>
      </c>
      <c r="F24" s="435">
        <f>'Historical opex'!I32/1000</f>
        <v>894</v>
      </c>
      <c r="G24" s="435">
        <f>'Historical opex'!J32/1000</f>
        <v>279</v>
      </c>
      <c r="H24" s="435">
        <f>'Historical opex'!K32/1000</f>
        <v>636</v>
      </c>
      <c r="I24" s="435">
        <f>'Historical opex'!L32/1000</f>
        <v>352</v>
      </c>
      <c r="J24" s="435">
        <f>'Opex summary'!M38/1000</f>
        <v>0</v>
      </c>
      <c r="K24" s="435">
        <f>'Opex summary'!N38/1000</f>
        <v>0</v>
      </c>
      <c r="L24" s="435">
        <f>'Opex summary'!O38/1000</f>
        <v>0</v>
      </c>
      <c r="M24" s="435">
        <f>'Opex summary'!P38/1000</f>
        <v>0</v>
      </c>
      <c r="N24" s="435">
        <f>'Opex summary'!Q38/1000</f>
        <v>0</v>
      </c>
      <c r="O24" s="435">
        <f>'Opex summary'!R38/1000</f>
        <v>0</v>
      </c>
      <c r="P24" s="435">
        <f>'Opex summary'!S38/1000</f>
        <v>0</v>
      </c>
      <c r="Q24" s="437">
        <f>SUM(L24:P24)</f>
        <v>0</v>
      </c>
      <c r="R24" s="515"/>
    </row>
    <row r="25" spans="1:18" s="521" customFormat="1" ht="15" x14ac:dyDescent="0.25">
      <c r="A25" s="516"/>
      <c r="B25" s="517"/>
      <c r="C25" s="518" t="s">
        <v>245</v>
      </c>
      <c r="D25" s="518"/>
      <c r="E25" s="519">
        <f t="shared" ref="E25:P25" si="4">SUM(E21:E24)</f>
        <v>12355</v>
      </c>
      <c r="F25" s="519">
        <f t="shared" si="4"/>
        <v>15400</v>
      </c>
      <c r="G25" s="519">
        <f t="shared" si="4"/>
        <v>16041</v>
      </c>
      <c r="H25" s="519">
        <f t="shared" si="4"/>
        <v>16187</v>
      </c>
      <c r="I25" s="519">
        <f t="shared" si="4"/>
        <v>16748</v>
      </c>
      <c r="J25" s="519">
        <f t="shared" si="4"/>
        <v>17106.053560934146</v>
      </c>
      <c r="K25" s="519">
        <f t="shared" si="4"/>
        <v>17794.31639318791</v>
      </c>
      <c r="L25" s="519">
        <f t="shared" si="4"/>
        <v>20891.933893206984</v>
      </c>
      <c r="M25" s="519">
        <f t="shared" si="4"/>
        <v>20186.254763703699</v>
      </c>
      <c r="N25" s="519">
        <f t="shared" si="4"/>
        <v>19143.34484136157</v>
      </c>
      <c r="O25" s="519">
        <f t="shared" si="4"/>
        <v>18364.862168976055</v>
      </c>
      <c r="P25" s="519">
        <f t="shared" si="4"/>
        <v>18536.945991079072</v>
      </c>
      <c r="Q25" s="519">
        <f>SUM(Q21:Q24)</f>
        <v>97123.341658327379</v>
      </c>
      <c r="R25" s="520"/>
    </row>
    <row r="26" spans="1:18" ht="14.65" customHeight="1" x14ac:dyDescent="0.2">
      <c r="A26" s="505"/>
      <c r="B26" s="425"/>
      <c r="C26" s="515" t="s">
        <v>246</v>
      </c>
      <c r="D26" s="515"/>
      <c r="E26" s="530">
        <f>'Historical opex'!H35/1000</f>
        <v>3857</v>
      </c>
      <c r="F26" s="530">
        <f>'Historical opex'!I35/1000</f>
        <v>3743</v>
      </c>
      <c r="G26" s="530">
        <f>'Historical opex'!J35/1000</f>
        <v>3867</v>
      </c>
      <c r="H26" s="530">
        <f>'Historical opex'!K35/1000</f>
        <v>10682.562666085292</v>
      </c>
      <c r="I26" s="530">
        <f>'Historical opex'!L35/1000</f>
        <v>12832.879606321838</v>
      </c>
      <c r="J26" s="435">
        <f>'Opex summary'!M41/1000</f>
        <v>15037.20362722065</v>
      </c>
      <c r="K26" s="435">
        <f>'Opex summary'!N41/1000</f>
        <v>16007.579259665161</v>
      </c>
      <c r="L26" s="435">
        <f>'Opex summary'!O41/1000</f>
        <v>16095.499557410663</v>
      </c>
      <c r="M26" s="435">
        <f>'Opex summary'!P41/1000</f>
        <v>15373.119336810392</v>
      </c>
      <c r="N26" s="435">
        <f>'Opex summary'!Q41/1000</f>
        <v>14992.535046457824</v>
      </c>
      <c r="O26" s="435">
        <f>'Opex summary'!R41/1000</f>
        <v>14794.618305654672</v>
      </c>
      <c r="P26" s="435">
        <f>'Opex summary'!S41/1000</f>
        <v>14214.640064619723</v>
      </c>
      <c r="Q26" s="437">
        <f>SUM(L26:P26)</f>
        <v>75470.412310953281</v>
      </c>
      <c r="R26" s="515"/>
    </row>
    <row r="27" spans="1:18" x14ac:dyDescent="0.2">
      <c r="A27" s="505"/>
      <c r="B27" s="425"/>
      <c r="C27" s="515" t="s">
        <v>497</v>
      </c>
      <c r="D27" s="515"/>
      <c r="E27" s="530">
        <f>'Historical opex'!H36/1000</f>
        <v>5569.1225926137922</v>
      </c>
      <c r="F27" s="530">
        <f>'Historical opex'!I36/1000</f>
        <v>6017.6326600000002</v>
      </c>
      <c r="G27" s="530">
        <f>'Historical opex'!J36/1000</f>
        <v>7544.8145324999996</v>
      </c>
      <c r="H27" s="530">
        <f>'Historical opex'!K36/1000</f>
        <v>9407.1484289147083</v>
      </c>
      <c r="I27" s="530">
        <f>'Historical opex'!L36/1000</f>
        <v>13166.537431178162</v>
      </c>
      <c r="J27" s="435">
        <f>'Opex summary'!M42/1000</f>
        <v>15095.413912937853</v>
      </c>
      <c r="K27" s="435">
        <f>'Opex summary'!N42/1000</f>
        <v>14816.910314310695</v>
      </c>
      <c r="L27" s="435">
        <f>'Opex summary'!O42/1000</f>
        <v>15020.887214489405</v>
      </c>
      <c r="M27" s="435">
        <f>'Opex summary'!P42/1000</f>
        <v>15144.046456907801</v>
      </c>
      <c r="N27" s="435">
        <f>'Opex summary'!Q42/1000</f>
        <v>14919.81251786211</v>
      </c>
      <c r="O27" s="435">
        <f>'Opex summary'!R42/1000</f>
        <v>14712.020891687376</v>
      </c>
      <c r="P27" s="435">
        <f>'Opex summary'!S42/1000</f>
        <v>14845.338235468198</v>
      </c>
      <c r="Q27" s="437">
        <f>SUM(L27:P27)</f>
        <v>74642.105316414891</v>
      </c>
      <c r="R27" s="515"/>
    </row>
    <row r="28" spans="1:18" s="521" customFormat="1" ht="15.75" thickBot="1" x14ac:dyDescent="0.3">
      <c r="A28" s="516"/>
      <c r="B28" s="531"/>
      <c r="C28" s="518" t="s">
        <v>247</v>
      </c>
      <c r="D28" s="518"/>
      <c r="E28" s="519">
        <f t="shared" ref="E28:P28" si="5">SUM(E26:E27)</f>
        <v>9426.1225926137922</v>
      </c>
      <c r="F28" s="519">
        <f t="shared" si="5"/>
        <v>9760.6326599999993</v>
      </c>
      <c r="G28" s="519">
        <f t="shared" si="5"/>
        <v>11411.8145325</v>
      </c>
      <c r="H28" s="519">
        <f t="shared" si="5"/>
        <v>20089.711094999999</v>
      </c>
      <c r="I28" s="519">
        <f t="shared" si="5"/>
        <v>25999.417037499999</v>
      </c>
      <c r="J28" s="519">
        <f t="shared" si="5"/>
        <v>30132.617540158502</v>
      </c>
      <c r="K28" s="519">
        <f t="shared" si="5"/>
        <v>30824.489573975858</v>
      </c>
      <c r="L28" s="519">
        <f t="shared" si="5"/>
        <v>31116.38677190007</v>
      </c>
      <c r="M28" s="519">
        <f t="shared" si="5"/>
        <v>30517.165793718195</v>
      </c>
      <c r="N28" s="519">
        <f t="shared" si="5"/>
        <v>29912.347564319934</v>
      </c>
      <c r="O28" s="519">
        <f t="shared" si="5"/>
        <v>29506.639197342047</v>
      </c>
      <c r="P28" s="519">
        <f t="shared" si="5"/>
        <v>29059.978300087922</v>
      </c>
      <c r="Q28" s="519">
        <f>SUM(Q26:Q27)</f>
        <v>150112.51762736816</v>
      </c>
      <c r="R28" s="520"/>
    </row>
    <row r="29" spans="1:18" s="521" customFormat="1" ht="15.75" thickBot="1" x14ac:dyDescent="0.3">
      <c r="A29" s="516"/>
      <c r="B29" s="531"/>
      <c r="C29" s="522" t="s">
        <v>248</v>
      </c>
      <c r="D29" s="522"/>
      <c r="E29" s="532">
        <f t="shared" ref="E29:P29" si="6">E25+E28</f>
        <v>21781.122592613792</v>
      </c>
      <c r="F29" s="533">
        <f t="shared" si="6"/>
        <v>25160.632659999999</v>
      </c>
      <c r="G29" s="533">
        <f t="shared" si="6"/>
        <v>27452.8145325</v>
      </c>
      <c r="H29" s="533">
        <f t="shared" si="6"/>
        <v>36276.711094999999</v>
      </c>
      <c r="I29" s="533">
        <f t="shared" si="6"/>
        <v>42747.417037499996</v>
      </c>
      <c r="J29" s="533">
        <f t="shared" si="6"/>
        <v>47238.671101092652</v>
      </c>
      <c r="K29" s="533">
        <f t="shared" si="6"/>
        <v>48618.805967163767</v>
      </c>
      <c r="L29" s="533">
        <f t="shared" si="6"/>
        <v>52008.32066510705</v>
      </c>
      <c r="M29" s="533">
        <f t="shared" si="6"/>
        <v>50703.420557421894</v>
      </c>
      <c r="N29" s="533">
        <f t="shared" si="6"/>
        <v>49055.692405681504</v>
      </c>
      <c r="O29" s="533">
        <f t="shared" si="6"/>
        <v>47871.501366318102</v>
      </c>
      <c r="P29" s="533">
        <f t="shared" si="6"/>
        <v>47596.924291166993</v>
      </c>
      <c r="Q29" s="523">
        <f>Q25+Q28</f>
        <v>247235.85928569554</v>
      </c>
      <c r="R29" s="520"/>
    </row>
    <row r="30" spans="1:18" x14ac:dyDescent="0.2">
      <c r="A30" s="505"/>
      <c r="B30" s="515"/>
      <c r="C30" s="534" t="s">
        <v>503</v>
      </c>
      <c r="D30" s="534"/>
      <c r="E30" s="524"/>
      <c r="F30" s="524"/>
      <c r="G30" s="524"/>
      <c r="H30" s="524"/>
      <c r="I30" s="524"/>
      <c r="J30" s="524"/>
      <c r="K30" s="524"/>
      <c r="L30" s="524"/>
      <c r="M30" s="524"/>
      <c r="N30" s="524"/>
      <c r="O30" s="524"/>
      <c r="P30" s="524"/>
      <c r="Q30" s="524"/>
      <c r="R30" s="524"/>
    </row>
    <row r="31" spans="1:18" ht="15.75" x14ac:dyDescent="0.25">
      <c r="A31" s="505"/>
      <c r="B31" s="535" t="s">
        <v>620</v>
      </c>
      <c r="C31" s="535"/>
      <c r="D31" s="535"/>
      <c r="E31" s="536"/>
      <c r="F31" s="450"/>
      <c r="G31" s="450"/>
      <c r="H31" s="450"/>
      <c r="I31" s="450"/>
      <c r="J31" s="450"/>
      <c r="K31" s="536"/>
      <c r="L31" s="536"/>
      <c r="M31" s="536"/>
      <c r="N31" s="536"/>
      <c r="O31" s="536"/>
      <c r="P31" s="536"/>
      <c r="Q31" s="536"/>
      <c r="R31" s="536"/>
    </row>
    <row r="32" spans="1:18" x14ac:dyDescent="0.2">
      <c r="A32" s="505"/>
      <c r="B32" s="425"/>
      <c r="C32" s="534" t="s">
        <v>605</v>
      </c>
      <c r="D32" s="534"/>
      <c r="E32" s="537"/>
      <c r="F32" s="537"/>
      <c r="G32" s="537"/>
      <c r="H32" s="537"/>
      <c r="I32" s="537"/>
      <c r="J32" s="537"/>
      <c r="K32" s="537"/>
      <c r="L32" s="537"/>
      <c r="M32" s="537"/>
      <c r="N32" s="537"/>
      <c r="O32" s="537"/>
      <c r="P32" s="537"/>
      <c r="Q32" s="537">
        <f>SUM(L32:P32)</f>
        <v>0</v>
      </c>
      <c r="R32" s="408"/>
    </row>
    <row r="33" spans="1:18" ht="17.100000000000001" customHeight="1" x14ac:dyDescent="0.2">
      <c r="A33" s="505"/>
      <c r="B33" s="425"/>
      <c r="C33" s="534" t="s">
        <v>606</v>
      </c>
      <c r="D33" s="534"/>
      <c r="E33" s="538">
        <v>20533</v>
      </c>
      <c r="F33" s="538">
        <v>23931</v>
      </c>
      <c r="G33" s="538">
        <v>24923</v>
      </c>
      <c r="H33" s="538">
        <v>18799</v>
      </c>
      <c r="I33" s="538">
        <v>17850.916290000001</v>
      </c>
      <c r="J33" s="538">
        <v>14810.064060934144</v>
      </c>
      <c r="K33" s="538">
        <v>15127.167265302282</v>
      </c>
      <c r="L33" s="538">
        <v>16262.329658638842</v>
      </c>
      <c r="M33" s="538">
        <v>14851.546590597784</v>
      </c>
      <c r="N33" s="538">
        <v>14026.419169886798</v>
      </c>
      <c r="O33" s="538">
        <v>228.39802920481353</v>
      </c>
      <c r="P33" s="538">
        <v>233.76627598808528</v>
      </c>
      <c r="Q33" s="537">
        <f t="shared" ref="Q33:Q35" si="7">SUM(L33:P33)</f>
        <v>45602.459724316323</v>
      </c>
      <c r="R33" s="408"/>
    </row>
    <row r="34" spans="1:18" ht="17.100000000000001" customHeight="1" x14ac:dyDescent="0.2">
      <c r="A34" s="505"/>
      <c r="B34" s="425"/>
      <c r="C34" s="534" t="s">
        <v>621</v>
      </c>
      <c r="D34" s="534"/>
      <c r="E34" s="537">
        <f t="shared" ref="E34:P34" si="8">E29-E33</f>
        <v>1248.1225926137922</v>
      </c>
      <c r="F34" s="537">
        <f t="shared" si="8"/>
        <v>1229.6326599999993</v>
      </c>
      <c r="G34" s="537">
        <f t="shared" si="8"/>
        <v>2529.8145325000005</v>
      </c>
      <c r="H34" s="537">
        <f t="shared" si="8"/>
        <v>17477.711094999999</v>
      </c>
      <c r="I34" s="537">
        <f t="shared" si="8"/>
        <v>24896.500747499995</v>
      </c>
      <c r="J34" s="537">
        <f t="shared" si="8"/>
        <v>32428.607040158509</v>
      </c>
      <c r="K34" s="537">
        <f t="shared" si="8"/>
        <v>33491.638701861484</v>
      </c>
      <c r="L34" s="435">
        <f t="shared" si="8"/>
        <v>35745.991006468204</v>
      </c>
      <c r="M34" s="537">
        <f t="shared" si="8"/>
        <v>35851.873966824111</v>
      </c>
      <c r="N34" s="537">
        <f t="shared" si="8"/>
        <v>35029.27323579471</v>
      </c>
      <c r="O34" s="537">
        <f t="shared" si="8"/>
        <v>47643.103337113287</v>
      </c>
      <c r="P34" s="537">
        <f t="shared" si="8"/>
        <v>47363.158015178909</v>
      </c>
      <c r="Q34" s="537">
        <f t="shared" si="7"/>
        <v>201633.39956137922</v>
      </c>
      <c r="R34" s="408"/>
    </row>
    <row r="35" spans="1:18" x14ac:dyDescent="0.2">
      <c r="A35" s="505"/>
      <c r="B35" s="425"/>
      <c r="C35" s="534" t="s">
        <v>608</v>
      </c>
      <c r="D35" s="534"/>
      <c r="E35" s="537"/>
      <c r="F35" s="537"/>
      <c r="G35" s="537"/>
      <c r="H35" s="537"/>
      <c r="I35" s="537"/>
      <c r="J35" s="537"/>
      <c r="K35" s="537"/>
      <c r="L35" s="537"/>
      <c r="M35" s="537"/>
      <c r="N35" s="537"/>
      <c r="O35" s="537"/>
      <c r="P35" s="537"/>
      <c r="Q35" s="537">
        <f t="shared" si="7"/>
        <v>0</v>
      </c>
      <c r="R35" s="408"/>
    </row>
    <row r="36" spans="1:18" x14ac:dyDescent="0.2">
      <c r="A36" s="505"/>
      <c r="B36" s="539"/>
      <c r="C36" s="539"/>
      <c r="D36" s="539"/>
      <c r="E36" s="408"/>
      <c r="F36" s="408"/>
      <c r="G36" s="408"/>
      <c r="H36" s="408"/>
      <c r="I36" s="408"/>
      <c r="J36" s="408"/>
      <c r="K36" s="408"/>
      <c r="L36" s="408"/>
      <c r="M36" s="408"/>
      <c r="N36" s="408"/>
      <c r="O36" s="408"/>
      <c r="P36" s="408"/>
      <c r="Q36" s="408"/>
      <c r="R36" s="408"/>
    </row>
    <row r="38" spans="1:18" x14ac:dyDescent="0.2">
      <c r="C38" s="418" t="s">
        <v>622</v>
      </c>
      <c r="E38" s="420">
        <f>E14-'Historical opex'!H25/1000</f>
        <v>0</v>
      </c>
      <c r="F38" s="420">
        <f>F14-'Historical opex'!I25/1000</f>
        <v>0</v>
      </c>
      <c r="G38" s="420">
        <f>G14-'Historical opex'!J25/1000</f>
        <v>0</v>
      </c>
      <c r="H38" s="420">
        <f>H14-'Historical opex'!K25/1000</f>
        <v>0</v>
      </c>
      <c r="I38" s="420">
        <f>I14-'Historical opex'!L25/1000</f>
        <v>0</v>
      </c>
      <c r="J38" s="420">
        <f>J14-'Opex summary'!M29/1000</f>
        <v>0</v>
      </c>
      <c r="K38" s="420">
        <f>K14-'Opex summary'!N29/1000</f>
        <v>0</v>
      </c>
      <c r="L38" s="420">
        <f>L14-'Opex summary'!O29/1000</f>
        <v>0</v>
      </c>
      <c r="M38" s="420">
        <f>M14-'Opex summary'!P29/1000</f>
        <v>0</v>
      </c>
      <c r="N38" s="420">
        <f>N14-'Opex summary'!Q29/1000</f>
        <v>0</v>
      </c>
      <c r="O38" s="420">
        <f>O14-'Opex summary'!R29/1000</f>
        <v>0</v>
      </c>
      <c r="P38" s="420">
        <f>P14-'Opex summary'!S29/1000</f>
        <v>0</v>
      </c>
      <c r="Q38" s="420"/>
    </row>
    <row r="39" spans="1:18" x14ac:dyDescent="0.2">
      <c r="C39" s="418" t="s">
        <v>623</v>
      </c>
      <c r="E39" s="420">
        <f>E29-'Historical opex'!H39/1000</f>
        <v>0</v>
      </c>
      <c r="F39" s="420">
        <f>F29-'Historical opex'!I39/1000</f>
        <v>0</v>
      </c>
      <c r="G39" s="420">
        <f>G29-'Historical opex'!J39/1000</f>
        <v>0</v>
      </c>
      <c r="H39" s="420">
        <f>H29-'Historical opex'!K39/1000</f>
        <v>0</v>
      </c>
      <c r="I39" s="420">
        <f>I29-'Historical opex'!L39/1000</f>
        <v>0</v>
      </c>
      <c r="J39" s="420">
        <f>J29-'Opex summary'!M45/1000</f>
        <v>0</v>
      </c>
      <c r="K39" s="420">
        <f>K29-'Opex summary'!N45/1000</f>
        <v>0</v>
      </c>
      <c r="L39" s="420">
        <f>L29-'Opex summary'!O45/1000</f>
        <v>0</v>
      </c>
      <c r="M39" s="420">
        <f>M29-'Opex summary'!P45/1000</f>
        <v>0</v>
      </c>
      <c r="N39" s="420">
        <f>N29-'Opex summary'!Q45/1000</f>
        <v>0</v>
      </c>
      <c r="O39" s="420">
        <f>O29-'Opex summary'!R45/1000</f>
        <v>0</v>
      </c>
      <c r="P39" s="420">
        <f>P29-'Opex summary'!S45/1000</f>
        <v>0</v>
      </c>
      <c r="Q39" s="420"/>
    </row>
    <row r="40" spans="1:18" x14ac:dyDescent="0.2">
      <c r="C40" s="418"/>
      <c r="E40" s="420"/>
      <c r="F40" s="420"/>
      <c r="G40" s="420"/>
      <c r="H40" s="420"/>
      <c r="I40" s="420"/>
      <c r="J40" s="420"/>
      <c r="K40" s="420"/>
      <c r="L40" s="420"/>
      <c r="M40" s="420"/>
      <c r="N40" s="420"/>
      <c r="O40" s="420"/>
      <c r="P40" s="420"/>
      <c r="Q40" s="420"/>
    </row>
    <row r="54" ht="14.65" customHeight="1" x14ac:dyDescent="0.2"/>
    <row r="64" ht="14.65" customHeight="1" x14ac:dyDescent="0.2"/>
    <row r="69" ht="14.65" customHeight="1" x14ac:dyDescent="0.2"/>
  </sheetData>
  <sheetProtection algorithmName="SHA-512" hashValue="2CNe7vHBrhW6pSKkfbMyMeVwvS87CSmIsh8cjX/SiHI5QDSOtbcwKqj0Iam4WBcBehDo4hRslWApJISkSWOhWA==" saltValue="+Lm+45ruJa2LjReTqtKBEg==" spinCount="100000" sheet="1" objects="1" scenarios="1"/>
  <mergeCells count="10">
    <mergeCell ref="Q3:Q4"/>
    <mergeCell ref="Q18:Q19"/>
    <mergeCell ref="E18:I18"/>
    <mergeCell ref="E20:Q20"/>
    <mergeCell ref="E5:Q5"/>
    <mergeCell ref="E3:I3"/>
    <mergeCell ref="J3:K3"/>
    <mergeCell ref="L3:P3"/>
    <mergeCell ref="J18:K18"/>
    <mergeCell ref="L18:P18"/>
  </mergeCells>
  <conditionalFormatting sqref="E38:Q40">
    <cfRule type="cellIs" dxfId="21" priority="1" stopIfTrue="1" operator="equal">
      <formula>0</formula>
    </cfRule>
    <cfRule type="cellIs" dxfId="2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9" orientation="landscape" r:id="rId1"/>
  <headerFooter>
    <oddFooter>&amp;A</oddFooter>
  </headerFooter>
  <colBreaks count="1" manualBreakCount="1">
    <brk id="18" max="36" man="1"/>
  </colBreaks>
  <ignoredErrors>
    <ignoredError sqref="E6:Q9 E34:Q35" unlockedFormula="1"/>
    <ignoredError sqref="E25:P33 E10:Q24" formula="1" unlockedFormula="1"/>
    <ignoredError sqref="Q25:Q33" formula="1"/>
  </ignoredError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1"/>
  <dimension ref="A1:AZ138"/>
  <sheetViews>
    <sheetView showGridLines="0" zoomScale="80" zoomScaleNormal="80" workbookViewId="0">
      <pane xSplit="6" ySplit="9" topLeftCell="G10" activePane="bottomRight" state="frozen"/>
      <selection activeCell="B116" sqref="B116"/>
      <selection pane="topRight" activeCell="B116" sqref="B116"/>
      <selection pane="bottomLeft" activeCell="B116" sqref="B116"/>
      <selection pane="bottomRight" activeCell="G10" sqref="G10"/>
    </sheetView>
  </sheetViews>
  <sheetFormatPr defaultColWidth="0" defaultRowHeight="14.25" x14ac:dyDescent="0.2"/>
  <cols>
    <col min="1" max="1" width="2.875" style="399" customWidth="1"/>
    <col min="2" max="2" width="3.25" style="399" customWidth="1"/>
    <col min="3" max="3" width="3" style="399" customWidth="1"/>
    <col min="4" max="4" width="16.625" style="506" customWidth="1"/>
    <col min="5" max="5" width="49.875" style="506" customWidth="1"/>
    <col min="6" max="7" width="2.75" style="399" customWidth="1"/>
    <col min="8" max="20" width="8.625" style="399" customWidth="1"/>
    <col min="21" max="21" width="2.75" style="399" customWidth="1"/>
    <col min="22" max="34" width="8.625" style="399" customWidth="1"/>
    <col min="35" max="35" width="2.75" style="399" customWidth="1"/>
    <col min="36" max="43" width="8.625" style="399" customWidth="1"/>
    <col min="44" max="45" width="2.75" style="399" customWidth="1"/>
    <col min="46" max="51" width="0" style="399" hidden="1" customWidth="1"/>
    <col min="52" max="52" width="0" style="398" hidden="1" customWidth="1"/>
    <col min="53" max="16384" width="8.125" style="399" hidden="1"/>
  </cols>
  <sheetData>
    <row r="1" spans="2:52" s="398" customFormat="1" x14ac:dyDescent="0.2">
      <c r="D1" s="540"/>
      <c r="E1" s="540"/>
    </row>
    <row r="2" spans="2:52" ht="30" customHeight="1" x14ac:dyDescent="0.2">
      <c r="B2" s="515"/>
      <c r="C2" s="541" t="s">
        <v>624</v>
      </c>
      <c r="D2" s="531"/>
      <c r="E2" s="531"/>
      <c r="F2" s="515"/>
      <c r="G2" s="515"/>
      <c r="H2" s="515"/>
      <c r="I2" s="515"/>
      <c r="J2" s="515"/>
      <c r="K2" s="515"/>
      <c r="L2" s="515"/>
      <c r="M2" s="515"/>
      <c r="N2" s="515"/>
      <c r="O2" s="515"/>
      <c r="P2" s="515"/>
      <c r="Q2" s="515"/>
      <c r="R2" s="515"/>
      <c r="S2" s="515"/>
      <c r="T2" s="515"/>
      <c r="U2" s="515"/>
      <c r="V2" s="515"/>
      <c r="W2" s="515"/>
      <c r="X2" s="515"/>
      <c r="Y2" s="515"/>
      <c r="Z2" s="515"/>
      <c r="AA2" s="515"/>
      <c r="AB2" s="515"/>
      <c r="AC2" s="515"/>
      <c r="AD2" s="515"/>
      <c r="AE2" s="515"/>
      <c r="AF2" s="515"/>
      <c r="AG2" s="515"/>
      <c r="AH2" s="515"/>
      <c r="AI2" s="515"/>
      <c r="AJ2" s="515"/>
      <c r="AK2" s="515"/>
      <c r="AL2" s="515"/>
      <c r="AM2" s="515"/>
      <c r="AN2" s="515"/>
      <c r="AO2" s="515"/>
      <c r="AP2" s="515"/>
      <c r="AQ2" s="515"/>
      <c r="AR2" s="515"/>
    </row>
    <row r="3" spans="2:52" ht="15" customHeight="1" x14ac:dyDescent="0.2">
      <c r="B3" s="515"/>
      <c r="C3" s="542"/>
      <c r="D3" s="531"/>
      <c r="E3" s="531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15"/>
      <c r="AP3" s="515"/>
      <c r="AQ3" s="515"/>
      <c r="AR3" s="515"/>
    </row>
    <row r="4" spans="2:52" ht="15" customHeight="1" x14ac:dyDescent="0.2">
      <c r="B4" s="515"/>
      <c r="C4" s="542"/>
      <c r="D4" s="542"/>
      <c r="E4" s="542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  <c r="AF4" s="515"/>
      <c r="AG4" s="515"/>
      <c r="AH4" s="515"/>
      <c r="AI4" s="515"/>
      <c r="AJ4" s="515"/>
      <c r="AK4" s="515"/>
      <c r="AL4" s="515"/>
      <c r="AM4" s="515"/>
      <c r="AN4" s="515"/>
      <c r="AO4" s="515"/>
      <c r="AP4" s="515"/>
      <c r="AQ4" s="515"/>
      <c r="AR4" s="515"/>
    </row>
    <row r="5" spans="2:52" ht="15" customHeight="1" thickBot="1" x14ac:dyDescent="0.3">
      <c r="B5" s="515"/>
      <c r="C5" s="543" t="s">
        <v>503</v>
      </c>
      <c r="D5" s="515"/>
      <c r="E5" s="515"/>
      <c r="F5" s="515"/>
      <c r="G5" s="515"/>
      <c r="H5" s="515"/>
      <c r="I5" s="515"/>
      <c r="J5" s="515"/>
      <c r="K5" s="515"/>
      <c r="L5" s="515"/>
      <c r="M5" s="515"/>
      <c r="N5" s="515"/>
      <c r="O5" s="515"/>
      <c r="P5" s="515"/>
      <c r="Q5" s="515"/>
      <c r="R5" s="515"/>
      <c r="S5" s="515"/>
      <c r="T5" s="515"/>
      <c r="U5" s="515"/>
      <c r="V5" s="515"/>
      <c r="W5" s="515"/>
      <c r="X5" s="515"/>
      <c r="Y5" s="515"/>
      <c r="Z5" s="515"/>
      <c r="AA5" s="515"/>
      <c r="AB5" s="515"/>
      <c r="AC5" s="515"/>
      <c r="AD5" s="515"/>
      <c r="AE5" s="515"/>
      <c r="AF5" s="515"/>
      <c r="AG5" s="515"/>
      <c r="AH5" s="515"/>
      <c r="AI5" s="515"/>
      <c r="AJ5" s="515"/>
      <c r="AK5" s="515"/>
      <c r="AL5" s="515"/>
      <c r="AM5" s="515"/>
      <c r="AN5" s="515"/>
      <c r="AO5" s="515"/>
      <c r="AP5" s="515"/>
      <c r="AQ5" s="515"/>
      <c r="AR5" s="515"/>
    </row>
    <row r="6" spans="2:52" ht="15" customHeight="1" thickBot="1" x14ac:dyDescent="0.3">
      <c r="B6" s="544"/>
      <c r="C6" s="545" t="s">
        <v>503</v>
      </c>
      <c r="D6" s="515" t="s">
        <v>503</v>
      </c>
      <c r="E6" s="515" t="s">
        <v>503</v>
      </c>
      <c r="F6" s="544"/>
      <c r="G6" s="544"/>
      <c r="H6" s="717" t="s">
        <v>625</v>
      </c>
      <c r="I6" s="718"/>
      <c r="J6" s="718"/>
      <c r="K6" s="718"/>
      <c r="L6" s="718"/>
      <c r="M6" s="718"/>
      <c r="N6" s="718"/>
      <c r="O6" s="718"/>
      <c r="P6" s="718"/>
      <c r="Q6" s="718"/>
      <c r="R6" s="718"/>
      <c r="S6" s="718"/>
      <c r="T6" s="719"/>
      <c r="U6" s="546"/>
      <c r="V6" s="720" t="s">
        <v>626</v>
      </c>
      <c r="W6" s="721"/>
      <c r="X6" s="721"/>
      <c r="Y6" s="721"/>
      <c r="Z6" s="721"/>
      <c r="AA6" s="721"/>
      <c r="AB6" s="721"/>
      <c r="AC6" s="721"/>
      <c r="AD6" s="721"/>
      <c r="AE6" s="721"/>
      <c r="AF6" s="721"/>
      <c r="AG6" s="721"/>
      <c r="AH6" s="722"/>
      <c r="AI6" s="547"/>
      <c r="AJ6" s="723" t="s">
        <v>627</v>
      </c>
      <c r="AK6" s="724"/>
      <c r="AL6" s="724"/>
      <c r="AM6" s="724"/>
      <c r="AN6" s="724"/>
      <c r="AO6" s="724"/>
      <c r="AP6" s="724"/>
      <c r="AQ6" s="725"/>
      <c r="AR6" s="544"/>
      <c r="AZ6" s="415"/>
    </row>
    <row r="7" spans="2:52" ht="15" customHeight="1" x14ac:dyDescent="0.2">
      <c r="B7" s="544"/>
      <c r="C7" s="515"/>
      <c r="D7" s="515"/>
      <c r="E7" s="515"/>
      <c r="F7" s="408"/>
      <c r="G7" s="408"/>
      <c r="H7" s="726" t="s">
        <v>46</v>
      </c>
      <c r="I7" s="726"/>
      <c r="J7" s="726"/>
      <c r="K7" s="726"/>
      <c r="L7" s="726"/>
      <c r="M7" s="727" t="s">
        <v>577</v>
      </c>
      <c r="N7" s="728"/>
      <c r="O7" s="726" t="s">
        <v>578</v>
      </c>
      <c r="P7" s="726"/>
      <c r="Q7" s="726"/>
      <c r="R7" s="726"/>
      <c r="S7" s="727"/>
      <c r="T7" s="729" t="s">
        <v>628</v>
      </c>
      <c r="U7" s="406"/>
      <c r="V7" s="716" t="s">
        <v>46</v>
      </c>
      <c r="W7" s="716"/>
      <c r="X7" s="716"/>
      <c r="Y7" s="716"/>
      <c r="Z7" s="716"/>
      <c r="AA7" s="714" t="s">
        <v>577</v>
      </c>
      <c r="AB7" s="715"/>
      <c r="AC7" s="716" t="s">
        <v>578</v>
      </c>
      <c r="AD7" s="716"/>
      <c r="AE7" s="716"/>
      <c r="AF7" s="716"/>
      <c r="AG7" s="716"/>
      <c r="AH7" s="712" t="s">
        <v>628</v>
      </c>
      <c r="AI7" s="548"/>
      <c r="AJ7" s="714" t="s">
        <v>577</v>
      </c>
      <c r="AK7" s="715"/>
      <c r="AL7" s="716" t="s">
        <v>578</v>
      </c>
      <c r="AM7" s="716"/>
      <c r="AN7" s="716"/>
      <c r="AO7" s="716"/>
      <c r="AP7" s="714"/>
      <c r="AQ7" s="712" t="s">
        <v>628</v>
      </c>
      <c r="AR7" s="408"/>
      <c r="AZ7" s="415"/>
    </row>
    <row r="8" spans="2:52" ht="15" customHeight="1" thickBot="1" x14ac:dyDescent="0.3">
      <c r="B8" s="544"/>
      <c r="C8" s="543" t="s">
        <v>503</v>
      </c>
      <c r="D8" s="549" t="s">
        <v>505</v>
      </c>
      <c r="E8" s="550" t="s">
        <v>506</v>
      </c>
      <c r="F8" s="408"/>
      <c r="G8" s="408"/>
      <c r="H8" s="551" t="s">
        <v>581</v>
      </c>
      <c r="I8" s="552" t="s">
        <v>582</v>
      </c>
      <c r="J8" s="552" t="s">
        <v>583</v>
      </c>
      <c r="K8" s="552" t="s">
        <v>584</v>
      </c>
      <c r="L8" s="553" t="s">
        <v>585</v>
      </c>
      <c r="M8" s="554" t="s">
        <v>586</v>
      </c>
      <c r="N8" s="553" t="s">
        <v>587</v>
      </c>
      <c r="O8" s="554" t="s">
        <v>588</v>
      </c>
      <c r="P8" s="552" t="s">
        <v>589</v>
      </c>
      <c r="Q8" s="552" t="s">
        <v>590</v>
      </c>
      <c r="R8" s="552" t="s">
        <v>591</v>
      </c>
      <c r="S8" s="552" t="s">
        <v>592</v>
      </c>
      <c r="T8" s="730"/>
      <c r="U8" s="406"/>
      <c r="V8" s="551" t="s">
        <v>581</v>
      </c>
      <c r="W8" s="552" t="s">
        <v>582</v>
      </c>
      <c r="X8" s="552" t="s">
        <v>583</v>
      </c>
      <c r="Y8" s="552" t="s">
        <v>584</v>
      </c>
      <c r="Z8" s="553" t="s">
        <v>585</v>
      </c>
      <c r="AA8" s="554" t="s">
        <v>586</v>
      </c>
      <c r="AB8" s="553" t="s">
        <v>587</v>
      </c>
      <c r="AC8" s="554" t="s">
        <v>588</v>
      </c>
      <c r="AD8" s="552" t="s">
        <v>589</v>
      </c>
      <c r="AE8" s="552" t="s">
        <v>590</v>
      </c>
      <c r="AF8" s="552" t="s">
        <v>591</v>
      </c>
      <c r="AG8" s="553" t="s">
        <v>592</v>
      </c>
      <c r="AH8" s="713"/>
      <c r="AI8" s="555"/>
      <c r="AJ8" s="554" t="s">
        <v>586</v>
      </c>
      <c r="AK8" s="553" t="s">
        <v>587</v>
      </c>
      <c r="AL8" s="554" t="s">
        <v>588</v>
      </c>
      <c r="AM8" s="552" t="s">
        <v>589</v>
      </c>
      <c r="AN8" s="552" t="s">
        <v>590</v>
      </c>
      <c r="AO8" s="552" t="s">
        <v>591</v>
      </c>
      <c r="AP8" s="552" t="s">
        <v>592</v>
      </c>
      <c r="AQ8" s="713"/>
      <c r="AR8" s="408"/>
      <c r="AZ8" s="415"/>
    </row>
    <row r="9" spans="2:52" ht="15" customHeight="1" x14ac:dyDescent="0.2">
      <c r="B9" s="544"/>
      <c r="C9" s="408"/>
      <c r="D9" s="408"/>
      <c r="E9" s="556"/>
      <c r="F9" s="544"/>
      <c r="G9" s="544"/>
      <c r="H9" s="557"/>
      <c r="I9" s="557"/>
      <c r="J9" s="557"/>
      <c r="K9" s="557"/>
      <c r="L9" s="557"/>
      <c r="M9" s="557"/>
      <c r="N9" s="558"/>
      <c r="O9" s="558"/>
      <c r="P9" s="558"/>
      <c r="Q9" s="558"/>
      <c r="R9" s="558"/>
      <c r="S9" s="558"/>
      <c r="T9" s="558"/>
      <c r="U9" s="559"/>
      <c r="V9" s="557"/>
      <c r="W9" s="557"/>
      <c r="X9" s="557"/>
      <c r="Y9" s="557"/>
      <c r="Z9" s="557"/>
      <c r="AA9" s="557"/>
      <c r="AB9" s="558"/>
      <c r="AC9" s="558"/>
      <c r="AD9" s="558"/>
      <c r="AE9" s="558"/>
      <c r="AF9" s="558"/>
      <c r="AG9" s="558"/>
      <c r="AH9" s="558"/>
      <c r="AI9" s="560"/>
      <c r="AJ9" s="557"/>
      <c r="AK9" s="558"/>
      <c r="AL9" s="558"/>
      <c r="AM9" s="558"/>
      <c r="AN9" s="558"/>
      <c r="AO9" s="558"/>
      <c r="AP9" s="558"/>
      <c r="AQ9" s="558"/>
      <c r="AR9" s="559"/>
      <c r="AZ9" s="415"/>
    </row>
    <row r="10" spans="2:52" ht="15" customHeight="1" x14ac:dyDescent="0.2">
      <c r="B10" s="544"/>
      <c r="C10" s="408"/>
      <c r="D10" s="408"/>
      <c r="E10" s="556"/>
      <c r="F10" s="544"/>
      <c r="G10" s="544"/>
      <c r="H10" s="557"/>
      <c r="I10" s="557"/>
      <c r="J10" s="557"/>
      <c r="K10" s="557"/>
      <c r="L10" s="557"/>
      <c r="M10" s="557"/>
      <c r="N10" s="558"/>
      <c r="O10" s="558"/>
      <c r="P10" s="558"/>
      <c r="Q10" s="558"/>
      <c r="R10" s="558"/>
      <c r="S10" s="558"/>
      <c r="T10" s="558"/>
      <c r="U10" s="559"/>
      <c r="V10" s="557"/>
      <c r="W10" s="557"/>
      <c r="X10" s="557"/>
      <c r="Y10" s="557"/>
      <c r="Z10" s="557"/>
      <c r="AA10" s="557"/>
      <c r="AB10" s="558"/>
      <c r="AC10" s="558"/>
      <c r="AD10" s="558"/>
      <c r="AE10" s="558"/>
      <c r="AF10" s="558"/>
      <c r="AG10" s="558"/>
      <c r="AH10" s="558"/>
      <c r="AI10" s="560"/>
      <c r="AJ10" s="557"/>
      <c r="AK10" s="558"/>
      <c r="AL10" s="558"/>
      <c r="AM10" s="558"/>
      <c r="AN10" s="558"/>
      <c r="AO10" s="558"/>
      <c r="AP10" s="558"/>
      <c r="AQ10" s="558"/>
      <c r="AR10" s="559"/>
      <c r="AZ10" s="415"/>
    </row>
    <row r="11" spans="2:52" ht="15" customHeight="1" x14ac:dyDescent="0.25">
      <c r="B11" s="544"/>
      <c r="C11" s="408"/>
      <c r="D11" s="543" t="s">
        <v>629</v>
      </c>
      <c r="E11" s="561"/>
      <c r="F11" s="408"/>
      <c r="G11" s="408"/>
      <c r="H11" s="562"/>
      <c r="I11" s="563"/>
      <c r="J11" s="563"/>
      <c r="K11" s="563"/>
      <c r="L11" s="563"/>
      <c r="M11" s="563"/>
      <c r="N11" s="563"/>
      <c r="O11" s="563"/>
      <c r="P11" s="563"/>
      <c r="Q11" s="563"/>
      <c r="R11" s="563"/>
      <c r="S11" s="563"/>
      <c r="T11" s="555"/>
      <c r="U11" s="406"/>
      <c r="V11" s="562"/>
      <c r="W11" s="563"/>
      <c r="X11" s="563"/>
      <c r="Y11" s="563"/>
      <c r="Z11" s="563"/>
      <c r="AA11" s="563"/>
      <c r="AB11" s="563"/>
      <c r="AC11" s="563"/>
      <c r="AD11" s="563"/>
      <c r="AE11" s="563"/>
      <c r="AF11" s="563"/>
      <c r="AG11" s="563"/>
      <c r="AH11" s="563"/>
      <c r="AI11" s="555"/>
      <c r="AJ11" s="563"/>
      <c r="AK11" s="563"/>
      <c r="AL11" s="563"/>
      <c r="AM11" s="563"/>
      <c r="AN11" s="563"/>
      <c r="AO11" s="563"/>
      <c r="AP11" s="563"/>
      <c r="AQ11" s="563"/>
      <c r="AR11" s="408"/>
      <c r="AZ11" s="415"/>
    </row>
    <row r="12" spans="2:52" ht="15" customHeight="1" x14ac:dyDescent="0.2">
      <c r="B12" s="544"/>
      <c r="C12" s="515"/>
      <c r="D12" s="515"/>
      <c r="E12" s="564" t="s">
        <v>630</v>
      </c>
      <c r="F12" s="408"/>
      <c r="G12" s="408"/>
      <c r="H12" s="512"/>
      <c r="I12" s="512"/>
      <c r="J12" s="512"/>
      <c r="K12" s="512"/>
      <c r="L12" s="512"/>
      <c r="M12" s="512"/>
      <c r="N12" s="512"/>
      <c r="O12" s="512"/>
      <c r="P12" s="512"/>
      <c r="Q12" s="512"/>
      <c r="R12" s="512"/>
      <c r="S12" s="512"/>
      <c r="T12" s="512"/>
      <c r="U12" s="559"/>
      <c r="V12" s="512"/>
      <c r="W12" s="512"/>
      <c r="X12" s="512"/>
      <c r="Y12" s="512"/>
      <c r="Z12" s="512"/>
      <c r="AA12" s="512"/>
      <c r="AB12" s="512"/>
      <c r="AC12" s="512"/>
      <c r="AD12" s="512"/>
      <c r="AE12" s="512"/>
      <c r="AF12" s="512"/>
      <c r="AG12" s="512"/>
      <c r="AH12" s="512"/>
      <c r="AI12" s="555"/>
      <c r="AJ12" s="515"/>
      <c r="AK12" s="515"/>
      <c r="AL12" s="515"/>
      <c r="AM12" s="515"/>
      <c r="AN12" s="515"/>
      <c r="AO12" s="515"/>
      <c r="AP12" s="515"/>
      <c r="AQ12" s="515"/>
      <c r="AR12" s="408"/>
      <c r="AZ12" s="565"/>
    </row>
    <row r="13" spans="2:52" ht="15" customHeight="1" x14ac:dyDescent="0.2">
      <c r="B13" s="544"/>
      <c r="C13" s="515"/>
      <c r="D13" s="537"/>
      <c r="E13" s="566" t="str">
        <f>'Global inputs'!B149</f>
        <v>10 Consumer connection (net)</v>
      </c>
      <c r="F13" s="408"/>
      <c r="G13" s="408"/>
      <c r="H13" s="538">
        <v>10910.873788320756</v>
      </c>
      <c r="I13" s="538">
        <v>11195.804585386368</v>
      </c>
      <c r="J13" s="538">
        <v>7898.9505412751869</v>
      </c>
      <c r="K13" s="538">
        <v>8776.3984923369444</v>
      </c>
      <c r="L13" s="538">
        <v>18045.314700932031</v>
      </c>
      <c r="M13" s="435">
        <f>(SUMIFS('Forecast capex'!$Q$9:$Q$1940,'Forecast capex'!$J$9:$J$1940,M$123,'Forecast capex'!$F$9:$F$1940,$E13)/1000)</f>
        <v>14351.0935407913</v>
      </c>
      <c r="N13" s="435">
        <f>(SUMIFS('Forecast capex'!$Q$9:$Q$1940,'Forecast capex'!$J$9:$J$1940,N$123,'Forecast capex'!$F$9:$F$1940,$E13)/1000)</f>
        <v>9092.3747373202077</v>
      </c>
      <c r="O13" s="435">
        <f>(SUMIFS('Forecast capex'!$Q$9:$Q$1940,'Forecast capex'!$J$9:$J$1940,O$123,'Forecast capex'!$F$9:$F$1940,$E13)/1000)</f>
        <v>7100.3962504258043</v>
      </c>
      <c r="P13" s="435">
        <f>(SUMIFS('Forecast capex'!$Q$9:$Q$1940,'Forecast capex'!$J$9:$J$1940,P$123,'Forecast capex'!$F$9:$F$1940,$E13)/1000)</f>
        <v>7100.3962504258043</v>
      </c>
      <c r="Q13" s="435">
        <f>(SUMIFS('Forecast capex'!$Q$9:$Q$1940,'Forecast capex'!$J$9:$J$1940,Q$123,'Forecast capex'!$F$9:$F$1940,$E13)/1000)</f>
        <v>9799.695000567739</v>
      </c>
      <c r="R13" s="435">
        <f>(SUMIFS('Forecast capex'!$Q$9:$Q$1940,'Forecast capex'!$J$9:$J$1940,R$123,'Forecast capex'!$F$9:$F$1940,$E13)/1000)</f>
        <v>11291.035875567744</v>
      </c>
      <c r="S13" s="435">
        <f>(SUMIFS('Forecast capex'!$Q$9:$Q$1940,'Forecast capex'!$J$9:$J$1940,S$123,'Forecast capex'!$F$9:$F$1940,$E13)/1000)</f>
        <v>13279.491875</v>
      </c>
      <c r="T13" s="435">
        <f>SUM(O13:S13)</f>
        <v>48571.01525198709</v>
      </c>
      <c r="U13" s="408"/>
      <c r="V13" s="538">
        <v>10250.035449808534</v>
      </c>
      <c r="W13" s="538">
        <v>10552.870439307009</v>
      </c>
      <c r="X13" s="538">
        <v>7525.9669619615179</v>
      </c>
      <c r="Y13" s="538">
        <v>8494.3580194002971</v>
      </c>
      <c r="Z13" s="538">
        <v>17761.162161837245</v>
      </c>
      <c r="AA13" s="435">
        <f>(SUMIFS('Forecast capex'!$X$9:$X$1940, 'Forecast capex'!$J$9:$J$1940,AA$123, 'Forecast capex'!$F$9:$F$1940,$E13))/1000</f>
        <v>14351.0935407913</v>
      </c>
      <c r="AB13" s="435">
        <f>(SUMIFS('Forecast capex'!$X$9:$X$1940, 'Forecast capex'!$J$9:$J$1940,AB$123, 'Forecast capex'!$F$9:$F$1940,$E13))/1000</f>
        <v>8948.3696400577574</v>
      </c>
      <c r="AC13" s="435">
        <f>(SUMIFS('Forecast capex'!$X$9:$X$1940, 'Forecast capex'!$J$9:$J$1940,AC$123, 'Forecast capex'!$F$9:$F$1940,$E13))/1000</f>
        <v>7067.5049741015109</v>
      </c>
      <c r="AD13" s="435">
        <f>(SUMIFS('Forecast capex'!$X$9:$X$1940, 'Forecast capex'!$J$9:$J$1940,AD$123, 'Forecast capex'!$F$9:$F$1940,$E13))/1000</f>
        <v>7218.992994786342</v>
      </c>
      <c r="AE13" s="435">
        <f>(SUMIFS('Forecast capex'!$X$9:$X$1940, 'Forecast capex'!$J$9:$J$1940,AE$123, 'Forecast capex'!$F$9:$F$1940,$E13))/1000</f>
        <v>10154.191363854607</v>
      </c>
      <c r="AF13" s="435">
        <f>(SUMIFS('Forecast capex'!$X$9:$X$1940, 'Forecast capex'!$J$9:$J$1940,AF$123, 'Forecast capex'!$F$9:$F$1940,$E13))/1000</f>
        <v>11935.552784006419</v>
      </c>
      <c r="AG13" s="435">
        <f>(SUMIFS('Forecast capex'!$X$9:$X$1940, 'Forecast capex'!$J$9:$J$1940,AG$123, 'Forecast capex'!$F$9:$F$1940,$E13))/1000</f>
        <v>14264.787213650468</v>
      </c>
      <c r="AH13" s="435">
        <f>SUM(AC13:AG13)</f>
        <v>50641.029330399346</v>
      </c>
      <c r="AI13" s="555"/>
      <c r="AJ13" s="435">
        <f>(SUMIFS('Forecast capex'!$AC$9:$AC$1940, 'Forecast capex'!$K$9:$K$1940,AJ$123, 'Forecast capex'!$F$9:$F$1940,$E13)+'Schedule E calculations'!M266*'Schedule E calculations'!M$346)/1000</f>
        <v>10274.370218743157</v>
      </c>
      <c r="AK13" s="435">
        <f>(SUMIFS('Forecast capex'!$AC$9:$AC$1940, 'Forecast capex'!$K$9:$K$1940,AK$123, 'Forecast capex'!$F$9:$F$1940,$E13)+'Schedule E calculations'!N266*'Schedule E calculations'!N$346)/1000</f>
        <v>11431.808929646157</v>
      </c>
      <c r="AL13" s="435">
        <f>(SUMIFS('Forecast capex'!$AC$9:$AC$1940, 'Forecast capex'!$K$9:$K$1940,AL$123, 'Forecast capex'!$F$9:$F$1940,$E13)+'Schedule E calculations'!O266*'Schedule E calculations'!O$346)/1000</f>
        <v>8323.7840319982915</v>
      </c>
      <c r="AM13" s="435">
        <f>(SUMIFS('Forecast capex'!$AC$9:$AC$1940, 'Forecast capex'!$K$9:$K$1940,AM$123, 'Forecast capex'!$F$9:$F$1940,$E13)+'Schedule E calculations'!P266*'Schedule E calculations'!P$346)/1000</f>
        <v>7241.1639796052359</v>
      </c>
      <c r="AN13" s="435">
        <f>(SUMIFS('Forecast capex'!$AC$9:$AC$1940, 'Forecast capex'!$K$9:$K$1940,AN$123, 'Forecast capex'!$F$9:$F$1940,$E13)+'Schedule E calculations'!Q266*'Schedule E calculations'!Q$346)/1000</f>
        <v>9459.1006001923015</v>
      </c>
      <c r="AO13" s="435">
        <f>(SUMIFS('Forecast capex'!$AC$9:$AC$1940, 'Forecast capex'!$K$9:$K$1940,AO$123, 'Forecast capex'!$F$9:$F$1940,$E13)+'Schedule E calculations'!R266*'Schedule E calculations'!R$346)/1000</f>
        <v>11717.499026284269</v>
      </c>
      <c r="AP13" s="435">
        <f>(SUMIFS('Forecast capex'!$AC$9:$AC$1940, 'Forecast capex'!$K$9:$K$1940,AP$123, 'Forecast capex'!$F$9:$F$1940,$E13)+'Schedule E calculations'!S266*'Schedule E calculations'!S$346)/1000</f>
        <v>14005.857146227907</v>
      </c>
      <c r="AQ13" s="435">
        <f>SUM(AL13:AP13)</f>
        <v>50747.404784308004</v>
      </c>
      <c r="AR13" s="408"/>
      <c r="AZ13" s="415"/>
    </row>
    <row r="14" spans="2:52" ht="15" customHeight="1" thickBot="1" x14ac:dyDescent="0.25">
      <c r="B14" s="544"/>
      <c r="C14" s="515"/>
      <c r="D14" s="567" t="s">
        <v>503</v>
      </c>
      <c r="E14" s="568"/>
      <c r="F14" s="408"/>
      <c r="G14" s="408"/>
      <c r="H14" s="558"/>
      <c r="I14" s="558"/>
      <c r="J14" s="558"/>
      <c r="K14" s="558"/>
      <c r="L14" s="558"/>
      <c r="M14" s="558"/>
      <c r="N14" s="558"/>
      <c r="O14" s="558"/>
      <c r="P14" s="558"/>
      <c r="Q14" s="558"/>
      <c r="R14" s="558"/>
      <c r="S14" s="569"/>
      <c r="T14" s="569"/>
      <c r="U14" s="558"/>
      <c r="V14" s="558"/>
      <c r="W14" s="558"/>
      <c r="X14" s="558"/>
      <c r="Y14" s="558"/>
      <c r="Z14" s="558"/>
      <c r="AA14" s="558"/>
      <c r="AB14" s="558"/>
      <c r="AC14" s="558"/>
      <c r="AD14" s="558"/>
      <c r="AE14" s="558"/>
      <c r="AF14" s="558"/>
      <c r="AG14" s="558"/>
      <c r="AH14" s="558"/>
      <c r="AI14" s="555"/>
      <c r="AJ14" s="558"/>
      <c r="AK14" s="558"/>
      <c r="AL14" s="558"/>
      <c r="AM14" s="558"/>
      <c r="AN14" s="558"/>
      <c r="AO14" s="558"/>
      <c r="AP14" s="558"/>
      <c r="AQ14" s="558"/>
      <c r="AR14" s="558"/>
      <c r="AZ14" s="415"/>
    </row>
    <row r="15" spans="2:52" s="447" customFormat="1" ht="15" customHeight="1" thickBot="1" x14ac:dyDescent="0.3">
      <c r="B15" s="544"/>
      <c r="C15" s="531"/>
      <c r="D15" s="531"/>
      <c r="E15" s="556" t="s">
        <v>631</v>
      </c>
      <c r="F15" s="556"/>
      <c r="G15" s="556"/>
      <c r="H15" s="570">
        <f>SUM(H13:H13)</f>
        <v>10910.873788320756</v>
      </c>
      <c r="I15" s="570">
        <f t="shared" ref="I15:T15" si="0">SUM(I13:I13)</f>
        <v>11195.804585386368</v>
      </c>
      <c r="J15" s="570">
        <f t="shared" si="0"/>
        <v>7898.9505412751869</v>
      </c>
      <c r="K15" s="570">
        <f t="shared" si="0"/>
        <v>8776.3984923369444</v>
      </c>
      <c r="L15" s="570">
        <f t="shared" si="0"/>
        <v>18045.314700932031</v>
      </c>
      <c r="M15" s="570">
        <f t="shared" si="0"/>
        <v>14351.0935407913</v>
      </c>
      <c r="N15" s="570">
        <f t="shared" si="0"/>
        <v>9092.3747373202077</v>
      </c>
      <c r="O15" s="570">
        <f t="shared" si="0"/>
        <v>7100.3962504258043</v>
      </c>
      <c r="P15" s="570">
        <f t="shared" si="0"/>
        <v>7100.3962504258043</v>
      </c>
      <c r="Q15" s="570">
        <f t="shared" si="0"/>
        <v>9799.695000567739</v>
      </c>
      <c r="R15" s="570">
        <f t="shared" si="0"/>
        <v>11291.035875567744</v>
      </c>
      <c r="S15" s="570">
        <f t="shared" si="0"/>
        <v>13279.491875</v>
      </c>
      <c r="T15" s="570">
        <f t="shared" si="0"/>
        <v>48571.01525198709</v>
      </c>
      <c r="U15" s="462"/>
      <c r="V15" s="570">
        <f>SUM(V13:V13)</f>
        <v>10250.035449808534</v>
      </c>
      <c r="W15" s="570">
        <f t="shared" ref="W15:AH15" si="1">SUM(W13:W13)</f>
        <v>10552.870439307009</v>
      </c>
      <c r="X15" s="570">
        <f t="shared" si="1"/>
        <v>7525.9669619615179</v>
      </c>
      <c r="Y15" s="570">
        <f t="shared" si="1"/>
        <v>8494.3580194002971</v>
      </c>
      <c r="Z15" s="570">
        <f t="shared" si="1"/>
        <v>17761.162161837245</v>
      </c>
      <c r="AA15" s="570">
        <f t="shared" si="1"/>
        <v>14351.0935407913</v>
      </c>
      <c r="AB15" s="570">
        <f t="shared" si="1"/>
        <v>8948.3696400577574</v>
      </c>
      <c r="AC15" s="570">
        <f t="shared" si="1"/>
        <v>7067.5049741015109</v>
      </c>
      <c r="AD15" s="570">
        <f t="shared" si="1"/>
        <v>7218.992994786342</v>
      </c>
      <c r="AE15" s="570">
        <f t="shared" si="1"/>
        <v>10154.191363854607</v>
      </c>
      <c r="AF15" s="570">
        <f t="shared" si="1"/>
        <v>11935.552784006419</v>
      </c>
      <c r="AG15" s="570">
        <f t="shared" si="1"/>
        <v>14264.787213650468</v>
      </c>
      <c r="AH15" s="570">
        <f t="shared" si="1"/>
        <v>50641.029330399346</v>
      </c>
      <c r="AI15" s="571"/>
      <c r="AJ15" s="570">
        <f t="shared" ref="AJ15:AQ15" si="2">SUM(AJ13:AJ13)</f>
        <v>10274.370218743157</v>
      </c>
      <c r="AK15" s="570">
        <f t="shared" si="2"/>
        <v>11431.808929646157</v>
      </c>
      <c r="AL15" s="570">
        <f t="shared" si="2"/>
        <v>8323.7840319982915</v>
      </c>
      <c r="AM15" s="570">
        <f t="shared" si="2"/>
        <v>7241.1639796052359</v>
      </c>
      <c r="AN15" s="570">
        <f t="shared" si="2"/>
        <v>9459.1006001923015</v>
      </c>
      <c r="AO15" s="570">
        <f t="shared" si="2"/>
        <v>11717.499026284269</v>
      </c>
      <c r="AP15" s="570">
        <f t="shared" si="2"/>
        <v>14005.857146227907</v>
      </c>
      <c r="AQ15" s="570">
        <f t="shared" si="2"/>
        <v>50747.404784308004</v>
      </c>
      <c r="AR15" s="462"/>
      <c r="AZ15" s="572"/>
    </row>
    <row r="16" spans="2:52" ht="15" customHeight="1" thickBot="1" x14ac:dyDescent="0.25">
      <c r="B16" s="544"/>
      <c r="C16" s="408"/>
      <c r="D16" s="573" t="s">
        <v>601</v>
      </c>
      <c r="E16" s="574" t="s">
        <v>632</v>
      </c>
      <c r="F16" s="544"/>
      <c r="G16" s="544"/>
      <c r="H16" s="538">
        <v>3815.5867278399674</v>
      </c>
      <c r="I16" s="538">
        <v>5346.0952501227111</v>
      </c>
      <c r="J16" s="538">
        <v>3048.1228967362867</v>
      </c>
      <c r="K16" s="538">
        <v>4631.2768555446246</v>
      </c>
      <c r="L16" s="538">
        <v>3563.002651402383</v>
      </c>
      <c r="M16" s="435">
        <f>'Capex summary'!M64/1000</f>
        <v>9299.5086144327597</v>
      </c>
      <c r="N16" s="435">
        <f>'Capex summary'!N64/1000</f>
        <v>5455.4248423921226</v>
      </c>
      <c r="O16" s="435">
        <f>'Capex summary'!O64/1000</f>
        <v>4260.2377502554828</v>
      </c>
      <c r="P16" s="435">
        <f>'Capex summary'!P64/1000</f>
        <v>4260.2377502554828</v>
      </c>
      <c r="Q16" s="435">
        <f>'Capex summary'!Q64/1000</f>
        <v>5879.8170003406458</v>
      </c>
      <c r="R16" s="435">
        <f>'Capex summary'!R64/1000</f>
        <v>6774.6215253406463</v>
      </c>
      <c r="S16" s="435">
        <f>'Capex summary'!S64/1000</f>
        <v>7967.6951250000011</v>
      </c>
      <c r="T16" s="435">
        <f>SUM(O16:S16)</f>
        <v>29142.60915119226</v>
      </c>
      <c r="U16" s="559"/>
      <c r="V16" s="435">
        <v>3584.4882803101182</v>
      </c>
      <c r="W16" s="435">
        <v>5039.0885353946742</v>
      </c>
      <c r="X16" s="435">
        <v>2904.1924109999991</v>
      </c>
      <c r="Y16" s="435">
        <v>4482.4450180000022</v>
      </c>
      <c r="Z16" s="435">
        <v>3506.8974370031492</v>
      </c>
      <c r="AA16" s="435">
        <f>'Capex summary'!M84/1000</f>
        <v>9299.5086144327597</v>
      </c>
      <c r="AB16" s="435">
        <f>'Capex summary'!N84/1000</f>
        <v>5369.0217840346504</v>
      </c>
      <c r="AC16" s="435">
        <f>'Capex summary'!O84/1000</f>
        <v>4240.5029844609071</v>
      </c>
      <c r="AD16" s="435">
        <f>'Capex summary'!P84/1000</f>
        <v>4331.3957968718087</v>
      </c>
      <c r="AE16" s="435">
        <f>'Capex summary'!Q84/1000</f>
        <v>6092.5148183127612</v>
      </c>
      <c r="AF16" s="435">
        <f>'Capex summary'!R84/1000</f>
        <v>7161.331670403848</v>
      </c>
      <c r="AG16" s="435">
        <f>'Capex summary'!S84/1000</f>
        <v>8558.8723281902821</v>
      </c>
      <c r="AH16" s="435">
        <f>SUM(AC16:AG16)</f>
        <v>30384.617598239605</v>
      </c>
      <c r="AI16" s="555"/>
      <c r="AJ16" s="435">
        <f>'Commissioned assets summary'!M76/1000</f>
        <v>5640.497908528886</v>
      </c>
      <c r="AK16" s="435">
        <f>'Commissioned assets summary'!N76/1000</f>
        <v>7769.4180022680785</v>
      </c>
      <c r="AL16" s="435">
        <f>'Commissioned assets summary'!O76/1000</f>
        <v>5269.7075752711053</v>
      </c>
      <c r="AM16" s="435">
        <f>'Commissioned assets summary'!P76/1000</f>
        <v>4293.8892478466505</v>
      </c>
      <c r="AN16" s="435">
        <f>'Commissioned assets summary'!Q76/1000</f>
        <v>5492.419209610257</v>
      </c>
      <c r="AO16" s="435">
        <f>'Commissioned assets summary'!R76/1000</f>
        <v>6785.1612025493723</v>
      </c>
      <c r="AP16" s="435">
        <f>'Commissioned assets summary'!S76/1000</f>
        <v>8060.2609389218442</v>
      </c>
      <c r="AQ16" s="435">
        <f>SUM(AL16:AP16)</f>
        <v>29901.438174199229</v>
      </c>
      <c r="AR16" s="559"/>
      <c r="AZ16" s="415"/>
    </row>
    <row r="17" spans="2:52" s="447" customFormat="1" ht="15" customHeight="1" thickBot="1" x14ac:dyDescent="0.3">
      <c r="B17" s="544"/>
      <c r="C17" s="575"/>
      <c r="D17" s="575"/>
      <c r="E17" s="556" t="s">
        <v>633</v>
      </c>
      <c r="F17" s="544"/>
      <c r="G17" s="544"/>
      <c r="H17" s="570">
        <f t="shared" ref="H17:T17" si="3">H15-H16</f>
        <v>7095.2870604807886</v>
      </c>
      <c r="I17" s="570">
        <f t="shared" si="3"/>
        <v>5849.7093352636566</v>
      </c>
      <c r="J17" s="570">
        <f t="shared" si="3"/>
        <v>4850.8276445389001</v>
      </c>
      <c r="K17" s="570">
        <f t="shared" si="3"/>
        <v>4145.1216367923198</v>
      </c>
      <c r="L17" s="570">
        <f t="shared" si="3"/>
        <v>14482.312049529648</v>
      </c>
      <c r="M17" s="570">
        <f t="shared" si="3"/>
        <v>5051.5849263585405</v>
      </c>
      <c r="N17" s="570">
        <f t="shared" si="3"/>
        <v>3636.9498949280851</v>
      </c>
      <c r="O17" s="570">
        <f t="shared" si="3"/>
        <v>2840.1585001703215</v>
      </c>
      <c r="P17" s="570">
        <f t="shared" si="3"/>
        <v>2840.1585001703215</v>
      </c>
      <c r="Q17" s="570">
        <f t="shared" si="3"/>
        <v>3919.8780002270933</v>
      </c>
      <c r="R17" s="570">
        <f t="shared" si="3"/>
        <v>4516.4143502270981</v>
      </c>
      <c r="S17" s="570">
        <f t="shared" si="3"/>
        <v>5311.7967499999986</v>
      </c>
      <c r="T17" s="570">
        <f t="shared" si="3"/>
        <v>19428.406100794829</v>
      </c>
      <c r="U17" s="575"/>
      <c r="V17" s="570">
        <f t="shared" ref="V17:AF17" si="4">V15-V16</f>
        <v>6665.5471694984162</v>
      </c>
      <c r="W17" s="570">
        <f t="shared" si="4"/>
        <v>5513.7819039123351</v>
      </c>
      <c r="X17" s="570">
        <f t="shared" si="4"/>
        <v>4621.7745509615188</v>
      </c>
      <c r="Y17" s="570">
        <f t="shared" si="4"/>
        <v>4011.9130014002949</v>
      </c>
      <c r="Z17" s="570">
        <f t="shared" si="4"/>
        <v>14254.264724834095</v>
      </c>
      <c r="AA17" s="570">
        <f t="shared" si="4"/>
        <v>5051.5849263585405</v>
      </c>
      <c r="AB17" s="570">
        <f t="shared" si="4"/>
        <v>3579.3478560231069</v>
      </c>
      <c r="AC17" s="570">
        <f t="shared" si="4"/>
        <v>2827.0019896406038</v>
      </c>
      <c r="AD17" s="570">
        <f t="shared" si="4"/>
        <v>2887.5971979145334</v>
      </c>
      <c r="AE17" s="570">
        <f t="shared" si="4"/>
        <v>4061.6765455418454</v>
      </c>
      <c r="AF17" s="570">
        <f t="shared" si="4"/>
        <v>4774.2211136025708</v>
      </c>
      <c r="AG17" s="570">
        <f>AG15-AG16</f>
        <v>5705.9148854601863</v>
      </c>
      <c r="AH17" s="570">
        <f>AH15-AH16</f>
        <v>20256.41173215974</v>
      </c>
      <c r="AI17" s="571"/>
      <c r="AJ17" s="570">
        <f>AJ15-AJ16</f>
        <v>4633.8723102142712</v>
      </c>
      <c r="AK17" s="570">
        <f t="shared" ref="AK17:AP17" si="5">AK15-AK16</f>
        <v>3662.3909273780782</v>
      </c>
      <c r="AL17" s="570">
        <f t="shared" si="5"/>
        <v>3054.0764567271863</v>
      </c>
      <c r="AM17" s="570">
        <f t="shared" si="5"/>
        <v>2947.2747317585854</v>
      </c>
      <c r="AN17" s="570">
        <f t="shared" si="5"/>
        <v>3966.6813905820445</v>
      </c>
      <c r="AO17" s="570">
        <f t="shared" si="5"/>
        <v>4932.337823734897</v>
      </c>
      <c r="AP17" s="570">
        <f t="shared" si="5"/>
        <v>5945.5962073060628</v>
      </c>
      <c r="AQ17" s="570">
        <f>AQ15-AQ16</f>
        <v>20845.966610108775</v>
      </c>
      <c r="AR17" s="462"/>
      <c r="AZ17" s="572"/>
    </row>
    <row r="18" spans="2:52" ht="15" customHeight="1" x14ac:dyDescent="0.2">
      <c r="B18" s="544"/>
      <c r="C18" s="408"/>
      <c r="D18" s="408"/>
      <c r="E18" s="556"/>
      <c r="F18" s="544"/>
      <c r="G18" s="544"/>
      <c r="H18" s="558"/>
      <c r="I18" s="558"/>
      <c r="J18" s="558"/>
      <c r="K18" s="558"/>
      <c r="L18" s="558"/>
      <c r="M18" s="558"/>
      <c r="N18" s="558"/>
      <c r="O18" s="558"/>
      <c r="P18" s="558"/>
      <c r="Q18" s="558"/>
      <c r="R18" s="558"/>
      <c r="S18" s="558"/>
      <c r="T18" s="569"/>
      <c r="U18" s="559"/>
      <c r="V18" s="558"/>
      <c r="W18" s="558"/>
      <c r="X18" s="558"/>
      <c r="Y18" s="558"/>
      <c r="Z18" s="558"/>
      <c r="AA18" s="558"/>
      <c r="AB18" s="558"/>
      <c r="AC18" s="558"/>
      <c r="AD18" s="558"/>
      <c r="AE18" s="558"/>
      <c r="AF18" s="558"/>
      <c r="AG18" s="558"/>
      <c r="AH18" s="558"/>
      <c r="AI18" s="555"/>
      <c r="AJ18" s="557"/>
      <c r="AK18" s="557"/>
      <c r="AL18" s="557"/>
      <c r="AM18" s="557"/>
      <c r="AN18" s="557"/>
      <c r="AO18" s="557"/>
      <c r="AP18" s="557"/>
      <c r="AQ18" s="558"/>
      <c r="AR18" s="559"/>
      <c r="AZ18" s="415"/>
    </row>
    <row r="19" spans="2:52" ht="15" customHeight="1" x14ac:dyDescent="0.2">
      <c r="B19" s="425"/>
      <c r="C19" s="576" t="s">
        <v>634</v>
      </c>
      <c r="D19" s="515"/>
      <c r="E19" s="564"/>
      <c r="F19" s="408"/>
      <c r="G19" s="408"/>
      <c r="H19" s="512"/>
      <c r="I19" s="512"/>
      <c r="J19" s="512"/>
      <c r="K19" s="512"/>
      <c r="L19" s="512"/>
      <c r="M19" s="512"/>
      <c r="N19" s="512"/>
      <c r="O19" s="512"/>
      <c r="P19" s="512"/>
      <c r="Q19" s="512"/>
      <c r="R19" s="512"/>
      <c r="S19" s="512"/>
      <c r="T19" s="577"/>
      <c r="U19" s="559"/>
      <c r="V19" s="512"/>
      <c r="W19" s="512"/>
      <c r="X19" s="512"/>
      <c r="Y19" s="512"/>
      <c r="Z19" s="512"/>
      <c r="AA19" s="512"/>
      <c r="AB19" s="512"/>
      <c r="AC19" s="512"/>
      <c r="AD19" s="512"/>
      <c r="AE19" s="512"/>
      <c r="AF19" s="512"/>
      <c r="AG19" s="512"/>
      <c r="AH19" s="512"/>
      <c r="AI19" s="555"/>
      <c r="AJ19" s="560"/>
      <c r="AK19" s="560"/>
      <c r="AL19" s="560"/>
      <c r="AM19" s="560"/>
      <c r="AN19" s="560"/>
      <c r="AO19" s="560"/>
      <c r="AP19" s="560"/>
      <c r="AQ19" s="560"/>
      <c r="AR19" s="408"/>
      <c r="AZ19" s="399"/>
    </row>
    <row r="20" spans="2:52" ht="15" customHeight="1" x14ac:dyDescent="0.2">
      <c r="B20" s="425"/>
      <c r="C20" s="578"/>
      <c r="D20" s="537"/>
      <c r="E20" s="579" t="s">
        <v>635</v>
      </c>
      <c r="F20" s="408"/>
      <c r="G20" s="408"/>
      <c r="H20" s="538">
        <v>7342.9414883176332</v>
      </c>
      <c r="I20" s="538">
        <v>5556.1794740254381</v>
      </c>
      <c r="J20" s="538">
        <v>283.76899488803298</v>
      </c>
      <c r="K20" s="538">
        <v>4418.661168190858</v>
      </c>
      <c r="L20" s="538">
        <v>7677.6916182386321</v>
      </c>
      <c r="M20" s="435"/>
      <c r="N20" s="435"/>
      <c r="O20" s="435"/>
      <c r="P20" s="435"/>
      <c r="Q20" s="435"/>
      <c r="R20" s="435"/>
      <c r="S20" s="435"/>
      <c r="T20" s="435">
        <f>SUM(O20:S20)</f>
        <v>0</v>
      </c>
      <c r="U20" s="408"/>
      <c r="V20" s="538">
        <v>6898.2019241842354</v>
      </c>
      <c r="W20" s="538">
        <v>5237.1083900000003</v>
      </c>
      <c r="X20" s="538">
        <v>270.36959773286429</v>
      </c>
      <c r="Y20" s="538">
        <v>4276.6619999999994</v>
      </c>
      <c r="Z20" s="538">
        <v>7556.7939999999999</v>
      </c>
      <c r="AA20" s="435"/>
      <c r="AB20" s="435"/>
      <c r="AC20" s="435"/>
      <c r="AD20" s="435"/>
      <c r="AE20" s="435"/>
      <c r="AF20" s="435"/>
      <c r="AG20" s="435"/>
      <c r="AH20" s="435">
        <f>SUM(AC20:AG20)</f>
        <v>0</v>
      </c>
      <c r="AI20" s="555"/>
      <c r="AJ20" s="435"/>
      <c r="AK20" s="435"/>
      <c r="AL20" s="435"/>
      <c r="AM20" s="435"/>
      <c r="AN20" s="435"/>
      <c r="AO20" s="435"/>
      <c r="AP20" s="435"/>
      <c r="AQ20" s="435">
        <f t="shared" ref="AQ20:AQ30" si="6">SUM(AL20:AP20)</f>
        <v>0</v>
      </c>
      <c r="AR20" s="408"/>
      <c r="AZ20" s="399"/>
    </row>
    <row r="21" spans="2:52" ht="15" customHeight="1" x14ac:dyDescent="0.2">
      <c r="B21" s="425"/>
      <c r="C21" s="578"/>
      <c r="D21" s="537"/>
      <c r="E21" s="566" t="str">
        <f>'Global inputs'!B134</f>
        <v>8.1 Arrowtown 33kV Ring Upgrade</v>
      </c>
      <c r="F21" s="408"/>
      <c r="G21" s="408"/>
      <c r="H21" s="435"/>
      <c r="I21" s="435"/>
      <c r="J21" s="435"/>
      <c r="K21" s="435"/>
      <c r="L21" s="435"/>
      <c r="M21" s="435">
        <f>(SUMIFS('Forecast capex'!$Q$9:$Q$1940,'Forecast capex'!$J$9:$J$1940,M$123,'Forecast capex'!$F$9:$F$1940,$E21)/1000)</f>
        <v>0</v>
      </c>
      <c r="N21" s="435">
        <f>(SUMIFS('Forecast capex'!$Q$9:$Q$1940,'Forecast capex'!$J$9:$J$1940,N$123,'Forecast capex'!$F$9:$F$1940,$E21)/1000)</f>
        <v>640</v>
      </c>
      <c r="O21" s="435">
        <f>(SUMIFS('Forecast capex'!$Q$9:$Q$1940,'Forecast capex'!$J$9:$J$1940,O$123,'Forecast capex'!$F$9:$F$1940,$E21)/1000)</f>
        <v>0</v>
      </c>
      <c r="P21" s="435">
        <f>(SUMIFS('Forecast capex'!$Q$9:$Q$1940,'Forecast capex'!$J$9:$J$1940,P$123,'Forecast capex'!$F$9:$F$1940,$E21)/1000)</f>
        <v>3749.9540000000002</v>
      </c>
      <c r="Q21" s="435">
        <f>(SUMIFS('Forecast capex'!$Q$9:$Q$1940,'Forecast capex'!$J$9:$J$1940,Q$123,'Forecast capex'!$F$9:$F$1940,$E21)/1000)</f>
        <v>1411.2059999999999</v>
      </c>
      <c r="R21" s="435">
        <f>(SUMIFS('Forecast capex'!$Q$9:$Q$1940,'Forecast capex'!$J$9:$J$1940,R$123,'Forecast capex'!$F$9:$F$1940,$E21)/1000)</f>
        <v>0</v>
      </c>
      <c r="S21" s="435">
        <f>(SUMIFS('Forecast capex'!$Q$9:$Q$1940,'Forecast capex'!$J$9:$J$1940,S$123,'Forecast capex'!$F$9:$F$1940,$E21)/1000)</f>
        <v>0</v>
      </c>
      <c r="T21" s="435">
        <f t="shared" ref="T21:T30" si="7">SUM(O21:S21)</f>
        <v>5161.16</v>
      </c>
      <c r="U21" s="408"/>
      <c r="V21" s="435"/>
      <c r="W21" s="435"/>
      <c r="X21" s="435"/>
      <c r="Y21" s="435"/>
      <c r="Z21" s="435"/>
      <c r="AA21" s="435">
        <f>(SUMIFS('Forecast capex'!$X$9:$X$1940, 'Forecast capex'!$J$9:$J$1940,AA$123, 'Forecast capex'!$F$9:$F$1940,$E21))/1000</f>
        <v>0</v>
      </c>
      <c r="AB21" s="435">
        <f>(SUMIFS('Forecast capex'!$X$9:$X$1940, 'Forecast capex'!$J$9:$J$1940,AB$123, 'Forecast capex'!$F$9:$F$1940,$E21))/1000</f>
        <v>641.19922935693921</v>
      </c>
      <c r="AC21" s="435">
        <f>(SUMIFS('Forecast capex'!$X$9:$X$1940, 'Forecast capex'!$J$9:$J$1940,AC$123, 'Forecast capex'!$F$9:$F$1940,$E21))/1000</f>
        <v>0</v>
      </c>
      <c r="AD21" s="435">
        <f>(SUMIFS('Forecast capex'!$X$9:$X$1940, 'Forecast capex'!$J$9:$J$1940,AD$123, 'Forecast capex'!$F$9:$F$1940,$E21))/1000</f>
        <v>3930.5533223745024</v>
      </c>
      <c r="AE21" s="435">
        <f>(SUMIFS('Forecast capex'!$X$9:$X$1940, 'Forecast capex'!$J$9:$J$1940,AE$123, 'Forecast capex'!$F$9:$F$1940,$E21))/1000</f>
        <v>1517.3842400175308</v>
      </c>
      <c r="AF21" s="435">
        <f>(SUMIFS('Forecast capex'!$X$9:$X$1940, 'Forecast capex'!$J$9:$J$1940,AF$123, 'Forecast capex'!$F$9:$F$1940,$E21))/1000</f>
        <v>0</v>
      </c>
      <c r="AG21" s="435">
        <f>(SUMIFS('Forecast capex'!$X$9:$X$1940, 'Forecast capex'!$J$9:$J$1940,AG$123, 'Forecast capex'!$F$9:$F$1940,$E21))/1000</f>
        <v>0</v>
      </c>
      <c r="AH21" s="435">
        <f t="shared" ref="AH21:AH30" si="8">SUM(AC21:AG21)</f>
        <v>5447.9375623920332</v>
      </c>
      <c r="AI21" s="555"/>
      <c r="AJ21" s="435">
        <f>(SUMIFS('Forecast capex'!$AC$9:$AC$1940, 'Forecast capex'!$K$9:$K$1940,AJ$123, 'Forecast capex'!$F$9:$F$1940,$E21)+'Schedule E calculations'!M270*'Schedule E calculations'!M$347)/1000</f>
        <v>0</v>
      </c>
      <c r="AK21" s="435">
        <f>(SUMIFS('Forecast capex'!$AC$9:$AC$1940, 'Forecast capex'!$K$9:$K$1940,AK$123, 'Forecast capex'!$F$9:$F$1940,$E21)+'Schedule E calculations'!N270*'Schedule E calculations'!N$347)/1000</f>
        <v>4.9145538643796725</v>
      </c>
      <c r="AL21" s="435">
        <f>(SUMIFS('Forecast capex'!$AC$9:$AC$1940, 'Forecast capex'!$K$9:$K$1940,AL$123, 'Forecast capex'!$F$9:$F$1940,$E21)+'Schedule E calculations'!O270*'Schedule E calculations'!O$347)/1000</f>
        <v>0</v>
      </c>
      <c r="AM21" s="435">
        <f>(SUMIFS('Forecast capex'!$AC$9:$AC$1940, 'Forecast capex'!$K$9:$K$1940,AM$123, 'Forecast capex'!$F$9:$F$1940,$E21)+'Schedule E calculations'!P270*'Schedule E calculations'!P$347)/1000</f>
        <v>22.564210615103011</v>
      </c>
      <c r="AN21" s="435">
        <f>(SUMIFS('Forecast capex'!$AC$9:$AC$1940, 'Forecast capex'!$K$9:$K$1940,AN$123, 'Forecast capex'!$F$9:$F$1940,$E21)+'Schedule E calculations'!Q270*'Schedule E calculations'!Q$347)/1000</f>
        <v>6262.6998145510688</v>
      </c>
      <c r="AO21" s="435">
        <f>(SUMIFS('Forecast capex'!$AC$9:$AC$1940, 'Forecast capex'!$K$9:$K$1940,AO$123, 'Forecast capex'!$F$9:$F$1940,$E21)+'Schedule E calculations'!R270*'Schedule E calculations'!R$347)/1000</f>
        <v>0</v>
      </c>
      <c r="AP21" s="435">
        <f>(SUMIFS('Forecast capex'!$AC$9:$AC$1940, 'Forecast capex'!$K$9:$K$1940,AP$123, 'Forecast capex'!$F$9:$F$1940,$E21)+'Schedule E calculations'!S270*'Schedule E calculations'!S$347)/1000</f>
        <v>0</v>
      </c>
      <c r="AQ21" s="435">
        <f t="shared" si="6"/>
        <v>6285.2640251661715</v>
      </c>
      <c r="AR21" s="408"/>
      <c r="AZ21" s="399"/>
    </row>
    <row r="22" spans="2:52" ht="15" customHeight="1" x14ac:dyDescent="0.2">
      <c r="B22" s="425"/>
      <c r="C22" s="578"/>
      <c r="D22" s="537"/>
      <c r="E22" s="566" t="str">
        <f>'Global inputs'!B135</f>
        <v>8.2 Arrowtown Zone Substation 33kV Indoor Switchboard</v>
      </c>
      <c r="F22" s="408"/>
      <c r="G22" s="408"/>
      <c r="H22" s="435"/>
      <c r="I22" s="435"/>
      <c r="J22" s="435"/>
      <c r="K22" s="435"/>
      <c r="L22" s="435"/>
      <c r="M22" s="435">
        <f>(SUMIFS('Forecast capex'!$Q$9:$Q$1940,'Forecast capex'!$J$9:$J$1940,M$123,'Forecast capex'!$F$9:$F$1940,$E22)/1000)</f>
        <v>0</v>
      </c>
      <c r="N22" s="435">
        <f>(SUMIFS('Forecast capex'!$Q$9:$Q$1940,'Forecast capex'!$J$9:$J$1940,N$123,'Forecast capex'!$F$9:$F$1940,$E22)/1000)</f>
        <v>0</v>
      </c>
      <c r="O22" s="435">
        <f>(SUMIFS('Forecast capex'!$Q$9:$Q$1940,'Forecast capex'!$J$9:$J$1940,O$123,'Forecast capex'!$F$9:$F$1940,$E22)/1000)</f>
        <v>0</v>
      </c>
      <c r="P22" s="435">
        <f>(SUMIFS('Forecast capex'!$Q$9:$Q$1940,'Forecast capex'!$J$9:$J$1940,P$123,'Forecast capex'!$F$9:$F$1940,$E22)/1000)</f>
        <v>0</v>
      </c>
      <c r="Q22" s="435">
        <f>(SUMIFS('Forecast capex'!$Q$9:$Q$1940,'Forecast capex'!$J$9:$J$1940,Q$123,'Forecast capex'!$F$9:$F$1940,$E22)/1000)</f>
        <v>1006.0937000000001</v>
      </c>
      <c r="R22" s="435">
        <f>(SUMIFS('Forecast capex'!$Q$9:$Q$1940,'Forecast capex'!$J$9:$J$1940,R$123,'Forecast capex'!$F$9:$F$1940,$E22)/1000)</f>
        <v>1509.1405499999998</v>
      </c>
      <c r="S22" s="435">
        <f>(SUMIFS('Forecast capex'!$Q$9:$Q$1940,'Forecast capex'!$J$9:$J$1940,S$123,'Forecast capex'!$F$9:$F$1940,$E22)/1000)</f>
        <v>0</v>
      </c>
      <c r="T22" s="435">
        <f t="shared" si="7"/>
        <v>2515.23425</v>
      </c>
      <c r="U22" s="408"/>
      <c r="V22" s="435"/>
      <c r="W22" s="435"/>
      <c r="X22" s="435"/>
      <c r="Y22" s="435"/>
      <c r="Z22" s="435"/>
      <c r="AA22" s="435">
        <f>(SUMIFS('Forecast capex'!$X$9:$X$1940, 'Forecast capex'!$J$9:$J$1940,AA$123, 'Forecast capex'!$F$9:$F$1940,$E22))/1000</f>
        <v>0</v>
      </c>
      <c r="AB22" s="435">
        <f>(SUMIFS('Forecast capex'!$X$9:$X$1940, 'Forecast capex'!$J$9:$J$1940,AB$123, 'Forecast capex'!$F$9:$F$1940,$E22))/1000</f>
        <v>0</v>
      </c>
      <c r="AC22" s="435">
        <f>(SUMIFS('Forecast capex'!$X$9:$X$1940, 'Forecast capex'!$J$9:$J$1940,AC$123, 'Forecast capex'!$F$9:$F$1940,$E22))/1000</f>
        <v>0</v>
      </c>
      <c r="AD22" s="435">
        <f>(SUMIFS('Forecast capex'!$X$9:$X$1940, 'Forecast capex'!$J$9:$J$1940,AD$123, 'Forecast capex'!$F$9:$F$1940,$E22))/1000</f>
        <v>0</v>
      </c>
      <c r="AE22" s="435">
        <f>(SUMIFS('Forecast capex'!$X$9:$X$1940, 'Forecast capex'!$J$9:$J$1940,AE$123, 'Forecast capex'!$F$9:$F$1940,$E22))/1000</f>
        <v>1063.9875157337874</v>
      </c>
      <c r="AF22" s="435">
        <f>(SUMIFS('Forecast capex'!$X$9:$X$1940, 'Forecast capex'!$J$9:$J$1940,AF$123, 'Forecast capex'!$F$9:$F$1940,$E22))/1000</f>
        <v>1628.5690763711189</v>
      </c>
      <c r="AG22" s="435">
        <f>(SUMIFS('Forecast capex'!$X$9:$X$1940, 'Forecast capex'!$J$9:$J$1940,AG$123, 'Forecast capex'!$F$9:$F$1940,$E22))/1000</f>
        <v>0</v>
      </c>
      <c r="AH22" s="435">
        <f t="shared" si="8"/>
        <v>2692.5565921049065</v>
      </c>
      <c r="AI22" s="555"/>
      <c r="AJ22" s="435">
        <f>(SUMIFS('Forecast capex'!$AC$9:$AC$1940, 'Forecast capex'!$K$9:$K$1940,AJ$123, 'Forecast capex'!$F$9:$F$1940,$E22)+'Schedule E calculations'!M271*'Schedule E calculations'!M$347)/1000</f>
        <v>0</v>
      </c>
      <c r="AK22" s="435">
        <f>(SUMIFS('Forecast capex'!$AC$9:$AC$1940, 'Forecast capex'!$K$9:$K$1940,AK$123, 'Forecast capex'!$F$9:$F$1940,$E22)+'Schedule E calculations'!N271*'Schedule E calculations'!N$347)/1000</f>
        <v>0</v>
      </c>
      <c r="AL22" s="435">
        <f>(SUMIFS('Forecast capex'!$AC$9:$AC$1940, 'Forecast capex'!$K$9:$K$1940,AL$123, 'Forecast capex'!$F$9:$F$1940,$E22)+'Schedule E calculations'!O271*'Schedule E calculations'!O$347)/1000</f>
        <v>0</v>
      </c>
      <c r="AM22" s="435">
        <f>(SUMIFS('Forecast capex'!$AC$9:$AC$1940, 'Forecast capex'!$K$9:$K$1940,AM$123, 'Forecast capex'!$F$9:$F$1940,$E22)+'Schedule E calculations'!P271*'Schedule E calculations'!P$347)/1000</f>
        <v>0</v>
      </c>
      <c r="AN22" s="435">
        <f>(SUMIFS('Forecast capex'!$AC$9:$AC$1940, 'Forecast capex'!$K$9:$K$1940,AN$123, 'Forecast capex'!$F$9:$F$1940,$E22)+'Schedule E calculations'!Q271*'Schedule E calculations'!Q$347)/1000</f>
        <v>6.1314263264049451</v>
      </c>
      <c r="AO22" s="435">
        <f>(SUMIFS('Forecast capex'!$AC$9:$AC$1940, 'Forecast capex'!$K$9:$K$1940,AO$123, 'Forecast capex'!$F$9:$F$1940,$E22)+'Schedule E calculations'!R271*'Schedule E calculations'!R$347)/1000</f>
        <v>2784.3855711938863</v>
      </c>
      <c r="AP22" s="435">
        <f>(SUMIFS('Forecast capex'!$AC$9:$AC$1940, 'Forecast capex'!$K$9:$K$1940,AP$123, 'Forecast capex'!$F$9:$F$1940,$E22)+'Schedule E calculations'!S271*'Schedule E calculations'!S$347)/1000</f>
        <v>0</v>
      </c>
      <c r="AQ22" s="435">
        <f t="shared" si="6"/>
        <v>2790.5169975202912</v>
      </c>
      <c r="AR22" s="408"/>
      <c r="AZ22" s="399"/>
    </row>
    <row r="23" spans="2:52" ht="15" customHeight="1" x14ac:dyDescent="0.2">
      <c r="B23" s="425"/>
      <c r="C23" s="578"/>
      <c r="D23" s="537"/>
      <c r="E23" s="566" t="str">
        <f>'Global inputs'!B136</f>
        <v>8.3 Omakau New Zone Substation</v>
      </c>
      <c r="F23" s="408"/>
      <c r="G23" s="408"/>
      <c r="H23" s="435"/>
      <c r="I23" s="435"/>
      <c r="J23" s="435"/>
      <c r="K23" s="435"/>
      <c r="L23" s="435"/>
      <c r="M23" s="435">
        <f>(SUMIFS('Forecast capex'!$Q$9:$Q$1940,'Forecast capex'!$J$9:$J$1940,M$123,'Forecast capex'!$F$9:$F$1940,$E23)/1000)</f>
        <v>0</v>
      </c>
      <c r="N23" s="435">
        <f>(SUMIFS('Forecast capex'!$Q$9:$Q$1940,'Forecast capex'!$J$9:$J$1940,N$123,'Forecast capex'!$F$9:$F$1940,$E23)/1000)</f>
        <v>99.999999999999986</v>
      </c>
      <c r="O23" s="435">
        <f>(SUMIFS('Forecast capex'!$Q$9:$Q$1940,'Forecast capex'!$J$9:$J$1940,O$123,'Forecast capex'!$F$9:$F$1940,$E23)/1000)</f>
        <v>850.92829999999992</v>
      </c>
      <c r="P23" s="435">
        <f>(SUMIFS('Forecast capex'!$Q$9:$Q$1940,'Forecast capex'!$J$9:$J$1940,P$123,'Forecast capex'!$F$9:$F$1940,$E23)/1000)</f>
        <v>0</v>
      </c>
      <c r="Q23" s="435">
        <f>(SUMIFS('Forecast capex'!$Q$9:$Q$1940,'Forecast capex'!$J$9:$J$1940,Q$123,'Forecast capex'!$F$9:$F$1940,$E23)/1000)</f>
        <v>2002.1592000000001</v>
      </c>
      <c r="R23" s="435">
        <f>(SUMIFS('Forecast capex'!$Q$9:$Q$1940,'Forecast capex'!$J$9:$J$1940,R$123,'Forecast capex'!$F$9:$F$1940,$E23)/1000)</f>
        <v>0</v>
      </c>
      <c r="S23" s="435">
        <f>(SUMIFS('Forecast capex'!$Q$9:$Q$1940,'Forecast capex'!$J$9:$J$1940,S$123,'Forecast capex'!$F$9:$F$1940,$E23)/1000)</f>
        <v>0</v>
      </c>
      <c r="T23" s="435">
        <f t="shared" si="7"/>
        <v>2853.0875000000001</v>
      </c>
      <c r="U23" s="408"/>
      <c r="V23" s="435"/>
      <c r="W23" s="435"/>
      <c r="X23" s="435"/>
      <c r="Y23" s="435"/>
      <c r="Z23" s="435"/>
      <c r="AA23" s="435">
        <f>(SUMIFS('Forecast capex'!$X$9:$X$1940, 'Forecast capex'!$J$9:$J$1940,AA$123, 'Forecast capex'!$F$9:$F$1940,$E23))/1000</f>
        <v>0</v>
      </c>
      <c r="AB23" s="435">
        <f>(SUMIFS('Forecast capex'!$X$9:$X$1940, 'Forecast capex'!$J$9:$J$1940,AB$123, 'Forecast capex'!$F$9:$F$1940,$E23))/1000</f>
        <v>100.43485093676291</v>
      </c>
      <c r="AC23" s="435">
        <f>(SUMIFS('Forecast capex'!$X$9:$X$1940, 'Forecast capex'!$J$9:$J$1940,AC$123, 'Forecast capex'!$F$9:$F$1940,$E23))/1000</f>
        <v>865.39709074825839</v>
      </c>
      <c r="AD23" s="435">
        <f>(SUMIFS('Forecast capex'!$X$9:$X$1940, 'Forecast capex'!$J$9:$J$1940,AD$123, 'Forecast capex'!$F$9:$F$1940,$E23))/1000</f>
        <v>0</v>
      </c>
      <c r="AE23" s="435">
        <f>(SUMIFS('Forecast capex'!$X$9:$X$1940, 'Forecast capex'!$J$9:$J$1940,AE$123, 'Forecast capex'!$F$9:$F$1940,$E23))/1000</f>
        <v>2116.219878994294</v>
      </c>
      <c r="AF23" s="435">
        <f>(SUMIFS('Forecast capex'!$X$9:$X$1940, 'Forecast capex'!$J$9:$J$1940,AF$123, 'Forecast capex'!$F$9:$F$1940,$E23))/1000</f>
        <v>0</v>
      </c>
      <c r="AG23" s="435">
        <f>(SUMIFS('Forecast capex'!$X$9:$X$1940, 'Forecast capex'!$J$9:$J$1940,AG$123, 'Forecast capex'!$F$9:$F$1940,$E23))/1000</f>
        <v>0</v>
      </c>
      <c r="AH23" s="435">
        <f t="shared" si="8"/>
        <v>2981.6169697425526</v>
      </c>
      <c r="AI23" s="555"/>
      <c r="AJ23" s="435">
        <f>(SUMIFS('Forecast capex'!$AC$9:$AC$1940, 'Forecast capex'!$K$9:$K$1940,AJ$123, 'Forecast capex'!$F$9:$F$1940,$E23)+'Schedule E calculations'!M272*'Schedule E calculations'!M$347)/1000</f>
        <v>0</v>
      </c>
      <c r="AK23" s="435">
        <f>(SUMIFS('Forecast capex'!$AC$9:$AC$1940, 'Forecast capex'!$K$9:$K$1940,AK$123, 'Forecast capex'!$F$9:$F$1940,$E23)+'Schedule E calculations'!N272*'Schedule E calculations'!N$347)/1000</f>
        <v>0.76789904130932385</v>
      </c>
      <c r="AL23" s="435">
        <f>(SUMIFS('Forecast capex'!$AC$9:$AC$1940, 'Forecast capex'!$K$9:$K$1940,AL$123, 'Forecast capex'!$F$9:$F$1940,$E23)+'Schedule E calculations'!O272*'Schedule E calculations'!O$347)/1000</f>
        <v>5.8356605335346616</v>
      </c>
      <c r="AM23" s="435">
        <f>(SUMIFS('Forecast capex'!$AC$9:$AC$1940, 'Forecast capex'!$K$9:$K$1940,AM$123, 'Forecast capex'!$F$9:$F$1940,$E23)+'Schedule E calculations'!P272*'Schedule E calculations'!P$347)/1000</f>
        <v>0</v>
      </c>
      <c r="AN23" s="435">
        <f>(SUMIFS('Forecast capex'!$AC$9:$AC$1940, 'Forecast capex'!$K$9:$K$1940,AN$123, 'Forecast capex'!$F$9:$F$1940,$E23)+'Schedule E calculations'!Q272*'Schedule E calculations'!Q$347)/1000</f>
        <v>3104.2547685047475</v>
      </c>
      <c r="AO23" s="435">
        <f>(SUMIFS('Forecast capex'!$AC$9:$AC$1940, 'Forecast capex'!$K$9:$K$1940,AO$123, 'Forecast capex'!$F$9:$F$1940,$E23)+'Schedule E calculations'!R272*'Schedule E calculations'!R$347)/1000</f>
        <v>0</v>
      </c>
      <c r="AP23" s="435">
        <f>(SUMIFS('Forecast capex'!$AC$9:$AC$1940, 'Forecast capex'!$K$9:$K$1940,AP$123, 'Forecast capex'!$F$9:$F$1940,$E23)+'Schedule E calculations'!S272*'Schedule E calculations'!S$347)/1000</f>
        <v>0</v>
      </c>
      <c r="AQ23" s="435">
        <f t="shared" si="6"/>
        <v>3110.0904290382823</v>
      </c>
      <c r="AR23" s="408"/>
      <c r="AZ23" s="399"/>
    </row>
    <row r="24" spans="2:52" ht="15" customHeight="1" x14ac:dyDescent="0.2">
      <c r="B24" s="425"/>
      <c r="C24" s="578"/>
      <c r="D24" s="537"/>
      <c r="E24" s="566" t="str">
        <f>'Global inputs'!B138</f>
        <v>8.5 Lindis Crossing Second Transformer</v>
      </c>
      <c r="F24" s="408"/>
      <c r="G24" s="408"/>
      <c r="H24" s="435"/>
      <c r="I24" s="435"/>
      <c r="J24" s="435"/>
      <c r="K24" s="435"/>
      <c r="L24" s="435"/>
      <c r="M24" s="435">
        <f>(SUMIFS('Forecast capex'!$Q$9:$Q$1940,'Forecast capex'!$J$9:$J$1940,M$123,'Forecast capex'!$F$9:$F$1940,$E24)/1000)</f>
        <v>0</v>
      </c>
      <c r="N24" s="435">
        <f>(SUMIFS('Forecast capex'!$Q$9:$Q$1940,'Forecast capex'!$J$9:$J$1940,N$123,'Forecast capex'!$F$9:$F$1940,$E24)/1000)</f>
        <v>0</v>
      </c>
      <c r="O24" s="435">
        <f>(SUMIFS('Forecast capex'!$Q$9:$Q$1940,'Forecast capex'!$J$9:$J$1940,O$123,'Forecast capex'!$F$9:$F$1940,$E24)/1000)</f>
        <v>0</v>
      </c>
      <c r="P24" s="435">
        <f>(SUMIFS('Forecast capex'!$Q$9:$Q$1940,'Forecast capex'!$J$9:$J$1940,P$123,'Forecast capex'!$F$9:$F$1940,$E24)/1000)</f>
        <v>0</v>
      </c>
      <c r="Q24" s="435">
        <f>(SUMIFS('Forecast capex'!$Q$9:$Q$1940,'Forecast capex'!$J$9:$J$1940,Q$123,'Forecast capex'!$F$9:$F$1940,$E24)/1000)</f>
        <v>0</v>
      </c>
      <c r="R24" s="435">
        <f>(SUMIFS('Forecast capex'!$Q$9:$Q$1940,'Forecast capex'!$J$9:$J$1940,R$123,'Forecast capex'!$F$9:$F$1940,$E24)/1000)</f>
        <v>0</v>
      </c>
      <c r="S24" s="435">
        <f>(SUMIFS('Forecast capex'!$Q$9:$Q$1940,'Forecast capex'!$J$9:$J$1940,S$123,'Forecast capex'!$F$9:$F$1940,$E24)/1000)</f>
        <v>0</v>
      </c>
      <c r="T24" s="435">
        <f t="shared" si="7"/>
        <v>0</v>
      </c>
      <c r="U24" s="408"/>
      <c r="V24" s="435"/>
      <c r="W24" s="435"/>
      <c r="X24" s="435"/>
      <c r="Y24" s="435"/>
      <c r="Z24" s="435"/>
      <c r="AA24" s="435">
        <f>(SUMIFS('Forecast capex'!$X$9:$X$1940, 'Forecast capex'!$J$9:$J$1940,AA$123, 'Forecast capex'!$F$9:$F$1940,$E24))/1000</f>
        <v>0</v>
      </c>
      <c r="AB24" s="435">
        <f>(SUMIFS('Forecast capex'!$X$9:$X$1940, 'Forecast capex'!$J$9:$J$1940,AB$123, 'Forecast capex'!$F$9:$F$1940,$E24))/1000</f>
        <v>0</v>
      </c>
      <c r="AC24" s="435">
        <f>(SUMIFS('Forecast capex'!$X$9:$X$1940, 'Forecast capex'!$J$9:$J$1940,AC$123, 'Forecast capex'!$F$9:$F$1940,$E24))/1000</f>
        <v>0</v>
      </c>
      <c r="AD24" s="435">
        <f>(SUMIFS('Forecast capex'!$X$9:$X$1940, 'Forecast capex'!$J$9:$J$1940,AD$123, 'Forecast capex'!$F$9:$F$1940,$E24))/1000</f>
        <v>0</v>
      </c>
      <c r="AE24" s="435">
        <f>(SUMIFS('Forecast capex'!$X$9:$X$1940, 'Forecast capex'!$J$9:$J$1940,AE$123, 'Forecast capex'!$F$9:$F$1940,$E24))/1000</f>
        <v>0</v>
      </c>
      <c r="AF24" s="435">
        <f>(SUMIFS('Forecast capex'!$X$9:$X$1940, 'Forecast capex'!$J$9:$J$1940,AF$123, 'Forecast capex'!$F$9:$F$1940,$E24))/1000</f>
        <v>0</v>
      </c>
      <c r="AG24" s="435">
        <f>(SUMIFS('Forecast capex'!$X$9:$X$1940, 'Forecast capex'!$J$9:$J$1940,AG$123, 'Forecast capex'!$F$9:$F$1940,$E24))/1000</f>
        <v>0</v>
      </c>
      <c r="AH24" s="435">
        <f t="shared" si="8"/>
        <v>0</v>
      </c>
      <c r="AI24" s="555"/>
      <c r="AJ24" s="435">
        <f>(SUMIFS('Forecast capex'!$AC$9:$AC$1940, 'Forecast capex'!$K$9:$K$1940,AJ$123, 'Forecast capex'!$F$9:$F$1940,$E24)+'Schedule E calculations'!M273*'Schedule E calculations'!M$347)/1000</f>
        <v>0</v>
      </c>
      <c r="AK24" s="435">
        <f>(SUMIFS('Forecast capex'!$AC$9:$AC$1940, 'Forecast capex'!$K$9:$K$1940,AK$123, 'Forecast capex'!$F$9:$F$1940,$E24)+'Schedule E calculations'!N273*'Schedule E calculations'!N$347)/1000</f>
        <v>0</v>
      </c>
      <c r="AL24" s="435">
        <f>(SUMIFS('Forecast capex'!$AC$9:$AC$1940, 'Forecast capex'!$K$9:$K$1940,AL$123, 'Forecast capex'!$F$9:$F$1940,$E24)+'Schedule E calculations'!O273*'Schedule E calculations'!O$347)/1000</f>
        <v>0</v>
      </c>
      <c r="AM24" s="435">
        <f>(SUMIFS('Forecast capex'!$AC$9:$AC$1940, 'Forecast capex'!$K$9:$K$1940,AM$123, 'Forecast capex'!$F$9:$F$1940,$E24)+'Schedule E calculations'!P273*'Schedule E calculations'!P$347)/1000</f>
        <v>0</v>
      </c>
      <c r="AN24" s="435">
        <f>(SUMIFS('Forecast capex'!$AC$9:$AC$1940, 'Forecast capex'!$K$9:$K$1940,AN$123, 'Forecast capex'!$F$9:$F$1940,$E24)+'Schedule E calculations'!Q273*'Schedule E calculations'!Q$347)/1000</f>
        <v>0</v>
      </c>
      <c r="AO24" s="435">
        <f>(SUMIFS('Forecast capex'!$AC$9:$AC$1940, 'Forecast capex'!$K$9:$K$1940,AO$123, 'Forecast capex'!$F$9:$F$1940,$E24)+'Schedule E calculations'!R273*'Schedule E calculations'!R$347)/1000</f>
        <v>0</v>
      </c>
      <c r="AP24" s="435">
        <f>(SUMIFS('Forecast capex'!$AC$9:$AC$1940, 'Forecast capex'!$K$9:$K$1940,AP$123, 'Forecast capex'!$F$9:$F$1940,$E24)+'Schedule E calculations'!S273*'Schedule E calculations'!S$347)/1000</f>
        <v>0</v>
      </c>
      <c r="AQ24" s="435">
        <f t="shared" si="6"/>
        <v>0</v>
      </c>
      <c r="AR24" s="408"/>
      <c r="AZ24" s="399"/>
    </row>
    <row r="25" spans="2:52" ht="15" customHeight="1" x14ac:dyDescent="0.2">
      <c r="B25" s="425"/>
      <c r="C25" s="578"/>
      <c r="D25" s="537"/>
      <c r="E25" s="566" t="str">
        <f>'Global inputs'!B139</f>
        <v>8.7 Upper Clutha Voltage Support</v>
      </c>
      <c r="F25" s="408"/>
      <c r="G25" s="408"/>
      <c r="H25" s="435"/>
      <c r="I25" s="435"/>
      <c r="J25" s="435"/>
      <c r="K25" s="435"/>
      <c r="L25" s="435"/>
      <c r="M25" s="435">
        <f>(SUMIFS('Forecast capex'!$Q$9:$Q$1940,'Forecast capex'!$J$9:$J$1940,M$123,'Forecast capex'!$F$9:$F$1940,$E25)/1000)</f>
        <v>0</v>
      </c>
      <c r="N25" s="435">
        <f>(SUMIFS('Forecast capex'!$Q$9:$Q$1940,'Forecast capex'!$J$9:$J$1940,N$123,'Forecast capex'!$F$9:$F$1940,$E25)/1000)</f>
        <v>922</v>
      </c>
      <c r="O25" s="435">
        <f>(SUMIFS('Forecast capex'!$Q$9:$Q$1940,'Forecast capex'!$J$9:$J$1940,O$123,'Forecast capex'!$F$9:$F$1940,$E25)/1000)</f>
        <v>0</v>
      </c>
      <c r="P25" s="435">
        <f>(SUMIFS('Forecast capex'!$Q$9:$Q$1940,'Forecast capex'!$J$9:$J$1940,P$123,'Forecast capex'!$F$9:$F$1940,$E25)/1000)</f>
        <v>0</v>
      </c>
      <c r="Q25" s="435">
        <f>(SUMIFS('Forecast capex'!$Q$9:$Q$1940,'Forecast capex'!$J$9:$J$1940,Q$123,'Forecast capex'!$F$9:$F$1940,$E25)/1000)</f>
        <v>0</v>
      </c>
      <c r="R25" s="435">
        <f>(SUMIFS('Forecast capex'!$Q$9:$Q$1940,'Forecast capex'!$J$9:$J$1940,R$123,'Forecast capex'!$F$9:$F$1940,$E25)/1000)</f>
        <v>0</v>
      </c>
      <c r="S25" s="435">
        <f>(SUMIFS('Forecast capex'!$Q$9:$Q$1940,'Forecast capex'!$J$9:$J$1940,S$123,'Forecast capex'!$F$9:$F$1940,$E25)/1000)</f>
        <v>0</v>
      </c>
      <c r="T25" s="435">
        <f t="shared" si="7"/>
        <v>0</v>
      </c>
      <c r="U25" s="408"/>
      <c r="V25" s="435"/>
      <c r="W25" s="435"/>
      <c r="X25" s="435"/>
      <c r="Y25" s="435"/>
      <c r="Z25" s="435"/>
      <c r="AA25" s="435">
        <f>(SUMIFS('Forecast capex'!$X$9:$X$1940, 'Forecast capex'!$J$9:$J$1940,AA$123, 'Forecast capex'!$F$9:$F$1940,$E25))/1000</f>
        <v>0</v>
      </c>
      <c r="AB25" s="435">
        <f>(SUMIFS('Forecast capex'!$X$9:$X$1940, 'Forecast capex'!$J$9:$J$1940,AB$123, 'Forecast capex'!$F$9:$F$1940,$E25))/1000</f>
        <v>937.87426964300187</v>
      </c>
      <c r="AC25" s="435">
        <f>(SUMIFS('Forecast capex'!$X$9:$X$1940, 'Forecast capex'!$J$9:$J$1940,AC$123, 'Forecast capex'!$F$9:$F$1940,$E25))/1000</f>
        <v>0</v>
      </c>
      <c r="AD25" s="435">
        <f>(SUMIFS('Forecast capex'!$X$9:$X$1940, 'Forecast capex'!$J$9:$J$1940,AD$123, 'Forecast capex'!$F$9:$F$1940,$E25))/1000</f>
        <v>0</v>
      </c>
      <c r="AE25" s="435">
        <f>(SUMIFS('Forecast capex'!$X$9:$X$1940, 'Forecast capex'!$J$9:$J$1940,AE$123, 'Forecast capex'!$F$9:$F$1940,$E25))/1000</f>
        <v>0</v>
      </c>
      <c r="AF25" s="435">
        <f>(SUMIFS('Forecast capex'!$X$9:$X$1940, 'Forecast capex'!$J$9:$J$1940,AF$123, 'Forecast capex'!$F$9:$F$1940,$E25))/1000</f>
        <v>0</v>
      </c>
      <c r="AG25" s="435">
        <f>(SUMIFS('Forecast capex'!$X$9:$X$1940, 'Forecast capex'!$J$9:$J$1940,AG$123, 'Forecast capex'!$F$9:$F$1940,$E25))/1000</f>
        <v>0</v>
      </c>
      <c r="AH25" s="435">
        <f t="shared" si="8"/>
        <v>0</v>
      </c>
      <c r="AI25" s="555"/>
      <c r="AJ25" s="435">
        <f>(SUMIFS('Forecast capex'!$AC$9:$AC$1940, 'Forecast capex'!$K$9:$K$1940,AJ$123, 'Forecast capex'!$F$9:$F$1940,$E25)+'Schedule E calculations'!M274*'Schedule E calculations'!M$347)/1000</f>
        <v>0</v>
      </c>
      <c r="AK25" s="435">
        <f>(SUMIFS('Forecast capex'!$AC$9:$AC$1940, 'Forecast capex'!$K$9:$K$1940,AK$123, 'Forecast capex'!$F$9:$F$1940,$E25)+'Schedule E calculations'!N274*'Schedule E calculations'!N$347)/1000</f>
        <v>957.38135507226627</v>
      </c>
      <c r="AL25" s="435">
        <f>(SUMIFS('Forecast capex'!$AC$9:$AC$1940, 'Forecast capex'!$K$9:$K$1940,AL$123, 'Forecast capex'!$F$9:$F$1940,$E25)+'Schedule E calculations'!O274*'Schedule E calculations'!O$347)/1000</f>
        <v>0</v>
      </c>
      <c r="AM25" s="435">
        <f>(SUMIFS('Forecast capex'!$AC$9:$AC$1940, 'Forecast capex'!$K$9:$K$1940,AM$123, 'Forecast capex'!$F$9:$F$1940,$E25)+'Schedule E calculations'!P274*'Schedule E calculations'!P$347)/1000</f>
        <v>0</v>
      </c>
      <c r="AN25" s="435">
        <f>(SUMIFS('Forecast capex'!$AC$9:$AC$1940, 'Forecast capex'!$K$9:$K$1940,AN$123, 'Forecast capex'!$F$9:$F$1940,$E25)+'Schedule E calculations'!Q274*'Schedule E calculations'!Q$347)/1000</f>
        <v>0</v>
      </c>
      <c r="AO25" s="435">
        <f>(SUMIFS('Forecast capex'!$AC$9:$AC$1940, 'Forecast capex'!$K$9:$K$1940,AO$123, 'Forecast capex'!$F$9:$F$1940,$E25)+'Schedule E calculations'!R274*'Schedule E calculations'!R$347)/1000</f>
        <v>0</v>
      </c>
      <c r="AP25" s="435">
        <f>(SUMIFS('Forecast capex'!$AC$9:$AC$1940, 'Forecast capex'!$K$9:$K$1940,AP$123, 'Forecast capex'!$F$9:$F$1940,$E25)+'Schedule E calculations'!S274*'Schedule E calculations'!S$347)/1000</f>
        <v>0</v>
      </c>
      <c r="AQ25" s="435">
        <f t="shared" si="6"/>
        <v>0</v>
      </c>
      <c r="AR25" s="408"/>
      <c r="AZ25" s="399"/>
    </row>
    <row r="26" spans="2:52" ht="15" customHeight="1" x14ac:dyDescent="0.2">
      <c r="B26" s="425"/>
      <c r="C26" s="578"/>
      <c r="D26" s="537"/>
      <c r="E26" s="566" t="str">
        <f>'Global inputs'!B141</f>
        <v>8.16 Smith Street to Willowbank Inter-tie</v>
      </c>
      <c r="F26" s="408"/>
      <c r="G26" s="408"/>
      <c r="H26" s="435"/>
      <c r="I26" s="435"/>
      <c r="J26" s="435"/>
      <c r="K26" s="435"/>
      <c r="L26" s="435"/>
      <c r="M26" s="435">
        <f>(SUMIFS('Forecast capex'!$Q$9:$Q$1940,'Forecast capex'!$J$9:$J$1940,M$123,'Forecast capex'!$F$9:$F$1940,$E26)/1000)</f>
        <v>0</v>
      </c>
      <c r="N26" s="435">
        <f>(SUMIFS('Forecast capex'!$Q$9:$Q$1940,'Forecast capex'!$J$9:$J$1940,N$123,'Forecast capex'!$F$9:$F$1940,$E26)/1000)</f>
        <v>470</v>
      </c>
      <c r="O26" s="435">
        <f>(SUMIFS('Forecast capex'!$Q$9:$Q$1940,'Forecast capex'!$J$9:$J$1940,O$123,'Forecast capex'!$F$9:$F$1940,$E26)/1000)</f>
        <v>0</v>
      </c>
      <c r="P26" s="435">
        <f>(SUMIFS('Forecast capex'!$Q$9:$Q$1940,'Forecast capex'!$J$9:$J$1940,P$123,'Forecast capex'!$F$9:$F$1940,$E26)/1000)</f>
        <v>0</v>
      </c>
      <c r="Q26" s="435">
        <f>(SUMIFS('Forecast capex'!$Q$9:$Q$1940,'Forecast capex'!$J$9:$J$1940,Q$123,'Forecast capex'!$F$9:$F$1940,$E26)/1000)</f>
        <v>0</v>
      </c>
      <c r="R26" s="435">
        <f>(SUMIFS('Forecast capex'!$Q$9:$Q$1940,'Forecast capex'!$J$9:$J$1940,R$123,'Forecast capex'!$F$9:$F$1940,$E26)/1000)</f>
        <v>0</v>
      </c>
      <c r="S26" s="435">
        <f>(SUMIFS('Forecast capex'!$Q$9:$Q$1940,'Forecast capex'!$J$9:$J$1940,S$123,'Forecast capex'!$F$9:$F$1940,$E26)/1000)</f>
        <v>0</v>
      </c>
      <c r="T26" s="435">
        <f t="shared" si="7"/>
        <v>0</v>
      </c>
      <c r="U26" s="408"/>
      <c r="V26" s="435"/>
      <c r="W26" s="435"/>
      <c r="X26" s="435"/>
      <c r="Y26" s="435"/>
      <c r="Z26" s="435"/>
      <c r="AA26" s="435">
        <f>(SUMIFS('Forecast capex'!$X$9:$X$1940, 'Forecast capex'!$J$9:$J$1940,AA$123, 'Forecast capex'!$F$9:$F$1940,$E26))/1000</f>
        <v>0</v>
      </c>
      <c r="AB26" s="435">
        <f>(SUMIFS('Forecast capex'!$X$9:$X$1940, 'Forecast capex'!$J$9:$J$1940,AB$123, 'Forecast capex'!$F$9:$F$1940,$E26))/1000</f>
        <v>466.32000120833573</v>
      </c>
      <c r="AC26" s="435">
        <f>(SUMIFS('Forecast capex'!$X$9:$X$1940, 'Forecast capex'!$J$9:$J$1940,AC$123, 'Forecast capex'!$F$9:$F$1940,$E26))/1000</f>
        <v>0</v>
      </c>
      <c r="AD26" s="435">
        <f>(SUMIFS('Forecast capex'!$X$9:$X$1940, 'Forecast capex'!$J$9:$J$1940,AD$123, 'Forecast capex'!$F$9:$F$1940,$E26))/1000</f>
        <v>0</v>
      </c>
      <c r="AE26" s="435">
        <f>(SUMIFS('Forecast capex'!$X$9:$X$1940, 'Forecast capex'!$J$9:$J$1940,AE$123, 'Forecast capex'!$F$9:$F$1940,$E26))/1000</f>
        <v>0</v>
      </c>
      <c r="AF26" s="435">
        <f>(SUMIFS('Forecast capex'!$X$9:$X$1940, 'Forecast capex'!$J$9:$J$1940,AF$123, 'Forecast capex'!$F$9:$F$1940,$E26))/1000</f>
        <v>0</v>
      </c>
      <c r="AG26" s="435">
        <f>(SUMIFS('Forecast capex'!$X$9:$X$1940, 'Forecast capex'!$J$9:$J$1940,AG$123, 'Forecast capex'!$F$9:$F$1940,$E26))/1000</f>
        <v>0</v>
      </c>
      <c r="AH26" s="435">
        <f>SUM(AC26:AG26)</f>
        <v>0</v>
      </c>
      <c r="AI26" s="555"/>
      <c r="AJ26" s="435">
        <f>(SUMIFS('Forecast capex'!$AC$9:$AC$1940, 'Forecast capex'!$K$9:$K$1940,AJ$123, 'Forecast capex'!$F$9:$F$1940,$E26)+'Schedule E calculations'!M275*'Schedule E calculations'!M$347)/1000</f>
        <v>0</v>
      </c>
      <c r="AK26" s="435">
        <f>(SUMIFS('Forecast capex'!$AC$9:$AC$1940, 'Forecast capex'!$K$9:$K$1940,AK$123, 'Forecast capex'!$F$9:$F$1940,$E26)+'Schedule E calculations'!N275*'Schedule E calculations'!N$347)/1000</f>
        <v>3.6091254941538224</v>
      </c>
      <c r="AL26" s="435">
        <f>(SUMIFS('Forecast capex'!$AC$9:$AC$1940, 'Forecast capex'!$K$9:$K$1940,AL$123, 'Forecast capex'!$F$9:$F$1940,$E26)+'Schedule E calculations'!O275*'Schedule E calculations'!O$347)/1000</f>
        <v>0</v>
      </c>
      <c r="AM26" s="435">
        <f>(SUMIFS('Forecast capex'!$AC$9:$AC$1940, 'Forecast capex'!$K$9:$K$1940,AM$123, 'Forecast capex'!$F$9:$F$1940,$E26)+'Schedule E calculations'!P275*'Schedule E calculations'!P$347)/1000</f>
        <v>0</v>
      </c>
      <c r="AN26" s="435">
        <f>(SUMIFS('Forecast capex'!$AC$9:$AC$1940, 'Forecast capex'!$K$9:$K$1940,AN$123, 'Forecast capex'!$F$9:$F$1940,$E26)+'Schedule E calculations'!Q275*'Schedule E calculations'!Q$347)/1000</f>
        <v>517.86742252097088</v>
      </c>
      <c r="AO26" s="435">
        <f>(SUMIFS('Forecast capex'!$AC$9:$AC$1940, 'Forecast capex'!$K$9:$K$1940,AO$123, 'Forecast capex'!$F$9:$F$1940,$E26)+'Schedule E calculations'!R275*'Schedule E calculations'!R$347)/1000</f>
        <v>0</v>
      </c>
      <c r="AP26" s="435">
        <f>(SUMIFS('Forecast capex'!$AC$9:$AC$1940, 'Forecast capex'!$K$9:$K$1940,AP$123, 'Forecast capex'!$F$9:$F$1940,$E26)+'Schedule E calculations'!S275*'Schedule E calculations'!S$347)/1000</f>
        <v>0</v>
      </c>
      <c r="AQ26" s="435">
        <f>SUM(AL26:AP26)</f>
        <v>517.86742252097088</v>
      </c>
      <c r="AR26" s="408"/>
      <c r="AZ26" s="399"/>
    </row>
    <row r="27" spans="2:52" ht="15" customHeight="1" x14ac:dyDescent="0.2">
      <c r="B27" s="425"/>
      <c r="C27" s="578"/>
      <c r="D27" s="537"/>
      <c r="E27" s="566" t="str">
        <f>'Global inputs'!B142</f>
        <v>8.17 North City to Ward Inter-tie</v>
      </c>
      <c r="F27" s="408"/>
      <c r="G27" s="408"/>
      <c r="H27" s="435"/>
      <c r="I27" s="435"/>
      <c r="J27" s="435"/>
      <c r="K27" s="435"/>
      <c r="L27" s="435"/>
      <c r="M27" s="435">
        <f>(SUMIFS('Forecast capex'!$Q$9:$Q$1940,'Forecast capex'!$J$9:$J$1940,M$123,'Forecast capex'!$F$9:$F$1940,$E27)/1000)</f>
        <v>0</v>
      </c>
      <c r="N27" s="435">
        <f>(SUMIFS('Forecast capex'!$Q$9:$Q$1940,'Forecast capex'!$J$9:$J$1940,N$123,'Forecast capex'!$F$9:$F$1940,$E27)/1000)</f>
        <v>0</v>
      </c>
      <c r="O27" s="435">
        <f>(SUMIFS('Forecast capex'!$Q$9:$Q$1940,'Forecast capex'!$J$9:$J$1940,O$123,'Forecast capex'!$F$9:$F$1940,$E27)/1000)</f>
        <v>0</v>
      </c>
      <c r="P27" s="435">
        <f>(SUMIFS('Forecast capex'!$Q$9:$Q$1940,'Forecast capex'!$J$9:$J$1940,P$123,'Forecast capex'!$F$9:$F$1940,$E27)/1000)</f>
        <v>0</v>
      </c>
      <c r="Q27" s="435">
        <f>(SUMIFS('Forecast capex'!$Q$9:$Q$1940,'Forecast capex'!$J$9:$J$1940,Q$123,'Forecast capex'!$F$9:$F$1940,$E27)/1000)</f>
        <v>0</v>
      </c>
      <c r="R27" s="435">
        <f>(SUMIFS('Forecast capex'!$Q$9:$Q$1940,'Forecast capex'!$J$9:$J$1940,R$123,'Forecast capex'!$F$9:$F$1940,$E27)/1000)</f>
        <v>0</v>
      </c>
      <c r="S27" s="435">
        <f>(SUMIFS('Forecast capex'!$Q$9:$Q$1940,'Forecast capex'!$J$9:$J$1940,S$123,'Forecast capex'!$F$9:$F$1940,$E27)/1000)</f>
        <v>0</v>
      </c>
      <c r="T27" s="435">
        <f t="shared" si="7"/>
        <v>0</v>
      </c>
      <c r="U27" s="408"/>
      <c r="V27" s="435"/>
      <c r="W27" s="435"/>
      <c r="X27" s="435"/>
      <c r="Y27" s="435"/>
      <c r="Z27" s="435"/>
      <c r="AA27" s="435">
        <f>(SUMIFS('Forecast capex'!$X$9:$X$1940, 'Forecast capex'!$J$9:$J$1940,AA$123, 'Forecast capex'!$F$9:$F$1940,$E27))/1000</f>
        <v>0</v>
      </c>
      <c r="AB27" s="435">
        <f>(SUMIFS('Forecast capex'!$X$9:$X$1940, 'Forecast capex'!$J$9:$J$1940,AB$123, 'Forecast capex'!$F$9:$F$1940,$E27))/1000</f>
        <v>0</v>
      </c>
      <c r="AC27" s="435">
        <f>(SUMIFS('Forecast capex'!$X$9:$X$1940, 'Forecast capex'!$J$9:$J$1940,AC$123, 'Forecast capex'!$F$9:$F$1940,$E27))/1000</f>
        <v>0</v>
      </c>
      <c r="AD27" s="435">
        <f>(SUMIFS('Forecast capex'!$X$9:$X$1940, 'Forecast capex'!$J$9:$J$1940,AD$123, 'Forecast capex'!$F$9:$F$1940,$E27))/1000</f>
        <v>0</v>
      </c>
      <c r="AE27" s="435">
        <f>(SUMIFS('Forecast capex'!$X$9:$X$1940, 'Forecast capex'!$J$9:$J$1940,AE$123, 'Forecast capex'!$F$9:$F$1940,$E27))/1000</f>
        <v>0</v>
      </c>
      <c r="AF27" s="435">
        <f>(SUMIFS('Forecast capex'!$X$9:$X$1940, 'Forecast capex'!$J$9:$J$1940,AF$123, 'Forecast capex'!$F$9:$F$1940,$E27))/1000</f>
        <v>0</v>
      </c>
      <c r="AG27" s="435">
        <f>(SUMIFS('Forecast capex'!$X$9:$X$1940, 'Forecast capex'!$J$9:$J$1940,AG$123, 'Forecast capex'!$F$9:$F$1940,$E27))/1000</f>
        <v>0</v>
      </c>
      <c r="AH27" s="435">
        <f>SUM(AC27:AG27)</f>
        <v>0</v>
      </c>
      <c r="AI27" s="555"/>
      <c r="AJ27" s="435">
        <f>(SUMIFS('Forecast capex'!$AC$9:$AC$1940, 'Forecast capex'!$K$9:$K$1940,AJ$123, 'Forecast capex'!$F$9:$F$1940,$E27)+'Schedule E calculations'!M276*'Schedule E calculations'!M$347)/1000</f>
        <v>0</v>
      </c>
      <c r="AK27" s="435">
        <f>(SUMIFS('Forecast capex'!$AC$9:$AC$1940, 'Forecast capex'!$K$9:$K$1940,AK$123, 'Forecast capex'!$F$9:$F$1940,$E27)+'Schedule E calculations'!N276*'Schedule E calculations'!N$347)/1000</f>
        <v>0</v>
      </c>
      <c r="AL27" s="435">
        <f>(SUMIFS('Forecast capex'!$AC$9:$AC$1940, 'Forecast capex'!$K$9:$K$1940,AL$123, 'Forecast capex'!$F$9:$F$1940,$E27)+'Schedule E calculations'!O276*'Schedule E calculations'!O$347)/1000</f>
        <v>0</v>
      </c>
      <c r="AM27" s="435">
        <f>(SUMIFS('Forecast capex'!$AC$9:$AC$1940, 'Forecast capex'!$K$9:$K$1940,AM$123, 'Forecast capex'!$F$9:$F$1940,$E27)+'Schedule E calculations'!P276*'Schedule E calculations'!P$347)/1000</f>
        <v>0</v>
      </c>
      <c r="AN27" s="435">
        <f>(SUMIFS('Forecast capex'!$AC$9:$AC$1940, 'Forecast capex'!$K$9:$K$1940,AN$123, 'Forecast capex'!$F$9:$F$1940,$E27)+'Schedule E calculations'!Q276*'Schedule E calculations'!Q$347)/1000</f>
        <v>0</v>
      </c>
      <c r="AO27" s="435">
        <f>(SUMIFS('Forecast capex'!$AC$9:$AC$1940, 'Forecast capex'!$K$9:$K$1940,AO$123, 'Forecast capex'!$F$9:$F$1940,$E27)+'Schedule E calculations'!R276*'Schedule E calculations'!R$347)/1000</f>
        <v>0</v>
      </c>
      <c r="AP27" s="435">
        <f>(SUMIFS('Forecast capex'!$AC$9:$AC$1940, 'Forecast capex'!$K$9:$K$1940,AP$123, 'Forecast capex'!$F$9:$F$1940,$E27)+'Schedule E calculations'!S276*'Schedule E calculations'!S$347)/1000</f>
        <v>0</v>
      </c>
      <c r="AQ27" s="435">
        <f>SUM(AL27:AP27)</f>
        <v>0</v>
      </c>
      <c r="AR27" s="408"/>
      <c r="AZ27" s="399"/>
    </row>
    <row r="28" spans="2:52" ht="15" customHeight="1" x14ac:dyDescent="0.2">
      <c r="B28" s="425"/>
      <c r="C28" s="578"/>
      <c r="D28" s="537"/>
      <c r="E28" s="566" t="str">
        <f>'Global inputs'!B143</f>
        <v>9 Distribution and LV Reinforcement</v>
      </c>
      <c r="F28" s="408"/>
      <c r="G28" s="408"/>
      <c r="H28" s="538">
        <v>0</v>
      </c>
      <c r="I28" s="538">
        <v>3971.1130544855196</v>
      </c>
      <c r="J28" s="538">
        <v>0</v>
      </c>
      <c r="K28" s="538">
        <v>2135.1502147529018</v>
      </c>
      <c r="L28" s="538">
        <v>709.26533229416862</v>
      </c>
      <c r="M28" s="435">
        <f>(SUMIFS('Forecast capex'!$Q$9:$Q$1940,'Forecast capex'!$J$9:$J$1940,M$123,'Forecast capex'!$F$9:$F$1940,$E28)/1000)</f>
        <v>3920.9845889074718</v>
      </c>
      <c r="N28" s="435">
        <f>(SUMIFS('Forecast capex'!$Q$9:$Q$1940,'Forecast capex'!$J$9:$J$1940,N$123,'Forecast capex'!$F$9:$F$1940,$E28)/1000)</f>
        <v>2905.7700000000009</v>
      </c>
      <c r="O28" s="435">
        <f>(SUMIFS('Forecast capex'!$Q$9:$Q$1940,'Forecast capex'!$J$9:$J$1940,O$123,'Forecast capex'!$F$9:$F$1940,$E28)/1000)</f>
        <v>2834.1781166073738</v>
      </c>
      <c r="P28" s="435">
        <f>(SUMIFS('Forecast capex'!$Q$9:$Q$1940,'Forecast capex'!$J$9:$J$1940,P$123,'Forecast capex'!$F$9:$F$1940,$E28)/1000)</f>
        <v>2237.8638466429493</v>
      </c>
      <c r="Q28" s="435">
        <f>(SUMIFS('Forecast capex'!$Q$9:$Q$1940,'Forecast capex'!$J$9:$J$1940,Q$123,'Forecast capex'!$F$9:$F$1940,$E28)/1000)</f>
        <v>2293.8104428090232</v>
      </c>
      <c r="R28" s="435">
        <f>(SUMIFS('Forecast capex'!$Q$9:$Q$1940,'Forecast capex'!$J$9:$J$1940,R$123,'Forecast capex'!$F$9:$F$1940,$E28)/1000)</f>
        <v>2937.1962987188722</v>
      </c>
      <c r="S28" s="435">
        <f>(SUMIFS('Forecast capex'!$Q$9:$Q$1940,'Forecast capex'!$J$9:$J$1940,S$123,'Forecast capex'!$F$9:$F$1940,$E28)/1000)</f>
        <v>3007.13</v>
      </c>
      <c r="T28" s="435">
        <f t="shared" si="7"/>
        <v>13310.17870477822</v>
      </c>
      <c r="U28" s="408"/>
      <c r="V28" s="538">
        <v>0</v>
      </c>
      <c r="W28" s="538">
        <v>3743.0665428482207</v>
      </c>
      <c r="X28" s="538">
        <v>0</v>
      </c>
      <c r="Y28" s="538">
        <v>2066.5345090183114</v>
      </c>
      <c r="Z28" s="538">
        <v>698.09680747742573</v>
      </c>
      <c r="AA28" s="435">
        <f>(SUMIFS('Forecast capex'!$X$9:$X$1940, 'Forecast capex'!$J$9:$J$1940,AA$123, 'Forecast capex'!$F$9:$F$1940,$E28))/1000</f>
        <v>3920.9845889074718</v>
      </c>
      <c r="AB28" s="435">
        <f>(SUMIFS('Forecast capex'!$X$9:$X$1940, 'Forecast capex'!$J$9:$J$1940,AB$123, 'Forecast capex'!$F$9:$F$1940,$E28))/1000</f>
        <v>2908.9654900837172</v>
      </c>
      <c r="AC28" s="435">
        <f>(SUMIFS('Forecast capex'!$X$9:$X$1940, 'Forecast capex'!$J$9:$J$1940,AC$123, 'Forecast capex'!$F$9:$F$1940,$E28))/1000</f>
        <v>2879.7908073234839</v>
      </c>
      <c r="AD28" s="435">
        <f>(SUMIFS('Forecast capex'!$X$9:$X$1940, 'Forecast capex'!$J$9:$J$1940,AD$123, 'Forecast capex'!$F$9:$F$1940,$E28))/1000</f>
        <v>2327.3893753597335</v>
      </c>
      <c r="AE28" s="435">
        <f>(SUMIFS('Forecast capex'!$X$9:$X$1940, 'Forecast capex'!$J$9:$J$1940,AE$123, 'Forecast capex'!$F$9:$F$1940,$E28))/1000</f>
        <v>2437.819209232106</v>
      </c>
      <c r="AF28" s="435">
        <f>(SUMIFS('Forecast capex'!$X$9:$X$1940, 'Forecast capex'!$J$9:$J$1940,AF$123, 'Forecast capex'!$F$9:$F$1940,$E28))/1000</f>
        <v>3194.1155342735547</v>
      </c>
      <c r="AG28" s="435">
        <f>(SUMIFS('Forecast capex'!$X$9:$X$1940, 'Forecast capex'!$J$9:$J$1940,AG$123, 'Forecast capex'!$F$9:$F$1940,$E28))/1000</f>
        <v>3339.8687811905788</v>
      </c>
      <c r="AH28" s="435">
        <f t="shared" si="8"/>
        <v>14178.983707379457</v>
      </c>
      <c r="AI28" s="555"/>
      <c r="AJ28" s="435">
        <f>(SUMIFS('Forecast capex'!$AC$9:$AC$1940, 'Forecast capex'!$K$9:$K$1940,AJ$123, 'Forecast capex'!$F$9:$F$1940,$E28)+'Schedule E calculations'!M277*'Schedule E calculations'!M$347)/1000</f>
        <v>3572.7805672204818</v>
      </c>
      <c r="AK28" s="435">
        <f>(SUMIFS('Forecast capex'!$AC$9:$AC$1940, 'Forecast capex'!$K$9:$K$1940,AK$123, 'Forecast capex'!$F$9:$F$1940,$E28)+'Schedule E calculations'!N277*'Schedule E calculations'!N$347)/1000</f>
        <v>2969.8233519748728</v>
      </c>
      <c r="AL28" s="435">
        <f>(SUMIFS('Forecast capex'!$AC$9:$AC$1940, 'Forecast capex'!$K$9:$K$1940,AL$123, 'Forecast capex'!$F$9:$F$1940,$E28)+'Schedule E calculations'!O277*'Schedule E calculations'!O$347)/1000</f>
        <v>3105.269792230632</v>
      </c>
      <c r="AM28" s="435">
        <f>(SUMIFS('Forecast capex'!$AC$9:$AC$1940, 'Forecast capex'!$K$9:$K$1940,AM$123, 'Forecast capex'!$F$9:$F$1940,$E28)+'Schedule E calculations'!P277*'Schedule E calculations'!P$347)/1000</f>
        <v>2352.9249683864332</v>
      </c>
      <c r="AN28" s="435">
        <f>(SUMIFS('Forecast capex'!$AC$9:$AC$1940, 'Forecast capex'!$K$9:$K$1940,AN$123, 'Forecast capex'!$F$9:$F$1940,$E28)+'Schedule E calculations'!Q277*'Schedule E calculations'!Q$347)/1000</f>
        <v>2378.3548664231193</v>
      </c>
      <c r="AO28" s="435">
        <f>(SUMIFS('Forecast capex'!$AC$9:$AC$1940, 'Forecast capex'!$K$9:$K$1940,AO$123, 'Forecast capex'!$F$9:$F$1940,$E28)+'Schedule E calculations'!R277*'Schedule E calculations'!R$347)/1000</f>
        <v>3299.8511144847407</v>
      </c>
      <c r="AP28" s="435">
        <f>(SUMIFS('Forecast capex'!$AC$9:$AC$1940, 'Forecast capex'!$K$9:$K$1940,AP$123, 'Forecast capex'!$F$9:$F$1940,$E28)+'Schedule E calculations'!S277*'Schedule E calculations'!S$347)/1000</f>
        <v>3480.1625255482763</v>
      </c>
      <c r="AQ28" s="435">
        <f t="shared" si="6"/>
        <v>14616.563267073201</v>
      </c>
      <c r="AR28" s="408"/>
      <c r="AZ28" s="399"/>
    </row>
    <row r="29" spans="2:52" ht="15" customHeight="1" x14ac:dyDescent="0.2">
      <c r="B29" s="425"/>
      <c r="C29" s="578"/>
      <c r="D29" s="537"/>
      <c r="E29" s="566" t="str">
        <f>'Global inputs'!B144</f>
        <v>Install two new 24MVA transformers at Cromwell substation</v>
      </c>
      <c r="F29" s="408"/>
      <c r="G29" s="408"/>
      <c r="H29" s="435"/>
      <c r="I29" s="435"/>
      <c r="J29" s="435"/>
      <c r="K29" s="435"/>
      <c r="L29" s="435"/>
      <c r="M29" s="435">
        <f>(SUMIFS('Forecast capex'!$Q$9:$Q$1940,'Forecast capex'!$J$9:$J$1940,M$123,'Forecast capex'!$F$9:$F$1940,$E29)/1000)</f>
        <v>3296.9236133593745</v>
      </c>
      <c r="N29" s="435">
        <f>(SUMIFS('Forecast capex'!$Q$9:$Q$1940,'Forecast capex'!$J$9:$J$1940,N$123,'Forecast capex'!$F$9:$F$1940,$E29)/1000)</f>
        <v>200</v>
      </c>
      <c r="O29" s="435">
        <f>(SUMIFS('Forecast capex'!$Q$9:$Q$1940,'Forecast capex'!$J$9:$J$1940,O$123,'Forecast capex'!$F$9:$F$1940,$E29)/1000)</f>
        <v>0</v>
      </c>
      <c r="P29" s="435">
        <f>(SUMIFS('Forecast capex'!$Q$9:$Q$1940,'Forecast capex'!$J$9:$J$1940,P$123,'Forecast capex'!$F$9:$F$1940,$E29)/1000)</f>
        <v>0</v>
      </c>
      <c r="Q29" s="435">
        <f>(SUMIFS('Forecast capex'!$Q$9:$Q$1940,'Forecast capex'!$J$9:$J$1940,Q$123,'Forecast capex'!$F$9:$F$1940,$E29)/1000)</f>
        <v>0</v>
      </c>
      <c r="R29" s="435">
        <f>(SUMIFS('Forecast capex'!$Q$9:$Q$1940,'Forecast capex'!$J$9:$J$1940,R$123,'Forecast capex'!$F$9:$F$1940,$E29)/1000)</f>
        <v>0</v>
      </c>
      <c r="S29" s="435">
        <f>(SUMIFS('Forecast capex'!$Q$9:$Q$1940,'Forecast capex'!$J$9:$J$1940,S$123,'Forecast capex'!$F$9:$F$1940,$E29)/1000)</f>
        <v>0</v>
      </c>
      <c r="T29" s="435">
        <f t="shared" si="7"/>
        <v>0</v>
      </c>
      <c r="U29" s="408"/>
      <c r="V29" s="435"/>
      <c r="W29" s="435"/>
      <c r="X29" s="435"/>
      <c r="Y29" s="435"/>
      <c r="Z29" s="435"/>
      <c r="AA29" s="435">
        <f>(SUMIFS('Forecast capex'!$X$9:$X$1940, 'Forecast capex'!$J$9:$J$1940,AA$123, 'Forecast capex'!$F$9:$F$1940,$E29))/1000</f>
        <v>3296.9236133593745</v>
      </c>
      <c r="AB29" s="435">
        <f>(SUMIFS('Forecast capex'!$X$9:$X$1940, 'Forecast capex'!$J$9:$J$1940,AB$123, 'Forecast capex'!$F$9:$F$1940,$E29))/1000</f>
        <v>195.29667958505655</v>
      </c>
      <c r="AC29" s="435">
        <f>(SUMIFS('Forecast capex'!$X$9:$X$1940, 'Forecast capex'!$J$9:$J$1940,AC$123, 'Forecast capex'!$F$9:$F$1940,$E29))/1000</f>
        <v>0</v>
      </c>
      <c r="AD29" s="435">
        <f>(SUMIFS('Forecast capex'!$X$9:$X$1940, 'Forecast capex'!$J$9:$J$1940,AD$123, 'Forecast capex'!$F$9:$F$1940,$E29))/1000</f>
        <v>0</v>
      </c>
      <c r="AE29" s="435">
        <f>(SUMIFS('Forecast capex'!$X$9:$X$1940, 'Forecast capex'!$J$9:$J$1940,AE$123, 'Forecast capex'!$F$9:$F$1940,$E29))/1000</f>
        <v>0</v>
      </c>
      <c r="AF29" s="435">
        <f>(SUMIFS('Forecast capex'!$X$9:$X$1940, 'Forecast capex'!$J$9:$J$1940,AF$123, 'Forecast capex'!$F$9:$F$1940,$E29))/1000</f>
        <v>0</v>
      </c>
      <c r="AG29" s="435">
        <f>(SUMIFS('Forecast capex'!$X$9:$X$1940, 'Forecast capex'!$J$9:$J$1940,AG$123, 'Forecast capex'!$F$9:$F$1940,$E29))/1000</f>
        <v>0</v>
      </c>
      <c r="AH29" s="435">
        <f t="shared" si="8"/>
        <v>0</v>
      </c>
      <c r="AI29" s="555"/>
      <c r="AJ29" s="435">
        <f>(SUMIFS('Forecast capex'!$AC$9:$AC$1940, 'Forecast capex'!$K$9:$K$1940,AJ$123, 'Forecast capex'!$F$9:$F$1940,$E29)+'Schedule E calculations'!M278*'Schedule E calculations'!M$347)/1000</f>
        <v>24.178338277633689</v>
      </c>
      <c r="AK29" s="435">
        <f>(SUMIFS('Forecast capex'!$AC$9:$AC$1940, 'Forecast capex'!$K$9:$K$1940,AK$123, 'Forecast capex'!$F$9:$F$1940,$E29)+'Schedule E calculations'!N278*'Schedule E calculations'!N$347)/1000</f>
        <v>3613.6053453228978</v>
      </c>
      <c r="AL29" s="435">
        <f>(SUMIFS('Forecast capex'!$AC$9:$AC$1940, 'Forecast capex'!$K$9:$K$1940,AL$123, 'Forecast capex'!$F$9:$F$1940,$E29)+'Schedule E calculations'!O278*'Schedule E calculations'!O$347)/1000</f>
        <v>0</v>
      </c>
      <c r="AM29" s="435">
        <f>(SUMIFS('Forecast capex'!$AC$9:$AC$1940, 'Forecast capex'!$K$9:$K$1940,AM$123, 'Forecast capex'!$F$9:$F$1940,$E29)+'Schedule E calculations'!P278*'Schedule E calculations'!P$347)/1000</f>
        <v>0</v>
      </c>
      <c r="AN29" s="435">
        <f>(SUMIFS('Forecast capex'!$AC$9:$AC$1940, 'Forecast capex'!$K$9:$K$1940,AN$123, 'Forecast capex'!$F$9:$F$1940,$E29)+'Schedule E calculations'!Q278*'Schedule E calculations'!Q$347)/1000</f>
        <v>0</v>
      </c>
      <c r="AO29" s="435">
        <f>(SUMIFS('Forecast capex'!$AC$9:$AC$1940, 'Forecast capex'!$K$9:$K$1940,AO$123, 'Forecast capex'!$F$9:$F$1940,$E29)+'Schedule E calculations'!R278*'Schedule E calculations'!R$347)/1000</f>
        <v>0</v>
      </c>
      <c r="AP29" s="435">
        <f>(SUMIFS('Forecast capex'!$AC$9:$AC$1940, 'Forecast capex'!$K$9:$K$1940,AP$123, 'Forecast capex'!$F$9:$F$1940,$E29)+'Schedule E calculations'!S278*'Schedule E calculations'!S$347)/1000</f>
        <v>0</v>
      </c>
      <c r="AQ29" s="435">
        <f t="shared" si="6"/>
        <v>0</v>
      </c>
      <c r="AR29" s="408"/>
      <c r="AZ29" s="399"/>
    </row>
    <row r="30" spans="2:52" ht="15" customHeight="1" x14ac:dyDescent="0.2">
      <c r="B30" s="425"/>
      <c r="C30" s="578"/>
      <c r="D30" s="537"/>
      <c r="E30" s="566" t="str">
        <f>'Global inputs'!B145</f>
        <v>Riverbank Road Switching Station</v>
      </c>
      <c r="F30" s="408"/>
      <c r="G30" s="408"/>
      <c r="H30" s="435"/>
      <c r="I30" s="435"/>
      <c r="J30" s="435"/>
      <c r="K30" s="435"/>
      <c r="L30" s="435"/>
      <c r="M30" s="435">
        <f>(SUMIFS('Forecast capex'!$Q$9:$Q$1940,'Forecast capex'!$J$9:$J$1940,M$123,'Forecast capex'!$F$9:$F$1940,$E30)/1000)</f>
        <v>32.415720703125004</v>
      </c>
      <c r="N30" s="435">
        <f>(SUMIFS('Forecast capex'!$Q$9:$Q$1940,'Forecast capex'!$J$9:$J$1940,N$123,'Forecast capex'!$F$9:$F$1940,$E30)/1000)</f>
        <v>0</v>
      </c>
      <c r="O30" s="435">
        <f>(SUMIFS('Forecast capex'!$Q$9:$Q$1940,'Forecast capex'!$J$9:$J$1940,O$123,'Forecast capex'!$F$9:$F$1940,$E30)/1000)</f>
        <v>0</v>
      </c>
      <c r="P30" s="435">
        <f>(SUMIFS('Forecast capex'!$Q$9:$Q$1940,'Forecast capex'!$J$9:$J$1940,P$123,'Forecast capex'!$F$9:$F$1940,$E30)/1000)</f>
        <v>0</v>
      </c>
      <c r="Q30" s="435">
        <f>(SUMIFS('Forecast capex'!$Q$9:$Q$1940,'Forecast capex'!$J$9:$J$1940,Q$123,'Forecast capex'!$F$9:$F$1940,$E30)/1000)</f>
        <v>0</v>
      </c>
      <c r="R30" s="435">
        <f>(SUMIFS('Forecast capex'!$Q$9:$Q$1940,'Forecast capex'!$J$9:$J$1940,R$123,'Forecast capex'!$F$9:$F$1940,$E30)/1000)</f>
        <v>0</v>
      </c>
      <c r="S30" s="435">
        <f>(SUMIFS('Forecast capex'!$Q$9:$Q$1940,'Forecast capex'!$J$9:$J$1940,S$123,'Forecast capex'!$F$9:$F$1940,$E30)/1000)</f>
        <v>0</v>
      </c>
      <c r="T30" s="435">
        <f t="shared" si="7"/>
        <v>0</v>
      </c>
      <c r="U30" s="408"/>
      <c r="V30" s="435"/>
      <c r="W30" s="435"/>
      <c r="X30" s="435"/>
      <c r="Y30" s="435"/>
      <c r="Z30" s="435"/>
      <c r="AA30" s="435">
        <f>(SUMIFS('Forecast capex'!$X$9:$X$1940, 'Forecast capex'!$J$9:$J$1940,AA$123, 'Forecast capex'!$F$9:$F$1940,$E30))/1000</f>
        <v>32.415720703125004</v>
      </c>
      <c r="AB30" s="435">
        <f>(SUMIFS('Forecast capex'!$X$9:$X$1940, 'Forecast capex'!$J$9:$J$1940,AB$123, 'Forecast capex'!$F$9:$F$1940,$E30))/1000</f>
        <v>0</v>
      </c>
      <c r="AC30" s="435">
        <f>(SUMIFS('Forecast capex'!$X$9:$X$1940, 'Forecast capex'!$J$9:$J$1940,AC$123, 'Forecast capex'!$F$9:$F$1940,$E30))/1000</f>
        <v>0</v>
      </c>
      <c r="AD30" s="435">
        <f>(SUMIFS('Forecast capex'!$X$9:$X$1940, 'Forecast capex'!$J$9:$J$1940,AD$123, 'Forecast capex'!$F$9:$F$1940,$E30))/1000</f>
        <v>0</v>
      </c>
      <c r="AE30" s="435">
        <f>(SUMIFS('Forecast capex'!$X$9:$X$1940, 'Forecast capex'!$J$9:$J$1940,AE$123, 'Forecast capex'!$F$9:$F$1940,$E30))/1000</f>
        <v>0</v>
      </c>
      <c r="AF30" s="435">
        <f>(SUMIFS('Forecast capex'!$X$9:$X$1940, 'Forecast capex'!$J$9:$J$1940,AF$123, 'Forecast capex'!$F$9:$F$1940,$E30))/1000</f>
        <v>0</v>
      </c>
      <c r="AG30" s="435">
        <f>(SUMIFS('Forecast capex'!$X$9:$X$1940, 'Forecast capex'!$J$9:$J$1940,AG$123, 'Forecast capex'!$F$9:$F$1940,$E30))/1000</f>
        <v>0</v>
      </c>
      <c r="AH30" s="435">
        <f t="shared" si="8"/>
        <v>0</v>
      </c>
      <c r="AI30" s="555"/>
      <c r="AJ30" s="435">
        <f>(SUMIFS('Forecast capex'!$AC$9:$AC$1940, 'Forecast capex'!$K$9:$K$1940,AJ$123, 'Forecast capex'!$F$9:$F$1940,$E30)+'Schedule E calculations'!M279*'Schedule E calculations'!M$347)/1000</f>
        <v>29.537034480628169</v>
      </c>
      <c r="AK30" s="435">
        <f>(SUMIFS('Forecast capex'!$AC$9:$AC$1940, 'Forecast capex'!$K$9:$K$1940,AK$123, 'Forecast capex'!$F$9:$F$1940,$E30)+'Schedule E calculations'!N279*'Schedule E calculations'!N$347)/1000</f>
        <v>0</v>
      </c>
      <c r="AL30" s="435">
        <f>(SUMIFS('Forecast capex'!$AC$9:$AC$1940, 'Forecast capex'!$K$9:$K$1940,AL$123, 'Forecast capex'!$F$9:$F$1940,$E30)+'Schedule E calculations'!O279*'Schedule E calculations'!O$347)/1000</f>
        <v>0</v>
      </c>
      <c r="AM30" s="435">
        <f>(SUMIFS('Forecast capex'!$AC$9:$AC$1940, 'Forecast capex'!$K$9:$K$1940,AM$123, 'Forecast capex'!$F$9:$F$1940,$E30)+'Schedule E calculations'!P279*'Schedule E calculations'!P$347)/1000</f>
        <v>0</v>
      </c>
      <c r="AN30" s="435">
        <f>(SUMIFS('Forecast capex'!$AC$9:$AC$1940, 'Forecast capex'!$K$9:$K$1940,AN$123, 'Forecast capex'!$F$9:$F$1940,$E30)+'Schedule E calculations'!Q279*'Schedule E calculations'!Q$347)/1000</f>
        <v>0</v>
      </c>
      <c r="AO30" s="435">
        <f>(SUMIFS('Forecast capex'!$AC$9:$AC$1940, 'Forecast capex'!$K$9:$K$1940,AO$123, 'Forecast capex'!$F$9:$F$1940,$E30)+'Schedule E calculations'!R279*'Schedule E calculations'!R$347)/1000</f>
        <v>0</v>
      </c>
      <c r="AP30" s="435">
        <f>(SUMIFS('Forecast capex'!$AC$9:$AC$1940, 'Forecast capex'!$K$9:$K$1940,AP$123, 'Forecast capex'!$F$9:$F$1940,$E30)+'Schedule E calculations'!S279*'Schedule E calculations'!S$347)/1000</f>
        <v>0</v>
      </c>
      <c r="AQ30" s="435">
        <f t="shared" si="6"/>
        <v>0</v>
      </c>
      <c r="AR30" s="408"/>
      <c r="AZ30" s="399"/>
    </row>
    <row r="31" spans="2:52" ht="15" customHeight="1" thickBot="1" x14ac:dyDescent="0.25">
      <c r="B31" s="425"/>
      <c r="C31" s="515"/>
      <c r="D31" s="515"/>
      <c r="E31" s="568"/>
      <c r="F31" s="482"/>
      <c r="G31" s="482"/>
      <c r="H31" s="580"/>
      <c r="I31" s="580"/>
      <c r="J31" s="580"/>
      <c r="K31" s="580"/>
      <c r="L31" s="580"/>
      <c r="M31" s="580"/>
      <c r="N31" s="580"/>
      <c r="O31" s="580"/>
      <c r="P31" s="580"/>
      <c r="Q31" s="580"/>
      <c r="R31" s="580"/>
      <c r="S31" s="580"/>
      <c r="T31" s="581"/>
      <c r="U31" s="408"/>
      <c r="V31" s="580"/>
      <c r="W31" s="580"/>
      <c r="X31" s="580"/>
      <c r="Y31" s="580"/>
      <c r="Z31" s="580"/>
      <c r="AA31" s="580"/>
      <c r="AB31" s="580"/>
      <c r="AC31" s="580"/>
      <c r="AD31" s="580"/>
      <c r="AE31" s="580"/>
      <c r="AF31" s="580"/>
      <c r="AG31" s="580"/>
      <c r="AH31" s="580"/>
      <c r="AI31" s="555"/>
      <c r="AJ31" s="580"/>
      <c r="AK31" s="580"/>
      <c r="AL31" s="580"/>
      <c r="AM31" s="580"/>
      <c r="AN31" s="580"/>
      <c r="AO31" s="580"/>
      <c r="AP31" s="580"/>
      <c r="AQ31" s="580"/>
      <c r="AR31" s="408"/>
      <c r="AZ31" s="399"/>
    </row>
    <row r="32" spans="2:52" s="447" customFormat="1" ht="15" customHeight="1" thickBot="1" x14ac:dyDescent="0.3">
      <c r="B32" s="517"/>
      <c r="C32" s="556"/>
      <c r="D32" s="531"/>
      <c r="E32" s="556" t="s">
        <v>636</v>
      </c>
      <c r="F32" s="575"/>
      <c r="G32" s="575"/>
      <c r="H32" s="570">
        <f t="shared" ref="H32:T32" si="9">SUM(H20:H30)</f>
        <v>7342.9414883176332</v>
      </c>
      <c r="I32" s="570">
        <f t="shared" si="9"/>
        <v>9527.2925285109577</v>
      </c>
      <c r="J32" s="570">
        <f t="shared" si="9"/>
        <v>283.76899488803298</v>
      </c>
      <c r="K32" s="570">
        <f t="shared" si="9"/>
        <v>6553.8113829437598</v>
      </c>
      <c r="L32" s="570">
        <f t="shared" si="9"/>
        <v>8386.9569505328</v>
      </c>
      <c r="M32" s="570">
        <f t="shared" si="9"/>
        <v>7250.3239229699711</v>
      </c>
      <c r="N32" s="570">
        <f t="shared" si="9"/>
        <v>5237.7700000000004</v>
      </c>
      <c r="O32" s="570">
        <f t="shared" si="9"/>
        <v>3685.1064166073738</v>
      </c>
      <c r="P32" s="570">
        <f t="shared" si="9"/>
        <v>5987.817846642949</v>
      </c>
      <c r="Q32" s="570">
        <f t="shared" si="9"/>
        <v>6713.2693428090224</v>
      </c>
      <c r="R32" s="570">
        <f t="shared" si="9"/>
        <v>4446.3368487188718</v>
      </c>
      <c r="S32" s="570">
        <f t="shared" si="9"/>
        <v>3007.13</v>
      </c>
      <c r="T32" s="570">
        <f t="shared" si="9"/>
        <v>23839.660454778219</v>
      </c>
      <c r="U32" s="575"/>
      <c r="V32" s="570">
        <f>SUM(V20:V30)</f>
        <v>6898.2019241842354</v>
      </c>
      <c r="W32" s="570">
        <f>SUM(W20:W30)</f>
        <v>8980.1749328482219</v>
      </c>
      <c r="X32" s="570">
        <f>SUM(X20:X30)</f>
        <v>270.36959773286429</v>
      </c>
      <c r="Y32" s="570">
        <f>SUM(Y20:Y30)</f>
        <v>6343.1965090183112</v>
      </c>
      <c r="Z32" s="570">
        <f>SUM(Z20:Z30)</f>
        <v>8254.8908074774263</v>
      </c>
      <c r="AA32" s="570">
        <f t="shared" ref="AA32:AH32" si="10">SUM(AA20:AA30)</f>
        <v>7250.3239229699711</v>
      </c>
      <c r="AB32" s="570">
        <f t="shared" si="10"/>
        <v>5250.0905208138129</v>
      </c>
      <c r="AC32" s="570">
        <f t="shared" si="10"/>
        <v>3745.1878980717424</v>
      </c>
      <c r="AD32" s="570">
        <f t="shared" si="10"/>
        <v>6257.9426977342355</v>
      </c>
      <c r="AE32" s="570">
        <f t="shared" si="10"/>
        <v>7135.4108439777183</v>
      </c>
      <c r="AF32" s="570">
        <f t="shared" si="10"/>
        <v>4822.6846106446737</v>
      </c>
      <c r="AG32" s="570">
        <f t="shared" si="10"/>
        <v>3339.8687811905788</v>
      </c>
      <c r="AH32" s="570">
        <f t="shared" si="10"/>
        <v>25301.09483161895</v>
      </c>
      <c r="AI32" s="571"/>
      <c r="AJ32" s="570">
        <f t="shared" ref="AJ32:AQ32" si="11">SUM(AJ20:AJ30)</f>
        <v>3626.495939978744</v>
      </c>
      <c r="AK32" s="570">
        <f t="shared" si="11"/>
        <v>7550.1016307698792</v>
      </c>
      <c r="AL32" s="570">
        <f t="shared" si="11"/>
        <v>3111.1054527641668</v>
      </c>
      <c r="AM32" s="570">
        <f t="shared" si="11"/>
        <v>2375.4891790015363</v>
      </c>
      <c r="AN32" s="570">
        <f t="shared" si="11"/>
        <v>12269.308298326312</v>
      </c>
      <c r="AO32" s="570">
        <f t="shared" si="11"/>
        <v>6084.2366856786266</v>
      </c>
      <c r="AP32" s="570">
        <f t="shared" si="11"/>
        <v>3480.1625255482763</v>
      </c>
      <c r="AQ32" s="570">
        <f t="shared" si="11"/>
        <v>27320.302141318916</v>
      </c>
      <c r="AR32" s="575"/>
    </row>
    <row r="33" spans="2:52" ht="15" customHeight="1" thickBot="1" x14ac:dyDescent="0.25">
      <c r="B33" s="425"/>
      <c r="C33" s="578"/>
      <c r="D33" s="567" t="s">
        <v>601</v>
      </c>
      <c r="E33" s="578" t="s">
        <v>637</v>
      </c>
      <c r="F33" s="408"/>
      <c r="G33" s="408"/>
      <c r="H33" s="538">
        <v>17.840132392409842</v>
      </c>
      <c r="I33" s="538">
        <v>23.701479350081424</v>
      </c>
      <c r="J33" s="538">
        <v>28.694506943921802</v>
      </c>
      <c r="K33" s="538">
        <v>0</v>
      </c>
      <c r="L33" s="538">
        <v>0</v>
      </c>
      <c r="M33" s="435">
        <f>'Capex summary'!M65/1000</f>
        <v>0</v>
      </c>
      <c r="N33" s="435">
        <f>'Capex summary'!N65/1000</f>
        <v>0</v>
      </c>
      <c r="O33" s="435">
        <f>'Capex summary'!O65/1000</f>
        <v>0</v>
      </c>
      <c r="P33" s="435">
        <f>'Capex summary'!P65/1000</f>
        <v>0</v>
      </c>
      <c r="Q33" s="435">
        <f>'Capex summary'!Q65/1000</f>
        <v>0</v>
      </c>
      <c r="R33" s="435">
        <f>'Capex summary'!R65/1000</f>
        <v>0</v>
      </c>
      <c r="S33" s="435">
        <f>'Capex summary'!S65/1000</f>
        <v>0</v>
      </c>
      <c r="T33" s="435">
        <f>SUM(O33:S33)</f>
        <v>0</v>
      </c>
      <c r="U33" s="408"/>
      <c r="V33" s="538">
        <v>16.759609999999999</v>
      </c>
      <c r="W33" s="538">
        <v>22.340390000000003</v>
      </c>
      <c r="X33" s="538">
        <v>27.339569999999998</v>
      </c>
      <c r="Y33" s="538">
        <v>0</v>
      </c>
      <c r="Z33" s="538">
        <v>0</v>
      </c>
      <c r="AA33" s="435">
        <f>'Capex summary'!M85/1000</f>
        <v>0</v>
      </c>
      <c r="AB33" s="435">
        <f>'Capex summary'!N85/1000</f>
        <v>0</v>
      </c>
      <c r="AC33" s="435">
        <f>'Capex summary'!O85/1000</f>
        <v>0</v>
      </c>
      <c r="AD33" s="435">
        <f>'Capex summary'!P85/1000</f>
        <v>0</v>
      </c>
      <c r="AE33" s="435">
        <f>'Capex summary'!Q85/1000</f>
        <v>0</v>
      </c>
      <c r="AF33" s="435">
        <f>'Capex summary'!R85/1000</f>
        <v>0</v>
      </c>
      <c r="AG33" s="435">
        <f>'Capex summary'!S85/1000</f>
        <v>0</v>
      </c>
      <c r="AH33" s="435">
        <f>SUM(AC33:AG33)</f>
        <v>0</v>
      </c>
      <c r="AI33" s="555"/>
      <c r="AJ33" s="435">
        <f>'Commissioned assets summary'!M77/1000</f>
        <v>0</v>
      </c>
      <c r="AK33" s="435">
        <f>'Commissioned assets summary'!N77/1000</f>
        <v>0</v>
      </c>
      <c r="AL33" s="435">
        <f>'Commissioned assets summary'!O77/1000</f>
        <v>0</v>
      </c>
      <c r="AM33" s="435">
        <f>'Commissioned assets summary'!P77/1000</f>
        <v>0</v>
      </c>
      <c r="AN33" s="435">
        <f>'Commissioned assets summary'!Q77/1000</f>
        <v>0</v>
      </c>
      <c r="AO33" s="435">
        <f>'Commissioned assets summary'!R77/1000</f>
        <v>0</v>
      </c>
      <c r="AP33" s="435">
        <f>'Commissioned assets summary'!S77/1000</f>
        <v>0</v>
      </c>
      <c r="AQ33" s="435">
        <f>SUM(AL33:AP33)</f>
        <v>0</v>
      </c>
      <c r="AR33" s="408"/>
      <c r="AZ33" s="399"/>
    </row>
    <row r="34" spans="2:52" s="447" customFormat="1" ht="15" customHeight="1" thickBot="1" x14ac:dyDescent="0.3">
      <c r="B34" s="517"/>
      <c r="C34" s="556"/>
      <c r="D34" s="531"/>
      <c r="E34" s="556" t="s">
        <v>638</v>
      </c>
      <c r="F34" s="575"/>
      <c r="G34" s="575"/>
      <c r="H34" s="570">
        <f t="shared" ref="H34:S34" si="12">H32-H33</f>
        <v>7325.1013559252233</v>
      </c>
      <c r="I34" s="570">
        <f t="shared" si="12"/>
        <v>9503.5910491608756</v>
      </c>
      <c r="J34" s="570">
        <f t="shared" si="12"/>
        <v>255.07448794411118</v>
      </c>
      <c r="K34" s="570">
        <f t="shared" si="12"/>
        <v>6553.8113829437598</v>
      </c>
      <c r="L34" s="570">
        <f t="shared" si="12"/>
        <v>8386.9569505328</v>
      </c>
      <c r="M34" s="570">
        <f t="shared" si="12"/>
        <v>7250.3239229699711</v>
      </c>
      <c r="N34" s="570">
        <f t="shared" si="12"/>
        <v>5237.7700000000004</v>
      </c>
      <c r="O34" s="570">
        <f t="shared" si="12"/>
        <v>3685.1064166073738</v>
      </c>
      <c r="P34" s="570">
        <f t="shared" si="12"/>
        <v>5987.817846642949</v>
      </c>
      <c r="Q34" s="570">
        <f t="shared" si="12"/>
        <v>6713.2693428090224</v>
      </c>
      <c r="R34" s="570">
        <f t="shared" si="12"/>
        <v>4446.3368487188718</v>
      </c>
      <c r="S34" s="570">
        <f t="shared" si="12"/>
        <v>3007.13</v>
      </c>
      <c r="T34" s="570">
        <f>T32-T33</f>
        <v>23839.660454778219</v>
      </c>
      <c r="U34" s="575"/>
      <c r="V34" s="570">
        <f t="shared" ref="V34:AF34" si="13">V32-V33</f>
        <v>6881.4423141842353</v>
      </c>
      <c r="W34" s="570">
        <f t="shared" si="13"/>
        <v>8957.8345428482226</v>
      </c>
      <c r="X34" s="570">
        <f t="shared" si="13"/>
        <v>243.03002773286428</v>
      </c>
      <c r="Y34" s="570">
        <f t="shared" si="13"/>
        <v>6343.1965090183112</v>
      </c>
      <c r="Z34" s="570">
        <f t="shared" si="13"/>
        <v>8254.8908074774263</v>
      </c>
      <c r="AA34" s="570">
        <f t="shared" si="13"/>
        <v>7250.3239229699711</v>
      </c>
      <c r="AB34" s="570">
        <f t="shared" si="13"/>
        <v>5250.0905208138129</v>
      </c>
      <c r="AC34" s="570">
        <f t="shared" si="13"/>
        <v>3745.1878980717424</v>
      </c>
      <c r="AD34" s="570">
        <f t="shared" si="13"/>
        <v>6257.9426977342355</v>
      </c>
      <c r="AE34" s="570">
        <f t="shared" si="13"/>
        <v>7135.4108439777183</v>
      </c>
      <c r="AF34" s="570">
        <f t="shared" si="13"/>
        <v>4822.6846106446737</v>
      </c>
      <c r="AG34" s="570">
        <f>AG32-AG33</f>
        <v>3339.8687811905788</v>
      </c>
      <c r="AH34" s="570">
        <f>AH32-AH33</f>
        <v>25301.09483161895</v>
      </c>
      <c r="AI34" s="571"/>
      <c r="AJ34" s="570">
        <f t="shared" ref="AJ34:AQ34" si="14">AJ32-AJ33</f>
        <v>3626.495939978744</v>
      </c>
      <c r="AK34" s="570">
        <f t="shared" si="14"/>
        <v>7550.1016307698792</v>
      </c>
      <c r="AL34" s="570">
        <f t="shared" si="14"/>
        <v>3111.1054527641668</v>
      </c>
      <c r="AM34" s="570">
        <f t="shared" si="14"/>
        <v>2375.4891790015363</v>
      </c>
      <c r="AN34" s="570">
        <f t="shared" si="14"/>
        <v>12269.308298326312</v>
      </c>
      <c r="AO34" s="570">
        <f t="shared" si="14"/>
        <v>6084.2366856786266</v>
      </c>
      <c r="AP34" s="570">
        <f t="shared" si="14"/>
        <v>3480.1625255482763</v>
      </c>
      <c r="AQ34" s="570">
        <f t="shared" si="14"/>
        <v>27320.302141318916</v>
      </c>
      <c r="AR34" s="575"/>
    </row>
    <row r="35" spans="2:52" ht="15" customHeight="1" x14ac:dyDescent="0.2">
      <c r="B35" s="425"/>
      <c r="C35" s="515"/>
      <c r="D35" s="515"/>
      <c r="E35" s="578"/>
      <c r="F35" s="408"/>
      <c r="G35" s="408"/>
      <c r="H35" s="558"/>
      <c r="I35" s="558"/>
      <c r="J35" s="558"/>
      <c r="K35" s="558"/>
      <c r="L35" s="558"/>
      <c r="M35" s="558"/>
      <c r="N35" s="558"/>
      <c r="O35" s="558"/>
      <c r="P35" s="558"/>
      <c r="Q35" s="558"/>
      <c r="R35" s="558"/>
      <c r="S35" s="558"/>
      <c r="T35" s="569"/>
      <c r="U35" s="408"/>
      <c r="V35" s="558"/>
      <c r="W35" s="558"/>
      <c r="X35" s="558"/>
      <c r="Y35" s="558"/>
      <c r="Z35" s="558"/>
      <c r="AA35" s="558"/>
      <c r="AB35" s="558"/>
      <c r="AC35" s="558"/>
      <c r="AD35" s="558"/>
      <c r="AE35" s="558"/>
      <c r="AF35" s="558"/>
      <c r="AG35" s="558"/>
      <c r="AH35" s="558"/>
      <c r="AI35" s="555"/>
      <c r="AJ35" s="558"/>
      <c r="AK35" s="558"/>
      <c r="AL35" s="558"/>
      <c r="AM35" s="558"/>
      <c r="AN35" s="558"/>
      <c r="AO35" s="558"/>
      <c r="AP35" s="558"/>
      <c r="AQ35" s="558"/>
      <c r="AR35" s="408"/>
      <c r="AZ35" s="399"/>
    </row>
    <row r="36" spans="2:52" ht="15" customHeight="1" x14ac:dyDescent="0.2">
      <c r="B36" s="425"/>
      <c r="C36" s="576" t="s">
        <v>639</v>
      </c>
      <c r="D36" s="408"/>
      <c r="E36" s="450"/>
      <c r="F36" s="408"/>
      <c r="G36" s="408"/>
      <c r="H36" s="512"/>
      <c r="I36" s="512"/>
      <c r="J36" s="512"/>
      <c r="K36" s="512"/>
      <c r="L36" s="512"/>
      <c r="M36" s="512"/>
      <c r="N36" s="512"/>
      <c r="O36" s="512"/>
      <c r="P36" s="512"/>
      <c r="Q36" s="512"/>
      <c r="R36" s="512"/>
      <c r="S36" s="512"/>
      <c r="T36" s="577"/>
      <c r="U36" s="559"/>
      <c r="V36" s="512"/>
      <c r="W36" s="512"/>
      <c r="X36" s="512"/>
      <c r="Y36" s="512"/>
      <c r="Z36" s="512"/>
      <c r="AA36" s="512"/>
      <c r="AB36" s="512"/>
      <c r="AC36" s="512"/>
      <c r="AD36" s="512"/>
      <c r="AE36" s="512"/>
      <c r="AF36" s="512"/>
      <c r="AG36" s="512"/>
      <c r="AH36" s="512"/>
      <c r="AI36" s="555"/>
      <c r="AJ36" s="582"/>
      <c r="AK36" s="582"/>
      <c r="AL36" s="582"/>
      <c r="AM36" s="582"/>
      <c r="AN36" s="582"/>
      <c r="AO36" s="582"/>
      <c r="AP36" s="582"/>
      <c r="AQ36" s="583"/>
      <c r="AR36" s="408"/>
    </row>
    <row r="37" spans="2:52" ht="15" customHeight="1" x14ac:dyDescent="0.2">
      <c r="B37" s="425"/>
      <c r="C37" s="576"/>
      <c r="D37" s="408"/>
      <c r="E37" s="584"/>
      <c r="F37" s="408"/>
      <c r="G37" s="408"/>
      <c r="H37" s="512"/>
      <c r="I37" s="512"/>
      <c r="J37" s="512"/>
      <c r="K37" s="512"/>
      <c r="L37" s="512"/>
      <c r="M37" s="512"/>
      <c r="N37" s="512"/>
      <c r="O37" s="512"/>
      <c r="P37" s="512"/>
      <c r="Q37" s="512"/>
      <c r="R37" s="512"/>
      <c r="S37" s="512"/>
      <c r="T37" s="577"/>
      <c r="U37" s="559"/>
      <c r="V37" s="512"/>
      <c r="W37" s="512"/>
      <c r="X37" s="512"/>
      <c r="Y37" s="512"/>
      <c r="Z37" s="512"/>
      <c r="AA37" s="512"/>
      <c r="AB37" s="512"/>
      <c r="AC37" s="512"/>
      <c r="AD37" s="512"/>
      <c r="AE37" s="512"/>
      <c r="AF37" s="512"/>
      <c r="AG37" s="512"/>
      <c r="AH37" s="512"/>
      <c r="AI37" s="555"/>
      <c r="AJ37" s="582"/>
      <c r="AK37" s="582"/>
      <c r="AL37" s="582"/>
      <c r="AM37" s="582"/>
      <c r="AN37" s="582"/>
      <c r="AO37" s="582"/>
      <c r="AP37" s="582"/>
      <c r="AQ37" s="583"/>
      <c r="AR37" s="408"/>
    </row>
    <row r="38" spans="2:52" ht="15" customHeight="1" x14ac:dyDescent="0.2">
      <c r="B38" s="425"/>
      <c r="C38" s="515"/>
      <c r="D38" s="537"/>
      <c r="E38" s="566" t="str">
        <f xml:space="preserve"> 'Global inputs'!B152</f>
        <v>1.1 Poles</v>
      </c>
      <c r="F38" s="408"/>
      <c r="G38" s="408"/>
      <c r="H38" s="538">
        <v>4654.995328495489</v>
      </c>
      <c r="I38" s="538">
        <v>3907.1999327921626</v>
      </c>
      <c r="J38" s="538">
        <v>8245.0141767335226</v>
      </c>
      <c r="K38" s="538">
        <v>41156.099986386216</v>
      </c>
      <c r="L38" s="538">
        <v>27012.121097723004</v>
      </c>
      <c r="M38" s="436">
        <f>(SUMIFS('Forecast capex'!$Q$9:$Q$1940,'Forecast capex'!$J$9:$J$1940,M$123,'Forecast capex'!$F$9:$F$1940,$E38)/1000)</f>
        <v>14197.5</v>
      </c>
      <c r="N38" s="436">
        <f>(SUMIFS('Forecast capex'!$Q$9:$Q$1940,'Forecast capex'!$J$9:$J$1940,N$123,'Forecast capex'!$F$9:$F$1940,$E38)/1000)</f>
        <v>14352</v>
      </c>
      <c r="O38" s="436">
        <f>(SUMIFS('Forecast capex'!$Q$9:$Q$1940,'Forecast capex'!$J$9:$J$1940,O$123,'Forecast capex'!$F$9:$F$1940,$E38)/1000)</f>
        <v>11514</v>
      </c>
      <c r="P38" s="436">
        <f>(SUMIFS('Forecast capex'!$Q$9:$Q$1940,'Forecast capex'!$J$9:$J$1940,P$123,'Forecast capex'!$F$9:$F$1940,$E38)/1000)</f>
        <v>10271.4</v>
      </c>
      <c r="Q38" s="436">
        <f>(SUMIFS('Forecast capex'!$Q$9:$Q$1940,'Forecast capex'!$J$9:$J$1940,Q$123,'Forecast capex'!$F$9:$F$1940,$E38)/1000)</f>
        <v>9735.6</v>
      </c>
      <c r="R38" s="436">
        <f>(SUMIFS('Forecast capex'!$Q$9:$Q$1940,'Forecast capex'!$J$9:$J$1940,R$123,'Forecast capex'!$F$9:$F$1940,$E38)/1000)</f>
        <v>5700</v>
      </c>
      <c r="S38" s="436">
        <f>(SUMIFS('Forecast capex'!$Q$9:$Q$1940,'Forecast capex'!$J$9:$J$1940,S$123,'Forecast capex'!$F$9:$F$1940,$E38)/1000)</f>
        <v>5118.6000000000004</v>
      </c>
      <c r="T38" s="435">
        <f t="shared" ref="T38:T57" si="15">SUM(O38:S38)</f>
        <v>42339.6</v>
      </c>
      <c r="U38" s="408"/>
      <c r="V38" s="437">
        <f>H38*'Historical capex'!H$155</f>
        <v>4373.0564628880484</v>
      </c>
      <c r="W38" s="437">
        <f>I38*'Historical capex'!I$155</f>
        <v>3682.8237181849513</v>
      </c>
      <c r="X38" s="437">
        <f>J38*'Historical capex'!J$155</f>
        <v>7855.6896857064467</v>
      </c>
      <c r="Y38" s="437">
        <f>K38*'Historical capex'!K$155</f>
        <v>39833.497564159887</v>
      </c>
      <c r="Z38" s="437">
        <f>L38*'Historical capex'!L$155</f>
        <v>26586.771752285578</v>
      </c>
      <c r="AA38" s="435">
        <f>(SUMIFS('Forecast capex'!$X$9:$X$1940, 'Forecast capex'!$J$9:$J$1940,AA$123, 'Forecast capex'!$F$9:$F$1940,$E38))/1000</f>
        <v>14197.5</v>
      </c>
      <c r="AB38" s="435">
        <f>(SUMIFS('Forecast capex'!$X$9:$X$1940, 'Forecast capex'!$J$9:$J$1940,AB$123, 'Forecast capex'!$F$9:$F$1940,$E38))/1000</f>
        <v>14599.101429410372</v>
      </c>
      <c r="AC38" s="435">
        <f>(SUMIFS('Forecast capex'!$X$9:$X$1940, 'Forecast capex'!$J$9:$J$1940,AC$123, 'Forecast capex'!$F$9:$F$1940,$E38))/1000</f>
        <v>11887.235619770297</v>
      </c>
      <c r="AD38" s="435">
        <f>(SUMIFS('Forecast capex'!$X$9:$X$1940, 'Forecast capex'!$J$9:$J$1940,AD$123, 'Forecast capex'!$F$9:$F$1940,$E38))/1000</f>
        <v>10819.409369993084</v>
      </c>
      <c r="AE38" s="435">
        <f>(SUMIFS('Forecast capex'!$X$9:$X$1940, 'Forecast capex'!$J$9:$J$1940,AE$123, 'Forecast capex'!$F$9:$F$1940,$E38))/1000</f>
        <v>10457.623278680891</v>
      </c>
      <c r="AF38" s="435">
        <f>(SUMIFS('Forecast capex'!$X$9:$X$1940, 'Forecast capex'!$J$9:$J$1940,AF$123, 'Forecast capex'!$F$9:$F$1940,$E38))/1000</f>
        <v>6251.8335516082498</v>
      </c>
      <c r="AG38" s="435">
        <f>(SUMIFS('Forecast capex'!$X$9:$X$1940, 'Forecast capex'!$J$9:$J$1940,AG$123, 'Forecast capex'!$F$9:$F$1940,$E38))/1000</f>
        <v>5732.5842923827267</v>
      </c>
      <c r="AH38" s="435">
        <f>SUM(AC38:AG38)</f>
        <v>45148.686112435251</v>
      </c>
      <c r="AI38" s="555"/>
      <c r="AJ38" s="435">
        <f>(SUMIFS('Forecast capex'!$AC$9:$AC$1940, 'Forecast capex'!$K$9:$K$1940,AJ$123, 'Forecast capex'!$F$9:$F$1940,$E38)+'Schedule E calculations'!M283*'Schedule E calculations'!M$348+'Historical capex'!M130)/1000</f>
        <v>16271.652322240288</v>
      </c>
      <c r="AK38" s="435">
        <f>(SUMIFS('Forecast capex'!$AC$9:$AC$1940, 'Forecast capex'!$K$9:$K$1940,AK$123, 'Forecast capex'!$F$9:$F$1940,$E38)+'Schedule E calculations'!N283*'Schedule E calculations'!N$348+'Historical capex'!N130)/1000</f>
        <v>15946.398667875466</v>
      </c>
      <c r="AL38" s="435">
        <f>(SUMIFS('Forecast capex'!$AC$9:$AC$1940, 'Forecast capex'!$K$9:$K$1940,AL$123, 'Forecast capex'!$F$9:$F$1940,$E38)+'Schedule E calculations'!O283*'Schedule E calculations'!O$348+'Historical capex'!O130)/1000</f>
        <v>12839.019700363437</v>
      </c>
      <c r="AM38" s="435">
        <f>(SUMIFS('Forecast capex'!$AC$9:$AC$1940, 'Forecast capex'!$K$9:$K$1940,AM$123, 'Forecast capex'!$F$9:$F$1940,$E38)+'Schedule E calculations'!P283*'Schedule E calculations'!P$348+'Historical capex'!P130)/1000</f>
        <v>11036.88017418398</v>
      </c>
      <c r="AN38" s="435">
        <f>(SUMIFS('Forecast capex'!$AC$9:$AC$1940, 'Forecast capex'!$K$9:$K$1940,AN$123, 'Forecast capex'!$F$9:$F$1940,$E38)+'Schedule E calculations'!Q283*'Schedule E calculations'!Q$348+'Historical capex'!Q130)/1000</f>
        <v>10207.799756558457</v>
      </c>
      <c r="AO38" s="435">
        <f>(SUMIFS('Forecast capex'!$AC$9:$AC$1940, 'Forecast capex'!$K$9:$K$1940,AO$123, 'Forecast capex'!$F$9:$F$1940,$E38)+'Schedule E calculations'!R283*'Schedule E calculations'!R$348+'Historical capex'!R130)/1000</f>
        <v>6455.0598207119647</v>
      </c>
      <c r="AP38" s="435">
        <f>(SUMIFS('Forecast capex'!$AC$9:$AC$1940, 'Forecast capex'!$K$9:$K$1940,AP$123, 'Forecast capex'!$F$9:$F$1940,$E38)+'Schedule E calculations'!S283*'Schedule E calculations'!S$348+'Historical capex'!S130)/1000</f>
        <v>5971.1794479482069</v>
      </c>
      <c r="AQ38" s="435">
        <f>SUM(AL38:AP38)</f>
        <v>46509.938899766043</v>
      </c>
      <c r="AR38" s="408"/>
    </row>
    <row r="39" spans="2:52" ht="15" customHeight="1" x14ac:dyDescent="0.2">
      <c r="B39" s="425"/>
      <c r="C39" s="515"/>
      <c r="D39" s="537"/>
      <c r="E39" s="566" t="str">
        <f xml:space="preserve"> 'Global inputs'!B153</f>
        <v>1.2 Crossarms</v>
      </c>
      <c r="F39" s="408"/>
      <c r="G39" s="408"/>
      <c r="H39" s="538">
        <v>0</v>
      </c>
      <c r="I39" s="538">
        <v>0</v>
      </c>
      <c r="J39" s="538">
        <v>0</v>
      </c>
      <c r="K39" s="538">
        <v>0</v>
      </c>
      <c r="L39" s="538">
        <v>0</v>
      </c>
      <c r="M39" s="436">
        <f>(SUMIFS('Forecast capex'!$Q$9:$Q$1940,'Forecast capex'!$J$9:$J$1940,M$123,'Forecast capex'!$F$9:$F$1940,$E39)/1000)</f>
        <v>1141.25</v>
      </c>
      <c r="N39" s="436">
        <f>(SUMIFS('Forecast capex'!$Q$9:$Q$1940,'Forecast capex'!$J$9:$J$1940,N$123,'Forecast capex'!$F$9:$F$1940,$E39)/1000)</f>
        <v>3660.8</v>
      </c>
      <c r="O39" s="436">
        <f>(SUMIFS('Forecast capex'!$Q$9:$Q$1940,'Forecast capex'!$J$9:$J$1940,O$123,'Forecast capex'!$F$9:$F$1940,$E39)/1000)</f>
        <v>6562.8585000000012</v>
      </c>
      <c r="P39" s="436">
        <f>(SUMIFS('Forecast capex'!$Q$9:$Q$1940,'Forecast capex'!$J$9:$J$1940,P$123,'Forecast capex'!$F$9:$F$1940,$E39)/1000)</f>
        <v>8249.1255000000001</v>
      </c>
      <c r="Q39" s="436">
        <f>(SUMIFS('Forecast capex'!$Q$9:$Q$1940,'Forecast capex'!$J$9:$J$1940,Q$123,'Forecast capex'!$F$9:$F$1940,$E39)/1000)</f>
        <v>8083.152</v>
      </c>
      <c r="R39" s="436">
        <f>(SUMIFS('Forecast capex'!$Q$9:$Q$1940,'Forecast capex'!$J$9:$J$1940,R$123,'Forecast capex'!$F$9:$F$1940,$E39)/1000)</f>
        <v>7828.5074999999997</v>
      </c>
      <c r="S39" s="436">
        <f>(SUMIFS('Forecast capex'!$Q$9:$Q$1940,'Forecast capex'!$J$9:$J$1940,S$123,'Forecast capex'!$F$9:$F$1940,$E39)/1000)</f>
        <v>7582.1620000000003</v>
      </c>
      <c r="T39" s="435">
        <f t="shared" si="15"/>
        <v>38305.805500000002</v>
      </c>
      <c r="U39" s="408"/>
      <c r="V39" s="437">
        <f>H39*'Historical capex'!H$155</f>
        <v>0</v>
      </c>
      <c r="W39" s="437">
        <f>I39*'Historical capex'!I$155</f>
        <v>0</v>
      </c>
      <c r="X39" s="437">
        <f>J39*'Historical capex'!J$155</f>
        <v>0</v>
      </c>
      <c r="Y39" s="437">
        <f>K39*'Historical capex'!K$155</f>
        <v>0</v>
      </c>
      <c r="Z39" s="437">
        <f>L39*'Historical capex'!L$155</f>
        <v>0</v>
      </c>
      <c r="AA39" s="435">
        <f>(SUMIFS('Forecast capex'!$X$9:$X$1940, 'Forecast capex'!$J$9:$J$1940,AA$123, 'Forecast capex'!$F$9:$F$1940,$E39))/1000</f>
        <v>1141.25</v>
      </c>
      <c r="AB39" s="435">
        <f>(SUMIFS('Forecast capex'!$X$9:$X$1940, 'Forecast capex'!$J$9:$J$1940,AB$123, 'Forecast capex'!$F$9:$F$1940,$E39))/1000</f>
        <v>3723.8287704003269</v>
      </c>
      <c r="AC39" s="435">
        <f>(SUMIFS('Forecast capex'!$X$9:$X$1940, 'Forecast capex'!$J$9:$J$1940,AC$123, 'Forecast capex'!$F$9:$F$1940,$E39))/1000</f>
        <v>6775.5988647483309</v>
      </c>
      <c r="AD39" s="435">
        <f>(SUMIFS('Forecast capex'!$X$9:$X$1940, 'Forecast capex'!$J$9:$J$1940,AD$123, 'Forecast capex'!$F$9:$F$1940,$E39))/1000</f>
        <v>8689.2405834597903</v>
      </c>
      <c r="AE39" s="435">
        <f>(SUMIFS('Forecast capex'!$X$9:$X$1940, 'Forecast capex'!$J$9:$J$1940,AE$123, 'Forecast capex'!$F$9:$F$1940,$E39))/1000</f>
        <v>8682.6244422856307</v>
      </c>
      <c r="AF39" s="435">
        <f>(SUMIFS('Forecast capex'!$X$9:$X$1940, 'Forecast capex'!$J$9:$J$1940,AF$123, 'Forecast capex'!$F$9:$F$1940,$E39))/1000</f>
        <v>8586.4080434240041</v>
      </c>
      <c r="AG39" s="435">
        <f>(SUMIFS('Forecast capex'!$X$9:$X$1940, 'Forecast capex'!$J$9:$J$1940,AG$123, 'Forecast capex'!$F$9:$F$1940,$E39))/1000</f>
        <v>8491.6545116831185</v>
      </c>
      <c r="AH39" s="435">
        <f t="shared" ref="AH39:AH57" si="16">SUM(AC39:AG39)</f>
        <v>41225.526445600874</v>
      </c>
      <c r="AI39" s="555"/>
      <c r="AJ39" s="435">
        <f>(SUMIFS('Forecast capex'!$AC$9:$AC$1940, 'Forecast capex'!$K$9:$K$1940,AJ$123, 'Forecast capex'!$F$9:$F$1940,$E39)+'Schedule E calculations'!M284*'Schedule E calculations'!M$348+'Historical capex'!M131)/1000</f>
        <v>1046.2115891270812</v>
      </c>
      <c r="AK39" s="435">
        <f>(SUMIFS('Forecast capex'!$AC$9:$AC$1940, 'Forecast capex'!$K$9:$K$1940,AK$123, 'Forecast capex'!$F$9:$F$1940,$E39)+'Schedule E calculations'!N284*'Schedule E calculations'!N$348+'Historical capex'!N131)/1000</f>
        <v>3807.4423653711337</v>
      </c>
      <c r="AL39" s="435">
        <f>(SUMIFS('Forecast capex'!$AC$9:$AC$1940, 'Forecast capex'!$K$9:$K$1940,AL$123, 'Forecast capex'!$F$9:$F$1940,$E39)+'Schedule E calculations'!O284*'Schedule E calculations'!O$348+'Historical capex'!O131)/1000</f>
        <v>7318.1057471076638</v>
      </c>
      <c r="AM39" s="435">
        <f>(SUMIFS('Forecast capex'!$AC$9:$AC$1940, 'Forecast capex'!$K$9:$K$1940,AM$123, 'Forecast capex'!$F$9:$F$1940,$E39)+'Schedule E calculations'!P284*'Schedule E calculations'!P$348+'Historical capex'!P131)/1000</f>
        <v>8863.8948619765106</v>
      </c>
      <c r="AN39" s="435">
        <f>(SUMIFS('Forecast capex'!$AC$9:$AC$1940, 'Forecast capex'!$K$9:$K$1940,AN$123, 'Forecast capex'!$F$9:$F$1940,$E39)+'Schedule E calculations'!Q284*'Schedule E calculations'!Q$348+'Historical capex'!Q131)/1000</f>
        <v>8475.2040981372502</v>
      </c>
      <c r="AO39" s="435">
        <f>(SUMIFS('Forecast capex'!$AC$9:$AC$1940, 'Forecast capex'!$K$9:$K$1940,AO$123, 'Forecast capex'!$F$9:$F$1940,$E39)+'Schedule E calculations'!R284*'Schedule E calculations'!R$348+'Historical capex'!R131)/1000</f>
        <v>8865.5235472618042</v>
      </c>
      <c r="AP39" s="435">
        <f>(SUMIFS('Forecast capex'!$AC$9:$AC$1940, 'Forecast capex'!$K$9:$K$1940,AP$123, 'Forecast capex'!$F$9:$F$1940,$E39)+'Schedule E calculations'!S284*'Schedule E calculations'!S$348+'Historical capex'!S131)/1000</f>
        <v>8845.084574964616</v>
      </c>
      <c r="AQ39" s="435">
        <f t="shared" ref="AQ39:AQ57" si="17">SUM(AL39:AP39)</f>
        <v>42367.812829447845</v>
      </c>
      <c r="AR39" s="408"/>
    </row>
    <row r="40" spans="2:52" ht="15" customHeight="1" x14ac:dyDescent="0.2">
      <c r="B40" s="425"/>
      <c r="C40" s="515"/>
      <c r="D40" s="537"/>
      <c r="E40" s="566" t="str">
        <f xml:space="preserve"> 'Global inputs'!B154</f>
        <v>2.1 Subtransmission Conductor</v>
      </c>
      <c r="F40" s="408"/>
      <c r="G40" s="408"/>
      <c r="H40" s="538">
        <v>0</v>
      </c>
      <c r="I40" s="538">
        <v>0</v>
      </c>
      <c r="J40" s="538">
        <v>0</v>
      </c>
      <c r="K40" s="538">
        <v>0</v>
      </c>
      <c r="L40" s="538">
        <v>0</v>
      </c>
      <c r="M40" s="436">
        <f>(SUMIFS('Forecast capex'!$Q$9:$Q$1940,'Forecast capex'!$J$9:$J$1940,M$123,'Forecast capex'!$F$9:$F$1940,$E40)/1000)</f>
        <v>939.32222207031259</v>
      </c>
      <c r="N40" s="436">
        <f>(SUMIFS('Forecast capex'!$Q$9:$Q$1940,'Forecast capex'!$J$9:$J$1940,N$123,'Forecast capex'!$F$9:$F$1940,$E40)/1000)</f>
        <v>6770.0479999999998</v>
      </c>
      <c r="O40" s="436">
        <f>(SUMIFS('Forecast capex'!$Q$9:$Q$1940,'Forecast capex'!$J$9:$J$1940,O$123,'Forecast capex'!$F$9:$F$1940,$E40)/1000)</f>
        <v>6291.1394</v>
      </c>
      <c r="P40" s="436">
        <f>(SUMIFS('Forecast capex'!$Q$9:$Q$1940,'Forecast capex'!$J$9:$J$1940,P$123,'Forecast capex'!$F$9:$F$1940,$E40)/1000)</f>
        <v>7481.2537999999995</v>
      </c>
      <c r="Q40" s="436">
        <f>(SUMIFS('Forecast capex'!$Q$9:$Q$1940,'Forecast capex'!$J$9:$J$1940,Q$123,'Forecast capex'!$F$9:$F$1940,$E40)/1000)</f>
        <v>910.49520000000007</v>
      </c>
      <c r="R40" s="436">
        <f>(SUMIFS('Forecast capex'!$Q$9:$Q$1940,'Forecast capex'!$J$9:$J$1940,R$123,'Forecast capex'!$F$9:$F$1940,$E40)/1000)</f>
        <v>378.22540000000004</v>
      </c>
      <c r="S40" s="436">
        <f>(SUMIFS('Forecast capex'!$Q$9:$Q$1940,'Forecast capex'!$J$9:$J$1940,S$123,'Forecast capex'!$F$9:$F$1940,$E40)/1000)</f>
        <v>387.64179999999999</v>
      </c>
      <c r="T40" s="435">
        <f t="shared" si="15"/>
        <v>15448.755599999997</v>
      </c>
      <c r="U40" s="408"/>
      <c r="V40" s="437">
        <f>H40*'Historical capex'!H$155</f>
        <v>0</v>
      </c>
      <c r="W40" s="437">
        <f>I40*'Historical capex'!I$155</f>
        <v>0</v>
      </c>
      <c r="X40" s="437">
        <f>J40*'Historical capex'!J$155</f>
        <v>0</v>
      </c>
      <c r="Y40" s="437">
        <f>K40*'Historical capex'!K$155</f>
        <v>0</v>
      </c>
      <c r="Z40" s="437">
        <f>L40*'Historical capex'!L$155</f>
        <v>0</v>
      </c>
      <c r="AA40" s="435">
        <f>(SUMIFS('Forecast capex'!$X$9:$X$1940, 'Forecast capex'!$J$9:$J$1940,AA$123, 'Forecast capex'!$F$9:$F$1940,$E40))/1000</f>
        <v>939.32222207031259</v>
      </c>
      <c r="AB40" s="435">
        <f>(SUMIFS('Forecast capex'!$X$9:$X$1940, 'Forecast capex'!$J$9:$J$1940,AB$123, 'Forecast capex'!$F$9:$F$1940,$E40))/1000</f>
        <v>6792.3989569708856</v>
      </c>
      <c r="AC40" s="435">
        <f>(SUMIFS('Forecast capex'!$X$9:$X$1940, 'Forecast capex'!$J$9:$J$1940,AC$123, 'Forecast capex'!$F$9:$F$1940,$E40))/1000</f>
        <v>6423.1352089427055</v>
      </c>
      <c r="AD40" s="435">
        <f>(SUMIFS('Forecast capex'!$X$9:$X$1940, 'Forecast capex'!$J$9:$J$1940,AD$123, 'Forecast capex'!$F$9:$F$1940,$E40))/1000</f>
        <v>7850.7639179071393</v>
      </c>
      <c r="AE40" s="435">
        <f>(SUMIFS('Forecast capex'!$X$9:$X$1940, 'Forecast capex'!$J$9:$J$1940,AE$123, 'Forecast capex'!$F$9:$F$1940,$E40))/1000</f>
        <v>980.03213225643617</v>
      </c>
      <c r="AF40" s="435">
        <f>(SUMIFS('Forecast capex'!$X$9:$X$1940, 'Forecast capex'!$J$9:$J$1940,AF$123, 'Forecast capex'!$F$9:$F$1940,$E40))/1000</f>
        <v>418.22798986379109</v>
      </c>
      <c r="AG40" s="435">
        <f>(SUMIFS('Forecast capex'!$X$9:$X$1940, 'Forecast capex'!$J$9:$J$1940,AG$123, 'Forecast capex'!$F$9:$F$1940,$E40))/1000</f>
        <v>439.58343479757906</v>
      </c>
      <c r="AH40" s="435">
        <f t="shared" si="16"/>
        <v>16111.742683767652</v>
      </c>
      <c r="AI40" s="555"/>
      <c r="AJ40" s="435">
        <f>(SUMIFS('Forecast capex'!$AC$9:$AC$1940, 'Forecast capex'!$K$9:$K$1940,AJ$123, 'Forecast capex'!$F$9:$F$1940,$E40)+'Schedule E calculations'!M285*'Schedule E calculations'!M$348+'Historical capex'!M132)/1000</f>
        <v>861.09949148263979</v>
      </c>
      <c r="AK40" s="435">
        <f>(SUMIFS('Forecast capex'!$AC$9:$AC$1940, 'Forecast capex'!$K$9:$K$1940,AK$123, 'Forecast capex'!$F$9:$F$1940,$E40)+'Schedule E calculations'!N285*'Schedule E calculations'!N$348+'Historical capex'!N132)/1000</f>
        <v>6945.6255402750367</v>
      </c>
      <c r="AL40" s="435">
        <f>(SUMIFS('Forecast capex'!$AC$9:$AC$1940, 'Forecast capex'!$K$9:$K$1940,AL$123, 'Forecast capex'!$F$9:$F$1940,$E40)+'Schedule E calculations'!O285*'Schedule E calculations'!O$348+'Historical capex'!O132)/1000</f>
        <v>6937.899805873275</v>
      </c>
      <c r="AM40" s="435">
        <f>(SUMIFS('Forecast capex'!$AC$9:$AC$1940, 'Forecast capex'!$K$9:$K$1940,AM$123, 'Forecast capex'!$F$9:$F$1940,$E40)+'Schedule E calculations'!P285*'Schedule E calculations'!P$348+'Historical capex'!P132)/1000</f>
        <v>8008.735601734983</v>
      </c>
      <c r="AN40" s="435">
        <f>(SUMIFS('Forecast capex'!$AC$9:$AC$1940, 'Forecast capex'!$K$9:$K$1940,AN$123, 'Forecast capex'!$F$9:$F$1940,$E40)+'Schedule E calculations'!Q285*'Schedule E calculations'!Q$348+'Historical capex'!Q132)/1000</f>
        <v>956.60859725324974</v>
      </c>
      <c r="AO40" s="435">
        <f>(SUMIFS('Forecast capex'!$AC$9:$AC$1940, 'Forecast capex'!$K$9:$K$1940,AO$123, 'Forecast capex'!$F$9:$F$1940,$E40)+'Schedule E calculations'!R285*'Schedule E calculations'!R$348+'Historical capex'!R132)/1000</f>
        <v>431.80311060326358</v>
      </c>
      <c r="AP40" s="435">
        <f>(SUMIFS('Forecast capex'!$AC$9:$AC$1940, 'Forecast capex'!$K$9:$K$1940,AP$123, 'Forecast capex'!$F$9:$F$1940,$E40)+'Schedule E calculations'!S285*'Schedule E calculations'!S$348+'Historical capex'!S132)/1000</f>
        <v>457.84684676236122</v>
      </c>
      <c r="AQ40" s="435">
        <f t="shared" si="17"/>
        <v>16792.893962227132</v>
      </c>
      <c r="AR40" s="408"/>
    </row>
    <row r="41" spans="2:52" ht="15" customHeight="1" x14ac:dyDescent="0.2">
      <c r="B41" s="425"/>
      <c r="C41" s="515"/>
      <c r="D41" s="537"/>
      <c r="E41" s="566" t="str">
        <f xml:space="preserve"> 'Global inputs'!B155</f>
        <v>2.2 Distribution Conductor</v>
      </c>
      <c r="F41" s="408"/>
      <c r="G41" s="408"/>
      <c r="H41" s="538">
        <v>0</v>
      </c>
      <c r="I41" s="538">
        <v>0</v>
      </c>
      <c r="J41" s="538">
        <v>0</v>
      </c>
      <c r="K41" s="538">
        <v>0</v>
      </c>
      <c r="L41" s="538">
        <v>0</v>
      </c>
      <c r="M41" s="436">
        <f>(SUMIFS('Forecast capex'!$Q$9:$Q$1940,'Forecast capex'!$J$9:$J$1940,M$123,'Forecast capex'!$F$9:$F$1940,$E41)/1000)</f>
        <v>4171.5</v>
      </c>
      <c r="N41" s="436">
        <f>(SUMIFS('Forecast capex'!$Q$9:$Q$1940,'Forecast capex'!$J$9:$J$1940,N$123,'Forecast capex'!$F$9:$F$1940,$E41)/1000)</f>
        <v>4183.5</v>
      </c>
      <c r="O41" s="436">
        <f>(SUMIFS('Forecast capex'!$Q$9:$Q$1940,'Forecast capex'!$J$9:$J$1940,O$123,'Forecast capex'!$F$9:$F$1940,$E41)/1000)</f>
        <v>4457.3999999999996</v>
      </c>
      <c r="P41" s="436">
        <f>(SUMIFS('Forecast capex'!$Q$9:$Q$1940,'Forecast capex'!$J$9:$J$1940,P$123,'Forecast capex'!$F$9:$F$1940,$E41)/1000)</f>
        <v>5261.1</v>
      </c>
      <c r="Q41" s="436">
        <f>(SUMIFS('Forecast capex'!$Q$9:$Q$1940,'Forecast capex'!$J$9:$J$1940,Q$123,'Forecast capex'!$F$9:$F$1940,$E41)/1000)</f>
        <v>5670.0749999999998</v>
      </c>
      <c r="R41" s="436">
        <f>(SUMIFS('Forecast capex'!$Q$9:$Q$1940,'Forecast capex'!$J$9:$J$1940,R$123,'Forecast capex'!$F$9:$F$1940,$E41)/1000)</f>
        <v>5826.8249999999998</v>
      </c>
      <c r="S41" s="436">
        <f>(SUMIFS('Forecast capex'!$Q$9:$Q$1940,'Forecast capex'!$J$9:$J$1940,S$123,'Forecast capex'!$F$9:$F$1940,$E41)/1000)</f>
        <v>5440.65</v>
      </c>
      <c r="T41" s="435">
        <f t="shared" si="15"/>
        <v>26656.050000000003</v>
      </c>
      <c r="U41" s="408"/>
      <c r="V41" s="437">
        <f>H41*'Historical capex'!H$155</f>
        <v>0</v>
      </c>
      <c r="W41" s="437">
        <f>I41*'Historical capex'!I$155</f>
        <v>0</v>
      </c>
      <c r="X41" s="437">
        <f>J41*'Historical capex'!J$155</f>
        <v>0</v>
      </c>
      <c r="Y41" s="437">
        <f>K41*'Historical capex'!K$155</f>
        <v>0</v>
      </c>
      <c r="Z41" s="437">
        <f>L41*'Historical capex'!L$155</f>
        <v>0</v>
      </c>
      <c r="AA41" s="435">
        <f>(SUMIFS('Forecast capex'!$X$9:$X$1940, 'Forecast capex'!$J$9:$J$1940,AA$123, 'Forecast capex'!$F$9:$F$1940,$E41))/1000</f>
        <v>4171.5</v>
      </c>
      <c r="AB41" s="435">
        <f>(SUMIFS('Forecast capex'!$X$9:$X$1940, 'Forecast capex'!$J$9:$J$1940,AB$123, 'Forecast capex'!$F$9:$F$1940,$E41))/1000</f>
        <v>4197.3116049528298</v>
      </c>
      <c r="AC41" s="435">
        <f>(SUMIFS('Forecast capex'!$X$9:$X$1940, 'Forecast capex'!$J$9:$J$1940,AC$123, 'Forecast capex'!$F$9:$F$1940,$E41))/1000</f>
        <v>4550.9217106747328</v>
      </c>
      <c r="AD41" s="435">
        <f>(SUMIFS('Forecast capex'!$X$9:$X$1940, 'Forecast capex'!$J$9:$J$1940,AD$123, 'Forecast capex'!$F$9:$F$1940,$E41))/1000</f>
        <v>5520.9534594991628</v>
      </c>
      <c r="AE41" s="435">
        <f>(SUMIFS('Forecast capex'!$X$9:$X$1940, 'Forecast capex'!$J$9:$J$1940,AE$123, 'Forecast capex'!$F$9:$F$1940,$E41))/1000</f>
        <v>6103.1136598017347</v>
      </c>
      <c r="AF41" s="435">
        <f>(SUMIFS('Forecast capex'!$X$9:$X$1940, 'Forecast capex'!$J$9:$J$1940,AF$123, 'Forecast capex'!$F$9:$F$1940,$E41))/1000</f>
        <v>6443.0926824007174</v>
      </c>
      <c r="AG41" s="435">
        <f>(SUMIFS('Forecast capex'!$X$9:$X$1940, 'Forecast capex'!$J$9:$J$1940,AG$123, 'Forecast capex'!$F$9:$F$1940,$E41))/1000</f>
        <v>6169.6638869478184</v>
      </c>
      <c r="AH41" s="435">
        <f t="shared" si="16"/>
        <v>28787.745399324165</v>
      </c>
      <c r="AI41" s="555"/>
      <c r="AJ41" s="435">
        <f>(SUMIFS('Forecast capex'!$AC$9:$AC$1940, 'Forecast capex'!$K$9:$K$1940,AJ$123, 'Forecast capex'!$F$9:$F$1940,$E41)+'Schedule E calculations'!M286*'Schedule E calculations'!M$348+'Historical capex'!M133)/1000</f>
        <v>3824.115350750159</v>
      </c>
      <c r="AK41" s="435">
        <f>(SUMIFS('Forecast capex'!$AC$9:$AC$1940, 'Forecast capex'!$K$9:$K$1940,AK$123, 'Forecast capex'!$F$9:$F$1940,$E41)+'Schedule E calculations'!N286*'Schedule E calculations'!N$348+'Historical capex'!N133)/1000</f>
        <v>4291.9968141644804</v>
      </c>
      <c r="AL41" s="435">
        <f>(SUMIFS('Forecast capex'!$AC$9:$AC$1940, 'Forecast capex'!$K$9:$K$1940,AL$123, 'Forecast capex'!$F$9:$F$1940,$E41)+'Schedule E calculations'!O286*'Schedule E calculations'!O$348+'Historical capex'!O133)/1000</f>
        <v>4915.6428793645127</v>
      </c>
      <c r="AM41" s="435">
        <f>(SUMIFS('Forecast capex'!$AC$9:$AC$1940, 'Forecast capex'!$K$9:$K$1940,AM$123, 'Forecast capex'!$F$9:$F$1940,$E41)+'Schedule E calculations'!P286*'Schedule E calculations'!P$348+'Historical capex'!P133)/1000</f>
        <v>5632.045109108305</v>
      </c>
      <c r="AN41" s="435">
        <f>(SUMIFS('Forecast capex'!$AC$9:$AC$1940, 'Forecast capex'!$K$9:$K$1940,AN$123, 'Forecast capex'!$F$9:$F$1940,$E41)+'Schedule E calculations'!Q286*'Schedule E calculations'!Q$348+'Historical capex'!Q133)/1000</f>
        <v>5957.244466605337</v>
      </c>
      <c r="AO41" s="435">
        <f>(SUMIFS('Forecast capex'!$AC$9:$AC$1940, 'Forecast capex'!$K$9:$K$1940,AO$123, 'Forecast capex'!$F$9:$F$1940,$E41)+'Schedule E calculations'!R286*'Schedule E calculations'!R$348+'Historical capex'!R133)/1000</f>
        <v>6652.2268465863517</v>
      </c>
      <c r="AP41" s="435">
        <f>(SUMIFS('Forecast capex'!$AC$9:$AC$1940, 'Forecast capex'!$K$9:$K$1940,AP$123, 'Forecast capex'!$F$9:$F$1940,$E41)+'Schedule E calculations'!S286*'Schedule E calculations'!S$348+'Historical capex'!S133)/1000</f>
        <v>6425.9954598230643</v>
      </c>
      <c r="AQ41" s="435">
        <f t="shared" si="17"/>
        <v>29583.154761487574</v>
      </c>
      <c r="AR41" s="408"/>
    </row>
    <row r="42" spans="2:52" ht="15" customHeight="1" x14ac:dyDescent="0.2">
      <c r="B42" s="425"/>
      <c r="C42" s="515"/>
      <c r="D42" s="537"/>
      <c r="E42" s="566" t="str">
        <f xml:space="preserve"> 'Global inputs'!B156</f>
        <v>2.3 Low Voltage Conductor</v>
      </c>
      <c r="F42" s="408"/>
      <c r="G42" s="408"/>
      <c r="H42" s="538">
        <v>336.33955682846312</v>
      </c>
      <c r="I42" s="538">
        <v>0</v>
      </c>
      <c r="J42" s="538">
        <v>25.866986081559787</v>
      </c>
      <c r="K42" s="538">
        <v>195.04173972751488</v>
      </c>
      <c r="L42" s="538">
        <v>31.291725211284373</v>
      </c>
      <c r="M42" s="436">
        <f>(SUMIFS('Forecast capex'!$Q$9:$Q$1940,'Forecast capex'!$J$9:$J$1940,M$123,'Forecast capex'!$F$9:$F$1940,$E42)/1000)</f>
        <v>0</v>
      </c>
      <c r="N42" s="436">
        <f>(SUMIFS('Forecast capex'!$Q$9:$Q$1940,'Forecast capex'!$J$9:$J$1940,N$123,'Forecast capex'!$F$9:$F$1940,$E42)/1000)</f>
        <v>0</v>
      </c>
      <c r="O42" s="436">
        <f>(SUMIFS('Forecast capex'!$Q$9:$Q$1940,'Forecast capex'!$J$9:$J$1940,O$123,'Forecast capex'!$F$9:$F$1940,$E42)/1000)</f>
        <v>2154.6</v>
      </c>
      <c r="P42" s="436">
        <f>(SUMIFS('Forecast capex'!$Q$9:$Q$1940,'Forecast capex'!$J$9:$J$1940,P$123,'Forecast capex'!$F$9:$F$1940,$E42)/1000)</f>
        <v>3902.22</v>
      </c>
      <c r="Q42" s="436">
        <f>(SUMIFS('Forecast capex'!$Q$9:$Q$1940,'Forecast capex'!$J$9:$J$1940,Q$123,'Forecast capex'!$F$9:$F$1940,$E42)/1000)</f>
        <v>4057.83</v>
      </c>
      <c r="R42" s="436">
        <f>(SUMIFS('Forecast capex'!$Q$9:$Q$1940,'Forecast capex'!$J$9:$J$1940,R$123,'Forecast capex'!$F$9:$F$1940,$E42)/1000)</f>
        <v>4297.2299999999996</v>
      </c>
      <c r="S42" s="436">
        <f>(SUMIFS('Forecast capex'!$Q$9:$Q$1940,'Forecast capex'!$J$9:$J$1940,S$123,'Forecast capex'!$F$9:$F$1940,$E42)/1000)</f>
        <v>4237.38</v>
      </c>
      <c r="T42" s="435">
        <f t="shared" si="15"/>
        <v>18649.259999999998</v>
      </c>
      <c r="U42" s="408"/>
      <c r="V42" s="437">
        <f>H42*'Historical capex'!H$155</f>
        <v>315.96849597462233</v>
      </c>
      <c r="W42" s="437">
        <f>I42*'Historical capex'!I$155</f>
        <v>0</v>
      </c>
      <c r="X42" s="437">
        <f>J42*'Historical capex'!J$155</f>
        <v>24.645562931187779</v>
      </c>
      <c r="Y42" s="437">
        <f>K42*'Historical capex'!K$155</f>
        <v>188.77383102177799</v>
      </c>
      <c r="Z42" s="437">
        <f>L42*'Historical capex'!L$155</f>
        <v>30.798986607452569</v>
      </c>
      <c r="AA42" s="435">
        <f>(SUMIFS('Forecast capex'!$X$9:$X$1940, 'Forecast capex'!$J$9:$J$1940,AA$123, 'Forecast capex'!$F$9:$F$1940,$E42))/1000</f>
        <v>0</v>
      </c>
      <c r="AB42" s="435">
        <f>(SUMIFS('Forecast capex'!$X$9:$X$1940, 'Forecast capex'!$J$9:$J$1940,AB$123, 'Forecast capex'!$F$9:$F$1940,$E42))/1000</f>
        <v>0</v>
      </c>
      <c r="AC42" s="435">
        <f>(SUMIFS('Forecast capex'!$X$9:$X$1940, 'Forecast capex'!$J$9:$J$1940,AC$123, 'Forecast capex'!$F$9:$F$1940,$E42))/1000</f>
        <v>2199.8061465921342</v>
      </c>
      <c r="AD42" s="435">
        <f>(SUMIFS('Forecast capex'!$X$9:$X$1940, 'Forecast capex'!$J$9:$J$1940,AD$123, 'Forecast capex'!$F$9:$F$1940,$E42))/1000</f>
        <v>4094.9563796025204</v>
      </c>
      <c r="AE42" s="435">
        <f>(SUMIFS('Forecast capex'!$X$9:$X$1940, 'Forecast capex'!$J$9:$J$1940,AE$123, 'Forecast capex'!$F$9:$F$1940,$E42))/1000</f>
        <v>4367.7372348960598</v>
      </c>
      <c r="AF42" s="435">
        <f>(SUMIFS('Forecast capex'!$X$9:$X$1940, 'Forecast capex'!$J$9:$J$1940,AF$123, 'Forecast capex'!$F$9:$F$1940,$E42))/1000</f>
        <v>4751.721764012621</v>
      </c>
      <c r="AG42" s="435">
        <f>(SUMIFS('Forecast capex'!$X$9:$X$1940, 'Forecast capex'!$J$9:$J$1940,AG$123, 'Forecast capex'!$F$9:$F$1940,$E42))/1000</f>
        <v>4805.1630524431721</v>
      </c>
      <c r="AH42" s="435">
        <f t="shared" si="16"/>
        <v>20219.384577546505</v>
      </c>
      <c r="AI42" s="555"/>
      <c r="AJ42" s="435">
        <f>(SUMIFS('Forecast capex'!$AC$9:$AC$1940, 'Forecast capex'!$K$9:$K$1940,AJ$123, 'Forecast capex'!$F$9:$F$1940,$E42)+'Schedule E calculations'!M287*'Schedule E calculations'!M$348+'Historical capex'!M134)/1000</f>
        <v>0</v>
      </c>
      <c r="AK42" s="435">
        <f>(SUMIFS('Forecast capex'!$AC$9:$AC$1940, 'Forecast capex'!$K$9:$K$1940,AK$123, 'Forecast capex'!$F$9:$F$1940,$E42)+'Schedule E calculations'!N287*'Schedule E calculations'!N$348+'Historical capex'!N134)/1000</f>
        <v>0</v>
      </c>
      <c r="AL42" s="435">
        <f>(SUMIFS('Forecast capex'!$AC$9:$AC$1940, 'Forecast capex'!$K$9:$K$1940,AL$123, 'Forecast capex'!$F$9:$F$1940,$E42)+'Schedule E calculations'!O287*'Schedule E calculations'!O$348+'Historical capex'!O134)/1000</f>
        <v>2376.1035913040737</v>
      </c>
      <c r="AM42" s="435">
        <f>(SUMIFS('Forecast capex'!$AC$9:$AC$1940, 'Forecast capex'!$K$9:$K$1940,AM$123, 'Forecast capex'!$F$9:$F$1940,$E42)+'Schedule E calculations'!P287*'Schedule E calculations'!P$348+'Historical capex'!P134)/1000</f>
        <v>4177.3543680341763</v>
      </c>
      <c r="AN42" s="435">
        <f>(SUMIFS('Forecast capex'!$AC$9:$AC$1940, 'Forecast capex'!$K$9:$K$1940,AN$123, 'Forecast capex'!$F$9:$F$1940,$E42)+'Schedule E calculations'!Q287*'Schedule E calculations'!Q$348+'Historical capex'!Q134)/1000</f>
        <v>4263.3448964828758</v>
      </c>
      <c r="AO42" s="435">
        <f>(SUMIFS('Forecast capex'!$AC$9:$AC$1940, 'Forecast capex'!$K$9:$K$1940,AO$123, 'Forecast capex'!$F$9:$F$1940,$E42)+'Schedule E calculations'!R287*'Schedule E calculations'!R$348+'Historical capex'!R134)/1000</f>
        <v>4905.9562921413071</v>
      </c>
      <c r="AP42" s="435">
        <f>(SUMIFS('Forecast capex'!$AC$9:$AC$1940, 'Forecast capex'!$K$9:$K$1940,AP$123, 'Forecast capex'!$F$9:$F$1940,$E42)+'Schedule E calculations'!S287*'Schedule E calculations'!S$348+'Historical capex'!S134)/1000</f>
        <v>5004.8035880905882</v>
      </c>
      <c r="AQ42" s="435">
        <f t="shared" si="17"/>
        <v>20727.56273605302</v>
      </c>
      <c r="AR42" s="408"/>
    </row>
    <row r="43" spans="2:52" ht="15" customHeight="1" x14ac:dyDescent="0.2">
      <c r="B43" s="425"/>
      <c r="C43" s="515"/>
      <c r="D43" s="537"/>
      <c r="E43" s="566" t="str">
        <f xml:space="preserve"> 'Global inputs'!B157</f>
        <v>3.1 Subtransmission Cables</v>
      </c>
      <c r="F43" s="408"/>
      <c r="G43" s="408"/>
      <c r="H43" s="538">
        <v>70.451325405029934</v>
      </c>
      <c r="I43" s="538">
        <v>48.392894812334191</v>
      </c>
      <c r="J43" s="538">
        <v>211.47167712402091</v>
      </c>
      <c r="K43" s="538">
        <v>2183.0711729372929</v>
      </c>
      <c r="L43" s="538">
        <v>1328.8954248749938</v>
      </c>
      <c r="M43" s="436">
        <f>(SUMIFS('Forecast capex'!$Q$9:$Q$1940,'Forecast capex'!$J$9:$J$1940,M$123,'Forecast capex'!$F$9:$F$1940,$E43)/1000)</f>
        <v>2702.6452646484377</v>
      </c>
      <c r="N43" s="436">
        <f>(SUMIFS('Forecast capex'!$Q$9:$Q$1940,'Forecast capex'!$J$9:$J$1940,N$123,'Forecast capex'!$F$9:$F$1940,$E43)/1000)</f>
        <v>200</v>
      </c>
      <c r="O43" s="436">
        <f>(SUMIFS('Forecast capex'!$Q$9:$Q$1940,'Forecast capex'!$J$9:$J$1940,O$123,'Forecast capex'!$F$9:$F$1940,$E43)/1000)</f>
        <v>0</v>
      </c>
      <c r="P43" s="436">
        <f>(SUMIFS('Forecast capex'!$Q$9:$Q$1940,'Forecast capex'!$J$9:$J$1940,P$123,'Forecast capex'!$F$9:$F$1940,$E43)/1000)</f>
        <v>1896.048</v>
      </c>
      <c r="Q43" s="436">
        <f>(SUMIFS('Forecast capex'!$Q$9:$Q$1940,'Forecast capex'!$J$9:$J$1940,Q$123,'Forecast capex'!$F$9:$F$1940,$E43)/1000)</f>
        <v>2844.0719999999997</v>
      </c>
      <c r="R43" s="436">
        <f>(SUMIFS('Forecast capex'!$Q$9:$Q$1940,'Forecast capex'!$J$9:$J$1940,R$123,'Forecast capex'!$F$9:$F$1940,$E43)/1000)</f>
        <v>2708.64</v>
      </c>
      <c r="S43" s="436">
        <f>(SUMIFS('Forecast capex'!$Q$9:$Q$1940,'Forecast capex'!$J$9:$J$1940,S$123,'Forecast capex'!$F$9:$F$1940,$E43)/1000)</f>
        <v>4062.96</v>
      </c>
      <c r="T43" s="435">
        <f t="shared" si="15"/>
        <v>11511.720000000001</v>
      </c>
      <c r="U43" s="408"/>
      <c r="V43" s="437">
        <f>H43*'Historical capex'!H$155</f>
        <v>66.184303557844842</v>
      </c>
      <c r="W43" s="437">
        <f>I43*'Historical capex'!I$155</f>
        <v>45.613867698634124</v>
      </c>
      <c r="X43" s="437">
        <f>J43*'Historical capex'!J$155</f>
        <v>201.4861147831725</v>
      </c>
      <c r="Y43" s="437">
        <f>K43*'Historical capex'!K$155</f>
        <v>2112.9154676548578</v>
      </c>
      <c r="Z43" s="437">
        <f>L43*'Historical capex'!L$155</f>
        <v>1307.969826434188</v>
      </c>
      <c r="AA43" s="435">
        <f>(SUMIFS('Forecast capex'!$X$9:$X$1940, 'Forecast capex'!$J$9:$J$1940,AA$123, 'Forecast capex'!$F$9:$F$1940,$E43))/1000</f>
        <v>2702.6452646484377</v>
      </c>
      <c r="AB43" s="435">
        <f>(SUMIFS('Forecast capex'!$X$9:$X$1940, 'Forecast capex'!$J$9:$J$1940,AB$123, 'Forecast capex'!$F$9:$F$1940,$E43))/1000</f>
        <v>199.28786881736997</v>
      </c>
      <c r="AC43" s="435">
        <f>(SUMIFS('Forecast capex'!$X$9:$X$1940, 'Forecast capex'!$J$9:$J$1940,AC$123, 'Forecast capex'!$F$9:$F$1940,$E43))/1000</f>
        <v>0</v>
      </c>
      <c r="AD43" s="435">
        <f>(SUMIFS('Forecast capex'!$X$9:$X$1940, 'Forecast capex'!$J$9:$J$1940,AD$123, 'Forecast capex'!$F$9:$F$1940,$E43))/1000</f>
        <v>1981.5583226990195</v>
      </c>
      <c r="AE43" s="435">
        <f>(SUMIFS('Forecast capex'!$X$9:$X$1940, 'Forecast capex'!$J$9:$J$1940,AE$123, 'Forecast capex'!$F$9:$F$1940,$E43))/1000</f>
        <v>3052.9007592149865</v>
      </c>
      <c r="AF43" s="435">
        <f>(SUMIFS('Forecast capex'!$X$9:$X$1940, 'Forecast capex'!$J$9:$J$1940,AF$123, 'Forecast capex'!$F$9:$F$1940,$E43))/1000</f>
        <v>2990.466031381005</v>
      </c>
      <c r="AG43" s="435">
        <f>(SUMIFS('Forecast capex'!$X$9:$X$1940, 'Forecast capex'!$J$9:$J$1940,AG$123, 'Forecast capex'!$F$9:$F$1940,$E43))/1000</f>
        <v>4601.6776938132889</v>
      </c>
      <c r="AH43" s="435">
        <f t="shared" si="16"/>
        <v>12626.602807108298</v>
      </c>
      <c r="AI43" s="555"/>
      <c r="AJ43" s="435">
        <f>(SUMIFS('Forecast capex'!$AC$9:$AC$1940, 'Forecast capex'!$K$9:$K$1940,AJ$123, 'Forecast capex'!$F$9:$F$1940,$E43)+'Schedule E calculations'!M288*'Schedule E calculations'!M$348+'Historical capex'!M135)/1000</f>
        <v>19.940412508071098</v>
      </c>
      <c r="AK43" s="435">
        <f>(SUMIFS('Forecast capex'!$AC$9:$AC$1940, 'Forecast capex'!$K$9:$K$1940,AK$123, 'Forecast capex'!$F$9:$F$1940,$E43)+'Schedule E calculations'!N288*'Schedule E calculations'!N$348+'Historical capex'!N135)/1000</f>
        <v>6472.6966043391658</v>
      </c>
      <c r="AL43" s="435">
        <f>(SUMIFS('Forecast capex'!$AC$9:$AC$1940, 'Forecast capex'!$K$9:$K$1940,AL$123, 'Forecast capex'!$F$9:$F$1940,$E43)+'Schedule E calculations'!O288*'Schedule E calculations'!O$348+'Historical capex'!O135)/1000</f>
        <v>0</v>
      </c>
      <c r="AM43" s="435">
        <f>(SUMIFS('Forecast capex'!$AC$9:$AC$1940, 'Forecast capex'!$K$9:$K$1940,AM$123, 'Forecast capex'!$F$9:$F$1940,$E43)+'Schedule E calculations'!P288*'Schedule E calculations'!P$348+'Historical capex'!P135)/1000</f>
        <v>11.512741991040574</v>
      </c>
      <c r="AN43" s="435">
        <f>(SUMIFS('Forecast capex'!$AC$9:$AC$1940, 'Forecast capex'!$K$9:$K$1940,AN$123, 'Forecast capex'!$F$9:$F$1940,$E43)+'Schedule E calculations'!Q288*'Schedule E calculations'!Q$348+'Historical capex'!Q135)/1000</f>
        <v>5032.017833108509</v>
      </c>
      <c r="AO43" s="435">
        <f>(SUMIFS('Forecast capex'!$AC$9:$AC$1940, 'Forecast capex'!$K$9:$K$1940,AO$123, 'Forecast capex'!$F$9:$F$1940,$E43)+'Schedule E calculations'!R288*'Schedule E calculations'!R$348+'Historical capex'!R135)/1000</f>
        <v>17.618270830495391</v>
      </c>
      <c r="AP43" s="435">
        <f>(SUMIFS('Forecast capex'!$AC$9:$AC$1940, 'Forecast capex'!$K$9:$K$1940,AP$123, 'Forecast capex'!$F$9:$F$1940,$E43)+'Schedule E calculations'!S288*'Schedule E calculations'!S$348+'Historical capex'!S135)/1000</f>
        <v>7889.7253090387476</v>
      </c>
      <c r="AQ43" s="435">
        <f t="shared" si="17"/>
        <v>12950.874154968791</v>
      </c>
      <c r="AR43" s="408"/>
    </row>
    <row r="44" spans="2:52" ht="15" customHeight="1" x14ac:dyDescent="0.2">
      <c r="B44" s="425"/>
      <c r="C44" s="515"/>
      <c r="D44" s="537"/>
      <c r="E44" s="566" t="str">
        <f xml:space="preserve"> 'Global inputs'!B158</f>
        <v>3.2 Distribution Cables</v>
      </c>
      <c r="F44" s="408"/>
      <c r="G44" s="408"/>
      <c r="H44" s="538">
        <v>169.96919323577495</v>
      </c>
      <c r="I44" s="538">
        <v>154.30045976470311</v>
      </c>
      <c r="J44" s="538">
        <v>333.31172291894956</v>
      </c>
      <c r="K44" s="538">
        <v>486.59758180936979</v>
      </c>
      <c r="L44" s="538">
        <v>73.750018057196215</v>
      </c>
      <c r="M44" s="436">
        <f>(SUMIFS('Forecast capex'!$Q$9:$Q$1940,'Forecast capex'!$J$9:$J$1940,M$123,'Forecast capex'!$F$9:$F$1940,$E44)/1000)</f>
        <v>1034.7700999755862</v>
      </c>
      <c r="N44" s="436">
        <f>(SUMIFS('Forecast capex'!$Q$9:$Q$1940,'Forecast capex'!$J$9:$J$1940,N$123,'Forecast capex'!$F$9:$F$1940,$E44)/1000)</f>
        <v>850.5</v>
      </c>
      <c r="O44" s="436">
        <f>(SUMIFS('Forecast capex'!$Q$9:$Q$1940,'Forecast capex'!$J$9:$J$1940,O$123,'Forecast capex'!$F$9:$F$1940,$E44)/1000)</f>
        <v>1577.4901999999997</v>
      </c>
      <c r="P44" s="436">
        <f>(SUMIFS('Forecast capex'!$Q$9:$Q$1940,'Forecast capex'!$J$9:$J$1940,P$123,'Forecast capex'!$F$9:$F$1940,$E44)/1000)</f>
        <v>1683.04945</v>
      </c>
      <c r="Q44" s="436">
        <f>(SUMIFS('Forecast capex'!$Q$9:$Q$1940,'Forecast capex'!$J$9:$J$1940,Q$123,'Forecast capex'!$F$9:$F$1940,$E44)/1000)</f>
        <v>1788.6467000000002</v>
      </c>
      <c r="R44" s="436">
        <f>(SUMIFS('Forecast capex'!$Q$9:$Q$1940,'Forecast capex'!$J$9:$J$1940,R$123,'Forecast capex'!$F$9:$F$1940,$E44)/1000)</f>
        <v>1829.0207499999997</v>
      </c>
      <c r="S44" s="436">
        <f>(SUMIFS('Forecast capex'!$Q$9:$Q$1940,'Forecast capex'!$J$9:$J$1940,S$123,'Forecast capex'!$F$9:$F$1940,$E44)/1000)</f>
        <v>1175.7361500000002</v>
      </c>
      <c r="T44" s="435">
        <f t="shared" si="15"/>
        <v>8053.9432500000003</v>
      </c>
      <c r="U44" s="408"/>
      <c r="V44" s="437">
        <f>H44*'Historical capex'!H$155</f>
        <v>159.67467774276059</v>
      </c>
      <c r="W44" s="437">
        <f>I44*'Historical capex'!I$155</f>
        <v>145.43954819895805</v>
      </c>
      <c r="X44" s="437">
        <f>J44*'Historical capex'!J$155</f>
        <v>317.57294866129411</v>
      </c>
      <c r="Y44" s="437">
        <f>K44*'Historical capex'!K$155</f>
        <v>470.96016377016218</v>
      </c>
      <c r="Z44" s="437">
        <f>L44*'Historical capex'!L$155</f>
        <v>72.588705260132272</v>
      </c>
      <c r="AA44" s="435">
        <f>(SUMIFS('Forecast capex'!$X$9:$X$1940, 'Forecast capex'!$J$9:$J$1940,AA$123, 'Forecast capex'!$F$9:$F$1940,$E44))/1000</f>
        <v>1034.7700999755862</v>
      </c>
      <c r="AB44" s="435">
        <f>(SUMIFS('Forecast capex'!$X$9:$X$1940, 'Forecast capex'!$J$9:$J$1940,AB$123, 'Forecast capex'!$F$9:$F$1940,$E44))/1000</f>
        <v>819.14015169844924</v>
      </c>
      <c r="AC44" s="435">
        <f>(SUMIFS('Forecast capex'!$X$9:$X$1940, 'Forecast capex'!$J$9:$J$1940,AC$123, 'Forecast capex'!$F$9:$F$1940,$E44))/1000</f>
        <v>1522.8403168241609</v>
      </c>
      <c r="AD44" s="435">
        <f>(SUMIFS('Forecast capex'!$X$9:$X$1940, 'Forecast capex'!$J$9:$J$1940,AD$123, 'Forecast capex'!$F$9:$F$1940,$E44))/1000</f>
        <v>1646.9852084929685</v>
      </c>
      <c r="AE44" s="435">
        <f>(SUMIFS('Forecast capex'!$X$9:$X$1940, 'Forecast capex'!$J$9:$J$1940,AE$123, 'Forecast capex'!$F$9:$F$1940,$E44))/1000</f>
        <v>1768.9630866133225</v>
      </c>
      <c r="AF44" s="435">
        <f>(SUMIFS('Forecast capex'!$X$9:$X$1940, 'Forecast capex'!$J$9:$J$1940,AF$123, 'Forecast capex'!$F$9:$F$1940,$E44))/1000</f>
        <v>1829.1389568637417</v>
      </c>
      <c r="AG44" s="435">
        <f>(SUMIFS('Forecast capex'!$X$9:$X$1940, 'Forecast capex'!$J$9:$J$1940,AG$123, 'Forecast capex'!$F$9:$F$1940,$E44))/1000</f>
        <v>1181.3610944042669</v>
      </c>
      <c r="AH44" s="435">
        <f t="shared" si="16"/>
        <v>7949.2886631984593</v>
      </c>
      <c r="AI44" s="555"/>
      <c r="AJ44" s="435">
        <f>(SUMIFS('Forecast capex'!$AC$9:$AC$1940, 'Forecast capex'!$K$9:$K$1940,AJ$123, 'Forecast capex'!$F$9:$F$1940,$E44)+'Schedule E calculations'!M289*'Schedule E calculations'!M$348+'Historical capex'!M136)/1000</f>
        <v>948.59887901568129</v>
      </c>
      <c r="AK44" s="435">
        <f>(SUMIFS('Forecast capex'!$AC$9:$AC$1940, 'Forecast capex'!$K$9:$K$1940,AK$123, 'Forecast capex'!$F$9:$F$1940,$E44)+'Schedule E calculations'!N289*'Schedule E calculations'!N$348+'Historical capex'!N136)/1000</f>
        <v>837.88068926500478</v>
      </c>
      <c r="AL44" s="435">
        <f>(SUMIFS('Forecast capex'!$AC$9:$AC$1940, 'Forecast capex'!$K$9:$K$1940,AL$123, 'Forecast capex'!$F$9:$F$1940,$E44)+'Schedule E calculations'!O289*'Schedule E calculations'!O$348+'Historical capex'!O136)/1000</f>
        <v>1645.4746194031909</v>
      </c>
      <c r="AM44" s="435">
        <f>(SUMIFS('Forecast capex'!$AC$9:$AC$1940, 'Forecast capex'!$K$9:$K$1940,AM$123, 'Forecast capex'!$F$9:$F$1940,$E44)+'Schedule E calculations'!P289*'Schedule E calculations'!P$348+'Historical capex'!P136)/1000</f>
        <v>1680.8152231068166</v>
      </c>
      <c r="AN44" s="435">
        <f>(SUMIFS('Forecast capex'!$AC$9:$AC$1940, 'Forecast capex'!$K$9:$K$1940,AN$123, 'Forecast capex'!$F$9:$F$1940,$E44)+'Schedule E calculations'!Q289*'Schedule E calculations'!Q$348+'Historical capex'!Q136)/1000</f>
        <v>1727.568875457669</v>
      </c>
      <c r="AO44" s="435">
        <f>(SUMIFS('Forecast capex'!$AC$9:$AC$1940, 'Forecast capex'!$K$9:$K$1940,AO$123, 'Forecast capex'!$F$9:$F$1940,$E44)+'Schedule E calculations'!R289*'Schedule E calculations'!R$348+'Historical capex'!R136)/1000</f>
        <v>1889.6475677563758</v>
      </c>
      <c r="AP44" s="435">
        <f>(SUMIFS('Forecast capex'!$AC$9:$AC$1940, 'Forecast capex'!$K$9:$K$1940,AP$123, 'Forecast capex'!$F$9:$F$1940,$E44)+'Schedule E calculations'!S289*'Schedule E calculations'!S$348+'Historical capex'!S136)/1000</f>
        <v>1231.3371782793915</v>
      </c>
      <c r="AQ44" s="435">
        <f t="shared" si="17"/>
        <v>8174.8434640034429</v>
      </c>
      <c r="AR44" s="408"/>
    </row>
    <row r="45" spans="2:52" ht="15" customHeight="1" x14ac:dyDescent="0.2">
      <c r="B45" s="425"/>
      <c r="C45" s="515"/>
      <c r="D45" s="537"/>
      <c r="E45" s="566" t="str">
        <f xml:space="preserve"> 'Global inputs'!B159</f>
        <v>3.3 Low Voltage Cables</v>
      </c>
      <c r="F45" s="408"/>
      <c r="G45" s="408"/>
      <c r="H45" s="538">
        <v>149.97786852945615</v>
      </c>
      <c r="I45" s="538">
        <v>317.82379286781423</v>
      </c>
      <c r="J45" s="538">
        <v>422.89672594636932</v>
      </c>
      <c r="K45" s="538">
        <v>281.47240568290579</v>
      </c>
      <c r="L45" s="538">
        <v>223.4520226760429</v>
      </c>
      <c r="M45" s="436">
        <f>(SUMIFS('Forecast capex'!$Q$9:$Q$1940,'Forecast capex'!$J$9:$J$1940,M$123,'Forecast capex'!$F$9:$F$1940,$E45)/1000)</f>
        <v>252</v>
      </c>
      <c r="N45" s="436">
        <f>(SUMIFS('Forecast capex'!$Q$9:$Q$1940,'Forecast capex'!$J$9:$J$1940,N$123,'Forecast capex'!$F$9:$F$1940,$E45)/1000)</f>
        <v>396.98010168090218</v>
      </c>
      <c r="O45" s="436">
        <f>(SUMIFS('Forecast capex'!$Q$9:$Q$1940,'Forecast capex'!$J$9:$J$1940,O$123,'Forecast capex'!$F$9:$F$1940,$E45)/1000)</f>
        <v>284.55255000000005</v>
      </c>
      <c r="P45" s="436">
        <f>(SUMIFS('Forecast capex'!$Q$9:$Q$1940,'Forecast capex'!$J$9:$J$1940,P$123,'Forecast capex'!$F$9:$F$1940,$E45)/1000)</f>
        <v>284.55255000000005</v>
      </c>
      <c r="Q45" s="436">
        <f>(SUMIFS('Forecast capex'!$Q$9:$Q$1940,'Forecast capex'!$J$9:$J$1940,Q$123,'Forecast capex'!$F$9:$F$1940,$E45)/1000)</f>
        <v>284.55255000000005</v>
      </c>
      <c r="R45" s="436">
        <f>(SUMIFS('Forecast capex'!$Q$9:$Q$1940,'Forecast capex'!$J$9:$J$1940,R$123,'Forecast capex'!$F$9:$F$1940,$E45)/1000)</f>
        <v>284.55255</v>
      </c>
      <c r="S45" s="436">
        <f>(SUMIFS('Forecast capex'!$Q$9:$Q$1940,'Forecast capex'!$J$9:$J$1940,S$123,'Forecast capex'!$F$9:$F$1940,$E45)/1000)</f>
        <v>284.55255</v>
      </c>
      <c r="T45" s="435">
        <f t="shared" si="15"/>
        <v>1422.7627499999999</v>
      </c>
      <c r="U45" s="408"/>
      <c r="V45" s="437">
        <f>H45*'Historical capex'!H$155</f>
        <v>140.89416658445691</v>
      </c>
      <c r="W45" s="437">
        <f>I45*'Historical capex'!I$155</f>
        <v>299.57233382235262</v>
      </c>
      <c r="X45" s="437">
        <f>J45*'Historical capex'!J$155</f>
        <v>402.92780302435739</v>
      </c>
      <c r="Y45" s="437">
        <f>K45*'Historical capex'!K$155</f>
        <v>272.42694010989896</v>
      </c>
      <c r="Z45" s="437">
        <f>L45*'Historical capex'!L$155</f>
        <v>219.93341074482601</v>
      </c>
      <c r="AA45" s="435">
        <f>(SUMIFS('Forecast capex'!$X$9:$X$1940, 'Forecast capex'!$J$9:$J$1940,AA$123, 'Forecast capex'!$F$9:$F$1940,$E45))/1000</f>
        <v>252</v>
      </c>
      <c r="AB45" s="435">
        <f>(SUMIFS('Forecast capex'!$X$9:$X$1940, 'Forecast capex'!$J$9:$J$1940,AB$123, 'Forecast capex'!$F$9:$F$1940,$E45))/1000</f>
        <v>392.73394608248003</v>
      </c>
      <c r="AC45" s="435">
        <f>(SUMIFS('Forecast capex'!$X$9:$X$1940, 'Forecast capex'!$J$9:$J$1940,AC$123, 'Forecast capex'!$F$9:$F$1940,$E45))/1000</f>
        <v>287.23138079635834</v>
      </c>
      <c r="AD45" s="435">
        <f>(SUMIFS('Forecast capex'!$X$9:$X$1940, 'Forecast capex'!$J$9:$J$1940,AD$123, 'Forecast capex'!$F$9:$F$1940,$E45))/1000</f>
        <v>296.1853656518</v>
      </c>
      <c r="AE45" s="435">
        <f>(SUMIFS('Forecast capex'!$X$9:$X$1940, 'Forecast capex'!$J$9:$J$1940,AE$123, 'Forecast capex'!$F$9:$F$1940,$E45))/1000</f>
        <v>304.68386247604832</v>
      </c>
      <c r="AF45" s="435">
        <f>(SUMIFS('Forecast capex'!$X$9:$X$1940, 'Forecast capex'!$J$9:$J$1940,AF$123, 'Forecast capex'!$F$9:$F$1940,$E45))/1000</f>
        <v>313.80657670647537</v>
      </c>
      <c r="AG45" s="435">
        <f>(SUMIFS('Forecast capex'!$X$9:$X$1940, 'Forecast capex'!$J$9:$J$1940,AG$123, 'Forecast capex'!$F$9:$F$1940,$E45))/1000</f>
        <v>322.0810650612251</v>
      </c>
      <c r="AH45" s="435">
        <f t="shared" si="16"/>
        <v>1523.9882506919071</v>
      </c>
      <c r="AI45" s="555"/>
      <c r="AJ45" s="435">
        <f>(SUMIFS('Forecast capex'!$AC$9:$AC$1940, 'Forecast capex'!$K$9:$K$1940,AJ$123, 'Forecast capex'!$F$9:$F$1940,$E45)+'Schedule E calculations'!M290*'Schedule E calculations'!M$348+'Historical capex'!M137)/1000</f>
        <v>231.01451957066763</v>
      </c>
      <c r="AK45" s="435">
        <f>(SUMIFS('Forecast capex'!$AC$9:$AC$1940, 'Forecast capex'!$K$9:$K$1940,AK$123, 'Forecast capex'!$F$9:$F$1940,$E45)+'Schedule E calculations'!N290*'Schedule E calculations'!N$348+'Historical capex'!N137)/1000</f>
        <v>401.63604820217273</v>
      </c>
      <c r="AL45" s="435">
        <f>(SUMIFS('Forecast capex'!$AC$9:$AC$1940, 'Forecast capex'!$K$9:$K$1940,AL$123, 'Forecast capex'!$F$9:$F$1940,$E45)+'Schedule E calculations'!O290*'Schedule E calculations'!O$348+'Historical capex'!O137)/1000</f>
        <v>310.27290114951364</v>
      </c>
      <c r="AM45" s="435">
        <f>(SUMIFS('Forecast capex'!$AC$9:$AC$1940, 'Forecast capex'!$K$9:$K$1940,AM$123, 'Forecast capex'!$F$9:$F$1940,$E45)+'Schedule E calculations'!P290*'Schedule E calculations'!P$348+'Historical capex'!P137)/1000</f>
        <v>302.15916734349395</v>
      </c>
      <c r="AN45" s="435">
        <f>(SUMIFS('Forecast capex'!$AC$9:$AC$1940, 'Forecast capex'!$K$9:$K$1940,AN$123, 'Forecast capex'!$F$9:$F$1940,$E45)+'Schedule E calculations'!Q290*'Schedule E calculations'!Q$348+'Historical capex'!Q137)/1000</f>
        <v>297.41074801668788</v>
      </c>
      <c r="AO45" s="435">
        <f>(SUMIFS('Forecast capex'!$AC$9:$AC$1940, 'Forecast capex'!$K$9:$K$1940,AO$123, 'Forecast capex'!$F$9:$F$1940,$E45)+'Schedule E calculations'!R290*'Schedule E calculations'!R$348+'Historical capex'!R137)/1000</f>
        <v>323.99726729452237</v>
      </c>
      <c r="AP45" s="435">
        <f>(SUMIFS('Forecast capex'!$AC$9:$AC$1940, 'Forecast capex'!$K$9:$K$1940,AP$123, 'Forecast capex'!$F$9:$F$1940,$E45)+'Schedule E calculations'!S290*'Schedule E calculations'!S$348+'Historical capex'!S137)/1000</f>
        <v>335.46612517429367</v>
      </c>
      <c r="AQ45" s="435">
        <f t="shared" si="17"/>
        <v>1569.3062089785114</v>
      </c>
      <c r="AR45" s="408"/>
    </row>
    <row r="46" spans="2:52" ht="15" customHeight="1" x14ac:dyDescent="0.2">
      <c r="B46" s="425"/>
      <c r="C46" s="515"/>
      <c r="D46" s="537"/>
      <c r="E46" s="566" t="str">
        <f xml:space="preserve"> 'Global inputs'!B160</f>
        <v>4.1 Zone Substations</v>
      </c>
      <c r="F46" s="408"/>
      <c r="G46" s="408"/>
      <c r="H46" s="538">
        <v>446.43939463319407</v>
      </c>
      <c r="I46" s="538">
        <v>276.37017710187166</v>
      </c>
      <c r="J46" s="538">
        <v>965.59884384505722</v>
      </c>
      <c r="K46" s="538">
        <v>6149.7028801450724</v>
      </c>
      <c r="L46" s="538">
        <v>4283.4108494951652</v>
      </c>
      <c r="M46" s="436">
        <f>(SUMIFS('Forecast capex'!$Q$9:$Q$1940,'Forecast capex'!$J$9:$J$1940,M$123,'Forecast capex'!$F$9:$F$1940,$E46)/1000)</f>
        <v>6166.4291885437005</v>
      </c>
      <c r="N46" s="436">
        <f>(SUMIFS('Forecast capex'!$Q$9:$Q$1940,'Forecast capex'!$J$9:$J$1940,N$123,'Forecast capex'!$F$9:$F$1940,$E46)/1000)</f>
        <v>8752.3703850000002</v>
      </c>
      <c r="O46" s="436">
        <f>(SUMIFS('Forecast capex'!$Q$9:$Q$1940,'Forecast capex'!$J$9:$J$1940,O$123,'Forecast capex'!$F$9:$F$1940,$E46)/1000)</f>
        <v>9970.6198159999985</v>
      </c>
      <c r="P46" s="436">
        <f>(SUMIFS('Forecast capex'!$Q$9:$Q$1940,'Forecast capex'!$J$9:$J$1940,P$123,'Forecast capex'!$F$9:$F$1940,$E46)/1000)</f>
        <v>5485.3681007499999</v>
      </c>
      <c r="Q46" s="436">
        <f>(SUMIFS('Forecast capex'!$Q$9:$Q$1940,'Forecast capex'!$J$9:$J$1940,Q$123,'Forecast capex'!$F$9:$F$1940,$E46)/1000)</f>
        <v>9742.9691025000011</v>
      </c>
      <c r="R46" s="436">
        <f>(SUMIFS('Forecast capex'!$Q$9:$Q$1940,'Forecast capex'!$J$9:$J$1940,R$123,'Forecast capex'!$F$9:$F$1940,$E46)/1000)</f>
        <v>9913.5723017500004</v>
      </c>
      <c r="S46" s="436">
        <f>(SUMIFS('Forecast capex'!$Q$9:$Q$1940,'Forecast capex'!$J$9:$J$1940,S$123,'Forecast capex'!$F$9:$F$1940,$E46)/1000)</f>
        <v>4737.7602000000006</v>
      </c>
      <c r="T46" s="435">
        <f t="shared" si="15"/>
        <v>39850.289520999999</v>
      </c>
      <c r="U46" s="408"/>
      <c r="V46" s="437">
        <f>H46*'Historical capex'!H$155</f>
        <v>419.39992249562772</v>
      </c>
      <c r="W46" s="437">
        <f>I46*'Historical capex'!I$155</f>
        <v>260.49924773171057</v>
      </c>
      <c r="X46" s="437">
        <f>J46*'Historical capex'!J$155</f>
        <v>920.0038611854585</v>
      </c>
      <c r="Y46" s="437">
        <f>K46*'Historical capex'!K$155</f>
        <v>5952.0745351866681</v>
      </c>
      <c r="Z46" s="437">
        <f>L46*'Historical capex'!L$155</f>
        <v>4215.9616479133638</v>
      </c>
      <c r="AA46" s="435">
        <f>(SUMIFS('Forecast capex'!$X$9:$X$1940, 'Forecast capex'!$J$9:$J$1940,AA$123, 'Forecast capex'!$F$9:$F$1940,$E46))/1000</f>
        <v>6166.4291885437005</v>
      </c>
      <c r="AB46" s="435">
        <f>(SUMIFS('Forecast capex'!$X$9:$X$1940, 'Forecast capex'!$J$9:$J$1940,AB$123, 'Forecast capex'!$F$9:$F$1940,$E46))/1000</f>
        <v>8713.7479937250173</v>
      </c>
      <c r="AC46" s="435">
        <f>(SUMIFS('Forecast capex'!$X$9:$X$1940, 'Forecast capex'!$J$9:$J$1940,AC$123, 'Forecast capex'!$F$9:$F$1940,$E46))/1000</f>
        <v>10008.629733458238</v>
      </c>
      <c r="AD46" s="435">
        <f>(SUMIFS('Forecast capex'!$X$9:$X$1940, 'Forecast capex'!$J$9:$J$1940,AD$123, 'Forecast capex'!$F$9:$F$1940,$E46))/1000</f>
        <v>5562.1005996622162</v>
      </c>
      <c r="AE46" s="435">
        <f>(SUMIFS('Forecast capex'!$X$9:$X$1940, 'Forecast capex'!$J$9:$J$1940,AE$123, 'Forecast capex'!$F$9:$F$1940,$E46))/1000</f>
        <v>10072.540205155483</v>
      </c>
      <c r="AF46" s="435">
        <f>(SUMIFS('Forecast capex'!$X$9:$X$1940, 'Forecast capex'!$J$9:$J$1940,AF$123, 'Forecast capex'!$F$9:$F$1940,$E46))/1000</f>
        <v>10413.569198443174</v>
      </c>
      <c r="AG46" s="435">
        <f>(SUMIFS('Forecast capex'!$X$9:$X$1940, 'Forecast capex'!$J$9:$J$1940,AG$123, 'Forecast capex'!$F$9:$F$1940,$E46))/1000</f>
        <v>5071.2931845592248</v>
      </c>
      <c r="AH46" s="435">
        <f>SUM(AC46:AG46)</f>
        <v>41128.132921278338</v>
      </c>
      <c r="AI46" s="555"/>
      <c r="AJ46" s="435">
        <f>(SUMIFS('Forecast capex'!$AC$9:$AC$1940, 'Forecast capex'!$K$9:$K$1940,AJ$123, 'Forecast capex'!$F$9:$F$1940,$E46)+'Schedule E calculations'!M291*'Schedule E calculations'!M$348+'Historical capex'!M138)/1000</f>
        <v>5652.915382769701</v>
      </c>
      <c r="AK46" s="435">
        <f>(SUMIFS('Forecast capex'!$AC$9:$AC$1940, 'Forecast capex'!$K$9:$K$1940,AK$123, 'Forecast capex'!$F$9:$F$1940,$E46)+'Schedule E calculations'!N291*'Schedule E calculations'!N$348+'Historical capex'!N138)/1000</f>
        <v>4938.9402657005567</v>
      </c>
      <c r="AL46" s="435">
        <f>(SUMIFS('Forecast capex'!$AC$9:$AC$1940, 'Forecast capex'!$K$9:$K$1940,AL$123, 'Forecast capex'!$F$9:$F$1940,$E46)+'Schedule E calculations'!O291*'Schedule E calculations'!O$348+'Historical capex'!O138)/1000</f>
        <v>13532.50830936961</v>
      </c>
      <c r="AM46" s="435">
        <f>(SUMIFS('Forecast capex'!$AC$9:$AC$1940, 'Forecast capex'!$K$9:$K$1940,AM$123, 'Forecast capex'!$F$9:$F$1940,$E46)+'Schedule E calculations'!P291*'Schedule E calculations'!P$348+'Historical capex'!P138)/1000</f>
        <v>4313.6035751633717</v>
      </c>
      <c r="AN46" s="435">
        <f>(SUMIFS('Forecast capex'!$AC$9:$AC$1940, 'Forecast capex'!$K$9:$K$1940,AN$123, 'Forecast capex'!$F$9:$F$1940,$E46)+'Schedule E calculations'!Q291*'Schedule E calculations'!Q$348+'Historical capex'!Q138)/1000</f>
        <v>8769.8024989387595</v>
      </c>
      <c r="AO46" s="435">
        <f>(SUMIFS('Forecast capex'!$AC$9:$AC$1940, 'Forecast capex'!$K$9:$K$1940,AO$123, 'Forecast capex'!$F$9:$F$1940,$E46)+'Schedule E calculations'!R291*'Schedule E calculations'!R$348+'Historical capex'!R138)/1000</f>
        <v>13545.284030554429</v>
      </c>
      <c r="AP46" s="435">
        <f>(SUMIFS('Forecast capex'!$AC$9:$AC$1940, 'Forecast capex'!$K$9:$K$1940,AP$123, 'Forecast capex'!$F$9:$F$1940,$E46)+'Schedule E calculations'!S291*'Schedule E calculations'!S$348+'Historical capex'!S138)/1000</f>
        <v>4205.6926284559186</v>
      </c>
      <c r="AQ46" s="435">
        <f>SUM(AL46:AP46)</f>
        <v>44366.891042482086</v>
      </c>
      <c r="AR46" s="408"/>
    </row>
    <row r="47" spans="2:52" ht="15" customHeight="1" x14ac:dyDescent="0.2">
      <c r="B47" s="425"/>
      <c r="C47" s="515"/>
      <c r="D47" s="537"/>
      <c r="E47" s="566" t="str">
        <f xml:space="preserve"> 'Global inputs'!B161</f>
        <v>5.1 Ground Mounted Switchgear</v>
      </c>
      <c r="F47" s="408"/>
      <c r="G47" s="408"/>
      <c r="H47" s="538">
        <v>111.06132873076872</v>
      </c>
      <c r="I47" s="538">
        <v>112.69130880462927</v>
      </c>
      <c r="J47" s="538">
        <v>324.75599218583784</v>
      </c>
      <c r="K47" s="538">
        <v>85.705149490300215</v>
      </c>
      <c r="L47" s="538">
        <v>0</v>
      </c>
      <c r="M47" s="436">
        <f>(SUMIFS('Forecast capex'!$Q$9:$Q$1940,'Forecast capex'!$J$9:$J$1940,M$123,'Forecast capex'!$F$9:$F$1940,$E47)/1000)</f>
        <v>1222.575</v>
      </c>
      <c r="N47" s="436">
        <f>(SUMIFS('Forecast capex'!$Q$9:$Q$1940,'Forecast capex'!$J$9:$J$1940,N$123,'Forecast capex'!$F$9:$F$1940,$E47)/1000)</f>
        <v>3097.5749999999998</v>
      </c>
      <c r="O47" s="436">
        <f>(SUMIFS('Forecast capex'!$Q$9:$Q$1940,'Forecast capex'!$J$9:$J$1940,O$123,'Forecast capex'!$F$9:$F$1940,$E47)/1000)</f>
        <v>2942.69625</v>
      </c>
      <c r="P47" s="436">
        <f>(SUMIFS('Forecast capex'!$Q$9:$Q$1940,'Forecast capex'!$J$9:$J$1940,P$123,'Forecast capex'!$F$9:$F$1940,$E47)/1000)</f>
        <v>3063.75</v>
      </c>
      <c r="Q47" s="436">
        <f>(SUMIFS('Forecast capex'!$Q$9:$Q$1940,'Forecast capex'!$J$9:$J$1940,Q$123,'Forecast capex'!$F$9:$F$1940,$E47)/1000)</f>
        <v>2964.1424999999999</v>
      </c>
      <c r="R47" s="436">
        <f>(SUMIFS('Forecast capex'!$Q$9:$Q$1940,'Forecast capex'!$J$9:$J$1940,R$123,'Forecast capex'!$F$9:$F$1940,$E47)/1000)</f>
        <v>2992.5</v>
      </c>
      <c r="S47" s="436">
        <f>(SUMIFS('Forecast capex'!$Q$9:$Q$1940,'Forecast capex'!$J$9:$J$1940,S$123,'Forecast capex'!$F$9:$F$1940,$E47)/1000)</f>
        <v>1781.25</v>
      </c>
      <c r="T47" s="435">
        <f t="shared" si="15"/>
        <v>13744.338749999999</v>
      </c>
      <c r="U47" s="408"/>
      <c r="V47" s="437">
        <f>H47*'Historical capex'!H$155</f>
        <v>104.3346828749654</v>
      </c>
      <c r="W47" s="437">
        <f>I47*'Historical capex'!I$155</f>
        <v>106.21985873203325</v>
      </c>
      <c r="X47" s="437">
        <f>J47*'Historical capex'!J$155</f>
        <v>309.42121426362024</v>
      </c>
      <c r="Y47" s="437">
        <f>K47*'Historical capex'!K$155</f>
        <v>82.950907996314243</v>
      </c>
      <c r="Z47" s="437">
        <f>L47*'Historical capex'!L$155</f>
        <v>0</v>
      </c>
      <c r="AA47" s="435">
        <f>(SUMIFS('Forecast capex'!$X$9:$X$1940, 'Forecast capex'!$J$9:$J$1940,AA$123, 'Forecast capex'!$F$9:$F$1940,$E47))/1000</f>
        <v>1222.575</v>
      </c>
      <c r="AB47" s="435">
        <f>(SUMIFS('Forecast capex'!$X$9:$X$1940, 'Forecast capex'!$J$9:$J$1940,AB$123, 'Forecast capex'!$F$9:$F$1940,$E47))/1000</f>
        <v>3005.6698019779928</v>
      </c>
      <c r="AC47" s="435">
        <f>(SUMIFS('Forecast capex'!$X$9:$X$1940, 'Forecast capex'!$J$9:$J$1940,AC$123, 'Forecast capex'!$F$9:$F$1940,$E47))/1000</f>
        <v>2874.5110945943529</v>
      </c>
      <c r="AD47" s="435">
        <f>(SUMIFS('Forecast capex'!$X$9:$X$1940, 'Forecast capex'!$J$9:$J$1940,AD$123, 'Forecast capex'!$F$9:$F$1940,$E47))/1000</f>
        <v>3048.312432933169</v>
      </c>
      <c r="AE47" s="435">
        <f>(SUMIFS('Forecast capex'!$X$9:$X$1940, 'Forecast capex'!$J$9:$J$1940,AE$123, 'Forecast capex'!$F$9:$F$1940,$E47))/1000</f>
        <v>2994.348963737164</v>
      </c>
      <c r="AF47" s="435">
        <f>(SUMIFS('Forecast capex'!$X$9:$X$1940, 'Forecast capex'!$J$9:$J$1940,AF$123, 'Forecast capex'!$F$9:$F$1940,$E47))/1000</f>
        <v>3070.7283210585006</v>
      </c>
      <c r="AG47" s="435">
        <f>(SUMIFS('Forecast capex'!$X$9:$X$1940, 'Forecast capex'!$J$9:$J$1940,AG$123, 'Forecast capex'!$F$9:$F$1940,$E47))/1000</f>
        <v>1844.0060812226041</v>
      </c>
      <c r="AH47" s="435">
        <f t="shared" si="16"/>
        <v>13831.906893545791</v>
      </c>
      <c r="AI47" s="555"/>
      <c r="AJ47" s="435">
        <f>(SUMIFS('Forecast capex'!$AC$9:$AC$1940, 'Forecast capex'!$K$9:$K$1940,AJ$123, 'Forecast capex'!$F$9:$F$1940,$E47)+'Schedule E calculations'!M292*'Schedule E calculations'!M$348+'Historical capex'!M139)/1000</f>
        <v>1120.7641915242421</v>
      </c>
      <c r="AK47" s="435">
        <f>(SUMIFS('Forecast capex'!$AC$9:$AC$1940, 'Forecast capex'!$K$9:$K$1940,AK$123, 'Forecast capex'!$F$9:$F$1940,$E47)+'Schedule E calculations'!N292*'Schedule E calculations'!N$348+'Historical capex'!N139)/1000</f>
        <v>3074.2562698286229</v>
      </c>
      <c r="AL47" s="435">
        <f>(SUMIFS('Forecast capex'!$AC$9:$AC$1940, 'Forecast capex'!$K$9:$K$1940,AL$123, 'Forecast capex'!$F$9:$F$1940,$E47)+'Schedule E calculations'!O292*'Schedule E calculations'!O$348+'Historical capex'!O139)/1000</f>
        <v>3105.7551653786722</v>
      </c>
      <c r="AM47" s="435">
        <f>(SUMIFS('Forecast capex'!$AC$9:$AC$1940, 'Forecast capex'!$K$9:$K$1940,AM$123, 'Forecast capex'!$F$9:$F$1940,$E47)+'Schedule E calculations'!P292*'Schedule E calculations'!P$348+'Historical capex'!P139)/1000</f>
        <v>3110.6149441419975</v>
      </c>
      <c r="AN47" s="435">
        <f>(SUMIFS('Forecast capex'!$AC$9:$AC$1940, 'Forecast capex'!$K$9:$K$1940,AN$123, 'Forecast capex'!$F$9:$F$1940,$E47)+'Schedule E calculations'!Q292*'Schedule E calculations'!Q$348+'Historical capex'!Q139)/1000</f>
        <v>2923.8930292830282</v>
      </c>
      <c r="AO47" s="435">
        <f>(SUMIFS('Forecast capex'!$AC$9:$AC$1940, 'Forecast capex'!$K$9:$K$1940,AO$123, 'Forecast capex'!$F$9:$F$1940,$E47)+'Schedule E calculations'!R292*'Schedule E calculations'!R$348+'Historical capex'!R139)/1000</f>
        <v>3171.8016362413</v>
      </c>
      <c r="AP47" s="435">
        <f>(SUMIFS('Forecast capex'!$AC$9:$AC$1940, 'Forecast capex'!$K$9:$K$1940,AP$123, 'Forecast capex'!$F$9:$F$1940,$E47)+'Schedule E calculations'!S292*'Schedule E calculations'!S$348+'Historical capex'!S139)/1000</f>
        <v>1921.654389495965</v>
      </c>
      <c r="AQ47" s="435">
        <f t="shared" si="17"/>
        <v>14233.719164540962</v>
      </c>
      <c r="AR47" s="408"/>
    </row>
    <row r="48" spans="2:52" ht="15" customHeight="1" x14ac:dyDescent="0.2">
      <c r="B48" s="425"/>
      <c r="C48" s="515"/>
      <c r="D48" s="537"/>
      <c r="E48" s="566" t="str">
        <f xml:space="preserve"> 'Global inputs'!B162</f>
        <v>5.2 Pole Mounted Fuses</v>
      </c>
      <c r="F48" s="408"/>
      <c r="G48" s="408"/>
      <c r="H48" s="538">
        <v>95.724365938065617</v>
      </c>
      <c r="I48" s="538">
        <v>38.528737791395891</v>
      </c>
      <c r="J48" s="538">
        <v>374.36852334844349</v>
      </c>
      <c r="K48" s="538">
        <v>173.82170935239145</v>
      </c>
      <c r="L48" s="538">
        <v>705.5608967686087</v>
      </c>
      <c r="M48" s="436">
        <f>(SUMIFS('Forecast capex'!$Q$9:$Q$1940,'Forecast capex'!$J$9:$J$1940,M$123,'Forecast capex'!$F$9:$F$1940,$E48)/1000)</f>
        <v>75</v>
      </c>
      <c r="N48" s="436">
        <f>(SUMIFS('Forecast capex'!$Q$9:$Q$1940,'Forecast capex'!$J$9:$J$1940,N$123,'Forecast capex'!$F$9:$F$1940,$E48)/1000)</f>
        <v>215</v>
      </c>
      <c r="O48" s="436">
        <f>(SUMIFS('Forecast capex'!$Q$9:$Q$1940,'Forecast capex'!$J$9:$J$1940,O$123,'Forecast capex'!$F$9:$F$1940,$E48)/1000)</f>
        <v>171</v>
      </c>
      <c r="P48" s="436">
        <f>(SUMIFS('Forecast capex'!$Q$9:$Q$1940,'Forecast capex'!$J$9:$J$1940,P$123,'Forecast capex'!$F$9:$F$1940,$E48)/1000)</f>
        <v>194.75</v>
      </c>
      <c r="Q48" s="436">
        <f>(SUMIFS('Forecast capex'!$Q$9:$Q$1940,'Forecast capex'!$J$9:$J$1940,Q$123,'Forecast capex'!$F$9:$F$1940,$E48)/1000)</f>
        <v>209</v>
      </c>
      <c r="R48" s="436">
        <f>(SUMIFS('Forecast capex'!$Q$9:$Q$1940,'Forecast capex'!$J$9:$J$1940,R$123,'Forecast capex'!$F$9:$F$1940,$E48)/1000)</f>
        <v>223.25</v>
      </c>
      <c r="S48" s="436">
        <f>(SUMIFS('Forecast capex'!$Q$9:$Q$1940,'Forecast capex'!$J$9:$J$1940,S$123,'Forecast capex'!$F$9:$F$1940,$E48)/1000)</f>
        <v>232.75</v>
      </c>
      <c r="T48" s="435">
        <f t="shared" si="15"/>
        <v>1030.75</v>
      </c>
      <c r="U48" s="408"/>
      <c r="V48" s="437">
        <f>H48*'Historical capex'!H$155</f>
        <v>89.926633128676841</v>
      </c>
      <c r="W48" s="437">
        <f>I48*'Historical capex'!I$155</f>
        <v>36.316173170201964</v>
      </c>
      <c r="X48" s="437">
        <f>J48*'Historical capex'!J$155</f>
        <v>356.69107226285496</v>
      </c>
      <c r="Y48" s="437">
        <f>K48*'Historical capex'!K$155</f>
        <v>168.23573269519991</v>
      </c>
      <c r="Z48" s="437">
        <f>L48*'Historical capex'!L$155</f>
        <v>694.45070425462393</v>
      </c>
      <c r="AA48" s="435">
        <f>(SUMIFS('Forecast capex'!$X$9:$X$1940, 'Forecast capex'!$J$9:$J$1940,AA$123, 'Forecast capex'!$F$9:$F$1940,$E48))/1000</f>
        <v>75</v>
      </c>
      <c r="AB48" s="435">
        <f>(SUMIFS('Forecast capex'!$X$9:$X$1940, 'Forecast capex'!$J$9:$J$1940,AB$123, 'Forecast capex'!$F$9:$F$1940,$E48))/1000</f>
        <v>218.70170062174122</v>
      </c>
      <c r="AC48" s="435">
        <f>(SUMIFS('Forecast capex'!$X$9:$X$1940, 'Forecast capex'!$J$9:$J$1940,AC$123, 'Forecast capex'!$F$9:$F$1940,$E48))/1000</f>
        <v>176.54310326391536</v>
      </c>
      <c r="AD48" s="435">
        <f>(SUMIFS('Forecast capex'!$X$9:$X$1940, 'Forecast capex'!$J$9:$J$1940,AD$123, 'Forecast capex'!$F$9:$F$1940,$E48))/1000</f>
        <v>205.14048472517408</v>
      </c>
      <c r="AE48" s="435">
        <f>(SUMIFS('Forecast capex'!$X$9:$X$1940, 'Forecast capex'!$J$9:$J$1940,AE$123, 'Forecast capex'!$F$9:$F$1940,$E48))/1000</f>
        <v>224.50010941742738</v>
      </c>
      <c r="AF48" s="435">
        <f>(SUMIFS('Forecast capex'!$X$9:$X$1940, 'Forecast capex'!$J$9:$J$1940,AF$123, 'Forecast capex'!$F$9:$F$1940,$E48))/1000</f>
        <v>244.86348077132314</v>
      </c>
      <c r="AG48" s="435">
        <f>(SUMIFS('Forecast capex'!$X$9:$X$1940, 'Forecast capex'!$J$9:$J$1940,AG$123, 'Forecast capex'!$F$9:$F$1940,$E48))/1000</f>
        <v>260.66873638340167</v>
      </c>
      <c r="AH48" s="435">
        <f>SUM(AC48:AG48)</f>
        <v>1111.7159145612416</v>
      </c>
      <c r="AI48" s="555"/>
      <c r="AJ48" s="435">
        <f>(SUMIFS('Forecast capex'!$AC$9:$AC$1940, 'Forecast capex'!$K$9:$K$1940,AJ$123, 'Forecast capex'!$F$9:$F$1940,$E48)+'Schedule E calculations'!M293*'Schedule E calculations'!M$348+'Historical capex'!M140)/1000</f>
        <v>68.754321300793933</v>
      </c>
      <c r="AK48" s="435">
        <f>(SUMIFS('Forecast capex'!$AC$9:$AC$1940, 'Forecast capex'!$K$9:$K$1940,AK$123, 'Forecast capex'!$F$9:$F$1940,$E48)+'Schedule E calculations'!N293*'Schedule E calculations'!N$348+'Historical capex'!N140)/1000</f>
        <v>223.6123548281233</v>
      </c>
      <c r="AL48" s="435">
        <f>(SUMIFS('Forecast capex'!$AC$9:$AC$1940, 'Forecast capex'!$K$9:$K$1940,AL$123, 'Forecast capex'!$F$9:$F$1940,$E48)+'Schedule E calculations'!O293*'Schedule E calculations'!O$348+'Historical capex'!O140)/1000</f>
        <v>190.67851040143719</v>
      </c>
      <c r="AM48" s="435">
        <f>(SUMIFS('Forecast capex'!$AC$9:$AC$1940, 'Forecast capex'!$K$9:$K$1940,AM$123, 'Forecast capex'!$F$9:$F$1940,$E48)+'Schedule E calculations'!P293*'Schedule E calculations'!P$348+'Historical capex'!P140)/1000</f>
        <v>209.26382128262264</v>
      </c>
      <c r="AN48" s="435">
        <f>(SUMIFS('Forecast capex'!$AC$9:$AC$1940, 'Forecast capex'!$K$9:$K$1940,AN$123, 'Forecast capex'!$F$9:$F$1940,$E48)+'Schedule E calculations'!Q293*'Schedule E calculations'!Q$348+'Historical capex'!Q140)/1000</f>
        <v>219.1369971158139</v>
      </c>
      <c r="AO48" s="435">
        <f>(SUMIFS('Forecast capex'!$AC$9:$AC$1940, 'Forecast capex'!$K$9:$K$1940,AO$123, 'Forecast capex'!$F$9:$F$1940,$E48)+'Schedule E calculations'!R293*'Schedule E calculations'!R$348+'Historical capex'!R140)/1000</f>
        <v>252.82317631121865</v>
      </c>
      <c r="AP48" s="435">
        <f>(SUMIFS('Forecast capex'!$AC$9:$AC$1940, 'Forecast capex'!$K$9:$K$1940,AP$123, 'Forecast capex'!$F$9:$F$1940,$E48)+'Schedule E calculations'!S293*'Schedule E calculations'!S$348+'Historical capex'!S140)/1000</f>
        <v>271.51799642674666</v>
      </c>
      <c r="AQ48" s="435">
        <f>SUM(AL48:AP48)</f>
        <v>1143.4205015378388</v>
      </c>
      <c r="AR48" s="408"/>
    </row>
    <row r="49" spans="2:52" ht="15" customHeight="1" x14ac:dyDescent="0.2">
      <c r="B49" s="425"/>
      <c r="C49" s="515"/>
      <c r="D49" s="537"/>
      <c r="E49" s="566" t="str">
        <f xml:space="preserve"> 'Global inputs'!B163</f>
        <v>5.3 Pole Mounted Switches</v>
      </c>
      <c r="F49" s="408"/>
      <c r="G49" s="408"/>
      <c r="H49" s="538">
        <v>14.065125173387701</v>
      </c>
      <c r="I49" s="538">
        <v>0</v>
      </c>
      <c r="J49" s="538">
        <v>129.25853790858858</v>
      </c>
      <c r="K49" s="538">
        <v>0</v>
      </c>
      <c r="L49" s="538">
        <v>0</v>
      </c>
      <c r="M49" s="436">
        <f>(SUMIFS('Forecast capex'!$Q$9:$Q$1940,'Forecast capex'!$J$9:$J$1940,M$123,'Forecast capex'!$F$9:$F$1940,$E49)/1000)</f>
        <v>300.98948001068112</v>
      </c>
      <c r="N49" s="436">
        <f>(SUMIFS('Forecast capex'!$Q$9:$Q$1940,'Forecast capex'!$J$9:$J$1940,N$123,'Forecast capex'!$F$9:$F$1940,$E49)/1000)</f>
        <v>382.2</v>
      </c>
      <c r="O49" s="436">
        <f>(SUMIFS('Forecast capex'!$Q$9:$Q$1940,'Forecast capex'!$J$9:$J$1940,O$123,'Forecast capex'!$F$9:$F$1940,$E49)/1000)</f>
        <v>513.95000000000005</v>
      </c>
      <c r="P49" s="436">
        <f>(SUMIFS('Forecast capex'!$Q$9:$Q$1940,'Forecast capex'!$J$9:$J$1940,P$123,'Forecast capex'!$F$9:$F$1940,$E49)/1000)</f>
        <v>513.95000000000005</v>
      </c>
      <c r="Q49" s="436">
        <f>(SUMIFS('Forecast capex'!$Q$9:$Q$1940,'Forecast capex'!$J$9:$J$1940,Q$123,'Forecast capex'!$F$9:$F$1940,$E49)/1000)</f>
        <v>513.95000000000005</v>
      </c>
      <c r="R49" s="436">
        <f>(SUMIFS('Forecast capex'!$Q$9:$Q$1940,'Forecast capex'!$J$9:$J$1940,R$123,'Forecast capex'!$F$9:$F$1940,$E49)/1000)</f>
        <v>513.95000000000005</v>
      </c>
      <c r="S49" s="436">
        <f>(SUMIFS('Forecast capex'!$Q$9:$Q$1940,'Forecast capex'!$J$9:$J$1940,S$123,'Forecast capex'!$F$9:$F$1940,$E49)/1000)</f>
        <v>513.95000000000005</v>
      </c>
      <c r="T49" s="435">
        <f t="shared" si="15"/>
        <v>2569.75</v>
      </c>
      <c r="U49" s="408"/>
      <c r="V49" s="437">
        <f>H49*'Historical capex'!H$155</f>
        <v>13.2132434514584</v>
      </c>
      <c r="W49" s="437">
        <f>I49*'Historical capex'!I$155</f>
        <v>0</v>
      </c>
      <c r="X49" s="437">
        <f>J49*'Historical capex'!J$155</f>
        <v>123.15502936348838</v>
      </c>
      <c r="Y49" s="437">
        <f>K49*'Historical capex'!K$155</f>
        <v>0</v>
      </c>
      <c r="Z49" s="437">
        <f>L49*'Historical capex'!L$155</f>
        <v>0</v>
      </c>
      <c r="AA49" s="435">
        <f>(SUMIFS('Forecast capex'!$X$9:$X$1940, 'Forecast capex'!$J$9:$J$1940,AA$123, 'Forecast capex'!$F$9:$F$1940,$E49))/1000</f>
        <v>300.98948001068112</v>
      </c>
      <c r="AB49" s="435">
        <f>(SUMIFS('Forecast capex'!$X$9:$X$1940, 'Forecast capex'!$J$9:$J$1940,AB$123, 'Forecast capex'!$F$9:$F$1940,$E49))/1000</f>
        <v>388.63627010325291</v>
      </c>
      <c r="AC49" s="435">
        <f>(SUMIFS('Forecast capex'!$X$9:$X$1940, 'Forecast capex'!$J$9:$J$1940,AC$123, 'Forecast capex'!$F$9:$F$1940,$E49))/1000</f>
        <v>530.50433720981482</v>
      </c>
      <c r="AD49" s="435">
        <f>(SUMIFS('Forecast capex'!$X$9:$X$1940, 'Forecast capex'!$J$9:$J$1940,AD$123, 'Forecast capex'!$F$9:$F$1940,$E49))/1000</f>
        <v>540.01367456404216</v>
      </c>
      <c r="AE49" s="435">
        <f>(SUMIFS('Forecast capex'!$X$9:$X$1940, 'Forecast capex'!$J$9:$J$1940,AE$123, 'Forecast capex'!$F$9:$F$1940,$E49))/1000</f>
        <v>549.81540878410033</v>
      </c>
      <c r="AF49" s="435">
        <f>(SUMIFS('Forecast capex'!$X$9:$X$1940, 'Forecast capex'!$J$9:$J$1940,AF$123, 'Forecast capex'!$F$9:$F$1940,$E49))/1000</f>
        <v>560.32910828602678</v>
      </c>
      <c r="AG49" s="435">
        <f>(SUMIFS('Forecast capex'!$X$9:$X$1940, 'Forecast capex'!$J$9:$J$1940,AG$123, 'Forecast capex'!$F$9:$F$1940,$E49))/1000</f>
        <v>571.04762243212724</v>
      </c>
      <c r="AH49" s="435">
        <f t="shared" si="16"/>
        <v>2751.7101512761114</v>
      </c>
      <c r="AI49" s="555"/>
      <c r="AJ49" s="435">
        <f>(SUMIFS('Forecast capex'!$AC$9:$AC$1940, 'Forecast capex'!$K$9:$K$1940,AJ$123, 'Forecast capex'!$F$9:$F$1940,$E49)+'Schedule E calculations'!M294*'Schedule E calculations'!M$348+'Historical capex'!M141)/1000</f>
        <v>275.92436555751016</v>
      </c>
      <c r="AK49" s="435">
        <f>(SUMIFS('Forecast capex'!$AC$9:$AC$1940, 'Forecast capex'!$K$9:$K$1940,AK$123, 'Forecast capex'!$F$9:$F$1940,$E49)+'Schedule E calculations'!N294*'Schedule E calculations'!N$348+'Historical capex'!N141)/1000</f>
        <v>397.36366774743323</v>
      </c>
      <c r="AL49" s="435">
        <f>(SUMIFS('Forecast capex'!$AC$9:$AC$1940, 'Forecast capex'!$K$9:$K$1940,AL$123, 'Forecast capex'!$F$9:$F$1940,$E49)+'Schedule E calculations'!O294*'Schedule E calculations'!O$348+'Historical capex'!O141)/1000</f>
        <v>572.98132389164255</v>
      </c>
      <c r="AM49" s="435">
        <f>(SUMIFS('Forecast capex'!$AC$9:$AC$1940, 'Forecast capex'!$K$9:$K$1940,AM$123, 'Forecast capex'!$F$9:$F$1940,$E49)+'Schedule E calculations'!P294*'Schedule E calculations'!P$348+'Historical capex'!P141)/1000</f>
        <v>550.87580586443767</v>
      </c>
      <c r="AN49" s="435">
        <f>(SUMIFS('Forecast capex'!$AC$9:$AC$1940, 'Forecast capex'!$K$9:$K$1940,AN$123, 'Forecast capex'!$F$9:$F$1940,$E49)+'Schedule E calculations'!Q294*'Schedule E calculations'!Q$348+'Historical capex'!Q141)/1000</f>
        <v>536.69357417613696</v>
      </c>
      <c r="AO49" s="435">
        <f>(SUMIFS('Forecast capex'!$AC$9:$AC$1940, 'Forecast capex'!$K$9:$K$1940,AO$123, 'Forecast capex'!$F$9:$F$1940,$E49)+'Schedule E calculations'!R294*'Schedule E calculations'!R$348+'Historical capex'!R141)/1000</f>
        <v>578.56357180493944</v>
      </c>
      <c r="AP49" s="435">
        <f>(SUMIFS('Forecast capex'!$AC$9:$AC$1940, 'Forecast capex'!$K$9:$K$1940,AP$123, 'Forecast capex'!$F$9:$F$1940,$E49)+'Schedule E calculations'!S294*'Schedule E calculations'!S$348+'Historical capex'!S141)/1000</f>
        <v>594.84224194745525</v>
      </c>
      <c r="AQ49" s="435">
        <f t="shared" si="17"/>
        <v>2833.9565176846118</v>
      </c>
      <c r="AR49" s="408"/>
    </row>
    <row r="50" spans="2:52" ht="15" customHeight="1" x14ac:dyDescent="0.2">
      <c r="B50" s="425"/>
      <c r="C50" s="515"/>
      <c r="D50" s="537"/>
      <c r="E50" s="566" t="str">
        <f xml:space="preserve"> 'Global inputs'!B164</f>
        <v>5.4 Low Voltage Enclosures</v>
      </c>
      <c r="F50" s="408"/>
      <c r="G50" s="408"/>
      <c r="H50" s="538">
        <v>0</v>
      </c>
      <c r="I50" s="538">
        <v>0</v>
      </c>
      <c r="J50" s="538">
        <v>0</v>
      </c>
      <c r="K50" s="538">
        <v>0</v>
      </c>
      <c r="L50" s="538">
        <v>0</v>
      </c>
      <c r="M50" s="436">
        <f>(SUMIFS('Forecast capex'!$Q$9:$Q$1940,'Forecast capex'!$J$9:$J$1940,M$123,'Forecast capex'!$F$9:$F$1940,$E50)/1000)</f>
        <v>575</v>
      </c>
      <c r="N50" s="436">
        <f>(SUMIFS('Forecast capex'!$Q$9:$Q$1940,'Forecast capex'!$J$9:$J$1940,N$123,'Forecast capex'!$F$9:$F$1940,$E50)/1000)</f>
        <v>1415</v>
      </c>
      <c r="O50" s="436">
        <f>(SUMIFS('Forecast capex'!$Q$9:$Q$1940,'Forecast capex'!$J$9:$J$1940,O$123,'Forecast capex'!$F$9:$F$1940,$E50)/1000)</f>
        <v>1895.85</v>
      </c>
      <c r="P50" s="436">
        <f>(SUMIFS('Forecast capex'!$Q$9:$Q$1940,'Forecast capex'!$J$9:$J$1940,P$123,'Forecast capex'!$F$9:$F$1940,$E50)/1000)</f>
        <v>1964.9</v>
      </c>
      <c r="Q50" s="436">
        <f>(SUMIFS('Forecast capex'!$Q$9:$Q$1940,'Forecast capex'!$J$9:$J$1940,Q$123,'Forecast capex'!$F$9:$F$1940,$E50)/1000)</f>
        <v>1953.6</v>
      </c>
      <c r="R50" s="436">
        <f>(SUMIFS('Forecast capex'!$Q$9:$Q$1940,'Forecast capex'!$J$9:$J$1940,R$123,'Forecast capex'!$F$9:$F$1940,$E50)/1000)</f>
        <v>1753.05</v>
      </c>
      <c r="S50" s="436">
        <f>(SUMIFS('Forecast capex'!$Q$9:$Q$1940,'Forecast capex'!$J$9:$J$1940,S$123,'Forecast capex'!$F$9:$F$1940,$E50)/1000)</f>
        <v>1462.5</v>
      </c>
      <c r="T50" s="435">
        <f t="shared" si="15"/>
        <v>9029.9000000000015</v>
      </c>
      <c r="U50" s="408"/>
      <c r="V50" s="437">
        <f>H50*'Historical capex'!H$155</f>
        <v>0</v>
      </c>
      <c r="W50" s="437">
        <f>I50*'Historical capex'!I$155</f>
        <v>0</v>
      </c>
      <c r="X50" s="437">
        <f>J50*'Historical capex'!J$155</f>
        <v>0</v>
      </c>
      <c r="Y50" s="437">
        <f>K50*'Historical capex'!K$155</f>
        <v>0</v>
      </c>
      <c r="Z50" s="437">
        <f>L50*'Historical capex'!L$155</f>
        <v>0</v>
      </c>
      <c r="AA50" s="435">
        <f>(SUMIFS('Forecast capex'!$X$9:$X$1940, 'Forecast capex'!$J$9:$J$1940,AA$123, 'Forecast capex'!$F$9:$F$1940,$E50))/1000</f>
        <v>575</v>
      </c>
      <c r="AB50" s="435">
        <f>(SUMIFS('Forecast capex'!$X$9:$X$1940, 'Forecast capex'!$J$9:$J$1940,AB$123, 'Forecast capex'!$F$9:$F$1940,$E50))/1000</f>
        <v>1439.3623552547156</v>
      </c>
      <c r="AC50" s="435">
        <f>(SUMIFS('Forecast capex'!$X$9:$X$1940, 'Forecast capex'!$J$9:$J$1940,AC$123, 'Forecast capex'!$F$9:$F$1940,$E50))/1000</f>
        <v>1957.305510660198</v>
      </c>
      <c r="AD50" s="435">
        <f>(SUMIFS('Forecast capex'!$X$9:$X$1940, 'Forecast capex'!$J$9:$J$1940,AD$123, 'Forecast capex'!$F$9:$F$1940,$E50))/1000</f>
        <v>2069.7331883773791</v>
      </c>
      <c r="AE50" s="435">
        <f>(SUMIFS('Forecast capex'!$X$9:$X$1940, 'Forecast capex'!$J$9:$J$1940,AE$123, 'Forecast capex'!$F$9:$F$1940,$E50))/1000</f>
        <v>2098.485233291321</v>
      </c>
      <c r="AF50" s="435">
        <f>(SUMIFS('Forecast capex'!$X$9:$X$1940, 'Forecast capex'!$J$9:$J$1940,AF$123, 'Forecast capex'!$F$9:$F$1940,$E50))/1000</f>
        <v>1922.7678609906743</v>
      </c>
      <c r="AG50" s="435">
        <f>(SUMIFS('Forecast capex'!$X$9:$X$1940, 'Forecast capex'!$J$9:$J$1940,AG$123, 'Forecast capex'!$F$9:$F$1940,$E50))/1000</f>
        <v>1637.9292243210525</v>
      </c>
      <c r="AH50" s="435">
        <f t="shared" si="16"/>
        <v>9686.2210176406261</v>
      </c>
      <c r="AI50" s="555"/>
      <c r="AJ50" s="435">
        <f>(SUMIFS('Forecast capex'!$AC$9:$AC$1940, 'Forecast capex'!$K$9:$K$1940,AJ$123, 'Forecast capex'!$F$9:$F$1940,$E50)+'Schedule E calculations'!M295*'Schedule E calculations'!M$348+'Historical capex'!M142)/1000</f>
        <v>527.11646330608687</v>
      </c>
      <c r="AK50" s="435">
        <f>(SUMIFS('Forecast capex'!$AC$9:$AC$1940, 'Forecast capex'!$K$9:$K$1940,AK$123, 'Forecast capex'!$F$9:$F$1940,$E50)+'Schedule E calculations'!N295*'Schedule E calculations'!N$348+'Historical capex'!N142)/1000</f>
        <v>1471.6813120083464</v>
      </c>
      <c r="AL50" s="435">
        <f>(SUMIFS('Forecast capex'!$AC$9:$AC$1940, 'Forecast capex'!$K$9:$K$1940,AL$123, 'Forecast capex'!$F$9:$F$1940,$E50)+'Schedule E calculations'!O295*'Schedule E calculations'!O$348+'Historical capex'!O142)/1000</f>
        <v>2114.0225376875128</v>
      </c>
      <c r="AM50" s="435">
        <f>(SUMIFS('Forecast capex'!$AC$9:$AC$1940, 'Forecast capex'!$K$9:$K$1940,AM$123, 'Forecast capex'!$F$9:$F$1940,$E50)+'Schedule E calculations'!P295*'Schedule E calculations'!P$348+'Historical capex'!P142)/1000</f>
        <v>2111.3349547534031</v>
      </c>
      <c r="AN50" s="435">
        <f>(SUMIFS('Forecast capex'!$AC$9:$AC$1940, 'Forecast capex'!$K$9:$K$1940,AN$123, 'Forecast capex'!$F$9:$F$1940,$E50)+'Schedule E calculations'!Q295*'Schedule E calculations'!Q$348+'Historical capex'!Q142)/1000</f>
        <v>2048.3542467246602</v>
      </c>
      <c r="AO50" s="435">
        <f>(SUMIFS('Forecast capex'!$AC$9:$AC$1940, 'Forecast capex'!$K$9:$K$1940,AO$123, 'Forecast capex'!$F$9:$F$1940,$E50)+'Schedule E calculations'!R295*'Schedule E calculations'!R$348+'Historical capex'!R142)/1000</f>
        <v>1985.2706348594932</v>
      </c>
      <c r="AP50" s="435">
        <f>(SUMIFS('Forecast capex'!$AC$9:$AC$1940, 'Forecast capex'!$K$9:$K$1940,AP$123, 'Forecast capex'!$F$9:$F$1940,$E50)+'Schedule E calculations'!S295*'Schedule E calculations'!S$348+'Historical capex'!S142)/1000</f>
        <v>1706.1012664838538</v>
      </c>
      <c r="AQ50" s="435">
        <f t="shared" si="17"/>
        <v>9965.0836405089231</v>
      </c>
      <c r="AR50" s="408"/>
    </row>
    <row r="51" spans="2:52" ht="15" customHeight="1" x14ac:dyDescent="0.2">
      <c r="B51" s="425"/>
      <c r="C51" s="515"/>
      <c r="D51" s="537"/>
      <c r="E51" s="566" t="str">
        <f xml:space="preserve"> 'Global inputs'!B165</f>
        <v>5.6 Ancillary Distribution Substation Equipment</v>
      </c>
      <c r="F51" s="408"/>
      <c r="G51" s="408"/>
      <c r="H51" s="538">
        <v>0</v>
      </c>
      <c r="I51" s="538">
        <v>0</v>
      </c>
      <c r="J51" s="538">
        <v>0</v>
      </c>
      <c r="K51" s="538">
        <v>0</v>
      </c>
      <c r="L51" s="538">
        <v>0</v>
      </c>
      <c r="M51" s="436">
        <f>(SUMIFS('Forecast capex'!$Q$9:$Q$1940,'Forecast capex'!$J$9:$J$1940,M$123,'Forecast capex'!$F$9:$F$1940,$E51)/1000)</f>
        <v>876.49800000000005</v>
      </c>
      <c r="N51" s="436">
        <f>(SUMIFS('Forecast capex'!$Q$9:$Q$1940,'Forecast capex'!$J$9:$J$1940,N$123,'Forecast capex'!$F$9:$F$1940,$E51)/1000)</f>
        <v>772.22699999999998</v>
      </c>
      <c r="O51" s="436">
        <f>(SUMIFS('Forecast capex'!$Q$9:$Q$1940,'Forecast capex'!$J$9:$J$1940,O$123,'Forecast capex'!$F$9:$F$1940,$E51)/1000)</f>
        <v>733.61564999999996</v>
      </c>
      <c r="P51" s="436">
        <f>(SUMIFS('Forecast capex'!$Q$9:$Q$1940,'Forecast capex'!$J$9:$J$1940,P$123,'Forecast capex'!$F$9:$F$1940,$E51)/1000)</f>
        <v>1223.38815</v>
      </c>
      <c r="Q51" s="436">
        <f>(SUMIFS('Forecast capex'!$Q$9:$Q$1940,'Forecast capex'!$J$9:$J$1940,Q$123,'Forecast capex'!$F$9:$F$1940,$E51)/1000)</f>
        <v>1033.38815</v>
      </c>
      <c r="R51" s="436">
        <f>(SUMIFS('Forecast capex'!$Q$9:$Q$1940,'Forecast capex'!$J$9:$J$1940,R$123,'Forecast capex'!$F$9:$F$1940,$E51)/1000)</f>
        <v>1033.38815</v>
      </c>
      <c r="S51" s="436">
        <f>(SUMIFS('Forecast capex'!$Q$9:$Q$1940,'Forecast capex'!$J$9:$J$1940,S$123,'Forecast capex'!$F$9:$F$1940,$E51)/1000)</f>
        <v>1033.38815</v>
      </c>
      <c r="T51" s="435">
        <f t="shared" si="15"/>
        <v>5057.1682499999997</v>
      </c>
      <c r="U51" s="408"/>
      <c r="V51" s="437">
        <f>H51*'Historical capex'!H$155</f>
        <v>0</v>
      </c>
      <c r="W51" s="437">
        <f>I51*'Historical capex'!I$155</f>
        <v>0</v>
      </c>
      <c r="X51" s="437">
        <f>J51*'Historical capex'!J$155</f>
        <v>0</v>
      </c>
      <c r="Y51" s="437">
        <f>K51*'Historical capex'!K$155</f>
        <v>0</v>
      </c>
      <c r="Z51" s="437">
        <f>L51*'Historical capex'!L$155</f>
        <v>0</v>
      </c>
      <c r="AA51" s="435">
        <f>(SUMIFS('Forecast capex'!$X$9:$X$1940, 'Forecast capex'!$J$9:$J$1940,AA$123, 'Forecast capex'!$F$9:$F$1940,$E51))/1000</f>
        <v>876.49800000000005</v>
      </c>
      <c r="AB51" s="435">
        <f>(SUMIFS('Forecast capex'!$X$9:$X$1940, 'Forecast capex'!$J$9:$J$1940,AB$123, 'Forecast capex'!$F$9:$F$1940,$E51))/1000</f>
        <v>785.5225961210482</v>
      </c>
      <c r="AC51" s="435">
        <f>(SUMIFS('Forecast capex'!$X$9:$X$1940, 'Forecast capex'!$J$9:$J$1940,AC$123, 'Forecast capex'!$F$9:$F$1940,$E51))/1000</f>
        <v>757.39639446768626</v>
      </c>
      <c r="AD51" s="435">
        <f>(SUMIFS('Forecast capex'!$X$9:$X$1940, 'Forecast capex'!$J$9:$J$1940,AD$123, 'Forecast capex'!$F$9:$F$1940,$E51))/1000</f>
        <v>1288.6595024289293</v>
      </c>
      <c r="AE51" s="435">
        <f>(SUMIFS('Forecast capex'!$X$9:$X$1940, 'Forecast capex'!$J$9:$J$1940,AE$123, 'Forecast capex'!$F$9:$F$1940,$E51))/1000</f>
        <v>1110.0275250989132</v>
      </c>
      <c r="AF51" s="435">
        <f>(SUMIFS('Forecast capex'!$X$9:$X$1940, 'Forecast capex'!$J$9:$J$1940,AF$123, 'Forecast capex'!$F$9:$F$1940,$E51))/1000</f>
        <v>1133.4334575446278</v>
      </c>
      <c r="AG51" s="435">
        <f>(SUMIFS('Forecast capex'!$X$9:$X$1940, 'Forecast capex'!$J$9:$J$1940,AG$123, 'Forecast capex'!$F$9:$F$1940,$E51))/1000</f>
        <v>1157.3447185997038</v>
      </c>
      <c r="AH51" s="435">
        <f t="shared" si="16"/>
        <v>5446.8615981398607</v>
      </c>
      <c r="AI51" s="555"/>
      <c r="AJ51" s="435">
        <f>(SUMIFS('Forecast capex'!$AC$9:$AC$1940, 'Forecast capex'!$K$9:$K$1940,AJ$123, 'Forecast capex'!$F$9:$F$1940,$E51)+'Schedule E calculations'!M296*'Schedule E calculations'!M$348+'Historical capex'!M143)/1000</f>
        <v>803.50700148671035</v>
      </c>
      <c r="AK51" s="435">
        <f>(SUMIFS('Forecast capex'!$AC$9:$AC$1940, 'Forecast capex'!$K$9:$K$1940,AK$123, 'Forecast capex'!$F$9:$F$1940,$E51)+'Schedule E calculations'!N296*'Schedule E calculations'!N$348+'Historical capex'!N143)/1000</f>
        <v>803.16045549701016</v>
      </c>
      <c r="AL51" s="435">
        <f>(SUMIFS('Forecast capex'!$AC$9:$AC$1940, 'Forecast capex'!$K$9:$K$1940,AL$123, 'Forecast capex'!$F$9:$F$1940,$E51)+'Schedule E calculations'!O296*'Schedule E calculations'!O$348+'Historical capex'!O143)/1000</f>
        <v>818.03941139872575</v>
      </c>
      <c r="AM51" s="435">
        <f>(SUMIFS('Forecast capex'!$AC$9:$AC$1940, 'Forecast capex'!$K$9:$K$1940,AM$123, 'Forecast capex'!$F$9:$F$1940,$E51)+'Schedule E calculations'!P296*'Schedule E calculations'!P$348+'Historical capex'!P143)/1000</f>
        <v>1314.5616389262045</v>
      </c>
      <c r="AN51" s="435">
        <f>(SUMIFS('Forecast capex'!$AC$9:$AC$1940, 'Forecast capex'!$K$9:$K$1940,AN$123, 'Forecast capex'!$F$9:$F$1940,$E51)+'Schedule E calculations'!Q296*'Schedule E calculations'!Q$348+'Historical capex'!Q143)/1000</f>
        <v>1083.5099332347665</v>
      </c>
      <c r="AO51" s="435">
        <f>(SUMIFS('Forecast capex'!$AC$9:$AC$1940, 'Forecast capex'!$K$9:$K$1940,AO$123, 'Forecast capex'!$F$9:$F$1940,$E51)+'Schedule E calculations'!R296*'Schedule E calculations'!R$348+'Historical capex'!R143)/1000</f>
        <v>1170.2776010990999</v>
      </c>
      <c r="AP51" s="435">
        <f>(SUMIFS('Forecast capex'!$AC$9:$AC$1940, 'Forecast capex'!$K$9:$K$1940,AP$123, 'Forecast capex'!$F$9:$F$1940,$E51)+'Schedule E calculations'!S296*'Schedule E calculations'!S$348+'Historical capex'!S143)/1000</f>
        <v>1205.5144146901921</v>
      </c>
      <c r="AQ51" s="435">
        <f t="shared" si="17"/>
        <v>5591.9029993489894</v>
      </c>
      <c r="AR51" s="408"/>
    </row>
    <row r="52" spans="2:52" ht="15" customHeight="1" x14ac:dyDescent="0.2">
      <c r="B52" s="425"/>
      <c r="C52" s="515"/>
      <c r="D52" s="537"/>
      <c r="E52" s="566" t="str">
        <f xml:space="preserve"> 'Global inputs'!B166</f>
        <v>6.1 Ground Mounted Distribution Transformers</v>
      </c>
      <c r="F52" s="408"/>
      <c r="G52" s="408"/>
      <c r="H52" s="538">
        <v>353.92461962434749</v>
      </c>
      <c r="I52" s="538">
        <v>462.33771179946797</v>
      </c>
      <c r="J52" s="538">
        <v>365.28467627172</v>
      </c>
      <c r="K52" s="538">
        <v>513.25448881696002</v>
      </c>
      <c r="L52" s="538">
        <v>143.16074151321351</v>
      </c>
      <c r="M52" s="436">
        <f>(SUMIFS('Forecast capex'!$Q$9:$Q$1940,'Forecast capex'!$J$9:$J$1940,M$123,'Forecast capex'!$F$9:$F$1940,$E52)/1000)</f>
        <v>100.91656001358032</v>
      </c>
      <c r="N52" s="436">
        <f>(SUMIFS('Forecast capex'!$Q$9:$Q$1940,'Forecast capex'!$J$9:$J$1940,N$123,'Forecast capex'!$F$9:$F$1940,$E52)/1000)</f>
        <v>217.6</v>
      </c>
      <c r="O52" s="436">
        <f>(SUMIFS('Forecast capex'!$Q$9:$Q$1940,'Forecast capex'!$J$9:$J$1940,O$123,'Forecast capex'!$F$9:$F$1940,$E52)/1000)</f>
        <v>310.08</v>
      </c>
      <c r="P52" s="436">
        <f>(SUMIFS('Forecast capex'!$Q$9:$Q$1940,'Forecast capex'!$J$9:$J$1940,P$123,'Forecast capex'!$F$9:$F$1940,$E52)/1000)</f>
        <v>310.08</v>
      </c>
      <c r="Q52" s="436">
        <f>(SUMIFS('Forecast capex'!$Q$9:$Q$1940,'Forecast capex'!$J$9:$J$1940,Q$123,'Forecast capex'!$F$9:$F$1940,$E52)/1000)</f>
        <v>310.08</v>
      </c>
      <c r="R52" s="436">
        <f>(SUMIFS('Forecast capex'!$Q$9:$Q$1940,'Forecast capex'!$J$9:$J$1940,R$123,'Forecast capex'!$F$9:$F$1940,$E52)/1000)</f>
        <v>310.08</v>
      </c>
      <c r="S52" s="436">
        <f>(SUMIFS('Forecast capex'!$Q$9:$Q$1940,'Forecast capex'!$J$9:$J$1940,S$123,'Forecast capex'!$F$9:$F$1940,$E52)/1000)</f>
        <v>361.76</v>
      </c>
      <c r="T52" s="435">
        <f t="shared" si="15"/>
        <v>1602.08</v>
      </c>
      <c r="U52" s="408"/>
      <c r="V52" s="437">
        <f>H52*'Historical capex'!H$155</f>
        <v>332.48848516539317</v>
      </c>
      <c r="W52" s="437">
        <f>I52*'Historical capex'!I$155</f>
        <v>435.78734646671893</v>
      </c>
      <c r="X52" s="437">
        <f>J52*'Historical capex'!J$155</f>
        <v>348.03615885002898</v>
      </c>
      <c r="Y52" s="437">
        <f>K52*'Historical capex'!K$155</f>
        <v>496.76041794162455</v>
      </c>
      <c r="Z52" s="437">
        <f>L52*'Historical capex'!L$155</f>
        <v>140.90644510032962</v>
      </c>
      <c r="AA52" s="435">
        <f>(SUMIFS('Forecast capex'!$X$9:$X$1940, 'Forecast capex'!$J$9:$J$1940,AA$123, 'Forecast capex'!$F$9:$F$1940,$E52))/1000</f>
        <v>100.91656001358032</v>
      </c>
      <c r="AB52" s="435">
        <f>(SUMIFS('Forecast capex'!$X$9:$X$1940, 'Forecast capex'!$J$9:$J$1940,AB$123, 'Forecast capex'!$F$9:$F$1940,$E52))/1000</f>
        <v>209.57659848275432</v>
      </c>
      <c r="AC52" s="435">
        <f>(SUMIFS('Forecast capex'!$X$9:$X$1940, 'Forecast capex'!$J$9:$J$1940,AC$123, 'Forecast capex'!$F$9:$F$1940,$E52))/1000</f>
        <v>299.33772358195063</v>
      </c>
      <c r="AD52" s="435">
        <f>(SUMIFS('Forecast capex'!$X$9:$X$1940, 'Forecast capex'!$J$9:$J$1940,AD$123, 'Forecast capex'!$F$9:$F$1940,$E52))/1000</f>
        <v>303.43563194147362</v>
      </c>
      <c r="AE52" s="435">
        <f>(SUMIFS('Forecast capex'!$X$9:$X$1940, 'Forecast capex'!$J$9:$J$1940,AE$123, 'Forecast capex'!$F$9:$F$1940,$E52))/1000</f>
        <v>306.66764649332879</v>
      </c>
      <c r="AF52" s="435">
        <f>(SUMIFS('Forecast capex'!$X$9:$X$1940, 'Forecast capex'!$J$9:$J$1940,AF$123, 'Forecast capex'!$F$9:$F$1940,$E52))/1000</f>
        <v>310.10004000463579</v>
      </c>
      <c r="AG52" s="435">
        <f>(SUMIFS('Forecast capex'!$X$9:$X$1940, 'Forecast capex'!$J$9:$J$1940,AG$123, 'Forecast capex'!$F$9:$F$1940,$E52))/1000</f>
        <v>363.49072835064874</v>
      </c>
      <c r="AH52" s="435">
        <f t="shared" si="16"/>
        <v>1583.0317703720375</v>
      </c>
      <c r="AI52" s="555"/>
      <c r="AJ52" s="435">
        <f>(SUMIFS('Forecast capex'!$AC$9:$AC$1940, 'Forecast capex'!$K$9:$K$1940,AJ$123, 'Forecast capex'!$F$9:$F$1940,$E52)+'Schedule E calculations'!M297*'Schedule E calculations'!M$348+'Historical capex'!M144)/1000</f>
        <v>92.512661223260736</v>
      </c>
      <c r="AK52" s="435">
        <f>(SUMIFS('Forecast capex'!$AC$9:$AC$1940, 'Forecast capex'!$K$9:$K$1940,AK$123, 'Forecast capex'!$F$9:$F$1940,$E52)+'Schedule E calculations'!N297*'Schedule E calculations'!N$348+'Historical capex'!N144)/1000</f>
        <v>214.37135565439746</v>
      </c>
      <c r="AL52" s="435">
        <f>(SUMIFS('Forecast capex'!$AC$9:$AC$1940, 'Forecast capex'!$K$9:$K$1940,AL$123, 'Forecast capex'!$F$9:$F$1940,$E52)+'Schedule E calculations'!O297*'Schedule E calculations'!O$348+'Historical capex'!O144)/1000</f>
        <v>323.44338493167282</v>
      </c>
      <c r="AM52" s="435">
        <f>(SUMIFS('Forecast capex'!$AC$9:$AC$1940, 'Forecast capex'!$K$9:$K$1940,AM$123, 'Forecast capex'!$F$9:$F$1940,$E52)+'Schedule E calculations'!P297*'Schedule E calculations'!P$348+'Historical capex'!P144)/1000</f>
        <v>309.66837271534808</v>
      </c>
      <c r="AN52" s="435">
        <f>(SUMIFS('Forecast capex'!$AC$9:$AC$1940, 'Forecast capex'!$K$9:$K$1940,AN$123, 'Forecast capex'!$F$9:$F$1940,$E52)+'Schedule E calculations'!Q297*'Schedule E calculations'!Q$348+'Historical capex'!Q144)/1000</f>
        <v>299.49154123165522</v>
      </c>
      <c r="AO52" s="435">
        <f>(SUMIFS('Forecast capex'!$AC$9:$AC$1940, 'Forecast capex'!$K$9:$K$1940,AO$123, 'Forecast capex'!$F$9:$F$1940,$E52)+'Schedule E calculations'!R297*'Schedule E calculations'!R$348+'Historical capex'!R144)/1000</f>
        <v>320.35826701796412</v>
      </c>
      <c r="AP52" s="435">
        <f>(SUMIFS('Forecast capex'!$AC$9:$AC$1940, 'Forecast capex'!$K$9:$K$1940,AP$123, 'Forecast capex'!$F$9:$F$1940,$E52)+'Schedule E calculations'!S297*'Schedule E calculations'!S$348+'Historical capex'!S144)/1000</f>
        <v>378.86777370445958</v>
      </c>
      <c r="AQ52" s="435">
        <f t="shared" si="17"/>
        <v>1631.8293396010997</v>
      </c>
      <c r="AR52" s="408"/>
    </row>
    <row r="53" spans="2:52" ht="15" customHeight="1" x14ac:dyDescent="0.2">
      <c r="B53" s="425"/>
      <c r="C53" s="515"/>
      <c r="D53" s="537"/>
      <c r="E53" s="566" t="str">
        <f xml:space="preserve"> 'Global inputs'!B167</f>
        <v>6.2 Pole Mounted Distribution Transformers</v>
      </c>
      <c r="F53" s="408"/>
      <c r="G53" s="408"/>
      <c r="H53" s="538">
        <v>279.85638269184625</v>
      </c>
      <c r="I53" s="538">
        <v>110.03484671206542</v>
      </c>
      <c r="J53" s="538">
        <v>19.559403635850103</v>
      </c>
      <c r="K53" s="538">
        <v>8.9175728302385942</v>
      </c>
      <c r="L53" s="538">
        <v>182.75519492237561</v>
      </c>
      <c r="M53" s="436">
        <f>(SUMIFS('Forecast capex'!$Q$9:$Q$1940,'Forecast capex'!$J$9:$J$1940,M$123,'Forecast capex'!$F$9:$F$1940,$E53)/1000)</f>
        <v>1358.95</v>
      </c>
      <c r="N53" s="436">
        <f>(SUMIFS('Forecast capex'!$Q$9:$Q$1940,'Forecast capex'!$J$9:$J$1940,N$123,'Forecast capex'!$F$9:$F$1940,$E53)/1000)</f>
        <v>1471.45</v>
      </c>
      <c r="O53" s="436">
        <f>(SUMIFS('Forecast capex'!$Q$9:$Q$1940,'Forecast capex'!$J$9:$J$1940,O$123,'Forecast capex'!$F$9:$F$1940,$E53)/1000)</f>
        <v>1029.1112499999999</v>
      </c>
      <c r="P53" s="436">
        <f>(SUMIFS('Forecast capex'!$Q$9:$Q$1940,'Forecast capex'!$J$9:$J$1940,P$123,'Forecast capex'!$F$9:$F$1940,$E53)/1000)</f>
        <v>2211.0442499999999</v>
      </c>
      <c r="Q53" s="436">
        <f>(SUMIFS('Forecast capex'!$Q$9:$Q$1940,'Forecast capex'!$J$9:$J$1940,Q$123,'Forecast capex'!$F$9:$F$1940,$E53)/1000)</f>
        <v>3420.2375000000002</v>
      </c>
      <c r="R53" s="436">
        <f>(SUMIFS('Forecast capex'!$Q$9:$Q$1940,'Forecast capex'!$J$9:$J$1940,R$123,'Forecast capex'!$F$9:$F$1940,$E53)/1000)</f>
        <v>3704.8575000000001</v>
      </c>
      <c r="S53" s="436">
        <f>(SUMIFS('Forecast capex'!$Q$9:$Q$1940,'Forecast capex'!$J$9:$J$1940,S$123,'Forecast capex'!$F$9:$F$1940,$E53)/1000)</f>
        <v>3827.74</v>
      </c>
      <c r="T53" s="435">
        <f t="shared" si="15"/>
        <v>14192.9905</v>
      </c>
      <c r="U53" s="408"/>
      <c r="V53" s="437">
        <f>H53*'Historical capex'!H$155</f>
        <v>262.906335376838</v>
      </c>
      <c r="W53" s="437">
        <f>I53*'Historical capex'!I$155</f>
        <v>103.71594755030826</v>
      </c>
      <c r="X53" s="437">
        <f>J53*'Historical capex'!J$155</f>
        <v>18.635820643499525</v>
      </c>
      <c r="Y53" s="437">
        <f>K53*'Historical capex'!K$155</f>
        <v>8.6309955445007649</v>
      </c>
      <c r="Z53" s="437">
        <f>L53*'Historical capex'!L$155</f>
        <v>179.8774200799522</v>
      </c>
      <c r="AA53" s="435">
        <f>(SUMIFS('Forecast capex'!$X$9:$X$1940, 'Forecast capex'!$J$9:$J$1940,AA$123, 'Forecast capex'!$F$9:$F$1940,$E53))/1000</f>
        <v>1358.95</v>
      </c>
      <c r="AB53" s="435">
        <f>(SUMIFS('Forecast capex'!$X$9:$X$1940, 'Forecast capex'!$J$9:$J$1940,AB$123, 'Forecast capex'!$F$9:$F$1940,$E53))/1000</f>
        <v>1417.1943282970997</v>
      </c>
      <c r="AC53" s="435">
        <f>(SUMIFS('Forecast capex'!$X$9:$X$1940, 'Forecast capex'!$J$9:$J$1940,AC$123, 'Forecast capex'!$F$9:$F$1940,$E53))/1000</f>
        <v>993.45916823908567</v>
      </c>
      <c r="AD53" s="435">
        <f>(SUMIFS('Forecast capex'!$X$9:$X$1940, 'Forecast capex'!$J$9:$J$1940,AD$123, 'Forecast capex'!$F$9:$F$1940,$E53))/1000</f>
        <v>2163.6661804995861</v>
      </c>
      <c r="AE53" s="435">
        <f>(SUMIFS('Forecast capex'!$X$9:$X$1940, 'Forecast capex'!$J$9:$J$1940,AE$123, 'Forecast capex'!$F$9:$F$1940,$E53))/1000</f>
        <v>3382.5986344595804</v>
      </c>
      <c r="AF53" s="435">
        <f>(SUMIFS('Forecast capex'!$X$9:$X$1940, 'Forecast capex'!$J$9:$J$1940,AF$123, 'Forecast capex'!$F$9:$F$1940,$E53))/1000</f>
        <v>3705.0969393752421</v>
      </c>
      <c r="AG53" s="435">
        <f>(SUMIFS('Forecast capex'!$X$9:$X$1940, 'Forecast capex'!$J$9:$J$1940,AG$123, 'Forecast capex'!$F$9:$F$1940,$E53))/1000</f>
        <v>3846.0526330631142</v>
      </c>
      <c r="AH53" s="435">
        <f t="shared" si="16"/>
        <v>14090.873555636608</v>
      </c>
      <c r="AI53" s="555"/>
      <c r="AJ53" s="435">
        <f>(SUMIFS('Forecast capex'!$AC$9:$AC$1940, 'Forecast capex'!$K$9:$K$1940,AJ$123, 'Forecast capex'!$F$9:$F$1940,$E53)+'Schedule E calculations'!M298*'Schedule E calculations'!M$348+'Historical capex'!M145)/1000</f>
        <v>1245.7824657561855</v>
      </c>
      <c r="AK53" s="435">
        <f>(SUMIFS('Forecast capex'!$AC$9:$AC$1940, 'Forecast capex'!$K$9:$K$1940,AK$123, 'Forecast capex'!$F$9:$F$1940,$E53)+'Schedule E calculations'!N298*'Schedule E calculations'!N$348+'Historical capex'!N145)/1000</f>
        <v>1449.6173312392609</v>
      </c>
      <c r="AL53" s="435">
        <f>(SUMIFS('Forecast capex'!$AC$9:$AC$1940, 'Forecast capex'!$K$9:$K$1940,AL$123, 'Forecast capex'!$F$9:$F$1940,$E53)+'Schedule E calculations'!O298*'Schedule E calculations'!O$348+'Historical capex'!O145)/1000</f>
        <v>1073.4624167029961</v>
      </c>
      <c r="AM53" s="435">
        <f>(SUMIFS('Forecast capex'!$AC$9:$AC$1940, 'Forecast capex'!$K$9:$K$1940,AM$123, 'Forecast capex'!$F$9:$F$1940,$E53)+'Schedule E calculations'!P298*'Schedule E calculations'!P$348+'Historical capex'!P145)/1000</f>
        <v>2208.1091166767528</v>
      </c>
      <c r="AN53" s="435">
        <f>(SUMIFS('Forecast capex'!$AC$9:$AC$1940, 'Forecast capex'!$K$9:$K$1940,AN$123, 'Forecast capex'!$F$9:$F$1940,$E53)+'Schedule E calculations'!Q298*'Schedule E calculations'!Q$348+'Historical capex'!Q145)/1000</f>
        <v>3303.4449182575577</v>
      </c>
      <c r="AO53" s="435">
        <f>(SUMIFS('Forecast capex'!$AC$9:$AC$1940, 'Forecast capex'!$K$9:$K$1940,AO$123, 'Forecast capex'!$F$9:$F$1940,$E53)+'Schedule E calculations'!R298*'Schedule E calculations'!R$348+'Historical capex'!R145)/1000</f>
        <v>3827.6629522978164</v>
      </c>
      <c r="AP53" s="435">
        <f>(SUMIFS('Forecast capex'!$AC$9:$AC$1940, 'Forecast capex'!$K$9:$K$1940,AP$123, 'Forecast capex'!$F$9:$F$1940,$E53)+'Schedule E calculations'!S298*'Schedule E calculations'!S$348+'Historical capex'!S145)/1000</f>
        <v>4008.7553408876283</v>
      </c>
      <c r="AQ53" s="435">
        <f t="shared" si="17"/>
        <v>14421.434744822751</v>
      </c>
      <c r="AR53" s="408"/>
    </row>
    <row r="54" spans="2:52" ht="15" customHeight="1" x14ac:dyDescent="0.2">
      <c r="B54" s="425"/>
      <c r="C54" s="515"/>
      <c r="D54" s="537"/>
      <c r="E54" s="566" t="str">
        <f xml:space="preserve"> 'Global inputs'!B168</f>
        <v>6.4 Mobile Distribution Substations and Generators</v>
      </c>
      <c r="F54" s="408"/>
      <c r="G54" s="408"/>
      <c r="H54" s="538">
        <v>0</v>
      </c>
      <c r="I54" s="538">
        <v>0</v>
      </c>
      <c r="J54" s="538">
        <v>0</v>
      </c>
      <c r="K54" s="538">
        <v>0</v>
      </c>
      <c r="L54" s="538">
        <v>0</v>
      </c>
      <c r="M54" s="436">
        <f>(SUMIFS('Forecast capex'!$Q$9:$Q$1940,'Forecast capex'!$J$9:$J$1940,M$123,'Forecast capex'!$F$9:$F$1940,$E54)/1000)</f>
        <v>37.761000000000003</v>
      </c>
      <c r="N54" s="436">
        <f>(SUMIFS('Forecast capex'!$Q$9:$Q$1940,'Forecast capex'!$J$9:$J$1940,N$123,'Forecast capex'!$F$9:$F$1940,$E54)/1000)</f>
        <v>0</v>
      </c>
      <c r="O54" s="436">
        <f>(SUMIFS('Forecast capex'!$Q$9:$Q$1940,'Forecast capex'!$J$9:$J$1940,O$123,'Forecast capex'!$F$9:$F$1940,$E54)/1000)</f>
        <v>0</v>
      </c>
      <c r="P54" s="436">
        <f>(SUMIFS('Forecast capex'!$Q$9:$Q$1940,'Forecast capex'!$J$9:$J$1940,P$123,'Forecast capex'!$F$9:$F$1940,$E54)/1000)</f>
        <v>0</v>
      </c>
      <c r="Q54" s="436">
        <f>(SUMIFS('Forecast capex'!$Q$9:$Q$1940,'Forecast capex'!$J$9:$J$1940,Q$123,'Forecast capex'!$F$9:$F$1940,$E54)/1000)</f>
        <v>0</v>
      </c>
      <c r="R54" s="436">
        <f>(SUMIFS('Forecast capex'!$Q$9:$Q$1940,'Forecast capex'!$J$9:$J$1940,R$123,'Forecast capex'!$F$9:$F$1940,$E54)/1000)</f>
        <v>0</v>
      </c>
      <c r="S54" s="436">
        <f>(SUMIFS('Forecast capex'!$Q$9:$Q$1940,'Forecast capex'!$J$9:$J$1940,S$123,'Forecast capex'!$F$9:$F$1940,$E54)/1000)</f>
        <v>0</v>
      </c>
      <c r="T54" s="435">
        <f t="shared" si="15"/>
        <v>0</v>
      </c>
      <c r="U54" s="408"/>
      <c r="V54" s="437">
        <f>H54*'Historical capex'!H$155</f>
        <v>0</v>
      </c>
      <c r="W54" s="437">
        <f>I54*'Historical capex'!I$155</f>
        <v>0</v>
      </c>
      <c r="X54" s="437">
        <f>J54*'Historical capex'!J$155</f>
        <v>0</v>
      </c>
      <c r="Y54" s="437">
        <f>K54*'Historical capex'!K$155</f>
        <v>0</v>
      </c>
      <c r="Z54" s="437">
        <f>L54*'Historical capex'!L$155</f>
        <v>0</v>
      </c>
      <c r="AA54" s="435">
        <f>(SUMIFS('Forecast capex'!$X$9:$X$1940, 'Forecast capex'!$J$9:$J$1940,AA$123, 'Forecast capex'!$F$9:$F$1940,$E54))/1000</f>
        <v>37.761000000000003</v>
      </c>
      <c r="AB54" s="435">
        <f>(SUMIFS('Forecast capex'!$X$9:$X$1940, 'Forecast capex'!$J$9:$J$1940,AB$123, 'Forecast capex'!$F$9:$F$1940,$E54))/1000</f>
        <v>0</v>
      </c>
      <c r="AC54" s="435">
        <f>(SUMIFS('Forecast capex'!$X$9:$X$1940, 'Forecast capex'!$J$9:$J$1940,AC$123, 'Forecast capex'!$F$9:$F$1940,$E54))/1000</f>
        <v>0</v>
      </c>
      <c r="AD54" s="435">
        <f>(SUMIFS('Forecast capex'!$X$9:$X$1940, 'Forecast capex'!$J$9:$J$1940,AD$123, 'Forecast capex'!$F$9:$F$1940,$E54))/1000</f>
        <v>0</v>
      </c>
      <c r="AE54" s="435">
        <f>(SUMIFS('Forecast capex'!$X$9:$X$1940, 'Forecast capex'!$J$9:$J$1940,AE$123, 'Forecast capex'!$F$9:$F$1940,$E54))/1000</f>
        <v>0</v>
      </c>
      <c r="AF54" s="435">
        <f>(SUMIFS('Forecast capex'!$X$9:$X$1940, 'Forecast capex'!$J$9:$J$1940,AF$123, 'Forecast capex'!$F$9:$F$1940,$E54))/1000</f>
        <v>0</v>
      </c>
      <c r="AG54" s="435">
        <f>(SUMIFS('Forecast capex'!$X$9:$X$1940, 'Forecast capex'!$J$9:$J$1940,AG$123, 'Forecast capex'!$F$9:$F$1940,$E54))/1000</f>
        <v>0</v>
      </c>
      <c r="AH54" s="435"/>
      <c r="AI54" s="555"/>
      <c r="AJ54" s="435">
        <f>(SUMIFS('Forecast capex'!$AC$9:$AC$1940, 'Forecast capex'!$K$9:$K$1940,AJ$123, 'Forecast capex'!$F$9:$F$1940,$E54)+'Schedule E calculations'!M299*'Schedule E calculations'!M$348+'Historical capex'!M146)/1000</f>
        <v>34.616425688523734</v>
      </c>
      <c r="AK54" s="435">
        <f>(SUMIFS('Forecast capex'!$AC$9:$AC$1940, 'Forecast capex'!$K$9:$K$1940,AK$123, 'Forecast capex'!$F$9:$F$1940,$E54)+'Schedule E calculations'!N299*'Schedule E calculations'!N$348+'Historical capex'!N146)/1000</f>
        <v>0</v>
      </c>
      <c r="AL54" s="435">
        <f>(SUMIFS('Forecast capex'!$AC$9:$AC$1940, 'Forecast capex'!$K$9:$K$1940,AL$123, 'Forecast capex'!$F$9:$F$1940,$E54)+'Schedule E calculations'!O299*'Schedule E calculations'!O$348+'Historical capex'!O146)/1000</f>
        <v>0</v>
      </c>
      <c r="AM54" s="435">
        <f>(SUMIFS('Forecast capex'!$AC$9:$AC$1940, 'Forecast capex'!$K$9:$K$1940,AM$123, 'Forecast capex'!$F$9:$F$1940,$E54)+'Schedule E calculations'!P299*'Schedule E calculations'!P$348+'Historical capex'!P146)/1000</f>
        <v>0</v>
      </c>
      <c r="AN54" s="435">
        <f>(SUMIFS('Forecast capex'!$AC$9:$AC$1940, 'Forecast capex'!$K$9:$K$1940,AN$123, 'Forecast capex'!$F$9:$F$1940,$E54)+'Schedule E calculations'!Q299*'Schedule E calculations'!Q$348+'Historical capex'!Q146)/1000</f>
        <v>0</v>
      </c>
      <c r="AO54" s="435">
        <f>(SUMIFS('Forecast capex'!$AC$9:$AC$1940, 'Forecast capex'!$K$9:$K$1940,AO$123, 'Forecast capex'!$F$9:$F$1940,$E54)+'Schedule E calculations'!R299*'Schedule E calculations'!R$348+'Historical capex'!R146)/1000</f>
        <v>0</v>
      </c>
      <c r="AP54" s="435">
        <f>(SUMIFS('Forecast capex'!$AC$9:$AC$1940, 'Forecast capex'!$K$9:$K$1940,AP$123, 'Forecast capex'!$F$9:$F$1940,$E54)+'Schedule E calculations'!S299*'Schedule E calculations'!S$348+'Historical capex'!S146)/1000</f>
        <v>0</v>
      </c>
      <c r="AQ54" s="435"/>
      <c r="AR54" s="408"/>
    </row>
    <row r="55" spans="2:52" ht="15" customHeight="1" x14ac:dyDescent="0.2">
      <c r="B55" s="425"/>
      <c r="C55" s="515"/>
      <c r="D55" s="537"/>
      <c r="E55" s="566" t="str">
        <f xml:space="preserve"> 'Global inputs'!B169</f>
        <v>7.1 Protection</v>
      </c>
      <c r="F55" s="408"/>
      <c r="G55" s="408"/>
      <c r="H55" s="538">
        <v>1.6098321790661787</v>
      </c>
      <c r="I55" s="538">
        <v>1.1057909678658548</v>
      </c>
      <c r="J55" s="538">
        <v>4.832186035367851</v>
      </c>
      <c r="K55" s="538">
        <v>49.883777248785293</v>
      </c>
      <c r="L55" s="538">
        <v>2903.8832594770565</v>
      </c>
      <c r="M55" s="436">
        <f>(SUMIFS('Forecast capex'!$Q$9:$Q$1940,'Forecast capex'!$J$9:$J$1940,M$123,'Forecast capex'!$F$9:$F$1940,$E55)/1000)</f>
        <v>1260.0000000000002</v>
      </c>
      <c r="N55" s="436">
        <f>(SUMIFS('Forecast capex'!$Q$9:$Q$1940,'Forecast capex'!$J$9:$J$1940,N$123,'Forecast capex'!$F$9:$F$1940,$E55)/1000)</f>
        <v>2360</v>
      </c>
      <c r="O55" s="436">
        <f>(SUMIFS('Forecast capex'!$Q$9:$Q$1940,'Forecast capex'!$J$9:$J$1940,O$123,'Forecast capex'!$F$9:$F$1940,$E55)/1000)</f>
        <v>2242</v>
      </c>
      <c r="P55" s="436">
        <f>(SUMIFS('Forecast capex'!$Q$9:$Q$1940,'Forecast capex'!$J$9:$J$1940,P$123,'Forecast capex'!$F$9:$F$1940,$E55)/1000)</f>
        <v>2242</v>
      </c>
      <c r="Q55" s="436">
        <f>(SUMIFS('Forecast capex'!$Q$9:$Q$1940,'Forecast capex'!$J$9:$J$1940,Q$123,'Forecast capex'!$F$9:$F$1940,$E55)/1000)</f>
        <v>1833.5000000000025</v>
      </c>
      <c r="R55" s="436">
        <f>(SUMIFS('Forecast capex'!$Q$9:$Q$1940,'Forecast capex'!$J$9:$J$1940,R$123,'Forecast capex'!$F$9:$F$1940,$E55)/1000)</f>
        <v>1254</v>
      </c>
      <c r="S55" s="436">
        <f>(SUMIFS('Forecast capex'!$Q$9:$Q$1940,'Forecast capex'!$J$9:$J$1940,S$123,'Forecast capex'!$F$9:$F$1940,$E55)/1000)</f>
        <v>1254</v>
      </c>
      <c r="T55" s="435">
        <f t="shared" si="15"/>
        <v>8825.5000000000036</v>
      </c>
      <c r="U55" s="408"/>
      <c r="V55" s="437">
        <f>H55*'Historical capex'!H$155</f>
        <v>1.5123295552491605</v>
      </c>
      <c r="W55" s="437">
        <f>I55*'Historical capex'!I$155</f>
        <v>1.042289433318254</v>
      </c>
      <c r="X55" s="437">
        <f>J55*'Historical capex'!J$155</f>
        <v>4.6040131870934946</v>
      </c>
      <c r="Y55" s="437">
        <f>K55*'Historical capex'!K$155</f>
        <v>48.280700070897545</v>
      </c>
      <c r="Z55" s="437">
        <f>L55*'Historical capex'!L$155</f>
        <v>2858.156941311343</v>
      </c>
      <c r="AA55" s="435">
        <f>(SUMIFS('Forecast capex'!$X$9:$X$1940, 'Forecast capex'!$J$9:$J$1940,AA$123, 'Forecast capex'!$F$9:$F$1940,$E55))/1000</f>
        <v>1260.0000000000002</v>
      </c>
      <c r="AB55" s="435">
        <f>(SUMIFS('Forecast capex'!$X$9:$X$1940, 'Forecast capex'!$J$9:$J$1940,AB$123, 'Forecast capex'!$F$9:$F$1940,$E55))/1000</f>
        <v>2401.5227050736944</v>
      </c>
      <c r="AC55" s="435">
        <f>(SUMIFS('Forecast capex'!$X$9:$X$1940, 'Forecast capex'!$J$9:$J$1940,AC$123, 'Forecast capex'!$F$9:$F$1940,$E55))/1000</f>
        <v>2315.1376319546489</v>
      </c>
      <c r="AD55" s="435">
        <f>(SUMIFS('Forecast capex'!$X$9:$X$1940, 'Forecast capex'!$J$9:$J$1940,AD$123, 'Forecast capex'!$F$9:$F$1940,$E55))/1000</f>
        <v>2367.5372147454395</v>
      </c>
      <c r="AE55" s="435">
        <f>(SUMIFS('Forecast capex'!$X$9:$X$1940, 'Forecast capex'!$J$9:$J$1940,AE$123, 'Forecast capex'!$F$9:$F$1940,$E55))/1000</f>
        <v>1977.5077795522454</v>
      </c>
      <c r="AF55" s="435">
        <f>(SUMIFS('Forecast capex'!$X$9:$X$1940, 'Forecast capex'!$J$9:$J$1940,AF$123, 'Forecast capex'!$F$9:$F$1940,$E55))/1000</f>
        <v>1383.6451676289698</v>
      </c>
      <c r="AG55" s="435">
        <f>(SUMIFS('Forecast capex'!$X$9:$X$1940, 'Forecast capex'!$J$9:$J$1940,AG$123, 'Forecast capex'!$F$9:$F$1940,$E55))/1000</f>
        <v>1415.5246516856892</v>
      </c>
      <c r="AH55" s="435">
        <f t="shared" si="16"/>
        <v>9459.352445566994</v>
      </c>
      <c r="AI55" s="555"/>
      <c r="AJ55" s="435">
        <f>(SUMIFS('Forecast capex'!$AC$9:$AC$1940, 'Forecast capex'!$K$9:$K$1940,AJ$123, 'Forecast capex'!$F$9:$F$1940,$E55)+'Schedule E calculations'!M300*'Schedule E calculations'!M$348+'Historical capex'!M147)/1000</f>
        <v>8991.5501878533378</v>
      </c>
      <c r="AK55" s="435">
        <f>(SUMIFS('Forecast capex'!$AC$9:$AC$1940, 'Forecast capex'!$K$9:$K$1940,AK$123, 'Forecast capex'!$F$9:$F$1940,$E55)+'Schedule E calculations'!N300*'Schedule E calculations'!N$348+'Historical capex'!N147)/1000</f>
        <v>2455.4389555840671</v>
      </c>
      <c r="AL55" s="435">
        <f>(SUMIFS('Forecast capex'!$AC$9:$AC$1940, 'Forecast capex'!$K$9:$K$1940,AL$123, 'Forecast capex'!$F$9:$F$1940,$E55)+'Schedule E calculations'!O300*'Schedule E calculations'!O$348+'Historical capex'!O147)/1000</f>
        <v>2500.5023977316505</v>
      </c>
      <c r="AM55" s="435">
        <f>(SUMIFS('Forecast capex'!$AC$9:$AC$1940, 'Forecast capex'!$K$9:$K$1940,AM$123, 'Forecast capex'!$F$9:$F$1940,$E55)+'Schedule E calculations'!P300*'Schedule E calculations'!P$348+'Historical capex'!P147)/1000</f>
        <v>2415.0907357142382</v>
      </c>
      <c r="AN55" s="435">
        <f>(SUMIFS('Forecast capex'!$AC$9:$AC$1940, 'Forecast capex'!$K$9:$K$1940,AN$123, 'Forecast capex'!$F$9:$F$1940,$E55)+'Schedule E calculations'!Q300*'Schedule E calculations'!Q$348+'Historical capex'!Q147)/1000</f>
        <v>1930.2212569474216</v>
      </c>
      <c r="AO55" s="435">
        <f>(SUMIFS('Forecast capex'!$AC$9:$AC$1940, 'Forecast capex'!$K$9:$K$1940,AO$123, 'Forecast capex'!$F$9:$F$1940,$E55)+'Schedule E calculations'!R300*'Schedule E calculations'!R$348+'Historical capex'!R147)/1000</f>
        <v>1428.5739832527845</v>
      </c>
      <c r="AP55" s="435">
        <f>(SUMIFS('Forecast capex'!$AC$9:$AC$1940, 'Forecast capex'!$K$9:$K$1940,AP$123, 'Forecast capex'!$F$9:$F$1940,$E55)+'Schedule E calculations'!S300*'Schedule E calculations'!S$348+'Historical capex'!S147)/1000</f>
        <v>1474.3738516785215</v>
      </c>
      <c r="AQ55" s="435">
        <f t="shared" si="17"/>
        <v>9748.7622253246172</v>
      </c>
      <c r="AR55" s="408"/>
    </row>
    <row r="56" spans="2:52" ht="15" customHeight="1" x14ac:dyDescent="0.2">
      <c r="B56" s="425"/>
      <c r="C56" s="515"/>
      <c r="D56" s="537"/>
      <c r="E56" s="566" t="str">
        <f xml:space="preserve"> 'Global inputs'!B170</f>
        <v>7.2 DC Systems</v>
      </c>
      <c r="F56" s="408"/>
      <c r="G56" s="408"/>
      <c r="H56" s="538">
        <v>0</v>
      </c>
      <c r="I56" s="538">
        <v>0</v>
      </c>
      <c r="J56" s="538">
        <v>0</v>
      </c>
      <c r="K56" s="538">
        <v>0</v>
      </c>
      <c r="L56" s="538">
        <v>173.43149069823104</v>
      </c>
      <c r="M56" s="436">
        <f>(SUMIFS('Forecast capex'!$Q$9:$Q$1940,'Forecast capex'!$J$9:$J$1940,M$123,'Forecast capex'!$F$9:$F$1940,$E56)/1000)</f>
        <v>300.23519999694827</v>
      </c>
      <c r="N56" s="436">
        <f>(SUMIFS('Forecast capex'!$Q$9:$Q$1940,'Forecast capex'!$J$9:$J$1940,N$123,'Forecast capex'!$F$9:$F$1940,$E56)/1000)</f>
        <v>678.82799999999997</v>
      </c>
      <c r="O56" s="436">
        <f>(SUMIFS('Forecast capex'!$Q$9:$Q$1940,'Forecast capex'!$J$9:$J$1940,O$123,'Forecast capex'!$F$9:$F$1940,$E56)/1000)</f>
        <v>644.88659999999993</v>
      </c>
      <c r="P56" s="436">
        <f>(SUMIFS('Forecast capex'!$Q$9:$Q$1940,'Forecast capex'!$J$9:$J$1940,P$123,'Forecast capex'!$F$9:$F$1940,$E56)/1000)</f>
        <v>719.92567500000007</v>
      </c>
      <c r="Q56" s="436">
        <f>(SUMIFS('Forecast capex'!$Q$9:$Q$1940,'Forecast capex'!$J$9:$J$1940,Q$123,'Forecast capex'!$F$9:$F$1940,$E56)/1000)</f>
        <v>719.92567500000007</v>
      </c>
      <c r="R56" s="436">
        <f>(SUMIFS('Forecast capex'!$Q$9:$Q$1940,'Forecast capex'!$J$9:$J$1940,R$123,'Forecast capex'!$F$9:$F$1940,$E56)/1000)</f>
        <v>782.11267500000008</v>
      </c>
      <c r="S56" s="436">
        <f>(SUMIFS('Forecast capex'!$Q$9:$Q$1940,'Forecast capex'!$J$9:$J$1940,S$123,'Forecast capex'!$F$9:$F$1940,$E56)/1000)</f>
        <v>782.11219999999992</v>
      </c>
      <c r="T56" s="435">
        <f t="shared" si="15"/>
        <v>3648.9628250000001</v>
      </c>
      <c r="U56" s="408"/>
      <c r="V56" s="437">
        <f>H56*'Historical capex'!H$155</f>
        <v>0</v>
      </c>
      <c r="W56" s="437">
        <f>I56*'Historical capex'!I$155</f>
        <v>0</v>
      </c>
      <c r="X56" s="437">
        <f>J56*'Historical capex'!J$155</f>
        <v>0</v>
      </c>
      <c r="Y56" s="437">
        <f>K56*'Historical capex'!K$155</f>
        <v>0</v>
      </c>
      <c r="Z56" s="437">
        <f>L56*'Historical capex'!L$155</f>
        <v>170.70053259316953</v>
      </c>
      <c r="AA56" s="435">
        <f>(SUMIFS('Forecast capex'!$X$9:$X$1940, 'Forecast capex'!$J$9:$J$1940,AA$123, 'Forecast capex'!$F$9:$F$1940,$E56))/1000</f>
        <v>300.23519999694827</v>
      </c>
      <c r="AB56" s="435">
        <f>(SUMIFS('Forecast capex'!$X$9:$X$1940, 'Forecast capex'!$J$9:$J$1940,AB$123, 'Forecast capex'!$F$9:$F$1940,$E56))/1000</f>
        <v>690.77154866091769</v>
      </c>
      <c r="AC56" s="435">
        <f>(SUMIFS('Forecast capex'!$X$9:$X$1940, 'Forecast capex'!$J$9:$J$1940,AC$123, 'Forecast capex'!$F$9:$F$1940,$E56))/1000</f>
        <v>665.92383407818238</v>
      </c>
      <c r="AD56" s="435">
        <f>(SUMIFS('Forecast capex'!$X$9:$X$1940, 'Forecast capex'!$J$9:$J$1940,AD$123, 'Forecast capex'!$F$9:$F$1940,$E56))/1000</f>
        <v>760.23676512632937</v>
      </c>
      <c r="AE56" s="435">
        <f>(SUMIFS('Forecast capex'!$X$9:$X$1940, 'Forecast capex'!$J$9:$J$1940,AE$123, 'Forecast capex'!$F$9:$F$1940,$E56))/1000</f>
        <v>776.47047887204769</v>
      </c>
      <c r="AF56" s="435">
        <f>(SUMIFS('Forecast capex'!$X$9:$X$1940, 'Forecast capex'!$J$9:$J$1940,AF$123, 'Forecast capex'!$F$9:$F$1940,$E56))/1000</f>
        <v>862.97162942991781</v>
      </c>
      <c r="AG56" s="435">
        <f>(SUMIFS('Forecast capex'!$X$9:$X$1940, 'Forecast capex'!$J$9:$J$1940,AG$123, 'Forecast capex'!$F$9:$F$1940,$E56))/1000</f>
        <v>882.85414631908134</v>
      </c>
      <c r="AH56" s="435">
        <f t="shared" si="16"/>
        <v>3948.4568538255585</v>
      </c>
      <c r="AI56" s="555"/>
      <c r="AJ56" s="435">
        <f>(SUMIFS('Forecast capex'!$AC$9:$AC$1940, 'Forecast capex'!$K$9:$K$1940,AJ$123, 'Forecast capex'!$F$9:$F$1940,$E56)+'Schedule E calculations'!M301*'Schedule E calculations'!M$348+'Historical capex'!M148)/1000</f>
        <v>275.23289875197742</v>
      </c>
      <c r="AK56" s="435">
        <f>(SUMIFS('Forecast capex'!$AC$9:$AC$1940, 'Forecast capex'!$K$9:$K$1940,AK$123, 'Forecast capex'!$F$9:$F$1940,$E56)+'Schedule E calculations'!N301*'Schedule E calculations'!N$348+'Historical capex'!N148)/1000</f>
        <v>706.27996412763594</v>
      </c>
      <c r="AL56" s="435">
        <f>(SUMIFS('Forecast capex'!$AC$9:$AC$1940, 'Forecast capex'!$K$9:$K$1940,AL$123, 'Forecast capex'!$F$9:$F$1940,$E56)+'Schedule E calculations'!O301*'Schedule E calculations'!O$348+'Historical capex'!O148)/1000</f>
        <v>719.2419667997375</v>
      </c>
      <c r="AM56" s="435">
        <f>(SUMIFS('Forecast capex'!$AC$9:$AC$1940, 'Forecast capex'!$K$9:$K$1940,AM$123, 'Forecast capex'!$F$9:$F$1940,$E56)+'Schedule E calculations'!P301*'Schedule E calculations'!P$348+'Historical capex'!P148)/1000</f>
        <v>775.50661378024961</v>
      </c>
      <c r="AN56" s="435">
        <f>(SUMIFS('Forecast capex'!$AC$9:$AC$1940, 'Forecast capex'!$K$9:$K$1940,AN$123, 'Forecast capex'!$F$9:$F$1940,$E56)+'Schedule E calculations'!Q301*'Schedule E calculations'!Q$348+'Historical capex'!Q148)/1000</f>
        <v>757.90337676968579</v>
      </c>
      <c r="AO56" s="435">
        <f>(SUMIFS('Forecast capex'!$AC$9:$AC$1940, 'Forecast capex'!$K$9:$K$1940,AO$123, 'Forecast capex'!$F$9:$F$1940,$E56)+'Schedule E calculations'!R301*'Schedule E calculations'!R$348+'Historical capex'!R148)/1000</f>
        <v>890.99347645712942</v>
      </c>
      <c r="AP56" s="435">
        <f>(SUMIFS('Forecast capex'!$AC$9:$AC$1940, 'Forecast capex'!$K$9:$K$1940,AP$123, 'Forecast capex'!$F$9:$F$1940,$E56)+'Schedule E calculations'!S301*'Schedule E calculations'!S$348+'Historical capex'!S148)/1000</f>
        <v>919.55803569279283</v>
      </c>
      <c r="AQ56" s="435">
        <f t="shared" si="17"/>
        <v>4063.2034694995946</v>
      </c>
      <c r="AR56" s="408"/>
    </row>
    <row r="57" spans="2:52" ht="15" customHeight="1" x14ac:dyDescent="0.2">
      <c r="B57" s="425"/>
      <c r="C57" s="515"/>
      <c r="D57" s="537"/>
      <c r="E57" s="566" t="str">
        <f xml:space="preserve"> 'Global inputs'!B171</f>
        <v>7.3 Remote Terminal Units</v>
      </c>
      <c r="F57" s="408"/>
      <c r="G57" s="408"/>
      <c r="H57" s="538">
        <v>1299.7272795643121</v>
      </c>
      <c r="I57" s="538">
        <v>417.6533052177839</v>
      </c>
      <c r="J57" s="538">
        <v>7604.1566107319813</v>
      </c>
      <c r="K57" s="538">
        <v>1168.8119270169143</v>
      </c>
      <c r="L57" s="538">
        <v>3562.5344121794287</v>
      </c>
      <c r="M57" s="436">
        <f>(SUMIFS('Forecast capex'!$Q$9:$Q$1940,'Forecast capex'!$J$9:$J$1940,M$123,'Forecast capex'!$F$9:$F$1940,$E57)/1000)</f>
        <v>0</v>
      </c>
      <c r="N57" s="436">
        <f>(SUMIFS('Forecast capex'!$Q$9:$Q$1940,'Forecast capex'!$J$9:$J$1940,N$123,'Forecast capex'!$F$9:$F$1940,$E57)/1000)</f>
        <v>0</v>
      </c>
      <c r="O57" s="436">
        <f>(SUMIFS('Forecast capex'!$Q$9:$Q$1940,'Forecast capex'!$J$9:$J$1940,O$123,'Forecast capex'!$F$9:$F$1940,$E57)/1000)</f>
        <v>79.8</v>
      </c>
      <c r="P57" s="436">
        <f>(SUMIFS('Forecast capex'!$Q$9:$Q$1940,'Forecast capex'!$J$9:$J$1940,P$123,'Forecast capex'!$F$9:$F$1940,$E57)/1000)</f>
        <v>79.8</v>
      </c>
      <c r="Q57" s="436">
        <f>(SUMIFS('Forecast capex'!$Q$9:$Q$1940,'Forecast capex'!$J$9:$J$1940,Q$123,'Forecast capex'!$F$9:$F$1940,$E57)/1000)</f>
        <v>219.45</v>
      </c>
      <c r="R57" s="436">
        <f>(SUMIFS('Forecast capex'!$Q$9:$Q$1940,'Forecast capex'!$J$9:$J$1940,R$123,'Forecast capex'!$F$9:$F$1940,$E57)/1000)</f>
        <v>279.3</v>
      </c>
      <c r="S57" s="436">
        <f>(SUMIFS('Forecast capex'!$Q$9:$Q$1940,'Forecast capex'!$J$9:$J$1940,S$123,'Forecast capex'!$F$9:$F$1940,$E57)/1000)</f>
        <v>299.25</v>
      </c>
      <c r="T57" s="435">
        <f t="shared" si="15"/>
        <v>957.59999999999991</v>
      </c>
      <c r="U57" s="408"/>
      <c r="V57" s="437">
        <f>H57*'Historical capex'!H$155</f>
        <v>1221.0067634434413</v>
      </c>
      <c r="W57" s="437">
        <f>I57*'Historical capex'!I$155</f>
        <v>393.66900207105738</v>
      </c>
      <c r="X57" s="437">
        <f>J57*'Historical capex'!J$155</f>
        <v>7245.0930192444675</v>
      </c>
      <c r="Y57" s="437">
        <f>K57*'Historical capex'!K$155</f>
        <v>1131.250703132461</v>
      </c>
      <c r="Z57" s="437">
        <f>L57*'Historical capex'!L$155</f>
        <v>3506.4365709607855</v>
      </c>
      <c r="AA57" s="435">
        <f>(SUMIFS('Forecast capex'!$X$9:$X$1940, 'Forecast capex'!$J$9:$J$1940,AA$123, 'Forecast capex'!$F$9:$F$1940,$E57))/1000</f>
        <v>0</v>
      </c>
      <c r="AB57" s="435">
        <f>(SUMIFS('Forecast capex'!$X$9:$X$1940, 'Forecast capex'!$J$9:$J$1940,AB$123, 'Forecast capex'!$F$9:$F$1940,$E57))/1000</f>
        <v>0</v>
      </c>
      <c r="AC57" s="435">
        <f>(SUMIFS('Forecast capex'!$X$9:$X$1940, 'Forecast capex'!$J$9:$J$1940,AC$123, 'Forecast capex'!$F$9:$F$1940,$E57))/1000</f>
        <v>82.403203849233279</v>
      </c>
      <c r="AD57" s="435">
        <f>(SUMIFS('Forecast capex'!$X$9:$X$1940, 'Forecast capex'!$J$9:$J$1940,AD$123, 'Forecast capex'!$F$9:$F$1940,$E57))/1000</f>
        <v>84.268273745176657</v>
      </c>
      <c r="AE57" s="435">
        <f>(SUMIFS('Forecast capex'!$X$9:$X$1940, 'Forecast capex'!$J$9:$J$1940,AE$123, 'Forecast capex'!$F$9:$F$1940,$E57))/1000</f>
        <v>236.68616428837723</v>
      </c>
      <c r="AF57" s="435">
        <f>(SUMIFS('Forecast capex'!$X$9:$X$1940, 'Forecast capex'!$J$9:$J$1940,AF$123, 'Forecast capex'!$F$9:$F$1940,$E57))/1000</f>
        <v>308.17551460827048</v>
      </c>
      <c r="AG57" s="435">
        <f>(SUMIFS('Forecast capex'!$X$9:$X$1940, 'Forecast capex'!$J$9:$J$1940,AG$123, 'Forecast capex'!$F$9:$F$1940,$E57))/1000</f>
        <v>337.79565551590309</v>
      </c>
      <c r="AH57" s="435">
        <f t="shared" si="16"/>
        <v>1049.3288120069608</v>
      </c>
      <c r="AI57" s="555"/>
      <c r="AJ57" s="435">
        <f>(SUMIFS('Forecast capex'!$AC$9:$AC$1940, 'Forecast capex'!$K$9:$K$1940,AJ$123, 'Forecast capex'!$F$9:$F$1940,$E57)+'Schedule E calculations'!M302*'Schedule E calculations'!M$348+'Historical capex'!M149)/1000</f>
        <v>0</v>
      </c>
      <c r="AK57" s="435">
        <f>(SUMIFS('Forecast capex'!$AC$9:$AC$1940, 'Forecast capex'!$K$9:$K$1940,AK$123, 'Forecast capex'!$F$9:$F$1940,$E57)+'Schedule E calculations'!N302*'Schedule E calculations'!N$348+'Historical capex'!N149)/1000</f>
        <v>0</v>
      </c>
      <c r="AL57" s="435">
        <f>(SUMIFS('Forecast capex'!$AC$9:$AC$1940, 'Forecast capex'!$K$9:$K$1940,AL$123, 'Forecast capex'!$F$9:$F$1940,$E57)+'Schedule E calculations'!O302*'Schedule E calculations'!O$348+'Historical capex'!O149)/1000</f>
        <v>89.000932800618088</v>
      </c>
      <c r="AM57" s="435">
        <f>(SUMIFS('Forecast capex'!$AC$9:$AC$1940, 'Forecast capex'!$K$9:$K$1940,AM$123, 'Forecast capex'!$F$9:$F$1940,$E57)+'Schedule E calculations'!P302*'Schedule E calculations'!P$348+'Historical capex'!P149)/1000</f>
        <v>85.960856694913559</v>
      </c>
      <c r="AN57" s="435">
        <f>(SUMIFS('Forecast capex'!$AC$9:$AC$1940, 'Forecast capex'!$K$9:$K$1940,AN$123, 'Forecast capex'!$F$9:$F$1940,$E57)+'Schedule E calculations'!Q302*'Schedule E calculations'!Q$348+'Historical capex'!Q149)/1000</f>
        <v>231.02648204914695</v>
      </c>
      <c r="AO57" s="435">
        <f>(SUMIFS('Forecast capex'!$AC$9:$AC$1940, 'Forecast capex'!$K$9:$K$1940,AO$123, 'Forecast capex'!$F$9:$F$1940,$E57)+'Schedule E calculations'!R302*'Schedule E calculations'!R$348+'Historical capex'!R149)/1000</f>
        <v>318.18238717902915</v>
      </c>
      <c r="AP57" s="435">
        <f>(SUMIFS('Forecast capex'!$AC$9:$AC$1940, 'Forecast capex'!$K$9:$K$1940,AP$123, 'Forecast capex'!$F$9:$F$1940,$E57)+'Schedule E calculations'!S302*'Schedule E calculations'!S$348+'Historical capex'!S149)/1000</f>
        <v>351.83921460510174</v>
      </c>
      <c r="AQ57" s="435">
        <f t="shared" si="17"/>
        <v>1076.0098733288094</v>
      </c>
      <c r="AR57" s="408"/>
    </row>
    <row r="58" spans="2:52" ht="15" customHeight="1" thickBot="1" x14ac:dyDescent="0.25">
      <c r="B58" s="425"/>
      <c r="C58" s="515"/>
      <c r="D58" s="515"/>
      <c r="E58" s="568"/>
      <c r="F58" s="408"/>
      <c r="G58" s="40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R58" s="558"/>
      <c r="S58" s="558"/>
      <c r="T58" s="569"/>
      <c r="U58" s="558"/>
      <c r="V58" s="558"/>
      <c r="W58" s="558"/>
      <c r="X58" s="558"/>
      <c r="Y58" s="558"/>
      <c r="Z58" s="558"/>
      <c r="AA58" s="558"/>
      <c r="AB58" s="558"/>
      <c r="AC58" s="558"/>
      <c r="AD58" s="558"/>
      <c r="AE58" s="558"/>
      <c r="AF58" s="558"/>
      <c r="AG58" s="558"/>
      <c r="AH58" s="558"/>
      <c r="AI58" s="555"/>
      <c r="AJ58" s="558"/>
      <c r="AK58" s="558"/>
      <c r="AL58" s="558"/>
      <c r="AM58" s="558"/>
      <c r="AN58" s="558"/>
      <c r="AO58" s="558"/>
      <c r="AP58" s="558"/>
      <c r="AQ58" s="558"/>
      <c r="AR58" s="408"/>
    </row>
    <row r="59" spans="2:52" s="447" customFormat="1" ht="15" customHeight="1" thickBot="1" x14ac:dyDescent="0.3">
      <c r="B59" s="517"/>
      <c r="C59" s="531"/>
      <c r="D59" s="531"/>
      <c r="E59" s="585" t="s">
        <v>640</v>
      </c>
      <c r="F59" s="575"/>
      <c r="G59" s="575"/>
      <c r="H59" s="570">
        <f t="shared" ref="H59:T59" si="18">SUM(H38:H57)</f>
        <v>7984.1416010292005</v>
      </c>
      <c r="I59" s="570">
        <f t="shared" si="18"/>
        <v>5846.438958632094</v>
      </c>
      <c r="J59" s="570">
        <f t="shared" si="18"/>
        <v>19026.376062767267</v>
      </c>
      <c r="K59" s="570">
        <f t="shared" si="18"/>
        <v>52452.380391443956</v>
      </c>
      <c r="L59" s="570">
        <f t="shared" si="18"/>
        <v>40624.247133596604</v>
      </c>
      <c r="M59" s="570">
        <f t="shared" si="18"/>
        <v>36713.342015259244</v>
      </c>
      <c r="N59" s="570">
        <f t="shared" si="18"/>
        <v>49776.07848668089</v>
      </c>
      <c r="O59" s="570">
        <f t="shared" si="18"/>
        <v>53375.650216000002</v>
      </c>
      <c r="P59" s="570">
        <f t="shared" si="18"/>
        <v>57037.705475750001</v>
      </c>
      <c r="Q59" s="570">
        <f t="shared" si="18"/>
        <v>56294.666377499998</v>
      </c>
      <c r="R59" s="570">
        <f t="shared" si="18"/>
        <v>51613.061826749996</v>
      </c>
      <c r="S59" s="570">
        <f t="shared" si="18"/>
        <v>44576.143049999999</v>
      </c>
      <c r="T59" s="570">
        <f t="shared" si="18"/>
        <v>262897.22694599995</v>
      </c>
      <c r="U59" s="575"/>
      <c r="V59" s="586">
        <v>7500.5665022393823</v>
      </c>
      <c r="W59" s="570">
        <f t="shared" ref="W59:AH59" si="19">SUM(W38:W57)</f>
        <v>5510.6993330602463</v>
      </c>
      <c r="X59" s="570">
        <f t="shared" si="19"/>
        <v>18127.962304106968</v>
      </c>
      <c r="Y59" s="570">
        <f t="shared" si="19"/>
        <v>50766.757959284259</v>
      </c>
      <c r="Z59" s="570">
        <f t="shared" si="19"/>
        <v>39984.55294354575</v>
      </c>
      <c r="AA59" s="570">
        <f t="shared" si="19"/>
        <v>36713.342015259244</v>
      </c>
      <c r="AB59" s="570">
        <f t="shared" si="19"/>
        <v>49994.508626650939</v>
      </c>
      <c r="AC59" s="570">
        <f t="shared" si="19"/>
        <v>54307.920983706041</v>
      </c>
      <c r="AD59" s="570">
        <f t="shared" si="19"/>
        <v>59293.156556054397</v>
      </c>
      <c r="AE59" s="570">
        <f t="shared" si="19"/>
        <v>59447.326605375107</v>
      </c>
      <c r="AF59" s="570">
        <f t="shared" si="19"/>
        <v>55500.376314401961</v>
      </c>
      <c r="AG59" s="570">
        <f t="shared" si="19"/>
        <v>49131.776413985746</v>
      </c>
      <c r="AH59" s="570">
        <f t="shared" si="19"/>
        <v>277680.55687352322</v>
      </c>
      <c r="AI59" s="571"/>
      <c r="AJ59" s="570">
        <f t="shared" ref="AJ59:AQ59" si="20">SUM(AJ38:AJ57)</f>
        <v>42291.308929912928</v>
      </c>
      <c r="AK59" s="570">
        <f t="shared" si="20"/>
        <v>54438.398661707914</v>
      </c>
      <c r="AL59" s="570">
        <f t="shared" si="20"/>
        <v>61382.155601659935</v>
      </c>
      <c r="AM59" s="570">
        <f t="shared" si="20"/>
        <v>57117.987683192834</v>
      </c>
      <c r="AN59" s="570">
        <f t="shared" si="20"/>
        <v>59020.677126348666</v>
      </c>
      <c r="AO59" s="570">
        <f t="shared" si="20"/>
        <v>57031.624440261294</v>
      </c>
      <c r="AP59" s="570">
        <f t="shared" si="20"/>
        <v>53200.155684149897</v>
      </c>
      <c r="AQ59" s="570">
        <f t="shared" si="20"/>
        <v>287752.60053561267</v>
      </c>
      <c r="AR59" s="575"/>
      <c r="AZ59" s="448"/>
    </row>
    <row r="60" spans="2:52" ht="15" customHeight="1" thickBot="1" x14ac:dyDescent="0.25">
      <c r="B60" s="425"/>
      <c r="C60" s="515"/>
      <c r="D60" s="567" t="s">
        <v>601</v>
      </c>
      <c r="E60" s="578" t="s">
        <v>641</v>
      </c>
      <c r="F60" s="408"/>
      <c r="G60" s="408"/>
      <c r="H60" s="587">
        <v>0</v>
      </c>
      <c r="I60" s="587">
        <v>28.013216668500949</v>
      </c>
      <c r="J60" s="587">
        <v>36.372402440164727</v>
      </c>
      <c r="K60" s="587">
        <v>0.46494147203727731</v>
      </c>
      <c r="L60" s="587">
        <v>21.770646890320364</v>
      </c>
      <c r="M60" s="588">
        <f>'Capex summary'!M66/1000</f>
        <v>0</v>
      </c>
      <c r="N60" s="435">
        <f>'Capex summary'!N66/1000</f>
        <v>0</v>
      </c>
      <c r="O60" s="435">
        <f>'Capex summary'!O66/1000</f>
        <v>0</v>
      </c>
      <c r="P60" s="435">
        <f>'Capex summary'!P66/1000</f>
        <v>0</v>
      </c>
      <c r="Q60" s="435">
        <f>'Capex summary'!Q66/1000</f>
        <v>0</v>
      </c>
      <c r="R60" s="435">
        <f>'Capex summary'!R66/1000</f>
        <v>0</v>
      </c>
      <c r="S60" s="435">
        <f>'Capex summary'!S66/1000</f>
        <v>0</v>
      </c>
      <c r="T60" s="435">
        <f>SUM(O60:S60)</f>
        <v>0</v>
      </c>
      <c r="U60" s="408"/>
      <c r="V60" s="435">
        <f>H60*'Historical capex'!H$155</f>
        <v>0</v>
      </c>
      <c r="W60" s="435">
        <f>I60*'Historical capex'!I$155</f>
        <v>26.404520000000002</v>
      </c>
      <c r="X60" s="435">
        <f>J60*'Historical capex'!J$155</f>
        <v>34.65491999999999</v>
      </c>
      <c r="Y60" s="435">
        <f>K60*'Historical capex'!K$155</f>
        <v>0.45</v>
      </c>
      <c r="Z60" s="435">
        <f>L60*'Historical capex'!L$155</f>
        <v>21.427832996844678</v>
      </c>
      <c r="AA60" s="435">
        <f>'Capex summary'!M86/1000</f>
        <v>0</v>
      </c>
      <c r="AB60" s="435">
        <f>'Capex summary'!N86/1000</f>
        <v>0</v>
      </c>
      <c r="AC60" s="435">
        <f>'Capex summary'!O86/1000</f>
        <v>0</v>
      </c>
      <c r="AD60" s="435">
        <f>'Capex summary'!P86/1000</f>
        <v>0</v>
      </c>
      <c r="AE60" s="435">
        <f>'Capex summary'!Q86/1000</f>
        <v>0</v>
      </c>
      <c r="AF60" s="435">
        <f>'Capex summary'!R86/1000</f>
        <v>0</v>
      </c>
      <c r="AG60" s="435">
        <f>'Capex summary'!S86/1000</f>
        <v>0</v>
      </c>
      <c r="AH60" s="435">
        <f>SUM(AC60:AG60)</f>
        <v>0</v>
      </c>
      <c r="AI60" s="555"/>
      <c r="AJ60" s="435">
        <f>'Commissioned assets summary'!M78/1000</f>
        <v>0</v>
      </c>
      <c r="AK60" s="435">
        <f>'Commissioned assets summary'!N78/1000</f>
        <v>0</v>
      </c>
      <c r="AL60" s="435">
        <f>'Commissioned assets summary'!O78/1000</f>
        <v>0</v>
      </c>
      <c r="AM60" s="435">
        <f>'Commissioned assets summary'!P78/1000</f>
        <v>0</v>
      </c>
      <c r="AN60" s="435">
        <f>'Commissioned assets summary'!Q78/1000</f>
        <v>0</v>
      </c>
      <c r="AO60" s="435">
        <f>'Commissioned assets summary'!R78/1000</f>
        <v>0</v>
      </c>
      <c r="AP60" s="435">
        <f>'Commissioned assets summary'!S78/1000</f>
        <v>0</v>
      </c>
      <c r="AQ60" s="435">
        <f>SUM(AL60:AP60)</f>
        <v>0</v>
      </c>
      <c r="AR60" s="408"/>
    </row>
    <row r="61" spans="2:52" s="447" customFormat="1" ht="15" customHeight="1" thickBot="1" x14ac:dyDescent="0.3">
      <c r="B61" s="517"/>
      <c r="C61" s="531"/>
      <c r="D61" s="531"/>
      <c r="E61" s="556" t="s">
        <v>642</v>
      </c>
      <c r="F61" s="575"/>
      <c r="G61" s="575"/>
      <c r="H61" s="570">
        <f t="shared" ref="H61:T61" si="21">H59-H60</f>
        <v>7984.1416010292005</v>
      </c>
      <c r="I61" s="570">
        <f t="shared" si="21"/>
        <v>5818.4257419635933</v>
      </c>
      <c r="J61" s="570">
        <f t="shared" si="21"/>
        <v>18990.003660327104</v>
      </c>
      <c r="K61" s="570">
        <f t="shared" si="21"/>
        <v>52451.915449971915</v>
      </c>
      <c r="L61" s="570">
        <f t="shared" si="21"/>
        <v>40602.476486706284</v>
      </c>
      <c r="M61" s="570">
        <f t="shared" si="21"/>
        <v>36713.342015259244</v>
      </c>
      <c r="N61" s="570">
        <f t="shared" si="21"/>
        <v>49776.07848668089</v>
      </c>
      <c r="O61" s="570">
        <f t="shared" si="21"/>
        <v>53375.650216000002</v>
      </c>
      <c r="P61" s="570">
        <f t="shared" si="21"/>
        <v>57037.705475750001</v>
      </c>
      <c r="Q61" s="570">
        <f t="shared" si="21"/>
        <v>56294.666377499998</v>
      </c>
      <c r="R61" s="570">
        <f t="shared" si="21"/>
        <v>51613.061826749996</v>
      </c>
      <c r="S61" s="570">
        <f t="shared" si="21"/>
        <v>44576.143049999999</v>
      </c>
      <c r="T61" s="570">
        <f t="shared" si="21"/>
        <v>262897.22694599995</v>
      </c>
      <c r="U61" s="575"/>
      <c r="V61" s="570">
        <f t="shared" ref="V61:AF61" si="22">V59-V60</f>
        <v>7500.5665022393823</v>
      </c>
      <c r="W61" s="570">
        <f t="shared" si="22"/>
        <v>5484.2948130602463</v>
      </c>
      <c r="X61" s="570">
        <f t="shared" si="22"/>
        <v>18093.307384106967</v>
      </c>
      <c r="Y61" s="570">
        <f t="shared" si="22"/>
        <v>50766.307959284262</v>
      </c>
      <c r="Z61" s="570">
        <f t="shared" si="22"/>
        <v>39963.125110548906</v>
      </c>
      <c r="AA61" s="570">
        <f t="shared" si="22"/>
        <v>36713.342015259244</v>
      </c>
      <c r="AB61" s="570">
        <f t="shared" si="22"/>
        <v>49994.508626650939</v>
      </c>
      <c r="AC61" s="570">
        <f t="shared" si="22"/>
        <v>54307.920983706041</v>
      </c>
      <c r="AD61" s="570">
        <f t="shared" si="22"/>
        <v>59293.156556054397</v>
      </c>
      <c r="AE61" s="570">
        <f t="shared" si="22"/>
        <v>59447.326605375107</v>
      </c>
      <c r="AF61" s="570">
        <f t="shared" si="22"/>
        <v>55500.376314401961</v>
      </c>
      <c r="AG61" s="570">
        <f>AG59-AG60</f>
        <v>49131.776413985746</v>
      </c>
      <c r="AH61" s="570">
        <f>AH59-AH60</f>
        <v>277680.55687352322</v>
      </c>
      <c r="AI61" s="571"/>
      <c r="AJ61" s="570">
        <f>AJ59-AJ60</f>
        <v>42291.308929912928</v>
      </c>
      <c r="AK61" s="570">
        <f t="shared" ref="AK61:AQ61" si="23">AK59-AK60</f>
        <v>54438.398661707914</v>
      </c>
      <c r="AL61" s="570">
        <f t="shared" si="23"/>
        <v>61382.155601659935</v>
      </c>
      <c r="AM61" s="570">
        <f t="shared" si="23"/>
        <v>57117.987683192834</v>
      </c>
      <c r="AN61" s="570">
        <f t="shared" si="23"/>
        <v>59020.677126348666</v>
      </c>
      <c r="AO61" s="570">
        <f t="shared" si="23"/>
        <v>57031.624440261294</v>
      </c>
      <c r="AP61" s="570">
        <f t="shared" si="23"/>
        <v>53200.155684149897</v>
      </c>
      <c r="AQ61" s="570">
        <f t="shared" si="23"/>
        <v>287752.60053561267</v>
      </c>
      <c r="AR61" s="575"/>
      <c r="AZ61" s="448"/>
    </row>
    <row r="62" spans="2:52" ht="15" customHeight="1" x14ac:dyDescent="0.2">
      <c r="B62" s="425"/>
      <c r="C62" s="515"/>
      <c r="D62" s="515"/>
      <c r="E62" s="556"/>
      <c r="F62" s="408"/>
      <c r="G62" s="408"/>
      <c r="H62" s="557"/>
      <c r="I62" s="557"/>
      <c r="J62" s="557"/>
      <c r="K62" s="557"/>
      <c r="L62" s="557"/>
      <c r="M62" s="557"/>
      <c r="N62" s="557"/>
      <c r="O62" s="557"/>
      <c r="P62" s="557"/>
      <c r="Q62" s="557"/>
      <c r="R62" s="557"/>
      <c r="S62" s="557"/>
      <c r="T62" s="494"/>
      <c r="U62" s="408"/>
      <c r="V62" s="557"/>
      <c r="W62" s="557"/>
      <c r="X62" s="557"/>
      <c r="Y62" s="557"/>
      <c r="Z62" s="557"/>
      <c r="AA62" s="557"/>
      <c r="AB62" s="557"/>
      <c r="AC62" s="557"/>
      <c r="AD62" s="557"/>
      <c r="AE62" s="557"/>
      <c r="AF62" s="557"/>
      <c r="AG62" s="557"/>
      <c r="AH62" s="557"/>
      <c r="AI62" s="555"/>
      <c r="AJ62" s="557"/>
      <c r="AK62" s="557"/>
      <c r="AL62" s="557"/>
      <c r="AM62" s="557"/>
      <c r="AN62" s="557"/>
      <c r="AO62" s="557"/>
      <c r="AP62" s="557"/>
      <c r="AQ62" s="557"/>
      <c r="AR62" s="408"/>
    </row>
    <row r="63" spans="2:52" ht="15" customHeight="1" x14ac:dyDescent="0.25">
      <c r="B63" s="425"/>
      <c r="C63" s="589" t="s">
        <v>643</v>
      </c>
      <c r="D63" s="408"/>
      <c r="E63" s="408"/>
      <c r="F63" s="408"/>
      <c r="G63" s="408"/>
      <c r="H63" s="544"/>
      <c r="I63" s="544"/>
      <c r="J63" s="544"/>
      <c r="K63" s="544"/>
      <c r="L63" s="544"/>
      <c r="M63" s="544"/>
      <c r="N63" s="544"/>
      <c r="O63" s="544"/>
      <c r="P63" s="544"/>
      <c r="Q63" s="544"/>
      <c r="R63" s="544"/>
      <c r="S63" s="544"/>
      <c r="T63" s="590"/>
      <c r="U63" s="559"/>
      <c r="V63" s="544"/>
      <c r="W63" s="544"/>
      <c r="X63" s="544"/>
      <c r="Y63" s="544"/>
      <c r="Z63" s="544"/>
      <c r="AA63" s="544"/>
      <c r="AB63" s="544"/>
      <c r="AC63" s="544"/>
      <c r="AD63" s="544"/>
      <c r="AE63" s="544"/>
      <c r="AF63" s="544"/>
      <c r="AG63" s="544"/>
      <c r="AH63" s="544"/>
      <c r="AI63" s="555"/>
      <c r="AJ63" s="544"/>
      <c r="AK63" s="544"/>
      <c r="AL63" s="544"/>
      <c r="AM63" s="544"/>
      <c r="AN63" s="544"/>
      <c r="AO63" s="544"/>
      <c r="AP63" s="544"/>
      <c r="AQ63" s="544"/>
      <c r="AR63" s="559"/>
    </row>
    <row r="64" spans="2:52" ht="15" customHeight="1" x14ac:dyDescent="0.2">
      <c r="B64" s="425"/>
      <c r="C64" s="515"/>
      <c r="D64" s="515"/>
      <c r="E64" s="584" t="s">
        <v>644</v>
      </c>
      <c r="F64" s="408"/>
      <c r="G64" s="408"/>
      <c r="H64" s="512"/>
      <c r="I64" s="512"/>
      <c r="J64" s="512"/>
      <c r="K64" s="512"/>
      <c r="L64" s="512"/>
      <c r="M64" s="512"/>
      <c r="N64" s="512"/>
      <c r="O64" s="512"/>
      <c r="P64" s="512"/>
      <c r="Q64" s="512"/>
      <c r="R64" s="512"/>
      <c r="S64" s="512"/>
      <c r="T64" s="577"/>
      <c r="U64" s="559"/>
      <c r="V64" s="512"/>
      <c r="W64" s="512"/>
      <c r="X64" s="512"/>
      <c r="Y64" s="512"/>
      <c r="Z64" s="512"/>
      <c r="AA64" s="512"/>
      <c r="AB64" s="512"/>
      <c r="AC64" s="512"/>
      <c r="AD64" s="512"/>
      <c r="AE64" s="512"/>
      <c r="AF64" s="512"/>
      <c r="AG64" s="512"/>
      <c r="AH64" s="512"/>
      <c r="AI64" s="555"/>
      <c r="AJ64" s="591"/>
      <c r="AK64" s="591"/>
      <c r="AL64" s="591"/>
      <c r="AM64" s="591"/>
      <c r="AN64" s="591"/>
      <c r="AO64" s="591"/>
      <c r="AP64" s="591"/>
      <c r="AQ64" s="408"/>
      <c r="AR64" s="408"/>
    </row>
    <row r="65" spans="2:52" ht="15" customHeight="1" x14ac:dyDescent="0.2">
      <c r="B65" s="425"/>
      <c r="C65" s="515"/>
      <c r="D65" s="537"/>
      <c r="E65" s="566" t="str">
        <f>'Global inputs'!B148</f>
        <v>11 Asset relocations (net)</v>
      </c>
      <c r="F65" s="408"/>
      <c r="G65" s="408"/>
      <c r="H65" s="538">
        <v>2735.3537599480019</v>
      </c>
      <c r="I65" s="538">
        <v>2192.6495015504224</v>
      </c>
      <c r="J65" s="538">
        <v>2183.9923963999227</v>
      </c>
      <c r="K65" s="538">
        <v>1071.8290145330959</v>
      </c>
      <c r="L65" s="538">
        <v>1401.8955381239061</v>
      </c>
      <c r="M65" s="435">
        <f>(SUMIFS('Forecast capex'!$Q$9:$Q$1940,'Forecast capex'!$J$9:$J$1940,M$123,'Forecast capex'!$F$9:$F$1940,$E65)/1000)</f>
        <v>1242.2300639474629</v>
      </c>
      <c r="N65" s="435">
        <f>(SUMIFS('Forecast capex'!$Q$9:$Q$1940,'Forecast capex'!$J$9:$J$1940,N$123,'Forecast capex'!$F$9:$F$1940,$E65)/1000)</f>
        <v>1917.143953649125</v>
      </c>
      <c r="O65" s="435">
        <f>(SUMIFS('Forecast capex'!$Q$9:$Q$1940,'Forecast capex'!$J$9:$J$1940,O$123,'Forecast capex'!$F$9:$F$1940,$E65)/1000)</f>
        <v>1821.2867559666695</v>
      </c>
      <c r="P65" s="435">
        <f>(SUMIFS('Forecast capex'!$Q$9:$Q$1940,'Forecast capex'!$J$9:$J$1940,P$123,'Forecast capex'!$F$9:$F$1940,$E65)/1000)</f>
        <v>1821.2867559666695</v>
      </c>
      <c r="Q65" s="435">
        <f>(SUMIFS('Forecast capex'!$Q$9:$Q$1940,'Forecast capex'!$J$9:$J$1940,Q$123,'Forecast capex'!$F$9:$F$1940,$E65)/1000)</f>
        <v>1821.2867559666695</v>
      </c>
      <c r="R65" s="435">
        <f>(SUMIFS('Forecast capex'!$Q$9:$Q$1940,'Forecast capex'!$J$9:$J$1940,R$123,'Forecast capex'!$F$9:$F$1940,$E65)/1000)</f>
        <v>1821.2867559666695</v>
      </c>
      <c r="S65" s="435">
        <f>(SUMIFS('Forecast capex'!$Q$9:$Q$1940,'Forecast capex'!$J$9:$J$1940,S$123,'Forecast capex'!$F$9:$F$1940,$E65)/1000)</f>
        <v>1821.2901249999995</v>
      </c>
      <c r="T65" s="435">
        <f>SUM(O65:S65)</f>
        <v>9106.4371488666766</v>
      </c>
      <c r="U65" s="408"/>
      <c r="V65" s="435">
        <f>H65*'Historical capex'!H$155</f>
        <v>2569.6817277133223</v>
      </c>
      <c r="W65" s="435">
        <f>I65*'Historical capex'!I$155</f>
        <v>2066.7336529681115</v>
      </c>
      <c r="X65" s="435">
        <f>J65*'Historical capex'!J$155</f>
        <v>2080.865620640725</v>
      </c>
      <c r="Y65" s="435">
        <f>K65*'Historical capex'!K$155</f>
        <v>1037.3844570725287</v>
      </c>
      <c r="Z65" s="435">
        <f>L65*'Historical capex'!L$155</f>
        <v>1379.8204353448461</v>
      </c>
      <c r="AA65" s="435">
        <f>(SUMIFS('Forecast capex'!$X$9:$X$1940, 'Forecast capex'!$J$9:$J$1940,AA$123, 'Forecast capex'!$F$9:$F$1940,$E65))/1000</f>
        <v>1242.2300639474629</v>
      </c>
      <c r="AB65" s="435">
        <f>(SUMIFS('Forecast capex'!$X$9:$X$1940, 'Forecast capex'!$J$9:$J$1940,AB$123, 'Forecast capex'!$F$9:$F$1940,$E65))/1000</f>
        <v>1920.8618698716575</v>
      </c>
      <c r="AC65" s="435">
        <f>(SUMIFS('Forecast capex'!$X$9:$X$1940, 'Forecast capex'!$J$9:$J$1940,AC$123, 'Forecast capex'!$F$9:$F$1940,$E65))/1000</f>
        <v>1854.6498412680162</v>
      </c>
      <c r="AD65" s="435">
        <f>(SUMIFS('Forecast capex'!$X$9:$X$1940, 'Forecast capex'!$J$9:$J$1940,AD$123, 'Forecast capex'!$F$9:$F$1940,$E65))/1000</f>
        <v>1900.5830692849456</v>
      </c>
      <c r="AE65" s="435">
        <f>(SUMIFS('Forecast capex'!$X$9:$X$1940, 'Forecast capex'!$J$9:$J$1940,AE$123, 'Forecast capex'!$F$9:$F$1940,$E65))/1000</f>
        <v>1944.6360516825678</v>
      </c>
      <c r="AF65" s="435">
        <f>(SUMIFS('Forecast capex'!$X$9:$X$1940, 'Forecast capex'!$J$9:$J$1940,AF$123, 'Forecast capex'!$F$9:$F$1940,$E65))/1000</f>
        <v>1992.2774868351146</v>
      </c>
      <c r="AG65" s="435">
        <f>(SUMIFS('Forecast capex'!$X$9:$X$1940, 'Forecast capex'!$J$9:$J$1940,AG$123, 'Forecast capex'!$F$9:$F$1940,$E65))/1000</f>
        <v>2037.3073623603191</v>
      </c>
      <c r="AH65" s="435">
        <f>SUM(AC65:AG65)</f>
        <v>9729.4538114309635</v>
      </c>
      <c r="AI65" s="555"/>
      <c r="AJ65" s="435">
        <f>(SUMIFS('Forecast capex'!$AC$9:$AC$1940, 'Forecast capex'!$K$9:$K$1940,AJ$123, 'Forecast capex'!$F$9:$F$1940,$E65)+'Schedule E calculations'!M306*'Schedule E calculations'!M$349)/1000</f>
        <v>1014.4299224545344</v>
      </c>
      <c r="AK65" s="435">
        <f>(SUMIFS('Forecast capex'!$AC$9:$AC$1940, 'Forecast capex'!$K$9:$K$1940,AK$123, 'Forecast capex'!$F$9:$F$1940,$E65)+'Schedule E calculations'!N306*'Schedule E calculations'!N$349)/1000</f>
        <v>2453.9582918340311</v>
      </c>
      <c r="AL65" s="435">
        <f>(SUMIFS('Forecast capex'!$AC$9:$AC$1940, 'Forecast capex'!$K$9:$K$1940,AL$123, 'Forecast capex'!$F$9:$F$1940,$E65)+'Schedule E calculations'!O306*'Schedule E calculations'!O$349)/1000</f>
        <v>2184.3217359259756</v>
      </c>
      <c r="AM65" s="435">
        <f>(SUMIFS('Forecast capex'!$AC$9:$AC$1940, 'Forecast capex'!$K$9:$K$1940,AM$123, 'Forecast capex'!$F$9:$F$1940,$E65)+'Schedule E calculations'!P306*'Schedule E calculations'!P$349)/1000</f>
        <v>1906.4201435703187</v>
      </c>
      <c r="AN65" s="435">
        <f>(SUMIFS('Forecast capex'!$AC$9:$AC$1940, 'Forecast capex'!$K$9:$K$1940,AN$123, 'Forecast capex'!$F$9:$F$1940,$E65)+'Schedule E calculations'!Q306*'Schedule E calculations'!Q$349)/1000</f>
        <v>1811.5187496962315</v>
      </c>
      <c r="AO65" s="435">
        <f>(SUMIFS('Forecast capex'!$AC$9:$AC$1940, 'Forecast capex'!$K$9:$K$1940,AO$123, 'Forecast capex'!$F$9:$F$1940,$E65)+'Schedule E calculations'!R306*'Schedule E calculations'!R$349)/1000</f>
        <v>1955.8800446477908</v>
      </c>
      <c r="AP65" s="435">
        <f>(SUMIFS('Forecast capex'!$AC$9:$AC$1940, 'Forecast capex'!$K$9:$K$1940,AP$123, 'Forecast capex'!$F$9:$F$1940,$E65)+'Schedule E calculations'!S306*'Schedule E calculations'!S$349)/1000</f>
        <v>2000.3267804003149</v>
      </c>
      <c r="AQ65" s="435">
        <f>SUM(AL65:AP65)</f>
        <v>9858.4674542406319</v>
      </c>
      <c r="AR65" s="408"/>
    </row>
    <row r="66" spans="2:52" ht="15" customHeight="1" thickBot="1" x14ac:dyDescent="0.25">
      <c r="B66" s="425"/>
      <c r="C66" s="515"/>
      <c r="D66" s="515"/>
      <c r="E66" s="568" t="s">
        <v>645</v>
      </c>
      <c r="F66" s="482"/>
      <c r="G66" s="482"/>
      <c r="H66" s="580"/>
      <c r="I66" s="580"/>
      <c r="J66" s="580"/>
      <c r="K66" s="580"/>
      <c r="L66" s="580"/>
      <c r="M66" s="580"/>
      <c r="N66" s="580"/>
      <c r="O66" s="580"/>
      <c r="P66" s="580"/>
      <c r="Q66" s="580"/>
      <c r="R66" s="580"/>
      <c r="S66" s="580"/>
      <c r="T66" s="581"/>
      <c r="U66" s="408"/>
      <c r="V66" s="580"/>
      <c r="W66" s="580"/>
      <c r="X66" s="580"/>
      <c r="Y66" s="580"/>
      <c r="Z66" s="580"/>
      <c r="AA66" s="580"/>
      <c r="AB66" s="580"/>
      <c r="AC66" s="580"/>
      <c r="AD66" s="580"/>
      <c r="AE66" s="580"/>
      <c r="AF66" s="580"/>
      <c r="AG66" s="580"/>
      <c r="AH66" s="580"/>
      <c r="AI66" s="555"/>
      <c r="AJ66" s="580"/>
      <c r="AK66" s="580"/>
      <c r="AL66" s="580"/>
      <c r="AM66" s="580"/>
      <c r="AN66" s="580"/>
      <c r="AO66" s="580"/>
      <c r="AP66" s="580"/>
      <c r="AQ66" s="580"/>
      <c r="AR66" s="408"/>
    </row>
    <row r="67" spans="2:52" s="447" customFormat="1" ht="15" customHeight="1" thickBot="1" x14ac:dyDescent="0.3">
      <c r="B67" s="517"/>
      <c r="C67" s="531"/>
      <c r="D67" s="592"/>
      <c r="E67" s="556" t="s">
        <v>646</v>
      </c>
      <c r="F67" s="575"/>
      <c r="G67" s="575"/>
      <c r="H67" s="570">
        <f>SUM(H65:H65)</f>
        <v>2735.3537599480019</v>
      </c>
      <c r="I67" s="570">
        <f t="shared" ref="I67:T67" si="24">SUM(I65:I65)</f>
        <v>2192.6495015504224</v>
      </c>
      <c r="J67" s="570">
        <f t="shared" si="24"/>
        <v>2183.9923963999227</v>
      </c>
      <c r="K67" s="570">
        <f t="shared" si="24"/>
        <v>1071.8290145330959</v>
      </c>
      <c r="L67" s="570">
        <f t="shared" si="24"/>
        <v>1401.8955381239061</v>
      </c>
      <c r="M67" s="570">
        <f t="shared" si="24"/>
        <v>1242.2300639474629</v>
      </c>
      <c r="N67" s="570">
        <f t="shared" si="24"/>
        <v>1917.143953649125</v>
      </c>
      <c r="O67" s="570">
        <f t="shared" si="24"/>
        <v>1821.2867559666695</v>
      </c>
      <c r="P67" s="570">
        <f t="shared" si="24"/>
        <v>1821.2867559666695</v>
      </c>
      <c r="Q67" s="570">
        <f t="shared" si="24"/>
        <v>1821.2867559666695</v>
      </c>
      <c r="R67" s="570">
        <f t="shared" si="24"/>
        <v>1821.2867559666695</v>
      </c>
      <c r="S67" s="570">
        <f t="shared" si="24"/>
        <v>1821.2901249999995</v>
      </c>
      <c r="T67" s="570">
        <f t="shared" si="24"/>
        <v>9106.4371488666766</v>
      </c>
      <c r="U67" s="575"/>
      <c r="V67" s="570">
        <f>SUM(V65:V65)</f>
        <v>2569.6817277133223</v>
      </c>
      <c r="W67" s="570">
        <f t="shared" ref="W67:AH67" si="25">SUM(W65:W65)</f>
        <v>2066.7336529681115</v>
      </c>
      <c r="X67" s="570">
        <f t="shared" si="25"/>
        <v>2080.865620640725</v>
      </c>
      <c r="Y67" s="570">
        <f t="shared" si="25"/>
        <v>1037.3844570725287</v>
      </c>
      <c r="Z67" s="570">
        <f t="shared" si="25"/>
        <v>1379.8204353448461</v>
      </c>
      <c r="AA67" s="570">
        <f t="shared" si="25"/>
        <v>1242.2300639474629</v>
      </c>
      <c r="AB67" s="570">
        <f t="shared" si="25"/>
        <v>1920.8618698716575</v>
      </c>
      <c r="AC67" s="570">
        <f t="shared" si="25"/>
        <v>1854.6498412680162</v>
      </c>
      <c r="AD67" s="570">
        <f t="shared" si="25"/>
        <v>1900.5830692849456</v>
      </c>
      <c r="AE67" s="570">
        <f t="shared" si="25"/>
        <v>1944.6360516825678</v>
      </c>
      <c r="AF67" s="570">
        <f t="shared" si="25"/>
        <v>1992.2774868351146</v>
      </c>
      <c r="AG67" s="570">
        <f t="shared" si="25"/>
        <v>2037.3073623603191</v>
      </c>
      <c r="AH67" s="570">
        <f t="shared" si="25"/>
        <v>9729.4538114309635</v>
      </c>
      <c r="AI67" s="571"/>
      <c r="AJ67" s="570">
        <f t="shared" ref="AJ67:AQ67" si="26">SUM(AJ65:AJ65)</f>
        <v>1014.4299224545344</v>
      </c>
      <c r="AK67" s="570">
        <f t="shared" si="26"/>
        <v>2453.9582918340311</v>
      </c>
      <c r="AL67" s="570">
        <f t="shared" si="26"/>
        <v>2184.3217359259756</v>
      </c>
      <c r="AM67" s="570">
        <f t="shared" si="26"/>
        <v>1906.4201435703187</v>
      </c>
      <c r="AN67" s="570">
        <f t="shared" si="26"/>
        <v>1811.5187496962315</v>
      </c>
      <c r="AO67" s="570">
        <f t="shared" si="26"/>
        <v>1955.8800446477908</v>
      </c>
      <c r="AP67" s="570">
        <f t="shared" si="26"/>
        <v>2000.3267804003149</v>
      </c>
      <c r="AQ67" s="570">
        <f t="shared" si="26"/>
        <v>9858.4674542406319</v>
      </c>
      <c r="AR67" s="575"/>
      <c r="AZ67" s="448"/>
    </row>
    <row r="68" spans="2:52" ht="15" customHeight="1" thickBot="1" x14ac:dyDescent="0.25">
      <c r="B68" s="425"/>
      <c r="C68" s="515"/>
      <c r="D68" s="567" t="s">
        <v>601</v>
      </c>
      <c r="E68" s="578" t="s">
        <v>647</v>
      </c>
      <c r="F68" s="408"/>
      <c r="G68" s="408"/>
      <c r="H68" s="538">
        <v>886.99955546670105</v>
      </c>
      <c r="I68" s="538">
        <v>1083.7153044722334</v>
      </c>
      <c r="J68" s="538">
        <v>517.33428635714722</v>
      </c>
      <c r="K68" s="538">
        <v>276.90252683680154</v>
      </c>
      <c r="L68" s="538">
        <v>328.077758717699</v>
      </c>
      <c r="M68" s="435">
        <f>'Capex summary'!M67/1000</f>
        <v>402.48254071897804</v>
      </c>
      <c r="N68" s="435">
        <f>'Capex summary'!N67/1000</f>
        <v>1150.2863721894748</v>
      </c>
      <c r="O68" s="435">
        <f>'Capex summary'!O67/1000</f>
        <v>1092.7720535800015</v>
      </c>
      <c r="P68" s="435">
        <f>'Capex summary'!P67/1000</f>
        <v>1092.7720535800015</v>
      </c>
      <c r="Q68" s="435">
        <f>'Capex summary'!Q67/1000</f>
        <v>1092.7720535800015</v>
      </c>
      <c r="R68" s="435">
        <f>'Capex summary'!R67/1000</f>
        <v>1092.7720535800015</v>
      </c>
      <c r="S68" s="435">
        <f>'Capex summary'!S67/1000</f>
        <v>1092.7740749999998</v>
      </c>
      <c r="T68" s="435">
        <f>SUM(O68:S68)</f>
        <v>5463.8622893200063</v>
      </c>
      <c r="U68" s="408"/>
      <c r="V68" s="538">
        <v>833.27669844647448</v>
      </c>
      <c r="W68" s="538">
        <v>1021.4814946053258</v>
      </c>
      <c r="X68" s="538">
        <v>492.90607999999986</v>
      </c>
      <c r="Y68" s="538">
        <v>268.00391999999999</v>
      </c>
      <c r="Z68" s="538">
        <v>322.91164608928659</v>
      </c>
      <c r="AA68" s="435">
        <f>'Capex summary'!M87/1000</f>
        <v>402.48254071897804</v>
      </c>
      <c r="AB68" s="435">
        <f>'Capex summary'!N87/1000</f>
        <v>1152.5171219229946</v>
      </c>
      <c r="AC68" s="435">
        <f>'Capex summary'!O87/1000</f>
        <v>1112.7899047608098</v>
      </c>
      <c r="AD68" s="435">
        <f>'Capex summary'!P87/1000</f>
        <v>1140.3498415709669</v>
      </c>
      <c r="AE68" s="435">
        <f>'Capex summary'!Q87/1000</f>
        <v>1166.7816310095404</v>
      </c>
      <c r="AF68" s="435">
        <f>'Capex summary'!R87/1000</f>
        <v>1195.3664921010686</v>
      </c>
      <c r="AG68" s="435">
        <f>'Capex summary'!S87/1000</f>
        <v>1222.384417416192</v>
      </c>
      <c r="AH68" s="435">
        <f>SUM(AC68:AG68)</f>
        <v>5837.6722868585775</v>
      </c>
      <c r="AI68" s="555"/>
      <c r="AJ68" s="435">
        <f>'Commissioned assets summary'!M79/1000</f>
        <v>244.12063295704175</v>
      </c>
      <c r="AK68" s="435">
        <f>'Commissioned assets summary'!N79/1000</f>
        <v>1667.7874732446639</v>
      </c>
      <c r="AL68" s="435">
        <f>'Commissioned assets summary'!O79/1000</f>
        <v>1382.8730724378322</v>
      </c>
      <c r="AM68" s="435">
        <f>'Commissioned assets summary'!P79/1000</f>
        <v>1130.4752909077372</v>
      </c>
      <c r="AN68" s="435">
        <f>'Commissioned assets summary'!Q79/1000</f>
        <v>1051.8569153602684</v>
      </c>
      <c r="AO68" s="435">
        <f>'Commissioned assets summary'!R79/1000</f>
        <v>1132.5762746824882</v>
      </c>
      <c r="AP68" s="435">
        <f>'Commissioned assets summary'!S79/1000</f>
        <v>1151.1723734439402</v>
      </c>
      <c r="AQ68" s="435">
        <f>SUM(AL68:AP68)</f>
        <v>5848.953926832266</v>
      </c>
      <c r="AR68" s="408"/>
    </row>
    <row r="69" spans="2:52" s="447" customFormat="1" ht="15" customHeight="1" thickBot="1" x14ac:dyDescent="0.3">
      <c r="B69" s="517"/>
      <c r="C69" s="531"/>
      <c r="D69" s="531"/>
      <c r="E69" s="556" t="s">
        <v>648</v>
      </c>
      <c r="F69" s="575"/>
      <c r="G69" s="575"/>
      <c r="H69" s="570">
        <f t="shared" ref="H69:T69" si="27">H67-H68</f>
        <v>1848.3542044813007</v>
      </c>
      <c r="I69" s="570">
        <f t="shared" si="27"/>
        <v>1108.9341970781891</v>
      </c>
      <c r="J69" s="570">
        <f t="shared" si="27"/>
        <v>1666.6581100427754</v>
      </c>
      <c r="K69" s="570">
        <f t="shared" si="27"/>
        <v>794.92648769629432</v>
      </c>
      <c r="L69" s="570">
        <f t="shared" si="27"/>
        <v>1073.8177794062071</v>
      </c>
      <c r="M69" s="570">
        <f t="shared" si="27"/>
        <v>839.74752322848485</v>
      </c>
      <c r="N69" s="570">
        <f t="shared" si="27"/>
        <v>766.85758145965019</v>
      </c>
      <c r="O69" s="570">
        <f t="shared" si="27"/>
        <v>728.51470238666798</v>
      </c>
      <c r="P69" s="570">
        <f t="shared" si="27"/>
        <v>728.51470238666798</v>
      </c>
      <c r="Q69" s="570">
        <f t="shared" si="27"/>
        <v>728.51470238666798</v>
      </c>
      <c r="R69" s="570">
        <f t="shared" si="27"/>
        <v>728.51470238666798</v>
      </c>
      <c r="S69" s="570">
        <f t="shared" si="27"/>
        <v>728.51604999999972</v>
      </c>
      <c r="T69" s="570">
        <f t="shared" si="27"/>
        <v>3642.5748595466703</v>
      </c>
      <c r="U69" s="575"/>
      <c r="V69" s="570">
        <f t="shared" ref="V69:AF69" si="28">V67-V68</f>
        <v>1736.4050292668478</v>
      </c>
      <c r="W69" s="570">
        <f t="shared" si="28"/>
        <v>1045.2521583627858</v>
      </c>
      <c r="X69" s="570">
        <f t="shared" si="28"/>
        <v>1587.9595406407252</v>
      </c>
      <c r="Y69" s="570">
        <f t="shared" si="28"/>
        <v>769.38053707252868</v>
      </c>
      <c r="Z69" s="570">
        <f t="shared" si="28"/>
        <v>1056.9087892555594</v>
      </c>
      <c r="AA69" s="570">
        <f t="shared" si="28"/>
        <v>839.74752322848485</v>
      </c>
      <c r="AB69" s="570">
        <f t="shared" si="28"/>
        <v>768.34474794866287</v>
      </c>
      <c r="AC69" s="570">
        <f t="shared" si="28"/>
        <v>741.85993650720638</v>
      </c>
      <c r="AD69" s="570">
        <f t="shared" si="28"/>
        <v>760.23322771397875</v>
      </c>
      <c r="AE69" s="570">
        <f t="shared" si="28"/>
        <v>777.85442067302733</v>
      </c>
      <c r="AF69" s="570">
        <f t="shared" si="28"/>
        <v>796.91099473404597</v>
      </c>
      <c r="AG69" s="570">
        <f>AG67-AG68</f>
        <v>814.92294494412704</v>
      </c>
      <c r="AH69" s="570">
        <f>AH67-AH68</f>
        <v>3891.7815245723859</v>
      </c>
      <c r="AI69" s="571"/>
      <c r="AJ69" s="570">
        <f t="shared" ref="AJ69:AQ69" si="29">AJ67-AJ68</f>
        <v>770.30928949749273</v>
      </c>
      <c r="AK69" s="570">
        <f t="shared" si="29"/>
        <v>786.17081858936717</v>
      </c>
      <c r="AL69" s="570">
        <f t="shared" si="29"/>
        <v>801.44866348814344</v>
      </c>
      <c r="AM69" s="570">
        <f t="shared" si="29"/>
        <v>775.94485266258152</v>
      </c>
      <c r="AN69" s="570">
        <f t="shared" si="29"/>
        <v>759.66183433596302</v>
      </c>
      <c r="AO69" s="570">
        <f t="shared" si="29"/>
        <v>823.30376996530254</v>
      </c>
      <c r="AP69" s="570">
        <f t="shared" si="29"/>
        <v>849.15440695637471</v>
      </c>
      <c r="AQ69" s="570">
        <f t="shared" si="29"/>
        <v>4009.5135274083659</v>
      </c>
      <c r="AR69" s="575"/>
      <c r="AZ69" s="448"/>
    </row>
    <row r="70" spans="2:52" ht="15" customHeight="1" x14ac:dyDescent="0.2">
      <c r="B70" s="425"/>
      <c r="C70" s="515"/>
      <c r="D70" s="593"/>
      <c r="E70" s="515"/>
      <c r="F70" s="482"/>
      <c r="G70" s="482"/>
      <c r="H70" s="594"/>
      <c r="I70" s="594"/>
      <c r="J70" s="594"/>
      <c r="K70" s="594"/>
      <c r="L70" s="594"/>
      <c r="M70" s="594"/>
      <c r="N70" s="594"/>
      <c r="O70" s="594"/>
      <c r="P70" s="594"/>
      <c r="Q70" s="594"/>
      <c r="R70" s="594"/>
      <c r="S70" s="594"/>
      <c r="T70" s="595"/>
      <c r="U70" s="408"/>
      <c r="V70" s="594"/>
      <c r="W70" s="594"/>
      <c r="X70" s="594"/>
      <c r="Y70" s="594"/>
      <c r="Z70" s="594"/>
      <c r="AA70" s="594"/>
      <c r="AB70" s="594"/>
      <c r="AC70" s="594"/>
      <c r="AD70" s="594"/>
      <c r="AE70" s="594"/>
      <c r="AF70" s="594"/>
      <c r="AG70" s="594"/>
      <c r="AH70" s="594"/>
      <c r="AI70" s="555"/>
      <c r="AJ70" s="594"/>
      <c r="AK70" s="594"/>
      <c r="AL70" s="594"/>
      <c r="AM70" s="594"/>
      <c r="AN70" s="594"/>
      <c r="AO70" s="594"/>
      <c r="AP70" s="594"/>
      <c r="AQ70" s="594"/>
      <c r="AR70" s="408"/>
    </row>
    <row r="71" spans="2:52" ht="15" customHeight="1" x14ac:dyDescent="0.25">
      <c r="B71" s="596"/>
      <c r="C71" s="589" t="s">
        <v>649</v>
      </c>
      <c r="D71" s="408"/>
      <c r="E71" s="408"/>
      <c r="F71" s="597"/>
      <c r="G71" s="597"/>
      <c r="H71" s="598"/>
      <c r="I71" s="598"/>
      <c r="J71" s="598"/>
      <c r="K71" s="598"/>
      <c r="L71" s="598"/>
      <c r="M71" s="598"/>
      <c r="N71" s="598"/>
      <c r="O71" s="598"/>
      <c r="P71" s="598"/>
      <c r="Q71" s="598"/>
      <c r="R71" s="598"/>
      <c r="S71" s="598"/>
      <c r="T71" s="598"/>
      <c r="U71" s="559"/>
      <c r="V71" s="598"/>
      <c r="W71" s="598"/>
      <c r="X71" s="598"/>
      <c r="Y71" s="598"/>
      <c r="Z71" s="598"/>
      <c r="AA71" s="598"/>
      <c r="AB71" s="598"/>
      <c r="AC71" s="598"/>
      <c r="AD71" s="598"/>
      <c r="AE71" s="598"/>
      <c r="AF71" s="598"/>
      <c r="AG71" s="598"/>
      <c r="AH71" s="598"/>
      <c r="AI71" s="555"/>
      <c r="AJ71" s="598"/>
      <c r="AK71" s="598"/>
      <c r="AL71" s="598"/>
      <c r="AM71" s="598"/>
      <c r="AN71" s="598"/>
      <c r="AO71" s="598"/>
      <c r="AP71" s="598"/>
      <c r="AQ71" s="598"/>
      <c r="AR71" s="559"/>
    </row>
    <row r="72" spans="2:52" ht="15" customHeight="1" x14ac:dyDescent="0.2">
      <c r="B72" s="425"/>
      <c r="C72" s="515"/>
      <c r="D72" s="515"/>
      <c r="E72" s="564"/>
      <c r="F72" s="408"/>
      <c r="G72" s="408"/>
      <c r="H72" s="512"/>
      <c r="I72" s="512"/>
      <c r="J72" s="512"/>
      <c r="K72" s="512"/>
      <c r="L72" s="512"/>
      <c r="M72" s="512"/>
      <c r="N72" s="512"/>
      <c r="O72" s="512"/>
      <c r="P72" s="512"/>
      <c r="Q72" s="512"/>
      <c r="R72" s="512"/>
      <c r="S72" s="512"/>
      <c r="T72" s="577"/>
      <c r="U72" s="559"/>
      <c r="V72" s="512"/>
      <c r="W72" s="512"/>
      <c r="X72" s="512"/>
      <c r="Y72" s="512"/>
      <c r="Z72" s="512"/>
      <c r="AA72" s="512"/>
      <c r="AB72" s="512"/>
      <c r="AC72" s="512"/>
      <c r="AD72" s="512"/>
      <c r="AE72" s="512"/>
      <c r="AF72" s="512"/>
      <c r="AG72" s="512"/>
      <c r="AH72" s="512"/>
      <c r="AI72" s="555"/>
      <c r="AJ72" s="408"/>
      <c r="AK72" s="408"/>
      <c r="AL72" s="408"/>
      <c r="AM72" s="408"/>
      <c r="AN72" s="408"/>
      <c r="AO72" s="408"/>
      <c r="AP72" s="408"/>
      <c r="AQ72" s="408"/>
      <c r="AR72" s="408"/>
    </row>
    <row r="73" spans="2:52" ht="15" customHeight="1" x14ac:dyDescent="0.2">
      <c r="B73" s="425"/>
      <c r="C73" s="515"/>
      <c r="D73" s="599" t="s">
        <v>650</v>
      </c>
      <c r="E73" s="564"/>
      <c r="F73" s="408"/>
      <c r="G73" s="408"/>
      <c r="H73" s="512"/>
      <c r="I73" s="512"/>
      <c r="J73" s="512"/>
      <c r="K73" s="512"/>
      <c r="L73" s="512"/>
      <c r="M73" s="512"/>
      <c r="N73" s="512"/>
      <c r="O73" s="512"/>
      <c r="P73" s="512"/>
      <c r="Q73" s="512"/>
      <c r="R73" s="512"/>
      <c r="S73" s="512"/>
      <c r="T73" s="577"/>
      <c r="U73" s="559"/>
      <c r="V73" s="512"/>
      <c r="W73" s="512"/>
      <c r="X73" s="512"/>
      <c r="Y73" s="512"/>
      <c r="Z73" s="512"/>
      <c r="AA73" s="512"/>
      <c r="AB73" s="512"/>
      <c r="AC73" s="512"/>
      <c r="AD73" s="512"/>
      <c r="AE73" s="512"/>
      <c r="AF73" s="512"/>
      <c r="AG73" s="512"/>
      <c r="AH73" s="512"/>
      <c r="AI73" s="555"/>
      <c r="AJ73" s="408"/>
      <c r="AK73" s="408"/>
      <c r="AL73" s="408"/>
      <c r="AM73" s="408"/>
      <c r="AN73" s="408"/>
      <c r="AO73" s="408"/>
      <c r="AP73" s="408"/>
      <c r="AQ73" s="408"/>
      <c r="AR73" s="408"/>
    </row>
    <row r="74" spans="2:52" ht="15" customHeight="1" x14ac:dyDescent="0.2">
      <c r="B74" s="425"/>
      <c r="C74" s="515"/>
      <c r="D74" s="515"/>
      <c r="E74" s="584" t="s">
        <v>644</v>
      </c>
      <c r="F74" s="408"/>
      <c r="G74" s="408"/>
      <c r="H74" s="512"/>
      <c r="I74" s="512"/>
      <c r="J74" s="512"/>
      <c r="K74" s="512"/>
      <c r="L74" s="512"/>
      <c r="M74" s="512"/>
      <c r="N74" s="512"/>
      <c r="O74" s="512"/>
      <c r="P74" s="512"/>
      <c r="Q74" s="512"/>
      <c r="R74" s="512"/>
      <c r="S74" s="512"/>
      <c r="T74" s="577"/>
      <c r="U74" s="559"/>
      <c r="V74" s="512"/>
      <c r="W74" s="512"/>
      <c r="X74" s="512"/>
      <c r="Y74" s="512"/>
      <c r="Z74" s="512"/>
      <c r="AA74" s="512"/>
      <c r="AB74" s="512"/>
      <c r="AC74" s="512"/>
      <c r="AD74" s="512"/>
      <c r="AE74" s="512"/>
      <c r="AF74" s="512"/>
      <c r="AG74" s="512"/>
      <c r="AH74" s="512"/>
      <c r="AI74" s="555"/>
      <c r="AJ74" s="408"/>
      <c r="AK74" s="408"/>
      <c r="AL74" s="408"/>
      <c r="AM74" s="408"/>
      <c r="AN74" s="408"/>
      <c r="AO74" s="408"/>
      <c r="AP74" s="408"/>
      <c r="AQ74" s="408"/>
      <c r="AR74" s="408"/>
    </row>
    <row r="75" spans="2:52" ht="15" customHeight="1" x14ac:dyDescent="0.2">
      <c r="B75" s="425"/>
      <c r="C75" s="515"/>
      <c r="D75" s="537"/>
      <c r="E75" s="566" t="str">
        <f>'Global inputs'!B150</f>
        <v>12 Future Networks</v>
      </c>
      <c r="F75" s="408"/>
      <c r="G75" s="408"/>
      <c r="H75" s="437">
        <v>0</v>
      </c>
      <c r="I75" s="437">
        <v>0</v>
      </c>
      <c r="J75" s="437">
        <v>0</v>
      </c>
      <c r="K75" s="437">
        <v>0</v>
      </c>
      <c r="L75" s="437">
        <v>0</v>
      </c>
      <c r="M75" s="435">
        <f>(SUMIFS('Forecast capex'!$Q$9:$Q$1940,'Forecast capex'!$J$9:$J$1940,M$123,'Forecast capex'!$F$9:$F$1940,$E75)/1000)</f>
        <v>0</v>
      </c>
      <c r="N75" s="435">
        <f>(SUMIFS('Forecast capex'!$Q$9:$Q$1940,'Forecast capex'!$J$9:$J$1940,N$123,'Forecast capex'!$F$9:$F$1940,$E75)/1000)</f>
        <v>236.45333333333332</v>
      </c>
      <c r="O75" s="435">
        <f>(SUMIFS('Forecast capex'!$Q$9:$Q$1940,'Forecast capex'!$J$9:$J$1940,O$123,'Forecast capex'!$F$9:$F$1940,$E75)/1000)</f>
        <v>435.17441666666662</v>
      </c>
      <c r="P75" s="435">
        <f>(SUMIFS('Forecast capex'!$Q$9:$Q$1940,'Forecast capex'!$J$9:$J$1940,P$123,'Forecast capex'!$F$9:$F$1940,$E75)/1000)</f>
        <v>435.17441666666662</v>
      </c>
      <c r="Q75" s="435">
        <f>(SUMIFS('Forecast capex'!$Q$9:$Q$1940,'Forecast capex'!$J$9:$J$1940,Q$123,'Forecast capex'!$F$9:$F$1940,$E75)/1000)</f>
        <v>214.32</v>
      </c>
      <c r="R75" s="435">
        <f>(SUMIFS('Forecast capex'!$Q$9:$Q$1940,'Forecast capex'!$J$9:$J$1940,R$123,'Forecast capex'!$F$9:$F$1940,$E75)/1000)</f>
        <v>214.32</v>
      </c>
      <c r="S75" s="435">
        <f>(SUMIFS('Forecast capex'!$Q$9:$Q$1940,'Forecast capex'!$J$9:$J$1940,S$123,'Forecast capex'!$F$9:$F$1940,$E75)/1000)</f>
        <v>0</v>
      </c>
      <c r="T75" s="435">
        <f>SUM(O75:S75)</f>
        <v>1298.9888333333331</v>
      </c>
      <c r="U75" s="408"/>
      <c r="V75" s="435">
        <f>H75*'Historical capex'!H$155</f>
        <v>0</v>
      </c>
      <c r="W75" s="435">
        <f>I75*'Historical capex'!I$155</f>
        <v>0</v>
      </c>
      <c r="X75" s="435">
        <f>J75*'Historical capex'!J$155</f>
        <v>0</v>
      </c>
      <c r="Y75" s="435">
        <f>K75*'Historical capex'!K$155</f>
        <v>0</v>
      </c>
      <c r="Z75" s="435">
        <f>L75*'Historical capex'!L$155</f>
        <v>0</v>
      </c>
      <c r="AA75" s="435">
        <f>(SUMIFS('Forecast capex'!$X$9:$X$1940, 'Forecast capex'!$J$9:$J$1940,AA$123, 'Forecast capex'!$F$9:$F$1940,$E75))/1000</f>
        <v>0</v>
      </c>
      <c r="AB75" s="435">
        <f>(SUMIFS('Forecast capex'!$X$9:$X$1940, 'Forecast capex'!$J$9:$J$1940,AB$123, 'Forecast capex'!$F$9:$F$1940,$E75))/1000</f>
        <v>240.37576820368713</v>
      </c>
      <c r="AC75" s="435">
        <f>(SUMIFS('Forecast capex'!$X$9:$X$1940, 'Forecast capex'!$J$9:$J$1940,AC$123, 'Forecast capex'!$F$9:$F$1940,$E75))/1000</f>
        <v>449.13168709403197</v>
      </c>
      <c r="AD75" s="435">
        <f>(SUMIFS('Forecast capex'!$X$9:$X$1940, 'Forecast capex'!$J$9:$J$1940,AD$123, 'Forecast capex'!$F$9:$F$1940,$E75))/1000</f>
        <v>456.47714425226104</v>
      </c>
      <c r="AE75" s="435">
        <f>(SUMIFS('Forecast capex'!$X$9:$X$1940, 'Forecast capex'!$J$9:$J$1940,AE$123, 'Forecast capex'!$F$9:$F$1940,$E75))/1000</f>
        <v>228.65035214013287</v>
      </c>
      <c r="AF75" s="435">
        <f>(SUMIFS('Forecast capex'!$X$9:$X$1940, 'Forecast capex'!$J$9:$J$1940,AF$123, 'Forecast capex'!$F$9:$F$1940,$E75))/1000</f>
        <v>232.72128120754738</v>
      </c>
      <c r="AG75" s="435">
        <f>(SUMIFS('Forecast capex'!$X$9:$X$1940, 'Forecast capex'!$J$9:$J$1940,AG$123, 'Forecast capex'!$F$9:$F$1940,$E75))/1000</f>
        <v>0</v>
      </c>
      <c r="AH75" s="435">
        <f>SUM(AC75:AG75)</f>
        <v>1366.9804646939733</v>
      </c>
      <c r="AI75" s="555"/>
      <c r="AJ75" s="435">
        <f>(SUMIFS('Forecast capex'!$AC$9:$AC$1940, 'Forecast capex'!$K$9:$K$1940,AJ$123, 'Forecast capex'!$F$9:$F$1940,$E75)+'Schedule E calculations'!M310*'Schedule E calculations'!M$350)/1000</f>
        <v>0</v>
      </c>
      <c r="AK75" s="435">
        <f>(SUMIFS('Forecast capex'!$AC$9:$AC$1940, 'Forecast capex'!$K$9:$K$1940,AK$123, 'Forecast capex'!$F$9:$F$1940,$E75)+'Schedule E calculations'!N310*'Schedule E calculations'!N$350)/1000</f>
        <v>245.95263384343099</v>
      </c>
      <c r="AL75" s="435">
        <f>(SUMIFS('Forecast capex'!$AC$9:$AC$1940, 'Forecast capex'!$K$9:$K$1940,AL$123, 'Forecast capex'!$F$9:$F$1940,$E75)+'Schedule E calculations'!O310*'Schedule E calculations'!O$350)/1000</f>
        <v>485.20748006209436</v>
      </c>
      <c r="AM75" s="435">
        <f>(SUMIFS('Forecast capex'!$AC$9:$AC$1940, 'Forecast capex'!$K$9:$K$1940,AM$123, 'Forecast capex'!$F$9:$F$1940,$E75)+'Schedule E calculations'!P310*'Schedule E calculations'!P$350)/1000</f>
        <v>465.91108824030169</v>
      </c>
      <c r="AN75" s="435">
        <f>(SUMIFS('Forecast capex'!$AC$9:$AC$1940, 'Forecast capex'!$K$9:$K$1940,AN$123, 'Forecast capex'!$F$9:$F$1940,$E75)+'Schedule E calculations'!Q310*'Schedule E calculations'!Q$350)/1000</f>
        <v>223.30264032959855</v>
      </c>
      <c r="AO75" s="435">
        <f>(SUMIFS('Forecast capex'!$AC$9:$AC$1940, 'Forecast capex'!$K$9:$K$1940,AO$123, 'Forecast capex'!$F$9:$F$1940,$E75)+'Schedule E calculations'!R310*'Schedule E calculations'!R$350)/1000</f>
        <v>240.43713862503444</v>
      </c>
      <c r="AP75" s="435">
        <f>(SUMIFS('Forecast capex'!$AC$9:$AC$1940, 'Forecast capex'!$K$9:$K$1940,AP$123, 'Forecast capex'!$F$9:$F$1940,$E75)+'Schedule E calculations'!S310*'Schedule E calculations'!S$350)/1000</f>
        <v>0</v>
      </c>
      <c r="AQ75" s="435">
        <f>SUM(AL75:AP75)</f>
        <v>1414.858347257029</v>
      </c>
      <c r="AR75" s="408"/>
    </row>
    <row r="76" spans="2:52" ht="15" customHeight="1" x14ac:dyDescent="0.2">
      <c r="B76" s="425"/>
      <c r="C76" s="515"/>
      <c r="D76" s="537"/>
      <c r="E76" s="566" t="str">
        <f>'Global inputs'!B151</f>
        <v>13 RSE</v>
      </c>
      <c r="F76" s="408"/>
      <c r="G76" s="408"/>
      <c r="H76" s="538">
        <v>2068.8162870238125</v>
      </c>
      <c r="I76" s="538">
        <v>2047.0778419287617</v>
      </c>
      <c r="J76" s="538">
        <v>2238.5378962222067</v>
      </c>
      <c r="K76" s="538">
        <v>1756.0474686034322</v>
      </c>
      <c r="L76" s="538">
        <v>1929.5654508604007</v>
      </c>
      <c r="M76" s="435">
        <f>(SUMIFS('Forecast capex'!$Q$9:$Q$1940,'Forecast capex'!$J$9:$J$1940,M$123,'Forecast capex'!$F$9:$F$1940,$E76)/1000)</f>
        <v>1157.4593187561036</v>
      </c>
      <c r="N76" s="435">
        <f>(SUMIFS('Forecast capex'!$Q$9:$Q$1940,'Forecast capex'!$J$9:$J$1940,N$123,'Forecast capex'!$F$9:$F$1940,$E76)/1000)</f>
        <v>0</v>
      </c>
      <c r="O76" s="435">
        <f>(SUMIFS('Forecast capex'!$Q$9:$Q$1940,'Forecast capex'!$J$9:$J$1940,O$123,'Forecast capex'!$F$9:$F$1940,$E76)/1000)</f>
        <v>0</v>
      </c>
      <c r="P76" s="435">
        <f>(SUMIFS('Forecast capex'!$Q$9:$Q$1940,'Forecast capex'!$J$9:$J$1940,P$123,'Forecast capex'!$F$9:$F$1940,$E76)/1000)</f>
        <v>0</v>
      </c>
      <c r="Q76" s="435">
        <f>(SUMIFS('Forecast capex'!$Q$9:$Q$1940,'Forecast capex'!$J$9:$J$1940,Q$123,'Forecast capex'!$F$9:$F$1940,$E76)/1000)</f>
        <v>0</v>
      </c>
      <c r="R76" s="435">
        <f>(SUMIFS('Forecast capex'!$Q$9:$Q$1940,'Forecast capex'!$J$9:$J$1940,R$123,'Forecast capex'!$F$9:$F$1940,$E76)/1000)</f>
        <v>644.38499999999999</v>
      </c>
      <c r="S76" s="435">
        <f>(SUMIFS('Forecast capex'!$Q$9:$Q$1940,'Forecast capex'!$J$9:$J$1940,S$123,'Forecast capex'!$F$9:$F$1940,$E76)/1000)</f>
        <v>644.38499999999999</v>
      </c>
      <c r="T76" s="435">
        <f>SUM(O76:S76)</f>
        <v>1288.77</v>
      </c>
      <c r="U76" s="408"/>
      <c r="V76" s="435">
        <f>H76*'Historical capex'!H$155</f>
        <v>1943.5143960545236</v>
      </c>
      <c r="W76" s="435">
        <f>I76*'Historical capex'!I$155</f>
        <v>1929.5216418164118</v>
      </c>
      <c r="X76" s="435">
        <f>J76*'Historical capex'!J$155</f>
        <v>2132.8355155579193</v>
      </c>
      <c r="Y76" s="435">
        <f>K76*'Historical capex'!K$155</f>
        <v>1699.6147007685893</v>
      </c>
      <c r="Z76" s="435">
        <f>L76*'Historical capex'!L$155</f>
        <v>1899.1813355762688</v>
      </c>
      <c r="AA76" s="435">
        <f>(SUMIFS('Forecast capex'!$X$9:$X$1940, 'Forecast capex'!$J$9:$J$1940,AA$123, 'Forecast capex'!$F$9:$F$1940,$E76))/1000</f>
        <v>1157.4593187561036</v>
      </c>
      <c r="AB76" s="435">
        <f>(SUMIFS('Forecast capex'!$X$9:$X$1940, 'Forecast capex'!$J$9:$J$1940,AB$123, 'Forecast capex'!$F$9:$F$1940,$E76))/1000</f>
        <v>0</v>
      </c>
      <c r="AC76" s="435">
        <f>(SUMIFS('Forecast capex'!$X$9:$X$1940, 'Forecast capex'!$J$9:$J$1940,AC$123, 'Forecast capex'!$F$9:$F$1940,$E76))/1000</f>
        <v>0</v>
      </c>
      <c r="AD76" s="435">
        <f>(SUMIFS('Forecast capex'!$X$9:$X$1940, 'Forecast capex'!$J$9:$J$1940,AD$123, 'Forecast capex'!$F$9:$F$1940,$E76))/1000</f>
        <v>0</v>
      </c>
      <c r="AE76" s="435">
        <f>(SUMIFS('Forecast capex'!$X$9:$X$1940, 'Forecast capex'!$J$9:$J$1940,AE$123, 'Forecast capex'!$F$9:$F$1940,$E76))/1000</f>
        <v>0</v>
      </c>
      <c r="AF76" s="435">
        <f>(SUMIFS('Forecast capex'!$X$9:$X$1940, 'Forecast capex'!$J$9:$J$1940,AF$123, 'Forecast capex'!$F$9:$F$1940,$E76))/1000</f>
        <v>705.35806492081838</v>
      </c>
      <c r="AG76" s="435">
        <f>(SUMIFS('Forecast capex'!$X$9:$X$1940, 'Forecast capex'!$J$9:$J$1940,AG$123, 'Forecast capex'!$F$9:$F$1940,$E76))/1000</f>
        <v>719.77780620467865</v>
      </c>
      <c r="AH76" s="435">
        <f>SUM(AC76:AG76)</f>
        <v>1425.135871125497</v>
      </c>
      <c r="AI76" s="555"/>
      <c r="AJ76" s="435">
        <f>(SUMIFS('Forecast capex'!$AC$9:$AC$1940, 'Forecast capex'!$K$9:$K$1940,AJ$123, 'Forecast capex'!$F$9:$F$1940,$E76)+'Schedule E calculations'!M311*'Schedule E calculations'!M$350)/1000</f>
        <v>1061.749681648864</v>
      </c>
      <c r="AK76" s="435">
        <f>(SUMIFS('Forecast capex'!$AC$9:$AC$1940, 'Forecast capex'!$K$9:$K$1940,AK$123, 'Forecast capex'!$F$9:$F$1940,$E76)+'Schedule E calculations'!N311*'Schedule E calculations'!N$350)/1000</f>
        <v>0</v>
      </c>
      <c r="AL76" s="435">
        <f>(SUMIFS('Forecast capex'!$AC$9:$AC$1940, 'Forecast capex'!$K$9:$K$1940,AL$123, 'Forecast capex'!$F$9:$F$1940,$E76)+'Schedule E calculations'!O311*'Schedule E calculations'!O$350)/1000</f>
        <v>0</v>
      </c>
      <c r="AM76" s="435">
        <f>(SUMIFS('Forecast capex'!$AC$9:$AC$1940, 'Forecast capex'!$K$9:$K$1940,AM$123, 'Forecast capex'!$F$9:$F$1940,$E76)+'Schedule E calculations'!P311*'Schedule E calculations'!P$350)/1000</f>
        <v>0</v>
      </c>
      <c r="AN76" s="435">
        <f>(SUMIFS('Forecast capex'!$AC$9:$AC$1940, 'Forecast capex'!$K$9:$K$1940,AN$123, 'Forecast capex'!$F$9:$F$1940,$E76)+'Schedule E calculations'!Q311*'Schedule E calculations'!Q$350)/1000</f>
        <v>0</v>
      </c>
      <c r="AO76" s="435">
        <f>(SUMIFS('Forecast capex'!$AC$9:$AC$1940, 'Forecast capex'!$K$9:$K$1940,AO$123, 'Forecast capex'!$F$9:$F$1940,$E76)+'Schedule E calculations'!R311*'Schedule E calculations'!R$350)/1000</f>
        <v>728.71031610649197</v>
      </c>
      <c r="AP76" s="435">
        <f>(SUMIFS('Forecast capex'!$AC$9:$AC$1940, 'Forecast capex'!$K$9:$K$1940,AP$123, 'Forecast capex'!$F$9:$F$1940,$E76)+'Schedule E calculations'!S311*'Schedule E calculations'!S$350)/1000</f>
        <v>750.01262384383938</v>
      </c>
      <c r="AQ76" s="435">
        <f>SUM(AL76:AP76)</f>
        <v>1478.7229399503312</v>
      </c>
      <c r="AR76" s="408"/>
    </row>
    <row r="77" spans="2:52" ht="15" customHeight="1" thickBot="1" x14ac:dyDescent="0.25">
      <c r="B77" s="425"/>
      <c r="C77" s="515"/>
      <c r="D77" s="515"/>
      <c r="E77" s="568" t="s">
        <v>645</v>
      </c>
      <c r="F77" s="482"/>
      <c r="G77" s="482"/>
      <c r="H77" s="580"/>
      <c r="I77" s="580"/>
      <c r="J77" s="580"/>
      <c r="K77" s="580"/>
      <c r="L77" s="580"/>
      <c r="M77" s="580"/>
      <c r="N77" s="580"/>
      <c r="O77" s="580"/>
      <c r="P77" s="580"/>
      <c r="Q77" s="580"/>
      <c r="R77" s="580"/>
      <c r="S77" s="580"/>
      <c r="T77" s="581"/>
      <c r="U77" s="408"/>
      <c r="V77" s="580"/>
      <c r="W77" s="580"/>
      <c r="X77" s="580"/>
      <c r="Y77" s="580"/>
      <c r="Z77" s="580"/>
      <c r="AA77" s="580"/>
      <c r="AB77" s="580"/>
      <c r="AC77" s="580"/>
      <c r="AD77" s="580"/>
      <c r="AE77" s="580"/>
      <c r="AF77" s="580"/>
      <c r="AG77" s="580"/>
      <c r="AH77" s="580"/>
      <c r="AI77" s="555"/>
      <c r="AJ77" s="580"/>
      <c r="AK77" s="580"/>
      <c r="AL77" s="580"/>
      <c r="AM77" s="580"/>
      <c r="AN77" s="580"/>
      <c r="AO77" s="580"/>
      <c r="AP77" s="580"/>
      <c r="AQ77" s="580"/>
      <c r="AR77" s="408"/>
    </row>
    <row r="78" spans="2:52" s="447" customFormat="1" ht="15" customHeight="1" thickBot="1" x14ac:dyDescent="0.3">
      <c r="B78" s="517"/>
      <c r="C78" s="531"/>
      <c r="D78" s="592"/>
      <c r="E78" s="600" t="s">
        <v>651</v>
      </c>
      <c r="F78" s="575"/>
      <c r="G78" s="575"/>
      <c r="H78" s="570">
        <f>SUM(H75:H76)</f>
        <v>2068.8162870238125</v>
      </c>
      <c r="I78" s="570">
        <f t="shared" ref="I78:S78" si="30">SUM(I75:I76)</f>
        <v>2047.0778419287617</v>
      </c>
      <c r="J78" s="570">
        <f t="shared" si="30"/>
        <v>2238.5378962222067</v>
      </c>
      <c r="K78" s="570">
        <f t="shared" si="30"/>
        <v>1756.0474686034322</v>
      </c>
      <c r="L78" s="570">
        <f t="shared" si="30"/>
        <v>1929.5654508604007</v>
      </c>
      <c r="M78" s="570">
        <f t="shared" si="30"/>
        <v>1157.4593187561036</v>
      </c>
      <c r="N78" s="570">
        <f t="shared" si="30"/>
        <v>236.45333333333332</v>
      </c>
      <c r="O78" s="570">
        <f t="shared" si="30"/>
        <v>435.17441666666662</v>
      </c>
      <c r="P78" s="570">
        <f t="shared" si="30"/>
        <v>435.17441666666662</v>
      </c>
      <c r="Q78" s="570">
        <f t="shared" si="30"/>
        <v>214.32</v>
      </c>
      <c r="R78" s="570">
        <f t="shared" si="30"/>
        <v>858.70499999999993</v>
      </c>
      <c r="S78" s="570">
        <f t="shared" si="30"/>
        <v>644.38499999999999</v>
      </c>
      <c r="T78" s="570">
        <f>SUM(O78:S78)</f>
        <v>2587.7588333333333</v>
      </c>
      <c r="U78" s="575"/>
      <c r="V78" s="570">
        <f>SUM(V76:V76)</f>
        <v>1943.5143960545236</v>
      </c>
      <c r="W78" s="570">
        <f>SUM(W76:W76)</f>
        <v>1929.5216418164118</v>
      </c>
      <c r="X78" s="570">
        <f>SUM(X76:X76)</f>
        <v>2132.8355155579193</v>
      </c>
      <c r="Y78" s="570">
        <f>SUM(Y76:Y76)</f>
        <v>1699.6147007685893</v>
      </c>
      <c r="Z78" s="570">
        <f>SUM(Z76:Z76)</f>
        <v>1899.1813355762688</v>
      </c>
      <c r="AA78" s="570">
        <f t="shared" ref="AA78:AG78" si="31">SUM(AA75:AA76)</f>
        <v>1157.4593187561036</v>
      </c>
      <c r="AB78" s="570">
        <f t="shared" si="31"/>
        <v>240.37576820368713</v>
      </c>
      <c r="AC78" s="570">
        <f t="shared" si="31"/>
        <v>449.13168709403197</v>
      </c>
      <c r="AD78" s="570">
        <f t="shared" si="31"/>
        <v>456.47714425226104</v>
      </c>
      <c r="AE78" s="570">
        <f t="shared" si="31"/>
        <v>228.65035214013287</v>
      </c>
      <c r="AF78" s="570">
        <f t="shared" si="31"/>
        <v>938.07934612836573</v>
      </c>
      <c r="AG78" s="570">
        <f t="shared" si="31"/>
        <v>719.77780620467865</v>
      </c>
      <c r="AH78" s="570">
        <f>SUM(AC78:AG78)</f>
        <v>2792.1163358194704</v>
      </c>
      <c r="AI78" s="571"/>
      <c r="AJ78" s="570">
        <f>SUM(AJ75:AJ76)</f>
        <v>1061.749681648864</v>
      </c>
      <c r="AK78" s="570">
        <f t="shared" ref="AK78:AP78" si="32">SUM(AK75:AK76)</f>
        <v>245.95263384343099</v>
      </c>
      <c r="AL78" s="570">
        <f t="shared" si="32"/>
        <v>485.20748006209436</v>
      </c>
      <c r="AM78" s="570">
        <f t="shared" si="32"/>
        <v>465.91108824030169</v>
      </c>
      <c r="AN78" s="570">
        <f t="shared" si="32"/>
        <v>223.30264032959855</v>
      </c>
      <c r="AO78" s="570">
        <f t="shared" si="32"/>
        <v>969.14745473152641</v>
      </c>
      <c r="AP78" s="570">
        <f t="shared" si="32"/>
        <v>750.01262384383938</v>
      </c>
      <c r="AQ78" s="570">
        <f>SUM(AL78:AP78)</f>
        <v>2893.5812872073602</v>
      </c>
      <c r="AR78" s="575"/>
      <c r="AZ78" s="448"/>
    </row>
    <row r="79" spans="2:52" ht="15" customHeight="1" thickBot="1" x14ac:dyDescent="0.25">
      <c r="B79" s="425"/>
      <c r="C79" s="515"/>
      <c r="D79" s="567" t="s">
        <v>601</v>
      </c>
      <c r="E79" s="515" t="s">
        <v>652</v>
      </c>
      <c r="F79" s="408"/>
      <c r="G79" s="408"/>
      <c r="H79" s="538">
        <v>0</v>
      </c>
      <c r="I79" s="538">
        <v>5.2621882418527095</v>
      </c>
      <c r="J79" s="538">
        <v>41.864096868542262</v>
      </c>
      <c r="K79" s="538">
        <v>0</v>
      </c>
      <c r="L79" s="538">
        <v>24.434551359134478</v>
      </c>
      <c r="M79" s="435">
        <f>'Capex summary'!M73/1000</f>
        <v>0</v>
      </c>
      <c r="N79" s="435">
        <f>'Capex summary'!N73/1000</f>
        <v>0</v>
      </c>
      <c r="O79" s="435">
        <f>'Capex summary'!O73/1000</f>
        <v>0</v>
      </c>
      <c r="P79" s="435">
        <f>'Capex summary'!P73/1000</f>
        <v>0</v>
      </c>
      <c r="Q79" s="435">
        <f>'Capex summary'!Q73/1000</f>
        <v>0</v>
      </c>
      <c r="R79" s="435">
        <f>'Capex summary'!R73/1000</f>
        <v>0</v>
      </c>
      <c r="S79" s="435">
        <f>'Capex summary'!S73/1000</f>
        <v>0</v>
      </c>
      <c r="T79" s="435">
        <f>SUM(O79:S79)</f>
        <v>0</v>
      </c>
      <c r="U79" s="408"/>
      <c r="V79" s="435">
        <f>H79*'Historical capex'!H$155</f>
        <v>0</v>
      </c>
      <c r="W79" s="435">
        <f>I79*'Historical capex'!I$155</f>
        <v>4.96</v>
      </c>
      <c r="X79" s="435">
        <f>J79*'Historical capex'!J$155</f>
        <v>39.887299999999996</v>
      </c>
      <c r="Y79" s="435">
        <f>K79*'Historical capex'!K$155</f>
        <v>0</v>
      </c>
      <c r="Z79" s="435">
        <f>L79*'Historical capex'!L$155</f>
        <v>24.049789999999998</v>
      </c>
      <c r="AA79" s="435">
        <f>'Capex summary'!M93/1000</f>
        <v>0</v>
      </c>
      <c r="AB79" s="435">
        <f>'Capex summary'!N93/1000</f>
        <v>0</v>
      </c>
      <c r="AC79" s="435">
        <f>'Capex summary'!O93/1000</f>
        <v>0</v>
      </c>
      <c r="AD79" s="435">
        <f>'Capex summary'!P93/1000</f>
        <v>0</v>
      </c>
      <c r="AE79" s="435">
        <f>'Capex summary'!Q93/1000</f>
        <v>0</v>
      </c>
      <c r="AF79" s="435">
        <f>'Capex summary'!R93/1000</f>
        <v>0</v>
      </c>
      <c r="AG79" s="435">
        <f>'Capex summary'!S93/1000</f>
        <v>0</v>
      </c>
      <c r="AH79" s="435">
        <f>SUM(AC79:AG79)</f>
        <v>0</v>
      </c>
      <c r="AI79" s="555"/>
      <c r="AJ79" s="435">
        <f>'Commissioned assets summary'!M82/1000</f>
        <v>0</v>
      </c>
      <c r="AK79" s="435">
        <f>'Commissioned assets summary'!N82/1000</f>
        <v>0</v>
      </c>
      <c r="AL79" s="435">
        <f>'Commissioned assets summary'!O82/1000</f>
        <v>0</v>
      </c>
      <c r="AM79" s="435">
        <f>'Commissioned assets summary'!P82/1000</f>
        <v>0</v>
      </c>
      <c r="AN79" s="435">
        <f>'Commissioned assets summary'!Q82/1000</f>
        <v>0</v>
      </c>
      <c r="AO79" s="435">
        <f>'Commissioned assets summary'!R82/1000</f>
        <v>0</v>
      </c>
      <c r="AP79" s="435">
        <f>'Commissioned assets summary'!S82/1000</f>
        <v>0</v>
      </c>
      <c r="AQ79" s="435">
        <f>SUM(AL79:AP79)</f>
        <v>0</v>
      </c>
      <c r="AR79" s="408"/>
    </row>
    <row r="80" spans="2:52" s="447" customFormat="1" ht="15" customHeight="1" thickBot="1" x14ac:dyDescent="0.3">
      <c r="B80" s="517"/>
      <c r="C80" s="531"/>
      <c r="D80" s="531"/>
      <c r="E80" s="556" t="s">
        <v>653</v>
      </c>
      <c r="F80" s="575"/>
      <c r="G80" s="575"/>
      <c r="H80" s="570">
        <f t="shared" ref="H80:T80" si="33">H78-H79</f>
        <v>2068.8162870238125</v>
      </c>
      <c r="I80" s="570">
        <f t="shared" si="33"/>
        <v>2041.8156536869089</v>
      </c>
      <c r="J80" s="570">
        <f t="shared" si="33"/>
        <v>2196.6737993536644</v>
      </c>
      <c r="K80" s="570">
        <f t="shared" si="33"/>
        <v>1756.0474686034322</v>
      </c>
      <c r="L80" s="570">
        <f t="shared" si="33"/>
        <v>1905.1308995012662</v>
      </c>
      <c r="M80" s="570">
        <f t="shared" si="33"/>
        <v>1157.4593187561036</v>
      </c>
      <c r="N80" s="570">
        <f t="shared" si="33"/>
        <v>236.45333333333332</v>
      </c>
      <c r="O80" s="570">
        <f t="shared" si="33"/>
        <v>435.17441666666662</v>
      </c>
      <c r="P80" s="570">
        <f t="shared" si="33"/>
        <v>435.17441666666662</v>
      </c>
      <c r="Q80" s="570">
        <f t="shared" si="33"/>
        <v>214.32</v>
      </c>
      <c r="R80" s="570">
        <f t="shared" si="33"/>
        <v>858.70499999999993</v>
      </c>
      <c r="S80" s="570">
        <f t="shared" si="33"/>
        <v>644.38499999999999</v>
      </c>
      <c r="T80" s="570">
        <f t="shared" si="33"/>
        <v>2587.7588333333333</v>
      </c>
      <c r="U80" s="575"/>
      <c r="V80" s="570">
        <f t="shared" ref="V80:AF80" si="34">V78-V79</f>
        <v>1943.5143960545236</v>
      </c>
      <c r="W80" s="570">
        <f t="shared" si="34"/>
        <v>1924.5616418164118</v>
      </c>
      <c r="X80" s="570">
        <f t="shared" si="34"/>
        <v>2092.9482155579194</v>
      </c>
      <c r="Y80" s="570">
        <f t="shared" si="34"/>
        <v>1699.6147007685893</v>
      </c>
      <c r="Z80" s="570">
        <f t="shared" si="34"/>
        <v>1875.1315455762688</v>
      </c>
      <c r="AA80" s="570">
        <f t="shared" si="34"/>
        <v>1157.4593187561036</v>
      </c>
      <c r="AB80" s="570">
        <f t="shared" si="34"/>
        <v>240.37576820368713</v>
      </c>
      <c r="AC80" s="570">
        <f t="shared" si="34"/>
        <v>449.13168709403197</v>
      </c>
      <c r="AD80" s="570">
        <f t="shared" si="34"/>
        <v>456.47714425226104</v>
      </c>
      <c r="AE80" s="570">
        <f t="shared" si="34"/>
        <v>228.65035214013287</v>
      </c>
      <c r="AF80" s="570">
        <f t="shared" si="34"/>
        <v>938.07934612836573</v>
      </c>
      <c r="AG80" s="570">
        <f>AG78-AG79</f>
        <v>719.77780620467865</v>
      </c>
      <c r="AH80" s="570">
        <f>AH78-AH79</f>
        <v>2792.1163358194704</v>
      </c>
      <c r="AI80" s="571"/>
      <c r="AJ80" s="570">
        <f t="shared" ref="AJ80:AQ80" si="35">AJ78-AJ79</f>
        <v>1061.749681648864</v>
      </c>
      <c r="AK80" s="570">
        <f t="shared" si="35"/>
        <v>245.95263384343099</v>
      </c>
      <c r="AL80" s="570">
        <f t="shared" si="35"/>
        <v>485.20748006209436</v>
      </c>
      <c r="AM80" s="570">
        <f t="shared" si="35"/>
        <v>465.91108824030169</v>
      </c>
      <c r="AN80" s="570">
        <f t="shared" si="35"/>
        <v>223.30264032959855</v>
      </c>
      <c r="AO80" s="570">
        <f t="shared" si="35"/>
        <v>969.14745473152641</v>
      </c>
      <c r="AP80" s="570">
        <f t="shared" si="35"/>
        <v>750.01262384383938</v>
      </c>
      <c r="AQ80" s="570">
        <f t="shared" si="35"/>
        <v>2893.5812872073602</v>
      </c>
      <c r="AR80" s="575"/>
      <c r="AZ80" s="448"/>
    </row>
    <row r="81" spans="2:52" ht="15" customHeight="1" x14ac:dyDescent="0.2">
      <c r="B81" s="425"/>
      <c r="C81" s="515"/>
      <c r="D81" s="515"/>
      <c r="E81" s="556"/>
      <c r="F81" s="482"/>
      <c r="G81" s="482"/>
      <c r="H81" s="594"/>
      <c r="I81" s="594"/>
      <c r="J81" s="594"/>
      <c r="K81" s="594"/>
      <c r="L81" s="594"/>
      <c r="M81" s="594"/>
      <c r="N81" s="594"/>
      <c r="O81" s="594"/>
      <c r="P81" s="594"/>
      <c r="Q81" s="594"/>
      <c r="R81" s="594"/>
      <c r="S81" s="594"/>
      <c r="T81" s="595"/>
      <c r="U81" s="408"/>
      <c r="V81" s="594"/>
      <c r="W81" s="594"/>
      <c r="X81" s="594"/>
      <c r="Y81" s="594"/>
      <c r="Z81" s="594"/>
      <c r="AA81" s="594"/>
      <c r="AB81" s="594"/>
      <c r="AC81" s="594"/>
      <c r="AD81" s="594"/>
      <c r="AE81" s="594"/>
      <c r="AF81" s="594"/>
      <c r="AG81" s="594"/>
      <c r="AH81" s="594"/>
      <c r="AI81" s="555"/>
      <c r="AJ81" s="594"/>
      <c r="AK81" s="594"/>
      <c r="AL81" s="594"/>
      <c r="AM81" s="594"/>
      <c r="AN81" s="594"/>
      <c r="AO81" s="594"/>
      <c r="AP81" s="594"/>
      <c r="AQ81" s="594"/>
      <c r="AR81" s="408"/>
    </row>
    <row r="82" spans="2:52" ht="15" customHeight="1" x14ac:dyDescent="0.2">
      <c r="B82" s="425"/>
      <c r="C82" s="515"/>
      <c r="D82" s="599" t="s">
        <v>654</v>
      </c>
      <c r="E82" s="564"/>
      <c r="F82" s="408"/>
      <c r="G82" s="408"/>
      <c r="H82" s="512"/>
      <c r="I82" s="512"/>
      <c r="J82" s="512"/>
      <c r="K82" s="512"/>
      <c r="L82" s="512"/>
      <c r="M82" s="512"/>
      <c r="N82" s="512"/>
      <c r="O82" s="512"/>
      <c r="P82" s="512"/>
      <c r="Q82" s="512"/>
      <c r="R82" s="512"/>
      <c r="S82" s="512"/>
      <c r="T82" s="577"/>
      <c r="U82" s="559"/>
      <c r="V82" s="512"/>
      <c r="W82" s="512"/>
      <c r="X82" s="512"/>
      <c r="Y82" s="512"/>
      <c r="Z82" s="512"/>
      <c r="AA82" s="512"/>
      <c r="AB82" s="512"/>
      <c r="AC82" s="512"/>
      <c r="AD82" s="512"/>
      <c r="AE82" s="512"/>
      <c r="AF82" s="512"/>
      <c r="AG82" s="512"/>
      <c r="AH82" s="512"/>
      <c r="AI82" s="555"/>
      <c r="AJ82" s="408"/>
      <c r="AK82" s="408"/>
      <c r="AL82" s="408"/>
      <c r="AM82" s="408"/>
      <c r="AN82" s="408"/>
      <c r="AO82" s="408"/>
      <c r="AP82" s="408"/>
      <c r="AQ82" s="408"/>
      <c r="AR82" s="408"/>
    </row>
    <row r="83" spans="2:52" ht="15" customHeight="1" x14ac:dyDescent="0.2">
      <c r="B83" s="425"/>
      <c r="C83" s="515"/>
      <c r="D83" s="515"/>
      <c r="E83" s="584" t="s">
        <v>644</v>
      </c>
      <c r="F83" s="408"/>
      <c r="G83" s="408"/>
      <c r="H83" s="512"/>
      <c r="I83" s="512"/>
      <c r="J83" s="512"/>
      <c r="K83" s="512"/>
      <c r="L83" s="512"/>
      <c r="M83" s="512"/>
      <c r="N83" s="512"/>
      <c r="O83" s="512"/>
      <c r="P83" s="512"/>
      <c r="Q83" s="512"/>
      <c r="R83" s="512"/>
      <c r="S83" s="512"/>
      <c r="T83" s="577"/>
      <c r="U83" s="559"/>
      <c r="V83" s="512"/>
      <c r="W83" s="512"/>
      <c r="X83" s="512"/>
      <c r="Y83" s="512"/>
      <c r="Z83" s="512"/>
      <c r="AA83" s="512"/>
      <c r="AB83" s="512"/>
      <c r="AC83" s="512"/>
      <c r="AD83" s="512"/>
      <c r="AE83" s="512"/>
      <c r="AF83" s="512"/>
      <c r="AG83" s="512"/>
      <c r="AH83" s="512"/>
      <c r="AI83" s="555"/>
      <c r="AJ83" s="408"/>
      <c r="AK83" s="408"/>
      <c r="AL83" s="408"/>
      <c r="AM83" s="408"/>
      <c r="AN83" s="408"/>
      <c r="AO83" s="408"/>
      <c r="AP83" s="408"/>
      <c r="AQ83" s="408"/>
      <c r="AR83" s="408"/>
    </row>
    <row r="84" spans="2:52" ht="15" customHeight="1" x14ac:dyDescent="0.2">
      <c r="B84" s="425"/>
      <c r="C84" s="515"/>
      <c r="D84" s="537"/>
      <c r="E84" s="566"/>
      <c r="F84" s="408"/>
      <c r="G84" s="408"/>
      <c r="H84" s="437">
        <v>0</v>
      </c>
      <c r="I84" s="437">
        <v>0</v>
      </c>
      <c r="J84" s="437">
        <v>0</v>
      </c>
      <c r="K84" s="437">
        <v>0</v>
      </c>
      <c r="L84" s="437">
        <v>0</v>
      </c>
      <c r="M84" s="437">
        <v>0</v>
      </c>
      <c r="N84" s="437">
        <v>0</v>
      </c>
      <c r="O84" s="437">
        <v>0</v>
      </c>
      <c r="P84" s="437">
        <v>0</v>
      </c>
      <c r="Q84" s="437">
        <v>0</v>
      </c>
      <c r="R84" s="437">
        <v>0</v>
      </c>
      <c r="S84" s="437">
        <v>0</v>
      </c>
      <c r="T84" s="437">
        <v>0</v>
      </c>
      <c r="U84" s="408"/>
      <c r="V84" s="437">
        <v>0</v>
      </c>
      <c r="W84" s="437">
        <v>0</v>
      </c>
      <c r="X84" s="437">
        <v>0</v>
      </c>
      <c r="Y84" s="437">
        <v>0</v>
      </c>
      <c r="Z84" s="437">
        <v>0</v>
      </c>
      <c r="AA84" s="437">
        <v>0</v>
      </c>
      <c r="AB84" s="437">
        <v>0</v>
      </c>
      <c r="AC84" s="437">
        <v>0</v>
      </c>
      <c r="AD84" s="437">
        <v>0</v>
      </c>
      <c r="AE84" s="437">
        <v>0</v>
      </c>
      <c r="AF84" s="437">
        <v>0</v>
      </c>
      <c r="AG84" s="437">
        <v>0</v>
      </c>
      <c r="AH84" s="437">
        <v>0</v>
      </c>
      <c r="AI84" s="555"/>
      <c r="AJ84" s="437">
        <v>0</v>
      </c>
      <c r="AK84" s="437">
        <v>0</v>
      </c>
      <c r="AL84" s="437">
        <v>0</v>
      </c>
      <c r="AM84" s="437">
        <v>0</v>
      </c>
      <c r="AN84" s="437">
        <v>0</v>
      </c>
      <c r="AO84" s="437">
        <v>0</v>
      </c>
      <c r="AP84" s="437">
        <v>0</v>
      </c>
      <c r="AQ84" s="437">
        <v>0</v>
      </c>
      <c r="AR84" s="408"/>
    </row>
    <row r="85" spans="2:52" ht="15" customHeight="1" x14ac:dyDescent="0.2">
      <c r="B85" s="425"/>
      <c r="C85" s="515"/>
      <c r="D85" s="537"/>
      <c r="E85" s="566"/>
      <c r="F85" s="408"/>
      <c r="G85" s="408"/>
      <c r="H85" s="437">
        <v>0</v>
      </c>
      <c r="I85" s="437">
        <v>0</v>
      </c>
      <c r="J85" s="437">
        <v>0</v>
      </c>
      <c r="K85" s="437">
        <v>0</v>
      </c>
      <c r="L85" s="437">
        <v>0</v>
      </c>
      <c r="M85" s="437">
        <v>0</v>
      </c>
      <c r="N85" s="437">
        <v>0</v>
      </c>
      <c r="O85" s="437">
        <v>0</v>
      </c>
      <c r="P85" s="437">
        <v>0</v>
      </c>
      <c r="Q85" s="437">
        <v>0</v>
      </c>
      <c r="R85" s="437">
        <v>0</v>
      </c>
      <c r="S85" s="437">
        <v>0</v>
      </c>
      <c r="T85" s="437">
        <v>0</v>
      </c>
      <c r="U85" s="408"/>
      <c r="V85" s="437">
        <v>0</v>
      </c>
      <c r="W85" s="437">
        <v>0</v>
      </c>
      <c r="X85" s="437">
        <v>0</v>
      </c>
      <c r="Y85" s="437">
        <v>0</v>
      </c>
      <c r="Z85" s="437">
        <v>0</v>
      </c>
      <c r="AA85" s="437">
        <v>0</v>
      </c>
      <c r="AB85" s="437">
        <v>0</v>
      </c>
      <c r="AC85" s="437">
        <v>0</v>
      </c>
      <c r="AD85" s="437">
        <v>0</v>
      </c>
      <c r="AE85" s="437">
        <v>0</v>
      </c>
      <c r="AF85" s="437">
        <v>0</v>
      </c>
      <c r="AG85" s="437">
        <v>0</v>
      </c>
      <c r="AH85" s="437">
        <v>0</v>
      </c>
      <c r="AI85" s="555"/>
      <c r="AJ85" s="437">
        <v>0</v>
      </c>
      <c r="AK85" s="437">
        <v>0</v>
      </c>
      <c r="AL85" s="437">
        <v>0</v>
      </c>
      <c r="AM85" s="437">
        <v>0</v>
      </c>
      <c r="AN85" s="437">
        <v>0</v>
      </c>
      <c r="AO85" s="437">
        <v>0</v>
      </c>
      <c r="AP85" s="437">
        <v>0</v>
      </c>
      <c r="AQ85" s="437">
        <v>0</v>
      </c>
      <c r="AR85" s="408"/>
    </row>
    <row r="86" spans="2:52" ht="15" customHeight="1" thickBot="1" x14ac:dyDescent="0.25">
      <c r="B86" s="425"/>
      <c r="C86" s="515"/>
      <c r="D86" s="515"/>
      <c r="E86" s="568" t="s">
        <v>645</v>
      </c>
      <c r="F86" s="482"/>
      <c r="G86" s="482"/>
      <c r="H86" s="580"/>
      <c r="I86" s="580"/>
      <c r="J86" s="580"/>
      <c r="K86" s="580"/>
      <c r="L86" s="580"/>
      <c r="M86" s="580"/>
      <c r="N86" s="580"/>
      <c r="O86" s="580"/>
      <c r="P86" s="580"/>
      <c r="Q86" s="580"/>
      <c r="R86" s="580"/>
      <c r="S86" s="580"/>
      <c r="T86" s="581"/>
      <c r="U86" s="408"/>
      <c r="V86" s="580"/>
      <c r="W86" s="580"/>
      <c r="X86" s="580"/>
      <c r="Y86" s="580"/>
      <c r="Z86" s="580"/>
      <c r="AA86" s="580"/>
      <c r="AB86" s="580"/>
      <c r="AC86" s="580"/>
      <c r="AD86" s="580"/>
      <c r="AE86" s="580"/>
      <c r="AF86" s="580"/>
      <c r="AG86" s="580"/>
      <c r="AH86" s="580"/>
      <c r="AI86" s="555"/>
      <c r="AJ86" s="580"/>
      <c r="AK86" s="580"/>
      <c r="AL86" s="580"/>
      <c r="AM86" s="580"/>
      <c r="AN86" s="580"/>
      <c r="AO86" s="580"/>
      <c r="AP86" s="580"/>
      <c r="AQ86" s="580"/>
      <c r="AR86" s="408"/>
    </row>
    <row r="87" spans="2:52" s="447" customFormat="1" ht="15" customHeight="1" thickBot="1" x14ac:dyDescent="0.3">
      <c r="B87" s="517"/>
      <c r="C87" s="531"/>
      <c r="D87" s="592"/>
      <c r="E87" s="600" t="s">
        <v>655</v>
      </c>
      <c r="F87" s="575"/>
      <c r="G87" s="575"/>
      <c r="H87" s="570">
        <f>SUM(H84:H85)</f>
        <v>0</v>
      </c>
      <c r="I87" s="570">
        <f t="shared" ref="I87:S87" si="36">SUM(I84:I85)</f>
        <v>0</v>
      </c>
      <c r="J87" s="570">
        <f t="shared" si="36"/>
        <v>0</v>
      </c>
      <c r="K87" s="570">
        <f t="shared" si="36"/>
        <v>0</v>
      </c>
      <c r="L87" s="570">
        <f t="shared" si="36"/>
        <v>0</v>
      </c>
      <c r="M87" s="570">
        <f t="shared" si="36"/>
        <v>0</v>
      </c>
      <c r="N87" s="570">
        <f t="shared" si="36"/>
        <v>0</v>
      </c>
      <c r="O87" s="570">
        <f t="shared" si="36"/>
        <v>0</v>
      </c>
      <c r="P87" s="570">
        <f t="shared" si="36"/>
        <v>0</v>
      </c>
      <c r="Q87" s="570">
        <f t="shared" si="36"/>
        <v>0</v>
      </c>
      <c r="R87" s="570">
        <f t="shared" si="36"/>
        <v>0</v>
      </c>
      <c r="S87" s="570">
        <f t="shared" si="36"/>
        <v>0</v>
      </c>
      <c r="T87" s="570">
        <f>SUM(O87:S87)</f>
        <v>0</v>
      </c>
      <c r="U87" s="575"/>
      <c r="V87" s="570">
        <f>SUM(V85:V85)</f>
        <v>0</v>
      </c>
      <c r="W87" s="570">
        <f>SUM(W85:W85)</f>
        <v>0</v>
      </c>
      <c r="X87" s="570">
        <f>SUM(X85:X85)</f>
        <v>0</v>
      </c>
      <c r="Y87" s="570">
        <f>SUM(Y85:Y85)</f>
        <v>0</v>
      </c>
      <c r="Z87" s="570">
        <f>SUM(Z85:Z85)</f>
        <v>0</v>
      </c>
      <c r="AA87" s="570">
        <f t="shared" ref="AA87:AG87" si="37">SUM(AA84:AA85)</f>
        <v>0</v>
      </c>
      <c r="AB87" s="570">
        <f t="shared" si="37"/>
        <v>0</v>
      </c>
      <c r="AC87" s="570">
        <f t="shared" si="37"/>
        <v>0</v>
      </c>
      <c r="AD87" s="570">
        <f t="shared" si="37"/>
        <v>0</v>
      </c>
      <c r="AE87" s="570">
        <f t="shared" si="37"/>
        <v>0</v>
      </c>
      <c r="AF87" s="570">
        <f t="shared" si="37"/>
        <v>0</v>
      </c>
      <c r="AG87" s="570">
        <f t="shared" si="37"/>
        <v>0</v>
      </c>
      <c r="AH87" s="570">
        <f>SUM(AC87:AG87)</f>
        <v>0</v>
      </c>
      <c r="AI87" s="571"/>
      <c r="AJ87" s="570">
        <f>SUM(AJ84:AJ85)</f>
        <v>0</v>
      </c>
      <c r="AK87" s="570">
        <f t="shared" ref="AK87:AP87" si="38">SUM(AK84:AK85)</f>
        <v>0</v>
      </c>
      <c r="AL87" s="570">
        <f t="shared" si="38"/>
        <v>0</v>
      </c>
      <c r="AM87" s="570">
        <f t="shared" si="38"/>
        <v>0</v>
      </c>
      <c r="AN87" s="570">
        <f t="shared" si="38"/>
        <v>0</v>
      </c>
      <c r="AO87" s="570">
        <f t="shared" si="38"/>
        <v>0</v>
      </c>
      <c r="AP87" s="570">
        <f t="shared" si="38"/>
        <v>0</v>
      </c>
      <c r="AQ87" s="570">
        <f>SUM(AL87:AP87)</f>
        <v>0</v>
      </c>
      <c r="AR87" s="575"/>
      <c r="AZ87" s="448"/>
    </row>
    <row r="88" spans="2:52" ht="15" customHeight="1" thickBot="1" x14ac:dyDescent="0.25">
      <c r="B88" s="425"/>
      <c r="C88" s="515"/>
      <c r="D88" s="567" t="s">
        <v>601</v>
      </c>
      <c r="E88" s="515" t="s">
        <v>656</v>
      </c>
      <c r="F88" s="408"/>
      <c r="G88" s="408"/>
      <c r="H88" s="437">
        <v>0</v>
      </c>
      <c r="I88" s="437">
        <v>0</v>
      </c>
      <c r="J88" s="437">
        <v>0</v>
      </c>
      <c r="K88" s="437">
        <v>0</v>
      </c>
      <c r="L88" s="437">
        <v>0</v>
      </c>
      <c r="M88" s="437">
        <v>0</v>
      </c>
      <c r="N88" s="437">
        <v>0</v>
      </c>
      <c r="O88" s="437">
        <v>0</v>
      </c>
      <c r="P88" s="437">
        <v>0</v>
      </c>
      <c r="Q88" s="437">
        <v>0</v>
      </c>
      <c r="R88" s="437">
        <v>0</v>
      </c>
      <c r="S88" s="437">
        <v>0</v>
      </c>
      <c r="T88" s="437">
        <v>0</v>
      </c>
      <c r="U88" s="408"/>
      <c r="V88" s="437">
        <v>0</v>
      </c>
      <c r="W88" s="437">
        <v>0</v>
      </c>
      <c r="X88" s="437">
        <v>0</v>
      </c>
      <c r="Y88" s="437">
        <v>0</v>
      </c>
      <c r="Z88" s="437">
        <v>0</v>
      </c>
      <c r="AA88" s="437">
        <v>0</v>
      </c>
      <c r="AB88" s="437">
        <v>0</v>
      </c>
      <c r="AC88" s="437">
        <v>0</v>
      </c>
      <c r="AD88" s="437">
        <v>0</v>
      </c>
      <c r="AE88" s="437">
        <v>0</v>
      </c>
      <c r="AF88" s="437">
        <v>0</v>
      </c>
      <c r="AG88" s="437">
        <v>0</v>
      </c>
      <c r="AH88" s="437">
        <v>0</v>
      </c>
      <c r="AI88" s="555"/>
      <c r="AJ88" s="437">
        <v>0</v>
      </c>
      <c r="AK88" s="437">
        <v>0</v>
      </c>
      <c r="AL88" s="437">
        <v>0</v>
      </c>
      <c r="AM88" s="437">
        <v>0</v>
      </c>
      <c r="AN88" s="437">
        <v>0</v>
      </c>
      <c r="AO88" s="437">
        <v>0</v>
      </c>
      <c r="AP88" s="437">
        <v>0</v>
      </c>
      <c r="AQ88" s="437">
        <v>0</v>
      </c>
      <c r="AR88" s="408"/>
    </row>
    <row r="89" spans="2:52" s="447" customFormat="1" ht="15" customHeight="1" thickBot="1" x14ac:dyDescent="0.3">
      <c r="B89" s="517"/>
      <c r="C89" s="531"/>
      <c r="D89" s="531"/>
      <c r="E89" s="556" t="s">
        <v>657</v>
      </c>
      <c r="F89" s="575"/>
      <c r="G89" s="575"/>
      <c r="H89" s="570">
        <f t="shared" ref="H89:T89" si="39">H87-H88</f>
        <v>0</v>
      </c>
      <c r="I89" s="570">
        <f t="shared" si="39"/>
        <v>0</v>
      </c>
      <c r="J89" s="570">
        <f t="shared" si="39"/>
        <v>0</v>
      </c>
      <c r="K89" s="570">
        <f t="shared" si="39"/>
        <v>0</v>
      </c>
      <c r="L89" s="570">
        <f t="shared" si="39"/>
        <v>0</v>
      </c>
      <c r="M89" s="570">
        <f t="shared" si="39"/>
        <v>0</v>
      </c>
      <c r="N89" s="570">
        <f t="shared" si="39"/>
        <v>0</v>
      </c>
      <c r="O89" s="570">
        <f t="shared" si="39"/>
        <v>0</v>
      </c>
      <c r="P89" s="570">
        <f t="shared" si="39"/>
        <v>0</v>
      </c>
      <c r="Q89" s="570">
        <f t="shared" si="39"/>
        <v>0</v>
      </c>
      <c r="R89" s="570">
        <f t="shared" si="39"/>
        <v>0</v>
      </c>
      <c r="S89" s="570">
        <f t="shared" si="39"/>
        <v>0</v>
      </c>
      <c r="T89" s="570">
        <f t="shared" si="39"/>
        <v>0</v>
      </c>
      <c r="U89" s="575"/>
      <c r="V89" s="570">
        <f t="shared" ref="V89:AF89" si="40">V87-V88</f>
        <v>0</v>
      </c>
      <c r="W89" s="570">
        <f t="shared" si="40"/>
        <v>0</v>
      </c>
      <c r="X89" s="570">
        <f t="shared" si="40"/>
        <v>0</v>
      </c>
      <c r="Y89" s="570">
        <f t="shared" si="40"/>
        <v>0</v>
      </c>
      <c r="Z89" s="570">
        <f t="shared" si="40"/>
        <v>0</v>
      </c>
      <c r="AA89" s="570">
        <f t="shared" si="40"/>
        <v>0</v>
      </c>
      <c r="AB89" s="570">
        <f t="shared" si="40"/>
        <v>0</v>
      </c>
      <c r="AC89" s="570">
        <f t="shared" si="40"/>
        <v>0</v>
      </c>
      <c r="AD89" s="570">
        <f t="shared" si="40"/>
        <v>0</v>
      </c>
      <c r="AE89" s="570">
        <f t="shared" si="40"/>
        <v>0</v>
      </c>
      <c r="AF89" s="570">
        <f t="shared" si="40"/>
        <v>0</v>
      </c>
      <c r="AG89" s="570">
        <f>AG87-AG88</f>
        <v>0</v>
      </c>
      <c r="AH89" s="570">
        <f>AH87-AH88</f>
        <v>0</v>
      </c>
      <c r="AI89" s="571"/>
      <c r="AJ89" s="570">
        <f t="shared" ref="AJ89:AQ89" si="41">AJ87-AJ88</f>
        <v>0</v>
      </c>
      <c r="AK89" s="570">
        <f t="shared" si="41"/>
        <v>0</v>
      </c>
      <c r="AL89" s="570">
        <f t="shared" si="41"/>
        <v>0</v>
      </c>
      <c r="AM89" s="570">
        <f t="shared" si="41"/>
        <v>0</v>
      </c>
      <c r="AN89" s="570">
        <f t="shared" si="41"/>
        <v>0</v>
      </c>
      <c r="AO89" s="570">
        <f t="shared" si="41"/>
        <v>0</v>
      </c>
      <c r="AP89" s="570">
        <f t="shared" si="41"/>
        <v>0</v>
      </c>
      <c r="AQ89" s="570">
        <f t="shared" si="41"/>
        <v>0</v>
      </c>
      <c r="AR89" s="575"/>
      <c r="AZ89" s="448"/>
    </row>
    <row r="90" spans="2:52" ht="15" customHeight="1" x14ac:dyDescent="0.2">
      <c r="B90" s="425"/>
      <c r="C90" s="515"/>
      <c r="D90" s="515"/>
      <c r="E90" s="556"/>
      <c r="F90" s="482"/>
      <c r="G90" s="482"/>
      <c r="H90" s="594"/>
      <c r="I90" s="594"/>
      <c r="J90" s="594"/>
      <c r="K90" s="594"/>
      <c r="L90" s="594"/>
      <c r="M90" s="594"/>
      <c r="N90" s="594"/>
      <c r="O90" s="594"/>
      <c r="P90" s="594"/>
      <c r="Q90" s="594"/>
      <c r="R90" s="594"/>
      <c r="S90" s="594"/>
      <c r="T90" s="595"/>
      <c r="U90" s="408"/>
      <c r="V90" s="594"/>
      <c r="W90" s="594"/>
      <c r="X90" s="594"/>
      <c r="Y90" s="594"/>
      <c r="Z90" s="594"/>
      <c r="AA90" s="594"/>
      <c r="AB90" s="594"/>
      <c r="AC90" s="594"/>
      <c r="AD90" s="594"/>
      <c r="AE90" s="594"/>
      <c r="AF90" s="594"/>
      <c r="AG90" s="594"/>
      <c r="AH90" s="594"/>
      <c r="AI90" s="555"/>
      <c r="AJ90" s="594"/>
      <c r="AK90" s="594"/>
      <c r="AL90" s="594"/>
      <c r="AM90" s="594"/>
      <c r="AN90" s="594"/>
      <c r="AO90" s="594"/>
      <c r="AP90" s="594"/>
      <c r="AQ90" s="594"/>
      <c r="AR90" s="408"/>
    </row>
    <row r="91" spans="2:52" ht="15" customHeight="1" x14ac:dyDescent="0.2">
      <c r="B91" s="425"/>
      <c r="C91" s="515"/>
      <c r="D91" s="599" t="s">
        <v>658</v>
      </c>
      <c r="E91" s="564"/>
      <c r="F91" s="408"/>
      <c r="G91" s="408"/>
      <c r="H91" s="512"/>
      <c r="I91" s="512"/>
      <c r="J91" s="512"/>
      <c r="K91" s="512"/>
      <c r="L91" s="512"/>
      <c r="M91" s="512"/>
      <c r="N91" s="512"/>
      <c r="O91" s="512"/>
      <c r="P91" s="512"/>
      <c r="Q91" s="512"/>
      <c r="R91" s="512"/>
      <c r="S91" s="512"/>
      <c r="T91" s="577"/>
      <c r="U91" s="559"/>
      <c r="V91" s="512"/>
      <c r="W91" s="512"/>
      <c r="X91" s="512"/>
      <c r="Y91" s="512"/>
      <c r="Z91" s="512"/>
      <c r="AA91" s="512"/>
      <c r="AB91" s="512"/>
      <c r="AC91" s="512"/>
      <c r="AD91" s="512"/>
      <c r="AE91" s="512"/>
      <c r="AF91" s="512"/>
      <c r="AG91" s="512"/>
      <c r="AH91" s="512"/>
      <c r="AI91" s="555"/>
      <c r="AJ91" s="408"/>
      <c r="AK91" s="408"/>
      <c r="AL91" s="408"/>
      <c r="AM91" s="408"/>
      <c r="AN91" s="408"/>
      <c r="AO91" s="408"/>
      <c r="AP91" s="408"/>
      <c r="AQ91" s="408"/>
      <c r="AR91" s="408"/>
    </row>
    <row r="92" spans="2:52" ht="15" customHeight="1" x14ac:dyDescent="0.2">
      <c r="B92" s="425"/>
      <c r="C92" s="515"/>
      <c r="D92" s="515"/>
      <c r="E92" s="584" t="s">
        <v>644</v>
      </c>
      <c r="F92" s="408"/>
      <c r="G92" s="408"/>
      <c r="H92" s="512"/>
      <c r="I92" s="512"/>
      <c r="J92" s="512"/>
      <c r="K92" s="512"/>
      <c r="L92" s="512"/>
      <c r="M92" s="512"/>
      <c r="N92" s="512"/>
      <c r="O92" s="512"/>
      <c r="P92" s="512"/>
      <c r="Q92" s="512"/>
      <c r="R92" s="512"/>
      <c r="S92" s="512"/>
      <c r="T92" s="577"/>
      <c r="U92" s="559"/>
      <c r="V92" s="512"/>
      <c r="W92" s="512"/>
      <c r="X92" s="512"/>
      <c r="Y92" s="512"/>
      <c r="Z92" s="512"/>
      <c r="AA92" s="512"/>
      <c r="AB92" s="512"/>
      <c r="AC92" s="512"/>
      <c r="AD92" s="512"/>
      <c r="AE92" s="512"/>
      <c r="AF92" s="512"/>
      <c r="AG92" s="512"/>
      <c r="AH92" s="512"/>
      <c r="AI92" s="555"/>
      <c r="AJ92" s="408"/>
      <c r="AK92" s="408"/>
      <c r="AL92" s="408"/>
      <c r="AM92" s="408"/>
      <c r="AN92" s="408"/>
      <c r="AO92" s="408"/>
      <c r="AP92" s="408"/>
      <c r="AQ92" s="408"/>
      <c r="AR92" s="408"/>
    </row>
    <row r="93" spans="2:52" ht="15" customHeight="1" x14ac:dyDescent="0.2">
      <c r="B93" s="425"/>
      <c r="C93" s="515"/>
      <c r="D93" s="537"/>
      <c r="E93" s="566"/>
      <c r="F93" s="408"/>
      <c r="G93" s="408"/>
      <c r="H93" s="437">
        <v>0</v>
      </c>
      <c r="I93" s="437">
        <v>0</v>
      </c>
      <c r="J93" s="437">
        <v>0</v>
      </c>
      <c r="K93" s="437">
        <v>0</v>
      </c>
      <c r="L93" s="437">
        <v>0</v>
      </c>
      <c r="M93" s="437">
        <v>0</v>
      </c>
      <c r="N93" s="437">
        <v>0</v>
      </c>
      <c r="O93" s="437">
        <v>0</v>
      </c>
      <c r="P93" s="437">
        <v>0</v>
      </c>
      <c r="Q93" s="437">
        <v>0</v>
      </c>
      <c r="R93" s="437">
        <v>0</v>
      </c>
      <c r="S93" s="437">
        <v>0</v>
      </c>
      <c r="T93" s="437">
        <v>0</v>
      </c>
      <c r="U93" s="408"/>
      <c r="V93" s="437">
        <v>0</v>
      </c>
      <c r="W93" s="437">
        <v>0</v>
      </c>
      <c r="X93" s="437">
        <v>0</v>
      </c>
      <c r="Y93" s="437">
        <v>0</v>
      </c>
      <c r="Z93" s="437">
        <v>0</v>
      </c>
      <c r="AA93" s="437">
        <v>0</v>
      </c>
      <c r="AB93" s="437">
        <v>0</v>
      </c>
      <c r="AC93" s="437">
        <v>0</v>
      </c>
      <c r="AD93" s="437">
        <v>0</v>
      </c>
      <c r="AE93" s="437">
        <v>0</v>
      </c>
      <c r="AF93" s="437">
        <v>0</v>
      </c>
      <c r="AG93" s="437">
        <v>0</v>
      </c>
      <c r="AH93" s="437">
        <v>0</v>
      </c>
      <c r="AI93" s="555"/>
      <c r="AJ93" s="437">
        <v>0</v>
      </c>
      <c r="AK93" s="437">
        <v>0</v>
      </c>
      <c r="AL93" s="437">
        <v>0</v>
      </c>
      <c r="AM93" s="437">
        <v>0</v>
      </c>
      <c r="AN93" s="437">
        <v>0</v>
      </c>
      <c r="AO93" s="437">
        <v>0</v>
      </c>
      <c r="AP93" s="437">
        <v>0</v>
      </c>
      <c r="AQ93" s="437">
        <v>0</v>
      </c>
      <c r="AR93" s="408"/>
    </row>
    <row r="94" spans="2:52" ht="15" customHeight="1" x14ac:dyDescent="0.2">
      <c r="B94" s="425"/>
      <c r="C94" s="515"/>
      <c r="D94" s="537"/>
      <c r="E94" s="566"/>
      <c r="F94" s="408"/>
      <c r="G94" s="408"/>
      <c r="H94" s="437">
        <v>0</v>
      </c>
      <c r="I94" s="437">
        <v>0</v>
      </c>
      <c r="J94" s="437">
        <v>0</v>
      </c>
      <c r="K94" s="437">
        <v>0</v>
      </c>
      <c r="L94" s="437">
        <v>0</v>
      </c>
      <c r="M94" s="437">
        <v>0</v>
      </c>
      <c r="N94" s="437">
        <v>0</v>
      </c>
      <c r="O94" s="437">
        <v>0</v>
      </c>
      <c r="P94" s="437">
        <v>0</v>
      </c>
      <c r="Q94" s="437">
        <v>0</v>
      </c>
      <c r="R94" s="437">
        <v>0</v>
      </c>
      <c r="S94" s="437">
        <v>0</v>
      </c>
      <c r="T94" s="437">
        <v>0</v>
      </c>
      <c r="U94" s="408"/>
      <c r="V94" s="437">
        <v>0</v>
      </c>
      <c r="W94" s="437">
        <v>0</v>
      </c>
      <c r="X94" s="437">
        <v>0</v>
      </c>
      <c r="Y94" s="437">
        <v>0</v>
      </c>
      <c r="Z94" s="437">
        <v>0</v>
      </c>
      <c r="AA94" s="437">
        <v>0</v>
      </c>
      <c r="AB94" s="437">
        <v>0</v>
      </c>
      <c r="AC94" s="437">
        <v>0</v>
      </c>
      <c r="AD94" s="437">
        <v>0</v>
      </c>
      <c r="AE94" s="437">
        <v>0</v>
      </c>
      <c r="AF94" s="437">
        <v>0</v>
      </c>
      <c r="AG94" s="437">
        <v>0</v>
      </c>
      <c r="AH94" s="437">
        <v>0</v>
      </c>
      <c r="AI94" s="555"/>
      <c r="AJ94" s="437">
        <v>0</v>
      </c>
      <c r="AK94" s="437">
        <v>0</v>
      </c>
      <c r="AL94" s="437">
        <v>0</v>
      </c>
      <c r="AM94" s="437">
        <v>0</v>
      </c>
      <c r="AN94" s="437">
        <v>0</v>
      </c>
      <c r="AO94" s="437">
        <v>0</v>
      </c>
      <c r="AP94" s="437">
        <v>0</v>
      </c>
      <c r="AQ94" s="437">
        <v>0</v>
      </c>
      <c r="AR94" s="408"/>
    </row>
    <row r="95" spans="2:52" ht="15" customHeight="1" thickBot="1" x14ac:dyDescent="0.25">
      <c r="B95" s="425"/>
      <c r="C95" s="515"/>
      <c r="D95" s="515"/>
      <c r="E95" s="568" t="s">
        <v>645</v>
      </c>
      <c r="F95" s="482"/>
      <c r="G95" s="482"/>
      <c r="H95" s="580"/>
      <c r="I95" s="580"/>
      <c r="J95" s="580"/>
      <c r="K95" s="580"/>
      <c r="L95" s="580"/>
      <c r="M95" s="580"/>
      <c r="N95" s="580"/>
      <c r="O95" s="580"/>
      <c r="P95" s="580"/>
      <c r="Q95" s="580"/>
      <c r="R95" s="580"/>
      <c r="S95" s="580"/>
      <c r="T95" s="581"/>
      <c r="U95" s="408"/>
      <c r="V95" s="580"/>
      <c r="W95" s="580"/>
      <c r="X95" s="580"/>
      <c r="Y95" s="580"/>
      <c r="Z95" s="580"/>
      <c r="AA95" s="580"/>
      <c r="AB95" s="580"/>
      <c r="AC95" s="580"/>
      <c r="AD95" s="580"/>
      <c r="AE95" s="580"/>
      <c r="AF95" s="580"/>
      <c r="AG95" s="580"/>
      <c r="AH95" s="580"/>
      <c r="AI95" s="555"/>
      <c r="AJ95" s="580"/>
      <c r="AK95" s="580"/>
      <c r="AL95" s="580"/>
      <c r="AM95" s="580"/>
      <c r="AN95" s="580"/>
      <c r="AO95" s="580"/>
      <c r="AP95" s="580"/>
      <c r="AQ95" s="580"/>
      <c r="AR95" s="408"/>
    </row>
    <row r="96" spans="2:52" s="447" customFormat="1" ht="15" customHeight="1" thickBot="1" x14ac:dyDescent="0.3">
      <c r="B96" s="517"/>
      <c r="C96" s="531"/>
      <c r="D96" s="592"/>
      <c r="E96" s="600" t="s">
        <v>659</v>
      </c>
      <c r="F96" s="575"/>
      <c r="G96" s="575"/>
      <c r="H96" s="570">
        <f>SUM(H93:H94)</f>
        <v>0</v>
      </c>
      <c r="I96" s="570">
        <f t="shared" ref="I96:S96" si="42">SUM(I93:I94)</f>
        <v>0</v>
      </c>
      <c r="J96" s="570">
        <f t="shared" si="42"/>
        <v>0</v>
      </c>
      <c r="K96" s="570">
        <f t="shared" si="42"/>
        <v>0</v>
      </c>
      <c r="L96" s="570">
        <f t="shared" si="42"/>
        <v>0</v>
      </c>
      <c r="M96" s="570">
        <f t="shared" si="42"/>
        <v>0</v>
      </c>
      <c r="N96" s="570">
        <f t="shared" si="42"/>
        <v>0</v>
      </c>
      <c r="O96" s="570">
        <f t="shared" si="42"/>
        <v>0</v>
      </c>
      <c r="P96" s="570">
        <f t="shared" si="42"/>
        <v>0</v>
      </c>
      <c r="Q96" s="570">
        <f t="shared" si="42"/>
        <v>0</v>
      </c>
      <c r="R96" s="570">
        <f t="shared" si="42"/>
        <v>0</v>
      </c>
      <c r="S96" s="570">
        <f t="shared" si="42"/>
        <v>0</v>
      </c>
      <c r="T96" s="570">
        <f>SUM(O96:S96)</f>
        <v>0</v>
      </c>
      <c r="U96" s="575"/>
      <c r="V96" s="570">
        <f>SUM(V94:V94)</f>
        <v>0</v>
      </c>
      <c r="W96" s="570">
        <f>SUM(W94:W94)</f>
        <v>0</v>
      </c>
      <c r="X96" s="570">
        <f>SUM(X94:X94)</f>
        <v>0</v>
      </c>
      <c r="Y96" s="570">
        <f>SUM(Y94:Y94)</f>
        <v>0</v>
      </c>
      <c r="Z96" s="570">
        <f>SUM(Z94:Z94)</f>
        <v>0</v>
      </c>
      <c r="AA96" s="570">
        <f t="shared" ref="AA96:AG96" si="43">SUM(AA93:AA94)</f>
        <v>0</v>
      </c>
      <c r="AB96" s="570">
        <f t="shared" si="43"/>
        <v>0</v>
      </c>
      <c r="AC96" s="570">
        <f t="shared" si="43"/>
        <v>0</v>
      </c>
      <c r="AD96" s="570">
        <f t="shared" si="43"/>
        <v>0</v>
      </c>
      <c r="AE96" s="570">
        <f t="shared" si="43"/>
        <v>0</v>
      </c>
      <c r="AF96" s="570">
        <f t="shared" si="43"/>
        <v>0</v>
      </c>
      <c r="AG96" s="570">
        <f t="shared" si="43"/>
        <v>0</v>
      </c>
      <c r="AH96" s="570">
        <f>SUM(AC96:AG96)</f>
        <v>0</v>
      </c>
      <c r="AI96" s="571"/>
      <c r="AJ96" s="570">
        <f>SUM(AJ93:AJ94)</f>
        <v>0</v>
      </c>
      <c r="AK96" s="570">
        <f t="shared" ref="AK96:AP96" si="44">SUM(AK93:AK94)</f>
        <v>0</v>
      </c>
      <c r="AL96" s="570">
        <f t="shared" si="44"/>
        <v>0</v>
      </c>
      <c r="AM96" s="570">
        <f t="shared" si="44"/>
        <v>0</v>
      </c>
      <c r="AN96" s="570">
        <f t="shared" si="44"/>
        <v>0</v>
      </c>
      <c r="AO96" s="570">
        <f t="shared" si="44"/>
        <v>0</v>
      </c>
      <c r="AP96" s="570">
        <f t="shared" si="44"/>
        <v>0</v>
      </c>
      <c r="AQ96" s="570">
        <f>SUM(AL96:AP96)</f>
        <v>0</v>
      </c>
      <c r="AR96" s="575"/>
      <c r="AZ96" s="448"/>
    </row>
    <row r="97" spans="2:52" ht="15" customHeight="1" thickBot="1" x14ac:dyDescent="0.25">
      <c r="B97" s="425"/>
      <c r="C97" s="515"/>
      <c r="D97" s="567" t="s">
        <v>601</v>
      </c>
      <c r="E97" s="515" t="s">
        <v>660</v>
      </c>
      <c r="F97" s="408"/>
      <c r="G97" s="408"/>
      <c r="H97" s="437">
        <v>0</v>
      </c>
      <c r="I97" s="437">
        <v>0</v>
      </c>
      <c r="J97" s="437">
        <v>0</v>
      </c>
      <c r="K97" s="437">
        <v>0</v>
      </c>
      <c r="L97" s="437">
        <v>0</v>
      </c>
      <c r="M97" s="437">
        <v>0</v>
      </c>
      <c r="N97" s="437">
        <v>0</v>
      </c>
      <c r="O97" s="437">
        <v>0</v>
      </c>
      <c r="P97" s="437">
        <v>0</v>
      </c>
      <c r="Q97" s="437">
        <v>0</v>
      </c>
      <c r="R97" s="437">
        <v>0</v>
      </c>
      <c r="S97" s="437">
        <v>0</v>
      </c>
      <c r="T97" s="437">
        <v>0</v>
      </c>
      <c r="U97" s="408"/>
      <c r="V97" s="437">
        <v>0</v>
      </c>
      <c r="W97" s="437">
        <v>0</v>
      </c>
      <c r="X97" s="437">
        <v>0</v>
      </c>
      <c r="Y97" s="437">
        <v>0</v>
      </c>
      <c r="Z97" s="437">
        <v>0</v>
      </c>
      <c r="AA97" s="437">
        <v>0</v>
      </c>
      <c r="AB97" s="437">
        <v>0</v>
      </c>
      <c r="AC97" s="437">
        <v>0</v>
      </c>
      <c r="AD97" s="437">
        <v>0</v>
      </c>
      <c r="AE97" s="437">
        <v>0</v>
      </c>
      <c r="AF97" s="437">
        <v>0</v>
      </c>
      <c r="AG97" s="437">
        <v>0</v>
      </c>
      <c r="AH97" s="437">
        <v>0</v>
      </c>
      <c r="AI97" s="555"/>
      <c r="AJ97" s="437">
        <v>0</v>
      </c>
      <c r="AK97" s="437">
        <v>0</v>
      </c>
      <c r="AL97" s="437">
        <v>0</v>
      </c>
      <c r="AM97" s="437">
        <v>0</v>
      </c>
      <c r="AN97" s="437">
        <v>0</v>
      </c>
      <c r="AO97" s="437">
        <v>0</v>
      </c>
      <c r="AP97" s="437">
        <v>0</v>
      </c>
      <c r="AQ97" s="437">
        <v>0</v>
      </c>
      <c r="AR97" s="408"/>
    </row>
    <row r="98" spans="2:52" s="447" customFormat="1" ht="15" customHeight="1" thickBot="1" x14ac:dyDescent="0.3">
      <c r="B98" s="517"/>
      <c r="C98" s="531"/>
      <c r="D98" s="531"/>
      <c r="E98" s="556" t="s">
        <v>661</v>
      </c>
      <c r="F98" s="575"/>
      <c r="G98" s="575"/>
      <c r="H98" s="570">
        <f t="shared" ref="H98:T98" si="45">H96-H97</f>
        <v>0</v>
      </c>
      <c r="I98" s="570">
        <f t="shared" si="45"/>
        <v>0</v>
      </c>
      <c r="J98" s="570">
        <f t="shared" si="45"/>
        <v>0</v>
      </c>
      <c r="K98" s="570">
        <f t="shared" si="45"/>
        <v>0</v>
      </c>
      <c r="L98" s="570">
        <f t="shared" si="45"/>
        <v>0</v>
      </c>
      <c r="M98" s="570">
        <f t="shared" si="45"/>
        <v>0</v>
      </c>
      <c r="N98" s="570">
        <f t="shared" si="45"/>
        <v>0</v>
      </c>
      <c r="O98" s="570">
        <f t="shared" si="45"/>
        <v>0</v>
      </c>
      <c r="P98" s="570">
        <f t="shared" si="45"/>
        <v>0</v>
      </c>
      <c r="Q98" s="570">
        <f t="shared" si="45"/>
        <v>0</v>
      </c>
      <c r="R98" s="570">
        <f t="shared" si="45"/>
        <v>0</v>
      </c>
      <c r="S98" s="570">
        <f t="shared" si="45"/>
        <v>0</v>
      </c>
      <c r="T98" s="570">
        <f t="shared" si="45"/>
        <v>0</v>
      </c>
      <c r="U98" s="575"/>
      <c r="V98" s="570">
        <f t="shared" ref="V98:AF98" si="46">V96-V97</f>
        <v>0</v>
      </c>
      <c r="W98" s="570">
        <f t="shared" si="46"/>
        <v>0</v>
      </c>
      <c r="X98" s="570">
        <f t="shared" si="46"/>
        <v>0</v>
      </c>
      <c r="Y98" s="570">
        <f t="shared" si="46"/>
        <v>0</v>
      </c>
      <c r="Z98" s="570">
        <f t="shared" si="46"/>
        <v>0</v>
      </c>
      <c r="AA98" s="570">
        <f t="shared" si="46"/>
        <v>0</v>
      </c>
      <c r="AB98" s="570">
        <f t="shared" si="46"/>
        <v>0</v>
      </c>
      <c r="AC98" s="570">
        <f t="shared" si="46"/>
        <v>0</v>
      </c>
      <c r="AD98" s="570">
        <f t="shared" si="46"/>
        <v>0</v>
      </c>
      <c r="AE98" s="570">
        <f t="shared" si="46"/>
        <v>0</v>
      </c>
      <c r="AF98" s="570">
        <f t="shared" si="46"/>
        <v>0</v>
      </c>
      <c r="AG98" s="570">
        <f>AG96-AG97</f>
        <v>0</v>
      </c>
      <c r="AH98" s="570">
        <f>AH96-AH97</f>
        <v>0</v>
      </c>
      <c r="AI98" s="571"/>
      <c r="AJ98" s="570">
        <f t="shared" ref="AJ98:AQ98" si="47">AJ96-AJ97</f>
        <v>0</v>
      </c>
      <c r="AK98" s="570">
        <f t="shared" si="47"/>
        <v>0</v>
      </c>
      <c r="AL98" s="570">
        <f t="shared" si="47"/>
        <v>0</v>
      </c>
      <c r="AM98" s="570">
        <f t="shared" si="47"/>
        <v>0</v>
      </c>
      <c r="AN98" s="570">
        <f t="shared" si="47"/>
        <v>0</v>
      </c>
      <c r="AO98" s="570">
        <f t="shared" si="47"/>
        <v>0</v>
      </c>
      <c r="AP98" s="570">
        <f t="shared" si="47"/>
        <v>0</v>
      </c>
      <c r="AQ98" s="570">
        <f t="shared" si="47"/>
        <v>0</v>
      </c>
      <c r="AR98" s="575"/>
      <c r="AZ98" s="448"/>
    </row>
    <row r="99" spans="2:52" ht="15" customHeight="1" x14ac:dyDescent="0.2">
      <c r="B99" s="425"/>
      <c r="C99" s="515"/>
      <c r="D99" s="515"/>
      <c r="E99" s="556"/>
      <c r="F99" s="482"/>
      <c r="G99" s="482"/>
      <c r="H99" s="594"/>
      <c r="I99" s="594"/>
      <c r="J99" s="594"/>
      <c r="K99" s="594"/>
      <c r="L99" s="594"/>
      <c r="M99" s="594"/>
      <c r="N99" s="594"/>
      <c r="O99" s="594"/>
      <c r="P99" s="594"/>
      <c r="Q99" s="594"/>
      <c r="R99" s="594"/>
      <c r="S99" s="594"/>
      <c r="T99" s="595"/>
      <c r="U99" s="408"/>
      <c r="V99" s="594"/>
      <c r="W99" s="594"/>
      <c r="X99" s="594"/>
      <c r="Y99" s="594"/>
      <c r="Z99" s="594"/>
      <c r="AA99" s="594"/>
      <c r="AB99" s="594"/>
      <c r="AC99" s="594"/>
      <c r="AD99" s="594"/>
      <c r="AE99" s="594"/>
      <c r="AF99" s="594"/>
      <c r="AG99" s="594"/>
      <c r="AH99" s="594"/>
      <c r="AI99" s="555"/>
      <c r="AJ99" s="594"/>
      <c r="AK99" s="594"/>
      <c r="AL99" s="594"/>
      <c r="AM99" s="594"/>
      <c r="AN99" s="594"/>
      <c r="AO99" s="594"/>
      <c r="AP99" s="594"/>
      <c r="AQ99" s="594"/>
      <c r="AR99" s="408"/>
    </row>
    <row r="100" spans="2:52" ht="15" customHeight="1" x14ac:dyDescent="0.25">
      <c r="B100" s="425"/>
      <c r="C100" s="408"/>
      <c r="D100" s="601" t="s">
        <v>662</v>
      </c>
      <c r="E100" s="408"/>
      <c r="F100" s="408"/>
      <c r="G100" s="408"/>
      <c r="H100" s="512"/>
      <c r="I100" s="512"/>
      <c r="J100" s="512"/>
      <c r="K100" s="512"/>
      <c r="L100" s="512"/>
      <c r="M100" s="512"/>
      <c r="N100" s="512"/>
      <c r="O100" s="512"/>
      <c r="P100" s="512"/>
      <c r="Q100" s="512"/>
      <c r="R100" s="512"/>
      <c r="S100" s="512"/>
      <c r="T100" s="577"/>
      <c r="U100" s="559"/>
      <c r="V100" s="512"/>
      <c r="W100" s="512"/>
      <c r="X100" s="512"/>
      <c r="Y100" s="512"/>
      <c r="Z100" s="512"/>
      <c r="AA100" s="512"/>
      <c r="AB100" s="512"/>
      <c r="AC100" s="512"/>
      <c r="AD100" s="512"/>
      <c r="AE100" s="512"/>
      <c r="AF100" s="512"/>
      <c r="AG100" s="512"/>
      <c r="AH100" s="512"/>
      <c r="AI100" s="555"/>
      <c r="AJ100" s="512"/>
      <c r="AK100" s="512"/>
      <c r="AL100" s="512"/>
      <c r="AM100" s="512"/>
      <c r="AN100" s="512"/>
      <c r="AO100" s="512"/>
      <c r="AP100" s="512"/>
      <c r="AQ100" s="512"/>
      <c r="AR100" s="559"/>
    </row>
    <row r="101" spans="2:52" ht="15" customHeight="1" x14ac:dyDescent="0.2">
      <c r="B101" s="425"/>
      <c r="C101" s="515"/>
      <c r="D101" s="599" t="s">
        <v>663</v>
      </c>
      <c r="E101" s="564"/>
      <c r="F101" s="408"/>
      <c r="G101" s="408"/>
      <c r="H101" s="408"/>
      <c r="I101" s="408"/>
      <c r="J101" s="408"/>
      <c r="K101" s="408"/>
      <c r="L101" s="408"/>
      <c r="M101" s="408"/>
      <c r="N101" s="408"/>
      <c r="O101" s="408"/>
      <c r="P101" s="408"/>
      <c r="Q101" s="408"/>
      <c r="R101" s="408"/>
      <c r="S101" s="408"/>
      <c r="T101" s="450"/>
      <c r="U101" s="408"/>
      <c r="V101" s="408"/>
      <c r="W101" s="408"/>
      <c r="X101" s="408"/>
      <c r="Y101" s="408"/>
      <c r="Z101" s="408"/>
      <c r="AA101" s="408"/>
      <c r="AB101" s="408"/>
      <c r="AC101" s="408"/>
      <c r="AD101" s="408"/>
      <c r="AE101" s="408"/>
      <c r="AF101" s="408"/>
      <c r="AG101" s="408"/>
      <c r="AH101" s="408"/>
      <c r="AI101" s="555"/>
      <c r="AJ101" s="408"/>
      <c r="AK101" s="408"/>
      <c r="AL101" s="408"/>
      <c r="AM101" s="408"/>
      <c r="AN101" s="408"/>
      <c r="AO101" s="408"/>
      <c r="AP101" s="408"/>
      <c r="AQ101" s="408"/>
      <c r="AR101" s="408"/>
    </row>
    <row r="102" spans="2:52" ht="15" customHeight="1" x14ac:dyDescent="0.2">
      <c r="B102" s="425"/>
      <c r="C102" s="515"/>
      <c r="D102" s="515"/>
      <c r="E102" s="584" t="s">
        <v>644</v>
      </c>
      <c r="F102" s="408"/>
      <c r="G102" s="408"/>
      <c r="H102" s="408"/>
      <c r="I102" s="408"/>
      <c r="J102" s="408"/>
      <c r="K102" s="408"/>
      <c r="L102" s="408"/>
      <c r="M102" s="408"/>
      <c r="N102" s="408"/>
      <c r="O102" s="408"/>
      <c r="P102" s="408"/>
      <c r="Q102" s="408"/>
      <c r="R102" s="408"/>
      <c r="S102" s="408"/>
      <c r="T102" s="450"/>
      <c r="U102" s="408"/>
      <c r="V102" s="408"/>
      <c r="W102" s="408"/>
      <c r="X102" s="408"/>
      <c r="Y102" s="408"/>
      <c r="Z102" s="408"/>
      <c r="AA102" s="408"/>
      <c r="AB102" s="408"/>
      <c r="AC102" s="408"/>
      <c r="AD102" s="408"/>
      <c r="AE102" s="408"/>
      <c r="AF102" s="408"/>
      <c r="AG102" s="408"/>
      <c r="AH102" s="408"/>
      <c r="AI102" s="555"/>
      <c r="AJ102" s="408"/>
      <c r="AK102" s="408"/>
      <c r="AL102" s="408"/>
      <c r="AM102" s="408"/>
      <c r="AN102" s="408"/>
      <c r="AO102" s="408"/>
      <c r="AP102" s="408"/>
      <c r="AQ102" s="408"/>
      <c r="AR102" s="408"/>
    </row>
    <row r="103" spans="2:52" ht="15" customHeight="1" x14ac:dyDescent="0.2">
      <c r="B103" s="425"/>
      <c r="C103" s="515"/>
      <c r="D103" s="537"/>
      <c r="E103" s="566" t="str">
        <f>'Global inputs'!B146</f>
        <v>14 IT</v>
      </c>
      <c r="F103" s="408"/>
      <c r="G103" s="408"/>
      <c r="H103" s="538">
        <v>0</v>
      </c>
      <c r="I103" s="538">
        <v>0</v>
      </c>
      <c r="J103" s="538">
        <v>0</v>
      </c>
      <c r="K103" s="538">
        <v>345.8535047034286</v>
      </c>
      <c r="L103" s="538">
        <v>294.56321693523222</v>
      </c>
      <c r="M103" s="435">
        <f>(SUMIFS('Forecast capex'!$Q$9:$Q$1940,'Forecast capex'!$J$9:$J$1940,M$123,'Forecast capex'!$F$9:$F$1940,$E103)/1000)</f>
        <v>4489.0018771693713</v>
      </c>
      <c r="N103" s="435">
        <f>(SUMIFS('Forecast capex'!$Q$9:$Q$1940,'Forecast capex'!$J$9:$J$1940,N$123,'Forecast capex'!$F$9:$F$1940,$E103)/1000)</f>
        <v>5005</v>
      </c>
      <c r="O103" s="435">
        <f>(SUMIFS('Forecast capex'!$Q$9:$Q$1940,'Forecast capex'!$J$9:$J$1940,O$123,'Forecast capex'!$F$9:$F$1940,$E103)/1000)</f>
        <v>5359.5</v>
      </c>
      <c r="P103" s="435">
        <f>(SUMIFS('Forecast capex'!$Q$9:$Q$1940,'Forecast capex'!$J$9:$J$1940,P$123,'Forecast capex'!$F$9:$F$1940,$E103)/1000)</f>
        <v>2090</v>
      </c>
      <c r="Q103" s="435">
        <f>(SUMIFS('Forecast capex'!$Q$9:$Q$1940,'Forecast capex'!$J$9:$J$1940,Q$123,'Forecast capex'!$F$9:$F$1940,$E103)/1000)</f>
        <v>1875.726229862559</v>
      </c>
      <c r="R103" s="435">
        <f>(SUMIFS('Forecast capex'!$Q$9:$Q$1940,'Forecast capex'!$J$9:$J$1940,R$123,'Forecast capex'!$F$9:$F$1940,$E103)/1000)</f>
        <v>1674.8721116668441</v>
      </c>
      <c r="S103" s="435">
        <f>(SUMIFS('Forecast capex'!$Q$9:$Q$1940,'Forecast capex'!$J$9:$J$1940,S$123,'Forecast capex'!$F$9:$F$1940,$E103)/1000)</f>
        <v>1500</v>
      </c>
      <c r="T103" s="435">
        <f>SUM(O103:S103)</f>
        <v>12500.098341529403</v>
      </c>
      <c r="U103" s="408"/>
      <c r="V103" s="435">
        <f>H103*'Historical capex'!H$155</f>
        <v>0</v>
      </c>
      <c r="W103" s="435">
        <f>I103*'Historical capex'!I$155</f>
        <v>0</v>
      </c>
      <c r="X103" s="435">
        <f>J103*'Historical capex'!J$155</f>
        <v>0</v>
      </c>
      <c r="Y103" s="435">
        <f>K103*'Historical capex'!K$155</f>
        <v>334.73907249999996</v>
      </c>
      <c r="Z103" s="435">
        <f>L103*'Historical capex'!L$155</f>
        <v>289.92484473705986</v>
      </c>
      <c r="AA103" s="435">
        <f>(SUMIFS('Forecast capex'!$X$9:$X$1940, 'Forecast capex'!$J$9:$J$1940,AA$123, 'Forecast capex'!$F$9:$F$1940,$E103))/1000</f>
        <v>4489.0018771693713</v>
      </c>
      <c r="AB103" s="435">
        <f>(SUMIFS('Forecast capex'!$X$9:$X$1940, 'Forecast capex'!$J$9:$J$1940,AB$123, 'Forecast capex'!$F$9:$F$1940,$E103))/1000</f>
        <v>5088.0260510578019</v>
      </c>
      <c r="AC103" s="435">
        <f>(SUMIFS('Forecast capex'!$X$9:$X$1940, 'Forecast capex'!$J$9:$J$1940,AC$123, 'Forecast capex'!$F$9:$F$1940,$E103))/1000</f>
        <v>5531.3942750091919</v>
      </c>
      <c r="AD103" s="435">
        <f>(SUMIFS('Forecast capex'!$X$9:$X$1940, 'Forecast capex'!$J$9:$J$1940,AD$123, 'Forecast capex'!$F$9:$F$1940,$E103))/1000</f>
        <v>2192.3100139822686</v>
      </c>
      <c r="AE103" s="435">
        <f>(SUMIFS('Forecast capex'!$X$9:$X$1940, 'Forecast capex'!$J$9:$J$1940,AE$123, 'Forecast capex'!$F$9:$F$1940,$E103))/1000</f>
        <v>2001.1453106409008</v>
      </c>
      <c r="AF103" s="435">
        <f>(SUMIFS('Forecast capex'!$X$9:$X$1940, 'Forecast capex'!$J$9:$J$1940,AF$123, 'Forecast capex'!$F$9:$F$1940,$E103))/1000</f>
        <v>1818.6748025657819</v>
      </c>
      <c r="AG103" s="435">
        <f>(SUMIFS('Forecast capex'!$X$9:$X$1940, 'Forecast capex'!$J$9:$J$1940,AG$123, 'Forecast capex'!$F$9:$F$1940,$E103))/1000</f>
        <v>1657.7875824199336</v>
      </c>
      <c r="AH103" s="435">
        <f>SUM(AC103:AG103)</f>
        <v>13201.311984618078</v>
      </c>
      <c r="AI103" s="555"/>
      <c r="AJ103" s="435">
        <f>(SUMIFS('Forecast capex'!$AC$9:$AC$1940, 'Forecast capex'!$K$9:$K$1940,AJ$123, 'Forecast capex'!$F$9:$F$1940,$E103)+'Schedule E calculations'!M315*'Schedule E calculations'!M$351)/1000</f>
        <v>4329.8623874941768</v>
      </c>
      <c r="AK103" s="435">
        <f>(SUMIFS('Forecast capex'!$AC$9:$AC$1940, 'Forecast capex'!$K$9:$K$1940,AK$123, 'Forecast capex'!$F$9:$F$1940,$E103)+'Schedule E calculations'!N315*'Schedule E calculations'!N$351)/1000</f>
        <v>3335.1603150106912</v>
      </c>
      <c r="AL103" s="435">
        <f>(SUMIFS('Forecast capex'!$AC$9:$AC$1940, 'Forecast capex'!$K$9:$K$1940,AL$123, 'Forecast capex'!$F$9:$F$1940,$E103)+'Schedule E calculations'!O315*'Schedule E calculations'!O$351)/1000</f>
        <v>7838.6412978391963</v>
      </c>
      <c r="AM103" s="435">
        <f>(SUMIFS('Forecast capex'!$AC$9:$AC$1940, 'Forecast capex'!$K$9:$K$1940,AM$123, 'Forecast capex'!$F$9:$F$1940,$E103)+'Schedule E calculations'!P315*'Schedule E calculations'!P$351)/1000</f>
        <v>2233.6677837851907</v>
      </c>
      <c r="AN103" s="435">
        <f>(SUMIFS('Forecast capex'!$AC$9:$AC$1940, 'Forecast capex'!$K$9:$K$1940,AN$123, 'Forecast capex'!$F$9:$F$1940,$E103)+'Schedule E calculations'!Q315*'Schedule E calculations'!Q$351)/1000</f>
        <v>1962.2177204488835</v>
      </c>
      <c r="AO103" s="435">
        <f>(SUMIFS('Forecast capex'!$AC$9:$AC$1940, 'Forecast capex'!$K$9:$K$1940,AO$123, 'Forecast capex'!$F$9:$F$1940,$E103)+'Schedule E calculations'!R315*'Schedule E calculations'!R$351)/1000</f>
        <v>1875.5415295771329</v>
      </c>
      <c r="AP103" s="435">
        <f>(SUMIFS('Forecast capex'!$AC$9:$AC$1940, 'Forecast capex'!$K$9:$K$1940,AP$123, 'Forecast capex'!$F$9:$F$1940,$E103)+'Schedule E calculations'!S315*'Schedule E calculations'!S$351)/1000</f>
        <v>1727.4242186246886</v>
      </c>
      <c r="AQ103" s="435">
        <f>SUM(AL103:AP103)</f>
        <v>15637.492550275092</v>
      </c>
      <c r="AR103" s="408"/>
    </row>
    <row r="104" spans="2:52" ht="15" customHeight="1" x14ac:dyDescent="0.2">
      <c r="B104" s="425"/>
      <c r="C104" s="515"/>
      <c r="D104" s="537"/>
      <c r="E104" s="566" t="str">
        <f>'Global inputs'!B147</f>
        <v>15 Facilities</v>
      </c>
      <c r="F104" s="408"/>
      <c r="G104" s="408"/>
      <c r="H104" s="538">
        <v>0</v>
      </c>
      <c r="I104" s="538">
        <v>0</v>
      </c>
      <c r="J104" s="538">
        <v>0</v>
      </c>
      <c r="K104" s="538">
        <v>642.29936587779605</v>
      </c>
      <c r="L104" s="538">
        <v>358.94810932924918</v>
      </c>
      <c r="M104" s="435">
        <f>(SUMIFS('Forecast capex'!$Q$9:$Q$1940,'Forecast capex'!$J$9:$J$1940,M$123,'Forecast capex'!$F$9:$F$1940,$E104)/1000)</f>
        <v>4125.6271664176038</v>
      </c>
      <c r="N104" s="435">
        <f>(SUMIFS('Forecast capex'!$Q$9:$Q$1940,'Forecast capex'!$J$9:$J$1940,N$123,'Forecast capex'!$F$9:$F$1940,$E104)/1000)</f>
        <v>1231.9503846071793</v>
      </c>
      <c r="O104" s="435">
        <f>(SUMIFS('Forecast capex'!$Q$9:$Q$1940,'Forecast capex'!$J$9:$J$1940,O$123,'Forecast capex'!$F$9:$F$1940,$E104)/1000)</f>
        <v>1019.1906181356038</v>
      </c>
      <c r="P104" s="435">
        <f>(SUMIFS('Forecast capex'!$Q$9:$Q$1940,'Forecast capex'!$J$9:$J$1940,P$123,'Forecast capex'!$F$9:$F$1940,$E104)/1000)</f>
        <v>812.94506033792754</v>
      </c>
      <c r="Q104" s="435">
        <f>(SUMIFS('Forecast capex'!$Q$9:$Q$1940,'Forecast capex'!$J$9:$J$1940,Q$123,'Forecast capex'!$F$9:$F$1940,$E104)/1000)</f>
        <v>865.35343083439602</v>
      </c>
      <c r="R104" s="435">
        <f>(SUMIFS('Forecast capex'!$Q$9:$Q$1940,'Forecast capex'!$J$9:$J$1940,R$123,'Forecast capex'!$F$9:$F$1940,$E104)/1000)</f>
        <v>559.84032351474866</v>
      </c>
      <c r="S104" s="435">
        <f>(SUMIFS('Forecast capex'!$Q$9:$Q$1940,'Forecast capex'!$J$9:$J$1940,S$123,'Forecast capex'!$F$9:$F$1940,$E104)/1000)</f>
        <v>559.84069999999997</v>
      </c>
      <c r="T104" s="435">
        <f>SUM(O104:S104)</f>
        <v>3817.1701328226754</v>
      </c>
      <c r="U104" s="408"/>
      <c r="V104" s="435">
        <f>H104*'Historical capex'!H$155</f>
        <v>0</v>
      </c>
      <c r="W104" s="435">
        <f>I104*'Historical capex'!I$155</f>
        <v>0</v>
      </c>
      <c r="X104" s="435">
        <f>J104*'Historical capex'!J$155</f>
        <v>0</v>
      </c>
      <c r="Y104" s="435">
        <f>K104*'Historical capex'!K$155</f>
        <v>621.65827750000005</v>
      </c>
      <c r="Z104" s="435">
        <f>L104*'Historical capex'!L$155</f>
        <v>353.29589331863502</v>
      </c>
      <c r="AA104" s="435">
        <f>(SUMIFS('Forecast capex'!$X$9:$X$1940, 'Forecast capex'!$J$9:$J$1940,AA$123, 'Forecast capex'!$F$9:$F$1940,$E104))/1000</f>
        <v>4125.6271664176038</v>
      </c>
      <c r="AB104" s="435">
        <f>(SUMIFS('Forecast capex'!$X$9:$X$1940, 'Forecast capex'!$J$9:$J$1940,AB$123, 'Forecast capex'!$F$9:$F$1940,$E104))/1000</f>
        <v>1252.3867433550465</v>
      </c>
      <c r="AC104" s="435">
        <f>(SUMIFS('Forecast capex'!$X$9:$X$1940, 'Forecast capex'!$J$9:$J$1940,AC$123, 'Forecast capex'!$F$9:$F$1940,$E104))/1000</f>
        <v>1051.8789346577773</v>
      </c>
      <c r="AD104" s="435">
        <f>(SUMIFS('Forecast capex'!$X$9:$X$1940, 'Forecast capex'!$J$9:$J$1940,AD$123, 'Forecast capex'!$F$9:$F$1940,$E104))/1000</f>
        <v>852.74047684031495</v>
      </c>
      <c r="AE104" s="435">
        <f>(SUMIFS('Forecast capex'!$X$9:$X$1940, 'Forecast capex'!$J$9:$J$1940,AE$123, 'Forecast capex'!$F$9:$F$1940,$E104))/1000</f>
        <v>923.21466352163486</v>
      </c>
      <c r="AF104" s="435">
        <f>(SUMIFS('Forecast capex'!$X$9:$X$1940, 'Forecast capex'!$J$9:$J$1940,AF$123, 'Forecast capex'!$F$9:$F$1940,$E104))/1000</f>
        <v>607.90760246360639</v>
      </c>
      <c r="AG104" s="435">
        <f>(SUMIFS('Forecast capex'!$X$9:$X$1940, 'Forecast capex'!$J$9:$J$1940,AG$123, 'Forecast capex'!$F$9:$F$1940,$E104))/1000</f>
        <v>618.73130706218888</v>
      </c>
      <c r="AH104" s="435">
        <f>SUM(AC104:AG104)</f>
        <v>4054.4729845455226</v>
      </c>
      <c r="AI104" s="555"/>
      <c r="AJ104" s="435">
        <f>(SUMIFS('Forecast capex'!$AC$9:$AC$1940, 'Forecast capex'!$K$9:$K$1940,AJ$123, 'Forecast capex'!$F$9:$F$1940,$E104)+'Schedule E calculations'!M316*'Schedule E calculations'!M$351)/1000</f>
        <v>3979.3696642336613</v>
      </c>
      <c r="AK104" s="435">
        <f>(SUMIFS('Forecast capex'!$AC$9:$AC$1940, 'Forecast capex'!$K$9:$K$1940,AK$123, 'Forecast capex'!$F$9:$F$1940,$E104)+'Schedule E calculations'!N316*'Schedule E calculations'!N$351)/1000</f>
        <v>1276.6762244731908</v>
      </c>
      <c r="AL104" s="435">
        <f>(SUMIFS('Forecast capex'!$AC$9:$AC$1940, 'Forecast capex'!$K$9:$K$1940,AL$123, 'Forecast capex'!$F$9:$F$1940,$E104)+'Schedule E calculations'!O316*'Schedule E calculations'!O$351)/1000</f>
        <v>1130.2850105834398</v>
      </c>
      <c r="AM104" s="435">
        <f>(SUMIFS('Forecast capex'!$AC$9:$AC$1940, 'Forecast capex'!$K$9:$K$1940,AM$123, 'Forecast capex'!$F$9:$F$1940,$E104)+'Schedule E calculations'!P316*'Schedule E calculations'!P$351)/1000</f>
        <v>868.8273642412139</v>
      </c>
      <c r="AN104" s="435">
        <f>(SUMIFS('Forecast capex'!$AC$9:$AC$1940, 'Forecast capex'!$K$9:$K$1940,AN$123, 'Forecast capex'!$F$9:$F$1940,$E104)+'Schedule E calculations'!Q316*'Schedule E calculations'!Q$351)/1000</f>
        <v>905.25568678479726</v>
      </c>
      <c r="AO104" s="435">
        <f>(SUMIFS('Forecast capex'!$AC$9:$AC$1940, 'Forecast capex'!$K$9:$K$1940,AO$123, 'Forecast capex'!$F$9:$F$1940,$E104)+'Schedule E calculations'!R316*'Schedule E calculations'!R$351)/1000</f>
        <v>626.91579217880553</v>
      </c>
      <c r="AP104" s="435">
        <f>(SUMIFS('Forecast capex'!$AC$9:$AC$1940, 'Forecast capex'!$K$9:$K$1940,AP$123, 'Forecast capex'!$F$9:$F$1940,$E104)+'Schedule E calculations'!S316*'Schedule E calculations'!S$351)/1000</f>
        <v>644.72158916786577</v>
      </c>
      <c r="AQ104" s="435">
        <f t="shared" ref="AQ104" si="48">SUM(AL104:AP104)</f>
        <v>4176.0054429561224</v>
      </c>
      <c r="AR104" s="408"/>
    </row>
    <row r="105" spans="2:52" ht="15" customHeight="1" x14ac:dyDescent="0.2">
      <c r="B105" s="425"/>
      <c r="C105" s="515"/>
      <c r="D105" s="515"/>
      <c r="E105" s="568" t="s">
        <v>645</v>
      </c>
      <c r="F105" s="482"/>
      <c r="G105" s="482"/>
      <c r="H105" s="580"/>
      <c r="I105" s="580"/>
      <c r="J105" s="580"/>
      <c r="K105" s="580"/>
      <c r="L105" s="580"/>
      <c r="M105" s="580"/>
      <c r="N105" s="580"/>
      <c r="O105" s="580"/>
      <c r="P105" s="580"/>
      <c r="Q105" s="580"/>
      <c r="R105" s="580"/>
      <c r="S105" s="580"/>
      <c r="T105" s="580"/>
      <c r="U105" s="408"/>
      <c r="V105" s="580"/>
      <c r="W105" s="580"/>
      <c r="X105" s="580"/>
      <c r="Y105" s="580"/>
      <c r="Z105" s="580"/>
      <c r="AA105" s="580"/>
      <c r="AB105" s="580"/>
      <c r="AC105" s="580"/>
      <c r="AD105" s="580"/>
      <c r="AE105" s="580"/>
      <c r="AF105" s="580"/>
      <c r="AG105" s="580"/>
      <c r="AH105" s="580"/>
      <c r="AI105" s="555"/>
      <c r="AJ105" s="580"/>
      <c r="AK105" s="580"/>
      <c r="AL105" s="580"/>
      <c r="AM105" s="580"/>
      <c r="AN105" s="580"/>
      <c r="AO105" s="580"/>
      <c r="AP105" s="580"/>
      <c r="AQ105" s="580"/>
      <c r="AR105" s="408"/>
    </row>
    <row r="106" spans="2:52" ht="15" customHeight="1" x14ac:dyDescent="0.2">
      <c r="B106" s="425"/>
      <c r="C106" s="515"/>
      <c r="D106" s="515"/>
      <c r="E106" s="568"/>
      <c r="F106" s="482"/>
      <c r="G106" s="482"/>
      <c r="H106" s="580"/>
      <c r="I106" s="580"/>
      <c r="J106" s="580"/>
      <c r="K106" s="580"/>
      <c r="L106" s="580"/>
      <c r="M106" s="580"/>
      <c r="N106" s="580"/>
      <c r="O106" s="580"/>
      <c r="P106" s="580"/>
      <c r="Q106" s="580"/>
      <c r="R106" s="580"/>
      <c r="S106" s="580"/>
      <c r="T106" s="580"/>
      <c r="U106" s="408"/>
      <c r="V106" s="580"/>
      <c r="W106" s="580"/>
      <c r="X106" s="580"/>
      <c r="Y106" s="580"/>
      <c r="Z106" s="580"/>
      <c r="AA106" s="580"/>
      <c r="AB106" s="580"/>
      <c r="AC106" s="580"/>
      <c r="AD106" s="580"/>
      <c r="AE106" s="580"/>
      <c r="AF106" s="580"/>
      <c r="AG106" s="580"/>
      <c r="AH106" s="580"/>
      <c r="AI106" s="555"/>
      <c r="AJ106" s="580"/>
      <c r="AK106" s="580"/>
      <c r="AL106" s="580"/>
      <c r="AM106" s="580"/>
      <c r="AN106" s="580"/>
      <c r="AO106" s="580"/>
      <c r="AP106" s="580"/>
      <c r="AQ106" s="580"/>
      <c r="AR106" s="408"/>
    </row>
    <row r="107" spans="2:52" ht="15" customHeight="1" x14ac:dyDescent="0.2">
      <c r="B107" s="425"/>
      <c r="C107" s="515"/>
      <c r="D107" s="599" t="s">
        <v>664</v>
      </c>
      <c r="E107" s="564"/>
      <c r="F107" s="408"/>
      <c r="G107" s="408"/>
      <c r="H107" s="408"/>
      <c r="I107" s="408"/>
      <c r="J107" s="408"/>
      <c r="K107" s="408"/>
      <c r="L107" s="408"/>
      <c r="M107" s="408"/>
      <c r="N107" s="408"/>
      <c r="O107" s="408"/>
      <c r="P107" s="408"/>
      <c r="Q107" s="408"/>
      <c r="R107" s="408"/>
      <c r="S107" s="408"/>
      <c r="T107" s="450"/>
      <c r="U107" s="408"/>
      <c r="V107" s="408"/>
      <c r="W107" s="408"/>
      <c r="X107" s="408"/>
      <c r="Y107" s="408"/>
      <c r="Z107" s="408"/>
      <c r="AA107" s="408"/>
      <c r="AB107" s="408"/>
      <c r="AC107" s="408"/>
      <c r="AD107" s="408"/>
      <c r="AE107" s="408"/>
      <c r="AF107" s="408"/>
      <c r="AG107" s="408"/>
      <c r="AH107" s="408"/>
      <c r="AI107" s="555"/>
      <c r="AJ107" s="408"/>
      <c r="AK107" s="408"/>
      <c r="AL107" s="408"/>
      <c r="AM107" s="408"/>
      <c r="AN107" s="408"/>
      <c r="AO107" s="408"/>
      <c r="AP107" s="408"/>
      <c r="AQ107" s="408"/>
      <c r="AR107" s="408"/>
    </row>
    <row r="108" spans="2:52" ht="15" customHeight="1" x14ac:dyDescent="0.2">
      <c r="B108" s="425"/>
      <c r="C108" s="515"/>
      <c r="D108" s="515"/>
      <c r="E108" s="584" t="s">
        <v>644</v>
      </c>
      <c r="F108" s="408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50"/>
      <c r="U108" s="408"/>
      <c r="V108" s="408"/>
      <c r="W108" s="408"/>
      <c r="X108" s="408"/>
      <c r="Y108" s="408"/>
      <c r="Z108" s="408"/>
      <c r="AA108" s="408"/>
      <c r="AB108" s="408"/>
      <c r="AC108" s="408"/>
      <c r="AD108" s="408"/>
      <c r="AE108" s="408"/>
      <c r="AF108" s="408"/>
      <c r="AG108" s="408"/>
      <c r="AH108" s="408"/>
      <c r="AI108" s="555"/>
      <c r="AJ108" s="408"/>
      <c r="AK108" s="408"/>
      <c r="AL108" s="408"/>
      <c r="AM108" s="408"/>
      <c r="AN108" s="408"/>
      <c r="AO108" s="408"/>
      <c r="AP108" s="408"/>
      <c r="AQ108" s="408"/>
      <c r="AR108" s="408"/>
    </row>
    <row r="109" spans="2:52" ht="15" customHeight="1" x14ac:dyDescent="0.2">
      <c r="B109" s="425"/>
      <c r="C109" s="515"/>
      <c r="D109" s="537"/>
      <c r="E109" s="566"/>
      <c r="F109" s="408"/>
      <c r="G109" s="408"/>
      <c r="H109" s="437">
        <v>0</v>
      </c>
      <c r="I109" s="437">
        <v>0</v>
      </c>
      <c r="J109" s="437">
        <v>0</v>
      </c>
      <c r="K109" s="437">
        <v>0</v>
      </c>
      <c r="L109" s="437">
        <v>0</v>
      </c>
      <c r="M109" s="437">
        <v>0</v>
      </c>
      <c r="N109" s="437">
        <v>0</v>
      </c>
      <c r="O109" s="437">
        <v>0</v>
      </c>
      <c r="P109" s="437">
        <v>0</v>
      </c>
      <c r="Q109" s="437">
        <v>0</v>
      </c>
      <c r="R109" s="437">
        <v>0</v>
      </c>
      <c r="S109" s="437">
        <v>0</v>
      </c>
      <c r="T109" s="437">
        <v>0</v>
      </c>
      <c r="U109" s="408"/>
      <c r="V109" s="437">
        <v>0</v>
      </c>
      <c r="W109" s="437">
        <v>0</v>
      </c>
      <c r="X109" s="437">
        <v>0</v>
      </c>
      <c r="Y109" s="437">
        <v>0</v>
      </c>
      <c r="Z109" s="437">
        <v>0</v>
      </c>
      <c r="AA109" s="437">
        <v>0</v>
      </c>
      <c r="AB109" s="437">
        <v>0</v>
      </c>
      <c r="AC109" s="437">
        <v>0</v>
      </c>
      <c r="AD109" s="437">
        <v>0</v>
      </c>
      <c r="AE109" s="437">
        <v>0</v>
      </c>
      <c r="AF109" s="437">
        <v>0</v>
      </c>
      <c r="AG109" s="437">
        <v>0</v>
      </c>
      <c r="AH109" s="437">
        <v>0</v>
      </c>
      <c r="AI109" s="555"/>
      <c r="AJ109" s="437">
        <v>0</v>
      </c>
      <c r="AK109" s="437">
        <v>0</v>
      </c>
      <c r="AL109" s="437">
        <v>0</v>
      </c>
      <c r="AM109" s="437">
        <v>0</v>
      </c>
      <c r="AN109" s="437">
        <v>0</v>
      </c>
      <c r="AO109" s="437">
        <v>0</v>
      </c>
      <c r="AP109" s="437">
        <v>0</v>
      </c>
      <c r="AQ109" s="437">
        <v>0</v>
      </c>
      <c r="AR109" s="408"/>
    </row>
    <row r="110" spans="2:52" ht="15" customHeight="1" x14ac:dyDescent="0.2">
      <c r="B110" s="425"/>
      <c r="C110" s="515"/>
      <c r="D110" s="537"/>
      <c r="E110" s="566"/>
      <c r="F110" s="408"/>
      <c r="G110" s="408"/>
      <c r="H110" s="437">
        <v>0</v>
      </c>
      <c r="I110" s="437">
        <v>0</v>
      </c>
      <c r="J110" s="437">
        <v>0</v>
      </c>
      <c r="K110" s="437">
        <v>0</v>
      </c>
      <c r="L110" s="437">
        <v>0</v>
      </c>
      <c r="M110" s="437">
        <v>0</v>
      </c>
      <c r="N110" s="437">
        <v>0</v>
      </c>
      <c r="O110" s="437">
        <v>0</v>
      </c>
      <c r="P110" s="437">
        <v>0</v>
      </c>
      <c r="Q110" s="437">
        <v>0</v>
      </c>
      <c r="R110" s="437">
        <v>0</v>
      </c>
      <c r="S110" s="437">
        <v>0</v>
      </c>
      <c r="T110" s="437">
        <v>0</v>
      </c>
      <c r="U110" s="408"/>
      <c r="V110" s="437">
        <v>0</v>
      </c>
      <c r="W110" s="437">
        <v>0</v>
      </c>
      <c r="X110" s="437">
        <v>0</v>
      </c>
      <c r="Y110" s="437">
        <v>0</v>
      </c>
      <c r="Z110" s="437">
        <v>0</v>
      </c>
      <c r="AA110" s="437">
        <v>0</v>
      </c>
      <c r="AB110" s="437">
        <v>0</v>
      </c>
      <c r="AC110" s="437">
        <v>0</v>
      </c>
      <c r="AD110" s="437">
        <v>0</v>
      </c>
      <c r="AE110" s="437">
        <v>0</v>
      </c>
      <c r="AF110" s="437">
        <v>0</v>
      </c>
      <c r="AG110" s="437">
        <v>0</v>
      </c>
      <c r="AH110" s="437">
        <v>0</v>
      </c>
      <c r="AI110" s="555"/>
      <c r="AJ110" s="437">
        <v>0</v>
      </c>
      <c r="AK110" s="437">
        <v>0</v>
      </c>
      <c r="AL110" s="437">
        <v>0</v>
      </c>
      <c r="AM110" s="437">
        <v>0</v>
      </c>
      <c r="AN110" s="437">
        <v>0</v>
      </c>
      <c r="AO110" s="437">
        <v>0</v>
      </c>
      <c r="AP110" s="437">
        <v>0</v>
      </c>
      <c r="AQ110" s="437">
        <v>0</v>
      </c>
      <c r="AR110" s="408"/>
    </row>
    <row r="111" spans="2:52" ht="15" customHeight="1" thickBot="1" x14ac:dyDescent="0.25">
      <c r="B111" s="425"/>
      <c r="C111" s="515"/>
      <c r="D111" s="515"/>
      <c r="E111" s="568" t="s">
        <v>645</v>
      </c>
      <c r="F111" s="482"/>
      <c r="G111" s="482"/>
      <c r="H111" s="580"/>
      <c r="I111" s="580"/>
      <c r="J111" s="580"/>
      <c r="K111" s="580"/>
      <c r="L111" s="580"/>
      <c r="M111" s="580"/>
      <c r="N111" s="580"/>
      <c r="O111" s="580"/>
      <c r="P111" s="580"/>
      <c r="Q111" s="580"/>
      <c r="R111" s="580"/>
      <c r="S111" s="580"/>
      <c r="T111" s="580"/>
      <c r="U111" s="408"/>
      <c r="V111" s="580"/>
      <c r="W111" s="580"/>
      <c r="X111" s="580"/>
      <c r="Y111" s="580"/>
      <c r="Z111" s="580"/>
      <c r="AA111" s="580"/>
      <c r="AB111" s="580"/>
      <c r="AC111" s="580"/>
      <c r="AD111" s="580"/>
      <c r="AE111" s="580"/>
      <c r="AF111" s="580"/>
      <c r="AG111" s="580"/>
      <c r="AH111" s="580"/>
      <c r="AI111" s="555"/>
      <c r="AJ111" s="580"/>
      <c r="AK111" s="580"/>
      <c r="AL111" s="580"/>
      <c r="AM111" s="580"/>
      <c r="AN111" s="580"/>
      <c r="AO111" s="580"/>
      <c r="AP111" s="580"/>
      <c r="AQ111" s="580"/>
      <c r="AR111" s="408"/>
    </row>
    <row r="112" spans="2:52" s="447" customFormat="1" ht="15" customHeight="1" thickBot="1" x14ac:dyDescent="0.3">
      <c r="B112" s="517"/>
      <c r="C112" s="531"/>
      <c r="D112" s="592"/>
      <c r="E112" s="556" t="s">
        <v>665</v>
      </c>
      <c r="F112" s="575"/>
      <c r="G112" s="575"/>
      <c r="H112" s="570">
        <f>SUM(H109:H110)</f>
        <v>0</v>
      </c>
      <c r="I112" s="570">
        <f t="shared" ref="I112:T112" si="49">SUM(I109:I110)</f>
        <v>0</v>
      </c>
      <c r="J112" s="570">
        <f t="shared" si="49"/>
        <v>0</v>
      </c>
      <c r="K112" s="570">
        <f t="shared" si="49"/>
        <v>0</v>
      </c>
      <c r="L112" s="570">
        <f t="shared" si="49"/>
        <v>0</v>
      </c>
      <c r="M112" s="570">
        <f t="shared" si="49"/>
        <v>0</v>
      </c>
      <c r="N112" s="570">
        <f t="shared" si="49"/>
        <v>0</v>
      </c>
      <c r="O112" s="570">
        <f t="shared" si="49"/>
        <v>0</v>
      </c>
      <c r="P112" s="570">
        <f t="shared" si="49"/>
        <v>0</v>
      </c>
      <c r="Q112" s="570">
        <f t="shared" si="49"/>
        <v>0</v>
      </c>
      <c r="R112" s="570">
        <f t="shared" si="49"/>
        <v>0</v>
      </c>
      <c r="S112" s="570">
        <f t="shared" si="49"/>
        <v>0</v>
      </c>
      <c r="T112" s="570">
        <f t="shared" si="49"/>
        <v>0</v>
      </c>
      <c r="U112" s="575"/>
      <c r="V112" s="570">
        <f t="shared" ref="V112:AH112" si="50">SUM(V109:V110)</f>
        <v>0</v>
      </c>
      <c r="W112" s="570">
        <f t="shared" si="50"/>
        <v>0</v>
      </c>
      <c r="X112" s="570">
        <f t="shared" si="50"/>
        <v>0</v>
      </c>
      <c r="Y112" s="570">
        <f t="shared" si="50"/>
        <v>0</v>
      </c>
      <c r="Z112" s="570">
        <f t="shared" si="50"/>
        <v>0</v>
      </c>
      <c r="AA112" s="570">
        <f t="shared" si="50"/>
        <v>0</v>
      </c>
      <c r="AB112" s="570">
        <f t="shared" si="50"/>
        <v>0</v>
      </c>
      <c r="AC112" s="570">
        <f t="shared" si="50"/>
        <v>0</v>
      </c>
      <c r="AD112" s="570">
        <f t="shared" si="50"/>
        <v>0</v>
      </c>
      <c r="AE112" s="570">
        <f t="shared" si="50"/>
        <v>0</v>
      </c>
      <c r="AF112" s="570">
        <f t="shared" si="50"/>
        <v>0</v>
      </c>
      <c r="AG112" s="570">
        <f t="shared" si="50"/>
        <v>0</v>
      </c>
      <c r="AH112" s="570">
        <f t="shared" si="50"/>
        <v>0</v>
      </c>
      <c r="AI112" s="571"/>
      <c r="AJ112" s="570">
        <f t="shared" ref="AJ112:AQ112" si="51">SUM(AJ109:AJ110)</f>
        <v>0</v>
      </c>
      <c r="AK112" s="570">
        <f t="shared" si="51"/>
        <v>0</v>
      </c>
      <c r="AL112" s="570">
        <f t="shared" si="51"/>
        <v>0</v>
      </c>
      <c r="AM112" s="570">
        <f t="shared" si="51"/>
        <v>0</v>
      </c>
      <c r="AN112" s="570">
        <f t="shared" si="51"/>
        <v>0</v>
      </c>
      <c r="AO112" s="570">
        <f t="shared" si="51"/>
        <v>0</v>
      </c>
      <c r="AP112" s="570">
        <f t="shared" si="51"/>
        <v>0</v>
      </c>
      <c r="AQ112" s="570">
        <f t="shared" si="51"/>
        <v>0</v>
      </c>
      <c r="AR112" s="575"/>
      <c r="AZ112" s="448"/>
    </row>
    <row r="113" spans="2:52" ht="15" customHeight="1" thickBot="1" x14ac:dyDescent="0.25">
      <c r="B113" s="425"/>
      <c r="C113" s="515"/>
      <c r="D113" s="515"/>
      <c r="E113" s="568"/>
      <c r="F113" s="482"/>
      <c r="G113" s="482"/>
      <c r="H113" s="580"/>
      <c r="I113" s="580"/>
      <c r="J113" s="580"/>
      <c r="K113" s="580"/>
      <c r="L113" s="580"/>
      <c r="M113" s="580"/>
      <c r="N113" s="580"/>
      <c r="O113" s="580"/>
      <c r="P113" s="580"/>
      <c r="Q113" s="580"/>
      <c r="R113" s="580"/>
      <c r="S113" s="580"/>
      <c r="T113" s="580"/>
      <c r="U113" s="408"/>
      <c r="V113" s="580"/>
      <c r="W113" s="580"/>
      <c r="X113" s="580"/>
      <c r="Y113" s="580"/>
      <c r="Z113" s="580"/>
      <c r="AA113" s="580"/>
      <c r="AB113" s="580"/>
      <c r="AC113" s="580"/>
      <c r="AD113" s="580"/>
      <c r="AE113" s="580"/>
      <c r="AF113" s="580"/>
      <c r="AG113" s="580"/>
      <c r="AH113" s="580"/>
      <c r="AI113" s="555"/>
      <c r="AJ113" s="580"/>
      <c r="AK113" s="580"/>
      <c r="AL113" s="580"/>
      <c r="AM113" s="580"/>
      <c r="AN113" s="580"/>
      <c r="AO113" s="580"/>
      <c r="AP113" s="580"/>
      <c r="AQ113" s="580"/>
      <c r="AR113" s="408"/>
    </row>
    <row r="114" spans="2:52" s="447" customFormat="1" ht="15" customHeight="1" thickBot="1" x14ac:dyDescent="0.3">
      <c r="B114" s="517"/>
      <c r="C114" s="531"/>
      <c r="D114" s="592"/>
      <c r="E114" s="556" t="s">
        <v>666</v>
      </c>
      <c r="F114" s="575"/>
      <c r="G114" s="575"/>
      <c r="H114" s="570">
        <f>SUM(H103:H104,H112)</f>
        <v>0</v>
      </c>
      <c r="I114" s="570">
        <f t="shared" ref="I114:T114" si="52">SUM(I103:I104,I112)</f>
        <v>0</v>
      </c>
      <c r="J114" s="570">
        <f t="shared" si="52"/>
        <v>0</v>
      </c>
      <c r="K114" s="570">
        <f t="shared" si="52"/>
        <v>988.15287058122465</v>
      </c>
      <c r="L114" s="570">
        <f t="shared" si="52"/>
        <v>653.51132626448134</v>
      </c>
      <c r="M114" s="570">
        <f t="shared" si="52"/>
        <v>8614.6290435869741</v>
      </c>
      <c r="N114" s="570">
        <f t="shared" si="52"/>
        <v>6236.9503846071793</v>
      </c>
      <c r="O114" s="570">
        <f t="shared" si="52"/>
        <v>6378.6906181356035</v>
      </c>
      <c r="P114" s="570">
        <f t="shared" si="52"/>
        <v>2902.9450603379273</v>
      </c>
      <c r="Q114" s="570">
        <f t="shared" si="52"/>
        <v>2741.0796606969552</v>
      </c>
      <c r="R114" s="570">
        <f t="shared" si="52"/>
        <v>2234.7124351815928</v>
      </c>
      <c r="S114" s="570">
        <f t="shared" si="52"/>
        <v>2059.8406999999997</v>
      </c>
      <c r="T114" s="570">
        <f t="shared" si="52"/>
        <v>16317.268474352079</v>
      </c>
      <c r="U114" s="575"/>
      <c r="V114" s="570">
        <f t="shared" ref="V114:AH114" si="53">SUM(V103:V104,V112)</f>
        <v>0</v>
      </c>
      <c r="W114" s="570">
        <f t="shared" si="53"/>
        <v>0</v>
      </c>
      <c r="X114" s="570">
        <f t="shared" si="53"/>
        <v>0</v>
      </c>
      <c r="Y114" s="570">
        <f t="shared" si="53"/>
        <v>956.39734999999996</v>
      </c>
      <c r="Z114" s="570">
        <f t="shared" si="53"/>
        <v>643.22073805569494</v>
      </c>
      <c r="AA114" s="570">
        <f t="shared" si="53"/>
        <v>8614.6290435869741</v>
      </c>
      <c r="AB114" s="570">
        <f t="shared" si="53"/>
        <v>6340.4127944128486</v>
      </c>
      <c r="AC114" s="570">
        <f t="shared" si="53"/>
        <v>6583.2732096669697</v>
      </c>
      <c r="AD114" s="570">
        <f t="shared" si="53"/>
        <v>3045.0504908225835</v>
      </c>
      <c r="AE114" s="570">
        <f t="shared" si="53"/>
        <v>2924.3599741625358</v>
      </c>
      <c r="AF114" s="570">
        <f t="shared" si="53"/>
        <v>2426.5824050293882</v>
      </c>
      <c r="AG114" s="570">
        <f t="shared" si="53"/>
        <v>2276.5188894821226</v>
      </c>
      <c r="AH114" s="570">
        <f t="shared" si="53"/>
        <v>17255.7849691636</v>
      </c>
      <c r="AI114" s="571"/>
      <c r="AJ114" s="570">
        <f t="shared" ref="AJ114:AQ114" si="54">SUM(AJ103:AJ104,AJ112)</f>
        <v>8309.2320517278386</v>
      </c>
      <c r="AK114" s="570">
        <f t="shared" si="54"/>
        <v>4611.836539483882</v>
      </c>
      <c r="AL114" s="570">
        <f t="shared" si="54"/>
        <v>8968.9263084226368</v>
      </c>
      <c r="AM114" s="570">
        <f t="shared" si="54"/>
        <v>3102.4951480264044</v>
      </c>
      <c r="AN114" s="570">
        <f t="shared" si="54"/>
        <v>2867.4734072336805</v>
      </c>
      <c r="AO114" s="570">
        <f t="shared" si="54"/>
        <v>2502.4573217559382</v>
      </c>
      <c r="AP114" s="570">
        <f t="shared" si="54"/>
        <v>2372.1458077925545</v>
      </c>
      <c r="AQ114" s="570">
        <f t="shared" si="54"/>
        <v>19813.497993231213</v>
      </c>
      <c r="AR114" s="575"/>
      <c r="AZ114" s="448"/>
    </row>
    <row r="115" spans="2:52" ht="15" customHeight="1" x14ac:dyDescent="0.2">
      <c r="B115" s="425"/>
      <c r="C115" s="515"/>
      <c r="D115" s="567"/>
      <c r="E115" s="556"/>
      <c r="F115" s="408"/>
      <c r="G115" s="408"/>
      <c r="H115" s="557"/>
      <c r="I115" s="557"/>
      <c r="J115" s="557"/>
      <c r="K115" s="557"/>
      <c r="L115" s="557"/>
      <c r="M115" s="557"/>
      <c r="N115" s="557"/>
      <c r="O115" s="557"/>
      <c r="P115" s="557"/>
      <c r="Q115" s="557"/>
      <c r="R115" s="557"/>
      <c r="S115" s="557"/>
      <c r="T115" s="557"/>
      <c r="U115" s="408"/>
      <c r="V115" s="557"/>
      <c r="W115" s="557"/>
      <c r="X115" s="557"/>
      <c r="Y115" s="557"/>
      <c r="Z115" s="557"/>
      <c r="AA115" s="557"/>
      <c r="AB115" s="557"/>
      <c r="AC115" s="557"/>
      <c r="AD115" s="557"/>
      <c r="AE115" s="557"/>
      <c r="AF115" s="557"/>
      <c r="AG115" s="557"/>
      <c r="AH115" s="557"/>
      <c r="AI115" s="555"/>
      <c r="AJ115" s="557"/>
      <c r="AK115" s="557"/>
      <c r="AL115" s="557"/>
      <c r="AM115" s="557"/>
      <c r="AN115" s="557"/>
      <c r="AO115" s="557"/>
      <c r="AP115" s="557"/>
      <c r="AQ115" s="557"/>
      <c r="AR115" s="408"/>
    </row>
    <row r="116" spans="2:52" ht="15" customHeight="1" thickBot="1" x14ac:dyDescent="0.25">
      <c r="B116" s="425"/>
      <c r="C116" s="515"/>
      <c r="D116" s="567"/>
      <c r="E116" s="600"/>
      <c r="F116" s="408"/>
      <c r="G116" s="408"/>
      <c r="H116" s="557"/>
      <c r="I116" s="557"/>
      <c r="J116" s="557"/>
      <c r="K116" s="557"/>
      <c r="L116" s="557"/>
      <c r="M116" s="557"/>
      <c r="N116" s="557"/>
      <c r="O116" s="557"/>
      <c r="P116" s="557"/>
      <c r="Q116" s="557"/>
      <c r="R116" s="557"/>
      <c r="S116" s="557"/>
      <c r="T116" s="557"/>
      <c r="U116" s="408"/>
      <c r="V116" s="557"/>
      <c r="W116" s="557"/>
      <c r="X116" s="557"/>
      <c r="Y116" s="557"/>
      <c r="Z116" s="557"/>
      <c r="AA116" s="557"/>
      <c r="AB116" s="557"/>
      <c r="AC116" s="557"/>
      <c r="AD116" s="557"/>
      <c r="AE116" s="557"/>
      <c r="AF116" s="557"/>
      <c r="AG116" s="557"/>
      <c r="AH116" s="557"/>
      <c r="AI116" s="555"/>
      <c r="AJ116" s="494"/>
      <c r="AK116" s="557"/>
      <c r="AL116" s="557"/>
      <c r="AM116" s="557"/>
      <c r="AN116" s="557"/>
      <c r="AO116" s="557"/>
      <c r="AP116" s="557"/>
      <c r="AQ116" s="557"/>
      <c r="AR116" s="408"/>
    </row>
    <row r="117" spans="2:52" s="447" customFormat="1" ht="15" customHeight="1" thickBot="1" x14ac:dyDescent="0.3">
      <c r="B117" s="517"/>
      <c r="C117" s="531"/>
      <c r="D117" s="592"/>
      <c r="E117" s="556" t="s">
        <v>667</v>
      </c>
      <c r="F117" s="575"/>
      <c r="G117" s="575"/>
      <c r="H117" s="570">
        <f>SUM(H15,H32,H59,H67,H78,H87,H96)</f>
        <v>31042.126924639404</v>
      </c>
      <c r="I117" s="570">
        <f t="shared" ref="I117:T117" si="55">SUM(I15,I32,I59,I67,I78,I87,I96)</f>
        <v>30809.263416008602</v>
      </c>
      <c r="J117" s="570">
        <f t="shared" si="55"/>
        <v>31631.625891552616</v>
      </c>
      <c r="K117" s="570">
        <f t="shared" si="55"/>
        <v>70610.466749861182</v>
      </c>
      <c r="L117" s="570">
        <f t="shared" si="55"/>
        <v>70387.979774045743</v>
      </c>
      <c r="M117" s="570">
        <f t="shared" si="55"/>
        <v>60714.448861724086</v>
      </c>
      <c r="N117" s="570">
        <f t="shared" si="55"/>
        <v>66259.820510983569</v>
      </c>
      <c r="O117" s="570">
        <f t="shared" si="55"/>
        <v>66417.614055666505</v>
      </c>
      <c r="P117" s="570">
        <f t="shared" si="55"/>
        <v>72382.380745452087</v>
      </c>
      <c r="Q117" s="570">
        <f t="shared" si="55"/>
        <v>74843.237476843438</v>
      </c>
      <c r="R117" s="570">
        <f t="shared" si="55"/>
        <v>70030.426307003276</v>
      </c>
      <c r="S117" s="570">
        <f t="shared" si="55"/>
        <v>63328.440049999997</v>
      </c>
      <c r="T117" s="570">
        <f t="shared" si="55"/>
        <v>347002.09863496525</v>
      </c>
      <c r="U117" s="575"/>
      <c r="V117" s="570">
        <f t="shared" ref="V117:AH117" si="56">SUM(V15,V32,V59,V67,V78,V87,V96)</f>
        <v>29162</v>
      </c>
      <c r="W117" s="570">
        <f t="shared" si="56"/>
        <v>29040.000000000004</v>
      </c>
      <c r="X117" s="570">
        <f t="shared" si="56"/>
        <v>30137.999999999993</v>
      </c>
      <c r="Y117" s="570">
        <f t="shared" si="56"/>
        <v>68341.311645544003</v>
      </c>
      <c r="Z117" s="570">
        <f t="shared" si="56"/>
        <v>69279.607683781549</v>
      </c>
      <c r="AA117" s="570">
        <f t="shared" si="56"/>
        <v>60714.448861724086</v>
      </c>
      <c r="AB117" s="570">
        <f t="shared" si="56"/>
        <v>66354.206425597848</v>
      </c>
      <c r="AC117" s="570">
        <f t="shared" si="56"/>
        <v>67424.395384241347</v>
      </c>
      <c r="AD117" s="570">
        <f t="shared" si="56"/>
        <v>75127.152462112179</v>
      </c>
      <c r="AE117" s="570">
        <f t="shared" si="56"/>
        <v>78910.215217030127</v>
      </c>
      <c r="AF117" s="570">
        <f t="shared" si="56"/>
        <v>75188.970542016526</v>
      </c>
      <c r="AG117" s="570">
        <f t="shared" si="56"/>
        <v>69493.517577391787</v>
      </c>
      <c r="AH117" s="570">
        <f t="shared" si="56"/>
        <v>366144.25118279195</v>
      </c>
      <c r="AI117" s="555"/>
      <c r="AJ117" s="570">
        <f t="shared" ref="AJ117:AQ117" si="57">SUM(AJ15,AJ32,AJ59,AJ67,AJ78,AJ87,AJ96)</f>
        <v>58268.354692738227</v>
      </c>
      <c r="AK117" s="570">
        <f t="shared" si="57"/>
        <v>76120.220147801418</v>
      </c>
      <c r="AL117" s="570">
        <f t="shared" si="57"/>
        <v>75486.574302410459</v>
      </c>
      <c r="AM117" s="570">
        <f t="shared" si="57"/>
        <v>69106.972073610232</v>
      </c>
      <c r="AN117" s="570">
        <f t="shared" si="57"/>
        <v>82783.90741489311</v>
      </c>
      <c r="AO117" s="570">
        <f t="shared" si="57"/>
        <v>77758.387651603509</v>
      </c>
      <c r="AP117" s="570">
        <f t="shared" si="57"/>
        <v>73436.514760170234</v>
      </c>
      <c r="AQ117" s="570">
        <f t="shared" si="57"/>
        <v>378572.3562026876</v>
      </c>
      <c r="AR117" s="575"/>
      <c r="AZ117" s="448"/>
    </row>
    <row r="118" spans="2:52" s="447" customFormat="1" ht="15" customHeight="1" thickBot="1" x14ac:dyDescent="0.3">
      <c r="B118" s="517"/>
      <c r="C118" s="531"/>
      <c r="D118" s="592"/>
      <c r="E118" s="556" t="s">
        <v>668</v>
      </c>
      <c r="F118" s="575"/>
      <c r="G118" s="575"/>
      <c r="H118" s="570">
        <f>SUM(H17,H34,H61,H69,H80,H89,H98)</f>
        <v>26321.700508940325</v>
      </c>
      <c r="I118" s="570">
        <f t="shared" ref="I118:T118" si="58">SUM(I17,I34,I61,I69,I80,I89,I98)</f>
        <v>24322.475977153226</v>
      </c>
      <c r="J118" s="570">
        <f t="shared" si="58"/>
        <v>27959.237702206556</v>
      </c>
      <c r="K118" s="570">
        <f t="shared" si="58"/>
        <v>65701.822426007726</v>
      </c>
      <c r="L118" s="570">
        <f t="shared" si="58"/>
        <v>66450.694165676206</v>
      </c>
      <c r="M118" s="570">
        <f t="shared" si="58"/>
        <v>51012.457706572342</v>
      </c>
      <c r="N118" s="570">
        <f t="shared" si="58"/>
        <v>59654.109296401955</v>
      </c>
      <c r="O118" s="570">
        <f t="shared" si="58"/>
        <v>61064.604251831035</v>
      </c>
      <c r="P118" s="570">
        <f t="shared" si="58"/>
        <v>67029.370941616609</v>
      </c>
      <c r="Q118" s="570">
        <f t="shared" si="58"/>
        <v>67870.648422922794</v>
      </c>
      <c r="R118" s="570">
        <f t="shared" si="58"/>
        <v>62163.032728082639</v>
      </c>
      <c r="S118" s="570">
        <f t="shared" si="58"/>
        <v>54267.970849999998</v>
      </c>
      <c r="T118" s="570">
        <f t="shared" si="58"/>
        <v>312395.62719445303</v>
      </c>
      <c r="U118" s="575"/>
      <c r="V118" s="570">
        <f t="shared" ref="V118:AH118" si="59">SUM(V17,V34,V61,V69,V80,V89,V98)</f>
        <v>24727.475411243406</v>
      </c>
      <c r="W118" s="570">
        <f t="shared" si="59"/>
        <v>22925.725060000004</v>
      </c>
      <c r="X118" s="570">
        <f t="shared" si="59"/>
        <v>26639.019718999996</v>
      </c>
      <c r="Y118" s="570">
        <f t="shared" si="59"/>
        <v>63590.412707543983</v>
      </c>
      <c r="Z118" s="570">
        <f t="shared" si="59"/>
        <v>65404.320977692252</v>
      </c>
      <c r="AA118" s="570">
        <f t="shared" si="59"/>
        <v>51012.457706572342</v>
      </c>
      <c r="AB118" s="570">
        <f t="shared" si="59"/>
        <v>59832.667519640214</v>
      </c>
      <c r="AC118" s="570">
        <f t="shared" si="59"/>
        <v>62071.10249501963</v>
      </c>
      <c r="AD118" s="570">
        <f t="shared" si="59"/>
        <v>69655.406823669415</v>
      </c>
      <c r="AE118" s="570">
        <f t="shared" si="59"/>
        <v>71650.91876770783</v>
      </c>
      <c r="AF118" s="570">
        <f t="shared" si="59"/>
        <v>66832.272379511618</v>
      </c>
      <c r="AG118" s="570">
        <f t="shared" si="59"/>
        <v>59712.260831785316</v>
      </c>
      <c r="AH118" s="570">
        <f t="shared" si="59"/>
        <v>329921.96129769378</v>
      </c>
      <c r="AI118" s="555"/>
      <c r="AJ118" s="570">
        <f t="shared" ref="AJ118:AQ118" si="60">SUM(AJ17,AJ34,AJ61,AJ69,AJ80,AJ89,AJ98)</f>
        <v>52383.736151252298</v>
      </c>
      <c r="AK118" s="570">
        <f t="shared" si="60"/>
        <v>66683.014672288671</v>
      </c>
      <c r="AL118" s="570">
        <f t="shared" si="60"/>
        <v>68833.993654701524</v>
      </c>
      <c r="AM118" s="570">
        <f t="shared" si="60"/>
        <v>63682.607534855837</v>
      </c>
      <c r="AN118" s="570">
        <f t="shared" si="60"/>
        <v>76239.631289922574</v>
      </c>
      <c r="AO118" s="570">
        <f t="shared" si="60"/>
        <v>69840.650174371651</v>
      </c>
      <c r="AP118" s="570">
        <f t="shared" si="60"/>
        <v>64225.081447804449</v>
      </c>
      <c r="AQ118" s="570">
        <f t="shared" si="60"/>
        <v>342821.96410165611</v>
      </c>
      <c r="AR118" s="575"/>
      <c r="AZ118" s="448"/>
    </row>
    <row r="119" spans="2:52" ht="15" customHeight="1" x14ac:dyDescent="0.2">
      <c r="B119" s="425"/>
      <c r="C119" s="515"/>
      <c r="D119" s="567"/>
      <c r="E119" s="556"/>
      <c r="F119" s="408"/>
      <c r="G119" s="408"/>
      <c r="H119" s="557"/>
      <c r="I119" s="557"/>
      <c r="J119" s="557"/>
      <c r="K119" s="557"/>
      <c r="L119" s="557"/>
      <c r="M119" s="557"/>
      <c r="N119" s="557"/>
      <c r="O119" s="557"/>
      <c r="P119" s="557"/>
      <c r="Q119" s="557"/>
      <c r="R119" s="557"/>
      <c r="S119" s="557"/>
      <c r="T119" s="557"/>
      <c r="U119" s="408"/>
      <c r="V119" s="557"/>
      <c r="W119" s="557"/>
      <c r="X119" s="557"/>
      <c r="Y119" s="557"/>
      <c r="Z119" s="557"/>
      <c r="AA119" s="557"/>
      <c r="AB119" s="557"/>
      <c r="AC119" s="557"/>
      <c r="AD119" s="557"/>
      <c r="AE119" s="557"/>
      <c r="AF119" s="557"/>
      <c r="AG119" s="557"/>
      <c r="AH119" s="557"/>
      <c r="AI119" s="555"/>
      <c r="AJ119" s="557"/>
      <c r="AK119" s="557"/>
      <c r="AL119" s="557"/>
      <c r="AM119" s="557"/>
      <c r="AN119" s="557"/>
      <c r="AO119" s="557"/>
      <c r="AP119" s="557"/>
      <c r="AQ119" s="557"/>
      <c r="AR119" s="408"/>
    </row>
    <row r="120" spans="2:52" ht="15" customHeight="1" x14ac:dyDescent="0.2">
      <c r="B120" s="408"/>
      <c r="C120" s="408"/>
      <c r="D120" s="408"/>
      <c r="E120" s="408"/>
      <c r="F120" s="408"/>
      <c r="G120" s="408"/>
      <c r="H120" s="408"/>
      <c r="I120" s="408"/>
      <c r="J120" s="408"/>
      <c r="K120" s="408"/>
      <c r="L120" s="408"/>
      <c r="M120" s="408"/>
      <c r="N120" s="408"/>
      <c r="O120" s="408"/>
      <c r="P120" s="408"/>
      <c r="Q120" s="408"/>
      <c r="R120" s="408"/>
      <c r="S120" s="408"/>
      <c r="T120" s="408"/>
      <c r="U120" s="408"/>
      <c r="V120" s="408"/>
      <c r="W120" s="408"/>
      <c r="X120" s="408"/>
      <c r="Y120" s="408"/>
      <c r="Z120" s="408"/>
      <c r="AA120" s="408"/>
      <c r="AB120" s="408"/>
      <c r="AC120" s="408"/>
      <c r="AD120" s="408"/>
      <c r="AE120" s="408"/>
      <c r="AF120" s="408"/>
      <c r="AG120" s="408"/>
      <c r="AH120" s="408"/>
      <c r="AI120" s="555"/>
      <c r="AJ120" s="408"/>
      <c r="AK120" s="408"/>
      <c r="AL120" s="408"/>
      <c r="AM120" s="408"/>
      <c r="AN120" s="408"/>
      <c r="AO120" s="408"/>
      <c r="AP120" s="408"/>
      <c r="AQ120" s="408"/>
      <c r="AR120" s="408"/>
    </row>
    <row r="123" spans="2:52" ht="15" x14ac:dyDescent="0.25">
      <c r="D123" s="521" t="s">
        <v>67</v>
      </c>
      <c r="H123" s="398">
        <f t="shared" ref="H123:K123" si="61">I123-1</f>
        <v>2015</v>
      </c>
      <c r="I123" s="398">
        <f t="shared" si="61"/>
        <v>2016</v>
      </c>
      <c r="J123" s="398">
        <f t="shared" si="61"/>
        <v>2017</v>
      </c>
      <c r="K123" s="398">
        <f t="shared" si="61"/>
        <v>2018</v>
      </c>
      <c r="L123" s="398">
        <f>M123-1</f>
        <v>2019</v>
      </c>
      <c r="M123" s="398">
        <v>2020</v>
      </c>
      <c r="N123" s="398">
        <f>M123+1</f>
        <v>2021</v>
      </c>
      <c r="O123" s="398">
        <f t="shared" ref="O123:S123" si="62">N123+1</f>
        <v>2022</v>
      </c>
      <c r="P123" s="398">
        <f t="shared" si="62"/>
        <v>2023</v>
      </c>
      <c r="Q123" s="398">
        <f t="shared" si="62"/>
        <v>2024</v>
      </c>
      <c r="R123" s="398">
        <f t="shared" si="62"/>
        <v>2025</v>
      </c>
      <c r="S123" s="398">
        <f t="shared" si="62"/>
        <v>2026</v>
      </c>
      <c r="T123" s="398"/>
      <c r="U123" s="398"/>
      <c r="V123" s="398">
        <f>H123</f>
        <v>2015</v>
      </c>
      <c r="W123" s="398">
        <f t="shared" ref="W123:AG123" si="63">I123</f>
        <v>2016</v>
      </c>
      <c r="X123" s="398">
        <f t="shared" si="63"/>
        <v>2017</v>
      </c>
      <c r="Y123" s="398">
        <f t="shared" si="63"/>
        <v>2018</v>
      </c>
      <c r="Z123" s="398">
        <f t="shared" si="63"/>
        <v>2019</v>
      </c>
      <c r="AA123" s="398">
        <f t="shared" si="63"/>
        <v>2020</v>
      </c>
      <c r="AB123" s="398">
        <f t="shared" si="63"/>
        <v>2021</v>
      </c>
      <c r="AC123" s="398">
        <f t="shared" si="63"/>
        <v>2022</v>
      </c>
      <c r="AD123" s="398">
        <f t="shared" si="63"/>
        <v>2023</v>
      </c>
      <c r="AE123" s="398">
        <f t="shared" si="63"/>
        <v>2024</v>
      </c>
      <c r="AF123" s="398">
        <f t="shared" si="63"/>
        <v>2025</v>
      </c>
      <c r="AG123" s="398">
        <f t="shared" si="63"/>
        <v>2026</v>
      </c>
      <c r="AH123" s="398"/>
      <c r="AI123" s="398"/>
      <c r="AJ123" s="398">
        <f>AA123</f>
        <v>2020</v>
      </c>
      <c r="AK123" s="398">
        <f t="shared" ref="AK123:AP123" si="64">AB123</f>
        <v>2021</v>
      </c>
      <c r="AL123" s="398">
        <f t="shared" si="64"/>
        <v>2022</v>
      </c>
      <c r="AM123" s="398">
        <f t="shared" si="64"/>
        <v>2023</v>
      </c>
      <c r="AN123" s="398">
        <f t="shared" si="64"/>
        <v>2024</v>
      </c>
      <c r="AO123" s="398">
        <f t="shared" si="64"/>
        <v>2025</v>
      </c>
      <c r="AP123" s="398">
        <f t="shared" si="64"/>
        <v>2026</v>
      </c>
      <c r="AQ123" s="398"/>
      <c r="AR123" s="398"/>
      <c r="AS123" s="398"/>
      <c r="AT123" s="398"/>
    </row>
    <row r="124" spans="2:52" x14ac:dyDescent="0.2">
      <c r="H124" s="398"/>
      <c r="I124" s="398"/>
      <c r="J124" s="398"/>
      <c r="K124" s="398"/>
      <c r="L124" s="398"/>
      <c r="M124" s="398"/>
      <c r="N124" s="398"/>
      <c r="O124" s="398"/>
      <c r="P124" s="398"/>
      <c r="Q124" s="398"/>
      <c r="R124" s="398"/>
      <c r="S124" s="398"/>
      <c r="T124" s="398"/>
      <c r="U124" s="398"/>
      <c r="V124" s="398"/>
      <c r="W124" s="398"/>
      <c r="X124" s="398"/>
      <c r="Y124" s="398"/>
      <c r="Z124" s="398"/>
      <c r="AA124" s="398"/>
      <c r="AB124" s="398"/>
      <c r="AC124" s="398"/>
      <c r="AD124" s="398"/>
      <c r="AE124" s="398"/>
      <c r="AF124" s="398"/>
      <c r="AG124" s="398"/>
      <c r="AH124" s="398"/>
      <c r="AI124" s="398"/>
      <c r="AJ124" s="398"/>
      <c r="AK124" s="398"/>
      <c r="AL124" s="398"/>
      <c r="AM124" s="398"/>
      <c r="AN124" s="398"/>
      <c r="AO124" s="398"/>
      <c r="AP124" s="398"/>
      <c r="AQ124" s="398"/>
      <c r="AR124" s="398"/>
      <c r="AS124" s="398"/>
      <c r="AT124" s="398"/>
    </row>
    <row r="125" spans="2:52" ht="15" x14ac:dyDescent="0.25">
      <c r="D125" s="521" t="s">
        <v>56</v>
      </c>
      <c r="H125" s="398"/>
      <c r="I125" s="398"/>
      <c r="J125" s="398"/>
      <c r="K125" s="398"/>
      <c r="L125" s="398"/>
      <c r="M125" s="398"/>
      <c r="N125" s="398"/>
      <c r="O125" s="398"/>
      <c r="P125" s="398"/>
      <c r="Q125" s="398"/>
      <c r="R125" s="398"/>
      <c r="S125" s="398"/>
      <c r="T125" s="398"/>
      <c r="U125" s="398"/>
      <c r="V125" s="398"/>
      <c r="W125" s="398"/>
      <c r="X125" s="398"/>
      <c r="Y125" s="398"/>
      <c r="Z125" s="398"/>
      <c r="AA125" s="398"/>
      <c r="AB125" s="398"/>
      <c r="AC125" s="398"/>
      <c r="AD125" s="398"/>
      <c r="AE125" s="398"/>
      <c r="AF125" s="398"/>
      <c r="AG125" s="398"/>
      <c r="AH125" s="398"/>
      <c r="AI125" s="398"/>
      <c r="AJ125" s="398"/>
      <c r="AK125" s="398"/>
      <c r="AL125" s="398"/>
      <c r="AM125" s="398"/>
      <c r="AN125" s="398"/>
      <c r="AO125" s="398"/>
      <c r="AP125" s="398"/>
      <c r="AQ125" s="398"/>
      <c r="AR125" s="398"/>
      <c r="AS125" s="398"/>
      <c r="AT125" s="398"/>
    </row>
    <row r="126" spans="2:52" x14ac:dyDescent="0.2">
      <c r="E126" s="418" t="s">
        <v>669</v>
      </c>
      <c r="H126" s="420">
        <f>H15-'Historical capex'!H157/1000</f>
        <v>0</v>
      </c>
      <c r="I126" s="420">
        <f>I15-'Historical capex'!I157/1000</f>
        <v>0</v>
      </c>
      <c r="J126" s="420">
        <f>J15-'Historical capex'!J157/1000</f>
        <v>0</v>
      </c>
      <c r="K126" s="420">
        <f>K15-'Historical capex'!K157/1000</f>
        <v>0</v>
      </c>
      <c r="L126" s="420">
        <f>L15-'Historical capex'!L157/1000</f>
        <v>0</v>
      </c>
      <c r="M126" s="420">
        <f>M15-('Capex summary'!M17)/1000</f>
        <v>0</v>
      </c>
      <c r="N126" s="420">
        <f>N15-('Capex summary'!N17)/1000</f>
        <v>0</v>
      </c>
      <c r="O126" s="420">
        <f>O15-('Capex summary'!O17)/1000</f>
        <v>0</v>
      </c>
      <c r="P126" s="420">
        <f>P15-('Capex summary'!P17)/1000</f>
        <v>0</v>
      </c>
      <c r="Q126" s="420">
        <f>Q15-('Capex summary'!Q17)/1000</f>
        <v>0</v>
      </c>
      <c r="R126" s="420">
        <f>R15-('Capex summary'!R17)/1000</f>
        <v>0</v>
      </c>
      <c r="S126" s="420">
        <f>S15-('Capex summary'!S17)/1000</f>
        <v>0</v>
      </c>
      <c r="T126" s="420"/>
      <c r="U126" s="420"/>
      <c r="V126" s="420">
        <f>V15-'Historical capex'!H175/1000</f>
        <v>0</v>
      </c>
      <c r="W126" s="420">
        <f>W15-'Historical capex'!I175/1000</f>
        <v>0</v>
      </c>
      <c r="X126" s="420">
        <f>X15-'Historical capex'!J175/1000</f>
        <v>0</v>
      </c>
      <c r="Y126" s="420">
        <f>Y15-'Historical capex'!K175/1000</f>
        <v>0</v>
      </c>
      <c r="Z126" s="420">
        <f>Z15-'Historical capex'!L175/1000</f>
        <v>0</v>
      </c>
      <c r="AA126" s="420">
        <f>AA15-('Capex summary'!M37)/1000</f>
        <v>0</v>
      </c>
      <c r="AB126" s="420">
        <f>AB15-('Capex summary'!N37)/1000</f>
        <v>0</v>
      </c>
      <c r="AC126" s="420">
        <f>AC15-('Capex summary'!O37)/1000</f>
        <v>0</v>
      </c>
      <c r="AD126" s="420">
        <f>AD15-('Capex summary'!P37)/1000</f>
        <v>0</v>
      </c>
      <c r="AE126" s="420">
        <f>AE15-('Capex summary'!Q37)/1000</f>
        <v>0</v>
      </c>
      <c r="AF126" s="420">
        <f>AF15-('Capex summary'!R37)/1000</f>
        <v>0</v>
      </c>
      <c r="AG126" s="420">
        <f>AG15-('Capex summary'!S37)/1000</f>
        <v>0</v>
      </c>
      <c r="AH126" s="398"/>
      <c r="AI126" s="398"/>
      <c r="AJ126" s="420">
        <f>AJ17-'Commissioned assets summary'!M56/1000</f>
        <v>0</v>
      </c>
      <c r="AK126" s="420">
        <f>AK17-'Commissioned assets summary'!N56/1000</f>
        <v>0</v>
      </c>
      <c r="AL126" s="420">
        <f>AL17-'Commissioned assets summary'!O56/1000</f>
        <v>0</v>
      </c>
      <c r="AM126" s="420">
        <f>AM17-'Commissioned assets summary'!P56/1000</f>
        <v>0</v>
      </c>
      <c r="AN126" s="420">
        <f>AN17-'Commissioned assets summary'!Q56/1000</f>
        <v>0</v>
      </c>
      <c r="AO126" s="420">
        <f>AO17-'Commissioned assets summary'!R56/1000</f>
        <v>0</v>
      </c>
      <c r="AP126" s="420">
        <f>AP17-'Commissioned assets summary'!S56/1000</f>
        <v>0</v>
      </c>
      <c r="AQ126" s="398"/>
      <c r="AR126" s="398"/>
      <c r="AS126" s="398"/>
      <c r="AT126" s="398"/>
    </row>
    <row r="127" spans="2:52" x14ac:dyDescent="0.2">
      <c r="E127" s="418" t="s">
        <v>670</v>
      </c>
      <c r="H127" s="420">
        <f>H32-'Historical capex'!H158/1000</f>
        <v>0</v>
      </c>
      <c r="I127" s="420">
        <f>I32-'Historical capex'!I158/1000</f>
        <v>0</v>
      </c>
      <c r="J127" s="420">
        <f>J32-'Historical capex'!J158/1000</f>
        <v>0</v>
      </c>
      <c r="K127" s="420">
        <f>K32-'Historical capex'!K158/1000</f>
        <v>0</v>
      </c>
      <c r="L127" s="420">
        <f>L32-'Historical capex'!L158/1000</f>
        <v>0</v>
      </c>
      <c r="M127" s="420">
        <f>M32-('Capex summary'!M18)/1000</f>
        <v>0</v>
      </c>
      <c r="N127" s="420">
        <f>N32-('Capex summary'!N18)/1000</f>
        <v>0</v>
      </c>
      <c r="O127" s="420">
        <f>O32-('Capex summary'!O18)/1000</f>
        <v>0</v>
      </c>
      <c r="P127" s="420">
        <f>P32-('Capex summary'!P18)/1000</f>
        <v>0</v>
      </c>
      <c r="Q127" s="420">
        <f>Q32-('Capex summary'!Q18)/1000</f>
        <v>0</v>
      </c>
      <c r="R127" s="420">
        <f>R32-('Capex summary'!R18)/1000</f>
        <v>0</v>
      </c>
      <c r="S127" s="420">
        <f>S32-('Capex summary'!S18)/1000</f>
        <v>0</v>
      </c>
      <c r="T127" s="420"/>
      <c r="U127" s="420"/>
      <c r="V127" s="420">
        <f>V32-'Historical capex'!H176/1000</f>
        <v>0</v>
      </c>
      <c r="W127" s="420">
        <f>W32-'Historical capex'!I176/1000</f>
        <v>0</v>
      </c>
      <c r="X127" s="420">
        <f>X32-'Historical capex'!J176/1000</f>
        <v>0</v>
      </c>
      <c r="Y127" s="420">
        <f>Y32-'Historical capex'!K176/1000</f>
        <v>0</v>
      </c>
      <c r="Z127" s="420">
        <f>Z32-'Historical capex'!L176/1000</f>
        <v>0</v>
      </c>
      <c r="AA127" s="420">
        <f>AA32-('Capex summary'!M38)/1000</f>
        <v>0</v>
      </c>
      <c r="AB127" s="420">
        <f>AB32-('Capex summary'!N38)/1000</f>
        <v>0</v>
      </c>
      <c r="AC127" s="420">
        <f>AC32-('Capex summary'!O38)/1000</f>
        <v>0</v>
      </c>
      <c r="AD127" s="420">
        <f>AD32-('Capex summary'!P38)/1000</f>
        <v>0</v>
      </c>
      <c r="AE127" s="420">
        <f>AE32-('Capex summary'!Q38)/1000</f>
        <v>0</v>
      </c>
      <c r="AF127" s="420">
        <f>AF32-('Capex summary'!R38)/1000</f>
        <v>0</v>
      </c>
      <c r="AG127" s="420">
        <f>AG32-('Capex summary'!S38)/1000</f>
        <v>0</v>
      </c>
      <c r="AH127" s="398"/>
      <c r="AI127" s="398"/>
      <c r="AJ127" s="420">
        <f>AJ34-'Commissioned assets summary'!M57/1000</f>
        <v>0</v>
      </c>
      <c r="AK127" s="420">
        <f>AK34-'Commissioned assets summary'!N57/1000</f>
        <v>0</v>
      </c>
      <c r="AL127" s="420">
        <f>AL34-'Commissioned assets summary'!O57/1000</f>
        <v>0</v>
      </c>
      <c r="AM127" s="420">
        <f>AM34-'Commissioned assets summary'!P57/1000</f>
        <v>0</v>
      </c>
      <c r="AN127" s="420">
        <f>AN34-'Commissioned assets summary'!Q57/1000</f>
        <v>0</v>
      </c>
      <c r="AO127" s="420">
        <f>AO34-'Commissioned assets summary'!R57/1000</f>
        <v>0</v>
      </c>
      <c r="AP127" s="420">
        <f>AP34-'Commissioned assets summary'!S57/1000</f>
        <v>0</v>
      </c>
      <c r="AQ127" s="398"/>
      <c r="AR127" s="398"/>
      <c r="AS127" s="398"/>
      <c r="AT127" s="398"/>
    </row>
    <row r="128" spans="2:52" x14ac:dyDescent="0.2">
      <c r="E128" s="418" t="s">
        <v>671</v>
      </c>
      <c r="H128" s="420">
        <f>H59-'Historical capex'!H159/1000</f>
        <v>0</v>
      </c>
      <c r="I128" s="420">
        <f>I59-'Historical capex'!I159/1000</f>
        <v>0</v>
      </c>
      <c r="J128" s="420">
        <f>J59-'Historical capex'!J159/1000</f>
        <v>0</v>
      </c>
      <c r="K128" s="420">
        <f>K59-'Historical capex'!K159/1000</f>
        <v>0</v>
      </c>
      <c r="L128" s="420">
        <f>L59-'Historical capex'!L159/1000</f>
        <v>0</v>
      </c>
      <c r="M128" s="420">
        <f>M59-('Capex summary'!M19)/1000</f>
        <v>0</v>
      </c>
      <c r="N128" s="420">
        <f>N59-('Capex summary'!N19)/1000</f>
        <v>0</v>
      </c>
      <c r="O128" s="420">
        <f>O59-('Capex summary'!O19)/1000</f>
        <v>0</v>
      </c>
      <c r="P128" s="420">
        <f>P59-('Capex summary'!P19)/1000</f>
        <v>0</v>
      </c>
      <c r="Q128" s="420">
        <f>Q59-('Capex summary'!Q19)/1000</f>
        <v>0</v>
      </c>
      <c r="R128" s="420">
        <f>R59-('Capex summary'!R19)/1000</f>
        <v>0</v>
      </c>
      <c r="S128" s="420">
        <f>S59-('Capex summary'!S19)/1000</f>
        <v>0</v>
      </c>
      <c r="T128" s="420"/>
      <c r="U128" s="420"/>
      <c r="V128" s="420">
        <f>V59-'Historical capex'!H177/1000</f>
        <v>0</v>
      </c>
      <c r="W128" s="420">
        <f>W59-'Historical capex'!I177/1000</f>
        <v>0</v>
      </c>
      <c r="X128" s="420">
        <f>X59-'Historical capex'!J177/1000</f>
        <v>0</v>
      </c>
      <c r="Y128" s="420">
        <f>Y59-'Historical capex'!K177/1000</f>
        <v>0</v>
      </c>
      <c r="Z128" s="420">
        <f>Z59-'Historical capex'!L177/1000</f>
        <v>0</v>
      </c>
      <c r="AA128" s="420">
        <f>AA59-('Capex summary'!M39)/1000</f>
        <v>0</v>
      </c>
      <c r="AB128" s="420">
        <f>AB59-('Capex summary'!N39)/1000</f>
        <v>0</v>
      </c>
      <c r="AC128" s="420">
        <f>AC59-('Capex summary'!O39)/1000</f>
        <v>0</v>
      </c>
      <c r="AD128" s="420">
        <f>AD59-('Capex summary'!P39)/1000</f>
        <v>0</v>
      </c>
      <c r="AE128" s="420">
        <f>AE59-('Capex summary'!Q39)/1000</f>
        <v>0</v>
      </c>
      <c r="AF128" s="420">
        <f>AF59-('Capex summary'!R39)/1000</f>
        <v>0</v>
      </c>
      <c r="AG128" s="420">
        <f>AG59-('Capex summary'!S39)/1000</f>
        <v>0</v>
      </c>
      <c r="AH128" s="398"/>
      <c r="AI128" s="398"/>
      <c r="AJ128" s="420">
        <f>AJ61-'Commissioned assets summary'!M58/1000</f>
        <v>0</v>
      </c>
      <c r="AK128" s="420">
        <f>AK61-'Commissioned assets summary'!N58/1000</f>
        <v>0</v>
      </c>
      <c r="AL128" s="420">
        <f>AL61-'Commissioned assets summary'!O58/1000</f>
        <v>0</v>
      </c>
      <c r="AM128" s="420">
        <f>AM61-'Commissioned assets summary'!P58/1000</f>
        <v>0</v>
      </c>
      <c r="AN128" s="420">
        <f>AN61-'Commissioned assets summary'!Q58/1000</f>
        <v>0</v>
      </c>
      <c r="AO128" s="420">
        <f>AO61-'Commissioned assets summary'!R58/1000</f>
        <v>0</v>
      </c>
      <c r="AP128" s="420">
        <f>AP61-'Commissioned assets summary'!S58/1000</f>
        <v>0</v>
      </c>
      <c r="AQ128" s="398"/>
      <c r="AR128" s="398"/>
      <c r="AS128" s="398"/>
      <c r="AT128" s="398"/>
    </row>
    <row r="129" spans="5:46" x14ac:dyDescent="0.2">
      <c r="E129" s="418" t="s">
        <v>672</v>
      </c>
      <c r="H129" s="420">
        <f>H67-'Historical capex'!H160/1000</f>
        <v>0</v>
      </c>
      <c r="I129" s="420">
        <f>I67-'Historical capex'!I160/1000</f>
        <v>0</v>
      </c>
      <c r="J129" s="420">
        <f>J67-'Historical capex'!J160/1000</f>
        <v>0</v>
      </c>
      <c r="K129" s="420">
        <f>K67-'Historical capex'!K160/1000</f>
        <v>0</v>
      </c>
      <c r="L129" s="420">
        <f>L67-'Historical capex'!L160/1000</f>
        <v>0</v>
      </c>
      <c r="M129" s="420">
        <f>M67-('Capex summary'!M20)/1000</f>
        <v>0</v>
      </c>
      <c r="N129" s="420">
        <f>N67-('Capex summary'!N20)/1000</f>
        <v>0</v>
      </c>
      <c r="O129" s="420">
        <f>O67-('Capex summary'!O20)/1000</f>
        <v>0</v>
      </c>
      <c r="P129" s="420">
        <f>P67-('Capex summary'!P20)/1000</f>
        <v>0</v>
      </c>
      <c r="Q129" s="420">
        <f>Q67-('Capex summary'!Q20)/1000</f>
        <v>0</v>
      </c>
      <c r="R129" s="420">
        <f>R67-('Capex summary'!R20)/1000</f>
        <v>0</v>
      </c>
      <c r="S129" s="420">
        <f>S67-('Capex summary'!S20)/1000</f>
        <v>0</v>
      </c>
      <c r="T129" s="420"/>
      <c r="U129" s="420"/>
      <c r="V129" s="420">
        <f>V67-'Historical capex'!H178/1000</f>
        <v>0</v>
      </c>
      <c r="W129" s="420">
        <f>W67-'Historical capex'!I178/1000</f>
        <v>0</v>
      </c>
      <c r="X129" s="420">
        <f>X67-'Historical capex'!J178/1000</f>
        <v>0</v>
      </c>
      <c r="Y129" s="420">
        <f>Y67-'Historical capex'!K178/1000</f>
        <v>0</v>
      </c>
      <c r="Z129" s="420">
        <f>Z67-'Historical capex'!L178/1000</f>
        <v>0</v>
      </c>
      <c r="AA129" s="420">
        <f>AA67-('Capex summary'!M40)/1000</f>
        <v>0</v>
      </c>
      <c r="AB129" s="420">
        <f>AB67-('Capex summary'!N40)/1000</f>
        <v>0</v>
      </c>
      <c r="AC129" s="420">
        <f>AC67-('Capex summary'!O40)/1000</f>
        <v>0</v>
      </c>
      <c r="AD129" s="420">
        <f>AD67-('Capex summary'!P40)/1000</f>
        <v>0</v>
      </c>
      <c r="AE129" s="420">
        <f>AE67-('Capex summary'!Q40)/1000</f>
        <v>0</v>
      </c>
      <c r="AF129" s="420">
        <f>AF67-('Capex summary'!R40)/1000</f>
        <v>0</v>
      </c>
      <c r="AG129" s="420">
        <f>AG67-('Capex summary'!S40)/1000</f>
        <v>0</v>
      </c>
      <c r="AH129" s="398"/>
      <c r="AI129" s="398"/>
      <c r="AJ129" s="420">
        <f>AJ69-'Commissioned assets summary'!M59/1000</f>
        <v>0</v>
      </c>
      <c r="AK129" s="420">
        <f>AK69-'Commissioned assets summary'!N59/1000</f>
        <v>0</v>
      </c>
      <c r="AL129" s="420">
        <f>AL69-'Commissioned assets summary'!O59/1000</f>
        <v>0</v>
      </c>
      <c r="AM129" s="420">
        <f>AM69-'Commissioned assets summary'!P59/1000</f>
        <v>0</v>
      </c>
      <c r="AN129" s="420">
        <f>AN69-'Commissioned assets summary'!Q59/1000</f>
        <v>0</v>
      </c>
      <c r="AO129" s="420">
        <f>AO69-'Commissioned assets summary'!R59/1000</f>
        <v>0</v>
      </c>
      <c r="AP129" s="420">
        <f>AP69-'Commissioned assets summary'!S59/1000</f>
        <v>0</v>
      </c>
      <c r="AQ129" s="398"/>
      <c r="AR129" s="398"/>
      <c r="AS129" s="398"/>
      <c r="AT129" s="398"/>
    </row>
    <row r="130" spans="5:46" x14ac:dyDescent="0.2">
      <c r="E130" s="418" t="s">
        <v>673</v>
      </c>
      <c r="H130" s="420">
        <f>H78-'Historical capex'!H166/1000</f>
        <v>0</v>
      </c>
      <c r="I130" s="420">
        <f>I78-'Historical capex'!I166/1000</f>
        <v>0</v>
      </c>
      <c r="J130" s="420">
        <f>J78-'Historical capex'!J166/1000</f>
        <v>0</v>
      </c>
      <c r="K130" s="420">
        <f>K78-'Historical capex'!K166/1000</f>
        <v>0</v>
      </c>
      <c r="L130" s="420">
        <f>L78-'Historical capex'!L166/1000</f>
        <v>0</v>
      </c>
      <c r="M130" s="420">
        <f>M78-('Capex summary'!M26)/1000</f>
        <v>0</v>
      </c>
      <c r="N130" s="420">
        <f>N78-('Capex summary'!N26)/1000</f>
        <v>0</v>
      </c>
      <c r="O130" s="420">
        <f>O78-('Capex summary'!O26)/1000</f>
        <v>0</v>
      </c>
      <c r="P130" s="420">
        <f>P78-('Capex summary'!P26)/1000</f>
        <v>0</v>
      </c>
      <c r="Q130" s="420">
        <f>Q78-('Capex summary'!Q26)/1000</f>
        <v>0</v>
      </c>
      <c r="R130" s="420">
        <f>R78-('Capex summary'!R26)/1000</f>
        <v>0</v>
      </c>
      <c r="S130" s="420">
        <f>S78-('Capex summary'!S26)/1000</f>
        <v>0</v>
      </c>
      <c r="T130" s="420"/>
      <c r="U130" s="420"/>
      <c r="V130" s="420">
        <f>V78-'Historical capex'!H184/1000</f>
        <v>0</v>
      </c>
      <c r="W130" s="420">
        <f>W78-'Historical capex'!I184/1000</f>
        <v>0</v>
      </c>
      <c r="X130" s="420">
        <f>X78-'Historical capex'!J184/1000</f>
        <v>0</v>
      </c>
      <c r="Y130" s="420">
        <f>Y78-'Historical capex'!K184/1000</f>
        <v>0</v>
      </c>
      <c r="Z130" s="420">
        <f>Z78-'Historical capex'!L184/1000</f>
        <v>0</v>
      </c>
      <c r="AA130" s="420">
        <f>AA78-('Capex summary'!M46)/1000</f>
        <v>0</v>
      </c>
      <c r="AB130" s="420">
        <f>AB78-('Capex summary'!N46)/1000</f>
        <v>0</v>
      </c>
      <c r="AC130" s="420">
        <f>AC78-('Capex summary'!O46)/1000</f>
        <v>0</v>
      </c>
      <c r="AD130" s="420">
        <f>AD78-('Capex summary'!P46)/1000</f>
        <v>0</v>
      </c>
      <c r="AE130" s="420">
        <f>AE78-('Capex summary'!Q46)/1000</f>
        <v>0</v>
      </c>
      <c r="AF130" s="420">
        <f>AF78-('Capex summary'!R46)/1000</f>
        <v>0</v>
      </c>
      <c r="AG130" s="420">
        <f>AG78-('Capex summary'!S46)/1000</f>
        <v>0</v>
      </c>
      <c r="AH130" s="398"/>
      <c r="AI130" s="398"/>
      <c r="AJ130" s="420">
        <f>AJ80-'Commissioned assets summary'!M65/1000</f>
        <v>0</v>
      </c>
      <c r="AK130" s="420">
        <f>AK80-'Commissioned assets summary'!N65/1000</f>
        <v>0</v>
      </c>
      <c r="AL130" s="420">
        <f>AL80-'Commissioned assets summary'!O65/1000</f>
        <v>0</v>
      </c>
      <c r="AM130" s="420">
        <f>AM80-'Commissioned assets summary'!P65/1000</f>
        <v>0</v>
      </c>
      <c r="AN130" s="420">
        <f>AN80-'Commissioned assets summary'!Q65/1000</f>
        <v>0</v>
      </c>
      <c r="AO130" s="420">
        <f>AO80-'Commissioned assets summary'!R65/1000</f>
        <v>0</v>
      </c>
      <c r="AP130" s="420">
        <f>AP80-'Commissioned assets summary'!S65/1000</f>
        <v>0</v>
      </c>
      <c r="AQ130" s="398"/>
      <c r="AR130" s="398"/>
      <c r="AS130" s="398"/>
      <c r="AT130" s="398"/>
    </row>
    <row r="131" spans="5:46" x14ac:dyDescent="0.2">
      <c r="E131" s="418" t="s">
        <v>674</v>
      </c>
      <c r="H131" s="420">
        <f>IF(ABS(H114-'Historical capex'!H170/1000)&lt;0.001,0,1)</f>
        <v>0</v>
      </c>
      <c r="I131" s="420">
        <f>IF(ABS(I114-'Historical capex'!I170/1000)&lt;0.001,0,1)</f>
        <v>0</v>
      </c>
      <c r="J131" s="420">
        <f>IF(ABS(J114-'Historical capex'!J170/1000)&lt;0.001,0,1)</f>
        <v>0</v>
      </c>
      <c r="K131" s="420">
        <f>IF(ABS(K114-'Historical capex'!K170/1000)&lt;0.001,0,1)</f>
        <v>0</v>
      </c>
      <c r="L131" s="420">
        <f>IF(ABS(L114-'Historical capex'!L170/1000)&lt;0.001,0,1)</f>
        <v>0</v>
      </c>
      <c r="M131" s="420">
        <f>M114-('Capex summary'!M30)/1000</f>
        <v>0</v>
      </c>
      <c r="N131" s="420">
        <f>N114-('Capex summary'!N30)/1000</f>
        <v>0</v>
      </c>
      <c r="O131" s="420">
        <f>O114-('Capex summary'!O30)/1000</f>
        <v>0</v>
      </c>
      <c r="P131" s="420">
        <f>P114-('Capex summary'!P30)/1000</f>
        <v>0</v>
      </c>
      <c r="Q131" s="420">
        <f>Q114-('Capex summary'!Q30)/1000</f>
        <v>0</v>
      </c>
      <c r="R131" s="420">
        <f>R114-('Capex summary'!R30)/1000</f>
        <v>0</v>
      </c>
      <c r="S131" s="420">
        <f>S114-('Capex summary'!S30)/1000</f>
        <v>0</v>
      </c>
      <c r="T131" s="420"/>
      <c r="U131" s="420"/>
      <c r="V131" s="420">
        <f>IF(ABS(V114-'Historical capex'!H188/1000)&lt;0.001,0,1)</f>
        <v>0</v>
      </c>
      <c r="W131" s="420">
        <f>IF(ABS(W114-'Historical capex'!I188/1000)&lt;0.001,0,1)</f>
        <v>0</v>
      </c>
      <c r="X131" s="420">
        <f>IF(ABS(X114-'Historical capex'!J188/1000)&lt;0.001,0,1)</f>
        <v>0</v>
      </c>
      <c r="Y131" s="420">
        <f>IF(ABS(Y114-'Historical capex'!K188/1000)&lt;0.001,0,1)</f>
        <v>0</v>
      </c>
      <c r="Z131" s="420">
        <f>Z114-'Historical capex'!L188/1000</f>
        <v>0</v>
      </c>
      <c r="AA131" s="420">
        <f>AA114-('Capex summary'!M50)/1000</f>
        <v>0</v>
      </c>
      <c r="AB131" s="420">
        <f>AB114-('Capex summary'!N50)/1000</f>
        <v>0</v>
      </c>
      <c r="AC131" s="420">
        <f>AC114-('Capex summary'!O50)/1000</f>
        <v>0</v>
      </c>
      <c r="AD131" s="420">
        <f>AD114-('Capex summary'!P50)/1000</f>
        <v>0</v>
      </c>
      <c r="AE131" s="420">
        <f>AE114-('Capex summary'!Q50)/1000</f>
        <v>0</v>
      </c>
      <c r="AF131" s="420">
        <f>AF114-('Capex summary'!R50)/1000</f>
        <v>0</v>
      </c>
      <c r="AG131" s="420">
        <f>AG114-('Capex summary'!S50)/1000</f>
        <v>0</v>
      </c>
      <c r="AH131" s="398"/>
      <c r="AI131" s="398"/>
      <c r="AJ131" s="420">
        <f>AJ114-'Commissioned assets summary'!M69/1000</f>
        <v>0</v>
      </c>
      <c r="AK131" s="420">
        <f>AK114-'Commissioned assets summary'!N69/1000</f>
        <v>0</v>
      </c>
      <c r="AL131" s="420">
        <f>AL114-'Commissioned assets summary'!O69/1000</f>
        <v>0</v>
      </c>
      <c r="AM131" s="420">
        <f>AM114-'Commissioned assets summary'!P69/1000</f>
        <v>0</v>
      </c>
      <c r="AN131" s="420">
        <f>AN114-'Commissioned assets summary'!Q69/1000</f>
        <v>0</v>
      </c>
      <c r="AO131" s="420">
        <f>AO114-'Commissioned assets summary'!R69/1000</f>
        <v>0</v>
      </c>
      <c r="AP131" s="420">
        <f>AP114-'Commissioned assets summary'!S69/1000</f>
        <v>0</v>
      </c>
      <c r="AQ131" s="398"/>
      <c r="AR131" s="398"/>
      <c r="AS131" s="398"/>
      <c r="AT131" s="398"/>
    </row>
    <row r="134" spans="5:46" x14ac:dyDescent="0.2">
      <c r="L134" s="602"/>
      <c r="M134" s="603"/>
      <c r="N134" s="603"/>
      <c r="O134" s="603"/>
      <c r="P134" s="603"/>
      <c r="Q134" s="603"/>
      <c r="R134" s="603"/>
      <c r="S134" s="603"/>
    </row>
    <row r="135" spans="5:46" x14ac:dyDescent="0.2">
      <c r="L135" s="602"/>
      <c r="M135" s="604"/>
      <c r="N135" s="604"/>
      <c r="O135" s="604"/>
      <c r="P135" s="604"/>
      <c r="Q135" s="604"/>
      <c r="R135" s="604"/>
      <c r="S135" s="604"/>
    </row>
    <row r="136" spans="5:46" x14ac:dyDescent="0.2">
      <c r="L136" s="602"/>
      <c r="M136" s="603"/>
      <c r="N136" s="603"/>
      <c r="O136" s="603"/>
      <c r="P136" s="603"/>
      <c r="Q136" s="603"/>
      <c r="R136" s="603"/>
      <c r="S136" s="603"/>
    </row>
    <row r="137" spans="5:46" x14ac:dyDescent="0.2">
      <c r="L137" s="602"/>
      <c r="M137" s="604"/>
      <c r="N137" s="604"/>
      <c r="O137" s="604"/>
      <c r="P137" s="604"/>
      <c r="Q137" s="604"/>
      <c r="R137" s="604"/>
      <c r="S137" s="604"/>
    </row>
    <row r="138" spans="5:46" x14ac:dyDescent="0.2">
      <c r="L138" s="602"/>
      <c r="M138" s="603"/>
      <c r="N138" s="603"/>
      <c r="O138" s="603"/>
      <c r="P138" s="603"/>
      <c r="Q138" s="603"/>
      <c r="R138" s="603"/>
      <c r="S138" s="603"/>
    </row>
  </sheetData>
  <sheetProtection algorithmName="SHA-512" hashValue="f7l/C2RY0WD0zMym2dk/KpTkLtjFChZCRlubp6jjPHYrCY9b8Dy7zhgvvzsTEyGKnNxI41qoXJ42BPvGbKuy+A==" saltValue="LCC9YlkcbHkmVXT4gK6Q2g==" spinCount="100000" sheet="1" objects="1" scenarios="1"/>
  <mergeCells count="14">
    <mergeCell ref="AH7:AH8"/>
    <mergeCell ref="AJ7:AK7"/>
    <mergeCell ref="AL7:AP7"/>
    <mergeCell ref="AQ7:AQ8"/>
    <mergeCell ref="H6:T6"/>
    <mergeCell ref="V6:AH6"/>
    <mergeCell ref="AJ6:AQ6"/>
    <mergeCell ref="H7:L7"/>
    <mergeCell ref="M7:N7"/>
    <mergeCell ref="O7:S7"/>
    <mergeCell ref="T7:T8"/>
    <mergeCell ref="V7:Z7"/>
    <mergeCell ref="AA7:AB7"/>
    <mergeCell ref="AC7:AG7"/>
  </mergeCells>
  <conditionalFormatting sqref="H126:AG126">
    <cfRule type="cellIs" dxfId="19" priority="7" stopIfTrue="1" operator="equal">
      <formula>0</formula>
    </cfRule>
    <cfRule type="cellIs" dxfId="18" priority="8" stopIfTrue="1" operator="notEqual">
      <formula>0</formula>
    </cfRule>
  </conditionalFormatting>
  <conditionalFormatting sqref="H127:AG131">
    <cfRule type="cellIs" dxfId="17" priority="5" stopIfTrue="1" operator="equal">
      <formula>0</formula>
    </cfRule>
    <cfRule type="cellIs" dxfId="16" priority="6" stopIfTrue="1" operator="notEqual">
      <formula>0</formula>
    </cfRule>
  </conditionalFormatting>
  <conditionalFormatting sqref="AJ126:AP126">
    <cfRule type="cellIs" dxfId="15" priority="3" stopIfTrue="1" operator="equal">
      <formula>0</formula>
    </cfRule>
    <cfRule type="cellIs" dxfId="14" priority="4" stopIfTrue="1" operator="notEqual">
      <formula>0</formula>
    </cfRule>
  </conditionalFormatting>
  <conditionalFormatting sqref="AJ127:AP131">
    <cfRule type="cellIs" dxfId="13" priority="1" stopIfTrue="1" operator="equal">
      <formula>0</formula>
    </cfRule>
    <cfRule type="cellIs" dxfId="12" priority="2" stopIfTrue="1" operator="notEqual">
      <formula>0</formula>
    </cfRule>
  </conditionalFormatting>
  <dataValidations count="1">
    <dataValidation allowBlank="1" showInputMessage="1" showErrorMessage="1" prompt="Please enter text" sqref="E65 E13 E20:E30 E75:E76 E103:E104 E38:E57 E84:E85 E93:E94 E109:E110" xr:uid="{00000000-0002-0000-1300-000000000000}"/>
  </dataValidations>
  <pageMargins left="0.70866141732283472" right="0.70866141732283472" top="0.74803149606299213" bottom="0.74803149606299213" header="0.31496062992125984" footer="0.31496062992125984"/>
  <pageSetup paperSize="9" scale="60" pageOrder="overThenDown" orientation="landscape" r:id="rId1"/>
  <headerFooter>
    <oddFooter>&amp;A</oddFooter>
  </headerFooter>
  <rowBreaks count="1" manualBreakCount="1">
    <brk id="35" min="1" max="44" man="1"/>
  </rowBreaks>
  <colBreaks count="2" manualBreakCount="2">
    <brk id="21" min="1" max="120" man="1"/>
    <brk id="35" min="1" max="120" man="1"/>
  </colBreaks>
  <ignoredErrors>
    <ignoredError sqref="E14:AQ15 E13:G13 M13:U13 AA13:AQ13 E17:AQ19 E16:G16 M16:U16 AA16:AQ16 E21:AQ27 E20:G20 M20:U20 AA20:AQ20 E29:AQ32 E28:G28 M28:U28 AA28:AQ28 E34:AQ37 E33:G33 M33:U33 AA33:AQ33 E58:AQ58 E38:G57 M38:AQ57 E61:AQ62 E60:G60 M60:AQ60 E66:AQ67 E65:G65 M65:AQ65 E69:AQ75 E68:G68 M68:U68 AA68:AQ68 E77:AQ78 E76:G76 M76:AQ76 E80:AQ102 E79:G79 M79:AQ79 E105:AQ118 E103:G104 M103:AQ104 E59:U59 W59:AQ59 E64:AQ64 E63:U63 W63:AQ63" unlockedFormula="1"/>
  </ignoredError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AB76F-1221-4FCC-B251-5BE997DDF214}">
  <sheetPr codeName="Sheet22"/>
  <dimension ref="A1:AO110"/>
  <sheetViews>
    <sheetView showGridLines="0" zoomScaleNormal="100" workbookViewId="0">
      <pane xSplit="3" ySplit="4" topLeftCell="D5" activePane="bottomRight" state="frozen"/>
      <selection activeCell="I40" sqref="I40"/>
      <selection pane="topRight" activeCell="I40" sqref="I40"/>
      <selection pane="bottomLeft" activeCell="I40" sqref="I40"/>
      <selection pane="bottomRight" activeCell="D5" sqref="D5"/>
    </sheetView>
  </sheetViews>
  <sheetFormatPr defaultColWidth="8.875" defaultRowHeight="14.25" x14ac:dyDescent="0.2"/>
  <cols>
    <col min="1" max="1" width="2.875" style="506" customWidth="1"/>
    <col min="2" max="2" width="8.875" style="506" customWidth="1"/>
    <col min="3" max="3" width="51.375" style="506" customWidth="1"/>
    <col min="4" max="4" width="2.875" style="506" customWidth="1"/>
    <col min="5" max="17" width="8.625" style="506" customWidth="1"/>
    <col min="18" max="18" width="3.375" style="506" customWidth="1"/>
    <col min="19" max="31" width="8.625" style="506" customWidth="1"/>
    <col min="32" max="32" width="5.25" style="506" customWidth="1"/>
    <col min="33" max="40" width="8.625" style="506" customWidth="1"/>
    <col min="41" max="41" width="4.75" style="506" customWidth="1"/>
    <col min="42" max="16384" width="8.875" style="506"/>
  </cols>
  <sheetData>
    <row r="1" spans="1:41" ht="37.5" customHeight="1" thickBot="1" x14ac:dyDescent="0.25">
      <c r="A1" s="605"/>
      <c r="B1" s="746" t="s">
        <v>675</v>
      </c>
      <c r="C1" s="746"/>
      <c r="D1" s="606"/>
      <c r="E1" s="606" t="s">
        <v>503</v>
      </c>
      <c r="F1" s="606"/>
      <c r="G1" s="606"/>
      <c r="H1" s="606"/>
      <c r="I1" s="606"/>
      <c r="J1" s="606"/>
      <c r="K1" s="606"/>
      <c r="L1" s="606"/>
      <c r="M1" s="606"/>
      <c r="N1" s="606"/>
      <c r="O1" s="606"/>
      <c r="P1" s="606"/>
      <c r="Q1" s="606"/>
      <c r="R1" s="606"/>
      <c r="S1" s="606"/>
      <c r="T1" s="606"/>
      <c r="U1" s="606"/>
      <c r="V1" s="606"/>
      <c r="W1" s="606"/>
      <c r="X1" s="606"/>
      <c r="Y1" s="606"/>
      <c r="Z1" s="606"/>
      <c r="AA1" s="606"/>
      <c r="AB1" s="606"/>
      <c r="AC1" s="606"/>
      <c r="AD1" s="606"/>
      <c r="AE1" s="606"/>
      <c r="AF1" s="606"/>
      <c r="AG1" s="408"/>
      <c r="AH1" s="408"/>
      <c r="AI1" s="408"/>
      <c r="AJ1" s="408"/>
      <c r="AK1" s="408"/>
      <c r="AL1" s="408"/>
      <c r="AM1" s="408"/>
      <c r="AN1" s="408"/>
      <c r="AO1" s="408"/>
    </row>
    <row r="2" spans="1:41" ht="18.75" customHeight="1" thickBot="1" x14ac:dyDescent="0.3">
      <c r="A2" s="408"/>
      <c r="B2" s="408"/>
      <c r="C2" s="408"/>
      <c r="D2" s="408"/>
      <c r="E2" s="748" t="s">
        <v>625</v>
      </c>
      <c r="F2" s="749"/>
      <c r="G2" s="749"/>
      <c r="H2" s="749"/>
      <c r="I2" s="749"/>
      <c r="J2" s="749"/>
      <c r="K2" s="749"/>
      <c r="L2" s="749"/>
      <c r="M2" s="749"/>
      <c r="N2" s="749"/>
      <c r="O2" s="749"/>
      <c r="P2" s="749"/>
      <c r="Q2" s="750"/>
      <c r="R2" s="408"/>
      <c r="S2" s="739" t="s">
        <v>626</v>
      </c>
      <c r="T2" s="740"/>
      <c r="U2" s="740"/>
      <c r="V2" s="740"/>
      <c r="W2" s="740"/>
      <c r="X2" s="740"/>
      <c r="Y2" s="740"/>
      <c r="Z2" s="740"/>
      <c r="AA2" s="740"/>
      <c r="AB2" s="740"/>
      <c r="AC2" s="740"/>
      <c r="AD2" s="740"/>
      <c r="AE2" s="741"/>
      <c r="AF2" s="560"/>
      <c r="AG2" s="736" t="s">
        <v>676</v>
      </c>
      <c r="AH2" s="737"/>
      <c r="AI2" s="737"/>
      <c r="AJ2" s="737"/>
      <c r="AK2" s="737"/>
      <c r="AL2" s="737"/>
      <c r="AM2" s="737"/>
      <c r="AN2" s="738"/>
      <c r="AO2" s="408"/>
    </row>
    <row r="3" spans="1:41" ht="17.649999999999999" customHeight="1" x14ac:dyDescent="0.2">
      <c r="A3" s="408"/>
      <c r="B3" s="408"/>
      <c r="C3" s="747" t="s">
        <v>503</v>
      </c>
      <c r="D3" s="408"/>
      <c r="E3" s="733" t="s">
        <v>46</v>
      </c>
      <c r="F3" s="733"/>
      <c r="G3" s="733"/>
      <c r="H3" s="733"/>
      <c r="I3" s="733"/>
      <c r="J3" s="733" t="s">
        <v>577</v>
      </c>
      <c r="K3" s="733"/>
      <c r="L3" s="733" t="s">
        <v>578</v>
      </c>
      <c r="M3" s="733"/>
      <c r="N3" s="733"/>
      <c r="O3" s="733"/>
      <c r="P3" s="731"/>
      <c r="Q3" s="744" t="s">
        <v>615</v>
      </c>
      <c r="R3" s="408"/>
      <c r="S3" s="733" t="s">
        <v>46</v>
      </c>
      <c r="T3" s="733"/>
      <c r="U3" s="733"/>
      <c r="V3" s="733"/>
      <c r="W3" s="733"/>
      <c r="X3" s="731" t="s">
        <v>577</v>
      </c>
      <c r="Y3" s="732"/>
      <c r="Z3" s="733" t="s">
        <v>578</v>
      </c>
      <c r="AA3" s="733"/>
      <c r="AB3" s="733"/>
      <c r="AC3" s="733"/>
      <c r="AD3" s="733"/>
      <c r="AE3" s="742" t="s">
        <v>628</v>
      </c>
      <c r="AF3" s="508"/>
      <c r="AG3" s="731" t="s">
        <v>577</v>
      </c>
      <c r="AH3" s="732"/>
      <c r="AI3" s="733" t="s">
        <v>578</v>
      </c>
      <c r="AJ3" s="733"/>
      <c r="AK3" s="733"/>
      <c r="AL3" s="733"/>
      <c r="AM3" s="733"/>
      <c r="AN3" s="734" t="s">
        <v>628</v>
      </c>
      <c r="AO3" s="408"/>
    </row>
    <row r="4" spans="1:41" ht="32.1" customHeight="1" x14ac:dyDescent="0.2">
      <c r="A4" s="425"/>
      <c r="B4" s="408"/>
      <c r="C4" s="747"/>
      <c r="D4" s="607" t="str">
        <f>IF(ISNUMBER(#REF!),"for year ended","")</f>
        <v/>
      </c>
      <c r="E4" s="608" t="s">
        <v>581</v>
      </c>
      <c r="F4" s="529" t="s">
        <v>582</v>
      </c>
      <c r="G4" s="529" t="s">
        <v>583</v>
      </c>
      <c r="H4" s="529" t="s">
        <v>584</v>
      </c>
      <c r="I4" s="529" t="s">
        <v>585</v>
      </c>
      <c r="J4" s="609" t="s">
        <v>586</v>
      </c>
      <c r="K4" s="577" t="s">
        <v>587</v>
      </c>
      <c r="L4" s="609" t="s">
        <v>588</v>
      </c>
      <c r="M4" s="577" t="s">
        <v>589</v>
      </c>
      <c r="N4" s="577" t="s">
        <v>590</v>
      </c>
      <c r="O4" s="577" t="s">
        <v>591</v>
      </c>
      <c r="P4" s="529" t="s">
        <v>592</v>
      </c>
      <c r="Q4" s="745"/>
      <c r="R4" s="590"/>
      <c r="S4" s="610" t="s">
        <v>581</v>
      </c>
      <c r="T4" s="611" t="s">
        <v>582</v>
      </c>
      <c r="U4" s="611" t="s">
        <v>583</v>
      </c>
      <c r="V4" s="611" t="s">
        <v>584</v>
      </c>
      <c r="W4" s="612" t="s">
        <v>585</v>
      </c>
      <c r="X4" s="613" t="s">
        <v>586</v>
      </c>
      <c r="Y4" s="612" t="s">
        <v>587</v>
      </c>
      <c r="Z4" s="613" t="s">
        <v>588</v>
      </c>
      <c r="AA4" s="611" t="s">
        <v>589</v>
      </c>
      <c r="AB4" s="611" t="s">
        <v>590</v>
      </c>
      <c r="AC4" s="611" t="s">
        <v>591</v>
      </c>
      <c r="AD4" s="612" t="s">
        <v>592</v>
      </c>
      <c r="AE4" s="743"/>
      <c r="AF4" s="529"/>
      <c r="AG4" s="613" t="s">
        <v>586</v>
      </c>
      <c r="AH4" s="612" t="s">
        <v>587</v>
      </c>
      <c r="AI4" s="613" t="s">
        <v>588</v>
      </c>
      <c r="AJ4" s="611" t="s">
        <v>589</v>
      </c>
      <c r="AK4" s="611" t="s">
        <v>590</v>
      </c>
      <c r="AL4" s="611" t="s">
        <v>591</v>
      </c>
      <c r="AM4" s="612" t="s">
        <v>592</v>
      </c>
      <c r="AN4" s="735"/>
      <c r="AO4" s="450"/>
    </row>
    <row r="5" spans="1:41" ht="14.65" customHeight="1" x14ac:dyDescent="0.25">
      <c r="A5" s="425"/>
      <c r="B5" s="589" t="s">
        <v>677</v>
      </c>
      <c r="C5" s="564"/>
      <c r="D5" s="450"/>
      <c r="E5" s="614"/>
      <c r="F5" s="614"/>
      <c r="G5" s="614"/>
      <c r="H5" s="614"/>
      <c r="I5" s="614"/>
      <c r="J5" s="614"/>
      <c r="K5" s="614"/>
      <c r="L5" s="614"/>
      <c r="M5" s="614"/>
      <c r="N5" s="614"/>
      <c r="O5" s="614"/>
      <c r="P5" s="614"/>
      <c r="Q5" s="614"/>
      <c r="R5" s="450"/>
      <c r="S5" s="615"/>
      <c r="T5" s="615"/>
      <c r="U5" s="615"/>
      <c r="V5" s="615"/>
      <c r="W5" s="615"/>
      <c r="X5" s="615"/>
      <c r="Y5" s="616"/>
      <c r="Z5" s="616"/>
      <c r="AA5" s="616"/>
      <c r="AB5" s="616"/>
      <c r="AC5" s="616"/>
      <c r="AD5" s="616"/>
      <c r="AE5" s="616"/>
      <c r="AF5" s="616"/>
      <c r="AG5" s="616"/>
      <c r="AH5" s="616"/>
      <c r="AI5" s="616"/>
      <c r="AJ5" s="616"/>
      <c r="AK5" s="616"/>
      <c r="AL5" s="616"/>
      <c r="AM5" s="616"/>
      <c r="AN5" s="616"/>
      <c r="AO5" s="450"/>
    </row>
    <row r="6" spans="1:41" ht="14.65" customHeight="1" x14ac:dyDescent="0.2">
      <c r="A6" s="425"/>
      <c r="B6" s="578"/>
      <c r="C6" s="617" t="s">
        <v>308</v>
      </c>
      <c r="D6" s="408"/>
      <c r="E6" s="435">
        <f>'Historical capex'!H205/1000</f>
        <v>0</v>
      </c>
      <c r="F6" s="435">
        <f>'Historical capex'!I205/1000</f>
        <v>262.57894956825515</v>
      </c>
      <c r="G6" s="435">
        <f>'Historical capex'!J205/1000</f>
        <v>2.0991191115238315</v>
      </c>
      <c r="H6" s="435">
        <f>'Historical capex'!K205/1000</f>
        <v>115.71876637372235</v>
      </c>
      <c r="I6" s="435">
        <f>'Historical capex'!L205/1000</f>
        <v>770.2284878728608</v>
      </c>
      <c r="J6" s="435">
        <f>'Capex summary'!M106/1000</f>
        <v>0</v>
      </c>
      <c r="K6" s="435">
        <f>'Capex summary'!N106/1000</f>
        <v>531.20000000000005</v>
      </c>
      <c r="L6" s="435">
        <f>'Capex summary'!O106/1000</f>
        <v>0</v>
      </c>
      <c r="M6" s="435">
        <f>'Capex summary'!P106/1000</f>
        <v>3112.46182</v>
      </c>
      <c r="N6" s="435">
        <f>'Capex summary'!Q106/1000</f>
        <v>1171.30098</v>
      </c>
      <c r="O6" s="435">
        <f>'Capex summary'!R106/1000</f>
        <v>0</v>
      </c>
      <c r="P6" s="435">
        <f>'Capex summary'!S106/1000</f>
        <v>0</v>
      </c>
      <c r="Q6" s="435">
        <f>SUM(L6:P6)</f>
        <v>4283.7628000000004</v>
      </c>
      <c r="R6" s="408"/>
      <c r="S6" s="435">
        <f>'Historical capex'!H221/1000</f>
        <v>0</v>
      </c>
      <c r="T6" s="435">
        <f>'Historical capex'!I221/1000</f>
        <v>247.5</v>
      </c>
      <c r="U6" s="435">
        <f>'Historical capex'!J221/1000</f>
        <v>2</v>
      </c>
      <c r="V6" s="435">
        <f>'Historical capex'!K221/1000</f>
        <v>112</v>
      </c>
      <c r="W6" s="435">
        <f>'Historical capex'!L221/1000</f>
        <v>758.1</v>
      </c>
      <c r="X6" s="435">
        <f>'Capex summary'!M123/1000</f>
        <v>0</v>
      </c>
      <c r="Y6" s="435">
        <f>'Capex summary'!N123/1000</f>
        <v>532.95372882776235</v>
      </c>
      <c r="Z6" s="435">
        <f>'Capex summary'!O123/1000</f>
        <v>0</v>
      </c>
      <c r="AA6" s="435">
        <f>'Capex summary'!P123/1000</f>
        <v>3266.1908826458452</v>
      </c>
      <c r="AB6" s="435">
        <f>'Capex summary'!Q123/1000</f>
        <v>1260.7563411025708</v>
      </c>
      <c r="AC6" s="435">
        <f>'Capex summary'!R123/1000</f>
        <v>0</v>
      </c>
      <c r="AD6" s="435">
        <f>'Capex summary'!S123/1000</f>
        <v>0</v>
      </c>
      <c r="AE6" s="435">
        <f>SUM(Z6:AD6)</f>
        <v>4526.947223748416</v>
      </c>
      <c r="AF6" s="560"/>
      <c r="AG6" s="435">
        <f>'Commissioned assets summary'!M99/1000</f>
        <v>0</v>
      </c>
      <c r="AH6" s="435">
        <f>'Commissioned assets summary'!N99/1000</f>
        <v>0</v>
      </c>
      <c r="AI6" s="435">
        <f>'Commissioned assets summary'!O99/1000</f>
        <v>0</v>
      </c>
      <c r="AJ6" s="435">
        <f>'Commissioned assets summary'!P99/1000</f>
        <v>0</v>
      </c>
      <c r="AK6" s="435">
        <f>'Commissioned assets summary'!Q99/1000</f>
        <v>5205.4958065437277</v>
      </c>
      <c r="AL6" s="435">
        <f>'Commissioned assets summary'!R99/1000</f>
        <v>0</v>
      </c>
      <c r="AM6" s="435">
        <f>'Commissioned assets summary'!S99/1000</f>
        <v>0</v>
      </c>
      <c r="AN6" s="435">
        <f>SUM(AI6:AM6)</f>
        <v>5205.4958065437277</v>
      </c>
      <c r="AO6" s="408"/>
    </row>
    <row r="7" spans="1:41" ht="14.65" customHeight="1" x14ac:dyDescent="0.2">
      <c r="A7" s="425"/>
      <c r="B7" s="578"/>
      <c r="C7" s="617" t="s">
        <v>309</v>
      </c>
      <c r="D7" s="408"/>
      <c r="E7" s="435">
        <f>'Historical capex'!H206/1000</f>
        <v>0</v>
      </c>
      <c r="F7" s="435">
        <f>'Historical capex'!I206/1000</f>
        <v>262.57894956825515</v>
      </c>
      <c r="G7" s="435">
        <f>'Historical capex'!J206/1000</f>
        <v>2.0991191115238315</v>
      </c>
      <c r="H7" s="435">
        <f>'Historical capex'!K206/1000</f>
        <v>115.71876637372235</v>
      </c>
      <c r="I7" s="435">
        <f>'Historical capex'!L206/1000</f>
        <v>770.2284878728608</v>
      </c>
      <c r="J7" s="435">
        <f>'Capex summary'!M107/1000</f>
        <v>0</v>
      </c>
      <c r="K7" s="435">
        <f>'Capex summary'!N107/1000</f>
        <v>431.4</v>
      </c>
      <c r="L7" s="435">
        <f>'Capex summary'!O107/1000</f>
        <v>0</v>
      </c>
      <c r="M7" s="435">
        <f>'Capex summary'!P107/1000</f>
        <v>599.99264000000005</v>
      </c>
      <c r="N7" s="435">
        <f>'Capex summary'!Q107/1000</f>
        <v>225.79296000000002</v>
      </c>
      <c r="O7" s="435">
        <f>'Capex summary'!R107/1000</f>
        <v>0</v>
      </c>
      <c r="P7" s="435">
        <f>'Capex summary'!S107/1000</f>
        <v>0</v>
      </c>
      <c r="Q7" s="435">
        <f t="shared" ref="Q7:Q13" si="0">SUM(L7:P7)</f>
        <v>825.78560000000004</v>
      </c>
      <c r="R7" s="408"/>
      <c r="S7" s="435">
        <f>'Historical capex'!H222/1000</f>
        <v>0</v>
      </c>
      <c r="T7" s="435">
        <f>'Historical capex'!I222/1000</f>
        <v>247.5</v>
      </c>
      <c r="U7" s="435">
        <f>'Historical capex'!J222/1000</f>
        <v>2</v>
      </c>
      <c r="V7" s="435">
        <f>'Historical capex'!K222/1000</f>
        <v>112</v>
      </c>
      <c r="W7" s="435">
        <f>'Historical capex'!L222/1000</f>
        <v>758.1</v>
      </c>
      <c r="X7" s="435">
        <f>'Capex summary'!M124/1000</f>
        <v>0</v>
      </c>
      <c r="Y7" s="435">
        <f>'Capex summary'!N124/1000</f>
        <v>429.86393303906698</v>
      </c>
      <c r="Z7" s="435">
        <f>'Capex summary'!O124/1000</f>
        <v>0</v>
      </c>
      <c r="AA7" s="435">
        <f>'Capex summary'!P124/1000</f>
        <v>627.05185172008134</v>
      </c>
      <c r="AB7" s="435">
        <f>'Capex summary'!Q124/1000</f>
        <v>242.37202820793539</v>
      </c>
      <c r="AC7" s="435">
        <f>'Capex summary'!R124/1000</f>
        <v>0</v>
      </c>
      <c r="AD7" s="435">
        <f>'Capex summary'!S124/1000</f>
        <v>0</v>
      </c>
      <c r="AE7" s="435">
        <f t="shared" ref="AE7:AE12" si="1">SUM(Z7:AD7)</f>
        <v>869.42387992801673</v>
      </c>
      <c r="AF7" s="560"/>
      <c r="AG7" s="435">
        <f>'Commissioned assets summary'!M100/1000</f>
        <v>0</v>
      </c>
      <c r="AH7" s="435">
        <f>'Commissioned assets summary'!N100/1000</f>
        <v>0</v>
      </c>
      <c r="AI7" s="435">
        <f>'Commissioned assets summary'!O100/1000</f>
        <v>0</v>
      </c>
      <c r="AJ7" s="435">
        <f>'Commissioned assets summary'!P100/1000</f>
        <v>0</v>
      </c>
      <c r="AK7" s="435">
        <f>'Commissioned assets summary'!Q100/1000</f>
        <v>1363.4390356694278</v>
      </c>
      <c r="AL7" s="435">
        <f>'Commissioned assets summary'!R100/1000</f>
        <v>0</v>
      </c>
      <c r="AM7" s="435">
        <f>'Commissioned assets summary'!S100/1000</f>
        <v>0</v>
      </c>
      <c r="AN7" s="435">
        <f t="shared" ref="AN7:AN13" si="2">SUM(AI7:AM7)</f>
        <v>1363.4390356694278</v>
      </c>
      <c r="AO7" s="408"/>
    </row>
    <row r="8" spans="1:41" ht="14.65" customHeight="1" x14ac:dyDescent="0.2">
      <c r="A8" s="425"/>
      <c r="B8" s="578"/>
      <c r="C8" s="617" t="s">
        <v>310</v>
      </c>
      <c r="D8" s="408"/>
      <c r="E8" s="435">
        <f>'Historical capex'!H207/1000</f>
        <v>7082.9954240638717</v>
      </c>
      <c r="F8" s="435">
        <f>'Historical capex'!I207/1000</f>
        <v>6996.8006965763343</v>
      </c>
      <c r="G8" s="435">
        <f>'Historical capex'!J207/1000</f>
        <v>24.139869782524066</v>
      </c>
      <c r="H8" s="435">
        <f>'Historical capex'!K207/1000</f>
        <v>5.1660163559697478</v>
      </c>
      <c r="I8" s="435">
        <f>'Historical capex'!L207/1000</f>
        <v>5172.5470833980453</v>
      </c>
      <c r="J8" s="435">
        <f>'Capex summary'!M108/1000</f>
        <v>3366.9283939164179</v>
      </c>
      <c r="K8" s="435">
        <f>'Capex summary'!N108/1000</f>
        <v>1394.5590645224172</v>
      </c>
      <c r="L8" s="435">
        <f>'Capex summary'!O108/1000</f>
        <v>846.09548857348102</v>
      </c>
      <c r="M8" s="435">
        <f>'Capex summary'!P108/1000</f>
        <v>59.878178466429503</v>
      </c>
      <c r="N8" s="435">
        <f>'Capex summary'!Q108/1000</f>
        <v>2928.7722290764859</v>
      </c>
      <c r="O8" s="435">
        <f>'Capex summary'!R108/1000</f>
        <v>1480.801593293116</v>
      </c>
      <c r="P8" s="435">
        <f>'Capex summary'!S108/1000</f>
        <v>30.071300000000004</v>
      </c>
      <c r="Q8" s="435">
        <f t="shared" si="0"/>
        <v>5345.6187894095119</v>
      </c>
      <c r="R8" s="408"/>
      <c r="S8" s="435">
        <f>'Historical capex'!H223/1000</f>
        <v>6654</v>
      </c>
      <c r="T8" s="435">
        <f>'Historical capex'!I223/1000</f>
        <v>6595</v>
      </c>
      <c r="U8" s="435">
        <f>'Historical capex'!J223/1000</f>
        <v>23</v>
      </c>
      <c r="V8" s="435">
        <f>'Historical capex'!K223/1000</f>
        <v>5</v>
      </c>
      <c r="W8" s="435">
        <f>'Historical capex'!L223/1000</f>
        <v>5091.0969999999998</v>
      </c>
      <c r="X8" s="435">
        <f>'Capex summary'!M125/1000</f>
        <v>3366.9283939164179</v>
      </c>
      <c r="Y8" s="435">
        <f>'Capex summary'!N125/1000</f>
        <v>1403.9090911891137</v>
      </c>
      <c r="Z8" s="435">
        <f>'Capex summary'!O125/1000</f>
        <v>860.40662527025927</v>
      </c>
      <c r="AA8" s="435">
        <f>'Capex summary'!P125/1000</f>
        <v>60.942282649345678</v>
      </c>
      <c r="AB8" s="435">
        <f>'Capex summary'!Q125/1000</f>
        <v>3093.5195220422565</v>
      </c>
      <c r="AC8" s="435">
        <f>'Capex summary'!R125/1000</f>
        <v>1597.3002880911135</v>
      </c>
      <c r="AD8" s="435">
        <f>'Capex summary'!S125/1000</f>
        <v>33.944710094286975</v>
      </c>
      <c r="AE8" s="435">
        <f t="shared" si="1"/>
        <v>5646.1134281472623</v>
      </c>
      <c r="AF8" s="560"/>
      <c r="AG8" s="435">
        <f>'Commissioned assets summary'!M101/1000</f>
        <v>64.216126014880373</v>
      </c>
      <c r="AH8" s="435">
        <f>'Commissioned assets summary'!N101/1000</f>
        <v>4603.901322158642</v>
      </c>
      <c r="AI8" s="435">
        <f>'Commissioned assets summary'!O101/1000</f>
        <v>31.617107619800343</v>
      </c>
      <c r="AJ8" s="435">
        <f>'Commissioned assets summary'!P101/1000</f>
        <v>24.120087293919251</v>
      </c>
      <c r="AK8" s="435">
        <f>'Commissioned assets summary'!Q101/1000</f>
        <v>3220.3700580782538</v>
      </c>
      <c r="AL8" s="435">
        <f>'Commissioned assets summary'!R101/1000</f>
        <v>2709.0596780586202</v>
      </c>
      <c r="AM8" s="435">
        <f>'Commissioned assets summary'!S101/1000</f>
        <v>35.370583621739264</v>
      </c>
      <c r="AN8" s="435">
        <f t="shared" si="2"/>
        <v>6020.5375146723327</v>
      </c>
      <c r="AO8" s="408"/>
    </row>
    <row r="9" spans="1:41" ht="14.65" customHeight="1" x14ac:dyDescent="0.2">
      <c r="A9" s="425"/>
      <c r="B9" s="578"/>
      <c r="C9" s="617" t="s">
        <v>311</v>
      </c>
      <c r="D9" s="408"/>
      <c r="E9" s="435">
        <f>'Historical capex'!H208/1000</f>
        <v>133.05897625608412</v>
      </c>
      <c r="F9" s="435">
        <f>'Historical capex'!I208/1000</f>
        <v>430.7355697968145</v>
      </c>
      <c r="G9" s="435">
        <f>'Historical capex'!J208/1000</f>
        <v>86.06388357247711</v>
      </c>
      <c r="H9" s="435">
        <f>'Historical capex'!K208/1000</f>
        <v>42.361334118951937</v>
      </c>
      <c r="I9" s="435">
        <f>'Historical capex'!L208/1000</f>
        <v>21.833808474327633</v>
      </c>
      <c r="J9" s="435">
        <f>'Capex summary'!M109/1000</f>
        <v>1607.6036814520633</v>
      </c>
      <c r="K9" s="435">
        <f>'Capex summary'!N109/1000</f>
        <v>1191.3657000000005</v>
      </c>
      <c r="L9" s="435">
        <f>'Capex summary'!O109/1000</f>
        <v>1162.0130278090239</v>
      </c>
      <c r="M9" s="435">
        <f>'Capex summary'!P109/1000</f>
        <v>917.52417712360921</v>
      </c>
      <c r="N9" s="435">
        <f>'Capex summary'!Q109/1000</f>
        <v>940.46228155169979</v>
      </c>
      <c r="O9" s="435">
        <f>'Capex summary'!R109/1000</f>
        <v>1204.2504824747373</v>
      </c>
      <c r="P9" s="435">
        <f>'Capex summary'!S109/1000</f>
        <v>1232.9232999999995</v>
      </c>
      <c r="Q9" s="435">
        <f t="shared" si="0"/>
        <v>5457.1732689590699</v>
      </c>
      <c r="R9" s="408"/>
      <c r="S9" s="435">
        <f>'Historical capex'!H224/1000</f>
        <v>125</v>
      </c>
      <c r="T9" s="435">
        <f>'Historical capex'!I224/1000</f>
        <v>406</v>
      </c>
      <c r="U9" s="435">
        <f>'Historical capex'!J224/1000</f>
        <v>82</v>
      </c>
      <c r="V9" s="435">
        <f>'Historical capex'!K224/1000</f>
        <v>41</v>
      </c>
      <c r="W9" s="435">
        <f>'Historical capex'!L224/1000</f>
        <v>21.49</v>
      </c>
      <c r="X9" s="435">
        <f>'Capex summary'!M126/1000</f>
        <v>1607.6036814520633</v>
      </c>
      <c r="Y9" s="435">
        <f>'Capex summary'!N126/1000</f>
        <v>1204.1948537708668</v>
      </c>
      <c r="Z9" s="435">
        <f>'Capex summary'!O126/1000</f>
        <v>1193.523166630443</v>
      </c>
      <c r="AA9" s="435">
        <f>'Capex summary'!P126/1000</f>
        <v>964.79239457342214</v>
      </c>
      <c r="AB9" s="435">
        <f>'Capex summary'!Q126/1000</f>
        <v>1011.1729071117355</v>
      </c>
      <c r="AC9" s="435">
        <f>'Capex summary'!R126/1000</f>
        <v>1325.832721639772</v>
      </c>
      <c r="AD9" s="435">
        <f>'Capex summary'!S126/1000</f>
        <v>1388.8375581979581</v>
      </c>
      <c r="AE9" s="435">
        <f t="shared" si="1"/>
        <v>5884.1587481533315</v>
      </c>
      <c r="AF9" s="560"/>
      <c r="AG9" s="435">
        <f>'Commissioned assets summary'!M102/1000</f>
        <v>1474.6718691017234</v>
      </c>
      <c r="AH9" s="435">
        <f>'Commissioned assets summary'!N102/1000</f>
        <v>1232.1329148896587</v>
      </c>
      <c r="AI9" s="435">
        <f>'Commissioned assets summary'!O102/1000</f>
        <v>1289.3910287724691</v>
      </c>
      <c r="AJ9" s="435">
        <f>'Commissioned assets summary'!P102/1000</f>
        <v>984.73161283461786</v>
      </c>
      <c r="AK9" s="435">
        <f>'Commissioned assets summary'!Q102/1000</f>
        <v>987.52342987611894</v>
      </c>
      <c r="AL9" s="435">
        <f>'Commissioned assets summary'!R102/1000</f>
        <v>1369.74277589641</v>
      </c>
      <c r="AM9" s="435">
        <f>'Commissioned assets summary'!S102/1000</f>
        <v>1447.1767427915318</v>
      </c>
      <c r="AN9" s="435">
        <f t="shared" si="2"/>
        <v>6078.565590171148</v>
      </c>
      <c r="AO9" s="408"/>
    </row>
    <row r="10" spans="1:41" ht="14.65" customHeight="1" x14ac:dyDescent="0.2">
      <c r="A10" s="425"/>
      <c r="B10" s="578"/>
      <c r="C10" s="617" t="s">
        <v>312</v>
      </c>
      <c r="D10" s="408"/>
      <c r="E10" s="435">
        <f>'Historical capex'!H209/1000</f>
        <v>45.772287832092942</v>
      </c>
      <c r="F10" s="435">
        <f>'Historical capex'!I209/1000</f>
        <v>965.44179437217042</v>
      </c>
      <c r="G10" s="435">
        <f>'Historical capex'!J209/1000</f>
        <v>111.25331291076309</v>
      </c>
      <c r="H10" s="435">
        <f>'Historical capex'!K209/1000</f>
        <v>403.98247903683426</v>
      </c>
      <c r="I10" s="435">
        <f>'Historical capex'!L209/1000</f>
        <v>1168.9113922176043</v>
      </c>
      <c r="J10" s="435">
        <f>'Capex summary'!M110/1000</f>
        <v>1176.2953766722414</v>
      </c>
      <c r="K10" s="435">
        <f>'Capex summary'!N110/1000</f>
        <v>871.73100000000011</v>
      </c>
      <c r="L10" s="435">
        <f>'Capex summary'!O110/1000</f>
        <v>850.25343498221241</v>
      </c>
      <c r="M10" s="435">
        <f>'Capex summary'!P110/1000</f>
        <v>671.35915399288501</v>
      </c>
      <c r="N10" s="435">
        <f>'Capex summary'!Q110/1000</f>
        <v>688.14313284270736</v>
      </c>
      <c r="O10" s="435">
        <f>'Capex summary'!R110/1000</f>
        <v>881.15888961566134</v>
      </c>
      <c r="P10" s="435">
        <f>'Capex summary'!S110/1000</f>
        <v>902.13900000000001</v>
      </c>
      <c r="Q10" s="435">
        <f>SUM(L10:P10)</f>
        <v>3993.0536114334664</v>
      </c>
      <c r="R10" s="408"/>
      <c r="S10" s="435">
        <f>'Historical capex'!H225/1000</f>
        <v>43</v>
      </c>
      <c r="T10" s="435">
        <f>'Historical capex'!I225/1000</f>
        <v>910</v>
      </c>
      <c r="U10" s="435">
        <f>'Historical capex'!J225/1000</f>
        <v>106</v>
      </c>
      <c r="V10" s="435">
        <f>'Historical capex'!K225/1000</f>
        <v>391</v>
      </c>
      <c r="W10" s="435">
        <f>'Historical capex'!L225/1000</f>
        <v>1150.5050000000001</v>
      </c>
      <c r="X10" s="435">
        <f>'Capex summary'!M127/1000</f>
        <v>1176.2953766722414</v>
      </c>
      <c r="Y10" s="435">
        <f>'Capex summary'!N127/1000</f>
        <v>868.81614128140825</v>
      </c>
      <c r="Z10" s="435">
        <f>'Capex summary'!O127/1000</f>
        <v>863.37577447129922</v>
      </c>
      <c r="AA10" s="435">
        <f>'Capex summary'!P127/1000</f>
        <v>701.63285444134488</v>
      </c>
      <c r="AB10" s="435">
        <f>'Capex summary'!Q127/1000</f>
        <v>738.56473443395407</v>
      </c>
      <c r="AC10" s="435">
        <f>'Capex summary'!R127/1000</f>
        <v>972.55556167688133</v>
      </c>
      <c r="AD10" s="435">
        <f>'Capex summary'!S127/1000</f>
        <v>1021.3331842515204</v>
      </c>
      <c r="AE10" s="435">
        <f t="shared" si="1"/>
        <v>4297.4621092750003</v>
      </c>
      <c r="AF10" s="560"/>
      <c r="AG10" s="435">
        <f>'Commissioned assets summary'!M103/1000</f>
        <v>1079.0281969037001</v>
      </c>
      <c r="AH10" s="435">
        <f>'Commissioned assets summary'!N103/1000</f>
        <v>888.97321003162199</v>
      </c>
      <c r="AI10" s="435">
        <f>'Commissioned assets summary'!O103/1000</f>
        <v>932.72506909576475</v>
      </c>
      <c r="AJ10" s="435">
        <f>'Commissioned assets summary'!P103/1000</f>
        <v>716.133394352957</v>
      </c>
      <c r="AK10" s="435">
        <f>'Commissioned assets summary'!Q103/1000</f>
        <v>721.29106170085447</v>
      </c>
      <c r="AL10" s="435">
        <f>'Commissioned assets summary'!R103/1000</f>
        <v>1004.7654828711704</v>
      </c>
      <c r="AM10" s="435">
        <f>'Commissioned assets summary'!S103/1000</f>
        <v>1064.2350663441266</v>
      </c>
      <c r="AN10" s="435">
        <f t="shared" si="2"/>
        <v>4439.150074364873</v>
      </c>
      <c r="AO10" s="408"/>
    </row>
    <row r="11" spans="1:41" ht="14.65" customHeight="1" x14ac:dyDescent="0.2">
      <c r="A11" s="425"/>
      <c r="B11" s="578"/>
      <c r="C11" s="617" t="s">
        <v>313</v>
      </c>
      <c r="D11" s="408"/>
      <c r="E11" s="435">
        <f>'Historical capex'!H210/1000</f>
        <v>36.192041541654888</v>
      </c>
      <c r="F11" s="435">
        <f>'Historical capex'!I210/1000</f>
        <v>178.23540819178533</v>
      </c>
      <c r="G11" s="435">
        <f>'Historical capex'!J210/1000</f>
        <v>0</v>
      </c>
      <c r="H11" s="435">
        <f>'Historical capex'!K210/1000</f>
        <v>154.98049067909244</v>
      </c>
      <c r="I11" s="435">
        <f>'Historical capex'!L210/1000</f>
        <v>109.16701037457214</v>
      </c>
      <c r="J11" s="435">
        <f>'Capex summary'!M111/1000</f>
        <v>509.72799655797115</v>
      </c>
      <c r="K11" s="435">
        <f>'Capex summary'!N111/1000</f>
        <v>377.75009999999997</v>
      </c>
      <c r="L11" s="435">
        <f>'Capex summary'!O111/1000</f>
        <v>368.44315515895875</v>
      </c>
      <c r="M11" s="435">
        <f>'Capex summary'!P111/1000</f>
        <v>290.92230006358352</v>
      </c>
      <c r="N11" s="435">
        <f>'Capex summary'!Q111/1000</f>
        <v>298.19535756517314</v>
      </c>
      <c r="O11" s="435">
        <f>'Capex summary'!R111/1000</f>
        <v>381.83551883345331</v>
      </c>
      <c r="P11" s="435">
        <f>'Capex summary'!S111/1000</f>
        <v>390.92690000000005</v>
      </c>
      <c r="Q11" s="435">
        <f t="shared" si="0"/>
        <v>1730.3232316211688</v>
      </c>
      <c r="R11" s="408"/>
      <c r="S11" s="435">
        <f>'Historical capex'!H226/1000</f>
        <v>34</v>
      </c>
      <c r="T11" s="435">
        <f>'Historical capex'!I226/1000</f>
        <v>168</v>
      </c>
      <c r="U11" s="435">
        <f>'Historical capex'!J226/1000</f>
        <v>0</v>
      </c>
      <c r="V11" s="435">
        <f>'Historical capex'!K226/1000</f>
        <v>150</v>
      </c>
      <c r="W11" s="435">
        <f>'Historical capex'!L226/1000</f>
        <v>107.44799999999999</v>
      </c>
      <c r="X11" s="435">
        <f>'Capex summary'!M128/1000</f>
        <v>509.72799655797115</v>
      </c>
      <c r="Y11" s="435">
        <f>'Capex summary'!N128/1000</f>
        <v>363.8216040189352</v>
      </c>
      <c r="Z11" s="435">
        <f>'Capex summary'!O128/1000</f>
        <v>355.67897102242682</v>
      </c>
      <c r="AA11" s="435">
        <f>'Capex summary'!P128/1000</f>
        <v>284.68844158172243</v>
      </c>
      <c r="AB11" s="435">
        <f>'Capex summary'!Q128/1000</f>
        <v>294.9137916013554</v>
      </c>
      <c r="AC11" s="435">
        <f>'Capex summary'!R128/1000</f>
        <v>381.86019628948901</v>
      </c>
      <c r="AD11" s="435">
        <f>'Capex summary'!S128/1000</f>
        <v>392.79716832391983</v>
      </c>
      <c r="AE11" s="435">
        <f t="shared" si="1"/>
        <v>1709.9385688189134</v>
      </c>
      <c r="AF11" s="560"/>
      <c r="AG11" s="435">
        <f>'Commissioned assets summary'!M104/1000</f>
        <v>467.57888532493661</v>
      </c>
      <c r="AH11" s="435">
        <f>'Commissioned assets summary'!N104/1000</f>
        <v>372.26248896175684</v>
      </c>
      <c r="AI11" s="435">
        <f>'Commissioned assets summary'!O104/1000</f>
        <v>384.24832226263931</v>
      </c>
      <c r="AJ11" s="435">
        <f>'Commissioned assets summary'!P104/1000</f>
        <v>290.57205447612898</v>
      </c>
      <c r="AK11" s="435">
        <f>'Commissioned assets summary'!Q104/1000</f>
        <v>288.01629963742675</v>
      </c>
      <c r="AL11" s="435">
        <f>'Commissioned assets summary'!R104/1000</f>
        <v>394.50696662774413</v>
      </c>
      <c r="AM11" s="435">
        <f>'Commissioned assets summary'!S104/1000</f>
        <v>409.29691401082039</v>
      </c>
      <c r="AN11" s="435">
        <f t="shared" si="2"/>
        <v>1766.6405570147595</v>
      </c>
      <c r="AO11" s="408"/>
    </row>
    <row r="12" spans="1:41" ht="14.65" customHeight="1" x14ac:dyDescent="0.2">
      <c r="A12" s="425"/>
      <c r="B12" s="578"/>
      <c r="C12" s="617" t="s">
        <v>314</v>
      </c>
      <c r="D12" s="408"/>
      <c r="E12" s="435">
        <f>'Historical capex'!H211/1000</f>
        <v>41.514400591898251</v>
      </c>
      <c r="F12" s="435">
        <f>'Historical capex'!I211/1000</f>
        <v>246.13461131246544</v>
      </c>
      <c r="G12" s="435">
        <f>'Historical capex'!J211/1000</f>
        <v>3.1486786672857479</v>
      </c>
      <c r="H12" s="435">
        <f>'Historical capex'!K211/1000</f>
        <v>363.68755146027024</v>
      </c>
      <c r="I12" s="435">
        <f>'Historical capex'!L211/1000</f>
        <v>181.94400129242058</v>
      </c>
      <c r="J12" s="435">
        <f>'Capex summary'!M112/1000</f>
        <v>568.54276539158332</v>
      </c>
      <c r="K12" s="435">
        <f>'Capex summary'!N112/1000</f>
        <v>421.33665000000002</v>
      </c>
      <c r="L12" s="435">
        <f>'Capex summary'!O112/1000</f>
        <v>410.9558269080693</v>
      </c>
      <c r="M12" s="435">
        <f>'Capex summary'!P112/1000</f>
        <v>324.49025776322776</v>
      </c>
      <c r="N12" s="435">
        <f>'Capex summary'!Q112/1000</f>
        <v>332.60251420730845</v>
      </c>
      <c r="O12" s="435">
        <f>'Capex summary'!R112/1000</f>
        <v>425.89346331423639</v>
      </c>
      <c r="P12" s="435">
        <f>'Capex summary'!S112/1000</f>
        <v>436.03384999999997</v>
      </c>
      <c r="Q12" s="435">
        <f t="shared" si="0"/>
        <v>1929.9759121928419</v>
      </c>
      <c r="R12" s="408"/>
      <c r="S12" s="435">
        <f>'Historical capex'!H227/1000</f>
        <v>39</v>
      </c>
      <c r="T12" s="435">
        <f>'Historical capex'!I227/1000</f>
        <v>232</v>
      </c>
      <c r="U12" s="435">
        <f>'Historical capex'!J227/1000</f>
        <v>3</v>
      </c>
      <c r="V12" s="435">
        <f>'Historical capex'!K227/1000</f>
        <v>352</v>
      </c>
      <c r="W12" s="435">
        <f>'Historical capex'!L227/1000</f>
        <v>179.07900000000001</v>
      </c>
      <c r="X12" s="435">
        <f>'Capex summary'!M129/1000</f>
        <v>568.54276539158332</v>
      </c>
      <c r="Y12" s="435">
        <f>'Capex summary'!N129/1000</f>
        <v>427.77946327486779</v>
      </c>
      <c r="Z12" s="435">
        <f>'Capex summary'!O129/1000</f>
        <v>423.31339198731553</v>
      </c>
      <c r="AA12" s="435">
        <f>'Capex summary'!P129/1000</f>
        <v>340.82814280209033</v>
      </c>
      <c r="AB12" s="435">
        <f>'Capex summary'!Q129/1000</f>
        <v>356.05819335689364</v>
      </c>
      <c r="AC12" s="435">
        <f>'Capex summary'!R129/1000</f>
        <v>465.25416632889534</v>
      </c>
      <c r="AD12" s="435">
        <f>'Capex summary'!S129/1000</f>
        <v>485.98380527575063</v>
      </c>
      <c r="AE12" s="435">
        <f t="shared" si="1"/>
        <v>2071.4376997509453</v>
      </c>
      <c r="AF12" s="560"/>
      <c r="AG12" s="435">
        <f>'Commissioned assets summary'!M105/1000</f>
        <v>521.53029517012169</v>
      </c>
      <c r="AH12" s="435">
        <f>'Commissioned assets summary'!N105/1000</f>
        <v>437.70420988287094</v>
      </c>
      <c r="AI12" s="435">
        <f>'Commissioned assets summary'!O105/1000</f>
        <v>457.31537120359258</v>
      </c>
      <c r="AJ12" s="435">
        <f>'Commissioned assets summary'!P105/1000</f>
        <v>347.87198639695362</v>
      </c>
      <c r="AK12" s="435">
        <f>'Commissioned assets summary'!Q105/1000</f>
        <v>347.73064613017772</v>
      </c>
      <c r="AL12" s="435">
        <f>'Commissioned assets summary'!R105/1000</f>
        <v>480.66284900295233</v>
      </c>
      <c r="AM12" s="435">
        <f>'Commissioned assets summary'!S105/1000</f>
        <v>506.39792696918789</v>
      </c>
      <c r="AN12" s="435">
        <f t="shared" si="2"/>
        <v>2139.9787797028639</v>
      </c>
      <c r="AO12" s="408"/>
    </row>
    <row r="13" spans="1:41" ht="14.65" customHeight="1" thickBot="1" x14ac:dyDescent="0.25">
      <c r="A13" s="425"/>
      <c r="B13" s="578"/>
      <c r="C13" s="617" t="s">
        <v>315</v>
      </c>
      <c r="D13" s="408"/>
      <c r="E13" s="435">
        <f>'Historical capex'!H212/1000</f>
        <v>3.1934154301460196</v>
      </c>
      <c r="F13" s="435">
        <f>'Historical capex'!I212/1000</f>
        <v>184.60095848434906</v>
      </c>
      <c r="G13" s="435">
        <f>'Historical capex'!J212/1000</f>
        <v>54.577096899619626</v>
      </c>
      <c r="H13" s="435">
        <f>'Historical capex'!K212/1000</f>
        <v>5351.9929447846589</v>
      </c>
      <c r="I13" s="435">
        <f>'Historical capex'!L212/1000</f>
        <v>192.09789063129588</v>
      </c>
      <c r="J13" s="435">
        <f>'Capex summary'!M113/1000</f>
        <v>21.225708979693604</v>
      </c>
      <c r="K13" s="435">
        <f>'Capex summary'!N113/1000</f>
        <v>18.427485477582849</v>
      </c>
      <c r="L13" s="435">
        <f>'Capex summary'!O113/1000</f>
        <v>47.345483175629461</v>
      </c>
      <c r="M13" s="435">
        <f>'Capex summary'!P113/1000</f>
        <v>11.189319233214748</v>
      </c>
      <c r="N13" s="435">
        <f>'Capex summary'!Q113/1000</f>
        <v>127.9998875656491</v>
      </c>
      <c r="O13" s="435">
        <f>'Capex summary'!R113/1000</f>
        <v>72.396901187667012</v>
      </c>
      <c r="P13" s="435">
        <f>'Capex summary'!S113/1000</f>
        <v>15.035650000000002</v>
      </c>
      <c r="Q13" s="435">
        <f t="shared" si="0"/>
        <v>273.96724116216029</v>
      </c>
      <c r="R13" s="408"/>
      <c r="S13" s="435">
        <f>'Historical capex'!H228/1000</f>
        <v>3</v>
      </c>
      <c r="T13" s="435">
        <f>'Historical capex'!I228/1000</f>
        <v>174</v>
      </c>
      <c r="U13" s="435">
        <f>'Historical capex'!J228/1000</f>
        <v>52</v>
      </c>
      <c r="V13" s="435">
        <f>'Historical capex'!K228/1000</f>
        <v>5180</v>
      </c>
      <c r="W13" s="435">
        <f>'Historical capex'!L228/1000</f>
        <v>189.07300000000001</v>
      </c>
      <c r="X13" s="435">
        <f>'Capex summary'!M130/1000</f>
        <v>21.225708979693604</v>
      </c>
      <c r="Y13" s="435">
        <f>'Capex summary'!N130/1000</f>
        <v>18.751705411792784</v>
      </c>
      <c r="Z13" s="435">
        <f>'Capex summary'!O130/1000</f>
        <v>48.889968689997971</v>
      </c>
      <c r="AA13" s="435">
        <f>'Capex summary'!P130/1000</f>
        <v>11.815847320384844</v>
      </c>
      <c r="AB13" s="435">
        <f>'Capex summary'!Q130/1000</f>
        <v>138.05332612101634</v>
      </c>
      <c r="AC13" s="435">
        <f>'Capex summary'!R130/1000</f>
        <v>79.881676618522718</v>
      </c>
      <c r="AD13" s="435">
        <f>'Capex summary'!S130/1000</f>
        <v>16.972355047143488</v>
      </c>
      <c r="AE13" s="435">
        <f>SUM(Z13:AD13)</f>
        <v>295.61317379706537</v>
      </c>
      <c r="AF13" s="560"/>
      <c r="AG13" s="435">
        <f>'Commissioned assets summary'!M106/1000</f>
        <v>19.470567463382213</v>
      </c>
      <c r="AH13" s="435">
        <f>'Commissioned assets summary'!N106/1000</f>
        <v>15.127484845329011</v>
      </c>
      <c r="AI13" s="435">
        <f>'Commissioned assets summary'!O106/1000</f>
        <v>15.808553809900172</v>
      </c>
      <c r="AJ13" s="435">
        <f>'Commissioned assets summary'!P106/1000</f>
        <v>12.060043646959626</v>
      </c>
      <c r="AK13" s="435">
        <f>'Commissioned assets summary'!Q106/1000</f>
        <v>135.44196069032282</v>
      </c>
      <c r="AL13" s="435">
        <f>'Commissioned assets summary'!R106/1000</f>
        <v>125.49893322173074</v>
      </c>
      <c r="AM13" s="435">
        <f>'Commissioned assets summary'!S106/1000</f>
        <v>17.685291810869632</v>
      </c>
      <c r="AN13" s="435">
        <f t="shared" si="2"/>
        <v>306.49478317978293</v>
      </c>
      <c r="AO13" s="408"/>
    </row>
    <row r="14" spans="1:41" s="521" customFormat="1" ht="14.65" customHeight="1" thickBot="1" x14ac:dyDescent="0.3">
      <c r="A14" s="517"/>
      <c r="B14" s="531"/>
      <c r="C14" s="556" t="s">
        <v>678</v>
      </c>
      <c r="D14" s="575"/>
      <c r="E14" s="523">
        <f>SUM(E6:E13)</f>
        <v>7342.7265457157482</v>
      </c>
      <c r="F14" s="523">
        <f>SUM(F6:F13)</f>
        <v>9527.1069378704287</v>
      </c>
      <c r="G14" s="523">
        <f>SUM(G6:G13)</f>
        <v>283.38108005571729</v>
      </c>
      <c r="H14" s="523">
        <f>SUM(H6:H13)</f>
        <v>6553.6083491832223</v>
      </c>
      <c r="I14" s="523">
        <f>SUM(I6:I13)</f>
        <v>8386.9581621339858</v>
      </c>
      <c r="J14" s="523">
        <f t="shared" ref="J14:P14" si="3">SUM(J6:J13)</f>
        <v>7250.3239229699702</v>
      </c>
      <c r="K14" s="523">
        <f t="shared" si="3"/>
        <v>5237.7700000000013</v>
      </c>
      <c r="L14" s="523">
        <f t="shared" si="3"/>
        <v>3685.1064166073747</v>
      </c>
      <c r="M14" s="523">
        <f t="shared" si="3"/>
        <v>5987.817846642949</v>
      </c>
      <c r="N14" s="523">
        <f t="shared" si="3"/>
        <v>6713.2693428090233</v>
      </c>
      <c r="O14" s="523">
        <f t="shared" si="3"/>
        <v>4446.3368487188709</v>
      </c>
      <c r="P14" s="523">
        <f t="shared" si="3"/>
        <v>3007.1299999999992</v>
      </c>
      <c r="Q14" s="523">
        <f>SUM(Q6:Q13)</f>
        <v>23839.660454778223</v>
      </c>
      <c r="R14" s="446"/>
      <c r="S14" s="523">
        <f>SUM(S6:S13)</f>
        <v>6898</v>
      </c>
      <c r="T14" s="523">
        <f>SUM(T6:T13)</f>
        <v>8980</v>
      </c>
      <c r="U14" s="523">
        <f>SUM(U6:U13)</f>
        <v>270</v>
      </c>
      <c r="V14" s="523">
        <f>SUM(V6:V13)</f>
        <v>6343</v>
      </c>
      <c r="W14" s="523">
        <f>SUM(W6:W13)</f>
        <v>8254.8919999999998</v>
      </c>
      <c r="X14" s="523">
        <f t="shared" ref="X14:AE14" si="4">SUM(X6:X13)</f>
        <v>7250.3239229699702</v>
      </c>
      <c r="Y14" s="523">
        <f t="shared" si="4"/>
        <v>5250.0905208138138</v>
      </c>
      <c r="Z14" s="523">
        <f t="shared" si="4"/>
        <v>3745.1878980717415</v>
      </c>
      <c r="AA14" s="523">
        <f t="shared" si="4"/>
        <v>6257.9426977342355</v>
      </c>
      <c r="AB14" s="523">
        <f t="shared" si="4"/>
        <v>7135.4108439777174</v>
      </c>
      <c r="AC14" s="523">
        <f t="shared" si="4"/>
        <v>4822.6846106446746</v>
      </c>
      <c r="AD14" s="523">
        <f t="shared" si="4"/>
        <v>3339.8687811905793</v>
      </c>
      <c r="AE14" s="523">
        <f t="shared" si="4"/>
        <v>25301.094831618953</v>
      </c>
      <c r="AF14" s="614"/>
      <c r="AG14" s="523">
        <f t="shared" ref="AG14:AN14" si="5">SUM(AG6:AG13)</f>
        <v>3626.495939978744</v>
      </c>
      <c r="AH14" s="523">
        <f t="shared" si="5"/>
        <v>7550.1016307698783</v>
      </c>
      <c r="AI14" s="523">
        <f t="shared" si="5"/>
        <v>3111.1054527641663</v>
      </c>
      <c r="AJ14" s="523">
        <f t="shared" si="5"/>
        <v>2375.4891790015363</v>
      </c>
      <c r="AK14" s="523">
        <f t="shared" si="5"/>
        <v>12269.30829832631</v>
      </c>
      <c r="AL14" s="523">
        <f t="shared" si="5"/>
        <v>6084.2366856786284</v>
      </c>
      <c r="AM14" s="523">
        <f t="shared" si="5"/>
        <v>3480.1625255482759</v>
      </c>
      <c r="AN14" s="523">
        <f t="shared" si="5"/>
        <v>27320.302141318913</v>
      </c>
      <c r="AO14" s="446"/>
    </row>
    <row r="15" spans="1:41" ht="14.65" customHeight="1" thickBot="1" x14ac:dyDescent="0.25">
      <c r="A15" s="567"/>
      <c r="B15" s="618" t="s">
        <v>679</v>
      </c>
      <c r="C15" s="578" t="s">
        <v>637</v>
      </c>
      <c r="D15" s="408"/>
      <c r="E15" s="435">
        <f>'Historical capex'!H216/1000</f>
        <v>18.096020770827444</v>
      </c>
      <c r="F15" s="435">
        <f>'Historical capex'!I216/1000</f>
        <v>23.340351072733792</v>
      </c>
      <c r="G15" s="435">
        <f>'Historical capex'!J216/1000</f>
        <v>28.33810800557173</v>
      </c>
      <c r="H15" s="435">
        <f>'Historical capex'!K216/1000</f>
        <v>0</v>
      </c>
      <c r="I15" s="435">
        <f>'Historical capex'!L216/1000</f>
        <v>0</v>
      </c>
      <c r="J15" s="435">
        <f>'Capex summary'!M116/1000</f>
        <v>0</v>
      </c>
      <c r="K15" s="435">
        <f>'Capex summary'!N116/1000</f>
        <v>0</v>
      </c>
      <c r="L15" s="435">
        <f>'Capex summary'!O116/1000</f>
        <v>0</v>
      </c>
      <c r="M15" s="435">
        <f>'Capex summary'!P116/1000</f>
        <v>0</v>
      </c>
      <c r="N15" s="435">
        <f>'Capex summary'!Q116/1000</f>
        <v>0</v>
      </c>
      <c r="O15" s="435">
        <f>'Capex summary'!R116/1000</f>
        <v>0</v>
      </c>
      <c r="P15" s="435">
        <f>'Capex summary'!S116/1000</f>
        <v>0</v>
      </c>
      <c r="Q15" s="435">
        <f>SUM(L15:P15)</f>
        <v>0</v>
      </c>
      <c r="R15" s="408"/>
      <c r="S15" s="435">
        <f>'Historical capex'!H232/1000</f>
        <v>17</v>
      </c>
      <c r="T15" s="435">
        <f>'Historical capex'!I232/1000</f>
        <v>22</v>
      </c>
      <c r="U15" s="435">
        <f>'Historical capex'!J232/1000</f>
        <v>27</v>
      </c>
      <c r="V15" s="435">
        <f>'Historical capex'!K232/1000</f>
        <v>0</v>
      </c>
      <c r="W15" s="435">
        <f>'Historical capex'!L232/1000</f>
        <v>0</v>
      </c>
      <c r="X15" s="435">
        <f>'Capex summary'!M133/1000</f>
        <v>0</v>
      </c>
      <c r="Y15" s="435">
        <f>'Capex summary'!N133/1000</f>
        <v>0</v>
      </c>
      <c r="Z15" s="435">
        <f>'Capex summary'!O133/1000</f>
        <v>0</v>
      </c>
      <c r="AA15" s="435">
        <f>'Capex summary'!P133/1000</f>
        <v>0</v>
      </c>
      <c r="AB15" s="435">
        <f>'Capex summary'!Q133/1000</f>
        <v>0</v>
      </c>
      <c r="AC15" s="435">
        <f>'Capex summary'!R133/1000</f>
        <v>0</v>
      </c>
      <c r="AD15" s="435">
        <f>'Capex summary'!S133/1000</f>
        <v>0</v>
      </c>
      <c r="AE15" s="435">
        <f>SUM(Z15:AD15)</f>
        <v>0</v>
      </c>
      <c r="AF15" s="560"/>
      <c r="AG15" s="435">
        <f xml:space="preserve"> 'Commissioned assets summary'!M$183/1000</f>
        <v>0</v>
      </c>
      <c r="AH15" s="435">
        <f xml:space="preserve"> 'Commissioned assets summary'!N$183/1000</f>
        <v>0</v>
      </c>
      <c r="AI15" s="435">
        <f xml:space="preserve"> 'Commissioned assets summary'!O$183/1000</f>
        <v>0</v>
      </c>
      <c r="AJ15" s="435">
        <f xml:space="preserve"> 'Commissioned assets summary'!P$183/1000</f>
        <v>0</v>
      </c>
      <c r="AK15" s="435">
        <f xml:space="preserve"> 'Commissioned assets summary'!Q$183/1000</f>
        <v>0</v>
      </c>
      <c r="AL15" s="435">
        <f xml:space="preserve"> 'Commissioned assets summary'!R$183/1000</f>
        <v>0</v>
      </c>
      <c r="AM15" s="435">
        <f xml:space="preserve"> 'Commissioned assets summary'!S$183/1000</f>
        <v>0</v>
      </c>
      <c r="AN15" s="435">
        <f xml:space="preserve"> 'Commissioned assets summary'!T$183/1000</f>
        <v>0</v>
      </c>
      <c r="AO15" s="408"/>
    </row>
    <row r="16" spans="1:41" s="521" customFormat="1" ht="14.65" customHeight="1" thickBot="1" x14ac:dyDescent="0.3">
      <c r="A16" s="517"/>
      <c r="B16" s="531"/>
      <c r="C16" s="556" t="s">
        <v>317</v>
      </c>
      <c r="D16" s="575"/>
      <c r="E16" s="523">
        <f>E14-E15</f>
        <v>7324.6305249449206</v>
      </c>
      <c r="F16" s="523">
        <f>F14-F15</f>
        <v>9503.7665867976957</v>
      </c>
      <c r="G16" s="523">
        <f>G14-G15</f>
        <v>255.04297205014555</v>
      </c>
      <c r="H16" s="523">
        <f>H14-H15</f>
        <v>6553.6083491832223</v>
      </c>
      <c r="I16" s="523">
        <f>I14-I15</f>
        <v>8386.9581621339858</v>
      </c>
      <c r="J16" s="523">
        <f t="shared" ref="J16:P16" si="6">J14-J15</f>
        <v>7250.3239229699702</v>
      </c>
      <c r="K16" s="523">
        <f t="shared" si="6"/>
        <v>5237.7700000000013</v>
      </c>
      <c r="L16" s="523">
        <f t="shared" si="6"/>
        <v>3685.1064166073747</v>
      </c>
      <c r="M16" s="523">
        <f t="shared" si="6"/>
        <v>5987.817846642949</v>
      </c>
      <c r="N16" s="523">
        <f t="shared" si="6"/>
        <v>6713.2693428090233</v>
      </c>
      <c r="O16" s="523">
        <f t="shared" si="6"/>
        <v>4446.3368487188709</v>
      </c>
      <c r="P16" s="523">
        <f t="shared" si="6"/>
        <v>3007.1299999999992</v>
      </c>
      <c r="Q16" s="523">
        <f>Q14-Q15</f>
        <v>23839.660454778223</v>
      </c>
      <c r="R16" s="446"/>
      <c r="S16" s="523">
        <f>S14-S15</f>
        <v>6881</v>
      </c>
      <c r="T16" s="523">
        <f>T14-T15</f>
        <v>8958</v>
      </c>
      <c r="U16" s="523">
        <f>U14-U15</f>
        <v>243</v>
      </c>
      <c r="V16" s="523">
        <f>V14-V15</f>
        <v>6343</v>
      </c>
      <c r="W16" s="523">
        <f>W14-W15</f>
        <v>8254.8919999999998</v>
      </c>
      <c r="X16" s="523">
        <f t="shared" ref="X16:AE16" si="7">X14-X15</f>
        <v>7250.3239229699702</v>
      </c>
      <c r="Y16" s="523">
        <f t="shared" si="7"/>
        <v>5250.0905208138138</v>
      </c>
      <c r="Z16" s="523">
        <f t="shared" si="7"/>
        <v>3745.1878980717415</v>
      </c>
      <c r="AA16" s="523">
        <f t="shared" si="7"/>
        <v>6257.9426977342355</v>
      </c>
      <c r="AB16" s="523">
        <f t="shared" si="7"/>
        <v>7135.4108439777174</v>
      </c>
      <c r="AC16" s="523">
        <f t="shared" si="7"/>
        <v>4822.6846106446746</v>
      </c>
      <c r="AD16" s="523">
        <f t="shared" si="7"/>
        <v>3339.8687811905793</v>
      </c>
      <c r="AE16" s="523">
        <f t="shared" si="7"/>
        <v>25301.094831618953</v>
      </c>
      <c r="AF16" s="614"/>
      <c r="AG16" s="523">
        <f t="shared" ref="AG16:AN16" si="8">AG14-AG15</f>
        <v>3626.495939978744</v>
      </c>
      <c r="AH16" s="523">
        <f t="shared" si="8"/>
        <v>7550.1016307698783</v>
      </c>
      <c r="AI16" s="523">
        <f t="shared" si="8"/>
        <v>3111.1054527641663</v>
      </c>
      <c r="AJ16" s="523">
        <f t="shared" si="8"/>
        <v>2375.4891790015363</v>
      </c>
      <c r="AK16" s="523">
        <f t="shared" si="8"/>
        <v>12269.30829832631</v>
      </c>
      <c r="AL16" s="523">
        <f t="shared" si="8"/>
        <v>6084.2366856786284</v>
      </c>
      <c r="AM16" s="523">
        <f t="shared" si="8"/>
        <v>3480.1625255482759</v>
      </c>
      <c r="AN16" s="523">
        <f t="shared" si="8"/>
        <v>27320.302141318913</v>
      </c>
      <c r="AO16" s="446"/>
    </row>
    <row r="17" spans="1:41" ht="14.65" customHeight="1" x14ac:dyDescent="0.2">
      <c r="A17" s="425"/>
      <c r="B17" s="515"/>
      <c r="C17" s="556"/>
      <c r="D17" s="408"/>
      <c r="E17" s="569"/>
      <c r="F17" s="569"/>
      <c r="G17" s="569"/>
      <c r="H17" s="569"/>
      <c r="I17" s="569"/>
      <c r="J17" s="569"/>
      <c r="K17" s="569"/>
      <c r="L17" s="569"/>
      <c r="M17" s="569"/>
      <c r="N17" s="569"/>
      <c r="O17" s="569"/>
      <c r="P17" s="569"/>
      <c r="Q17" s="614"/>
      <c r="R17" s="450"/>
      <c r="S17" s="614"/>
      <c r="T17" s="614"/>
      <c r="U17" s="614"/>
      <c r="V17" s="614"/>
      <c r="W17" s="614"/>
      <c r="X17" s="614"/>
      <c r="Y17" s="614"/>
      <c r="Z17" s="614"/>
      <c r="AA17" s="614"/>
      <c r="AB17" s="614"/>
      <c r="AC17" s="614"/>
      <c r="AD17" s="614"/>
      <c r="AE17" s="614"/>
      <c r="AF17" s="450"/>
      <c r="AG17" s="614"/>
      <c r="AH17" s="614"/>
      <c r="AI17" s="614"/>
      <c r="AJ17" s="614"/>
      <c r="AK17" s="614"/>
      <c r="AL17" s="614"/>
      <c r="AM17" s="614"/>
      <c r="AN17" s="614"/>
      <c r="AO17" s="450"/>
    </row>
    <row r="18" spans="1:41" ht="14.65" customHeight="1" x14ac:dyDescent="0.2">
      <c r="A18" s="596"/>
      <c r="B18" s="408"/>
      <c r="C18" s="408"/>
      <c r="D18" s="619" t="str">
        <f>IF(ISNUMBER(#REF!),"for year ended","")</f>
        <v/>
      </c>
      <c r="E18" s="620" t="str">
        <f>IF(ISNUMBER(#REF!),DATE(YEAR(#REF!),MONTH(#REF!),DAY(#REF!))-1,"")</f>
        <v/>
      </c>
      <c r="F18" s="598"/>
      <c r="G18" s="598"/>
      <c r="H18" s="598"/>
      <c r="I18" s="598"/>
      <c r="J18" s="598"/>
      <c r="K18" s="598"/>
      <c r="L18" s="598"/>
      <c r="M18" s="598"/>
      <c r="N18" s="598"/>
      <c r="O18" s="598"/>
      <c r="P18" s="598"/>
      <c r="Q18" s="614"/>
      <c r="R18" s="621"/>
      <c r="S18" s="614"/>
      <c r="T18" s="614"/>
      <c r="U18" s="614"/>
      <c r="V18" s="614"/>
      <c r="W18" s="614"/>
      <c r="X18" s="614"/>
      <c r="Y18" s="614"/>
      <c r="Z18" s="614"/>
      <c r="AA18" s="614"/>
      <c r="AB18" s="614"/>
      <c r="AC18" s="614"/>
      <c r="AD18" s="614"/>
      <c r="AE18" s="614"/>
      <c r="AF18" s="450"/>
      <c r="AG18" s="614"/>
      <c r="AH18" s="614"/>
      <c r="AI18" s="614"/>
      <c r="AJ18" s="614"/>
      <c r="AK18" s="614"/>
      <c r="AL18" s="614"/>
      <c r="AM18" s="614"/>
      <c r="AN18" s="614"/>
      <c r="AO18" s="450"/>
    </row>
    <row r="19" spans="1:41" ht="14.65" customHeight="1" x14ac:dyDescent="0.25">
      <c r="A19" s="425"/>
      <c r="B19" s="589" t="s">
        <v>680</v>
      </c>
      <c r="C19" s="408"/>
      <c r="D19" s="450"/>
      <c r="E19" s="591" t="s">
        <v>503</v>
      </c>
      <c r="F19" s="591"/>
      <c r="G19" s="591"/>
      <c r="H19" s="591"/>
      <c r="I19" s="591"/>
      <c r="J19" s="591"/>
      <c r="K19" s="591"/>
      <c r="L19" s="591"/>
      <c r="M19" s="591"/>
      <c r="N19" s="591"/>
      <c r="O19" s="591"/>
      <c r="P19" s="591"/>
      <c r="Q19" s="616"/>
      <c r="R19" s="616"/>
      <c r="S19" s="616"/>
      <c r="T19" s="616"/>
      <c r="U19" s="616"/>
      <c r="V19" s="616"/>
      <c r="W19" s="616"/>
      <c r="X19" s="616"/>
      <c r="Y19" s="616"/>
      <c r="Z19" s="616"/>
      <c r="AA19" s="616"/>
      <c r="AB19" s="616"/>
      <c r="AC19" s="616"/>
      <c r="AD19" s="616"/>
      <c r="AE19" s="616"/>
      <c r="AF19" s="616"/>
      <c r="AG19" s="616"/>
      <c r="AH19" s="616"/>
      <c r="AI19" s="616"/>
      <c r="AJ19" s="616"/>
      <c r="AK19" s="616"/>
      <c r="AL19" s="616"/>
      <c r="AM19" s="616"/>
      <c r="AN19" s="616"/>
      <c r="AO19" s="616"/>
    </row>
    <row r="20" spans="1:41" ht="14.65" customHeight="1" x14ac:dyDescent="0.2">
      <c r="A20" s="425"/>
      <c r="B20" s="515"/>
      <c r="C20" s="617" t="s">
        <v>308</v>
      </c>
      <c r="D20" s="408"/>
      <c r="E20" s="435">
        <f>'Historical capex'!H241/1000</f>
        <v>334.24414835528336</v>
      </c>
      <c r="F20" s="435">
        <f>'Historical capex'!I241/1000</f>
        <v>60.472727779355736</v>
      </c>
      <c r="G20" s="435">
        <f>'Historical capex'!J241/1000</f>
        <v>1375.9725776038717</v>
      </c>
      <c r="H20" s="435">
        <f>'Historical capex'!K241/1000</f>
        <v>2000.2815330314861</v>
      </c>
      <c r="I20" s="435">
        <f>'Historical capex'!L241/1000</f>
        <v>2348.1570135136922</v>
      </c>
      <c r="J20" s="435">
        <f>'Capex summary'!M142/1000</f>
        <v>939.32222207031259</v>
      </c>
      <c r="K20" s="435">
        <f>'Capex summary'!N142/1000</f>
        <v>6770.0479999999998</v>
      </c>
      <c r="L20" s="435">
        <f>'Capex summary'!O142/1000</f>
        <v>6291.1394</v>
      </c>
      <c r="M20" s="435">
        <f>'Capex summary'!P142/1000</f>
        <v>7481.2537999999995</v>
      </c>
      <c r="N20" s="435">
        <f>'Capex summary'!Q142/1000</f>
        <v>910.49520000000007</v>
      </c>
      <c r="O20" s="435">
        <f>'Capex summary'!R142/1000</f>
        <v>378.22540000000004</v>
      </c>
      <c r="P20" s="435">
        <f>'Capex summary'!S142/1000</f>
        <v>387.64179999999999</v>
      </c>
      <c r="Q20" s="435">
        <f>SUM(L20:P20)</f>
        <v>15448.755599999997</v>
      </c>
      <c r="R20" s="408"/>
      <c r="S20" s="435">
        <f>'Historical capex'!H257/1000</f>
        <v>314</v>
      </c>
      <c r="T20" s="435">
        <f>'Historical capex'!I257/1000</f>
        <v>57</v>
      </c>
      <c r="U20" s="435">
        <f>'Historical capex'!J257/1000</f>
        <v>1311</v>
      </c>
      <c r="V20" s="435">
        <f>'Historical capex'!K257/1000</f>
        <v>1936</v>
      </c>
      <c r="W20" s="435">
        <f>'Historical capex'!L257/1000</f>
        <v>2311.1815000000001</v>
      </c>
      <c r="X20" s="435">
        <f>'Capex summary'!M159/1000</f>
        <v>939.32222207031259</v>
      </c>
      <c r="Y20" s="435">
        <f>'Capex summary'!N159/1000</f>
        <v>6792.3989569708856</v>
      </c>
      <c r="Z20" s="435">
        <f>'Capex summary'!O159/1000</f>
        <v>6423.1352089427055</v>
      </c>
      <c r="AA20" s="435">
        <f>'Capex summary'!P159/1000</f>
        <v>7850.7639179071393</v>
      </c>
      <c r="AB20" s="435">
        <f>'Capex summary'!Q159/1000</f>
        <v>980.03213225643617</v>
      </c>
      <c r="AC20" s="435">
        <f>'Capex summary'!R159/1000</f>
        <v>418.22798986379109</v>
      </c>
      <c r="AD20" s="435">
        <f>'Capex summary'!S159/1000</f>
        <v>439.58343479757906</v>
      </c>
      <c r="AE20" s="435">
        <f>SUM(Z20:AD20)</f>
        <v>16111.742683767652</v>
      </c>
      <c r="AF20" s="408"/>
      <c r="AG20" s="435">
        <f>'Commissioned assets summary'!M117/1000</f>
        <v>991.90858647203981</v>
      </c>
      <c r="AH20" s="435">
        <f>'Commissioned assets summary'!N117/1000</f>
        <v>6949.9867897114327</v>
      </c>
      <c r="AI20" s="435">
        <f>'Commissioned assets summary'!O117/1000</f>
        <v>6939.0633936204795</v>
      </c>
      <c r="AJ20" s="435">
        <f>'Commissioned assets summary'!P117/1000</f>
        <v>8013.0144664777281</v>
      </c>
      <c r="AK20" s="435">
        <f>'Commissioned assets summary'!Q117/1000</f>
        <v>957.11098055333719</v>
      </c>
      <c r="AL20" s="435">
        <f>'Commissioned assets summary'!R117/1000</f>
        <v>432.07921968096662</v>
      </c>
      <c r="AM20" s="435">
        <f>'Commissioned assets summary'!S117/1000</f>
        <v>458.04847341606836</v>
      </c>
      <c r="AN20" s="435">
        <f>SUM(AI20:AM20)</f>
        <v>16799.316533748581</v>
      </c>
      <c r="AO20" s="408"/>
    </row>
    <row r="21" spans="1:41" ht="14.65" customHeight="1" x14ac:dyDescent="0.2">
      <c r="A21" s="425"/>
      <c r="B21" s="515"/>
      <c r="C21" s="617" t="s">
        <v>309</v>
      </c>
      <c r="D21" s="408"/>
      <c r="E21" s="435">
        <f>'Historical capex'!H242/1000</f>
        <v>334.24414835528336</v>
      </c>
      <c r="F21" s="435">
        <f>'Historical capex'!I242/1000</f>
        <v>60.472727779355736</v>
      </c>
      <c r="G21" s="435">
        <f>'Historical capex'!J242/1000</f>
        <v>1375.9725776038717</v>
      </c>
      <c r="H21" s="435">
        <f>'Historical capex'!K242/1000</f>
        <v>2000.2815330314861</v>
      </c>
      <c r="I21" s="435">
        <f>'Historical capex'!L242/1000</f>
        <v>2348.1570135136922</v>
      </c>
      <c r="J21" s="435">
        <f>'Capex summary'!M143/1000</f>
        <v>2702.6452646484377</v>
      </c>
      <c r="K21" s="435">
        <f>'Capex summary'!N143/1000</f>
        <v>552.75800000000004</v>
      </c>
      <c r="L21" s="435">
        <f>'Capex summary'!O143/1000</f>
        <v>401.94690000000003</v>
      </c>
      <c r="M21" s="435">
        <f>'Capex summary'!P143/1000</f>
        <v>2181.0479999999998</v>
      </c>
      <c r="N21" s="435">
        <f>'Capex summary'!Q143/1000</f>
        <v>2998.1239999999993</v>
      </c>
      <c r="O21" s="435">
        <f>'Capex summary'!R143/1000</f>
        <v>2941.4279999999999</v>
      </c>
      <c r="P21" s="435">
        <f>'Capex summary'!S143/1000</f>
        <v>4245.0617000000002</v>
      </c>
      <c r="Q21" s="435">
        <f t="shared" ref="Q21:Q27" si="9">SUM(L21:P21)</f>
        <v>12767.6086</v>
      </c>
      <c r="R21" s="408"/>
      <c r="S21" s="435">
        <f>'Historical capex'!H258/1000</f>
        <v>314</v>
      </c>
      <c r="T21" s="435">
        <f>'Historical capex'!I258/1000</f>
        <v>57</v>
      </c>
      <c r="U21" s="435">
        <f>'Historical capex'!J258/1000</f>
        <v>1311</v>
      </c>
      <c r="V21" s="435">
        <f>'Historical capex'!K258/1000</f>
        <v>1936</v>
      </c>
      <c r="W21" s="435">
        <f>'Historical capex'!L258/1000</f>
        <v>2311.1815000000001</v>
      </c>
      <c r="X21" s="435">
        <f>'Capex summary'!M160/1000</f>
        <v>2702.6452646484377</v>
      </c>
      <c r="Y21" s="435">
        <f>'Capex summary'!N160/1000</f>
        <v>557.02317939094758</v>
      </c>
      <c r="Z21" s="435">
        <f>'Capex summary'!O160/1000</f>
        <v>412.96888535532298</v>
      </c>
      <c r="AA21" s="435">
        <f>'Capex summary'!P160/1000</f>
        <v>2281.763910101713</v>
      </c>
      <c r="AB21" s="435">
        <f>'Capex summary'!Q160/1000</f>
        <v>3218.33421416396</v>
      </c>
      <c r="AC21" s="435">
        <f>'Capex summary'!R160/1000</f>
        <v>3246.787693685973</v>
      </c>
      <c r="AD21" s="435">
        <f>'Capex summary'!S160/1000</f>
        <v>4806.723821501756</v>
      </c>
      <c r="AE21" s="435">
        <f t="shared" ref="AE21:AE27" si="10">SUM(Z21:AD21)</f>
        <v>13966.578524808727</v>
      </c>
      <c r="AF21" s="408"/>
      <c r="AG21" s="435">
        <f>'Commissioned assets summary'!M118/1000</f>
        <v>0</v>
      </c>
      <c r="AH21" s="435">
        <f>'Commissioned assets summary'!N118/1000</f>
        <v>6785.059224644795</v>
      </c>
      <c r="AI21" s="435">
        <f>'Commissioned assets summary'!O118/1000</f>
        <v>500.57986528164872</v>
      </c>
      <c r="AJ21" s="435">
        <f>'Commissioned assets summary'!P118/1000</f>
        <v>306.40989079907308</v>
      </c>
      <c r="AK21" s="435">
        <f>'Commissioned assets summary'!Q118/1000</f>
        <v>5133.1941789066104</v>
      </c>
      <c r="AL21" s="435">
        <f>'Commissioned assets summary'!R118/1000</f>
        <v>330.45320776757501</v>
      </c>
      <c r="AM21" s="435">
        <f>'Commissioned assets summary'!S118/1000</f>
        <v>8002.6671062128744</v>
      </c>
      <c r="AN21" s="435">
        <f t="shared" ref="AN21:AN27" si="11">SUM(AI21:AM21)</f>
        <v>14273.304248967783</v>
      </c>
      <c r="AO21" s="408"/>
    </row>
    <row r="22" spans="1:41" ht="14.65" customHeight="1" x14ac:dyDescent="0.2">
      <c r="A22" s="425"/>
      <c r="B22" s="515"/>
      <c r="C22" s="617" t="s">
        <v>310</v>
      </c>
      <c r="D22" s="408"/>
      <c r="E22" s="435">
        <f>'Historical capex'!H243/1000</f>
        <v>1581.8051097323284</v>
      </c>
      <c r="F22" s="435">
        <f>'Historical capex'!I243/1000</f>
        <v>406.33429367532011</v>
      </c>
      <c r="G22" s="435">
        <f>'Historical capex'!J243/1000</f>
        <v>897.373420176438</v>
      </c>
      <c r="H22" s="435">
        <f>'Historical capex'!K243/1000</f>
        <v>7718.0284358188037</v>
      </c>
      <c r="I22" s="435">
        <f>'Historical capex'!L243/1000</f>
        <v>11995.617311618094</v>
      </c>
      <c r="J22" s="435">
        <f>'Capex summary'!M144/1000</f>
        <v>7726.6643885406511</v>
      </c>
      <c r="K22" s="435">
        <f>'Capex summary'!N144/1000</f>
        <v>11172.096635000002</v>
      </c>
      <c r="L22" s="435">
        <f>'Capex summary'!O144/1000</f>
        <v>12168.9837035</v>
      </c>
      <c r="M22" s="435">
        <f>'Capex summary'!P144/1000</f>
        <v>8241.76887575</v>
      </c>
      <c r="N22" s="435">
        <f>'Capex summary'!Q144/1000</f>
        <v>11457.9931775</v>
      </c>
      <c r="O22" s="435">
        <f>'Capex summary'!R144/1000</f>
        <v>11054.07247675</v>
      </c>
      <c r="P22" s="435">
        <f>'Capex summary'!S144/1000</f>
        <v>6478.8917000000001</v>
      </c>
      <c r="Q22" s="435">
        <f t="shared" si="9"/>
        <v>49401.709933500002</v>
      </c>
      <c r="R22" s="408"/>
      <c r="S22" s="435">
        <f>'Historical capex'!H259/1000</f>
        <v>1486</v>
      </c>
      <c r="T22" s="435">
        <f>'Historical capex'!I259/1000</f>
        <v>383</v>
      </c>
      <c r="U22" s="435">
        <f>'Historical capex'!J259/1000</f>
        <v>855</v>
      </c>
      <c r="V22" s="435">
        <f>'Historical capex'!K259/1000</f>
        <v>7470</v>
      </c>
      <c r="W22" s="435">
        <f>'Historical capex'!L259/1000</f>
        <v>11806.727000000001</v>
      </c>
      <c r="X22" s="435">
        <f>'Capex summary'!M161/1000</f>
        <v>7726.6643885406511</v>
      </c>
      <c r="Y22" s="435">
        <f>'Capex summary'!N161/1000</f>
        <v>11193.187713612178</v>
      </c>
      <c r="Z22" s="435">
        <f>'Capex summary'!O161/1000</f>
        <v>12297.851743588202</v>
      </c>
      <c r="AA22" s="435">
        <f>'Capex summary'!P161/1000</f>
        <v>8478.0404149109618</v>
      </c>
      <c r="AB22" s="435">
        <f>'Capex summary'!Q161/1000</f>
        <v>11946.188771793761</v>
      </c>
      <c r="AC22" s="435">
        <f>'Capex summary'!R161/1000</f>
        <v>11700.278943401161</v>
      </c>
      <c r="AD22" s="435">
        <f>'Capex summary'!S161/1000</f>
        <v>7039.8247259015516</v>
      </c>
      <c r="AE22" s="435">
        <f t="shared" si="10"/>
        <v>51462.184599595639</v>
      </c>
      <c r="AF22" s="408"/>
      <c r="AG22" s="435">
        <f>'Commissioned assets summary'!M119/1000</f>
        <v>7087.7510093029241</v>
      </c>
      <c r="AH22" s="435">
        <f>'Commissioned assets summary'!N119/1000</f>
        <v>7763.7703054359827</v>
      </c>
      <c r="AI22" s="435">
        <f>'Commissioned assets summary'!O119/1000</f>
        <v>15678.579628371201</v>
      </c>
      <c r="AJ22" s="435">
        <f>'Commissioned assets summary'!P119/1000</f>
        <v>7491.4062323759026</v>
      </c>
      <c r="AK22" s="435">
        <f>'Commissioned assets summary'!Q119/1000</f>
        <v>10726.292745411809</v>
      </c>
      <c r="AL22" s="435">
        <f>'Commissioned assets summary'!R119/1000</f>
        <v>14546.162565167737</v>
      </c>
      <c r="AM22" s="435">
        <f>'Commissioned assets summary'!S119/1000</f>
        <v>6365.408608064412</v>
      </c>
      <c r="AN22" s="435">
        <f t="shared" si="11"/>
        <v>54807.849779391065</v>
      </c>
      <c r="AO22" s="408"/>
    </row>
    <row r="23" spans="1:41" ht="14.65" customHeight="1" x14ac:dyDescent="0.2">
      <c r="A23" s="425"/>
      <c r="B23" s="515"/>
      <c r="C23" s="617" t="s">
        <v>311</v>
      </c>
      <c r="D23" s="408"/>
      <c r="E23" s="435">
        <f>'Historical capex'!H244/1000</f>
        <v>4494.1999820254987</v>
      </c>
      <c r="F23" s="435">
        <f>'Historical capex'!I244/1000</f>
        <v>4037.8807355829458</v>
      </c>
      <c r="G23" s="435">
        <f>'Historical capex'!J244/1000</f>
        <v>5362.1997703876277</v>
      </c>
      <c r="H23" s="435">
        <f>'Historical capex'!K244/1000</f>
        <v>33083.168743630267</v>
      </c>
      <c r="I23" s="435">
        <f>'Historical capex'!L244/1000</f>
        <v>19580.680343602449</v>
      </c>
      <c r="J23" s="435">
        <f>'Capex summary'!M145/1000</f>
        <v>19510.25</v>
      </c>
      <c r="K23" s="435">
        <f>'Capex summary'!N145/1000</f>
        <v>22196.3</v>
      </c>
      <c r="L23" s="435">
        <f>'Capex summary'!O145/1000</f>
        <v>24688.858499999998</v>
      </c>
      <c r="M23" s="435">
        <f>'Capex summary'!P145/1000</f>
        <v>27683.845499999999</v>
      </c>
      <c r="N23" s="435">
        <f>'Capex summary'!Q145/1000</f>
        <v>27546.656999999999</v>
      </c>
      <c r="O23" s="435">
        <f>'Capex summary'!R145/1000</f>
        <v>23652.5625</v>
      </c>
      <c r="P23" s="435">
        <f>'Capex summary'!S145/1000</f>
        <v>22378.792000000001</v>
      </c>
      <c r="Q23" s="435">
        <f t="shared" si="9"/>
        <v>125950.71550000001</v>
      </c>
      <c r="R23" s="408"/>
      <c r="S23" s="435">
        <f>'Historical capex'!H260/1000</f>
        <v>4222</v>
      </c>
      <c r="T23" s="435">
        <f>'Historical capex'!I260/1000</f>
        <v>3806</v>
      </c>
      <c r="U23" s="435">
        <f>'Historical capex'!J260/1000</f>
        <v>5109</v>
      </c>
      <c r="V23" s="435">
        <f>'Historical capex'!K260/1000</f>
        <v>32020</v>
      </c>
      <c r="W23" s="435">
        <f>'Historical capex'!L260/1000</f>
        <v>19272.350999999999</v>
      </c>
      <c r="X23" s="435">
        <f>'Capex summary'!M162/1000</f>
        <v>19510.25</v>
      </c>
      <c r="Y23" s="435">
        <f>'Capex summary'!N162/1000</f>
        <v>22520.241804763529</v>
      </c>
      <c r="Z23" s="435">
        <f>'Capex summary'!O162/1000</f>
        <v>25413.562341785499</v>
      </c>
      <c r="AA23" s="435">
        <f>'Capex summary'!P162/1000</f>
        <v>29124.559792554559</v>
      </c>
      <c r="AB23" s="435">
        <f>'Capex summary'!Q162/1000</f>
        <v>29611.098615664319</v>
      </c>
      <c r="AC23" s="435">
        <f>'Capex summary'!R162/1000</f>
        <v>26033.056041445594</v>
      </c>
      <c r="AD23" s="435">
        <f>'Capex summary'!S162/1000</f>
        <v>25199.065743456838</v>
      </c>
      <c r="AE23" s="435">
        <f t="shared" si="10"/>
        <v>135381.34253490681</v>
      </c>
      <c r="AF23" s="408"/>
      <c r="AG23" s="435">
        <f>'Commissioned assets summary'!M120/1000</f>
        <v>21023.159715848986</v>
      </c>
      <c r="AH23" s="435">
        <f>'Commissioned assets summary'!N120/1000</f>
        <v>24062.219203301192</v>
      </c>
      <c r="AI23" s="435">
        <f>'Commissioned assets summary'!O120/1000</f>
        <v>27454.866573858657</v>
      </c>
      <c r="AJ23" s="435">
        <f>'Commissioned assets summary'!P120/1000</f>
        <v>29726.472657675924</v>
      </c>
      <c r="AK23" s="435">
        <f>'Commissioned assets summary'!Q120/1000</f>
        <v>28918.549401076456</v>
      </c>
      <c r="AL23" s="435">
        <f>'Commissioned assets summary'!R120/1000</f>
        <v>26895.240904278209</v>
      </c>
      <c r="AM23" s="435">
        <f>'Commissioned assets summary'!S120/1000</f>
        <v>26257.571786381417</v>
      </c>
      <c r="AN23" s="435">
        <f t="shared" si="11"/>
        <v>139252.70132327065</v>
      </c>
      <c r="AO23" s="408"/>
    </row>
    <row r="24" spans="1:41" ht="14.65" customHeight="1" x14ac:dyDescent="0.2">
      <c r="A24" s="425"/>
      <c r="B24" s="515"/>
      <c r="C24" s="617" t="s">
        <v>312</v>
      </c>
      <c r="D24" s="408"/>
      <c r="E24" s="435">
        <f>'Historical capex'!H245/1000</f>
        <v>331.05073292513737</v>
      </c>
      <c r="F24" s="435">
        <f>'Historical capex'!I245/1000</f>
        <v>361.77544162737377</v>
      </c>
      <c r="G24" s="435">
        <f>'Historical capex'!J245/1000</f>
        <v>926.76108773777185</v>
      </c>
      <c r="H24" s="435">
        <f>'Historical capex'!K245/1000</f>
        <v>1243.9767385175153</v>
      </c>
      <c r="I24" s="435">
        <f>'Historical capex'!L245/1000</f>
        <v>2482.4887835530567</v>
      </c>
      <c r="J24" s="435">
        <f>'Capex summary'!M146/1000</f>
        <v>827</v>
      </c>
      <c r="K24" s="435">
        <f>'Capex summary'!N146/1000</f>
        <v>1907.2038516809023</v>
      </c>
      <c r="L24" s="435">
        <f>'Capex summary'!O146/1000</f>
        <v>2310.0193625000002</v>
      </c>
      <c r="M24" s="435">
        <f>'Capex summary'!P146/1000</f>
        <v>2302.4454499999997</v>
      </c>
      <c r="N24" s="435">
        <f>'Capex summary'!Q146/1000</f>
        <v>2466.6541499999994</v>
      </c>
      <c r="O24" s="435">
        <f>'Capex summary'!R146/1000</f>
        <v>2303.63105</v>
      </c>
      <c r="P24" s="435">
        <f>'Capex summary'!S146/1000</f>
        <v>1826.8525500000001</v>
      </c>
      <c r="Q24" s="435">
        <f t="shared" si="9"/>
        <v>11209.6025625</v>
      </c>
      <c r="R24" s="408"/>
      <c r="S24" s="435">
        <f>'Historical capex'!H261/1000</f>
        <v>311</v>
      </c>
      <c r="T24" s="435">
        <f>'Historical capex'!I261/1000</f>
        <v>341</v>
      </c>
      <c r="U24" s="435">
        <f>'Historical capex'!J261/1000</f>
        <v>883</v>
      </c>
      <c r="V24" s="435">
        <f>'Historical capex'!K261/1000</f>
        <v>1204</v>
      </c>
      <c r="W24" s="435">
        <f>'Historical capex'!L261/1000</f>
        <v>2443.3980000000001</v>
      </c>
      <c r="X24" s="435">
        <f>'Capex summary'!M163/1000</f>
        <v>827</v>
      </c>
      <c r="Y24" s="435">
        <f>'Capex summary'!N163/1000</f>
        <v>1926.9809923286857</v>
      </c>
      <c r="Z24" s="435">
        <f>'Capex summary'!O163/1000</f>
        <v>2376.1304043376717</v>
      </c>
      <c r="AA24" s="435">
        <f>'Capex summary'!P163/1000</f>
        <v>2421.3013935137051</v>
      </c>
      <c r="AB24" s="435">
        <f>'Capex summary'!Q163/1000</f>
        <v>2648.4486485078905</v>
      </c>
      <c r="AC24" s="435">
        <f>'Capex summary'!R163/1000</f>
        <v>2530.2824212716519</v>
      </c>
      <c r="AD24" s="435">
        <f>'Capex summary'!S163/1000</f>
        <v>2050.3911644010568</v>
      </c>
      <c r="AE24" s="435">
        <f t="shared" si="10"/>
        <v>12026.554032031976</v>
      </c>
      <c r="AF24" s="408"/>
      <c r="AG24" s="435">
        <f>'Commissioned assets summary'!M121/1000</f>
        <v>758.61585154219495</v>
      </c>
      <c r="AH24" s="435">
        <f>'Commissioned assets summary'!N121/1000</f>
        <v>1912.0707947618353</v>
      </c>
      <c r="AI24" s="435">
        <f>'Commissioned assets summary'!O121/1000</f>
        <v>2627.3271968793688</v>
      </c>
      <c r="AJ24" s="435">
        <f>'Commissioned assets summary'!P121/1000</f>
        <v>2414.8146343697149</v>
      </c>
      <c r="AK24" s="435">
        <f>'Commissioned assets summary'!Q121/1000</f>
        <v>2533.9409586985894</v>
      </c>
      <c r="AL24" s="435">
        <f>'Commissioned assets summary'!R121/1000</f>
        <v>2706.2552815727377</v>
      </c>
      <c r="AM24" s="435">
        <f>'Commissioned assets summary'!S121/1000</f>
        <v>2125.6412428951821</v>
      </c>
      <c r="AN24" s="435">
        <f t="shared" si="11"/>
        <v>12407.979314415594</v>
      </c>
      <c r="AO24" s="408"/>
    </row>
    <row r="25" spans="1:41" ht="14.65" customHeight="1" x14ac:dyDescent="0.2">
      <c r="A25" s="425"/>
      <c r="B25" s="515"/>
      <c r="C25" s="617" t="s">
        <v>313</v>
      </c>
      <c r="D25" s="408"/>
      <c r="E25" s="435">
        <f>'Historical capex'!H246/1000</f>
        <v>655.71463498998276</v>
      </c>
      <c r="F25" s="435">
        <f>'Historical capex'!I246/1000</f>
        <v>590.93525215966918</v>
      </c>
      <c r="G25" s="435">
        <f>'Historical capex'!J246/1000</f>
        <v>417.72470319324253</v>
      </c>
      <c r="H25" s="435">
        <f>'Historical capex'!K246/1000</f>
        <v>2992.1566733776776</v>
      </c>
      <c r="I25" s="435">
        <f>'Historical capex'!L246/1000</f>
        <v>580.65433759755513</v>
      </c>
      <c r="J25" s="435">
        <f>'Capex summary'!M147/1000</f>
        <v>3408.8956599891667</v>
      </c>
      <c r="K25" s="435">
        <f>'Capex summary'!N147/1000</f>
        <v>3119.297</v>
      </c>
      <c r="L25" s="435">
        <f>'Capex summary'!O147/1000</f>
        <v>3462.1211000000003</v>
      </c>
      <c r="M25" s="435">
        <f>'Capex summary'!P147/1000</f>
        <v>5168.5538500000002</v>
      </c>
      <c r="N25" s="435">
        <f>'Capex summary'!Q147/1000</f>
        <v>6582.9803500000007</v>
      </c>
      <c r="O25" s="435">
        <f>'Capex summary'!R147/1000</f>
        <v>6946.9624000000003</v>
      </c>
      <c r="P25" s="435">
        <f>'Capex summary'!S147/1000</f>
        <v>6333.9483000000009</v>
      </c>
      <c r="Q25" s="435">
        <f t="shared" si="9"/>
        <v>28494.566000000003</v>
      </c>
      <c r="R25" s="408"/>
      <c r="S25" s="435">
        <f>'Historical capex'!H262/1000</f>
        <v>616</v>
      </c>
      <c r="T25" s="435">
        <f>'Historical capex'!I262/1000</f>
        <v>557</v>
      </c>
      <c r="U25" s="435">
        <f>'Historical capex'!J262/1000</f>
        <v>398</v>
      </c>
      <c r="V25" s="435">
        <f>'Historical capex'!K262/1000</f>
        <v>2896</v>
      </c>
      <c r="W25" s="435">
        <f>'Historical capex'!L262/1000</f>
        <v>571.51099999999997</v>
      </c>
      <c r="X25" s="435">
        <f>'Capex summary'!M164/1000</f>
        <v>3408.8956599891667</v>
      </c>
      <c r="Y25" s="435">
        <f>'Capex summary'!N164/1000</f>
        <v>3029.8240066619983</v>
      </c>
      <c r="Z25" s="435">
        <f>'Capex summary'!O164/1000</f>
        <v>3372.2647692032715</v>
      </c>
      <c r="AA25" s="435">
        <f>'Capex summary'!P164/1000</f>
        <v>5127.9759815788875</v>
      </c>
      <c r="AB25" s="435">
        <f>'Capex summary'!Q164/1000</f>
        <v>6590.4568833976018</v>
      </c>
      <c r="AC25" s="435">
        <f>'Capex summary'!R164/1000</f>
        <v>7038.1988068129231</v>
      </c>
      <c r="AD25" s="435">
        <f>'Capex summary'!S164/1000</f>
        <v>6472.3228475710675</v>
      </c>
      <c r="AE25" s="435">
        <f t="shared" si="10"/>
        <v>28601.219288563752</v>
      </c>
      <c r="AF25" s="408"/>
      <c r="AG25" s="435">
        <f>'Commissioned assets summary'!M122/1000</f>
        <v>3127.0160627825562</v>
      </c>
      <c r="AH25" s="435">
        <f>'Commissioned assets summary'!N122/1000</f>
        <v>3057.0723302318211</v>
      </c>
      <c r="AI25" s="435">
        <f>'Commissioned assets summary'!O122/1000</f>
        <v>3686.7023085600877</v>
      </c>
      <c r="AJ25" s="435">
        <f>'Commissioned assets summary'!P122/1000</f>
        <v>5207.9943764942573</v>
      </c>
      <c r="AK25" s="435">
        <f>'Commissioned assets summary'!Q122/1000</f>
        <v>6399.8960202708977</v>
      </c>
      <c r="AL25" s="435">
        <f>'Commissioned assets summary'!R122/1000</f>
        <v>7324.4191912352153</v>
      </c>
      <c r="AM25" s="435">
        <f>'Commissioned assets summary'!S122/1000</f>
        <v>6757.6568203493835</v>
      </c>
      <c r="AN25" s="435">
        <f t="shared" si="11"/>
        <v>29376.66871690984</v>
      </c>
      <c r="AO25" s="408"/>
    </row>
    <row r="26" spans="1:41" ht="14.65" customHeight="1" x14ac:dyDescent="0.2">
      <c r="A26" s="425"/>
      <c r="B26" s="515"/>
      <c r="C26" s="617" t="s">
        <v>314</v>
      </c>
      <c r="D26" s="408"/>
      <c r="E26" s="435">
        <f>'Historical capex'!H247/1000</f>
        <v>205.44305933939393</v>
      </c>
      <c r="F26" s="435">
        <f>'Historical capex'!I247/1000</f>
        <v>155.95598216781215</v>
      </c>
      <c r="G26" s="435">
        <f>'Historical capex'!J247/1000</f>
        <v>898.42297973220002</v>
      </c>
      <c r="H26" s="435">
        <f>'Historical capex'!K247/1000</f>
        <v>1813.2717409453815</v>
      </c>
      <c r="I26" s="435">
        <f>'Historical capex'!L247/1000</f>
        <v>553.56476871198061</v>
      </c>
      <c r="J26" s="435">
        <f>'Capex summary'!M148/1000</f>
        <v>1598.5644800106813</v>
      </c>
      <c r="K26" s="435">
        <f>'Capex summary'!N148/1000</f>
        <v>3867.2750000000001</v>
      </c>
      <c r="L26" s="435">
        <f>'Capex summary'!O148/1000</f>
        <v>3777.2712499999998</v>
      </c>
      <c r="M26" s="435">
        <f>'Capex summary'!P148/1000</f>
        <v>3815.2</v>
      </c>
      <c r="N26" s="435">
        <f>'Capex summary'!Q148/1000</f>
        <v>3850.9675000000002</v>
      </c>
      <c r="O26" s="435">
        <f>'Capex summary'!R148/1000</f>
        <v>3879.3249999999998</v>
      </c>
      <c r="P26" s="435">
        <f>'Capex summary'!S148/1000</f>
        <v>2527.9499999999998</v>
      </c>
      <c r="Q26" s="435">
        <f t="shared" si="9"/>
        <v>17850.713749999999</v>
      </c>
      <c r="R26" s="408"/>
      <c r="S26" s="435">
        <f>'Historical capex'!H263/1000</f>
        <v>193</v>
      </c>
      <c r="T26" s="435">
        <f>'Historical capex'!I263/1000</f>
        <v>147</v>
      </c>
      <c r="U26" s="435">
        <f>'Historical capex'!J263/1000</f>
        <v>856</v>
      </c>
      <c r="V26" s="435">
        <f>'Historical capex'!K263/1000</f>
        <v>1755</v>
      </c>
      <c r="W26" s="435">
        <f>'Historical capex'!L263/1000</f>
        <v>544.84799999999996</v>
      </c>
      <c r="X26" s="435">
        <f>'Capex summary'!M165/1000</f>
        <v>1598.5644800106813</v>
      </c>
      <c r="Y26" s="435">
        <f>'Capex summary'!N165/1000</f>
        <v>3780.3896894737522</v>
      </c>
      <c r="Z26" s="435">
        <f>'Capex summary'!O165/1000</f>
        <v>3727.7165772135068</v>
      </c>
      <c r="AA26" s="435">
        <f>'Capex summary'!P165/1000</f>
        <v>3836.001184309825</v>
      </c>
      <c r="AB26" s="435">
        <f>'Capex summary'!Q165/1000</f>
        <v>3934.2094705593227</v>
      </c>
      <c r="AC26" s="435">
        <f>'Capex summary'!R165/1000</f>
        <v>4029.4573261687751</v>
      </c>
      <c r="AD26" s="435">
        <f>'Capex summary'!S165/1000</f>
        <v>2675.7224400381328</v>
      </c>
      <c r="AE26" s="435">
        <f t="shared" si="10"/>
        <v>18203.106998289564</v>
      </c>
      <c r="AF26" s="408"/>
      <c r="AG26" s="435">
        <f>'Commissioned assets summary'!M123/1000</f>
        <v>1466.3801139642192</v>
      </c>
      <c r="AH26" s="435">
        <f>'Commissioned assets summary'!N123/1000</f>
        <v>3801.0802062318189</v>
      </c>
      <c r="AI26" s="435">
        <f>'Commissioned assets summary'!O123/1000</f>
        <v>4094.9663302408571</v>
      </c>
      <c r="AJ26" s="435">
        <f>'Commissioned assets summary'!P123/1000</f>
        <v>3871.8655916074495</v>
      </c>
      <c r="AK26" s="435">
        <f>'Commissioned assets summary'!Q123/1000</f>
        <v>3822.9795300333863</v>
      </c>
      <c r="AL26" s="435">
        <f>'Commissioned assets summary'!R123/1000</f>
        <v>4229.9907633137236</v>
      </c>
      <c r="AM26" s="435">
        <f>'Commissioned assets summary'!S123/1000</f>
        <v>2788.1182090243178</v>
      </c>
      <c r="AN26" s="435">
        <f t="shared" si="11"/>
        <v>18807.920424219734</v>
      </c>
      <c r="AO26" s="408"/>
    </row>
    <row r="27" spans="1:41" ht="14.65" customHeight="1" thickBot="1" x14ac:dyDescent="0.25">
      <c r="A27" s="425"/>
      <c r="B27" s="515"/>
      <c r="C27" s="617" t="s">
        <v>315</v>
      </c>
      <c r="D27" s="408"/>
      <c r="E27" s="435">
        <f>'Historical capex'!H248/1000</f>
        <v>47.901231452190295</v>
      </c>
      <c r="F27" s="435">
        <f>'Historical capex'!I248/1000</f>
        <v>172.93078294798221</v>
      </c>
      <c r="G27" s="435">
        <f>'Historical capex'!J248/1000</f>
        <v>7771.9885104169871</v>
      </c>
      <c r="H27" s="435">
        <f>'Historical capex'!K248/1000</f>
        <v>1601.4650703506218</v>
      </c>
      <c r="I27" s="435">
        <f>'Historical capex'!L248/1000</f>
        <v>734.92761884352092</v>
      </c>
      <c r="J27" s="435">
        <f>'Capex summary'!M149/1000</f>
        <v>0</v>
      </c>
      <c r="K27" s="435">
        <f>'Capex summary'!N149/1000</f>
        <v>191.1</v>
      </c>
      <c r="L27" s="435">
        <f>'Capex summary'!O149/1000</f>
        <v>275.31</v>
      </c>
      <c r="M27" s="435">
        <f>'Capex summary'!P149/1000</f>
        <v>163.59</v>
      </c>
      <c r="N27" s="435">
        <f>'Capex summary'!Q149/1000</f>
        <v>480.79500000000002</v>
      </c>
      <c r="O27" s="435">
        <f>'Capex summary'!R149/1000</f>
        <v>456.85500000000002</v>
      </c>
      <c r="P27" s="435">
        <f>'Capex summary'!S149/1000</f>
        <v>397.005</v>
      </c>
      <c r="Q27" s="435">
        <f t="shared" si="9"/>
        <v>1773.5549999999998</v>
      </c>
      <c r="R27" s="408"/>
      <c r="S27" s="435">
        <f>'Historical capex'!H264/1000</f>
        <v>45</v>
      </c>
      <c r="T27" s="435">
        <f>'Historical capex'!I264/1000</f>
        <v>163</v>
      </c>
      <c r="U27" s="435">
        <f>'Historical capex'!J264/1000</f>
        <v>7405</v>
      </c>
      <c r="V27" s="435">
        <f>'Historical capex'!K264/1000</f>
        <v>1550</v>
      </c>
      <c r="W27" s="435">
        <f>'Historical capex'!L264/1000</f>
        <v>723.35500000000002</v>
      </c>
      <c r="X27" s="435">
        <f>'Capex summary'!M166/1000</f>
        <v>0</v>
      </c>
      <c r="Y27" s="435">
        <f>'Capex summary'!N166/1000</f>
        <v>194.46228344897582</v>
      </c>
      <c r="Z27" s="435">
        <f>'Capex summary'!O166/1000</f>
        <v>284.29105327985474</v>
      </c>
      <c r="AA27" s="435">
        <f>'Capex summary'!P166/1000</f>
        <v>172.74996117761216</v>
      </c>
      <c r="AB27" s="435">
        <f>'Capex summary'!Q166/1000</f>
        <v>518.55786903180831</v>
      </c>
      <c r="AC27" s="435">
        <f>'Capex summary'!R166/1000</f>
        <v>504.08709175209964</v>
      </c>
      <c r="AD27" s="435">
        <f>'Capex summary'!S166/1000</f>
        <v>448.14223631776474</v>
      </c>
      <c r="AE27" s="435">
        <f t="shared" si="10"/>
        <v>1927.8282115591396</v>
      </c>
      <c r="AF27" s="408"/>
      <c r="AG27" s="435">
        <f>'Commissioned assets summary'!M124/1000</f>
        <v>7836.4775899999995</v>
      </c>
      <c r="AH27" s="435">
        <f>'Commissioned assets summary'!N124/1000</f>
        <v>107.13980738904695</v>
      </c>
      <c r="AI27" s="435">
        <f>'Commissioned assets summary'!O124/1000</f>
        <v>400.07030484766523</v>
      </c>
      <c r="AJ27" s="435">
        <f>'Commissioned assets summary'!P124/1000</f>
        <v>86.009833392775434</v>
      </c>
      <c r="AK27" s="435">
        <f>'Commissioned assets summary'!Q124/1000</f>
        <v>528.71331139755364</v>
      </c>
      <c r="AL27" s="435">
        <f>'Commissioned assets summary'!R124/1000</f>
        <v>567.02330724513297</v>
      </c>
      <c r="AM27" s="435">
        <f>'Commissioned assets summary'!S124/1000</f>
        <v>445.04343780627511</v>
      </c>
      <c r="AN27" s="435">
        <f t="shared" si="11"/>
        <v>2026.8601946894023</v>
      </c>
      <c r="AO27" s="408"/>
    </row>
    <row r="28" spans="1:41" s="521" customFormat="1" ht="14.65" customHeight="1" thickBot="1" x14ac:dyDescent="0.3">
      <c r="A28" s="517"/>
      <c r="B28" s="531"/>
      <c r="C28" s="556" t="s">
        <v>640</v>
      </c>
      <c r="D28" s="575"/>
      <c r="E28" s="523">
        <f>SUM(E20:E27)</f>
        <v>7984.6030471750992</v>
      </c>
      <c r="F28" s="523">
        <f>SUM(F20:F27)</f>
        <v>5846.7579437198146</v>
      </c>
      <c r="G28" s="523">
        <f>SUM(G20:G27)</f>
        <v>19026.415626852009</v>
      </c>
      <c r="H28" s="523">
        <f>SUM(H20:H27)</f>
        <v>52452.630468703239</v>
      </c>
      <c r="I28" s="523">
        <f>SUM(I20:I27)</f>
        <v>40624.247190954025</v>
      </c>
      <c r="J28" s="523">
        <f t="shared" ref="J28:P28" si="12">SUM(J20:J27)</f>
        <v>36713.342015259252</v>
      </c>
      <c r="K28" s="523">
        <f t="shared" si="12"/>
        <v>49776.078486680904</v>
      </c>
      <c r="L28" s="523">
        <f t="shared" si="12"/>
        <v>53375.650216000002</v>
      </c>
      <c r="M28" s="523">
        <f t="shared" si="12"/>
        <v>57037.705475749986</v>
      </c>
      <c r="N28" s="523">
        <f t="shared" si="12"/>
        <v>56294.666377499998</v>
      </c>
      <c r="O28" s="523">
        <f t="shared" si="12"/>
        <v>51613.061826750003</v>
      </c>
      <c r="P28" s="523">
        <f t="shared" si="12"/>
        <v>44576.143049999999</v>
      </c>
      <c r="Q28" s="523">
        <f>SUM(Q20:Q27)</f>
        <v>262897.22694599995</v>
      </c>
      <c r="R28" s="446"/>
      <c r="S28" s="523">
        <f>SUM(S20:S27)</f>
        <v>7501</v>
      </c>
      <c r="T28" s="523">
        <f>SUM(T20:T27)</f>
        <v>5511</v>
      </c>
      <c r="U28" s="523">
        <f>SUM(U20:U27)</f>
        <v>18128</v>
      </c>
      <c r="V28" s="523">
        <f>SUM(V20:V27)</f>
        <v>50767</v>
      </c>
      <c r="W28" s="523">
        <f>SUM(W20:W27)</f>
        <v>39984.553</v>
      </c>
      <c r="X28" s="523">
        <f t="shared" ref="X28:AD28" si="13">SUM(X20:X27)</f>
        <v>36713.342015259252</v>
      </c>
      <c r="Y28" s="523">
        <f t="shared" si="13"/>
        <v>49994.508626650961</v>
      </c>
      <c r="Z28" s="523">
        <f t="shared" si="13"/>
        <v>54307.920983706033</v>
      </c>
      <c r="AA28" s="523">
        <f t="shared" si="13"/>
        <v>59293.156556054404</v>
      </c>
      <c r="AB28" s="523">
        <f t="shared" si="13"/>
        <v>59447.326605375099</v>
      </c>
      <c r="AC28" s="523">
        <f t="shared" si="13"/>
        <v>55500.376314401969</v>
      </c>
      <c r="AD28" s="523">
        <f t="shared" si="13"/>
        <v>49131.776413985746</v>
      </c>
      <c r="AE28" s="523">
        <f>SUM(AE20:AE27)</f>
        <v>277680.55687352328</v>
      </c>
      <c r="AF28" s="446"/>
      <c r="AG28" s="523">
        <f t="shared" ref="AG28:AN28" si="14">SUM(AG20:AG27)</f>
        <v>42291.308929912921</v>
      </c>
      <c r="AH28" s="523">
        <f t="shared" si="14"/>
        <v>54438.398661707928</v>
      </c>
      <c r="AI28" s="523">
        <f t="shared" si="14"/>
        <v>61382.155601659964</v>
      </c>
      <c r="AJ28" s="523">
        <f t="shared" si="14"/>
        <v>57117.987683192827</v>
      </c>
      <c r="AK28" s="523">
        <f t="shared" si="14"/>
        <v>59020.67712634863</v>
      </c>
      <c r="AL28" s="523">
        <f t="shared" si="14"/>
        <v>57031.624440261301</v>
      </c>
      <c r="AM28" s="523">
        <f t="shared" si="14"/>
        <v>53200.155684149926</v>
      </c>
      <c r="AN28" s="523">
        <f t="shared" si="14"/>
        <v>287752.60053561267</v>
      </c>
      <c r="AO28" s="446"/>
    </row>
    <row r="29" spans="1:41" ht="14.65" customHeight="1" thickBot="1" x14ac:dyDescent="0.25">
      <c r="A29" s="567"/>
      <c r="B29" s="618" t="s">
        <v>679</v>
      </c>
      <c r="C29" s="578" t="s">
        <v>641</v>
      </c>
      <c r="D29" s="408"/>
      <c r="E29" s="435">
        <f>'Historical capex'!H252/1000</f>
        <v>0</v>
      </c>
      <c r="F29" s="435">
        <f>'Historical capex'!I252/1000</f>
        <v>27.584051267776299</v>
      </c>
      <c r="G29" s="435">
        <f>'Historical capex'!J252/1000</f>
        <v>27.288548449809813</v>
      </c>
      <c r="H29" s="435">
        <f>'Historical capex'!K252/1000</f>
        <v>0</v>
      </c>
      <c r="I29" s="435">
        <f>'Historical capex'!L252/1000</f>
        <v>21.770816565281176</v>
      </c>
      <c r="J29" s="435">
        <f>'Capex summary'!M152/1000</f>
        <v>0</v>
      </c>
      <c r="K29" s="435">
        <f>'Capex summary'!N152/1000</f>
        <v>0</v>
      </c>
      <c r="L29" s="435">
        <f>'Capex summary'!O152/1000</f>
        <v>0</v>
      </c>
      <c r="M29" s="435">
        <f>'Capex summary'!P152/1000</f>
        <v>0</v>
      </c>
      <c r="N29" s="435">
        <f>'Capex summary'!Q152/1000</f>
        <v>0</v>
      </c>
      <c r="O29" s="435">
        <f>'Capex summary'!R152/1000</f>
        <v>0</v>
      </c>
      <c r="P29" s="435">
        <f>'Capex summary'!S152/1000</f>
        <v>0</v>
      </c>
      <c r="Q29" s="435">
        <f>SUM(L29:P29)</f>
        <v>0</v>
      </c>
      <c r="R29" s="408"/>
      <c r="S29" s="435">
        <f>'Historical capex'!H268/1000</f>
        <v>0</v>
      </c>
      <c r="T29" s="435">
        <f>'Historical capex'!I268/1000</f>
        <v>26</v>
      </c>
      <c r="U29" s="435">
        <f>'Historical capex'!J268/1000</f>
        <v>26</v>
      </c>
      <c r="V29" s="435">
        <f>'Historical capex'!K268/1000</f>
        <v>0</v>
      </c>
      <c r="W29" s="435">
        <f>'Historical capex'!L268/1000</f>
        <v>21.428000000000001</v>
      </c>
      <c r="X29" s="435">
        <f>'Capex summary'!M169/1000</f>
        <v>0</v>
      </c>
      <c r="Y29" s="435">
        <f>'Capex summary'!N169/1000</f>
        <v>0</v>
      </c>
      <c r="Z29" s="435">
        <f>'Capex summary'!O169/1000</f>
        <v>0</v>
      </c>
      <c r="AA29" s="435">
        <f>'Capex summary'!P169/1000</f>
        <v>0</v>
      </c>
      <c r="AB29" s="435">
        <f>'Capex summary'!Q169/1000</f>
        <v>0</v>
      </c>
      <c r="AC29" s="435">
        <f>'Capex summary'!R169/1000</f>
        <v>0</v>
      </c>
      <c r="AD29" s="435">
        <f>'Capex summary'!S169/1000</f>
        <v>0</v>
      </c>
      <c r="AE29" s="435">
        <f>SUM(Z29:AD29)</f>
        <v>0</v>
      </c>
      <c r="AF29" s="408"/>
      <c r="AG29" s="435">
        <f xml:space="preserve"> 'Commissioned assets summary'!M$184/1000</f>
        <v>0</v>
      </c>
      <c r="AH29" s="435">
        <f xml:space="preserve"> 'Commissioned assets summary'!N$184/1000</f>
        <v>0</v>
      </c>
      <c r="AI29" s="435">
        <f xml:space="preserve"> 'Commissioned assets summary'!O$184/1000</f>
        <v>0</v>
      </c>
      <c r="AJ29" s="435">
        <f xml:space="preserve"> 'Commissioned assets summary'!P$184/1000</f>
        <v>0</v>
      </c>
      <c r="AK29" s="435">
        <f xml:space="preserve"> 'Commissioned assets summary'!Q$184/1000</f>
        <v>0</v>
      </c>
      <c r="AL29" s="435">
        <f xml:space="preserve"> 'Commissioned assets summary'!R$184/1000</f>
        <v>0</v>
      </c>
      <c r="AM29" s="435">
        <f xml:space="preserve"> 'Commissioned assets summary'!S$184/1000</f>
        <v>0</v>
      </c>
      <c r="AN29" s="435">
        <f xml:space="preserve"> 'Commissioned assets summary'!T$184/1000</f>
        <v>0</v>
      </c>
      <c r="AO29" s="408"/>
    </row>
    <row r="30" spans="1:41" s="521" customFormat="1" ht="14.65" customHeight="1" thickBot="1" x14ac:dyDescent="0.3">
      <c r="A30" s="517"/>
      <c r="B30" s="531"/>
      <c r="C30" s="556" t="s">
        <v>642</v>
      </c>
      <c r="D30" s="575"/>
      <c r="E30" s="523">
        <f>E28-E29</f>
        <v>7984.6030471750992</v>
      </c>
      <c r="F30" s="523">
        <f>F28-F29</f>
        <v>5819.1738924520387</v>
      </c>
      <c r="G30" s="523">
        <f>G28-G29</f>
        <v>18999.127078402198</v>
      </c>
      <c r="H30" s="523">
        <f>H28-H29</f>
        <v>52452.630468703239</v>
      </c>
      <c r="I30" s="523">
        <f>I28-I29</f>
        <v>40602.476374388745</v>
      </c>
      <c r="J30" s="523">
        <f t="shared" ref="J30:Q30" si="15">J28-J29</f>
        <v>36713.342015259252</v>
      </c>
      <c r="K30" s="523">
        <f t="shared" si="15"/>
        <v>49776.078486680904</v>
      </c>
      <c r="L30" s="523">
        <f t="shared" si="15"/>
        <v>53375.650216000002</v>
      </c>
      <c r="M30" s="523">
        <f t="shared" si="15"/>
        <v>57037.705475749986</v>
      </c>
      <c r="N30" s="523">
        <f t="shared" si="15"/>
        <v>56294.666377499998</v>
      </c>
      <c r="O30" s="523">
        <f t="shared" si="15"/>
        <v>51613.061826750003</v>
      </c>
      <c r="P30" s="523">
        <f t="shared" si="15"/>
        <v>44576.143049999999</v>
      </c>
      <c r="Q30" s="523">
        <f t="shared" si="15"/>
        <v>262897.22694599995</v>
      </c>
      <c r="R30" s="446"/>
      <c r="S30" s="523">
        <f>S28-S29</f>
        <v>7501</v>
      </c>
      <c r="T30" s="523">
        <f>T28-T29</f>
        <v>5485</v>
      </c>
      <c r="U30" s="523">
        <f>U28-U29</f>
        <v>18102</v>
      </c>
      <c r="V30" s="523">
        <f>V28-V29</f>
        <v>50767</v>
      </c>
      <c r="W30" s="523">
        <f>W28-W29</f>
        <v>39963.125</v>
      </c>
      <c r="X30" s="523">
        <f t="shared" ref="X30:AD30" si="16">X28-X29</f>
        <v>36713.342015259252</v>
      </c>
      <c r="Y30" s="523">
        <f t="shared" si="16"/>
        <v>49994.508626650961</v>
      </c>
      <c r="Z30" s="523">
        <f t="shared" si="16"/>
        <v>54307.920983706033</v>
      </c>
      <c r="AA30" s="523">
        <f t="shared" si="16"/>
        <v>59293.156556054404</v>
      </c>
      <c r="AB30" s="523">
        <f t="shared" si="16"/>
        <v>59447.326605375099</v>
      </c>
      <c r="AC30" s="523">
        <f t="shared" si="16"/>
        <v>55500.376314401969</v>
      </c>
      <c r="AD30" s="523">
        <f t="shared" si="16"/>
        <v>49131.776413985746</v>
      </c>
      <c r="AE30" s="523">
        <f>AE28-AE29</f>
        <v>277680.55687352328</v>
      </c>
      <c r="AF30" s="446"/>
      <c r="AG30" s="523">
        <f t="shared" ref="AG30:AM30" si="17">AG28-AG29</f>
        <v>42291.308929912921</v>
      </c>
      <c r="AH30" s="523">
        <f t="shared" si="17"/>
        <v>54438.398661707928</v>
      </c>
      <c r="AI30" s="523">
        <f t="shared" si="17"/>
        <v>61382.155601659964</v>
      </c>
      <c r="AJ30" s="523">
        <f t="shared" si="17"/>
        <v>57117.987683192827</v>
      </c>
      <c r="AK30" s="523">
        <f t="shared" si="17"/>
        <v>59020.67712634863</v>
      </c>
      <c r="AL30" s="523">
        <f t="shared" si="17"/>
        <v>57031.624440261301</v>
      </c>
      <c r="AM30" s="523">
        <f t="shared" si="17"/>
        <v>53200.155684149926</v>
      </c>
      <c r="AN30" s="523">
        <f>AN28-AN29</f>
        <v>287752.60053561267</v>
      </c>
      <c r="AO30" s="446"/>
    </row>
    <row r="31" spans="1:41" ht="14.65" customHeight="1" x14ac:dyDescent="0.2">
      <c r="A31" s="425"/>
      <c r="B31" s="515"/>
      <c r="C31" s="556"/>
      <c r="D31" s="408"/>
      <c r="E31" s="557"/>
      <c r="F31" s="557"/>
      <c r="G31" s="557"/>
      <c r="H31" s="557"/>
      <c r="I31" s="557"/>
      <c r="J31" s="557"/>
      <c r="K31" s="557"/>
      <c r="L31" s="557"/>
      <c r="M31" s="557"/>
      <c r="N31" s="557"/>
      <c r="O31" s="557"/>
      <c r="P31" s="557"/>
      <c r="Q31" s="557"/>
      <c r="R31" s="408"/>
      <c r="S31" s="557"/>
      <c r="T31" s="557"/>
      <c r="U31" s="557"/>
      <c r="V31" s="557"/>
      <c r="W31" s="557"/>
      <c r="X31" s="557"/>
      <c r="Y31" s="557"/>
      <c r="Z31" s="557"/>
      <c r="AA31" s="408"/>
      <c r="AB31" s="557"/>
      <c r="AC31" s="557"/>
      <c r="AD31" s="557"/>
      <c r="AE31" s="557"/>
      <c r="AF31" s="408"/>
      <c r="AG31" s="408"/>
      <c r="AH31" s="408"/>
      <c r="AI31" s="408"/>
      <c r="AJ31" s="408"/>
      <c r="AK31" s="408"/>
      <c r="AL31" s="408"/>
      <c r="AM31" s="408"/>
      <c r="AN31" s="408"/>
      <c r="AO31" s="408"/>
    </row>
    <row r="32" spans="1:41" ht="14.65" customHeight="1" x14ac:dyDescent="0.2"/>
    <row r="33" spans="3:40" x14ac:dyDescent="0.2">
      <c r="C33" s="418" t="s">
        <v>681</v>
      </c>
      <c r="E33" s="420">
        <f>E16-'Historical capex'!H217/1000</f>
        <v>0</v>
      </c>
      <c r="F33" s="420">
        <f>F16-'Historical capex'!I217/1000</f>
        <v>0</v>
      </c>
      <c r="G33" s="420">
        <f>G16-'Historical capex'!J217/1000</f>
        <v>0</v>
      </c>
      <c r="H33" s="420">
        <f>H16-'Historical capex'!K217/1000</f>
        <v>0</v>
      </c>
      <c r="I33" s="420">
        <f>I16-'Historical capex'!L217/1000</f>
        <v>0</v>
      </c>
      <c r="J33" s="420">
        <f>J16-'Capex summary'!M117/1000</f>
        <v>0</v>
      </c>
      <c r="K33" s="420">
        <f>K16-'Capex summary'!N117/1000</f>
        <v>0</v>
      </c>
      <c r="L33" s="420">
        <f>L16-'Capex summary'!O117/1000</f>
        <v>0</v>
      </c>
      <c r="M33" s="420">
        <f>M16-'Capex summary'!P117/1000</f>
        <v>0</v>
      </c>
      <c r="N33" s="420">
        <f>N16-'Capex summary'!Q117/1000</f>
        <v>0</v>
      </c>
      <c r="O33" s="420">
        <f>O16-'Capex summary'!R117/1000</f>
        <v>0</v>
      </c>
      <c r="P33" s="420">
        <f>P16-'Capex summary'!S117/1000</f>
        <v>0</v>
      </c>
      <c r="Q33" s="420"/>
      <c r="R33" s="420"/>
      <c r="S33" s="420">
        <f>S16-'Historical capex'!H233/1000</f>
        <v>0</v>
      </c>
      <c r="T33" s="420">
        <f>T16-'Historical capex'!I233/1000</f>
        <v>0</v>
      </c>
      <c r="U33" s="420">
        <f>U16-'Historical capex'!J233/1000</f>
        <v>0</v>
      </c>
      <c r="V33" s="420">
        <f>V16-'Historical capex'!K233/1000</f>
        <v>0</v>
      </c>
      <c r="W33" s="420">
        <f>W16-'Historical capex'!L233/1000</f>
        <v>0</v>
      </c>
      <c r="X33" s="420">
        <f>X16-'Capex summary'!M134/1000</f>
        <v>0</v>
      </c>
      <c r="Y33" s="420">
        <f>Y16-'Capex summary'!N134/1000</f>
        <v>0</v>
      </c>
      <c r="Z33" s="420">
        <f>Z16-'Capex summary'!O134/1000</f>
        <v>0</v>
      </c>
      <c r="AA33" s="420">
        <f>AA16-'Capex summary'!P134/1000</f>
        <v>0</v>
      </c>
      <c r="AB33" s="420">
        <f>AB16-'Capex summary'!Q134/1000</f>
        <v>0</v>
      </c>
      <c r="AC33" s="420">
        <f>AC16-'Capex summary'!R134/1000</f>
        <v>0</v>
      </c>
      <c r="AD33" s="420">
        <f>AD16-'Capex summary'!S134/1000</f>
        <v>0</v>
      </c>
      <c r="AE33" s="420"/>
      <c r="AF33" s="420"/>
      <c r="AG33" s="420">
        <f>AG16-'Commissioned assets summary'!M108/1000</f>
        <v>0</v>
      </c>
      <c r="AH33" s="420">
        <f>AH16-'Commissioned assets summary'!N108/1000</f>
        <v>0</v>
      </c>
      <c r="AI33" s="420">
        <f>AI16-'Commissioned assets summary'!O108/1000</f>
        <v>0</v>
      </c>
      <c r="AJ33" s="420">
        <f>AJ16-'Commissioned assets summary'!P108/1000</f>
        <v>0</v>
      </c>
      <c r="AK33" s="420">
        <f>AK16-'Commissioned assets summary'!Q108/1000</f>
        <v>0</v>
      </c>
      <c r="AL33" s="420">
        <f>AL16-'Commissioned assets summary'!R108/1000</f>
        <v>0</v>
      </c>
      <c r="AM33" s="420">
        <f>AM16-'Commissioned assets summary'!S108/1000</f>
        <v>0</v>
      </c>
      <c r="AN33" s="420"/>
    </row>
    <row r="34" spans="3:40" x14ac:dyDescent="0.2">
      <c r="C34" s="418" t="s">
        <v>682</v>
      </c>
      <c r="E34" s="420">
        <f>E30-'Historical capex'!H253/1000</f>
        <v>0</v>
      </c>
      <c r="F34" s="420">
        <f>F30-'Historical capex'!I253/1000</f>
        <v>0</v>
      </c>
      <c r="G34" s="420">
        <f>G30-'Historical capex'!J253/1000</f>
        <v>0</v>
      </c>
      <c r="H34" s="420">
        <f>H30-'Historical capex'!K253/1000</f>
        <v>0</v>
      </c>
      <c r="I34" s="420">
        <f>I30-'Historical capex'!L253/1000</f>
        <v>0</v>
      </c>
      <c r="J34" s="420">
        <f>J30-'Capex summary'!M153/1000</f>
        <v>0</v>
      </c>
      <c r="K34" s="420">
        <f>K30-'Capex summary'!N153/1000</f>
        <v>0</v>
      </c>
      <c r="L34" s="420">
        <f>L30-'Capex summary'!O153/1000</f>
        <v>0</v>
      </c>
      <c r="M34" s="420">
        <f>M30-'Capex summary'!P153/1000</f>
        <v>0</v>
      </c>
      <c r="N34" s="420">
        <f>N30-'Capex summary'!Q153/1000</f>
        <v>0</v>
      </c>
      <c r="O34" s="420">
        <f>O30-'Capex summary'!R153/1000</f>
        <v>0</v>
      </c>
      <c r="P34" s="420">
        <f>P30-'Capex summary'!S153/1000</f>
        <v>0</v>
      </c>
      <c r="Q34" s="420"/>
      <c r="R34" s="420"/>
      <c r="S34" s="420">
        <f>S30-'Historical capex'!H269/1000</f>
        <v>0</v>
      </c>
      <c r="T34" s="420">
        <f>T30-'Historical capex'!I269/1000</f>
        <v>0</v>
      </c>
      <c r="U34" s="420">
        <f>U30-'Historical capex'!J269/1000</f>
        <v>0</v>
      </c>
      <c r="V34" s="420">
        <f>V30-'Historical capex'!K269/1000</f>
        <v>0</v>
      </c>
      <c r="W34" s="420">
        <f>W30-'Historical capex'!L269/1000</f>
        <v>0</v>
      </c>
      <c r="X34" s="420">
        <f>X30-'Capex summary'!M170/1000</f>
        <v>0</v>
      </c>
      <c r="Y34" s="420">
        <f>Y30-'Capex summary'!N170/1000</f>
        <v>0</v>
      </c>
      <c r="Z34" s="420">
        <f>Z30-'Capex summary'!O170/1000</f>
        <v>0</v>
      </c>
      <c r="AA34" s="420">
        <f>AA30-'Capex summary'!P170/1000</f>
        <v>0</v>
      </c>
      <c r="AB34" s="420">
        <f>AB30-'Capex summary'!Q170/1000</f>
        <v>0</v>
      </c>
      <c r="AC34" s="420">
        <f>AC30-'Capex summary'!R170/1000</f>
        <v>0</v>
      </c>
      <c r="AD34" s="420">
        <f>AD30-'Capex summary'!S170/1000</f>
        <v>0</v>
      </c>
      <c r="AE34" s="420"/>
      <c r="AF34" s="420"/>
      <c r="AG34" s="420">
        <f>AG30-'Commissioned assets summary'!M126/1000</f>
        <v>0</v>
      </c>
      <c r="AH34" s="420">
        <f>AH30-'Commissioned assets summary'!N126/1000</f>
        <v>0</v>
      </c>
      <c r="AI34" s="420">
        <f>AI30-'Commissioned assets summary'!O126/1000</f>
        <v>0</v>
      </c>
      <c r="AJ34" s="420">
        <f>AJ30-'Commissioned assets summary'!P126/1000</f>
        <v>0</v>
      </c>
      <c r="AK34" s="420">
        <f>AK30-'Commissioned assets summary'!Q126/1000</f>
        <v>0</v>
      </c>
      <c r="AL34" s="420">
        <f>AL30-'Commissioned assets summary'!R126/1000</f>
        <v>0</v>
      </c>
      <c r="AM34" s="420">
        <f>AM30-'Commissioned assets summary'!S126/1000</f>
        <v>0</v>
      </c>
      <c r="AN34" s="420"/>
    </row>
    <row r="39" spans="3:40" ht="14.65" customHeight="1" x14ac:dyDescent="0.2"/>
    <row r="41" spans="3:40" ht="14.65" customHeight="1" x14ac:dyDescent="0.2"/>
    <row r="43" spans="3:40" ht="14.65" customHeight="1" x14ac:dyDescent="0.2"/>
    <row r="47" spans="3:40" ht="14.65" customHeight="1" x14ac:dyDescent="0.2"/>
    <row r="70" ht="14.65" customHeight="1" x14ac:dyDescent="0.2"/>
    <row r="84" ht="14.65" customHeight="1" x14ac:dyDescent="0.2"/>
    <row r="91" ht="14.65" customHeight="1" x14ac:dyDescent="0.2"/>
    <row r="96" ht="14.65" customHeight="1" x14ac:dyDescent="0.2"/>
    <row r="109" ht="14.65" customHeight="1" x14ac:dyDescent="0.2"/>
    <row r="110" ht="14.65" customHeight="1" x14ac:dyDescent="0.2"/>
  </sheetData>
  <sheetProtection algorithmName="SHA-512" hashValue="PXPcmMHIHUhJ12NRij2LznDrwt34w5uzMbxSh1F2FR9yCVTkcL1BFvycFguczmd7FVLAZIyA6c165FXVdpHgHQ==" saltValue="bRWm3StiirCOYeyisrVZ7g==" spinCount="100000" sheet="1" objects="1" scenarios="1"/>
  <mergeCells count="16">
    <mergeCell ref="Q3:Q4"/>
    <mergeCell ref="X3:Y3"/>
    <mergeCell ref="Z3:AD3"/>
    <mergeCell ref="B1:C1"/>
    <mergeCell ref="C3:C4"/>
    <mergeCell ref="E2:Q2"/>
    <mergeCell ref="J3:K3"/>
    <mergeCell ref="L3:P3"/>
    <mergeCell ref="E3:I3"/>
    <mergeCell ref="AG3:AH3"/>
    <mergeCell ref="AI3:AM3"/>
    <mergeCell ref="AN3:AN4"/>
    <mergeCell ref="AG2:AN2"/>
    <mergeCell ref="S2:AE2"/>
    <mergeCell ref="AE3:AE4"/>
    <mergeCell ref="S3:W3"/>
  </mergeCells>
  <conditionalFormatting sqref="E33:AN34">
    <cfRule type="cellIs" dxfId="11" priority="1" stopIfTrue="1" operator="equal">
      <formula>0</formula>
    </cfRule>
    <cfRule type="cellIs" dxfId="1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A</oddFooter>
  </headerFooter>
  <ignoredErrors>
    <ignoredError sqref="E6:AN30" unlockedFormula="1"/>
  </ignoredError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CB468-6C8E-4DA7-9B87-DABCA0EE5AE8}">
  <sheetPr codeName="Sheet23"/>
  <dimension ref="A1:AJ94"/>
  <sheetViews>
    <sheetView showGridLines="0" zoomScale="85" zoomScaleNormal="85" workbookViewId="0">
      <pane xSplit="7" ySplit="4" topLeftCell="H5" activePane="bottomRight" state="frozen"/>
      <selection activeCell="I40" sqref="I40"/>
      <selection pane="topRight" activeCell="I40" sqref="I40"/>
      <selection pane="bottomLeft" activeCell="I40" sqref="I40"/>
      <selection pane="bottomRight" activeCell="H5" sqref="H5"/>
    </sheetView>
  </sheetViews>
  <sheetFormatPr defaultColWidth="7.875" defaultRowHeight="14.25" x14ac:dyDescent="0.2"/>
  <cols>
    <col min="1" max="1" width="3.875" style="506" customWidth="1"/>
    <col min="2" max="2" width="2.875" style="506" customWidth="1"/>
    <col min="3" max="3" width="6.5" style="506" customWidth="1"/>
    <col min="4" max="4" width="7.25" style="506" customWidth="1"/>
    <col min="5" max="5" width="13.75" style="506" customWidth="1"/>
    <col min="6" max="6" width="59" style="506" customWidth="1"/>
    <col min="7" max="8" width="2.875" style="506" customWidth="1"/>
    <col min="9" max="9" width="14" style="506" customWidth="1"/>
    <col min="10" max="10" width="11.25" style="506" customWidth="1"/>
    <col min="11" max="21" width="8.625" style="506" customWidth="1"/>
    <col min="22" max="22" width="3.375" style="506" customWidth="1"/>
    <col min="23" max="35" width="8.625" style="506" customWidth="1"/>
    <col min="36" max="36" width="5" style="506" customWidth="1"/>
    <col min="37" max="16384" width="7.875" style="506"/>
  </cols>
  <sheetData>
    <row r="1" spans="1:36" ht="26.1" customHeight="1" thickBot="1" x14ac:dyDescent="0.3">
      <c r="A1" s="622"/>
      <c r="B1" s="408"/>
      <c r="C1" s="623" t="s">
        <v>683</v>
      </c>
      <c r="D1" s="601"/>
      <c r="E1" s="601"/>
      <c r="F1" s="596"/>
      <c r="G1" s="408"/>
      <c r="H1" s="408"/>
      <c r="I1" s="408" t="s">
        <v>503</v>
      </c>
      <c r="J1" s="408"/>
      <c r="K1" s="408"/>
      <c r="L1" s="408"/>
      <c r="M1" s="408"/>
      <c r="N1" s="408"/>
      <c r="O1" s="408"/>
      <c r="P1" s="408"/>
      <c r="Q1" s="408"/>
      <c r="R1" s="408"/>
      <c r="S1" s="408"/>
      <c r="T1" s="408"/>
      <c r="U1" s="408"/>
      <c r="V1" s="408"/>
      <c r="W1" s="408"/>
      <c r="X1" s="408"/>
      <c r="Y1" s="408"/>
      <c r="Z1" s="408"/>
      <c r="AA1" s="408"/>
      <c r="AB1" s="408"/>
      <c r="AC1" s="408"/>
      <c r="AD1" s="408"/>
      <c r="AE1" s="408"/>
      <c r="AF1" s="425"/>
      <c r="AG1" s="425"/>
      <c r="AH1" s="425"/>
      <c r="AI1" s="425"/>
      <c r="AJ1" s="425"/>
    </row>
    <row r="2" spans="1:36" ht="25.35" customHeight="1" thickBot="1" x14ac:dyDescent="0.25">
      <c r="A2" s="408"/>
      <c r="B2" s="408"/>
      <c r="C2" s="542" t="s">
        <v>684</v>
      </c>
      <c r="D2" s="408"/>
      <c r="E2" s="408"/>
      <c r="F2" s="408"/>
      <c r="G2" s="408"/>
      <c r="H2" s="408"/>
      <c r="I2" s="748" t="s">
        <v>685</v>
      </c>
      <c r="J2" s="749"/>
      <c r="K2" s="749"/>
      <c r="L2" s="749"/>
      <c r="M2" s="749"/>
      <c r="N2" s="749"/>
      <c r="O2" s="749"/>
      <c r="P2" s="749"/>
      <c r="Q2" s="749"/>
      <c r="R2" s="749"/>
      <c r="S2" s="749"/>
      <c r="T2" s="749"/>
      <c r="U2" s="750"/>
      <c r="V2" s="408"/>
      <c r="W2" s="748" t="s">
        <v>686</v>
      </c>
      <c r="X2" s="749"/>
      <c r="Y2" s="749"/>
      <c r="Z2" s="749"/>
      <c r="AA2" s="749"/>
      <c r="AB2" s="749"/>
      <c r="AC2" s="749"/>
      <c r="AD2" s="749"/>
      <c r="AE2" s="749"/>
      <c r="AF2" s="749"/>
      <c r="AG2" s="749"/>
      <c r="AH2" s="749"/>
      <c r="AI2" s="750"/>
      <c r="AJ2" s="425"/>
    </row>
    <row r="3" spans="1:36" ht="32.65" customHeight="1" x14ac:dyDescent="0.2">
      <c r="A3" s="408"/>
      <c r="B3" s="408"/>
      <c r="C3" s="408"/>
      <c r="D3" s="408"/>
      <c r="E3" s="624" t="s">
        <v>505</v>
      </c>
      <c r="F3" s="625" t="s">
        <v>506</v>
      </c>
      <c r="G3" s="596"/>
      <c r="H3" s="596"/>
      <c r="I3" s="755" t="s">
        <v>46</v>
      </c>
      <c r="J3" s="755"/>
      <c r="K3" s="755"/>
      <c r="L3" s="755"/>
      <c r="M3" s="755"/>
      <c r="N3" s="753" t="s">
        <v>577</v>
      </c>
      <c r="O3" s="754"/>
      <c r="P3" s="755" t="s">
        <v>578</v>
      </c>
      <c r="Q3" s="755"/>
      <c r="R3" s="755"/>
      <c r="S3" s="755"/>
      <c r="T3" s="756"/>
      <c r="U3" s="751" t="s">
        <v>628</v>
      </c>
      <c r="V3" s="408"/>
      <c r="W3" s="755" t="s">
        <v>46</v>
      </c>
      <c r="X3" s="755"/>
      <c r="Y3" s="755"/>
      <c r="Z3" s="755"/>
      <c r="AA3" s="755"/>
      <c r="AB3" s="753" t="s">
        <v>577</v>
      </c>
      <c r="AC3" s="754"/>
      <c r="AD3" s="755" t="s">
        <v>578</v>
      </c>
      <c r="AE3" s="755"/>
      <c r="AF3" s="755"/>
      <c r="AG3" s="755"/>
      <c r="AH3" s="756"/>
      <c r="AI3" s="751" t="s">
        <v>628</v>
      </c>
      <c r="AJ3" s="425"/>
    </row>
    <row r="4" spans="1:36" ht="40.35" customHeight="1" x14ac:dyDescent="0.2">
      <c r="A4" s="408"/>
      <c r="B4" s="425"/>
      <c r="C4" s="408"/>
      <c r="D4" s="408"/>
      <c r="E4" s="408"/>
      <c r="F4" s="408"/>
      <c r="G4" s="607" t="str">
        <f>IF(ISNUMBER(#REF!),"for year ended","")</f>
        <v/>
      </c>
      <c r="H4" s="607" t="str">
        <f>IF(ISNUMBER(#REF!),"for year ended","")</f>
        <v/>
      </c>
      <c r="I4" s="626" t="s">
        <v>581</v>
      </c>
      <c r="J4" s="529" t="s">
        <v>582</v>
      </c>
      <c r="K4" s="529" t="s">
        <v>583</v>
      </c>
      <c r="L4" s="529" t="s">
        <v>584</v>
      </c>
      <c r="M4" s="529" t="s">
        <v>585</v>
      </c>
      <c r="N4" s="577" t="s">
        <v>586</v>
      </c>
      <c r="O4" s="577" t="s">
        <v>587</v>
      </c>
      <c r="P4" s="577" t="s">
        <v>588</v>
      </c>
      <c r="Q4" s="577" t="s">
        <v>589</v>
      </c>
      <c r="R4" s="577" t="s">
        <v>590</v>
      </c>
      <c r="S4" s="577" t="s">
        <v>591</v>
      </c>
      <c r="T4" s="529" t="s">
        <v>592</v>
      </c>
      <c r="U4" s="752"/>
      <c r="V4" s="544"/>
      <c r="W4" s="413" t="s">
        <v>581</v>
      </c>
      <c r="X4" s="513" t="s">
        <v>582</v>
      </c>
      <c r="Y4" s="513" t="s">
        <v>583</v>
      </c>
      <c r="Z4" s="513" t="s">
        <v>584</v>
      </c>
      <c r="AA4" s="513" t="s">
        <v>585</v>
      </c>
      <c r="AB4" s="512" t="s">
        <v>586</v>
      </c>
      <c r="AC4" s="512" t="s">
        <v>587</v>
      </c>
      <c r="AD4" s="512" t="s">
        <v>588</v>
      </c>
      <c r="AE4" s="512" t="s">
        <v>589</v>
      </c>
      <c r="AF4" s="512" t="s">
        <v>590</v>
      </c>
      <c r="AG4" s="512" t="s">
        <v>591</v>
      </c>
      <c r="AH4" s="513" t="s">
        <v>592</v>
      </c>
      <c r="AI4" s="752"/>
      <c r="AJ4" s="425"/>
    </row>
    <row r="5" spans="1:36" ht="17.100000000000001" customHeight="1" x14ac:dyDescent="0.25">
      <c r="A5" s="408"/>
      <c r="B5" s="425"/>
      <c r="C5" s="589" t="s">
        <v>687</v>
      </c>
      <c r="D5" s="589" t="s">
        <v>241</v>
      </c>
      <c r="E5" s="408"/>
      <c r="F5" s="408"/>
      <c r="G5" s="450"/>
      <c r="H5" s="450"/>
      <c r="I5" s="614"/>
      <c r="J5" s="614"/>
      <c r="K5" s="614"/>
      <c r="L5" s="614"/>
      <c r="M5" s="614"/>
      <c r="N5" s="614"/>
      <c r="O5" s="614"/>
      <c r="P5" s="614"/>
      <c r="Q5" s="614"/>
      <c r="R5" s="614"/>
      <c r="S5" s="614"/>
      <c r="T5" s="614"/>
      <c r="U5" s="560"/>
      <c r="V5" s="408"/>
      <c r="W5" s="560"/>
      <c r="X5" s="560"/>
      <c r="Y5" s="560"/>
      <c r="Z5" s="560"/>
      <c r="AA5" s="560"/>
      <c r="AB5" s="560"/>
      <c r="AC5" s="560"/>
      <c r="AD5" s="560"/>
      <c r="AE5" s="560"/>
      <c r="AF5" s="560"/>
      <c r="AG5" s="560"/>
      <c r="AH5" s="560"/>
      <c r="AI5" s="560"/>
      <c r="AJ5" s="425"/>
    </row>
    <row r="6" spans="1:36" ht="14.65" customHeight="1" x14ac:dyDescent="0.2">
      <c r="A6" s="408"/>
      <c r="B6" s="425"/>
      <c r="C6" s="515"/>
      <c r="D6" s="524"/>
      <c r="E6" s="537"/>
      <c r="F6" s="566" t="s">
        <v>414</v>
      </c>
      <c r="G6" s="408"/>
      <c r="H6" s="408"/>
      <c r="I6" s="435">
        <f>'Historical opex'!H49/1000</f>
        <v>4380.3014983502899</v>
      </c>
      <c r="J6" s="435">
        <f>'Historical opex'!I49/1000</f>
        <v>4408.1435776004046</v>
      </c>
      <c r="K6" s="435">
        <f>'Historical opex'!J49/1000</f>
        <v>5912.1689776068724</v>
      </c>
      <c r="L6" s="435">
        <f>'Historical opex'!K49/1000</f>
        <v>4392.1471058454799</v>
      </c>
      <c r="M6" s="435">
        <f>'Historical opex'!L49/1000</f>
        <v>4873.7449628361865</v>
      </c>
      <c r="N6" s="435">
        <f>'Opex summary'!M54/1000</f>
        <v>3950.9434999999999</v>
      </c>
      <c r="O6" s="435">
        <f>'Opex summary'!N54/1000</f>
        <v>4682.517703769292</v>
      </c>
      <c r="P6" s="435">
        <f>'Opex summary'!O54/1000</f>
        <v>4627.6203848450468</v>
      </c>
      <c r="Q6" s="435">
        <f>'Opex summary'!P54/1000</f>
        <v>4585.728445365984</v>
      </c>
      <c r="R6" s="435">
        <f>'Opex summary'!Q54/1000</f>
        <v>4506.0119413954244</v>
      </c>
      <c r="S6" s="435">
        <f>'Opex summary'!R54/1000</f>
        <v>4440.1206203921101</v>
      </c>
      <c r="T6" s="435">
        <f>'Opex summary'!S54/1000</f>
        <v>4343.6626255583014</v>
      </c>
      <c r="U6" s="435">
        <f>SUM(P6:T6)</f>
        <v>22503.144017556864</v>
      </c>
      <c r="V6" s="408"/>
      <c r="W6" s="435">
        <f>'Historical opex'!H87/1000</f>
        <v>4114.9999999999991</v>
      </c>
      <c r="X6" s="435">
        <f>'Historical opex'!I87/1000</f>
        <v>4155</v>
      </c>
      <c r="Y6" s="435">
        <f>'Historical opex'!J87/1000</f>
        <v>5633</v>
      </c>
      <c r="Z6" s="435">
        <f>'Historical opex'!K87/1000</f>
        <v>4251.0000000000009</v>
      </c>
      <c r="AA6" s="435">
        <f>'Historical opex'!L87/1000</f>
        <v>4797</v>
      </c>
      <c r="AB6" s="435">
        <f>'Opex summary'!M80/1000</f>
        <v>3950.9434999999999</v>
      </c>
      <c r="AC6" s="435">
        <f>'Opex summary'!N80/1000</f>
        <v>4752.9893345298169</v>
      </c>
      <c r="AD6" s="435">
        <f>'Opex summary'!O80/1000</f>
        <v>4778.0728505842562</v>
      </c>
      <c r="AE6" s="435">
        <f>'Opex summary'!P80/1000</f>
        <v>4812.9636226728762</v>
      </c>
      <c r="AF6" s="435">
        <f>'Opex summary'!Q80/1000</f>
        <v>4822.0220463448877</v>
      </c>
      <c r="AG6" s="435">
        <f>'Opex summary'!R80/1000</f>
        <v>4857.119730386391</v>
      </c>
      <c r="AH6" s="435">
        <f>'Opex summary'!S80/1000</f>
        <v>4857.2789773609329</v>
      </c>
      <c r="AI6" s="435">
        <f>SUM(AD6:AH6)</f>
        <v>24127.457227349343</v>
      </c>
      <c r="AJ6" s="425"/>
    </row>
    <row r="7" spans="1:36" ht="14.65" customHeight="1" thickBot="1" x14ac:dyDescent="0.25">
      <c r="A7" s="408"/>
      <c r="B7" s="425"/>
      <c r="C7" s="515"/>
      <c r="D7" s="515"/>
      <c r="E7" s="482"/>
      <c r="F7" s="568"/>
      <c r="G7" s="482"/>
      <c r="H7" s="482"/>
      <c r="I7" s="580"/>
      <c r="J7" s="580"/>
      <c r="K7" s="580"/>
      <c r="L7" s="580"/>
      <c r="M7" s="580"/>
      <c r="N7" s="580"/>
      <c r="O7" s="580"/>
      <c r="P7" s="580"/>
      <c r="Q7" s="580"/>
      <c r="R7" s="580"/>
      <c r="S7" s="580"/>
      <c r="T7" s="580"/>
      <c r="U7" s="581"/>
      <c r="V7" s="408"/>
      <c r="W7" s="580"/>
      <c r="X7" s="580"/>
      <c r="Y7" s="580"/>
      <c r="Z7" s="580"/>
      <c r="AA7" s="580"/>
      <c r="AB7" s="580"/>
      <c r="AC7" s="580"/>
      <c r="AD7" s="580"/>
      <c r="AE7" s="627"/>
      <c r="AF7" s="627"/>
      <c r="AG7" s="627"/>
      <c r="AH7" s="580"/>
      <c r="AI7" s="580"/>
      <c r="AJ7" s="425"/>
    </row>
    <row r="8" spans="1:36" s="521" customFormat="1" ht="14.65" customHeight="1" thickBot="1" x14ac:dyDescent="0.3">
      <c r="A8" s="575"/>
      <c r="B8" s="517"/>
      <c r="C8" s="531"/>
      <c r="D8" s="531"/>
      <c r="E8" s="556" t="s">
        <v>503</v>
      </c>
      <c r="F8" s="628" t="str">
        <f>CONCATENATE("Total"," ",D5)</f>
        <v>Total Service interruptions and emergencies</v>
      </c>
      <c r="G8" s="446"/>
      <c r="H8" s="446"/>
      <c r="I8" s="523">
        <f>SUM(I6:I6)</f>
        <v>4380.3014983502899</v>
      </c>
      <c r="J8" s="523">
        <f t="shared" ref="J8:U8" si="0">SUM(J6:J6)</f>
        <v>4408.1435776004046</v>
      </c>
      <c r="K8" s="523">
        <f t="shared" si="0"/>
        <v>5912.1689776068724</v>
      </c>
      <c r="L8" s="523">
        <f t="shared" si="0"/>
        <v>4392.1471058454799</v>
      </c>
      <c r="M8" s="523">
        <f t="shared" si="0"/>
        <v>4873.7449628361865</v>
      </c>
      <c r="N8" s="523">
        <f t="shared" si="0"/>
        <v>3950.9434999999999</v>
      </c>
      <c r="O8" s="523">
        <f t="shared" si="0"/>
        <v>4682.517703769292</v>
      </c>
      <c r="P8" s="523">
        <f t="shared" si="0"/>
        <v>4627.6203848450468</v>
      </c>
      <c r="Q8" s="523">
        <f t="shared" si="0"/>
        <v>4585.728445365984</v>
      </c>
      <c r="R8" s="523">
        <f t="shared" si="0"/>
        <v>4506.0119413954244</v>
      </c>
      <c r="S8" s="523">
        <f t="shared" si="0"/>
        <v>4440.1206203921101</v>
      </c>
      <c r="T8" s="523">
        <f t="shared" si="0"/>
        <v>4343.6626255583014</v>
      </c>
      <c r="U8" s="523">
        <f t="shared" si="0"/>
        <v>22503.144017556864</v>
      </c>
      <c r="V8" s="446"/>
      <c r="W8" s="523">
        <f t="shared" ref="W8:AI8" si="1">SUM(W6:W6)</f>
        <v>4114.9999999999991</v>
      </c>
      <c r="X8" s="523">
        <f t="shared" si="1"/>
        <v>4155</v>
      </c>
      <c r="Y8" s="523">
        <f t="shared" si="1"/>
        <v>5633</v>
      </c>
      <c r="Z8" s="523">
        <f t="shared" si="1"/>
        <v>4251.0000000000009</v>
      </c>
      <c r="AA8" s="523">
        <f t="shared" si="1"/>
        <v>4797</v>
      </c>
      <c r="AB8" s="523">
        <f t="shared" si="1"/>
        <v>3950.9434999999999</v>
      </c>
      <c r="AC8" s="523">
        <f t="shared" si="1"/>
        <v>4752.9893345298169</v>
      </c>
      <c r="AD8" s="523">
        <f t="shared" si="1"/>
        <v>4778.0728505842562</v>
      </c>
      <c r="AE8" s="523">
        <f t="shared" si="1"/>
        <v>4812.9636226728762</v>
      </c>
      <c r="AF8" s="523">
        <f t="shared" si="1"/>
        <v>4822.0220463448877</v>
      </c>
      <c r="AG8" s="523">
        <f t="shared" si="1"/>
        <v>4857.119730386391</v>
      </c>
      <c r="AH8" s="523">
        <f t="shared" si="1"/>
        <v>4857.2789773609329</v>
      </c>
      <c r="AI8" s="523">
        <f t="shared" si="1"/>
        <v>24127.457227349343</v>
      </c>
      <c r="AJ8" s="629"/>
    </row>
    <row r="9" spans="1:36" ht="14.65" customHeight="1" x14ac:dyDescent="0.25">
      <c r="A9" s="408"/>
      <c r="B9" s="425"/>
      <c r="C9" s="515"/>
      <c r="D9" s="515"/>
      <c r="E9" s="556"/>
      <c r="F9" s="630"/>
      <c r="G9" s="450"/>
      <c r="H9" s="450"/>
      <c r="I9" s="494"/>
      <c r="J9" s="494"/>
      <c r="K9" s="494"/>
      <c r="L9" s="494"/>
      <c r="M9" s="494"/>
      <c r="N9" s="494"/>
      <c r="O9" s="494"/>
      <c r="P9" s="494"/>
      <c r="Q9" s="494"/>
      <c r="R9" s="494"/>
      <c r="S9" s="494"/>
      <c r="T9" s="494"/>
      <c r="U9" s="494"/>
      <c r="V9" s="450"/>
      <c r="W9" s="494"/>
      <c r="X9" s="494"/>
      <c r="Y9" s="494"/>
      <c r="Z9" s="494"/>
      <c r="AA9" s="494"/>
      <c r="AB9" s="494"/>
      <c r="AC9" s="494"/>
      <c r="AD9" s="494"/>
      <c r="AE9" s="494"/>
      <c r="AF9" s="494"/>
      <c r="AG9" s="494"/>
      <c r="AH9" s="494"/>
      <c r="AI9" s="494"/>
      <c r="AJ9" s="536"/>
    </row>
    <row r="10" spans="1:36" ht="14.65" customHeight="1" x14ac:dyDescent="0.25">
      <c r="A10" s="408"/>
      <c r="B10" s="425"/>
      <c r="C10" s="589" t="s">
        <v>688</v>
      </c>
      <c r="D10" s="589" t="s">
        <v>243</v>
      </c>
      <c r="E10" s="408"/>
      <c r="F10" s="450"/>
      <c r="G10" s="450"/>
      <c r="H10" s="450"/>
      <c r="I10" s="590"/>
      <c r="J10" s="590"/>
      <c r="K10" s="590"/>
      <c r="L10" s="590"/>
      <c r="M10" s="590"/>
      <c r="N10" s="590"/>
      <c r="O10" s="590"/>
      <c r="P10" s="590"/>
      <c r="Q10" s="590"/>
      <c r="R10" s="590"/>
      <c r="S10" s="590"/>
      <c r="T10" s="590"/>
      <c r="U10" s="590"/>
      <c r="V10" s="590"/>
      <c r="W10" s="590"/>
      <c r="X10" s="590"/>
      <c r="Y10" s="590"/>
      <c r="Z10" s="590"/>
      <c r="AA10" s="590"/>
      <c r="AB10" s="590"/>
      <c r="AC10" s="590"/>
      <c r="AD10" s="590"/>
      <c r="AE10" s="590"/>
      <c r="AF10" s="590"/>
      <c r="AG10" s="590"/>
      <c r="AH10" s="590"/>
      <c r="AI10" s="590"/>
      <c r="AJ10" s="536"/>
    </row>
    <row r="11" spans="1:36" ht="14.65" customHeight="1" x14ac:dyDescent="0.2">
      <c r="A11" s="408"/>
      <c r="B11" s="425"/>
      <c r="C11" s="515"/>
      <c r="D11" s="524"/>
      <c r="E11" s="537"/>
      <c r="F11" s="566" t="s">
        <v>415</v>
      </c>
      <c r="G11" s="408"/>
      <c r="H11" s="408"/>
      <c r="I11" s="435">
        <f>'Historical opex'!H52/1000</f>
        <v>3852.3234805661482</v>
      </c>
      <c r="J11" s="435">
        <f>'Historical opex'!I52/1000</f>
        <v>5566.6737308470092</v>
      </c>
      <c r="K11" s="435">
        <f>'Historical opex'!J52/1000</f>
        <v>3882.3207967633271</v>
      </c>
      <c r="L11" s="435">
        <f>'Historical opex'!K52/1000</f>
        <v>5700.1824471770196</v>
      </c>
      <c r="M11" s="435">
        <f>'Historical opex'!L52/1000</f>
        <v>5754.6156909535466</v>
      </c>
      <c r="N11" s="435">
        <f>'Opex summary'!M57/1000</f>
        <v>5579.5090609341451</v>
      </c>
      <c r="O11" s="435">
        <f>'Opex summary'!N57/1000</f>
        <v>4020</v>
      </c>
      <c r="P11" s="435">
        <f>'Opex summary'!O57/1000</f>
        <v>5401.3213413628137</v>
      </c>
      <c r="Q11" s="435">
        <f>'Opex summary'!P57/1000</f>
        <v>5007.801455718718</v>
      </c>
      <c r="R11" s="435">
        <f>'Opex summary'!Q57/1000</f>
        <v>3669.7332774557699</v>
      </c>
      <c r="S11" s="435">
        <f>'Opex summary'!R57/1000</f>
        <v>3599.8011083425163</v>
      </c>
      <c r="T11" s="435">
        <f>'Opex summary'!S57/1000</f>
        <v>3507.1012080608225</v>
      </c>
      <c r="U11" s="435">
        <f>SUM(P11:T11)</f>
        <v>21185.758390940638</v>
      </c>
      <c r="V11" s="408"/>
      <c r="W11" s="435">
        <f>'Historical opex'!H90/1000</f>
        <v>3619</v>
      </c>
      <c r="X11" s="435">
        <f>'Historical opex'!I90/1000</f>
        <v>5247</v>
      </c>
      <c r="Y11" s="435">
        <f>'Historical opex'!J90/1000</f>
        <v>3699</v>
      </c>
      <c r="Z11" s="435">
        <f>'Historical opex'!K90/1000</f>
        <v>5517</v>
      </c>
      <c r="AA11" s="435">
        <f>'Historical opex'!L90/1000</f>
        <v>5664</v>
      </c>
      <c r="AB11" s="435">
        <f>'Opex summary'!M83/1000</f>
        <v>5579.5090609341451</v>
      </c>
      <c r="AC11" s="435">
        <f>'Opex summary'!N83/1000</f>
        <v>4080.5007762019286</v>
      </c>
      <c r="AD11" s="435">
        <f>'Opex summary'!O83/1000</f>
        <v>5576.928250848985</v>
      </c>
      <c r="AE11" s="435">
        <f>'Opex summary'!P83/1000</f>
        <v>5255.9514858099874</v>
      </c>
      <c r="AF11" s="435">
        <f>'Opex summary'!Q83/1000</f>
        <v>3927.0945124520103</v>
      </c>
      <c r="AG11" s="435">
        <f>'Opex summary'!R83/1000</f>
        <v>3937.8806306512347</v>
      </c>
      <c r="AH11" s="435">
        <f>'Opex summary'!S83/1000</f>
        <v>3921.7983618609001</v>
      </c>
      <c r="AI11" s="435">
        <f>SUM(AD11:AH11)</f>
        <v>22619.653241623117</v>
      </c>
      <c r="AJ11" s="425"/>
    </row>
    <row r="12" spans="1:36" ht="14.65" customHeight="1" thickBot="1" x14ac:dyDescent="0.25">
      <c r="A12" s="408"/>
      <c r="B12" s="425"/>
      <c r="C12" s="515"/>
      <c r="D12" s="515"/>
      <c r="E12" s="556" t="s">
        <v>503</v>
      </c>
      <c r="F12" s="568"/>
      <c r="G12" s="408"/>
      <c r="H12" s="408"/>
      <c r="I12" s="620" t="str">
        <f>IF(ISNUMBER(#REF!),DATE(YEAR(#REF!)+5,MONTH(#REF!),DAY(#REF!))-1,"")</f>
        <v/>
      </c>
      <c r="J12" s="620" t="str">
        <f>IF(ISNUMBER(#REF!),DATE(YEAR(#REF!)+5,MONTH(#REF!),DAY(#REF!))-1,"")</f>
        <v/>
      </c>
      <c r="K12" s="620" t="str">
        <f>IF(ISNUMBER(#REF!),DATE(YEAR(#REF!)+5,MONTH(#REF!),DAY(#REF!))-1,"")</f>
        <v/>
      </c>
      <c r="L12" s="620" t="str">
        <f>IF(ISNUMBER(#REF!),DATE(YEAR(#REF!)+5,MONTH(#REF!),DAY(#REF!))-1,"")</f>
        <v/>
      </c>
      <c r="M12" s="620" t="str">
        <f>IF(ISNUMBER(#REF!),DATE(YEAR(#REF!)+5,MONTH(#REF!),DAY(#REF!))-1,"")</f>
        <v/>
      </c>
      <c r="N12" s="620" t="str">
        <f>IF(ISNUMBER(#REF!),DATE(YEAR(#REF!)+5,MONTH(#REF!),DAY(#REF!))-1,"")</f>
        <v/>
      </c>
      <c r="O12" s="620" t="str">
        <f>IF(ISNUMBER(#REF!),DATE(YEAR(#REF!)+5,MONTH(#REF!),DAY(#REF!))-1,"")</f>
        <v/>
      </c>
      <c r="P12" s="620" t="str">
        <f>IF(ISNUMBER(#REF!),DATE(YEAR(#REF!)+5,MONTH(#REF!),DAY(#REF!))-1,"")</f>
        <v/>
      </c>
      <c r="Q12" s="620" t="str">
        <f>IF(ISNUMBER(#REF!),DATE(YEAR(#REF!)+5,MONTH(#REF!),DAY(#REF!))-1,"")</f>
        <v/>
      </c>
      <c r="R12" s="620" t="str">
        <f>IF(ISNUMBER(#REF!),DATE(YEAR(#REF!)+5,MONTH(#REF!),DAY(#REF!))-1,"")</f>
        <v/>
      </c>
      <c r="S12" s="620" t="str">
        <f>IF(ISNUMBER(#REF!),DATE(YEAR(#REF!)+5,MONTH(#REF!),DAY(#REF!))-1,"")</f>
        <v/>
      </c>
      <c r="T12" s="620" t="str">
        <f>IF(ISNUMBER(#REF!),DATE(YEAR(#REF!)+5,MONTH(#REF!),DAY(#REF!))-1,"")</f>
        <v/>
      </c>
      <c r="U12" s="598"/>
      <c r="V12" s="590"/>
      <c r="W12" s="620" t="str">
        <f>IF(ISNUMBER(#REF!),DATE(YEAR(#REF!)+5,MONTH(#REF!),DAY(#REF!))-1,"")</f>
        <v/>
      </c>
      <c r="X12" s="620" t="str">
        <f>IF(ISNUMBER(#REF!),DATE(YEAR(#REF!)+5,MONTH(#REF!),DAY(#REF!))-1,"")</f>
        <v/>
      </c>
      <c r="Y12" s="620" t="str">
        <f>IF(ISNUMBER(#REF!),DATE(YEAR(#REF!)+5,MONTH(#REF!),DAY(#REF!))-1,"")</f>
        <v/>
      </c>
      <c r="Z12" s="620" t="str">
        <f>IF(ISNUMBER(#REF!),DATE(YEAR(#REF!)+5,MONTH(#REF!),DAY(#REF!))-1,"")</f>
        <v/>
      </c>
      <c r="AA12" s="620" t="str">
        <f>IF(ISNUMBER(#REF!),DATE(YEAR(#REF!)+5,MONTH(#REF!),DAY(#REF!))-1,"")</f>
        <v/>
      </c>
      <c r="AB12" s="620" t="str">
        <f>IF(ISNUMBER(#REF!),DATE(YEAR(#REF!)+5,MONTH(#REF!),DAY(#REF!))-1,"")</f>
        <v/>
      </c>
      <c r="AC12" s="620" t="str">
        <f>IF(ISNUMBER(#REF!),DATE(YEAR(#REF!)+5,MONTH(#REF!),DAY(#REF!))-1,"")</f>
        <v/>
      </c>
      <c r="AD12" s="620" t="str">
        <f>IF(ISNUMBER(#REF!),DATE(YEAR(#REF!)+5,MONTH(#REF!),DAY(#REF!))-1,"")</f>
        <v/>
      </c>
      <c r="AE12" s="620" t="str">
        <f>IF(ISNUMBER(#REF!),DATE(YEAR(#REF!)+5,MONTH(#REF!),DAY(#REF!))-1,"")</f>
        <v/>
      </c>
      <c r="AF12" s="620" t="str">
        <f>IF(ISNUMBER(#REF!),DATE(YEAR(#REF!)+5,MONTH(#REF!),DAY(#REF!))-1,"")</f>
        <v/>
      </c>
      <c r="AG12" s="620" t="str">
        <f>IF(ISNUMBER(#REF!),DATE(YEAR(#REF!)+5,MONTH(#REF!),DAY(#REF!))-1,"")</f>
        <v/>
      </c>
      <c r="AH12" s="620" t="str">
        <f>IF(ISNUMBER(#REF!),DATE(YEAR(#REF!)+5,MONTH(#REF!),DAY(#REF!))-1,"")</f>
        <v/>
      </c>
      <c r="AI12" s="598"/>
      <c r="AJ12" s="536"/>
    </row>
    <row r="13" spans="1:36" s="521" customFormat="1" ht="14.65" customHeight="1" thickBot="1" x14ac:dyDescent="0.3">
      <c r="A13" s="575"/>
      <c r="B13" s="517"/>
      <c r="C13" s="531"/>
      <c r="D13" s="592" t="s">
        <v>503</v>
      </c>
      <c r="E13" s="575"/>
      <c r="F13" s="628" t="str">
        <f>CONCATENATE("Total"," ",D10)</f>
        <v>Total Vegetation management</v>
      </c>
      <c r="G13" s="446"/>
      <c r="H13" s="446"/>
      <c r="I13" s="523">
        <f>SUM(I11:I11)</f>
        <v>3852.3234805661482</v>
      </c>
      <c r="J13" s="523">
        <f t="shared" ref="J13:U13" si="2">SUM(J11:J11)</f>
        <v>5566.6737308470092</v>
      </c>
      <c r="K13" s="523">
        <f t="shared" si="2"/>
        <v>3882.3207967633271</v>
      </c>
      <c r="L13" s="523">
        <f t="shared" si="2"/>
        <v>5700.1824471770196</v>
      </c>
      <c r="M13" s="523">
        <f t="shared" si="2"/>
        <v>5754.6156909535466</v>
      </c>
      <c r="N13" s="523">
        <f t="shared" si="2"/>
        <v>5579.5090609341451</v>
      </c>
      <c r="O13" s="523">
        <f t="shared" si="2"/>
        <v>4020</v>
      </c>
      <c r="P13" s="523">
        <f t="shared" si="2"/>
        <v>5401.3213413628137</v>
      </c>
      <c r="Q13" s="523">
        <f t="shared" si="2"/>
        <v>5007.801455718718</v>
      </c>
      <c r="R13" s="523">
        <f t="shared" si="2"/>
        <v>3669.7332774557699</v>
      </c>
      <c r="S13" s="523">
        <f t="shared" si="2"/>
        <v>3599.8011083425163</v>
      </c>
      <c r="T13" s="523">
        <f t="shared" si="2"/>
        <v>3507.1012080608225</v>
      </c>
      <c r="U13" s="523">
        <f t="shared" si="2"/>
        <v>21185.758390940638</v>
      </c>
      <c r="V13" s="446"/>
      <c r="W13" s="523">
        <f t="shared" ref="W13:AI13" si="3">SUM(W11:W11)</f>
        <v>3619</v>
      </c>
      <c r="X13" s="523">
        <f t="shared" si="3"/>
        <v>5247</v>
      </c>
      <c r="Y13" s="523">
        <f t="shared" si="3"/>
        <v>3699</v>
      </c>
      <c r="Z13" s="523">
        <f t="shared" si="3"/>
        <v>5517</v>
      </c>
      <c r="AA13" s="523">
        <f t="shared" si="3"/>
        <v>5664</v>
      </c>
      <c r="AB13" s="523">
        <f t="shared" si="3"/>
        <v>5579.5090609341451</v>
      </c>
      <c r="AC13" s="523">
        <f t="shared" si="3"/>
        <v>4080.5007762019286</v>
      </c>
      <c r="AD13" s="523">
        <f t="shared" si="3"/>
        <v>5576.928250848985</v>
      </c>
      <c r="AE13" s="523">
        <f t="shared" si="3"/>
        <v>5255.9514858099874</v>
      </c>
      <c r="AF13" s="523">
        <f t="shared" si="3"/>
        <v>3927.0945124520103</v>
      </c>
      <c r="AG13" s="523">
        <f t="shared" si="3"/>
        <v>3937.8806306512347</v>
      </c>
      <c r="AH13" s="523">
        <f t="shared" si="3"/>
        <v>3921.7983618609001</v>
      </c>
      <c r="AI13" s="523">
        <f t="shared" si="3"/>
        <v>22619.653241623117</v>
      </c>
      <c r="AJ13" s="629"/>
    </row>
    <row r="14" spans="1:36" ht="14.65" customHeight="1" x14ac:dyDescent="0.2">
      <c r="A14" s="408"/>
      <c r="B14" s="425"/>
      <c r="C14" s="515"/>
      <c r="D14" s="515"/>
      <c r="E14" s="556"/>
      <c r="F14" s="600"/>
      <c r="G14" s="450"/>
      <c r="H14" s="450"/>
      <c r="I14" s="569"/>
      <c r="J14" s="569"/>
      <c r="K14" s="569"/>
      <c r="L14" s="569"/>
      <c r="M14" s="569"/>
      <c r="N14" s="569"/>
      <c r="O14" s="569"/>
      <c r="P14" s="569"/>
      <c r="Q14" s="569"/>
      <c r="R14" s="569"/>
      <c r="S14" s="569"/>
      <c r="T14" s="569"/>
      <c r="U14" s="569"/>
      <c r="V14" s="450"/>
      <c r="W14" s="569"/>
      <c r="X14" s="569"/>
      <c r="Y14" s="569"/>
      <c r="Z14" s="569"/>
      <c r="AA14" s="569"/>
      <c r="AB14" s="569"/>
      <c r="AC14" s="569"/>
      <c r="AD14" s="569"/>
      <c r="AE14" s="569"/>
      <c r="AF14" s="569"/>
      <c r="AG14" s="569"/>
      <c r="AH14" s="569"/>
      <c r="AI14" s="569"/>
      <c r="AJ14" s="536"/>
    </row>
    <row r="15" spans="1:36" ht="14.65" customHeight="1" x14ac:dyDescent="0.2">
      <c r="A15" s="408"/>
      <c r="B15" s="596"/>
      <c r="C15" s="408"/>
      <c r="D15" s="408"/>
      <c r="E15" s="408"/>
      <c r="F15" s="450"/>
      <c r="G15" s="619" t="str">
        <f>IF(ISNUMBER(#REF!),"for year ended","")</f>
        <v/>
      </c>
      <c r="H15" s="619" t="str">
        <f>IF(ISNUMBER(#REF!),"for year ended","")</f>
        <v/>
      </c>
      <c r="I15" s="598"/>
      <c r="J15" s="598"/>
      <c r="K15" s="598"/>
      <c r="L15" s="598"/>
      <c r="M15" s="598"/>
      <c r="N15" s="598"/>
      <c r="O15" s="598"/>
      <c r="P15" s="598"/>
      <c r="Q15" s="598"/>
      <c r="R15" s="598"/>
      <c r="S15" s="598"/>
      <c r="T15" s="598"/>
      <c r="U15" s="598"/>
      <c r="V15" s="621"/>
      <c r="W15" s="620" t="str">
        <f>IF(ISNUMBER(#REF!),DATE(YEAR(#REF!),MONTH(#REF!),DAY(#REF!))-1,"")</f>
        <v/>
      </c>
      <c r="X15" s="598"/>
      <c r="Y15" s="598"/>
      <c r="Z15" s="598"/>
      <c r="AA15" s="598"/>
      <c r="AB15" s="598"/>
      <c r="AC15" s="598"/>
      <c r="AD15" s="620" t="str">
        <f>IF(ISNUMBER(#REF!),DATE(YEAR(#REF!)+1,MONTH(#REF!),DAY(#REF!))-1,"")</f>
        <v/>
      </c>
      <c r="AE15" s="620" t="str">
        <f>IF(ISNUMBER(#REF!),DATE(YEAR(#REF!)+2,MONTH(#REF!),DAY(#REF!))-1,"")</f>
        <v/>
      </c>
      <c r="AF15" s="620" t="str">
        <f>IF(ISNUMBER(#REF!),DATE(YEAR(#REF!)+3,MONTH(#REF!),DAY(#REF!))-1,"")</f>
        <v/>
      </c>
      <c r="AG15" s="620" t="str">
        <f>IF(ISNUMBER(#REF!),DATE(YEAR(#REF!)+4,MONTH(#REF!),DAY(#REF!))-1,"")</f>
        <v/>
      </c>
      <c r="AH15" s="620" t="str">
        <f>IF(ISNUMBER(#REF!),DATE(YEAR(#REF!)+5,MONTH(#REF!),DAY(#REF!))-1,"")</f>
        <v/>
      </c>
      <c r="AI15" s="598"/>
      <c r="AJ15" s="536"/>
    </row>
    <row r="16" spans="1:36" ht="14.65" customHeight="1" x14ac:dyDescent="0.25">
      <c r="A16" s="408"/>
      <c r="B16" s="425"/>
      <c r="C16" s="589" t="s">
        <v>689</v>
      </c>
      <c r="D16" s="589" t="s">
        <v>244</v>
      </c>
      <c r="E16" s="408"/>
      <c r="F16" s="450"/>
      <c r="G16" s="450"/>
      <c r="H16" s="450"/>
      <c r="I16" s="591" t="s">
        <v>503</v>
      </c>
      <c r="J16" s="591"/>
      <c r="K16" s="591"/>
      <c r="L16" s="591"/>
      <c r="M16" s="591"/>
      <c r="N16" s="591"/>
      <c r="O16" s="591"/>
      <c r="P16" s="591"/>
      <c r="Q16" s="591"/>
      <c r="R16" s="591"/>
      <c r="S16" s="591"/>
      <c r="T16" s="591"/>
      <c r="U16" s="631"/>
      <c r="V16" s="621"/>
      <c r="W16" s="591" t="s">
        <v>503</v>
      </c>
      <c r="X16" s="591"/>
      <c r="Y16" s="591"/>
      <c r="Z16" s="591"/>
      <c r="AA16" s="591"/>
      <c r="AB16" s="591"/>
      <c r="AC16" s="591"/>
      <c r="AD16" s="450"/>
      <c r="AE16" s="450"/>
      <c r="AF16" s="450"/>
      <c r="AG16" s="450"/>
      <c r="AH16" s="631"/>
      <c r="AI16" s="631"/>
      <c r="AJ16" s="536"/>
    </row>
    <row r="17" spans="1:36" ht="14.65" customHeight="1" x14ac:dyDescent="0.2">
      <c r="A17" s="408"/>
      <c r="B17" s="425"/>
      <c r="C17" s="515"/>
      <c r="D17" s="515"/>
      <c r="E17" s="537"/>
      <c r="F17" s="579" t="s">
        <v>416</v>
      </c>
      <c r="G17" s="408"/>
      <c r="H17" s="408"/>
      <c r="I17" s="435">
        <f>'Historical opex'!H55/1000</f>
        <v>3499.3347809266515</v>
      </c>
      <c r="J17" s="435">
        <f>'Historical opex'!I55/1000</f>
        <v>4526.9586223101305</v>
      </c>
      <c r="K17" s="435">
        <f>'Historical opex'!J55/1000</f>
        <v>5009.3368790498225</v>
      </c>
      <c r="L17" s="435">
        <f>'Historical opex'!K55/1000</f>
        <v>4718.1148492155526</v>
      </c>
      <c r="M17" s="435">
        <f>'Historical opex'!L55/1000</f>
        <v>4544.1420752317563</v>
      </c>
      <c r="N17" s="435">
        <f>'Opex summary'!M60/1000</f>
        <v>4907.0129999999999</v>
      </c>
      <c r="O17" s="435">
        <f>'Opex summary'!N60/1000</f>
        <v>5618.5634552856873</v>
      </c>
      <c r="P17" s="435">
        <f>'Opex summary'!O60/1000</f>
        <v>6499.7755278537961</v>
      </c>
      <c r="Q17" s="435">
        <f>'Opex summary'!P60/1000</f>
        <v>5998.1912647408999</v>
      </c>
      <c r="R17" s="435">
        <f>'Opex summary'!Q60/1000</f>
        <v>6458.9569118335276</v>
      </c>
      <c r="S17" s="435">
        <f>'Opex summary'!R60/1000</f>
        <v>5604.279498974317</v>
      </c>
      <c r="T17" s="435">
        <f>'Opex summary'!S60/1000</f>
        <v>5970.2500994486581</v>
      </c>
      <c r="U17" s="435">
        <f>SUM(P17:T17)</f>
        <v>30531.453302851198</v>
      </c>
      <c r="V17" s="408"/>
      <c r="W17" s="435">
        <f>'Historical opex'!H93/1000</f>
        <v>3287.3907490012757</v>
      </c>
      <c r="X17" s="435">
        <f>'Historical opex'!I93/1000</f>
        <v>4266.9919308612107</v>
      </c>
      <c r="Y17" s="435">
        <f>'Historical opex'!J93/1000</f>
        <v>4772.7990770503266</v>
      </c>
      <c r="Z17" s="435">
        <f>'Historical opex'!K93/1000</f>
        <v>4566.4923648212907</v>
      </c>
      <c r="AA17" s="435">
        <f>'Historical opex'!L93/1000</f>
        <v>4472.5872406342824</v>
      </c>
      <c r="AB17" s="435">
        <f>'Opex summary'!M86/1000</f>
        <v>4907.0129999999999</v>
      </c>
      <c r="AC17" s="435">
        <f>'Opex summary'!N86/1000</f>
        <v>5698.4795137782412</v>
      </c>
      <c r="AD17" s="435">
        <f>'Opex summary'!O86/1000</f>
        <v>6703.6025061856908</v>
      </c>
      <c r="AE17" s="435">
        <f>'Opex summary'!P86/1000</f>
        <v>6280.4400021243437</v>
      </c>
      <c r="AF17" s="435">
        <f>'Opex summary'!Q86/1000</f>
        <v>6891.3902905643845</v>
      </c>
      <c r="AG17" s="435">
        <f>'Opex summary'!R86/1000</f>
        <v>6107.5638842314165</v>
      </c>
      <c r="AH17" s="435">
        <f>'Opex summary'!S86/1000</f>
        <v>6645.8591226899198</v>
      </c>
      <c r="AI17" s="435">
        <f>SUM(AD17:AH17)</f>
        <v>32628.855805795753</v>
      </c>
      <c r="AJ17" s="425"/>
    </row>
    <row r="18" spans="1:36" ht="14.65" customHeight="1" x14ac:dyDescent="0.2">
      <c r="A18" s="408"/>
      <c r="B18" s="425"/>
      <c r="C18" s="515"/>
      <c r="D18" s="515"/>
      <c r="E18" s="537"/>
      <c r="F18" s="566" t="s">
        <v>417</v>
      </c>
      <c r="G18" s="408"/>
      <c r="H18" s="408"/>
      <c r="I18" s="435">
        <f>'Historical opex'!H56/1000</f>
        <v>800.06685985993988</v>
      </c>
      <c r="J18" s="435">
        <f>'Historical opex'!I56/1000</f>
        <v>888.00282656410934</v>
      </c>
      <c r="K18" s="435">
        <f>'Historical opex'!J56/1000</f>
        <v>1739.3310644992969</v>
      </c>
      <c r="L18" s="435">
        <f>'Historical opex'!K56/1000</f>
        <v>1256.8996680990579</v>
      </c>
      <c r="M18" s="435">
        <f>'Historical opex'!L56/1000</f>
        <v>1485.8092181667785</v>
      </c>
      <c r="N18" s="435">
        <f>'Opex summary'!M61/1000</f>
        <v>2668.5880000000002</v>
      </c>
      <c r="O18" s="435">
        <f>'Opex summary'!N61/1000</f>
        <v>3216.595284521793</v>
      </c>
      <c r="P18" s="435">
        <f>'Opex summary'!O61/1000</f>
        <v>3716.7756228766825</v>
      </c>
      <c r="Q18" s="435">
        <f>'Opex summary'!P61/1000</f>
        <v>3664.465861485211</v>
      </c>
      <c r="R18" s="435">
        <f>'Opex summary'!Q61/1000</f>
        <v>3283.0356002969088</v>
      </c>
      <c r="S18" s="435">
        <f>'Opex summary'!R61/1000</f>
        <v>3176.9926014641019</v>
      </c>
      <c r="T18" s="435">
        <f>'Opex summary'!S61/1000</f>
        <v>2795.6468619028301</v>
      </c>
      <c r="U18" s="435">
        <f>SUM(P18:T18)</f>
        <v>16636.916548025736</v>
      </c>
      <c r="V18" s="408"/>
      <c r="W18" s="435">
        <f>'Historical opex'!H94/1000</f>
        <v>751.60925099872463</v>
      </c>
      <c r="X18" s="435">
        <f>'Historical opex'!I94/1000</f>
        <v>837.00806913879035</v>
      </c>
      <c r="Y18" s="435">
        <f>'Historical opex'!J94/1000</f>
        <v>1657.2009229496741</v>
      </c>
      <c r="Z18" s="435">
        <f>'Historical opex'!K94/1000</f>
        <v>1216.5076351787088</v>
      </c>
      <c r="AA18" s="435">
        <f>'Historical opex'!L94/1000</f>
        <v>1462.4127593657181</v>
      </c>
      <c r="AB18" s="435">
        <f>'Opex summary'!M87/1000</f>
        <v>2668.5880000000002</v>
      </c>
      <c r="AC18" s="435">
        <f>'Opex summary'!N87/1000</f>
        <v>3262.346768677924</v>
      </c>
      <c r="AD18" s="435">
        <f>'Opex summary'!O87/1000</f>
        <v>3833.3302855880497</v>
      </c>
      <c r="AE18" s="435">
        <f>'Opex summary'!P87/1000</f>
        <v>3836.8996530964914</v>
      </c>
      <c r="AF18" s="435">
        <f>'Opex summary'!Q87/1000</f>
        <v>3502.8379920002881</v>
      </c>
      <c r="AG18" s="435">
        <f>'Opex summary'!R87/1000</f>
        <v>3462.2979237070149</v>
      </c>
      <c r="AH18" s="435">
        <f>'Opex summary'!S87/1000</f>
        <v>3112.0095291673201</v>
      </c>
      <c r="AI18" s="435">
        <f>SUM(AD18:AH18)</f>
        <v>17747.375383559163</v>
      </c>
      <c r="AJ18" s="425"/>
    </row>
    <row r="19" spans="1:36" ht="14.65" customHeight="1" thickBot="1" x14ac:dyDescent="0.25">
      <c r="A19" s="408"/>
      <c r="B19" s="425"/>
      <c r="C19" s="515"/>
      <c r="D19" s="515"/>
      <c r="E19" s="556" t="s">
        <v>503</v>
      </c>
      <c r="F19" s="568"/>
      <c r="G19" s="408"/>
      <c r="H19" s="408"/>
      <c r="I19" s="598"/>
      <c r="J19" s="598"/>
      <c r="K19" s="598"/>
      <c r="L19" s="598"/>
      <c r="M19" s="598"/>
      <c r="N19" s="598"/>
      <c r="O19" s="598"/>
      <c r="P19" s="598"/>
      <c r="Q19" s="598"/>
      <c r="R19" s="598"/>
      <c r="S19" s="598"/>
      <c r="T19" s="598"/>
      <c r="U19" s="598"/>
      <c r="V19" s="408"/>
      <c r="W19" s="598"/>
      <c r="X19" s="598"/>
      <c r="Y19" s="598"/>
      <c r="Z19" s="598"/>
      <c r="AA19" s="598"/>
      <c r="AB19" s="598"/>
      <c r="AC19" s="598"/>
      <c r="AD19" s="598"/>
      <c r="AE19" s="598"/>
      <c r="AF19" s="598"/>
      <c r="AG19" s="598"/>
      <c r="AH19" s="598"/>
      <c r="AI19" s="598"/>
      <c r="AJ19" s="425"/>
    </row>
    <row r="20" spans="1:36" s="521" customFormat="1" ht="14.65" customHeight="1" thickBot="1" x14ac:dyDescent="0.3">
      <c r="A20" s="575"/>
      <c r="B20" s="517"/>
      <c r="C20" s="531"/>
      <c r="D20" s="592" t="s">
        <v>503</v>
      </c>
      <c r="E20" s="575"/>
      <c r="F20" s="632" t="str">
        <f>CONCATENATE("Total"," ",D16)</f>
        <v>Total Routine and corrective maintenance and inspection</v>
      </c>
      <c r="G20" s="446"/>
      <c r="H20" s="446"/>
      <c r="I20" s="523">
        <f t="shared" ref="I20:U20" si="4">SUM(I17:I18)</f>
        <v>4299.4016407865911</v>
      </c>
      <c r="J20" s="523">
        <f t="shared" si="4"/>
        <v>5414.96144887424</v>
      </c>
      <c r="K20" s="523">
        <f t="shared" si="4"/>
        <v>6748.6679435491196</v>
      </c>
      <c r="L20" s="523">
        <f t="shared" si="4"/>
        <v>5975.0145173146102</v>
      </c>
      <c r="M20" s="523">
        <f t="shared" si="4"/>
        <v>6029.9512933985352</v>
      </c>
      <c r="N20" s="523">
        <f t="shared" si="4"/>
        <v>7575.6010000000006</v>
      </c>
      <c r="O20" s="523">
        <f t="shared" si="4"/>
        <v>8835.1587398074807</v>
      </c>
      <c r="P20" s="523">
        <f t="shared" si="4"/>
        <v>10216.551150730478</v>
      </c>
      <c r="Q20" s="523">
        <f t="shared" si="4"/>
        <v>9662.6571262261114</v>
      </c>
      <c r="R20" s="523">
        <f t="shared" si="4"/>
        <v>9741.9925121304368</v>
      </c>
      <c r="S20" s="523">
        <f t="shared" si="4"/>
        <v>8781.2721004384184</v>
      </c>
      <c r="T20" s="523">
        <f t="shared" si="4"/>
        <v>8765.8969613514892</v>
      </c>
      <c r="U20" s="523">
        <f t="shared" si="4"/>
        <v>47168.36985087693</v>
      </c>
      <c r="V20" s="446"/>
      <c r="W20" s="523">
        <f t="shared" ref="W20:AB20" si="5">SUM(W17:W18)</f>
        <v>4039.0000000000005</v>
      </c>
      <c r="X20" s="523">
        <f t="shared" si="5"/>
        <v>5104.0000000000009</v>
      </c>
      <c r="Y20" s="523">
        <f t="shared" si="5"/>
        <v>6430.0000000000009</v>
      </c>
      <c r="Z20" s="523">
        <f t="shared" si="5"/>
        <v>5783</v>
      </c>
      <c r="AA20" s="523">
        <f t="shared" si="5"/>
        <v>5935</v>
      </c>
      <c r="AB20" s="523">
        <f t="shared" si="5"/>
        <v>7575.6010000000006</v>
      </c>
      <c r="AC20" s="523">
        <f t="shared" ref="AC20:AI20" si="6">SUM(AC17:AC18)</f>
        <v>8960.8262824561643</v>
      </c>
      <c r="AD20" s="523">
        <f t="shared" si="6"/>
        <v>10536.932791773741</v>
      </c>
      <c r="AE20" s="523">
        <f t="shared" si="6"/>
        <v>10117.339655220836</v>
      </c>
      <c r="AF20" s="523">
        <f t="shared" si="6"/>
        <v>10394.228282564673</v>
      </c>
      <c r="AG20" s="523">
        <f t="shared" si="6"/>
        <v>9569.8618079384323</v>
      </c>
      <c r="AH20" s="523">
        <f t="shared" si="6"/>
        <v>9757.8686518572395</v>
      </c>
      <c r="AI20" s="523">
        <f t="shared" si="6"/>
        <v>50376.231189354919</v>
      </c>
      <c r="AJ20" s="629"/>
    </row>
    <row r="21" spans="1:36" ht="14.65" customHeight="1" x14ac:dyDescent="0.2">
      <c r="A21" s="408"/>
      <c r="B21" s="425"/>
      <c r="C21" s="515"/>
      <c r="D21" s="515"/>
      <c r="E21" s="556"/>
      <c r="F21" s="600"/>
      <c r="G21" s="450"/>
      <c r="H21" s="450"/>
      <c r="I21" s="569"/>
      <c r="J21" s="569"/>
      <c r="K21" s="569"/>
      <c r="L21" s="569"/>
      <c r="M21" s="569"/>
      <c r="N21" s="569"/>
      <c r="O21" s="569"/>
      <c r="P21" s="569"/>
      <c r="Q21" s="569"/>
      <c r="R21" s="569"/>
      <c r="S21" s="569"/>
      <c r="T21" s="569"/>
      <c r="U21" s="569"/>
      <c r="V21" s="450"/>
      <c r="W21" s="569"/>
      <c r="X21" s="569"/>
      <c r="Y21" s="569"/>
      <c r="Z21" s="569"/>
      <c r="AA21" s="569"/>
      <c r="AB21" s="569"/>
      <c r="AC21" s="569"/>
      <c r="AD21" s="569"/>
      <c r="AE21" s="569"/>
      <c r="AF21" s="569"/>
      <c r="AG21" s="569"/>
      <c r="AH21" s="569"/>
      <c r="AI21" s="569"/>
      <c r="AJ21" s="536"/>
    </row>
    <row r="22" spans="1:36" ht="14.65" customHeight="1" x14ac:dyDescent="0.25">
      <c r="A22" s="408"/>
      <c r="B22" s="425"/>
      <c r="C22" s="545" t="s">
        <v>503</v>
      </c>
      <c r="D22" s="408"/>
      <c r="E22" s="556"/>
      <c r="F22" s="450"/>
      <c r="G22" s="450"/>
      <c r="H22" s="450"/>
      <c r="I22" s="590"/>
      <c r="J22" s="590"/>
      <c r="K22" s="590"/>
      <c r="L22" s="590"/>
      <c r="M22" s="590"/>
      <c r="N22" s="590"/>
      <c r="O22" s="590"/>
      <c r="P22" s="590"/>
      <c r="Q22" s="590"/>
      <c r="R22" s="590"/>
      <c r="S22" s="590"/>
      <c r="T22" s="590"/>
      <c r="U22" s="590"/>
      <c r="V22" s="621"/>
      <c r="W22" s="590"/>
      <c r="X22" s="590"/>
      <c r="Y22" s="590"/>
      <c r="Z22" s="590"/>
      <c r="AA22" s="590"/>
      <c r="AB22" s="590"/>
      <c r="AC22" s="590"/>
      <c r="AD22" s="590"/>
      <c r="AE22" s="590"/>
      <c r="AF22" s="590"/>
      <c r="AG22" s="590"/>
      <c r="AH22" s="590"/>
      <c r="AI22" s="590"/>
      <c r="AJ22" s="536"/>
    </row>
    <row r="23" spans="1:36" ht="14.65" customHeight="1" x14ac:dyDescent="0.25">
      <c r="A23" s="408"/>
      <c r="B23" s="425"/>
      <c r="C23" s="589" t="s">
        <v>690</v>
      </c>
      <c r="D23" s="589" t="s">
        <v>100</v>
      </c>
      <c r="E23" s="408"/>
      <c r="F23" s="450"/>
      <c r="G23" s="450"/>
      <c r="H23" s="450"/>
      <c r="I23" s="591" t="s">
        <v>503</v>
      </c>
      <c r="J23" s="591"/>
      <c r="K23" s="591"/>
      <c r="L23" s="591"/>
      <c r="M23" s="591"/>
      <c r="N23" s="591"/>
      <c r="O23" s="591"/>
      <c r="P23" s="591"/>
      <c r="Q23" s="591"/>
      <c r="R23" s="591"/>
      <c r="S23" s="591"/>
      <c r="T23" s="591"/>
      <c r="U23" s="450"/>
      <c r="V23" s="450"/>
      <c r="W23" s="591" t="s">
        <v>503</v>
      </c>
      <c r="X23" s="591"/>
      <c r="Y23" s="591"/>
      <c r="Z23" s="591"/>
      <c r="AA23" s="591"/>
      <c r="AB23" s="591"/>
      <c r="AC23" s="591"/>
      <c r="AD23" s="450"/>
      <c r="AE23" s="450"/>
      <c r="AF23" s="450"/>
      <c r="AG23" s="450"/>
      <c r="AH23" s="450"/>
      <c r="AI23" s="450"/>
      <c r="AJ23" s="536"/>
    </row>
    <row r="24" spans="1:36" ht="14.65" customHeight="1" x14ac:dyDescent="0.2">
      <c r="A24" s="408"/>
      <c r="B24" s="425"/>
      <c r="C24" s="515"/>
      <c r="D24" s="515"/>
      <c r="E24" s="537"/>
      <c r="F24" s="579" t="s">
        <v>417</v>
      </c>
      <c r="G24" s="408"/>
      <c r="H24" s="408"/>
      <c r="I24" s="435">
        <f>'Historical opex'!H60/1000</f>
        <v>619.52259344832783</v>
      </c>
      <c r="J24" s="435">
        <f>'Historical opex'!I60/1000</f>
        <v>948.46699359200045</v>
      </c>
      <c r="K24" s="435">
        <f>'Historical opex'!J60/1000</f>
        <v>292.82711605757453</v>
      </c>
      <c r="L24" s="435">
        <f>'Historical opex'!K60/1000</f>
        <v>657.11728047935196</v>
      </c>
      <c r="M24" s="435">
        <f>'Historical opex'!L60/1000</f>
        <v>357.63148361858197</v>
      </c>
      <c r="N24" s="435">
        <f>'Opex summary'!M22/1000</f>
        <v>0</v>
      </c>
      <c r="O24" s="435">
        <f>'Opex summary'!N22/1000</f>
        <v>0</v>
      </c>
      <c r="P24" s="435">
        <f>'Opex summary'!O22/1000</f>
        <v>0</v>
      </c>
      <c r="Q24" s="435">
        <f>'Opex summary'!P22/1000</f>
        <v>0</v>
      </c>
      <c r="R24" s="435">
        <f>'Opex summary'!Q22/1000</f>
        <v>0</v>
      </c>
      <c r="S24" s="435">
        <f>'Opex summary'!R22/1000</f>
        <v>0</v>
      </c>
      <c r="T24" s="435">
        <f>'Opex summary'!S22/1000</f>
        <v>0</v>
      </c>
      <c r="U24" s="435">
        <f>'Opex summary'!T22/1000</f>
        <v>0</v>
      </c>
      <c r="V24" s="408"/>
      <c r="W24" s="435">
        <f>'Historical opex'!H98/1000</f>
        <v>582.00000000000011</v>
      </c>
      <c r="X24" s="435">
        <f>'Historical opex'!I98/1000</f>
        <v>894</v>
      </c>
      <c r="Y24" s="435">
        <f>'Historical opex'!J98/1000</f>
        <v>279</v>
      </c>
      <c r="Z24" s="435">
        <f>'Historical opex'!K98/1000</f>
        <v>636.00000000000011</v>
      </c>
      <c r="AA24" s="435">
        <f>'Historical opex'!L98/1000</f>
        <v>352</v>
      </c>
      <c r="AB24" s="435">
        <f>'Historical opex'!M98/1000</f>
        <v>0</v>
      </c>
      <c r="AC24" s="435">
        <f>'Historical opex'!N98/1000</f>
        <v>0</v>
      </c>
      <c r="AD24" s="435">
        <f>'Opex summary'!O38/1000</f>
        <v>0</v>
      </c>
      <c r="AE24" s="435">
        <f>'Opex summary'!P38/1000</f>
        <v>0</v>
      </c>
      <c r="AF24" s="435">
        <f>'Opex summary'!Q38/1000</f>
        <v>0</v>
      </c>
      <c r="AG24" s="435">
        <f>'Opex summary'!R38/1000</f>
        <v>0</v>
      </c>
      <c r="AH24" s="435">
        <f>'Opex summary'!S38/1000</f>
        <v>0</v>
      </c>
      <c r="AI24" s="435">
        <f>SUM(AD24:AH24)</f>
        <v>0</v>
      </c>
      <c r="AJ24" s="425"/>
    </row>
    <row r="25" spans="1:36" ht="14.65" customHeight="1" thickBot="1" x14ac:dyDescent="0.25">
      <c r="A25" s="408"/>
      <c r="B25" s="425"/>
      <c r="C25" s="515"/>
      <c r="D25" s="515"/>
      <c r="E25" s="556" t="s">
        <v>503</v>
      </c>
      <c r="F25" s="568"/>
      <c r="G25" s="482"/>
      <c r="H25" s="482"/>
      <c r="I25" s="580"/>
      <c r="J25" s="580"/>
      <c r="K25" s="580"/>
      <c r="L25" s="580"/>
      <c r="M25" s="580"/>
      <c r="N25" s="580"/>
      <c r="O25" s="580"/>
      <c r="P25" s="580"/>
      <c r="Q25" s="580"/>
      <c r="R25" s="580"/>
      <c r="S25" s="580"/>
      <c r="T25" s="580"/>
      <c r="U25" s="580"/>
      <c r="V25" s="408"/>
      <c r="W25" s="580"/>
      <c r="X25" s="580"/>
      <c r="Y25" s="580"/>
      <c r="Z25" s="580"/>
      <c r="AA25" s="580"/>
      <c r="AB25" s="580"/>
      <c r="AC25" s="580"/>
      <c r="AD25" s="580"/>
      <c r="AE25" s="627"/>
      <c r="AF25" s="627"/>
      <c r="AG25" s="627"/>
      <c r="AH25" s="580"/>
      <c r="AI25" s="580"/>
      <c r="AJ25" s="425"/>
    </row>
    <row r="26" spans="1:36" s="521" customFormat="1" ht="14.65" customHeight="1" thickBot="1" x14ac:dyDescent="0.3">
      <c r="A26" s="575"/>
      <c r="B26" s="517"/>
      <c r="C26" s="531"/>
      <c r="D26" s="592" t="s">
        <v>503</v>
      </c>
      <c r="E26" s="575"/>
      <c r="F26" s="628" t="str">
        <f>CONCATENATE("Total"," ",D23)</f>
        <v>Total Asset replacement and renewal</v>
      </c>
      <c r="G26" s="446"/>
      <c r="H26" s="446"/>
      <c r="I26" s="523">
        <f t="shared" ref="I26:U26" si="7">SUM(I24:I24)</f>
        <v>619.52259344832783</v>
      </c>
      <c r="J26" s="523">
        <f t="shared" si="7"/>
        <v>948.46699359200045</v>
      </c>
      <c r="K26" s="523">
        <f t="shared" si="7"/>
        <v>292.82711605757453</v>
      </c>
      <c r="L26" s="523">
        <f t="shared" si="7"/>
        <v>657.11728047935196</v>
      </c>
      <c r="M26" s="523">
        <f t="shared" si="7"/>
        <v>357.63148361858197</v>
      </c>
      <c r="N26" s="523">
        <f t="shared" si="7"/>
        <v>0</v>
      </c>
      <c r="O26" s="523">
        <f t="shared" si="7"/>
        <v>0</v>
      </c>
      <c r="P26" s="523">
        <f t="shared" si="7"/>
        <v>0</v>
      </c>
      <c r="Q26" s="523">
        <f t="shared" si="7"/>
        <v>0</v>
      </c>
      <c r="R26" s="523">
        <f t="shared" si="7"/>
        <v>0</v>
      </c>
      <c r="S26" s="523">
        <f t="shared" si="7"/>
        <v>0</v>
      </c>
      <c r="T26" s="523">
        <f t="shared" si="7"/>
        <v>0</v>
      </c>
      <c r="U26" s="523">
        <f t="shared" si="7"/>
        <v>0</v>
      </c>
      <c r="V26" s="446"/>
      <c r="W26" s="523">
        <f t="shared" ref="W26:AI26" si="8">SUM(W24:W24)</f>
        <v>582.00000000000011</v>
      </c>
      <c r="X26" s="523">
        <f t="shared" si="8"/>
        <v>894</v>
      </c>
      <c r="Y26" s="523">
        <f t="shared" si="8"/>
        <v>279</v>
      </c>
      <c r="Z26" s="523">
        <f t="shared" si="8"/>
        <v>636.00000000000011</v>
      </c>
      <c r="AA26" s="523">
        <f t="shared" si="8"/>
        <v>352</v>
      </c>
      <c r="AB26" s="523">
        <f t="shared" si="8"/>
        <v>0</v>
      </c>
      <c r="AC26" s="523">
        <f t="shared" si="8"/>
        <v>0</v>
      </c>
      <c r="AD26" s="523">
        <f t="shared" si="8"/>
        <v>0</v>
      </c>
      <c r="AE26" s="523">
        <f t="shared" si="8"/>
        <v>0</v>
      </c>
      <c r="AF26" s="523">
        <f t="shared" si="8"/>
        <v>0</v>
      </c>
      <c r="AG26" s="523">
        <f t="shared" si="8"/>
        <v>0</v>
      </c>
      <c r="AH26" s="523">
        <f t="shared" si="8"/>
        <v>0</v>
      </c>
      <c r="AI26" s="523">
        <f t="shared" si="8"/>
        <v>0</v>
      </c>
      <c r="AJ26" s="629"/>
    </row>
    <row r="27" spans="1:36" ht="14.65" customHeight="1" x14ac:dyDescent="0.25">
      <c r="A27" s="408"/>
      <c r="B27" s="425"/>
      <c r="C27" s="515"/>
      <c r="D27" s="567"/>
      <c r="E27" s="408"/>
      <c r="F27" s="633"/>
      <c r="G27" s="450"/>
      <c r="H27" s="450"/>
      <c r="I27" s="494"/>
      <c r="J27" s="494"/>
      <c r="K27" s="494"/>
      <c r="L27" s="494"/>
      <c r="M27" s="494"/>
      <c r="N27" s="494"/>
      <c r="O27" s="494"/>
      <c r="P27" s="494"/>
      <c r="Q27" s="494"/>
      <c r="R27" s="494"/>
      <c r="S27" s="494"/>
      <c r="T27" s="494"/>
      <c r="U27" s="494"/>
      <c r="V27" s="450"/>
      <c r="W27" s="494"/>
      <c r="X27" s="494"/>
      <c r="Y27" s="494"/>
      <c r="Z27" s="494"/>
      <c r="AA27" s="494"/>
      <c r="AB27" s="494"/>
      <c r="AC27" s="494"/>
      <c r="AD27" s="494"/>
      <c r="AE27" s="494"/>
      <c r="AF27" s="494"/>
      <c r="AG27" s="494"/>
      <c r="AH27" s="494"/>
      <c r="AI27" s="494"/>
      <c r="AJ27" s="536"/>
    </row>
    <row r="28" spans="1:36" ht="14.65" customHeight="1" thickBot="1" x14ac:dyDescent="0.3">
      <c r="A28" s="408"/>
      <c r="B28" s="425"/>
      <c r="C28" s="515"/>
      <c r="D28" s="567"/>
      <c r="E28" s="408"/>
      <c r="F28" s="633"/>
      <c r="G28" s="450"/>
      <c r="H28" s="450"/>
      <c r="I28" s="494"/>
      <c r="J28" s="494"/>
      <c r="K28" s="494"/>
      <c r="L28" s="494"/>
      <c r="M28" s="494"/>
      <c r="N28" s="494"/>
      <c r="O28" s="494"/>
      <c r="P28" s="494"/>
      <c r="Q28" s="494"/>
      <c r="R28" s="494"/>
      <c r="S28" s="494"/>
      <c r="T28" s="494"/>
      <c r="U28" s="494"/>
      <c r="V28" s="450"/>
      <c r="W28" s="494"/>
      <c r="X28" s="494"/>
      <c r="Y28" s="494"/>
      <c r="Z28" s="494"/>
      <c r="AA28" s="494"/>
      <c r="AB28" s="494"/>
      <c r="AC28" s="494"/>
      <c r="AD28" s="494"/>
      <c r="AE28" s="494"/>
      <c r="AF28" s="494"/>
      <c r="AG28" s="494"/>
      <c r="AH28" s="494"/>
      <c r="AI28" s="494"/>
      <c r="AJ28" s="536"/>
    </row>
    <row r="29" spans="1:36" s="521" customFormat="1" ht="14.65" customHeight="1" thickBot="1" x14ac:dyDescent="0.3">
      <c r="A29" s="575"/>
      <c r="B29" s="517"/>
      <c r="C29" s="531"/>
      <c r="D29" s="592"/>
      <c r="E29" s="575"/>
      <c r="F29" s="633" t="s">
        <v>245</v>
      </c>
      <c r="G29" s="446"/>
      <c r="H29" s="446"/>
      <c r="I29" s="523">
        <f t="shared" ref="I29:U29" si="9">I8+I13+I20+I26</f>
        <v>13151.549213151357</v>
      </c>
      <c r="J29" s="523">
        <f t="shared" si="9"/>
        <v>16338.245750913657</v>
      </c>
      <c r="K29" s="523">
        <f t="shared" si="9"/>
        <v>16835.984833976894</v>
      </c>
      <c r="L29" s="523">
        <f t="shared" si="9"/>
        <v>16724.461350816462</v>
      </c>
      <c r="M29" s="523">
        <f t="shared" si="9"/>
        <v>17015.943430806848</v>
      </c>
      <c r="N29" s="523">
        <f t="shared" si="9"/>
        <v>17106.053560934146</v>
      </c>
      <c r="O29" s="523">
        <f t="shared" si="9"/>
        <v>17537.676443576773</v>
      </c>
      <c r="P29" s="523">
        <f t="shared" si="9"/>
        <v>20245.49287693834</v>
      </c>
      <c r="Q29" s="523">
        <f t="shared" si="9"/>
        <v>19256.187027310814</v>
      </c>
      <c r="R29" s="523">
        <f t="shared" si="9"/>
        <v>17917.737730981629</v>
      </c>
      <c r="S29" s="523">
        <f t="shared" si="9"/>
        <v>16821.193829173044</v>
      </c>
      <c r="T29" s="523">
        <f t="shared" si="9"/>
        <v>16616.660794970612</v>
      </c>
      <c r="U29" s="523">
        <f t="shared" si="9"/>
        <v>90857.27225937444</v>
      </c>
      <c r="V29" s="446"/>
      <c r="W29" s="523">
        <f t="shared" ref="W29:AI29" si="10">W8+W13+W20+W26</f>
        <v>12355</v>
      </c>
      <c r="X29" s="523">
        <f t="shared" si="10"/>
        <v>15400</v>
      </c>
      <c r="Y29" s="523">
        <f t="shared" si="10"/>
        <v>16041</v>
      </c>
      <c r="Z29" s="523">
        <f t="shared" si="10"/>
        <v>16187</v>
      </c>
      <c r="AA29" s="523">
        <f t="shared" si="10"/>
        <v>16748</v>
      </c>
      <c r="AB29" s="523">
        <f t="shared" si="10"/>
        <v>17106.053560934146</v>
      </c>
      <c r="AC29" s="523">
        <f t="shared" si="10"/>
        <v>17794.31639318791</v>
      </c>
      <c r="AD29" s="523">
        <f t="shared" si="10"/>
        <v>20891.93389320698</v>
      </c>
      <c r="AE29" s="523">
        <f t="shared" si="10"/>
        <v>20186.254763703699</v>
      </c>
      <c r="AF29" s="523">
        <f t="shared" si="10"/>
        <v>19143.34484136157</v>
      </c>
      <c r="AG29" s="523">
        <f t="shared" si="10"/>
        <v>18364.862168976058</v>
      </c>
      <c r="AH29" s="523">
        <f t="shared" si="10"/>
        <v>18536.945991079072</v>
      </c>
      <c r="AI29" s="523">
        <f t="shared" si="10"/>
        <v>97123.341658327379</v>
      </c>
      <c r="AJ29" s="629"/>
    </row>
    <row r="30" spans="1:36" ht="14.65" customHeight="1" x14ac:dyDescent="0.2">
      <c r="A30" s="408"/>
      <c r="B30" s="425"/>
      <c r="C30" s="515"/>
      <c r="D30" s="567"/>
      <c r="E30" s="556"/>
      <c r="F30" s="524"/>
      <c r="G30" s="450"/>
      <c r="H30" s="450"/>
      <c r="I30" s="494"/>
      <c r="J30" s="494"/>
      <c r="K30" s="494"/>
      <c r="L30" s="494"/>
      <c r="M30" s="494"/>
      <c r="N30" s="494"/>
      <c r="O30" s="494"/>
      <c r="P30" s="494"/>
      <c r="Q30" s="494"/>
      <c r="R30" s="494"/>
      <c r="S30" s="494"/>
      <c r="T30" s="494"/>
      <c r="U30" s="494"/>
      <c r="V30" s="450"/>
      <c r="W30" s="494"/>
      <c r="X30" s="494"/>
      <c r="Y30" s="494"/>
      <c r="Z30" s="494"/>
      <c r="AA30" s="494"/>
      <c r="AB30" s="494"/>
      <c r="AC30" s="494"/>
      <c r="AD30" s="494"/>
      <c r="AE30" s="494"/>
      <c r="AF30" s="494"/>
      <c r="AG30" s="494"/>
      <c r="AH30" s="494"/>
      <c r="AI30" s="494"/>
      <c r="AJ30" s="536"/>
    </row>
    <row r="31" spans="1:36" ht="14.65" customHeight="1" x14ac:dyDescent="0.2"/>
    <row r="32" spans="1:36" x14ac:dyDescent="0.2">
      <c r="F32" s="418" t="s">
        <v>691</v>
      </c>
      <c r="I32" s="420">
        <f>I29-'Historical opex'!H19/1000</f>
        <v>0</v>
      </c>
      <c r="J32" s="420">
        <f>J29-'Historical opex'!I19/1000</f>
        <v>0</v>
      </c>
      <c r="K32" s="420">
        <f>K29-'Historical opex'!J19/1000</f>
        <v>0</v>
      </c>
      <c r="L32" s="420">
        <f>L29-'Historical opex'!K19/1000</f>
        <v>0</v>
      </c>
      <c r="M32" s="420">
        <f>M29-'Historical opex'!L19/1000</f>
        <v>0</v>
      </c>
      <c r="N32" s="420">
        <f>N29-'Opex summary'!M23/1000</f>
        <v>0</v>
      </c>
      <c r="O32" s="420">
        <f>O29-'Opex summary'!N23/1000</f>
        <v>0</v>
      </c>
      <c r="P32" s="420">
        <f>P29-'Opex summary'!O23/1000</f>
        <v>0</v>
      </c>
      <c r="Q32" s="420">
        <f>Q29-'Opex summary'!P23/1000</f>
        <v>0</v>
      </c>
      <c r="R32" s="420">
        <f>R29-'Opex summary'!Q23/1000</f>
        <v>0</v>
      </c>
      <c r="S32" s="420">
        <f>S29-'Opex summary'!R23/1000</f>
        <v>0</v>
      </c>
      <c r="T32" s="420">
        <f>T29-'Opex summary'!S23/1000</f>
        <v>0</v>
      </c>
      <c r="U32" s="420"/>
      <c r="V32" s="420"/>
      <c r="W32" s="420">
        <f>W29-'Historical opex'!H33/1000</f>
        <v>0</v>
      </c>
      <c r="X32" s="420">
        <f>X29-'Historical opex'!I33/1000</f>
        <v>0</v>
      </c>
      <c r="Y32" s="420">
        <f>Y29-'Historical opex'!J33/1000</f>
        <v>0</v>
      </c>
      <c r="Z32" s="420">
        <f>Z29-'Historical opex'!K33/1000</f>
        <v>0</v>
      </c>
      <c r="AA32" s="420">
        <f>AA29-'Historical opex'!L33/1000</f>
        <v>0</v>
      </c>
      <c r="AB32" s="420">
        <f>AB29-'Opex summary'!M39/1000</f>
        <v>0</v>
      </c>
      <c r="AC32" s="420">
        <f>AC29-'Opex summary'!N39/1000</f>
        <v>0</v>
      </c>
      <c r="AD32" s="420">
        <f>AD29-'Opex summary'!O39/1000</f>
        <v>0</v>
      </c>
      <c r="AE32" s="420">
        <f>AE29-'Opex summary'!P39/1000</f>
        <v>0</v>
      </c>
      <c r="AF32" s="420">
        <f>AF29-'Opex summary'!Q39/1000</f>
        <v>0</v>
      </c>
      <c r="AG32" s="420">
        <f>AG29-'Opex summary'!R39/1000</f>
        <v>0</v>
      </c>
      <c r="AH32" s="420">
        <f>AH29-'Opex summary'!S39/1000</f>
        <v>0</v>
      </c>
      <c r="AI32" s="420"/>
    </row>
    <row r="33" spans="9:21" x14ac:dyDescent="0.2">
      <c r="I33" s="634"/>
      <c r="J33" s="635"/>
      <c r="K33" s="635"/>
      <c r="L33" s="635"/>
      <c r="M33" s="635"/>
      <c r="Q33" s="635"/>
    </row>
    <row r="34" spans="9:21" x14ac:dyDescent="0.2">
      <c r="J34" s="635"/>
    </row>
    <row r="36" spans="9:21" x14ac:dyDescent="0.2">
      <c r="I36" s="540"/>
      <c r="K36" s="540"/>
      <c r="U36" s="635"/>
    </row>
    <row r="37" spans="9:21" x14ac:dyDescent="0.2">
      <c r="I37" s="636"/>
    </row>
    <row r="38" spans="9:21" x14ac:dyDescent="0.2">
      <c r="I38" s="637"/>
    </row>
    <row r="54" ht="14.65" customHeight="1" x14ac:dyDescent="0.2"/>
    <row r="68" ht="14.65" customHeight="1" x14ac:dyDescent="0.2"/>
    <row r="75" ht="14.65" customHeight="1" x14ac:dyDescent="0.2"/>
    <row r="80" ht="14.65" customHeight="1" x14ac:dyDescent="0.2"/>
    <row r="93" ht="14.65" customHeight="1" x14ac:dyDescent="0.2"/>
    <row r="94" ht="14.65" customHeight="1" x14ac:dyDescent="0.2"/>
  </sheetData>
  <sheetProtection algorithmName="SHA-512" hashValue="txbkR4N9lO1OOF5GbZqV7PzxmHFuauItGKpx/Jf5nIJB2AruYNo7bT+u+Vw3KUki5KE/AYT4TWdeKAp/Dj77Eg==" saltValue="2nI8l1Gtb0p8IPIUd3/qYQ==" spinCount="100000" sheet="1" objects="1" scenarios="1"/>
  <mergeCells count="10">
    <mergeCell ref="AI3:AI4"/>
    <mergeCell ref="I2:U2"/>
    <mergeCell ref="W2:AI2"/>
    <mergeCell ref="AB3:AC3"/>
    <mergeCell ref="AD3:AH3"/>
    <mergeCell ref="W3:AA3"/>
    <mergeCell ref="I3:M3"/>
    <mergeCell ref="N3:O3"/>
    <mergeCell ref="P3:T3"/>
    <mergeCell ref="U3:U4"/>
  </mergeCells>
  <conditionalFormatting sqref="I32:AI32">
    <cfRule type="cellIs" dxfId="9" priority="3" stopIfTrue="1" operator="equal">
      <formula>0</formula>
    </cfRule>
    <cfRule type="cellIs" dxfId="8" priority="4" stopIfTrue="1" operator="notEqual">
      <formula>0</formula>
    </cfRule>
  </conditionalFormatting>
  <dataValidations disablePrompts="1" count="1">
    <dataValidation allowBlank="1" showInputMessage="1" showErrorMessage="1" prompt="Please enter text" sqref="F6 F11 F17:F18 F24" xr:uid="{00000000-0002-0000-0700-000000000000}"/>
  </dataValidations>
  <pageMargins left="0.70866141732283472" right="0.70866141732283472" top="0.74803149606299213" bottom="0.74803149606299213" header="0.31496062992125984" footer="0.31496062992125984"/>
  <pageSetup paperSize="9" scale="55" orientation="landscape" r:id="rId1"/>
  <headerFooter>
    <oddFooter>&amp;A</oddFooter>
  </headerFooter>
  <colBreaks count="1" manualBreakCount="1">
    <brk id="21" max="30" man="1"/>
  </colBreaks>
  <ignoredErrors>
    <ignoredError sqref="I6:AI24" unlockedFormula="1"/>
  </ignoredError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6C1AB-51D3-442E-A0CE-DB64A557F201}">
  <sheetPr codeName="Sheet24"/>
  <dimension ref="A1:AH85"/>
  <sheetViews>
    <sheetView showGridLines="0" zoomScale="95" zoomScaleNormal="95" workbookViewId="0">
      <pane xSplit="5" ySplit="4" topLeftCell="F5" activePane="bottomRight" state="frozen"/>
      <selection activeCell="I40" sqref="I40"/>
      <selection pane="topRight" activeCell="I40" sqref="I40"/>
      <selection pane="bottomLeft" activeCell="I40" sqref="I40"/>
      <selection pane="bottomRight" activeCell="F5" sqref="F5"/>
    </sheetView>
  </sheetViews>
  <sheetFormatPr defaultColWidth="7.875" defaultRowHeight="14.25" x14ac:dyDescent="0.2"/>
  <cols>
    <col min="1" max="1" width="2.875" style="506" customWidth="1"/>
    <col min="2" max="2" width="5.25" style="506" customWidth="1"/>
    <col min="3" max="3" width="7.25" style="506" customWidth="1"/>
    <col min="4" max="4" width="10.125" style="506" customWidth="1"/>
    <col min="5" max="5" width="32.25" style="506" customWidth="1"/>
    <col min="6" max="6" width="2.875" style="506" customWidth="1"/>
    <col min="7" max="19" width="8.625" style="506" customWidth="1"/>
    <col min="20" max="20" width="3.375" style="506" customWidth="1"/>
    <col min="21" max="33" width="8.625" style="506" customWidth="1"/>
    <col min="34" max="34" width="4.875" style="506" customWidth="1"/>
    <col min="35" max="16384" width="7.875" style="506"/>
  </cols>
  <sheetData>
    <row r="1" spans="1:34" ht="17.649999999999999" customHeight="1" thickBot="1" x14ac:dyDescent="0.3">
      <c r="A1" s="622"/>
      <c r="B1" s="638" t="s">
        <v>692</v>
      </c>
      <c r="C1" s="638"/>
      <c r="D1" s="638"/>
      <c r="E1" s="408"/>
      <c r="F1" s="408"/>
      <c r="G1" s="408" t="s">
        <v>503</v>
      </c>
      <c r="H1" s="408"/>
      <c r="I1" s="408"/>
      <c r="J1" s="408"/>
      <c r="K1" s="408"/>
      <c r="L1" s="408"/>
      <c r="M1" s="408"/>
      <c r="N1" s="408"/>
      <c r="O1" s="408"/>
      <c r="P1" s="408"/>
      <c r="Q1" s="408"/>
      <c r="R1" s="408"/>
      <c r="S1" s="408"/>
      <c r="T1" s="408"/>
      <c r="U1" s="408"/>
      <c r="V1" s="408"/>
      <c r="W1" s="408"/>
      <c r="X1" s="408"/>
      <c r="Y1" s="408"/>
      <c r="Z1" s="408"/>
      <c r="AA1" s="408"/>
      <c r="AB1" s="408"/>
      <c r="AC1" s="408"/>
      <c r="AD1" s="408"/>
      <c r="AE1" s="408"/>
      <c r="AF1" s="408"/>
      <c r="AG1" s="408"/>
      <c r="AH1" s="408"/>
    </row>
    <row r="2" spans="1:34" ht="18.75" customHeight="1" thickBot="1" x14ac:dyDescent="0.25">
      <c r="A2" s="408"/>
      <c r="B2" s="408"/>
      <c r="C2" s="408"/>
      <c r="D2" s="408"/>
      <c r="E2" s="408"/>
      <c r="F2" s="408"/>
      <c r="G2" s="748" t="s">
        <v>685</v>
      </c>
      <c r="H2" s="749"/>
      <c r="I2" s="749"/>
      <c r="J2" s="749"/>
      <c r="K2" s="749"/>
      <c r="L2" s="749"/>
      <c r="M2" s="749"/>
      <c r="N2" s="749"/>
      <c r="O2" s="749"/>
      <c r="P2" s="749"/>
      <c r="Q2" s="749"/>
      <c r="R2" s="749"/>
      <c r="S2" s="750"/>
      <c r="T2" s="408"/>
      <c r="U2" s="739" t="s">
        <v>693</v>
      </c>
      <c r="V2" s="740"/>
      <c r="W2" s="740"/>
      <c r="X2" s="740"/>
      <c r="Y2" s="740"/>
      <c r="Z2" s="740"/>
      <c r="AA2" s="740"/>
      <c r="AB2" s="740"/>
      <c r="AC2" s="740"/>
      <c r="AD2" s="740"/>
      <c r="AE2" s="740"/>
      <c r="AF2" s="740"/>
      <c r="AG2" s="741"/>
      <c r="AH2" s="408"/>
    </row>
    <row r="3" spans="1:34" ht="31.35" customHeight="1" thickBot="1" x14ac:dyDescent="0.3">
      <c r="A3" s="408"/>
      <c r="B3" s="408"/>
      <c r="C3" s="408"/>
      <c r="D3" s="639" t="s">
        <v>505</v>
      </c>
      <c r="E3" s="625" t="s">
        <v>506</v>
      </c>
      <c r="F3" s="408"/>
      <c r="G3" s="757" t="s">
        <v>46</v>
      </c>
      <c r="H3" s="758"/>
      <c r="I3" s="758"/>
      <c r="J3" s="758"/>
      <c r="K3" s="759"/>
      <c r="L3" s="757" t="s">
        <v>577</v>
      </c>
      <c r="M3" s="759"/>
      <c r="N3" s="757" t="s">
        <v>578</v>
      </c>
      <c r="O3" s="758"/>
      <c r="P3" s="758"/>
      <c r="Q3" s="758"/>
      <c r="R3" s="759"/>
      <c r="S3" s="640" t="s">
        <v>503</v>
      </c>
      <c r="T3" s="408"/>
      <c r="U3" s="760" t="s">
        <v>46</v>
      </c>
      <c r="V3" s="760"/>
      <c r="W3" s="760"/>
      <c r="X3" s="760"/>
      <c r="Y3" s="760"/>
      <c r="Z3" s="760" t="s">
        <v>577</v>
      </c>
      <c r="AA3" s="760"/>
      <c r="AB3" s="760" t="s">
        <v>578</v>
      </c>
      <c r="AC3" s="760"/>
      <c r="AD3" s="760"/>
      <c r="AE3" s="760"/>
      <c r="AF3" s="761"/>
      <c r="AG3" s="640" t="s">
        <v>503</v>
      </c>
      <c r="AH3" s="408"/>
    </row>
    <row r="4" spans="1:34" ht="40.35" customHeight="1" x14ac:dyDescent="0.2">
      <c r="A4" s="425"/>
      <c r="B4" s="408"/>
      <c r="C4" s="408"/>
      <c r="D4" s="408"/>
      <c r="E4" s="408"/>
      <c r="F4" s="607" t="str">
        <f>IF(ISNUMBER(#REF!),"for year ended","")</f>
        <v/>
      </c>
      <c r="G4" s="626" t="s">
        <v>581</v>
      </c>
      <c r="H4" s="529" t="s">
        <v>582</v>
      </c>
      <c r="I4" s="529" t="s">
        <v>583</v>
      </c>
      <c r="J4" s="529" t="s">
        <v>584</v>
      </c>
      <c r="K4" s="529" t="s">
        <v>585</v>
      </c>
      <c r="L4" s="577" t="s">
        <v>586</v>
      </c>
      <c r="M4" s="577" t="s">
        <v>587</v>
      </c>
      <c r="N4" s="577" t="s">
        <v>588</v>
      </c>
      <c r="O4" s="577" t="s">
        <v>589</v>
      </c>
      <c r="P4" s="577" t="s">
        <v>590</v>
      </c>
      <c r="Q4" s="577" t="s">
        <v>591</v>
      </c>
      <c r="R4" s="529" t="s">
        <v>592</v>
      </c>
      <c r="S4" s="641" t="s">
        <v>628</v>
      </c>
      <c r="T4" s="590"/>
      <c r="U4" s="626" t="s">
        <v>581</v>
      </c>
      <c r="V4" s="529" t="s">
        <v>582</v>
      </c>
      <c r="W4" s="529" t="s">
        <v>583</v>
      </c>
      <c r="X4" s="529" t="s">
        <v>584</v>
      </c>
      <c r="Y4" s="529" t="s">
        <v>585</v>
      </c>
      <c r="Z4" s="577" t="s">
        <v>586</v>
      </c>
      <c r="AA4" s="577" t="s">
        <v>587</v>
      </c>
      <c r="AB4" s="577" t="s">
        <v>588</v>
      </c>
      <c r="AC4" s="577" t="s">
        <v>589</v>
      </c>
      <c r="AD4" s="577" t="s">
        <v>590</v>
      </c>
      <c r="AE4" s="577" t="s">
        <v>591</v>
      </c>
      <c r="AF4" s="529" t="s">
        <v>592</v>
      </c>
      <c r="AG4" s="641" t="s">
        <v>628</v>
      </c>
      <c r="AH4" s="450"/>
    </row>
    <row r="5" spans="1:34" ht="14.65" customHeight="1" x14ac:dyDescent="0.2">
      <c r="A5" s="425"/>
      <c r="B5" s="515"/>
      <c r="C5" s="567"/>
      <c r="D5" s="556"/>
      <c r="E5" s="515"/>
      <c r="F5" s="450"/>
      <c r="G5" s="494"/>
      <c r="H5" s="494"/>
      <c r="I5" s="494"/>
      <c r="J5" s="494"/>
      <c r="K5" s="494"/>
      <c r="L5" s="494"/>
      <c r="M5" s="494"/>
      <c r="N5" s="494"/>
      <c r="O5" s="494"/>
      <c r="P5" s="494"/>
      <c r="Q5" s="494"/>
      <c r="R5" s="494"/>
      <c r="S5" s="494"/>
      <c r="T5" s="450"/>
      <c r="U5" s="494"/>
      <c r="V5" s="494"/>
      <c r="W5" s="494"/>
      <c r="X5" s="494"/>
      <c r="Y5" s="494"/>
      <c r="Z5" s="494"/>
      <c r="AA5" s="494"/>
      <c r="AB5" s="494"/>
      <c r="AC5" s="494"/>
      <c r="AD5" s="494"/>
      <c r="AE5" s="494"/>
      <c r="AF5" s="494"/>
      <c r="AG5" s="494"/>
      <c r="AH5" s="450"/>
    </row>
    <row r="6" spans="1:34" ht="15.75" x14ac:dyDescent="0.25">
      <c r="A6" s="425"/>
      <c r="B6" s="589" t="s">
        <v>694</v>
      </c>
      <c r="C6" s="642" t="s">
        <v>246</v>
      </c>
      <c r="D6" s="596"/>
      <c r="E6" s="408"/>
      <c r="F6" s="450"/>
      <c r="G6" s="591" t="s">
        <v>503</v>
      </c>
      <c r="H6" s="591"/>
      <c r="I6" s="591"/>
      <c r="J6" s="591"/>
      <c r="K6" s="591"/>
      <c r="L6" s="591"/>
      <c r="M6" s="591"/>
      <c r="N6" s="450"/>
      <c r="O6" s="450"/>
      <c r="P6" s="450"/>
      <c r="Q6" s="450"/>
      <c r="R6" s="450"/>
      <c r="S6" s="450"/>
      <c r="T6" s="450"/>
      <c r="U6" s="591" t="s">
        <v>503</v>
      </c>
      <c r="V6" s="591"/>
      <c r="W6" s="591"/>
      <c r="X6" s="591"/>
      <c r="Y6" s="591"/>
      <c r="Z6" s="591"/>
      <c r="AA6" s="591"/>
      <c r="AB6" s="450"/>
      <c r="AC6" s="450"/>
      <c r="AD6" s="450"/>
      <c r="AE6" s="450"/>
      <c r="AF6" s="450"/>
      <c r="AG6" s="450"/>
      <c r="AH6" s="450"/>
    </row>
    <row r="7" spans="1:34" ht="14.65" customHeight="1" x14ac:dyDescent="0.2">
      <c r="A7" s="425"/>
      <c r="B7" s="515"/>
      <c r="C7" s="515"/>
      <c r="D7" s="537"/>
      <c r="E7" s="643" t="s">
        <v>422</v>
      </c>
      <c r="F7" s="408"/>
      <c r="G7" s="435">
        <f>'Historical opex'!H71/1000</f>
        <v>4105.5473157277102</v>
      </c>
      <c r="H7" s="435">
        <f>'Historical opex'!I71/1000</f>
        <v>3971.3878667559402</v>
      </c>
      <c r="I7" s="435">
        <f>'Historical opex'!J71/1000</f>
        <v>4058.16190561657</v>
      </c>
      <c r="J7" s="435">
        <f>'Historical opex'!K71/1000</f>
        <v>11037.0051751724</v>
      </c>
      <c r="K7" s="435">
        <f>'Historical opex'!L71/1000</f>
        <v>13038.1868542827</v>
      </c>
      <c r="L7" s="435">
        <f>'Opex summary'!M70/1000</f>
        <v>15037.20362722065</v>
      </c>
      <c r="M7" s="435">
        <f>'Opex summary'!N70/1000</f>
        <v>15739.853398982899</v>
      </c>
      <c r="N7" s="435">
        <f>'Opex summary'!O70/1000</f>
        <v>15282.893915915654</v>
      </c>
      <c r="O7" s="435">
        <f>'Opex summary'!P70/1000</f>
        <v>13971.211066460937</v>
      </c>
      <c r="P7" s="435">
        <f>'Opex summary'!Q70/1000</f>
        <v>13335.748713175986</v>
      </c>
      <c r="Q7" s="435">
        <f>'Opex summary'!R70/1000</f>
        <v>12715.195301530726</v>
      </c>
      <c r="R7" s="435">
        <f>'Opex summary'!S70/1000</f>
        <v>11723.727275472111</v>
      </c>
      <c r="S7" s="435">
        <f>SUM(N7:R7)</f>
        <v>67028.776272555406</v>
      </c>
      <c r="T7" s="408"/>
      <c r="U7" s="435">
        <f>'Historical opex'!H109/1000</f>
        <v>3856.8868400000028</v>
      </c>
      <c r="V7" s="435">
        <f>'Historical opex'!I109/1000</f>
        <v>3743.3255736541587</v>
      </c>
      <c r="W7" s="435">
        <f>'Historical opex'!J109/1000</f>
        <v>3866.5380000000032</v>
      </c>
      <c r="X7" s="435">
        <f>'Historical opex'!K109/1000</f>
        <v>10682.317296980926</v>
      </c>
      <c r="Y7" s="435">
        <f>'Historical opex'!L109/1000</f>
        <v>12832.879606321801</v>
      </c>
      <c r="Z7" s="435">
        <f>'Opex summary'!M96/1000</f>
        <v>15037.20362722065</v>
      </c>
      <c r="AA7" s="435">
        <f>'Opex summary'!N96/1000</f>
        <v>16007.579259665161</v>
      </c>
      <c r="AB7" s="435">
        <f>'Opex summary'!O96/1000</f>
        <v>15821.504027842075</v>
      </c>
      <c r="AC7" s="435">
        <f>'Opex summary'!P96/1000</f>
        <v>14747.148984511305</v>
      </c>
      <c r="AD7" s="435">
        <f>'Opex summary'!Q96/1000</f>
        <v>14366.532209061455</v>
      </c>
      <c r="AE7" s="435">
        <f>'Opex summary'!R96/1000</f>
        <v>14024.221667036809</v>
      </c>
      <c r="AF7" s="435">
        <f>'Opex summary'!S96/1000</f>
        <v>13241.476893916912</v>
      </c>
      <c r="AG7" s="435">
        <f>SUM(AB7:AF7)</f>
        <v>72200.883782368561</v>
      </c>
      <c r="AH7" s="408"/>
    </row>
    <row r="8" spans="1:34" ht="14.65" customHeight="1" x14ac:dyDescent="0.2">
      <c r="A8" s="425"/>
      <c r="B8" s="515"/>
      <c r="C8" s="515"/>
      <c r="D8" s="537"/>
      <c r="E8" s="643" t="s">
        <v>423</v>
      </c>
      <c r="F8" s="408"/>
      <c r="G8" s="435">
        <v>0</v>
      </c>
      <c r="H8" s="435">
        <v>0</v>
      </c>
      <c r="I8" s="435">
        <v>0</v>
      </c>
      <c r="J8" s="435">
        <v>0</v>
      </c>
      <c r="K8" s="435">
        <v>0</v>
      </c>
      <c r="L8" s="435">
        <f>'Opex summary'!M71/1000</f>
        <v>0</v>
      </c>
      <c r="M8" s="435">
        <f>'Opex summary'!N71/1000</f>
        <v>0</v>
      </c>
      <c r="N8" s="435">
        <f>'Opex summary'!O71/1000</f>
        <v>264.77670153846157</v>
      </c>
      <c r="O8" s="435">
        <f>'Opex summary'!P71/1000</f>
        <v>593.59182637393985</v>
      </c>
      <c r="P8" s="435">
        <f>'Opex summary'!Q71/1000</f>
        <v>581.52198906097203</v>
      </c>
      <c r="Q8" s="435">
        <f>'Opex summary'!R71/1000</f>
        <v>698.99986102720095</v>
      </c>
      <c r="R8" s="435">
        <f>'Opex summary'!S71/1000</f>
        <v>862.42001050605643</v>
      </c>
      <c r="S8" s="435">
        <f>SUM(N8:R8)</f>
        <v>3001.3103885066307</v>
      </c>
      <c r="T8" s="408"/>
      <c r="U8" s="435"/>
      <c r="V8" s="435"/>
      <c r="W8" s="435"/>
      <c r="X8" s="435"/>
      <c r="Y8" s="435"/>
      <c r="Z8" s="435">
        <f>'Opex summary'!M97/1000</f>
        <v>0</v>
      </c>
      <c r="AA8" s="435">
        <f>'Opex summary'!N97/1000</f>
        <v>0</v>
      </c>
      <c r="AB8" s="435">
        <f>'Opex summary'!O97/1000</f>
        <v>273.99552956858759</v>
      </c>
      <c r="AC8" s="435">
        <f>'Opex summary'!P97/1000</f>
        <v>625.97035229908636</v>
      </c>
      <c r="AD8" s="435">
        <f>'Opex summary'!Q97/1000</f>
        <v>626.00283739636836</v>
      </c>
      <c r="AE8" s="435">
        <f>'Opex summary'!R97/1000</f>
        <v>770.3966386178646</v>
      </c>
      <c r="AF8" s="435">
        <f>'Opex summary'!S97/1000</f>
        <v>973.16317070281036</v>
      </c>
      <c r="AG8" s="435">
        <f>SUM(AB8:AF8)</f>
        <v>3269.5285285847172</v>
      </c>
      <c r="AH8" s="408"/>
    </row>
    <row r="9" spans="1:34" ht="15" thickBot="1" x14ac:dyDescent="0.25">
      <c r="A9" s="425"/>
      <c r="B9" s="515"/>
      <c r="C9" s="515"/>
      <c r="D9" s="556" t="s">
        <v>503</v>
      </c>
      <c r="E9" s="568"/>
      <c r="F9" s="482"/>
      <c r="G9" s="580"/>
      <c r="H9" s="580"/>
      <c r="I9" s="580"/>
      <c r="J9" s="580"/>
      <c r="K9" s="580"/>
      <c r="L9" s="580"/>
      <c r="M9" s="580"/>
      <c r="N9" s="580"/>
      <c r="O9" s="580"/>
      <c r="P9" s="580"/>
      <c r="Q9" s="580"/>
      <c r="R9" s="580"/>
      <c r="S9" s="581"/>
      <c r="T9" s="408"/>
      <c r="U9" s="580"/>
      <c r="V9" s="580"/>
      <c r="W9" s="580"/>
      <c r="X9" s="580"/>
      <c r="Y9" s="580"/>
      <c r="Z9" s="580"/>
      <c r="AA9" s="580"/>
      <c r="AB9" s="580"/>
      <c r="AC9" s="627"/>
      <c r="AD9" s="627"/>
      <c r="AE9" s="627"/>
      <c r="AF9" s="580"/>
      <c r="AG9" s="580"/>
      <c r="AH9" s="408"/>
    </row>
    <row r="10" spans="1:34" s="521" customFormat="1" ht="15.75" thickBot="1" x14ac:dyDescent="0.3">
      <c r="A10" s="517"/>
      <c r="B10" s="531"/>
      <c r="C10" s="592" t="s">
        <v>503</v>
      </c>
      <c r="D10" s="575"/>
      <c r="E10" s="632" t="str">
        <f>CONCATENATE("Total"," ",C6)</f>
        <v>Total System operations and network support</v>
      </c>
      <c r="F10" s="446"/>
      <c r="G10" s="523">
        <f t="shared" ref="G10:R10" si="0">SUM(G7:G8)</f>
        <v>4105.5473157277102</v>
      </c>
      <c r="H10" s="523">
        <f t="shared" si="0"/>
        <v>3971.3878667559402</v>
      </c>
      <c r="I10" s="523">
        <f t="shared" si="0"/>
        <v>4058.16190561657</v>
      </c>
      <c r="J10" s="523">
        <f t="shared" si="0"/>
        <v>11037.0051751724</v>
      </c>
      <c r="K10" s="523">
        <f t="shared" si="0"/>
        <v>13038.1868542827</v>
      </c>
      <c r="L10" s="523">
        <f t="shared" si="0"/>
        <v>15037.20362722065</v>
      </c>
      <c r="M10" s="523">
        <f t="shared" si="0"/>
        <v>15739.853398982899</v>
      </c>
      <c r="N10" s="523">
        <f t="shared" si="0"/>
        <v>15547.670617454116</v>
      </c>
      <c r="O10" s="523">
        <f t="shared" si="0"/>
        <v>14564.802892834878</v>
      </c>
      <c r="P10" s="523">
        <f t="shared" si="0"/>
        <v>13917.270702236958</v>
      </c>
      <c r="Q10" s="523">
        <f t="shared" si="0"/>
        <v>13414.195162557928</v>
      </c>
      <c r="R10" s="523">
        <f t="shared" si="0"/>
        <v>12586.147285978168</v>
      </c>
      <c r="S10" s="523">
        <f>SUM(S7:S8)</f>
        <v>70030.086661062043</v>
      </c>
      <c r="T10" s="446"/>
      <c r="U10" s="523">
        <f t="shared" ref="U10:AF10" si="1">SUM(U7:U8)</f>
        <v>3856.8868400000028</v>
      </c>
      <c r="V10" s="523">
        <f t="shared" si="1"/>
        <v>3743.3255736541587</v>
      </c>
      <c r="W10" s="523">
        <f t="shared" si="1"/>
        <v>3866.5380000000032</v>
      </c>
      <c r="X10" s="523">
        <f t="shared" si="1"/>
        <v>10682.317296980926</v>
      </c>
      <c r="Y10" s="523">
        <f t="shared" si="1"/>
        <v>12832.879606321801</v>
      </c>
      <c r="Z10" s="523">
        <f t="shared" si="1"/>
        <v>15037.20362722065</v>
      </c>
      <c r="AA10" s="523">
        <f t="shared" si="1"/>
        <v>16007.579259665161</v>
      </c>
      <c r="AB10" s="523">
        <f t="shared" si="1"/>
        <v>16095.499557410662</v>
      </c>
      <c r="AC10" s="523">
        <f t="shared" si="1"/>
        <v>15373.11933681039</v>
      </c>
      <c r="AD10" s="523">
        <f t="shared" si="1"/>
        <v>14992.535046457824</v>
      </c>
      <c r="AE10" s="523">
        <f t="shared" si="1"/>
        <v>14794.618305654674</v>
      </c>
      <c r="AF10" s="523">
        <f t="shared" si="1"/>
        <v>14214.640064619722</v>
      </c>
      <c r="AG10" s="523">
        <f>SUM(AG7:AG8)</f>
        <v>75470.412310953281</v>
      </c>
      <c r="AH10" s="446"/>
    </row>
    <row r="11" spans="1:34" x14ac:dyDescent="0.2">
      <c r="A11" s="515"/>
      <c r="B11" s="515"/>
      <c r="C11" s="567"/>
      <c r="D11" s="556"/>
      <c r="E11" s="524"/>
      <c r="F11" s="450"/>
      <c r="G11" s="494"/>
      <c r="H11" s="494"/>
      <c r="I11" s="494"/>
      <c r="J11" s="494"/>
      <c r="K11" s="494"/>
      <c r="L11" s="494"/>
      <c r="M11" s="494"/>
      <c r="N11" s="494"/>
      <c r="O11" s="494"/>
      <c r="P11" s="494"/>
      <c r="Q11" s="494"/>
      <c r="R11" s="494"/>
      <c r="S11" s="494"/>
      <c r="T11" s="450"/>
      <c r="U11" s="494"/>
      <c r="V11" s="494"/>
      <c r="W11" s="494"/>
      <c r="X11" s="494"/>
      <c r="Y11" s="494"/>
      <c r="Z11" s="494"/>
      <c r="AA11" s="494"/>
      <c r="AB11" s="494"/>
      <c r="AC11" s="494"/>
      <c r="AD11" s="494"/>
      <c r="AE11" s="494"/>
      <c r="AF11" s="494"/>
      <c r="AG11" s="494"/>
      <c r="AH11" s="450"/>
    </row>
    <row r="12" spans="1:34" ht="14.65" customHeight="1" x14ac:dyDescent="0.25">
      <c r="A12" s="425"/>
      <c r="B12" s="589" t="s">
        <v>695</v>
      </c>
      <c r="C12" s="589" t="s">
        <v>68</v>
      </c>
      <c r="D12" s="408"/>
      <c r="E12" s="450"/>
      <c r="F12" s="450"/>
      <c r="G12" s="591"/>
      <c r="H12" s="591"/>
      <c r="I12" s="591"/>
      <c r="J12" s="591"/>
      <c r="K12" s="591"/>
      <c r="L12" s="591"/>
      <c r="M12" s="591"/>
      <c r="N12" s="591"/>
      <c r="O12" s="591"/>
      <c r="P12" s="591"/>
      <c r="Q12" s="591"/>
      <c r="R12" s="591"/>
      <c r="S12" s="450"/>
      <c r="T12" s="450"/>
      <c r="U12" s="591" t="s">
        <v>503</v>
      </c>
      <c r="V12" s="591"/>
      <c r="W12" s="591"/>
      <c r="X12" s="591"/>
      <c r="Y12" s="591"/>
      <c r="Z12" s="591"/>
      <c r="AA12" s="591"/>
      <c r="AB12" s="450"/>
      <c r="AC12" s="450"/>
      <c r="AD12" s="450"/>
      <c r="AE12" s="450"/>
      <c r="AF12" s="450"/>
      <c r="AG12" s="450"/>
      <c r="AH12" s="450"/>
    </row>
    <row r="13" spans="1:34" ht="14.65" customHeight="1" x14ac:dyDescent="0.2">
      <c r="A13" s="425"/>
      <c r="B13" s="515"/>
      <c r="C13" s="515"/>
      <c r="D13" s="537"/>
      <c r="E13" s="643" t="s">
        <v>418</v>
      </c>
      <c r="F13" s="408"/>
      <c r="G13" s="435">
        <f>'Historical opex'!H65/1000</f>
        <v>522.53327640989721</v>
      </c>
      <c r="H13" s="435">
        <f>'Historical opex'!I65/1000</f>
        <v>163.38887610568153</v>
      </c>
      <c r="I13" s="435">
        <f>'Historical opex'!J65/1000</f>
        <v>159.56120166309674</v>
      </c>
      <c r="J13" s="435">
        <f>'Historical opex'!K65/1000</f>
        <v>3674.6274934234907</v>
      </c>
      <c r="K13" s="435">
        <f>'Historical opex'!L65/1000</f>
        <v>7660.0899358933766</v>
      </c>
      <c r="L13" s="435">
        <f>'Opex summary'!M64/1000</f>
        <v>9761.3572095588934</v>
      </c>
      <c r="M13" s="435">
        <f>'Opex summary'!N64/1000</f>
        <v>8445.8178135142116</v>
      </c>
      <c r="N13" s="435">
        <f>'Opex summary'!O64/1000</f>
        <v>7772.253562545885</v>
      </c>
      <c r="O13" s="435">
        <f>'Opex summary'!P64/1000</f>
        <v>7700.6275632929128</v>
      </c>
      <c r="P13" s="435">
        <f>'Opex summary'!Q64/1000</f>
        <v>7035.7795987926274</v>
      </c>
      <c r="Q13" s="435">
        <f>'Opex summary'!R64/1000</f>
        <v>6434.0413117197704</v>
      </c>
      <c r="R13" s="435">
        <f>'Opex summary'!S64/1000</f>
        <v>6276.555140983357</v>
      </c>
      <c r="S13" s="435">
        <f>SUM(N13:R13)</f>
        <v>35219.257177334555</v>
      </c>
      <c r="T13" s="408"/>
      <c r="U13" s="435">
        <f>'Historical opex'!H103/1000</f>
        <v>490.88502999999997</v>
      </c>
      <c r="V13" s="435">
        <f>'Historical opex'!I103/1000</f>
        <v>154.00604999999999</v>
      </c>
      <c r="W13" s="435">
        <f>'Historical opex'!J103/1000</f>
        <v>152.02681999999999</v>
      </c>
      <c r="X13" s="435">
        <f>'Historical opex'!K103/1000</f>
        <v>3556.5387720628901</v>
      </c>
      <c r="Y13" s="435">
        <f>'Historical opex'!L103/1000</f>
        <v>7539.4694844879996</v>
      </c>
      <c r="Z13" s="435">
        <f>'Opex summary'!M90/1000</f>
        <v>9761.3572095588934</v>
      </c>
      <c r="AA13" s="435">
        <f>'Opex summary'!N90/1000</f>
        <v>8586.8856316343899</v>
      </c>
      <c r="AB13" s="435">
        <f>'Opex summary'!O90/1000</f>
        <v>8042.8629801544703</v>
      </c>
      <c r="AC13" s="435">
        <f>'Opex summary'!P90/1000</f>
        <v>8120.6720418718787</v>
      </c>
      <c r="AD13" s="435">
        <f>'Opex summary'!Q90/1000</f>
        <v>7573.9491798957042</v>
      </c>
      <c r="AE13" s="435">
        <f>'Opex summary'!R90/1000</f>
        <v>7091.2228680464632</v>
      </c>
      <c r="AF13" s="435">
        <f>'Opex summary'!S90/1000</f>
        <v>7082.526179449651</v>
      </c>
      <c r="AG13" s="435">
        <f>SUM(AB13:AF13)</f>
        <v>37911.233249418161</v>
      </c>
      <c r="AH13" s="408"/>
    </row>
    <row r="14" spans="1:34" ht="14.65" customHeight="1" x14ac:dyDescent="0.2">
      <c r="A14" s="425"/>
      <c r="B14" s="515"/>
      <c r="C14" s="515"/>
      <c r="D14" s="537"/>
      <c r="E14" s="643" t="s">
        <v>419</v>
      </c>
      <c r="F14" s="408"/>
      <c r="G14" s="435">
        <f>'Historical opex'!H66/1000</f>
        <v>0</v>
      </c>
      <c r="H14" s="435">
        <f>'Historical opex'!I66/1000</f>
        <v>56.568088620646634</v>
      </c>
      <c r="I14" s="435">
        <f>'Historical opex'!J66/1000</f>
        <v>862.9375600726097</v>
      </c>
      <c r="J14" s="435">
        <f>'Historical opex'!K66/1000</f>
        <v>869.69143616122312</v>
      </c>
      <c r="K14" s="435">
        <f>'Historical opex'!L66/1000</f>
        <v>1656.7499173832148</v>
      </c>
      <c r="L14" s="435">
        <f>'Opex summary'!M65/1000</f>
        <v>2349.1587000000004</v>
      </c>
      <c r="M14" s="435">
        <f>'Opex summary'!N65/1000</f>
        <v>3064.6587000000004</v>
      </c>
      <c r="N14" s="435">
        <f>'Opex summary'!O65/1000</f>
        <v>3465.3138200000003</v>
      </c>
      <c r="O14" s="435">
        <f>'Opex summary'!P65/1000</f>
        <v>3304.4963000000002</v>
      </c>
      <c r="P14" s="435">
        <f>'Opex summary'!Q65/1000</f>
        <v>3477.4963000000002</v>
      </c>
      <c r="Q14" s="435">
        <f>'Opex summary'!R65/1000</f>
        <v>3418.1834700000004</v>
      </c>
      <c r="R14" s="435">
        <f>'Opex summary'!S65/1000</f>
        <v>3366.6834700000004</v>
      </c>
      <c r="S14" s="435">
        <f>SUM(N14:R14)</f>
        <v>17032.173360000001</v>
      </c>
      <c r="T14" s="408"/>
      <c r="U14" s="435">
        <f>'Historical opex'!H104/1000</f>
        <v>0</v>
      </c>
      <c r="V14" s="435">
        <f>'Historical opex'!I104/1000</f>
        <v>53.319589999999998</v>
      </c>
      <c r="W14" s="435">
        <f>'Historical opex'!J104/1000</f>
        <v>822.19018000000005</v>
      </c>
      <c r="X14" s="435">
        <f>'Historical opex'!K104/1000</f>
        <v>841.74282100000005</v>
      </c>
      <c r="Y14" s="435">
        <f>'Historical opex'!L104/1000</f>
        <v>1630.6617219999998</v>
      </c>
      <c r="Z14" s="435">
        <f>'Opex summary'!M91/1000</f>
        <v>2349.1587000000004</v>
      </c>
      <c r="AA14" s="435">
        <f>'Opex summary'!N91/1000</f>
        <v>3115.8467229526455</v>
      </c>
      <c r="AB14" s="435">
        <f>'Opex summary'!O91/1000</f>
        <v>3585.9669287946149</v>
      </c>
      <c r="AC14" s="435">
        <f>'Opex summary'!P91/1000</f>
        <v>3484.7459502903298</v>
      </c>
      <c r="AD14" s="435">
        <f>'Opex summary'!Q91/1000</f>
        <v>3743.4913757098266</v>
      </c>
      <c r="AE14" s="435">
        <f>'Opex summary'!R91/1000</f>
        <v>3767.3212861549828</v>
      </c>
      <c r="AF14" s="435">
        <f>'Opex summary'!S91/1000</f>
        <v>3798.9985395810008</v>
      </c>
      <c r="AG14" s="435">
        <f>SUM(AB14:AF14)</f>
        <v>18380.524080530755</v>
      </c>
      <c r="AH14" s="408"/>
    </row>
    <row r="15" spans="1:34" ht="14.65" customHeight="1" x14ac:dyDescent="0.2">
      <c r="A15" s="425"/>
      <c r="B15" s="515"/>
      <c r="C15" s="515"/>
      <c r="D15" s="537"/>
      <c r="E15" s="643" t="s">
        <v>420</v>
      </c>
      <c r="F15" s="408"/>
      <c r="G15" s="435">
        <f>'Historical opex'!H67/1000</f>
        <v>619.03801348106197</v>
      </c>
      <c r="H15" s="435">
        <f>'Historical opex'!I67/1000</f>
        <v>561.071922982057</v>
      </c>
      <c r="I15" s="435">
        <f>'Historical opex'!J67/1000</f>
        <v>732.33103215355504</v>
      </c>
      <c r="J15" s="435">
        <f>'Historical opex'!K67/1000</f>
        <v>780.66274523327604</v>
      </c>
      <c r="K15" s="435">
        <f>'Historical opex'!L67/1000</f>
        <v>753.42886634661295</v>
      </c>
      <c r="L15" s="435">
        <f>'Opex summary'!M66/1000</f>
        <v>148.00906763347587</v>
      </c>
      <c r="M15" s="435">
        <f>'Opex summary'!N66/1000</f>
        <v>237.72087393540866</v>
      </c>
      <c r="N15" s="435">
        <f>'Opex summary'!O66/1000</f>
        <v>278.64611075026556</v>
      </c>
      <c r="O15" s="435">
        <f>'Opex summary'!P66/1000</f>
        <v>294.89714628645055</v>
      </c>
      <c r="P15" s="435">
        <f>'Opex summary'!Q66/1000</f>
        <v>296.69157954048387</v>
      </c>
      <c r="Q15" s="435">
        <f>'Opex summary'!R66/1000</f>
        <v>504.19777494270653</v>
      </c>
      <c r="R15" s="435">
        <f>'Opex summary'!S66/1000</f>
        <v>522.24017169927333</v>
      </c>
      <c r="S15" s="435">
        <f>SUM(N15:R15)</f>
        <v>1896.6727832191798</v>
      </c>
      <c r="T15" s="408"/>
      <c r="U15" s="435">
        <f>'Historical opex'!H105/1000</f>
        <v>581.54476956299709</v>
      </c>
      <c r="V15" s="435">
        <f>'Historical opex'!I105/1000</f>
        <v>528.8516126916802</v>
      </c>
      <c r="W15" s="435">
        <f>'Historical opex'!J105/1000</f>
        <v>697.75081188406466</v>
      </c>
      <c r="X15" s="435">
        <f>'Historical opex'!K105/1000</f>
        <v>755.57517770066431</v>
      </c>
      <c r="Y15" s="435">
        <f>'Historical opex'!L105/1000</f>
        <v>741.56491556781953</v>
      </c>
      <c r="Z15" s="435">
        <f>'Opex summary'!M92/1000</f>
        <v>148.00906763347587</v>
      </c>
      <c r="AA15" s="435">
        <f>'Opex summary'!N92/1000</f>
        <v>239.92344311962657</v>
      </c>
      <c r="AB15" s="435">
        <f>'Opex summary'!O92/1000</f>
        <v>285.45691874659587</v>
      </c>
      <c r="AC15" s="435">
        <f>'Opex summary'!P92/1000</f>
        <v>304.35548674566076</v>
      </c>
      <c r="AD15" s="435">
        <f>'Opex summary'!Q92/1000</f>
        <v>310.89482558867081</v>
      </c>
      <c r="AE15" s="435">
        <f>'Opex summary'!R92/1000</f>
        <v>537.03521110149995</v>
      </c>
      <c r="AF15" s="435">
        <f>'Opex summary'!S92/1000</f>
        <v>565.41285176117503</v>
      </c>
      <c r="AG15" s="435">
        <f>SUM(AB15:AF15)</f>
        <v>2003.1552939436024</v>
      </c>
      <c r="AH15" s="408"/>
    </row>
    <row r="16" spans="1:34" x14ac:dyDescent="0.2">
      <c r="A16" s="425"/>
      <c r="B16" s="515"/>
      <c r="C16" s="515"/>
      <c r="D16" s="537"/>
      <c r="E16" s="643" t="s">
        <v>421</v>
      </c>
      <c r="F16" s="408"/>
      <c r="G16" s="435">
        <f>'Historical opex'!H68/1000</f>
        <v>4786.6847416017999</v>
      </c>
      <c r="H16" s="435">
        <f>'Historical opex'!I68/1000</f>
        <v>5603.0920307310626</v>
      </c>
      <c r="I16" s="435">
        <f>'Historical opex'!J68/1000</f>
        <v>6164.4828953957212</v>
      </c>
      <c r="J16" s="435">
        <f>'Historical opex'!K68/1000</f>
        <v>4394.9771684236566</v>
      </c>
      <c r="K16" s="435">
        <f>'Historical opex'!L68/1000</f>
        <v>3306.7766412579986</v>
      </c>
      <c r="L16" s="435">
        <f>'Opex summary'!M67/1000</f>
        <v>2836.8889357454855</v>
      </c>
      <c r="M16" s="435">
        <f>'Opex summary'!N67/1000</f>
        <v>2847.867997873077</v>
      </c>
      <c r="N16" s="435">
        <f>'Opex summary'!O67/1000</f>
        <v>3032.4790137729469</v>
      </c>
      <c r="O16" s="435">
        <f>'Opex summary'!P67/1000</f>
        <v>3133.7626987503577</v>
      </c>
      <c r="P16" s="435">
        <f>'Opex summary'!Q67/1000</f>
        <v>3141.1058349083596</v>
      </c>
      <c r="Q16" s="435">
        <f>'Opex summary'!R67/1000</f>
        <v>3113.6551268229364</v>
      </c>
      <c r="R16" s="435">
        <f>'Opex summary'!S67/1000</f>
        <v>3138.9122852360683</v>
      </c>
      <c r="S16" s="435">
        <f>SUM(N16:R16)</f>
        <v>15559.914959490668</v>
      </c>
      <c r="T16" s="408"/>
      <c r="U16" s="435">
        <f>'Historical opex'!H106/1000</f>
        <v>4496.7698499999988</v>
      </c>
      <c r="V16" s="435">
        <f>'Historical opex'!I106/1000</f>
        <v>5281.3269300000011</v>
      </c>
      <c r="W16" s="435">
        <f>'Historical opex'!J106/1000</f>
        <v>5873.3998099999999</v>
      </c>
      <c r="X16" s="435">
        <f>'Historical opex'!K106/1000</f>
        <v>4253.7391150000003</v>
      </c>
      <c r="Y16" s="435">
        <f>'Historical opex'!L106/1000</f>
        <v>3254.7061179999996</v>
      </c>
      <c r="Z16" s="435">
        <f>'Opex summary'!M93/1000</f>
        <v>2836.8889357454855</v>
      </c>
      <c r="AA16" s="435">
        <f>'Opex summary'!N93/1000</f>
        <v>2874.2545166040318</v>
      </c>
      <c r="AB16" s="435">
        <f>'Opex summary'!O93/1000</f>
        <v>3106.600386793722</v>
      </c>
      <c r="AC16" s="435">
        <f>'Opex summary'!P93/1000</f>
        <v>3234.272977999934</v>
      </c>
      <c r="AD16" s="435">
        <f>'Opex summary'!Q93/1000</f>
        <v>3291.4771366679074</v>
      </c>
      <c r="AE16" s="435">
        <f>'Opex summary'!R93/1000</f>
        <v>3316.4415263844303</v>
      </c>
      <c r="AF16" s="435">
        <f>'Opex summary'!S93/1000</f>
        <v>3398.400664676371</v>
      </c>
      <c r="AG16" s="435">
        <f>SUM(AB16:AF16)</f>
        <v>16347.192692522363</v>
      </c>
      <c r="AH16" s="408"/>
    </row>
    <row r="17" spans="1:34" ht="15" thickBot="1" x14ac:dyDescent="0.25">
      <c r="A17" s="425"/>
      <c r="B17" s="515"/>
      <c r="C17" s="515"/>
      <c r="D17" s="556" t="s">
        <v>503</v>
      </c>
      <c r="E17" s="568"/>
      <c r="F17" s="482"/>
      <c r="G17" s="580"/>
      <c r="H17" s="580"/>
      <c r="I17" s="580"/>
      <c r="J17" s="580"/>
      <c r="K17" s="580"/>
      <c r="L17" s="580"/>
      <c r="M17" s="580"/>
      <c r="N17" s="580"/>
      <c r="O17" s="580"/>
      <c r="P17" s="580"/>
      <c r="Q17" s="580"/>
      <c r="R17" s="580"/>
      <c r="S17" s="580"/>
      <c r="T17" s="408"/>
      <c r="U17" s="580"/>
      <c r="V17" s="580"/>
      <c r="W17" s="580"/>
      <c r="X17" s="580"/>
      <c r="Y17" s="580"/>
      <c r="Z17" s="580"/>
      <c r="AA17" s="580"/>
      <c r="AB17" s="580"/>
      <c r="AC17" s="627"/>
      <c r="AD17" s="627"/>
      <c r="AE17" s="627"/>
      <c r="AF17" s="580"/>
      <c r="AG17" s="580"/>
      <c r="AH17" s="408"/>
    </row>
    <row r="18" spans="1:34" s="521" customFormat="1" ht="15.75" thickBot="1" x14ac:dyDescent="0.3">
      <c r="A18" s="517"/>
      <c r="B18" s="531"/>
      <c r="C18" s="592" t="s">
        <v>503</v>
      </c>
      <c r="D18" s="575"/>
      <c r="E18" s="628" t="str">
        <f>CONCATENATE("Total"," ",C12)</f>
        <v>Total Business support</v>
      </c>
      <c r="F18" s="446"/>
      <c r="G18" s="523">
        <f>SUM(G13:G16)</f>
        <v>5928.2560314927596</v>
      </c>
      <c r="H18" s="523">
        <f t="shared" ref="H18:S18" si="2">SUM(H13:H16)</f>
        <v>6384.1209184394475</v>
      </c>
      <c r="I18" s="523">
        <f t="shared" si="2"/>
        <v>7919.3126892849832</v>
      </c>
      <c r="J18" s="523">
        <f t="shared" si="2"/>
        <v>9719.9588432416458</v>
      </c>
      <c r="K18" s="523">
        <f t="shared" si="2"/>
        <v>13377.045360881202</v>
      </c>
      <c r="L18" s="523">
        <f t="shared" si="2"/>
        <v>15095.413912937856</v>
      </c>
      <c r="M18" s="523">
        <f t="shared" si="2"/>
        <v>14596.065385322698</v>
      </c>
      <c r="N18" s="523">
        <f t="shared" si="2"/>
        <v>14548.692507069098</v>
      </c>
      <c r="O18" s="523">
        <f t="shared" si="2"/>
        <v>14433.78370832972</v>
      </c>
      <c r="P18" s="523">
        <f t="shared" si="2"/>
        <v>13951.073313241472</v>
      </c>
      <c r="Q18" s="523">
        <f t="shared" si="2"/>
        <v>13470.077683485413</v>
      </c>
      <c r="R18" s="523">
        <f t="shared" si="2"/>
        <v>13304.391067918699</v>
      </c>
      <c r="S18" s="523">
        <f t="shared" si="2"/>
        <v>69708.018280044402</v>
      </c>
      <c r="T18" s="446"/>
      <c r="U18" s="523">
        <f t="shared" ref="U18:Z18" si="3">SUM(U13:U16)</f>
        <v>5569.1996495629955</v>
      </c>
      <c r="V18" s="523">
        <f t="shared" si="3"/>
        <v>6017.5041826916813</v>
      </c>
      <c r="W18" s="523">
        <f t="shared" si="3"/>
        <v>7545.3676218840646</v>
      </c>
      <c r="X18" s="523">
        <f t="shared" si="3"/>
        <v>9407.595885763556</v>
      </c>
      <c r="Y18" s="523">
        <f t="shared" si="3"/>
        <v>13166.402240055821</v>
      </c>
      <c r="Z18" s="523">
        <f t="shared" si="3"/>
        <v>15095.413912937856</v>
      </c>
      <c r="AA18" s="523">
        <f t="shared" ref="AA18:AG18" si="4">SUM(AA13:AA16)</f>
        <v>14816.910314310695</v>
      </c>
      <c r="AB18" s="523">
        <f t="shared" si="4"/>
        <v>15020.887214489401</v>
      </c>
      <c r="AC18" s="523">
        <f t="shared" si="4"/>
        <v>15144.046456907803</v>
      </c>
      <c r="AD18" s="523">
        <f t="shared" si="4"/>
        <v>14919.81251786211</v>
      </c>
      <c r="AE18" s="523">
        <f t="shared" si="4"/>
        <v>14712.020891687374</v>
      </c>
      <c r="AF18" s="523">
        <f t="shared" si="4"/>
        <v>14845.338235468196</v>
      </c>
      <c r="AG18" s="523">
        <f t="shared" si="4"/>
        <v>74642.105316414876</v>
      </c>
      <c r="AH18" s="446"/>
    </row>
    <row r="19" spans="1:34" ht="15" x14ac:dyDescent="0.25">
      <c r="A19" s="425"/>
      <c r="B19" s="515"/>
      <c r="C19" s="567"/>
      <c r="D19" s="408"/>
      <c r="E19" s="633"/>
      <c r="F19" s="450"/>
      <c r="G19" s="494"/>
      <c r="H19" s="494"/>
      <c r="I19" s="494"/>
      <c r="J19" s="494"/>
      <c r="K19" s="494"/>
      <c r="L19" s="494"/>
      <c r="M19" s="494"/>
      <c r="N19" s="494"/>
      <c r="O19" s="494"/>
      <c r="P19" s="494"/>
      <c r="Q19" s="494"/>
      <c r="R19" s="494"/>
      <c r="S19" s="494"/>
      <c r="T19" s="450"/>
      <c r="U19" s="494"/>
      <c r="V19" s="494"/>
      <c r="W19" s="494"/>
      <c r="X19" s="494"/>
      <c r="Y19" s="494"/>
      <c r="Z19" s="494"/>
      <c r="AA19" s="494"/>
      <c r="AB19" s="494"/>
      <c r="AC19" s="494"/>
      <c r="AD19" s="494"/>
      <c r="AE19" s="494"/>
      <c r="AF19" s="494"/>
      <c r="AG19" s="494"/>
      <c r="AH19" s="450"/>
    </row>
    <row r="20" spans="1:34" ht="15.75" thickBot="1" x14ac:dyDescent="0.3">
      <c r="A20" s="425"/>
      <c r="B20" s="515"/>
      <c r="C20" s="567"/>
      <c r="D20" s="408"/>
      <c r="E20" s="633"/>
      <c r="F20" s="450"/>
      <c r="G20" s="494"/>
      <c r="H20" s="494"/>
      <c r="I20" s="494"/>
      <c r="J20" s="494"/>
      <c r="K20" s="494"/>
      <c r="L20" s="494"/>
      <c r="M20" s="494"/>
      <c r="N20" s="494"/>
      <c r="O20" s="494"/>
      <c r="P20" s="494"/>
      <c r="Q20" s="494"/>
      <c r="R20" s="494"/>
      <c r="S20" s="494"/>
      <c r="T20" s="450"/>
      <c r="U20" s="494"/>
      <c r="V20" s="494"/>
      <c r="W20" s="494"/>
      <c r="X20" s="494"/>
      <c r="Y20" s="494"/>
      <c r="Z20" s="494"/>
      <c r="AA20" s="494"/>
      <c r="AB20" s="494"/>
      <c r="AC20" s="494"/>
      <c r="AD20" s="494"/>
      <c r="AE20" s="494"/>
      <c r="AF20" s="494"/>
      <c r="AG20" s="494"/>
      <c r="AH20" s="450"/>
    </row>
    <row r="21" spans="1:34" s="521" customFormat="1" ht="15.75" thickBot="1" x14ac:dyDescent="0.3">
      <c r="A21" s="517"/>
      <c r="B21" s="531"/>
      <c r="C21" s="592"/>
      <c r="D21" s="575"/>
      <c r="E21" s="633" t="s">
        <v>696</v>
      </c>
      <c r="F21" s="446"/>
      <c r="G21" s="523">
        <f t="shared" ref="G21:S21" si="5">G10+G18</f>
        <v>10033.80334722047</v>
      </c>
      <c r="H21" s="523">
        <f t="shared" si="5"/>
        <v>10355.508785195387</v>
      </c>
      <c r="I21" s="523">
        <f t="shared" si="5"/>
        <v>11977.474594901552</v>
      </c>
      <c r="J21" s="523">
        <f t="shared" si="5"/>
        <v>20756.964018414044</v>
      </c>
      <c r="K21" s="523">
        <f t="shared" si="5"/>
        <v>26415.232215163902</v>
      </c>
      <c r="L21" s="523">
        <f t="shared" si="5"/>
        <v>30132.617540158506</v>
      </c>
      <c r="M21" s="523">
        <f t="shared" si="5"/>
        <v>30335.918784305599</v>
      </c>
      <c r="N21" s="523">
        <f t="shared" si="5"/>
        <v>30096.363124523214</v>
      </c>
      <c r="O21" s="523">
        <f t="shared" si="5"/>
        <v>28998.586601164599</v>
      </c>
      <c r="P21" s="523">
        <f t="shared" si="5"/>
        <v>27868.344015478429</v>
      </c>
      <c r="Q21" s="523">
        <f t="shared" si="5"/>
        <v>26884.272846043343</v>
      </c>
      <c r="R21" s="523">
        <f t="shared" si="5"/>
        <v>25890.538353896867</v>
      </c>
      <c r="S21" s="523">
        <f t="shared" si="5"/>
        <v>139738.10494110646</v>
      </c>
      <c r="T21" s="446"/>
      <c r="U21" s="523">
        <f t="shared" ref="U21:AG21" si="6">U10+U18</f>
        <v>9426.0864895629984</v>
      </c>
      <c r="V21" s="523">
        <f t="shared" si="6"/>
        <v>9760.82975634584</v>
      </c>
      <c r="W21" s="523">
        <f t="shared" si="6"/>
        <v>11411.905621884067</v>
      </c>
      <c r="X21" s="523">
        <f t="shared" si="6"/>
        <v>20089.91318274448</v>
      </c>
      <c r="Y21" s="523">
        <f t="shared" si="6"/>
        <v>25999.28184637762</v>
      </c>
      <c r="Z21" s="523">
        <f t="shared" si="6"/>
        <v>30132.617540158506</v>
      </c>
      <c r="AA21" s="523">
        <f t="shared" si="6"/>
        <v>30824.489573975858</v>
      </c>
      <c r="AB21" s="523">
        <f t="shared" si="6"/>
        <v>31116.386771900063</v>
      </c>
      <c r="AC21" s="523">
        <f t="shared" si="6"/>
        <v>30517.165793718195</v>
      </c>
      <c r="AD21" s="523">
        <f t="shared" si="6"/>
        <v>29912.347564319934</v>
      </c>
      <c r="AE21" s="523">
        <f t="shared" si="6"/>
        <v>29506.639197342047</v>
      </c>
      <c r="AF21" s="523">
        <f t="shared" si="6"/>
        <v>29059.978300087918</v>
      </c>
      <c r="AG21" s="523">
        <f t="shared" si="6"/>
        <v>150112.51762736816</v>
      </c>
      <c r="AH21" s="446"/>
    </row>
    <row r="22" spans="1:34" ht="14.65" customHeight="1" x14ac:dyDescent="0.2">
      <c r="A22" s="408"/>
      <c r="B22" s="408"/>
      <c r="C22" s="408"/>
      <c r="D22" s="408"/>
      <c r="E22" s="408"/>
      <c r="F22" s="408"/>
      <c r="G22" s="408"/>
      <c r="H22" s="408"/>
      <c r="I22" s="408"/>
      <c r="J22" s="408"/>
      <c r="K22" s="408"/>
      <c r="L22" s="408"/>
      <c r="M22" s="408"/>
      <c r="N22" s="408"/>
      <c r="O22" s="408"/>
      <c r="P22" s="408"/>
      <c r="Q22" s="408"/>
      <c r="R22" s="408"/>
      <c r="S22" s="408"/>
      <c r="T22" s="408"/>
      <c r="U22" s="408"/>
      <c r="V22" s="408"/>
      <c r="W22" s="408"/>
      <c r="X22" s="408"/>
      <c r="Y22" s="408"/>
      <c r="Z22" s="408"/>
      <c r="AA22" s="408"/>
      <c r="AB22" s="408"/>
      <c r="AC22" s="408"/>
      <c r="AD22" s="408"/>
      <c r="AE22" s="408"/>
      <c r="AF22" s="408"/>
      <c r="AG22" s="408"/>
      <c r="AH22" s="408"/>
    </row>
    <row r="23" spans="1:34" x14ac:dyDescent="0.2">
      <c r="G23" s="540"/>
      <c r="H23" s="540"/>
      <c r="I23" s="540"/>
      <c r="J23" s="540"/>
      <c r="K23" s="540"/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W23" s="540"/>
      <c r="X23" s="540"/>
      <c r="Y23" s="540"/>
      <c r="Z23" s="540"/>
      <c r="AA23" s="540"/>
      <c r="AB23" s="540"/>
      <c r="AC23" s="540"/>
      <c r="AD23" s="540"/>
      <c r="AE23" s="540"/>
      <c r="AF23" s="540"/>
    </row>
    <row r="24" spans="1:34" x14ac:dyDescent="0.2">
      <c r="E24" s="418" t="s">
        <v>697</v>
      </c>
      <c r="G24" s="420">
        <f>IF(ABS(G21-('Historical opex'!H23/1000))&lt;1,0,1)</f>
        <v>0</v>
      </c>
      <c r="H24" s="420">
        <f>IF(ABS(H21-('Historical opex'!I23/1000))&lt;1,0,1)</f>
        <v>0</v>
      </c>
      <c r="I24" s="420">
        <f>IF(ABS(I21-('Historical opex'!J23/1000))&lt;1,0,1)</f>
        <v>0</v>
      </c>
      <c r="J24" s="420">
        <f>IF(ABS(J21-('Historical opex'!K23/1000))&lt;1,0,1)</f>
        <v>0</v>
      </c>
      <c r="K24" s="420">
        <f>IF(ABS(K21-('Historical opex'!L23/1000))&lt;1,0,1)</f>
        <v>0</v>
      </c>
      <c r="L24" s="420">
        <f>L21-'Opex summary'!M27/1000</f>
        <v>0</v>
      </c>
      <c r="M24" s="420">
        <f>M21-'Opex summary'!N27/1000</f>
        <v>0</v>
      </c>
      <c r="N24" s="420">
        <f>N21-'Opex summary'!O27/1000</f>
        <v>0</v>
      </c>
      <c r="O24" s="420">
        <f>O21-'Opex summary'!P27/1000</f>
        <v>0</v>
      </c>
      <c r="P24" s="420">
        <f>P21-'Opex summary'!Q27/1000</f>
        <v>0</v>
      </c>
      <c r="Q24" s="420">
        <f>Q21-'Opex summary'!R27/1000</f>
        <v>0</v>
      </c>
      <c r="R24" s="420">
        <f>R21-'Opex summary'!S27/1000</f>
        <v>0</v>
      </c>
      <c r="S24" s="420"/>
      <c r="U24" s="420">
        <f>IF(ABS(U21-'Historical opex'!H37/1000)&lt;1,0,1)</f>
        <v>0</v>
      </c>
      <c r="V24" s="420">
        <f>IF(ABS(V21-'Historical opex'!I37/1000)&lt;1,0,1)</f>
        <v>0</v>
      </c>
      <c r="W24" s="420">
        <f>IF(ABS(W21-'Historical opex'!J37/1000)&lt;1,0,1)</f>
        <v>0</v>
      </c>
      <c r="X24" s="420">
        <f>IF(ABS(X21-'Historical opex'!K37/1000)&lt;1,0,1)</f>
        <v>0</v>
      </c>
      <c r="Y24" s="420">
        <f>IF(ABS(Y21-'Historical opex'!L37/1000)&lt;1,0,1)</f>
        <v>0</v>
      </c>
      <c r="Z24" s="420">
        <f>Z21-'Opex summary'!M43/1000</f>
        <v>0</v>
      </c>
      <c r="AA24" s="420">
        <f>AA21-'Opex summary'!N43/1000</f>
        <v>0</v>
      </c>
      <c r="AB24" s="420">
        <f>AB21-'Opex summary'!O43/1000</f>
        <v>0</v>
      </c>
      <c r="AC24" s="420">
        <f>AC21-'Opex summary'!P43/1000</f>
        <v>0</v>
      </c>
      <c r="AD24" s="420">
        <f>AD21-'Opex summary'!Q43/1000</f>
        <v>0</v>
      </c>
      <c r="AE24" s="420">
        <f>AE21-'Opex summary'!R43/1000</f>
        <v>0</v>
      </c>
      <c r="AF24" s="420">
        <f>AF21-'Opex summary'!S43/1000</f>
        <v>0</v>
      </c>
    </row>
    <row r="45" ht="14.65" customHeight="1" x14ac:dyDescent="0.2"/>
    <row r="59" ht="14.65" customHeight="1" x14ac:dyDescent="0.2"/>
    <row r="66" ht="14.65" customHeight="1" x14ac:dyDescent="0.2"/>
    <row r="71" ht="14.65" customHeight="1" x14ac:dyDescent="0.2"/>
    <row r="84" ht="14.65" customHeight="1" x14ac:dyDescent="0.2"/>
    <row r="85" ht="14.65" customHeight="1" x14ac:dyDescent="0.2"/>
  </sheetData>
  <sheetProtection algorithmName="SHA-512" hashValue="80XpHWw+MxhqKsLzV8OkVNPtifGdEMVTTPPojG65oyHLh2dUFHentjygnMDov2YbbQ3OLDbWVlnERm+BIYk6MQ==" saltValue="OF9lAr6lG5nXViAy8vZJfQ==" spinCount="100000" sheet="1" objects="1" scenarios="1"/>
  <mergeCells count="8">
    <mergeCell ref="G2:S2"/>
    <mergeCell ref="U2:AG2"/>
    <mergeCell ref="G3:K3"/>
    <mergeCell ref="L3:M3"/>
    <mergeCell ref="N3:R3"/>
    <mergeCell ref="U3:Y3"/>
    <mergeCell ref="Z3:AA3"/>
    <mergeCell ref="AB3:AF3"/>
  </mergeCells>
  <conditionalFormatting sqref="G24:R24">
    <cfRule type="cellIs" dxfId="7" priority="5" stopIfTrue="1" operator="equal">
      <formula>0</formula>
    </cfRule>
    <cfRule type="cellIs" dxfId="6" priority="6" stopIfTrue="1" operator="notEqual">
      <formula>0</formula>
    </cfRule>
  </conditionalFormatting>
  <conditionalFormatting sqref="S24">
    <cfRule type="cellIs" dxfId="5" priority="3" stopIfTrue="1" operator="equal">
      <formula>0</formula>
    </cfRule>
    <cfRule type="cellIs" dxfId="4" priority="4" stopIfTrue="1" operator="notEqual">
      <formula>0</formula>
    </cfRule>
  </conditionalFormatting>
  <conditionalFormatting sqref="U24:AF24">
    <cfRule type="cellIs" dxfId="3" priority="1" stopIfTrue="1" operator="equal">
      <formula>0</formula>
    </cfRule>
    <cfRule type="cellIs" dxfId="2" priority="2" stopIfTrue="1" operator="notEqual">
      <formula>0</formula>
    </cfRule>
  </conditionalFormatting>
  <dataValidations disablePrompts="1" count="1">
    <dataValidation allowBlank="1" showInputMessage="1" showErrorMessage="1" prompt="Please enter text" sqref="E7:E8 E13:E16" xr:uid="{00000000-0002-0000-0800-000000000000}"/>
  </dataValidations>
  <pageMargins left="0.70866141732283472" right="0.70866141732283472" top="0.74803149606299213" bottom="0.74803149606299213" header="0.31496062992125984" footer="0.31496062992125984"/>
  <pageSetup paperSize="9" scale="65" orientation="landscape" r:id="rId1"/>
  <headerFooter>
    <oddFooter>&amp;A</oddFooter>
  </headerFooter>
  <colBreaks count="1" manualBreakCount="1">
    <brk id="20" max="21" man="1"/>
  </colBreaks>
  <ignoredErrors>
    <ignoredError sqref="E9:AG12 F13:AG16 F7:AG8" unlocked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5"/>
  <dimension ref="A2:N118"/>
  <sheetViews>
    <sheetView showGridLines="0" zoomScale="96" zoomScaleNormal="96" workbookViewId="0"/>
  </sheetViews>
  <sheetFormatPr defaultColWidth="0" defaultRowHeight="14.25" x14ac:dyDescent="0.2"/>
  <cols>
    <col min="1" max="1" width="2.75" style="506" customWidth="1"/>
    <col min="2" max="2" width="3.25" style="506" customWidth="1"/>
    <col min="3" max="3" width="33.75" style="506" customWidth="1"/>
    <col min="4" max="4" width="3.5" style="506" customWidth="1"/>
    <col min="5" max="12" width="8.625" style="506" customWidth="1"/>
    <col min="13" max="13" width="4.25" style="506" customWidth="1"/>
    <col min="14" max="14" width="2.75" style="506" customWidth="1"/>
    <col min="15" max="16384" width="8.125" style="506" hidden="1"/>
  </cols>
  <sheetData>
    <row r="2" spans="2:13" ht="13.35" customHeight="1" x14ac:dyDescent="0.2">
      <c r="B2" s="644"/>
      <c r="C2" s="644"/>
      <c r="D2" s="644"/>
      <c r="E2" s="644"/>
      <c r="F2" s="644"/>
      <c r="G2" s="644"/>
      <c r="H2" s="644"/>
      <c r="I2" s="644"/>
      <c r="J2" s="644"/>
      <c r="K2" s="644"/>
      <c r="L2" s="644"/>
      <c r="M2" s="644"/>
    </row>
    <row r="3" spans="2:13" ht="30.75" customHeight="1" x14ac:dyDescent="0.2">
      <c r="B3" s="644"/>
      <c r="C3" s="645" t="s">
        <v>698</v>
      </c>
      <c r="D3" s="644"/>
      <c r="E3" s="644"/>
      <c r="F3" s="644"/>
      <c r="G3" s="644"/>
      <c r="H3" s="644"/>
      <c r="I3" s="644"/>
      <c r="J3" s="644"/>
      <c r="K3" s="644"/>
      <c r="L3" s="644"/>
      <c r="M3" s="644"/>
    </row>
    <row r="4" spans="2:13" ht="18" customHeight="1" x14ac:dyDescent="0.2">
      <c r="B4" s="644"/>
      <c r="C4" s="646" t="s">
        <v>699</v>
      </c>
      <c r="D4" s="644"/>
      <c r="E4" s="644"/>
      <c r="F4" s="644"/>
      <c r="G4" s="644"/>
      <c r="H4" s="644"/>
      <c r="I4" s="644"/>
      <c r="J4" s="644"/>
      <c r="K4" s="644"/>
      <c r="L4" s="644"/>
      <c r="M4" s="644"/>
    </row>
    <row r="5" spans="2:13" ht="17.850000000000001" customHeight="1" x14ac:dyDescent="0.2">
      <c r="B5" s="644"/>
      <c r="C5" s="646" t="s">
        <v>700</v>
      </c>
      <c r="D5" s="644"/>
      <c r="E5" s="644"/>
      <c r="F5" s="644"/>
      <c r="G5" s="644"/>
      <c r="H5" s="644"/>
      <c r="I5" s="644"/>
      <c r="J5" s="644"/>
      <c r="K5" s="644"/>
      <c r="L5" s="644"/>
      <c r="M5" s="644"/>
    </row>
    <row r="6" spans="2:13" ht="20.85" customHeight="1" thickBot="1" x14ac:dyDescent="0.25">
      <c r="B6" s="515"/>
      <c r="C6" s="515"/>
      <c r="D6" s="515"/>
      <c r="E6" s="515"/>
      <c r="F6" s="515"/>
      <c r="G6" s="515"/>
      <c r="H6" s="515"/>
      <c r="I6" s="515"/>
      <c r="J6" s="515"/>
      <c r="K6" s="515"/>
      <c r="L6" s="515"/>
      <c r="M6" s="556"/>
    </row>
    <row r="7" spans="2:13" ht="21" customHeight="1" thickBot="1" x14ac:dyDescent="0.25">
      <c r="B7" s="408"/>
      <c r="C7" s="647" t="s">
        <v>701</v>
      </c>
      <c r="D7" s="408"/>
      <c r="E7" s="739" t="s">
        <v>676</v>
      </c>
      <c r="F7" s="740"/>
      <c r="G7" s="740"/>
      <c r="H7" s="740"/>
      <c r="I7" s="740"/>
      <c r="J7" s="740"/>
      <c r="K7" s="740"/>
      <c r="L7" s="741"/>
      <c r="M7" s="556"/>
    </row>
    <row r="8" spans="2:13" ht="14.85" customHeight="1" x14ac:dyDescent="0.2">
      <c r="B8" s="408"/>
      <c r="C8" s="747" t="s">
        <v>503</v>
      </c>
      <c r="D8" s="408"/>
      <c r="E8" s="731" t="s">
        <v>577</v>
      </c>
      <c r="F8" s="732"/>
      <c r="G8" s="733" t="s">
        <v>578</v>
      </c>
      <c r="H8" s="733"/>
      <c r="I8" s="733"/>
      <c r="J8" s="733"/>
      <c r="K8" s="733"/>
      <c r="L8" s="762" t="s">
        <v>628</v>
      </c>
      <c r="M8" s="556"/>
    </row>
    <row r="9" spans="2:13" ht="14.85" customHeight="1" x14ac:dyDescent="0.2">
      <c r="B9" s="425"/>
      <c r="C9" s="747"/>
      <c r="D9" s="607" t="str">
        <f>IF(ISNUMBER(#REF!),"for year ended","")</f>
        <v/>
      </c>
      <c r="E9" s="613" t="s">
        <v>586</v>
      </c>
      <c r="F9" s="612" t="s">
        <v>587</v>
      </c>
      <c r="G9" s="613" t="s">
        <v>588</v>
      </c>
      <c r="H9" s="611" t="s">
        <v>589</v>
      </c>
      <c r="I9" s="611" t="s">
        <v>590</v>
      </c>
      <c r="J9" s="611" t="s">
        <v>591</v>
      </c>
      <c r="K9" s="612" t="s">
        <v>592</v>
      </c>
      <c r="L9" s="763"/>
      <c r="M9" s="600"/>
    </row>
    <row r="10" spans="2:13" ht="14.85" customHeight="1" x14ac:dyDescent="0.2">
      <c r="B10" s="425"/>
      <c r="C10" s="564"/>
      <c r="D10" s="408"/>
      <c r="E10" s="537"/>
      <c r="F10" s="537"/>
      <c r="G10" s="537"/>
      <c r="H10" s="537"/>
      <c r="I10" s="537"/>
      <c r="J10" s="537"/>
      <c r="K10" s="537"/>
      <c r="L10" s="537"/>
      <c r="M10" s="556"/>
    </row>
    <row r="11" spans="2:13" ht="14.85" customHeight="1" x14ac:dyDescent="0.2">
      <c r="B11" s="425"/>
      <c r="C11" s="617" t="s">
        <v>308</v>
      </c>
      <c r="D11" s="408"/>
      <c r="E11" s="435">
        <f>'Commissioned assets summary'!M24/1000</f>
        <v>1042.3994894063649</v>
      </c>
      <c r="F11" s="435">
        <f>'Commissioned assets summary'!N24/1000</f>
        <v>7001.4877411920897</v>
      </c>
      <c r="G11" s="435">
        <f>'Commissioned assets summary'!O24/1000</f>
        <v>6991.118347066048</v>
      </c>
      <c r="H11" s="435">
        <f>'Commissioned assets summary'!P24/1000</f>
        <v>8063.2986834068233</v>
      </c>
      <c r="I11" s="435">
        <f>'Commissioned assets summary'!Q24/1000</f>
        <v>6212.4366047864087</v>
      </c>
      <c r="J11" s="435">
        <f>'Commissioned assets summary'!R24/1000</f>
        <v>486.40483722249422</v>
      </c>
      <c r="K11" s="435">
        <f>'Commissioned assets summary'!S24/1000</f>
        <v>514.62648231074013</v>
      </c>
      <c r="L11" s="435">
        <f t="shared" ref="L11:L19" si="0">SUM(G11:K11)</f>
        <v>22267.884954792517</v>
      </c>
      <c r="M11" s="556"/>
    </row>
    <row r="12" spans="2:13" ht="14.85" customHeight="1" x14ac:dyDescent="0.2">
      <c r="B12" s="425"/>
      <c r="C12" s="617" t="s">
        <v>309</v>
      </c>
      <c r="D12" s="408"/>
      <c r="E12" s="435">
        <f>'Commissioned assets summary'!M25/1000</f>
        <v>46.084956475972113</v>
      </c>
      <c r="F12" s="435">
        <f>'Commissioned assets summary'!N25/1000</f>
        <v>6826.0346503842638</v>
      </c>
      <c r="G12" s="435">
        <f>'Commissioned assets summary'!O25/1000</f>
        <v>538.52479982014233</v>
      </c>
      <c r="H12" s="435">
        <f>'Commissioned assets summary'!P25/1000</f>
        <v>343.31346360901762</v>
      </c>
      <c r="I12" s="435">
        <f>'Commissioned assets summary'!Q25/1000</f>
        <v>6539.4976313473389</v>
      </c>
      <c r="J12" s="435">
        <f>'Commissioned assets summary'!R25/1000</f>
        <v>381.05674181196656</v>
      </c>
      <c r="K12" s="435">
        <f>'Commissioned assets summary'!S25/1000</f>
        <v>8060.4956764035014</v>
      </c>
      <c r="L12" s="435">
        <f t="shared" si="0"/>
        <v>15862.888312991967</v>
      </c>
      <c r="M12" s="556"/>
    </row>
    <row r="13" spans="2:13" ht="14.85" customHeight="1" x14ac:dyDescent="0.2">
      <c r="B13" s="425"/>
      <c r="C13" s="617" t="s">
        <v>310</v>
      </c>
      <c r="D13" s="408"/>
      <c r="E13" s="435">
        <f>'Commissioned assets summary'!M26/1000</f>
        <v>7269.303934169694</v>
      </c>
      <c r="F13" s="435">
        <f>'Commissioned assets summary'!N26/1000</f>
        <v>12460.494735367138</v>
      </c>
      <c r="G13" s="435">
        <f>'Commissioned assets summary'!O26/1000</f>
        <v>15787.441413977889</v>
      </c>
      <c r="H13" s="435">
        <f>'Commissioned assets summary'!P26/1000</f>
        <v>7589.9649880014586</v>
      </c>
      <c r="I13" s="435">
        <f>'Commissioned assets summary'!Q26/1000</f>
        <v>14046.671307086463</v>
      </c>
      <c r="J13" s="435">
        <f>'Commissioned assets summary'!R26/1000</f>
        <v>17379.341941195053</v>
      </c>
      <c r="K13" s="435">
        <f>'Commissioned assets summary'!S26/1000</f>
        <v>6550.0158833565392</v>
      </c>
      <c r="L13" s="435">
        <f t="shared" si="0"/>
        <v>61353.435533617398</v>
      </c>
      <c r="M13" s="556"/>
    </row>
    <row r="14" spans="2:13" ht="15" customHeight="1" x14ac:dyDescent="0.2">
      <c r="B14" s="425"/>
      <c r="C14" s="617" t="s">
        <v>311</v>
      </c>
      <c r="D14" s="408"/>
      <c r="E14" s="435">
        <f>'Commissioned assets summary'!M27/1000</f>
        <v>23024.095249756039</v>
      </c>
      <c r="F14" s="435">
        <f>'Commissioned assets summary'!N27/1000</f>
        <v>25766.810489435127</v>
      </c>
      <c r="G14" s="435">
        <f>'Commissioned assets summary'!O27/1000</f>
        <v>29177.404703662876</v>
      </c>
      <c r="H14" s="435">
        <f>'Commissioned assets summary'!P27/1000</f>
        <v>31129.353342973827</v>
      </c>
      <c r="I14" s="435">
        <f>'Commissioned assets summary'!Q27/1000</f>
        <v>30394.275958518465</v>
      </c>
      <c r="J14" s="435">
        <f>'Commissioned assets summary'!R27/1000</f>
        <v>28840.67464980582</v>
      </c>
      <c r="K14" s="435">
        <f>'Commissioned assets summary'!S27/1000</f>
        <v>28363.737415435415</v>
      </c>
      <c r="L14" s="435">
        <f t="shared" si="0"/>
        <v>147905.4460703964</v>
      </c>
      <c r="M14" s="556"/>
    </row>
    <row r="15" spans="2:13" ht="14.85" customHeight="1" x14ac:dyDescent="0.2">
      <c r="B15" s="425"/>
      <c r="C15" s="617" t="s">
        <v>312</v>
      </c>
      <c r="D15" s="408"/>
      <c r="E15" s="435">
        <f>'Commissioned assets summary'!M28/1000</f>
        <v>3965.3731121869282</v>
      </c>
      <c r="F15" s="435">
        <f>'Commissioned assets summary'!N28/1000</f>
        <v>4579.3324112326673</v>
      </c>
      <c r="G15" s="435">
        <f>'Commissioned assets summary'!O28/1000</f>
        <v>5121.741820686334</v>
      </c>
      <c r="H15" s="435">
        <f>'Commissioned assets summary'!P28/1000</f>
        <v>4649.6360264281702</v>
      </c>
      <c r="I15" s="435">
        <f>'Commissioned assets summary'!Q28/1000</f>
        <v>5177.778814004786</v>
      </c>
      <c r="J15" s="435">
        <f>'Commissioned assets summary'!R28/1000</f>
        <v>6061.1161803004679</v>
      </c>
      <c r="K15" s="435">
        <f>'Commissioned assets summary'!S28/1000</f>
        <v>5977.3046287815678</v>
      </c>
      <c r="L15" s="435">
        <f t="shared" si="0"/>
        <v>26987.577470201326</v>
      </c>
      <c r="M15" s="556"/>
    </row>
    <row r="16" spans="2:13" ht="14.85" customHeight="1" x14ac:dyDescent="0.2">
      <c r="B16" s="425"/>
      <c r="C16" s="617" t="s">
        <v>313</v>
      </c>
      <c r="D16" s="408"/>
      <c r="E16" s="435">
        <f>'Commissioned assets summary'!M29/1000</f>
        <v>5348.6273033032794</v>
      </c>
      <c r="F16" s="435">
        <f>'Commissioned assets summary'!N29/1000</f>
        <v>4794.4254694079027</v>
      </c>
      <c r="G16" s="435">
        <f>'Commissioned assets summary'!O29/1000</f>
        <v>5206.2091267129026</v>
      </c>
      <c r="H16" s="435">
        <f>'Commissioned assets summary'!P29/1000</f>
        <v>6585.8181552010919</v>
      </c>
      <c r="I16" s="435">
        <f>'Commissioned assets summary'!Q29/1000</f>
        <v>8124.9403956790193</v>
      </c>
      <c r="J16" s="435">
        <f>'Commissioned assets summary'!R29/1000</f>
        <v>9484.0200883968446</v>
      </c>
      <c r="K16" s="435">
        <f>'Commissioned assets summary'!S29/1000</f>
        <v>9263.5657772295453</v>
      </c>
      <c r="L16" s="435">
        <f t="shared" si="0"/>
        <v>38664.553543219401</v>
      </c>
      <c r="M16" s="556"/>
    </row>
    <row r="17" spans="2:13" ht="14.85" customHeight="1" x14ac:dyDescent="0.2">
      <c r="B17" s="425"/>
      <c r="C17" s="617" t="s">
        <v>314</v>
      </c>
      <c r="D17" s="408"/>
      <c r="E17" s="435">
        <f>'Commissioned assets summary'!M30/1000</f>
        <v>3829.1102151846289</v>
      </c>
      <c r="F17" s="435">
        <f>'Commissioned assets summary'!N30/1000</f>
        <v>4883.9284647702316</v>
      </c>
      <c r="G17" s="435">
        <f>'Commissioned assets summary'!O30/1000</f>
        <v>5108.557920909223</v>
      </c>
      <c r="H17" s="435">
        <f>'Commissioned assets summary'!P30/1000</f>
        <v>4755.408653804202</v>
      </c>
      <c r="I17" s="435">
        <f>'Commissioned assets summary'!Q30/1000</f>
        <v>4854.1103455239445</v>
      </c>
      <c r="J17" s="435">
        <f>'Commissioned assets summary'!R30/1000</f>
        <v>6272.0301247752241</v>
      </c>
      <c r="K17" s="435">
        <f>'Commissioned assets summary'!S30/1000</f>
        <v>5028.9190807846453</v>
      </c>
      <c r="L17" s="435">
        <f t="shared" si="0"/>
        <v>26019.026125797238</v>
      </c>
      <c r="M17" s="556"/>
    </row>
    <row r="18" spans="2:13" ht="14.85" customHeight="1" x14ac:dyDescent="0.2">
      <c r="B18" s="425"/>
      <c r="C18" s="617" t="s">
        <v>315</v>
      </c>
      <c r="D18" s="408"/>
      <c r="E18" s="435">
        <f>'Commissioned assets summary'!M31/1000</f>
        <v>7858.7418907693791</v>
      </c>
      <c r="F18" s="435">
        <f>'Commissioned assets summary'!N31/1000</f>
        <v>370.50071049926305</v>
      </c>
      <c r="G18" s="435">
        <f>'Commissioned assets summary'!O31/1000</f>
        <v>902.99552186615267</v>
      </c>
      <c r="H18" s="435">
        <f>'Commissioned assets summary'!P31/1000</f>
        <v>565.81422143123734</v>
      </c>
      <c r="I18" s="435">
        <f>'Commissioned assets summary'!Q31/1000</f>
        <v>889.92023297614708</v>
      </c>
      <c r="J18" s="435">
        <f>'Commissioned assets summary'!R31/1000</f>
        <v>936.00561086377752</v>
      </c>
      <c r="K18" s="435">
        <f>'Commissioned assets summary'!S31/1000</f>
        <v>466.41650350252246</v>
      </c>
      <c r="L18" s="435">
        <f t="shared" si="0"/>
        <v>3761.1520906398373</v>
      </c>
      <c r="M18" s="556"/>
    </row>
    <row r="19" spans="2:13" ht="14.85" customHeight="1" thickBot="1" x14ac:dyDescent="0.25">
      <c r="B19" s="425"/>
      <c r="C19" s="617" t="s">
        <v>316</v>
      </c>
      <c r="D19" s="408"/>
      <c r="E19" s="435">
        <f>'Commissioned assets summary'!M32/1000</f>
        <v>8309.2320517278367</v>
      </c>
      <c r="F19" s="435">
        <f>'Commissioned assets summary'!N32/1000</f>
        <v>4611.836539483882</v>
      </c>
      <c r="G19" s="435">
        <f>'Commissioned assets summary'!O32/1000</f>
        <v>8968.9263084226386</v>
      </c>
      <c r="H19" s="435">
        <f>'Commissioned assets summary'!P32/1000</f>
        <v>3102.4951480264049</v>
      </c>
      <c r="I19" s="435">
        <f>'Commissioned assets summary'!Q32/1000</f>
        <v>2867.4734072336801</v>
      </c>
      <c r="J19" s="435">
        <f>'Commissioned assets summary'!R32/1000</f>
        <v>2502.4573217559387</v>
      </c>
      <c r="K19" s="435">
        <f>'Commissioned assets summary'!S32/1000</f>
        <v>2372.1458077925554</v>
      </c>
      <c r="L19" s="435">
        <f t="shared" si="0"/>
        <v>19813.497993231216</v>
      </c>
      <c r="M19" s="556"/>
    </row>
    <row r="20" spans="2:13" s="521" customFormat="1" ht="14.85" customHeight="1" thickBot="1" x14ac:dyDescent="0.3">
      <c r="B20" s="517"/>
      <c r="C20" s="648" t="s">
        <v>295</v>
      </c>
      <c r="D20" s="575"/>
      <c r="E20" s="523">
        <f>SUM(E11:E19)</f>
        <v>60692.968202980119</v>
      </c>
      <c r="F20" s="523">
        <f t="shared" ref="F20:K20" si="1">SUM(F11:F19)</f>
        <v>71294.851211772562</v>
      </c>
      <c r="G20" s="523">
        <f t="shared" si="1"/>
        <v>77802.919963124208</v>
      </c>
      <c r="H20" s="523">
        <f t="shared" si="1"/>
        <v>66785.102682882236</v>
      </c>
      <c r="I20" s="523">
        <f t="shared" si="1"/>
        <v>79107.104697156261</v>
      </c>
      <c r="J20" s="523">
        <f t="shared" si="1"/>
        <v>72343.107496127588</v>
      </c>
      <c r="K20" s="523">
        <f t="shared" si="1"/>
        <v>66597.227255597027</v>
      </c>
      <c r="L20" s="523">
        <f>SUM(L11:L19)</f>
        <v>362635.46209488733</v>
      </c>
      <c r="M20" s="600"/>
    </row>
    <row r="21" spans="2:13" ht="14.85" customHeight="1" x14ac:dyDescent="0.2">
      <c r="B21" s="425"/>
      <c r="C21" s="649"/>
      <c r="D21" s="408"/>
      <c r="E21" s="650"/>
      <c r="F21" s="650"/>
      <c r="G21" s="650"/>
      <c r="H21" s="650"/>
      <c r="I21" s="650"/>
      <c r="J21" s="650"/>
      <c r="K21" s="650"/>
      <c r="L21" s="650"/>
      <c r="M21" s="600"/>
    </row>
    <row r="22" spans="2:13" ht="14.85" customHeight="1" x14ac:dyDescent="0.2"/>
    <row r="23" spans="2:13" ht="14.85" customHeight="1" x14ac:dyDescent="0.2">
      <c r="C23" s="418" t="s">
        <v>702</v>
      </c>
      <c r="E23" s="420">
        <f>E20-'Commissioned assets summary'!M33/1000</f>
        <v>0</v>
      </c>
      <c r="F23" s="420">
        <f>F20-'Commissioned assets summary'!N33/1000</f>
        <v>0</v>
      </c>
      <c r="G23" s="420">
        <f>G20-'Commissioned assets summary'!O33/1000</f>
        <v>0</v>
      </c>
      <c r="H23" s="420">
        <f>H20-'Commissioned assets summary'!P33/1000</f>
        <v>0</v>
      </c>
      <c r="I23" s="420">
        <f>I20-'Commissioned assets summary'!Q33/1000</f>
        <v>0</v>
      </c>
      <c r="J23" s="420">
        <f>J20-'Commissioned assets summary'!R33/1000</f>
        <v>0</v>
      </c>
      <c r="K23" s="420">
        <f>K20-'Commissioned assets summary'!S33/1000</f>
        <v>0</v>
      </c>
      <c r="L23" s="420"/>
    </row>
    <row r="24" spans="2:13" ht="14.85" customHeight="1" x14ac:dyDescent="0.2"/>
    <row r="25" spans="2:13" ht="14.85" customHeight="1" x14ac:dyDescent="0.2"/>
    <row r="26" spans="2:13" ht="14.85" customHeight="1" x14ac:dyDescent="0.2"/>
    <row r="27" spans="2:13" ht="14.85" customHeight="1" x14ac:dyDescent="0.2"/>
    <row r="28" spans="2:13" ht="14.85" customHeight="1" x14ac:dyDescent="0.2"/>
    <row r="29" spans="2:13" ht="14.85" customHeight="1" x14ac:dyDescent="0.2"/>
    <row r="30" spans="2:13" ht="14.85" customHeight="1" x14ac:dyDescent="0.2"/>
    <row r="31" spans="2:13" ht="14.85" customHeight="1" x14ac:dyDescent="0.2"/>
    <row r="32" spans="2:13" ht="14.85" customHeight="1" x14ac:dyDescent="0.2"/>
    <row r="33" ht="13.35" customHeight="1" x14ac:dyDescent="0.2"/>
    <row r="34" ht="17.100000000000001" customHeight="1" x14ac:dyDescent="0.2"/>
    <row r="35" ht="14.85" customHeight="1" x14ac:dyDescent="0.2"/>
    <row r="36" ht="14.85" customHeight="1" x14ac:dyDescent="0.2"/>
    <row r="37" ht="22.35" customHeight="1" x14ac:dyDescent="0.2"/>
    <row r="38" ht="14.85" customHeight="1" x14ac:dyDescent="0.2"/>
    <row r="39" ht="14.85" customHeight="1" x14ac:dyDescent="0.2"/>
    <row r="40" ht="14.85" customHeight="1" x14ac:dyDescent="0.2"/>
    <row r="41" ht="14.85" customHeight="1" x14ac:dyDescent="0.2"/>
    <row r="42" ht="14.85" customHeight="1" x14ac:dyDescent="0.2"/>
    <row r="43" ht="14.85" customHeight="1" x14ac:dyDescent="0.2"/>
    <row r="44" ht="14.85" customHeight="1" x14ac:dyDescent="0.2"/>
    <row r="45" ht="14.85" customHeight="1" x14ac:dyDescent="0.2"/>
    <row r="46" ht="14.85" customHeight="1" x14ac:dyDescent="0.2"/>
    <row r="47" ht="14.85" customHeight="1" x14ac:dyDescent="0.2"/>
    <row r="48" ht="14.85" customHeight="1" x14ac:dyDescent="0.2"/>
    <row r="49" ht="14.85" customHeight="1" x14ac:dyDescent="0.2"/>
    <row r="50" ht="14.85" customHeight="1" x14ac:dyDescent="0.2"/>
    <row r="51" ht="14.85" customHeight="1" x14ac:dyDescent="0.2"/>
    <row r="52" ht="14.85" customHeight="1" x14ac:dyDescent="0.2"/>
    <row r="53" ht="14.85" customHeight="1" x14ac:dyDescent="0.2"/>
    <row r="54" ht="14.85" customHeight="1" x14ac:dyDescent="0.2"/>
    <row r="55" ht="14.85" customHeight="1" x14ac:dyDescent="0.2"/>
    <row r="56" ht="14.85" customHeight="1" x14ac:dyDescent="0.2"/>
    <row r="57" ht="14.85" customHeight="1" x14ac:dyDescent="0.2"/>
    <row r="58" ht="14.85" customHeight="1" x14ac:dyDescent="0.2"/>
    <row r="59" ht="14.85" customHeight="1" x14ac:dyDescent="0.2"/>
    <row r="60" ht="14.85" customHeight="1" x14ac:dyDescent="0.2"/>
    <row r="61" ht="14.85" customHeight="1" x14ac:dyDescent="0.2"/>
    <row r="62" ht="14.85" customHeight="1" x14ac:dyDescent="0.2"/>
    <row r="63" ht="14.85" customHeight="1" x14ac:dyDescent="0.2"/>
    <row r="64" ht="14.85" customHeight="1" x14ac:dyDescent="0.2"/>
    <row r="65" ht="14.85" customHeight="1" x14ac:dyDescent="0.2"/>
    <row r="66" ht="14.85" customHeight="1" x14ac:dyDescent="0.2"/>
    <row r="67" ht="14.85" customHeight="1" x14ac:dyDescent="0.2"/>
    <row r="68" ht="14.85" customHeight="1" x14ac:dyDescent="0.2"/>
    <row r="69" ht="14.85" customHeight="1" x14ac:dyDescent="0.2"/>
    <row r="70" ht="14.85" customHeight="1" x14ac:dyDescent="0.2"/>
    <row r="71" ht="14.85" customHeight="1" x14ac:dyDescent="0.2"/>
    <row r="72" ht="14.85" customHeight="1" x14ac:dyDescent="0.2"/>
    <row r="73" ht="14.85" customHeight="1" x14ac:dyDescent="0.2"/>
    <row r="74" ht="14.85" customHeight="1" x14ac:dyDescent="0.2"/>
    <row r="75" ht="14.85" customHeight="1" x14ac:dyDescent="0.2"/>
    <row r="76" ht="14.85" customHeight="1" x14ac:dyDescent="0.2"/>
    <row r="77" ht="14.85" customHeight="1" x14ac:dyDescent="0.2"/>
    <row r="78" ht="14.85" customHeight="1" x14ac:dyDescent="0.2"/>
    <row r="79" ht="14.85" customHeight="1" x14ac:dyDescent="0.2"/>
    <row r="80" ht="14.85" customHeight="1" x14ac:dyDescent="0.2"/>
    <row r="81" ht="14.85" customHeight="1" x14ac:dyDescent="0.2"/>
    <row r="82" ht="14.85" customHeight="1" x14ac:dyDescent="0.2"/>
    <row r="83" ht="14.85" customHeight="1" x14ac:dyDescent="0.2"/>
    <row r="84" ht="14.85" customHeight="1" x14ac:dyDescent="0.2"/>
    <row r="85" ht="14.85" customHeight="1" x14ac:dyDescent="0.2"/>
    <row r="86" ht="14.85" customHeight="1" x14ac:dyDescent="0.2"/>
    <row r="87" ht="14.85" customHeight="1" x14ac:dyDescent="0.2"/>
    <row r="88" ht="14.85" customHeight="1" x14ac:dyDescent="0.2"/>
    <row r="89" ht="14.85" customHeight="1" x14ac:dyDescent="0.2"/>
    <row r="90" ht="14.85" customHeight="1" x14ac:dyDescent="0.2"/>
    <row r="91" ht="14.85" customHeight="1" x14ac:dyDescent="0.2"/>
    <row r="92" ht="14.85" customHeight="1" x14ac:dyDescent="0.2"/>
    <row r="93" ht="14.85" customHeight="1" x14ac:dyDescent="0.2"/>
    <row r="94" ht="14.85" customHeight="1" x14ac:dyDescent="0.2"/>
    <row r="95" ht="14.85" customHeight="1" x14ac:dyDescent="0.2"/>
    <row r="96" ht="14.85" customHeight="1" x14ac:dyDescent="0.2"/>
    <row r="97" ht="14.85" customHeight="1" x14ac:dyDescent="0.2"/>
    <row r="98" ht="14.85" customHeight="1" x14ac:dyDescent="0.2"/>
    <row r="99" ht="14.85" customHeight="1" x14ac:dyDescent="0.2"/>
    <row r="100" ht="14.85" customHeight="1" x14ac:dyDescent="0.2"/>
    <row r="101" ht="14.85" customHeight="1" x14ac:dyDescent="0.2"/>
    <row r="102" ht="14.85" customHeight="1" x14ac:dyDescent="0.2"/>
    <row r="103" ht="14.85" customHeight="1" x14ac:dyDescent="0.2"/>
    <row r="104" ht="14.85" customHeight="1" x14ac:dyDescent="0.2"/>
    <row r="105" ht="14.85" customHeight="1" x14ac:dyDescent="0.2"/>
    <row r="106" ht="14.85" customHeight="1" x14ac:dyDescent="0.2"/>
    <row r="107" ht="14.85" customHeight="1" x14ac:dyDescent="0.2"/>
    <row r="108" ht="14.85" customHeight="1" x14ac:dyDescent="0.2"/>
    <row r="109" ht="14.85" customHeight="1" x14ac:dyDescent="0.2"/>
    <row r="110" ht="14.85" customHeight="1" x14ac:dyDescent="0.2"/>
    <row r="111" ht="14.85" customHeight="1" x14ac:dyDescent="0.2"/>
    <row r="112" ht="14.85" customHeight="1" x14ac:dyDescent="0.2"/>
    <row r="113" ht="14.85" customHeight="1" x14ac:dyDescent="0.2"/>
    <row r="114" ht="14.85" customHeight="1" x14ac:dyDescent="0.2"/>
    <row r="115" ht="14.85" customHeight="1" x14ac:dyDescent="0.2"/>
    <row r="118" ht="14.85" customHeight="1" x14ac:dyDescent="0.2"/>
  </sheetData>
  <sheetProtection algorithmName="SHA-512" hashValue="FFiKnQFk47J6LmBIewUGyzvvhjiCbEQBborSDtajbIdu2macluXtuwq9IZHE39W9tKwhUlWioxjODzr20lBnOg==" saltValue="Q5RuqRVmK1WSFMLKUXwpMQ==" spinCount="100000" sheet="1" objects="1" scenarios="1"/>
  <mergeCells count="5">
    <mergeCell ref="E7:L7"/>
    <mergeCell ref="C8:C9"/>
    <mergeCell ref="E8:F8"/>
    <mergeCell ref="G8:K8"/>
    <mergeCell ref="L8:L9"/>
  </mergeCells>
  <conditionalFormatting sqref="E23:L23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81" fitToHeight="0" orientation="landscape" r:id="rId1"/>
  <headerFooter>
    <oddFooter>&amp;A</oddFooter>
  </headerFooter>
  <ignoredErrors>
    <ignoredError sqref="E11:L19" unlockedFormula="1"/>
  </ignoredError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6"/>
  <dimension ref="A2:Q32"/>
  <sheetViews>
    <sheetView showGridLines="0" zoomScale="85" zoomScaleNormal="85" workbookViewId="0"/>
  </sheetViews>
  <sheetFormatPr defaultColWidth="0" defaultRowHeight="14.25" x14ac:dyDescent="0.2"/>
  <cols>
    <col min="1" max="2" width="2.75" style="399" customWidth="1"/>
    <col min="3" max="3" width="46.875" style="399" customWidth="1"/>
    <col min="4" max="15" width="8.625" style="399" customWidth="1"/>
    <col min="16" max="17" width="2.75" style="399" customWidth="1"/>
    <col min="18" max="16384" width="8.75" style="399" hidden="1"/>
  </cols>
  <sheetData>
    <row r="2" spans="2:16" x14ac:dyDescent="0.2">
      <c r="B2" s="651"/>
      <c r="C2" s="651"/>
      <c r="D2" s="651"/>
      <c r="E2" s="651"/>
      <c r="F2" s="651"/>
      <c r="G2" s="651"/>
      <c r="H2" s="651"/>
      <c r="I2" s="651"/>
      <c r="J2" s="651"/>
      <c r="K2" s="651"/>
      <c r="L2" s="651"/>
      <c r="M2" s="651"/>
      <c r="N2" s="651"/>
      <c r="O2" s="651"/>
      <c r="P2" s="651"/>
    </row>
    <row r="3" spans="2:16" s="654" customFormat="1" ht="18" x14ac:dyDescent="0.25">
      <c r="B3" s="652"/>
      <c r="C3" s="653" t="s">
        <v>703</v>
      </c>
      <c r="D3" s="652"/>
      <c r="E3" s="652"/>
      <c r="F3" s="652"/>
      <c r="G3" s="652"/>
      <c r="H3" s="652"/>
      <c r="I3" s="652"/>
      <c r="J3" s="652"/>
      <c r="K3" s="652"/>
      <c r="L3" s="652"/>
      <c r="M3" s="652"/>
      <c r="N3" s="652"/>
      <c r="O3" s="652"/>
      <c r="P3" s="652"/>
    </row>
    <row r="4" spans="2:16" ht="19.350000000000001" customHeight="1" x14ac:dyDescent="0.2">
      <c r="B4" s="651"/>
      <c r="C4" s="655" t="s">
        <v>704</v>
      </c>
      <c r="D4" s="651"/>
      <c r="E4" s="651"/>
      <c r="F4" s="651"/>
      <c r="G4" s="651"/>
      <c r="H4" s="651"/>
      <c r="I4" s="651"/>
      <c r="J4" s="651"/>
      <c r="K4" s="651"/>
      <c r="L4" s="651"/>
      <c r="M4" s="651"/>
      <c r="N4" s="651"/>
      <c r="O4" s="651"/>
      <c r="P4" s="651"/>
    </row>
    <row r="5" spans="2:16" ht="19.350000000000001" customHeight="1" x14ac:dyDescent="0.2">
      <c r="B5" s="651"/>
      <c r="C5" s="655" t="s">
        <v>705</v>
      </c>
      <c r="D5" s="651"/>
      <c r="E5" s="651"/>
      <c r="F5" s="651"/>
      <c r="G5" s="651"/>
      <c r="H5" s="651"/>
      <c r="I5" s="651"/>
      <c r="J5" s="651"/>
      <c r="K5" s="651"/>
      <c r="L5" s="651"/>
      <c r="M5" s="651"/>
      <c r="N5" s="651"/>
      <c r="O5" s="651"/>
      <c r="P5" s="651"/>
    </row>
    <row r="6" spans="2:16" x14ac:dyDescent="0.2">
      <c r="B6" s="651"/>
      <c r="C6" s="651"/>
      <c r="D6" s="651"/>
      <c r="E6" s="651"/>
      <c r="F6" s="651"/>
      <c r="G6" s="651"/>
      <c r="H6" s="651"/>
      <c r="I6" s="651"/>
      <c r="J6" s="651"/>
      <c r="K6" s="651"/>
      <c r="L6" s="651"/>
      <c r="M6" s="651"/>
      <c r="N6" s="651"/>
      <c r="O6" s="651"/>
      <c r="P6" s="651"/>
    </row>
    <row r="7" spans="2:16" ht="14.85" customHeight="1" x14ac:dyDescent="0.2">
      <c r="B7" s="651"/>
      <c r="C7" s="764" t="s">
        <v>706</v>
      </c>
      <c r="D7" s="766" t="s">
        <v>707</v>
      </c>
      <c r="E7" s="767"/>
      <c r="F7" s="767"/>
      <c r="G7" s="767"/>
      <c r="H7" s="768"/>
      <c r="I7" s="769" t="s">
        <v>577</v>
      </c>
      <c r="J7" s="770"/>
      <c r="K7" s="766" t="s">
        <v>578</v>
      </c>
      <c r="L7" s="767"/>
      <c r="M7" s="767"/>
      <c r="N7" s="767"/>
      <c r="O7" s="768"/>
      <c r="P7" s="651"/>
    </row>
    <row r="8" spans="2:16" x14ac:dyDescent="0.2">
      <c r="B8" s="651"/>
      <c r="C8" s="765"/>
      <c r="D8" s="656" t="s">
        <v>581</v>
      </c>
      <c r="E8" s="657" t="s">
        <v>582</v>
      </c>
      <c r="F8" s="657" t="s">
        <v>583</v>
      </c>
      <c r="G8" s="657" t="s">
        <v>584</v>
      </c>
      <c r="H8" s="658" t="s">
        <v>585</v>
      </c>
      <c r="I8" s="659" t="s">
        <v>586</v>
      </c>
      <c r="J8" s="660" t="s">
        <v>587</v>
      </c>
      <c r="K8" s="659" t="s">
        <v>588</v>
      </c>
      <c r="L8" s="661" t="s">
        <v>589</v>
      </c>
      <c r="M8" s="661" t="s">
        <v>590</v>
      </c>
      <c r="N8" s="661" t="s">
        <v>591</v>
      </c>
      <c r="O8" s="662" t="s">
        <v>592</v>
      </c>
      <c r="P8" s="651"/>
    </row>
    <row r="9" spans="2:16" x14ac:dyDescent="0.2">
      <c r="B9" s="651"/>
      <c r="C9" s="663" t="s">
        <v>503</v>
      </c>
      <c r="D9" s="664"/>
      <c r="E9" s="664"/>
      <c r="F9" s="664"/>
      <c r="G9" s="664"/>
      <c r="H9" s="664"/>
      <c r="I9" s="664"/>
      <c r="J9" s="664"/>
      <c r="K9" s="664"/>
      <c r="L9" s="664"/>
      <c r="M9" s="664"/>
      <c r="N9" s="664"/>
      <c r="O9" s="664"/>
      <c r="P9" s="651"/>
    </row>
    <row r="10" spans="2:16" x14ac:dyDescent="0.2">
      <c r="B10" s="651"/>
      <c r="C10" s="665" t="s">
        <v>708</v>
      </c>
      <c r="D10" s="666"/>
      <c r="E10" s="666"/>
      <c r="F10" s="666"/>
      <c r="G10" s="666"/>
      <c r="H10" s="666"/>
      <c r="I10" s="666"/>
      <c r="J10" s="666"/>
      <c r="K10" s="666"/>
      <c r="L10" s="666"/>
      <c r="M10" s="666"/>
      <c r="N10" s="666"/>
      <c r="O10" s="666"/>
      <c r="P10" s="651"/>
    </row>
    <row r="11" spans="2:16" x14ac:dyDescent="0.2">
      <c r="B11" s="651"/>
      <c r="C11" s="667" t="s">
        <v>709</v>
      </c>
      <c r="D11" s="666">
        <f>Escalators!I13</f>
        <v>0</v>
      </c>
      <c r="E11" s="666">
        <f>Escalators!J13</f>
        <v>3.3430837477064212E-3</v>
      </c>
      <c r="F11" s="666">
        <f>Escalators!K13</f>
        <v>1.0828821419724299E-2</v>
      </c>
      <c r="G11" s="666">
        <f>Escalators!L13</f>
        <v>1.5830655035640184E-2</v>
      </c>
      <c r="H11" s="666">
        <f>Escalators!M13</f>
        <v>1.6933821878353239E-2</v>
      </c>
      <c r="I11" s="666"/>
      <c r="J11" s="666"/>
      <c r="K11" s="666"/>
      <c r="L11" s="666"/>
      <c r="M11" s="666"/>
      <c r="N11" s="666"/>
      <c r="O11" s="666"/>
      <c r="P11" s="651"/>
    </row>
    <row r="12" spans="2:16" x14ac:dyDescent="0.2">
      <c r="B12" s="651"/>
      <c r="C12" s="667"/>
      <c r="D12" s="666"/>
      <c r="E12" s="666"/>
      <c r="F12" s="666"/>
      <c r="G12" s="666"/>
      <c r="H12" s="668"/>
      <c r="I12" s="666"/>
      <c r="J12" s="666"/>
      <c r="K12" s="666"/>
      <c r="L12" s="666"/>
      <c r="M12" s="666"/>
      <c r="N12" s="666"/>
      <c r="O12" s="666"/>
      <c r="P12" s="651"/>
    </row>
    <row r="13" spans="2:16" x14ac:dyDescent="0.2">
      <c r="B13" s="651"/>
      <c r="C13" s="665" t="s">
        <v>710</v>
      </c>
      <c r="D13" s="666"/>
      <c r="E13" s="666"/>
      <c r="F13" s="666"/>
      <c r="G13" s="666"/>
      <c r="H13" s="666"/>
      <c r="I13" s="666"/>
      <c r="J13" s="666"/>
      <c r="K13" s="666"/>
      <c r="L13" s="666"/>
      <c r="M13" s="666"/>
      <c r="N13" s="666"/>
      <c r="O13" s="666"/>
      <c r="P13" s="651"/>
    </row>
    <row r="14" spans="2:16" x14ac:dyDescent="0.2">
      <c r="B14" s="651"/>
      <c r="C14" s="667" t="str">
        <f>'Escalators '!B116</f>
        <v>Labour</v>
      </c>
      <c r="D14" s="666"/>
      <c r="E14" s="666"/>
      <c r="F14" s="666"/>
      <c r="G14" s="666"/>
      <c r="H14" s="668"/>
      <c r="I14" s="666">
        <f>'Escalators '!M116</f>
        <v>2.1971810459693479E-2</v>
      </c>
      <c r="J14" s="666">
        <f>'Escalators '!N116</f>
        <v>1.784580279831996E-2</v>
      </c>
      <c r="K14" s="666">
        <f>'Escalators '!O116</f>
        <v>1.465152677147916E-2</v>
      </c>
      <c r="L14" s="666">
        <f>'Escalators '!P116</f>
        <v>2.4202087588438795E-2</v>
      </c>
      <c r="M14" s="666">
        <f>'Escalators '!Q116</f>
        <v>2.2413923444032206E-2</v>
      </c>
      <c r="N14" s="666">
        <f>'Escalators '!R116</f>
        <v>2.4323340746858432E-2</v>
      </c>
      <c r="O14" s="666">
        <f>'Escalators '!S116</f>
        <v>2.4323340746858432E-2</v>
      </c>
      <c r="P14" s="669"/>
    </row>
    <row r="15" spans="2:16" x14ac:dyDescent="0.2">
      <c r="B15" s="651"/>
      <c r="C15" s="667" t="str">
        <f>'Escalators '!B117</f>
        <v>Cables</v>
      </c>
      <c r="D15" s="666"/>
      <c r="E15" s="666"/>
      <c r="F15" s="666"/>
      <c r="G15" s="666"/>
      <c r="H15" s="668"/>
      <c r="I15" s="666">
        <f>'Escalators '!M117</f>
        <v>-3.0645148779428694E-3</v>
      </c>
      <c r="J15" s="666">
        <f>'Escalators '!N117</f>
        <v>-5.3509059573246975E-2</v>
      </c>
      <c r="K15" s="666">
        <f>'Escalators '!O117</f>
        <v>2.9483989841062718E-2</v>
      </c>
      <c r="L15" s="666">
        <f>'Escalators '!P117</f>
        <v>4.225674405745003E-2</v>
      </c>
      <c r="M15" s="666">
        <f>'Escalators '!Q117</f>
        <v>3.8503248825903898E-2</v>
      </c>
      <c r="N15" s="666">
        <f>'Escalators '!R117</f>
        <v>3.8582964498747124E-2</v>
      </c>
      <c r="O15" s="666">
        <f>'Escalators '!S117</f>
        <v>2.9469999999999982E-2</v>
      </c>
      <c r="P15" s="651"/>
    </row>
    <row r="16" spans="2:16" x14ac:dyDescent="0.2">
      <c r="B16" s="651"/>
      <c r="C16" s="667" t="str">
        <f>'Escalators '!B118</f>
        <v>Conductor</v>
      </c>
      <c r="D16" s="666"/>
      <c r="E16" s="666"/>
      <c r="F16" s="666"/>
      <c r="G16" s="666"/>
      <c r="H16" s="668"/>
      <c r="I16" s="666">
        <f>'Escalators '!M118</f>
        <v>-7.440985655018828E-3</v>
      </c>
      <c r="J16" s="666">
        <f>'Escalators '!N118</f>
        <v>-5.4875974486180201E-2</v>
      </c>
      <c r="K16" s="666">
        <f>'Escalators '!O118</f>
        <v>3.0416014788732015E-2</v>
      </c>
      <c r="L16" s="666">
        <f>'Escalators '!P118</f>
        <v>4.3200332590077828E-2</v>
      </c>
      <c r="M16" s="666">
        <f>'Escalators '!Q118</f>
        <v>3.9443439198646679E-2</v>
      </c>
      <c r="N16" s="666">
        <f>'Escalators '!R118</f>
        <v>3.9523227040650699E-2</v>
      </c>
      <c r="O16" s="666">
        <f>'Escalators '!S118</f>
        <v>3.0399999999999983E-2</v>
      </c>
      <c r="P16" s="651"/>
    </row>
    <row r="17" spans="2:16" x14ac:dyDescent="0.2">
      <c r="B17" s="651"/>
      <c r="C17" s="667" t="str">
        <f>'Escalators '!B119</f>
        <v>Transformers</v>
      </c>
      <c r="D17" s="666"/>
      <c r="E17" s="666"/>
      <c r="F17" s="666"/>
      <c r="G17" s="666"/>
      <c r="H17" s="668"/>
      <c r="I17" s="666">
        <f>'Escalators '!M119</f>
        <v>0.14197500002464786</v>
      </c>
      <c r="J17" s="666">
        <f>'Escalators '!N119</f>
        <v>-5.055176272419893E-2</v>
      </c>
      <c r="K17" s="666">
        <f>'Escalators '!O119</f>
        <v>-9.9256817826937657E-4</v>
      </c>
      <c r="L17" s="666">
        <f>'Escalators '!P119</f>
        <v>1.0828432159348672E-2</v>
      </c>
      <c r="M17" s="666">
        <f>'Escalators '!Q119</f>
        <v>7.4072011745275447E-3</v>
      </c>
      <c r="N17" s="666">
        <f>'Escalators '!R119</f>
        <v>7.5170246353629625E-3</v>
      </c>
      <c r="O17" s="666">
        <f>'Escalators '!S119</f>
        <v>-8.5979164709100702E-4</v>
      </c>
      <c r="P17" s="651"/>
    </row>
    <row r="18" spans="2:16" x14ac:dyDescent="0.2">
      <c r="B18" s="651"/>
      <c r="C18" s="667" t="str">
        <f>'Escalators '!B120</f>
        <v>Switchgear</v>
      </c>
      <c r="D18" s="666"/>
      <c r="E18" s="666"/>
      <c r="F18" s="666"/>
      <c r="G18" s="666"/>
      <c r="H18" s="668"/>
      <c r="I18" s="666">
        <f>'Escalators '!M120</f>
        <v>0.11589785056185953</v>
      </c>
      <c r="J18" s="666">
        <f>'Escalators '!N120</f>
        <v>-4.1549010331714376E-2</v>
      </c>
      <c r="K18" s="666">
        <f>'Escalators '!O120</f>
        <v>4.5861354994286285E-3</v>
      </c>
      <c r="L18" s="666">
        <f>'Escalators '!P120</f>
        <v>1.704998333440963E-2</v>
      </c>
      <c r="M18" s="666">
        <f>'Escalators '!Q120</f>
        <v>1.3387265597670561E-2</v>
      </c>
      <c r="N18" s="666">
        <f>'Escalators '!R120</f>
        <v>1.3465053363692442E-2</v>
      </c>
      <c r="O18" s="666">
        <f>'Escalators '!S120</f>
        <v>4.6000000000000207E-3</v>
      </c>
      <c r="P18" s="651"/>
    </row>
    <row r="19" spans="2:16" x14ac:dyDescent="0.2">
      <c r="B19" s="651"/>
      <c r="C19" s="667" t="str">
        <f>'Escalators '!B121</f>
        <v>Other</v>
      </c>
      <c r="D19" s="666"/>
      <c r="E19" s="666"/>
      <c r="F19" s="666"/>
      <c r="G19" s="666"/>
      <c r="H19" s="668"/>
      <c r="I19" s="666">
        <f>'Escalators '!M121</f>
        <v>2.8680688336520044E-2</v>
      </c>
      <c r="J19" s="666">
        <f>'Escalators '!N121</f>
        <v>1.6588621589970431E-2</v>
      </c>
      <c r="K19" s="666">
        <f>'Escalators '!O121</f>
        <v>1.523152765606528E-2</v>
      </c>
      <c r="L19" s="666">
        <f>'Escalators '!P121</f>
        <v>1.6354796086100354E-2</v>
      </c>
      <c r="M19" s="666">
        <f>'Escalators '!Q121</f>
        <v>1.7076201618859921E-2</v>
      </c>
      <c r="N19" s="666">
        <f>'Escalators '!R121</f>
        <v>1.7804167058179665E-2</v>
      </c>
      <c r="O19" s="666">
        <f>'Escalators '!S121</f>
        <v>1.7804167058179665E-2</v>
      </c>
      <c r="P19" s="651"/>
    </row>
    <row r="20" spans="2:16" x14ac:dyDescent="0.2">
      <c r="B20" s="651"/>
      <c r="C20" s="667"/>
      <c r="D20" s="666"/>
      <c r="E20" s="666"/>
      <c r="F20" s="666"/>
      <c r="G20" s="666"/>
      <c r="H20" s="668"/>
      <c r="I20" s="666"/>
      <c r="J20" s="666"/>
      <c r="K20" s="666"/>
      <c r="L20" s="666"/>
      <c r="M20" s="666"/>
      <c r="N20" s="666"/>
      <c r="O20" s="666"/>
      <c r="P20" s="651"/>
    </row>
    <row r="21" spans="2:16" x14ac:dyDescent="0.2">
      <c r="B21" s="651"/>
      <c r="C21" s="665" t="s">
        <v>711</v>
      </c>
      <c r="D21" s="666"/>
      <c r="E21" s="666"/>
      <c r="F21" s="666"/>
      <c r="G21" s="666"/>
      <c r="H21" s="666"/>
      <c r="I21" s="666"/>
      <c r="J21" s="666"/>
      <c r="K21" s="666"/>
      <c r="L21" s="666"/>
      <c r="M21" s="666"/>
      <c r="N21" s="666"/>
      <c r="O21" s="666"/>
      <c r="P21" s="651"/>
    </row>
    <row r="22" spans="2:16" x14ac:dyDescent="0.2">
      <c r="B22" s="651"/>
      <c r="C22" s="667" t="s">
        <v>709</v>
      </c>
      <c r="D22" s="666">
        <f>Escalators!I13</f>
        <v>0</v>
      </c>
      <c r="E22" s="666">
        <f>Escalators!J13</f>
        <v>3.3430837477064212E-3</v>
      </c>
      <c r="F22" s="666">
        <f>Escalators!K13</f>
        <v>1.0828821419724299E-2</v>
      </c>
      <c r="G22" s="666">
        <f>Escalators!L13</f>
        <v>1.5830655035640184E-2</v>
      </c>
      <c r="H22" s="666">
        <f>Escalators!M13</f>
        <v>1.6933821878353239E-2</v>
      </c>
      <c r="I22" s="666"/>
      <c r="J22" s="666"/>
      <c r="K22" s="666"/>
      <c r="L22" s="666"/>
      <c r="M22" s="666"/>
      <c r="N22" s="666"/>
      <c r="O22" s="666"/>
      <c r="P22" s="651"/>
    </row>
    <row r="23" spans="2:16" x14ac:dyDescent="0.2">
      <c r="B23" s="651"/>
      <c r="C23" s="667"/>
      <c r="D23" s="666"/>
      <c r="E23" s="666"/>
      <c r="F23" s="666"/>
      <c r="G23" s="666"/>
      <c r="H23" s="668"/>
      <c r="I23" s="666"/>
      <c r="J23" s="666"/>
      <c r="K23" s="666"/>
      <c r="L23" s="666"/>
      <c r="M23" s="666"/>
      <c r="N23" s="666"/>
      <c r="O23" s="666"/>
      <c r="P23" s="651"/>
    </row>
    <row r="24" spans="2:16" x14ac:dyDescent="0.2">
      <c r="B24" s="651"/>
      <c r="C24" s="665" t="s">
        <v>712</v>
      </c>
      <c r="D24" s="666"/>
      <c r="E24" s="666"/>
      <c r="F24" s="666"/>
      <c r="G24" s="666"/>
      <c r="H24" s="666"/>
      <c r="I24" s="666"/>
      <c r="J24" s="666"/>
      <c r="K24" s="666"/>
      <c r="L24" s="666"/>
      <c r="M24" s="666"/>
      <c r="N24" s="666"/>
      <c r="O24" s="666"/>
      <c r="P24" s="651"/>
    </row>
    <row r="25" spans="2:16" x14ac:dyDescent="0.2">
      <c r="B25" s="651"/>
      <c r="C25" s="667" t="str">
        <f>'Escalators '!B136</f>
        <v>LCI - All sectors</v>
      </c>
      <c r="D25" s="666"/>
      <c r="E25" s="666"/>
      <c r="F25" s="666"/>
      <c r="G25" s="666"/>
      <c r="H25" s="668"/>
      <c r="I25" s="666">
        <f>'Escalators '!M136</f>
        <v>2.5316455696202445E-2</v>
      </c>
      <c r="J25" s="666">
        <f>'Escalators '!N136</f>
        <v>1.7529052425323322E-2</v>
      </c>
      <c r="K25" s="666">
        <f>'Escalators '!O136</f>
        <v>1.8123393334399163E-2</v>
      </c>
      <c r="L25" s="666">
        <f>'Escalators '!P136</f>
        <v>2.0341997299801351E-2</v>
      </c>
      <c r="M25" s="666">
        <f>'Escalators '!Q136</f>
        <v>2.1405334266518583E-2</v>
      </c>
      <c r="N25" s="666">
        <f>'Escalators '!R136</f>
        <v>2.4622061332203016E-2</v>
      </c>
      <c r="O25" s="666">
        <f>'Escalators '!S136</f>
        <v>2.4622061332203016E-2</v>
      </c>
      <c r="P25" s="651"/>
    </row>
    <row r="26" spans="2:16" x14ac:dyDescent="0.2">
      <c r="B26" s="651"/>
      <c r="C26" s="667" t="str">
        <f>'Escalators '!B137</f>
        <v>LCI - Electricity, gas, and water</v>
      </c>
      <c r="D26" s="666"/>
      <c r="E26" s="666"/>
      <c r="F26" s="666"/>
      <c r="G26" s="666"/>
      <c r="H26" s="668"/>
      <c r="I26" s="666">
        <f>'Escalators '!M137</f>
        <v>2.0270685159420543E-2</v>
      </c>
      <c r="J26" s="666">
        <f>'Escalators '!N137</f>
        <v>2.4721833410174199E-2</v>
      </c>
      <c r="K26" s="666">
        <f>'Escalators '!O137</f>
        <v>2.025733514908401E-2</v>
      </c>
      <c r="L26" s="666">
        <f>'Escalators '!P137</f>
        <v>2.4255608664784933E-2</v>
      </c>
      <c r="M26" s="666">
        <f>'Escalators '!Q137</f>
        <v>2.6901506037616763E-2</v>
      </c>
      <c r="N26" s="666">
        <f>'Escalators '!R137</f>
        <v>2.1437983369818614E-2</v>
      </c>
      <c r="O26" s="666">
        <f>'Escalators '!S137</f>
        <v>2.0023828190443904E-2</v>
      </c>
      <c r="P26" s="651"/>
    </row>
    <row r="27" spans="2:16" x14ac:dyDescent="0.2">
      <c r="B27" s="651"/>
      <c r="C27" s="667" t="str">
        <f>'Escalators '!B138</f>
        <v>LCI - Professional and technical</v>
      </c>
      <c r="D27" s="666"/>
      <c r="E27" s="666"/>
      <c r="F27" s="666"/>
      <c r="G27" s="666"/>
      <c r="H27" s="668"/>
      <c r="I27" s="666">
        <f>'Escalators '!M138</f>
        <v>2.1088023151142554E-2</v>
      </c>
      <c r="J27" s="666">
        <f>'Escalators '!N138</f>
        <v>2.4636054474843849E-2</v>
      </c>
      <c r="K27" s="666">
        <f>'Escalators '!O138</f>
        <v>2.0171836633210649E-2</v>
      </c>
      <c r="L27" s="666">
        <f>'Escalators '!P138</f>
        <v>2.4169859166669028E-2</v>
      </c>
      <c r="M27" s="666">
        <f>'Escalators '!Q138</f>
        <v>2.6815590162646341E-2</v>
      </c>
      <c r="N27" s="666">
        <f>'Escalators '!R138</f>
        <v>2.1352410740720362E-2</v>
      </c>
      <c r="O27" s="666">
        <f>'Escalators '!S138</f>
        <v>1.9933914750939863E-2</v>
      </c>
      <c r="P27" s="651"/>
    </row>
    <row r="28" spans="2:16" x14ac:dyDescent="0.2">
      <c r="B28" s="651"/>
      <c r="C28" s="667" t="str">
        <f>'Escalators '!B139</f>
        <v>PPI - Inputs</v>
      </c>
      <c r="D28" s="666"/>
      <c r="E28" s="666"/>
      <c r="F28" s="666"/>
      <c r="G28" s="666"/>
      <c r="H28" s="668"/>
      <c r="I28" s="666">
        <f>'Escalators '!M139</f>
        <v>1.2163336229365829E-2</v>
      </c>
      <c r="J28" s="666">
        <f>'Escalators '!N139</f>
        <v>9.2653587703719342E-3</v>
      </c>
      <c r="K28" s="666">
        <f>'Escalators '!O139</f>
        <v>1.5037812064398581E-2</v>
      </c>
      <c r="L28" s="666">
        <f>'Escalators '!P139</f>
        <v>7.4487851354470003E-3</v>
      </c>
      <c r="M28" s="666">
        <f>'Escalators '!Q139</f>
        <v>1.5307765167152931E-2</v>
      </c>
      <c r="N28" s="666">
        <f>'Escalators '!R139</f>
        <v>1.6467654987215585E-2</v>
      </c>
      <c r="O28" s="666">
        <f>'Escalators '!S139</f>
        <v>1.6467654987215585E-2</v>
      </c>
      <c r="P28" s="651"/>
    </row>
    <row r="29" spans="2:16" x14ac:dyDescent="0.2">
      <c r="B29" s="651"/>
      <c r="C29" s="667" t="str">
        <f>'Escalators '!B140</f>
        <v>PPI-O Heavy and civil engineering</v>
      </c>
      <c r="D29" s="666"/>
      <c r="E29" s="666"/>
      <c r="F29" s="666"/>
      <c r="G29" s="666"/>
      <c r="H29" s="668"/>
      <c r="I29" s="666">
        <f>'Escalators '!M140</f>
        <v>3.7685963914650955E-2</v>
      </c>
      <c r="J29" s="666">
        <f>'Escalators '!N140</f>
        <v>3.9348669465753661E-2</v>
      </c>
      <c r="K29" s="666">
        <f>'Escalators '!O140</f>
        <v>3.4584401367375062E-2</v>
      </c>
      <c r="L29" s="666">
        <f>'Escalators '!P140</f>
        <v>3.3577042073390517E-2</v>
      </c>
      <c r="M29" s="666">
        <f>'Escalators '!Q140</f>
        <v>3.0665889239730459E-2</v>
      </c>
      <c r="N29" s="666">
        <f>'Escalators '!R140</f>
        <v>3.1412480351794558E-2</v>
      </c>
      <c r="O29" s="666">
        <f>'Escalators '!S140</f>
        <v>3.1496237330193688E-2</v>
      </c>
      <c r="P29" s="651"/>
    </row>
    <row r="30" spans="2:16" x14ac:dyDescent="0.2">
      <c r="B30" s="651"/>
      <c r="C30" s="667" t="str">
        <f>'Escalators '!B141</f>
        <v>PPI-O Professional services</v>
      </c>
      <c r="D30" s="666"/>
      <c r="E30" s="666"/>
      <c r="F30" s="666"/>
      <c r="G30" s="666"/>
      <c r="H30" s="668"/>
      <c r="I30" s="666">
        <f>'Escalators '!M141</f>
        <v>2.8400365727168309E-2</v>
      </c>
      <c r="J30" s="666">
        <f>'Escalators '!N141</f>
        <v>2.8230063957071838E-2</v>
      </c>
      <c r="K30" s="666">
        <f>'Escalators '!O141</f>
        <v>2.3504096380690953E-2</v>
      </c>
      <c r="L30" s="666">
        <f>'Escalators '!P141</f>
        <v>2.2504846955821556E-2</v>
      </c>
      <c r="M30" s="666">
        <f>'Escalators '!Q141</f>
        <v>1.9617117688334851E-2</v>
      </c>
      <c r="N30" s="666">
        <f>'Escalators '!R141</f>
        <v>2.035769508735652E-2</v>
      </c>
      <c r="O30" s="666">
        <f>'Escalators '!S141</f>
        <v>2.0440777640623242E-2</v>
      </c>
      <c r="P30" s="651"/>
    </row>
    <row r="31" spans="2:16" x14ac:dyDescent="0.2">
      <c r="B31" s="651"/>
      <c r="C31" s="651"/>
      <c r="D31" s="651"/>
      <c r="E31" s="651"/>
      <c r="F31" s="651"/>
      <c r="G31" s="651"/>
      <c r="H31" s="651"/>
      <c r="I31" s="651"/>
      <c r="J31" s="651"/>
      <c r="K31" s="651"/>
      <c r="L31" s="651"/>
      <c r="M31" s="651"/>
      <c r="N31" s="651"/>
      <c r="O31" s="651"/>
      <c r="P31" s="651"/>
    </row>
    <row r="32" spans="2:16" ht="20.100000000000001" customHeight="1" x14ac:dyDescent="0.2">
      <c r="B32" s="651"/>
      <c r="C32" s="670"/>
      <c r="D32" s="651"/>
      <c r="E32" s="651"/>
      <c r="F32" s="651"/>
      <c r="G32" s="651"/>
      <c r="H32" s="651"/>
      <c r="I32" s="651"/>
      <c r="J32" s="651"/>
      <c r="K32" s="651"/>
      <c r="L32" s="651"/>
      <c r="M32" s="651"/>
      <c r="N32" s="651"/>
      <c r="O32" s="651"/>
      <c r="P32" s="651"/>
    </row>
  </sheetData>
  <sheetProtection algorithmName="SHA-512" hashValue="YZmpth8bkJ8LYFFxL53VgqJEfAGi1sqK/DjMutY+hZZ7FK+3+WMnlRQfQNxBPb7cemrioP0njDf2dJwyglF1Jg==" saltValue="rJhmCey3VPHBVzR+J0/xXQ==" spinCount="100000" sheet="1" objects="1" scenarios="1"/>
  <mergeCells count="4">
    <mergeCell ref="C7:C8"/>
    <mergeCell ref="D7:H7"/>
    <mergeCell ref="I7:J7"/>
    <mergeCell ref="K7:O7"/>
  </mergeCells>
  <pageMargins left="0.70866141732283472" right="0.70866141732283472" top="0.74803149606299213" bottom="0.74803149606299213" header="0.31496062992125984" footer="0.31496062992125984"/>
  <pageSetup paperSize="9" scale="77" orientation="landscape" r:id="rId1"/>
  <headerFooter>
    <oddFooter>&amp;A</oddFooter>
  </headerFooter>
  <colBreaks count="1" manualBreakCount="1">
    <brk id="16" min="1" max="33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autoPageBreaks="0"/>
  </sheetPr>
  <dimension ref="A1:AA2817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" customHeight="1" x14ac:dyDescent="0.2"/>
  <cols>
    <col min="1" max="1" width="2.75" style="136" customWidth="1"/>
    <col min="2" max="2" width="35.75" style="136" customWidth="1"/>
    <col min="3" max="3" width="15.75" style="159" customWidth="1"/>
    <col min="4" max="5" width="15.75" style="136" customWidth="1"/>
    <col min="6" max="7" width="2.75" style="136" customWidth="1"/>
    <col min="8" max="20" width="10.75" style="136" customWidth="1"/>
    <col min="21" max="21" width="2.75" style="136" customWidth="1"/>
    <col min="22" max="22" width="8.75" style="136" customWidth="1"/>
    <col min="23" max="24" width="9.375" style="136" customWidth="1"/>
    <col min="25" max="27" width="8.75" style="136" customWidth="1"/>
    <col min="28" max="16384" width="9.375" style="136" hidden="1"/>
  </cols>
  <sheetData>
    <row r="1" spans="1:24" ht="12" customHeight="1" x14ac:dyDescent="0.2">
      <c r="A1" s="134"/>
      <c r="B1" s="134"/>
      <c r="C1" s="135"/>
      <c r="D1" s="134"/>
      <c r="E1" s="134"/>
      <c r="F1" s="134"/>
      <c r="G1" s="134"/>
      <c r="H1" s="134"/>
      <c r="I1" s="134"/>
      <c r="J1" s="134"/>
      <c r="K1" s="134"/>
      <c r="L1" s="134"/>
      <c r="M1" s="134"/>
      <c r="N1" s="134"/>
      <c r="O1" s="134"/>
      <c r="P1" s="134"/>
      <c r="Q1" s="134"/>
      <c r="R1" s="134"/>
      <c r="S1" s="134"/>
      <c r="T1" s="134"/>
      <c r="U1" s="134"/>
      <c r="V1" s="134"/>
      <c r="W1" s="134"/>
      <c r="X1" s="134"/>
    </row>
    <row r="2" spans="1:24" s="134" customFormat="1" ht="15" customHeight="1" x14ac:dyDescent="0.25">
      <c r="B2" s="216" t="str">
        <f ca="1">MID(CELL("filename",B2),FIND("]",CELL("filename",B2))+1,255)</f>
        <v>Global inputs</v>
      </c>
      <c r="C2" s="139" t="str">
        <f>IF(D15=0,"Model: Ok","Model: Error")</f>
        <v>Model: Ok</v>
      </c>
      <c r="D2" s="140"/>
      <c r="E2" s="140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  <c r="S2" s="141"/>
      <c r="T2" s="141"/>
    </row>
    <row r="3" spans="1:24" s="142" customFormat="1" ht="12" customHeight="1" x14ac:dyDescent="0.2">
      <c r="B3" s="143" t="s">
        <v>42</v>
      </c>
      <c r="C3" s="144"/>
      <c r="D3" s="145"/>
      <c r="E3" s="145"/>
      <c r="F3" s="143"/>
      <c r="G3" s="146"/>
      <c r="H3" s="217">
        <f t="shared" ref="H3:S3" si="0">IF(G3="",$D$11,G4+1)</f>
        <v>41730</v>
      </c>
      <c r="I3" s="217">
        <f t="shared" si="0"/>
        <v>42095</v>
      </c>
      <c r="J3" s="217">
        <f t="shared" si="0"/>
        <v>42461</v>
      </c>
      <c r="K3" s="217">
        <f t="shared" si="0"/>
        <v>42826</v>
      </c>
      <c r="L3" s="217">
        <f t="shared" si="0"/>
        <v>43191</v>
      </c>
      <c r="M3" s="217">
        <f t="shared" si="0"/>
        <v>43556</v>
      </c>
      <c r="N3" s="217">
        <f t="shared" si="0"/>
        <v>43922</v>
      </c>
      <c r="O3" s="217">
        <f t="shared" si="0"/>
        <v>44287</v>
      </c>
      <c r="P3" s="217">
        <f t="shared" si="0"/>
        <v>44652</v>
      </c>
      <c r="Q3" s="217">
        <f t="shared" si="0"/>
        <v>45017</v>
      </c>
      <c r="R3" s="217">
        <f t="shared" si="0"/>
        <v>45383</v>
      </c>
      <c r="S3" s="217">
        <f t="shared" si="0"/>
        <v>45748</v>
      </c>
      <c r="T3" s="217"/>
    </row>
    <row r="4" spans="1:24" s="142" customFormat="1" ht="12" customHeight="1" x14ac:dyDescent="0.2">
      <c r="B4" s="143" t="s">
        <v>43</v>
      </c>
      <c r="C4" s="144"/>
      <c r="D4" s="147"/>
      <c r="E4" s="147"/>
      <c r="F4" s="143"/>
      <c r="G4" s="146"/>
      <c r="H4" s="217">
        <f t="shared" ref="H4:S4" si="1">EOMONTH(H3,11)</f>
        <v>42094</v>
      </c>
      <c r="I4" s="217">
        <f t="shared" si="1"/>
        <v>42460</v>
      </c>
      <c r="J4" s="217">
        <f t="shared" si="1"/>
        <v>42825</v>
      </c>
      <c r="K4" s="217">
        <f t="shared" si="1"/>
        <v>43190</v>
      </c>
      <c r="L4" s="217">
        <f t="shared" si="1"/>
        <v>43555</v>
      </c>
      <c r="M4" s="217">
        <f t="shared" si="1"/>
        <v>43921</v>
      </c>
      <c r="N4" s="217">
        <f t="shared" si="1"/>
        <v>44286</v>
      </c>
      <c r="O4" s="217">
        <f t="shared" si="1"/>
        <v>44651</v>
      </c>
      <c r="P4" s="217">
        <f t="shared" si="1"/>
        <v>45016</v>
      </c>
      <c r="Q4" s="217">
        <f t="shared" si="1"/>
        <v>45382</v>
      </c>
      <c r="R4" s="217">
        <f t="shared" si="1"/>
        <v>45747</v>
      </c>
      <c r="S4" s="217">
        <f t="shared" si="1"/>
        <v>46112</v>
      </c>
      <c r="T4" s="217"/>
    </row>
    <row r="5" spans="1:24" s="142" customFormat="1" ht="12" customHeight="1" x14ac:dyDescent="0.2">
      <c r="B5" s="143" t="s">
        <v>44</v>
      </c>
      <c r="C5" s="144"/>
      <c r="D5" s="147"/>
      <c r="E5" s="147"/>
      <c r="F5" s="143"/>
      <c r="G5" s="146"/>
      <c r="H5" s="218" t="str">
        <f>"RY"&amp;RIGHT(YEAR(H4),2)</f>
        <v>RY15</v>
      </c>
      <c r="I5" s="218" t="str">
        <f t="shared" ref="I5:S5" si="2">"RY"&amp;RIGHT(YEAR(I4),2)</f>
        <v>RY16</v>
      </c>
      <c r="J5" s="218" t="str">
        <f t="shared" si="2"/>
        <v>RY17</v>
      </c>
      <c r="K5" s="218" t="str">
        <f t="shared" si="2"/>
        <v>RY18</v>
      </c>
      <c r="L5" s="218" t="str">
        <f t="shared" si="2"/>
        <v>RY19</v>
      </c>
      <c r="M5" s="218" t="str">
        <f t="shared" si="2"/>
        <v>RY20</v>
      </c>
      <c r="N5" s="218" t="str">
        <f t="shared" si="2"/>
        <v>RY21</v>
      </c>
      <c r="O5" s="218" t="str">
        <f t="shared" si="2"/>
        <v>RY22</v>
      </c>
      <c r="P5" s="218" t="str">
        <f t="shared" si="2"/>
        <v>RY23</v>
      </c>
      <c r="Q5" s="218" t="str">
        <f t="shared" si="2"/>
        <v>RY24</v>
      </c>
      <c r="R5" s="218" t="str">
        <f t="shared" si="2"/>
        <v>RY25</v>
      </c>
      <c r="S5" s="218" t="str">
        <f t="shared" si="2"/>
        <v>RY26</v>
      </c>
      <c r="T5" s="218"/>
    </row>
    <row r="6" spans="1:24" s="142" customFormat="1" ht="12" customHeight="1" x14ac:dyDescent="0.2">
      <c r="B6" s="143" t="s">
        <v>45</v>
      </c>
      <c r="C6" s="144"/>
      <c r="D6" s="147"/>
      <c r="E6" s="147"/>
      <c r="F6" s="143"/>
      <c r="G6" s="146"/>
      <c r="H6" s="219" t="s">
        <v>46</v>
      </c>
      <c r="I6" s="220"/>
      <c r="J6" s="220"/>
      <c r="K6" s="220"/>
      <c r="L6" s="220"/>
      <c r="M6" s="219" t="s">
        <v>47</v>
      </c>
      <c r="N6" s="220"/>
      <c r="O6" s="219" t="s">
        <v>48</v>
      </c>
      <c r="P6" s="220"/>
      <c r="Q6" s="220"/>
      <c r="R6" s="220"/>
      <c r="S6" s="220"/>
      <c r="T6" s="219" t="s">
        <v>49</v>
      </c>
    </row>
    <row r="7" spans="1:24" ht="12" customHeight="1" x14ac:dyDescent="0.2">
      <c r="B7" s="141"/>
      <c r="C7" s="148"/>
      <c r="D7" s="149"/>
      <c r="E7" s="149"/>
      <c r="F7" s="141"/>
      <c r="G7" s="141"/>
      <c r="H7" s="141"/>
      <c r="I7" s="141"/>
      <c r="J7" s="141"/>
      <c r="K7" s="141"/>
      <c r="L7" s="141"/>
      <c r="M7" s="141"/>
      <c r="N7" s="141"/>
      <c r="O7" s="141"/>
      <c r="P7" s="141"/>
      <c r="Q7" s="141"/>
      <c r="R7" s="141"/>
      <c r="S7" s="141"/>
      <c r="T7" s="141"/>
    </row>
    <row r="8" spans="1:24" ht="12" customHeight="1" x14ac:dyDescent="0.2">
      <c r="B8" s="141"/>
      <c r="C8" s="148"/>
      <c r="D8" s="149"/>
      <c r="E8" s="149"/>
      <c r="F8" s="141"/>
      <c r="G8" s="141"/>
      <c r="H8" s="141"/>
      <c r="I8" s="141"/>
      <c r="J8" s="141"/>
      <c r="K8" s="141"/>
      <c r="L8" s="141"/>
      <c r="M8" s="141"/>
      <c r="N8" s="141"/>
      <c r="O8" s="141"/>
      <c r="P8" s="141"/>
      <c r="Q8" s="141"/>
      <c r="R8" s="141"/>
      <c r="S8" s="141"/>
      <c r="T8" s="141"/>
    </row>
    <row r="9" spans="1:24" s="134" customFormat="1" ht="12" customHeight="1" x14ac:dyDescent="0.2">
      <c r="A9" s="136"/>
      <c r="B9" s="150" t="s">
        <v>50</v>
      </c>
      <c r="C9" s="151" t="s">
        <v>51</v>
      </c>
      <c r="D9" s="152" t="s">
        <v>52</v>
      </c>
      <c r="E9" s="151" t="s">
        <v>53</v>
      </c>
      <c r="F9" s="141"/>
      <c r="G9" s="153"/>
      <c r="H9" s="153"/>
      <c r="I9" s="153"/>
      <c r="J9" s="153"/>
      <c r="K9" s="141"/>
      <c r="L9" s="141"/>
      <c r="M9" s="141"/>
      <c r="N9" s="141"/>
      <c r="O9" s="141"/>
      <c r="P9" s="141"/>
      <c r="Q9" s="141"/>
      <c r="R9" s="141"/>
      <c r="S9" s="141"/>
      <c r="T9" s="141"/>
    </row>
    <row r="10" spans="1:24" s="134" customFormat="1" ht="12" customHeight="1" x14ac:dyDescent="0.2">
      <c r="A10" s="136"/>
      <c r="B10" s="154"/>
      <c r="C10" s="155"/>
      <c r="D10" s="156"/>
      <c r="E10" s="156"/>
      <c r="F10" s="141"/>
      <c r="G10" s="153"/>
      <c r="H10" s="153"/>
      <c r="I10" s="153"/>
      <c r="J10" s="153"/>
      <c r="K10" s="141"/>
      <c r="L10" s="141"/>
      <c r="M10" s="141"/>
      <c r="N10" s="141"/>
      <c r="O10" s="141"/>
      <c r="P10" s="141"/>
      <c r="Q10" s="141"/>
      <c r="R10" s="141"/>
      <c r="S10" s="141"/>
      <c r="T10" s="141"/>
    </row>
    <row r="11" spans="1:24" s="134" customFormat="1" ht="12" customHeight="1" x14ac:dyDescent="0.2">
      <c r="A11" s="136"/>
      <c r="B11" s="157" t="s">
        <v>54</v>
      </c>
      <c r="C11" s="155" t="s">
        <v>55</v>
      </c>
      <c r="D11" s="187">
        <v>41730</v>
      </c>
      <c r="E11" s="158"/>
      <c r="F11" s="141"/>
      <c r="G11" s="141"/>
      <c r="H11" s="141"/>
      <c r="I11" s="141"/>
    </row>
    <row r="12" spans="1:24" s="134" customFormat="1" ht="12" customHeight="1" x14ac:dyDescent="0.2">
      <c r="A12" s="136"/>
      <c r="B12" s="136"/>
      <c r="C12" s="159"/>
    </row>
    <row r="13" spans="1:24" s="134" customFormat="1" ht="12" customHeight="1" x14ac:dyDescent="0.2">
      <c r="A13" s="136"/>
      <c r="B13" s="160" t="s">
        <v>56</v>
      </c>
      <c r="C13" s="161" t="s">
        <v>51</v>
      </c>
      <c r="D13" s="162" t="s">
        <v>52</v>
      </c>
      <c r="E13" s="151" t="s">
        <v>53</v>
      </c>
      <c r="V13" s="136"/>
    </row>
    <row r="15" spans="1:24" ht="12" customHeight="1" x14ac:dyDescent="0.2">
      <c r="B15" s="136" t="s">
        <v>57</v>
      </c>
      <c r="C15" s="136" t="s">
        <v>58</v>
      </c>
      <c r="D15" s="163">
        <f>SUM(D20:D122)</f>
        <v>0</v>
      </c>
      <c r="E15" s="163"/>
    </row>
    <row r="17" spans="2:5" ht="12" customHeight="1" x14ac:dyDescent="0.2">
      <c r="B17" s="164" t="s">
        <v>14</v>
      </c>
      <c r="C17" s="136"/>
    </row>
    <row r="18" spans="2:5" ht="12" customHeight="1" x14ac:dyDescent="0.2">
      <c r="B18" s="165"/>
      <c r="C18" s="136"/>
    </row>
    <row r="19" spans="2:5" ht="12" customHeight="1" x14ac:dyDescent="0.2">
      <c r="B19" s="166" t="s">
        <v>59</v>
      </c>
      <c r="C19" s="134"/>
      <c r="D19" s="134"/>
      <c r="E19" s="134"/>
    </row>
    <row r="20" spans="2:5" ht="12" customHeight="1" x14ac:dyDescent="0.2">
      <c r="B20" s="134" t="str">
        <f>Escalators!B73</f>
        <v>Error check 1</v>
      </c>
      <c r="C20" s="134" t="s">
        <v>58</v>
      </c>
      <c r="D20" s="163">
        <f>Escalators!D73</f>
        <v>0</v>
      </c>
      <c r="E20" s="163"/>
    </row>
    <row r="21" spans="2:5" ht="12" customHeight="1" x14ac:dyDescent="0.2">
      <c r="B21" s="134" t="str">
        <f>Escalators!B83</f>
        <v>Error check 2</v>
      </c>
      <c r="C21" s="134" t="s">
        <v>58</v>
      </c>
      <c r="D21" s="163">
        <f>Escalators!D83</f>
        <v>0</v>
      </c>
      <c r="E21" s="163"/>
    </row>
    <row r="22" spans="2:5" ht="12" customHeight="1" x14ac:dyDescent="0.2">
      <c r="B22" s="134" t="str">
        <f>Escalators!B93</f>
        <v>Error check 3</v>
      </c>
      <c r="C22" s="134" t="s">
        <v>58</v>
      </c>
      <c r="D22" s="163">
        <f>Escalators!D93</f>
        <v>0</v>
      </c>
      <c r="E22" s="163"/>
    </row>
    <row r="23" spans="2:5" ht="12" customHeight="1" x14ac:dyDescent="0.2">
      <c r="B23" s="134" t="str">
        <f>Escalators!B103</f>
        <v>Error check 4</v>
      </c>
      <c r="C23" s="134" t="s">
        <v>58</v>
      </c>
      <c r="D23" s="163">
        <f>Escalators!D103</f>
        <v>0</v>
      </c>
      <c r="E23" s="163"/>
    </row>
    <row r="24" spans="2:5" ht="12" customHeight="1" x14ac:dyDescent="0.2">
      <c r="B24" s="134" t="str">
        <f>Escalators!B113</f>
        <v>Error check 5</v>
      </c>
      <c r="C24" s="134" t="s">
        <v>58</v>
      </c>
      <c r="D24" s="163">
        <f>Escalators!D113</f>
        <v>0</v>
      </c>
      <c r="E24" s="163"/>
    </row>
    <row r="25" spans="2:5" ht="12" customHeight="1" x14ac:dyDescent="0.2">
      <c r="B25" s="134" t="str">
        <f>Escalators!B123</f>
        <v>Error check 6</v>
      </c>
      <c r="C25" s="134" t="s">
        <v>58</v>
      </c>
      <c r="D25" s="163">
        <f>Escalators!D123</f>
        <v>0</v>
      </c>
      <c r="E25" s="163"/>
    </row>
    <row r="26" spans="2:5" ht="12" customHeight="1" x14ac:dyDescent="0.2">
      <c r="B26" s="134"/>
      <c r="C26" s="134"/>
      <c r="D26" s="163"/>
      <c r="E26" s="163"/>
    </row>
    <row r="27" spans="2:5" ht="12" customHeight="1" x14ac:dyDescent="0.2">
      <c r="B27" s="166" t="s">
        <v>60</v>
      </c>
      <c r="C27" s="134"/>
      <c r="D27" s="134"/>
      <c r="E27" s="134"/>
    </row>
    <row r="28" spans="2:5" ht="12" customHeight="1" x14ac:dyDescent="0.2">
      <c r="B28" s="134" t="str">
        <f>'Works under construction'!B120</f>
        <v>Error check 1</v>
      </c>
      <c r="C28" s="134" t="s">
        <v>58</v>
      </c>
      <c r="D28" s="163">
        <f>'Works under construction'!D120</f>
        <v>0</v>
      </c>
      <c r="E28" s="163"/>
    </row>
    <row r="29" spans="2:5" ht="12" customHeight="1" x14ac:dyDescent="0.2">
      <c r="B29" s="134" t="str">
        <f>'Works under construction'!B121</f>
        <v>Error check 2</v>
      </c>
      <c r="C29" s="134" t="s">
        <v>58</v>
      </c>
      <c r="D29" s="163">
        <f>'Works under construction'!D121</f>
        <v>0</v>
      </c>
      <c r="E29" s="163"/>
    </row>
    <row r="30" spans="2:5" ht="12" customHeight="1" x14ac:dyDescent="0.2">
      <c r="B30" s="134" t="str">
        <f>'Works under construction'!B122</f>
        <v>Error check 3</v>
      </c>
      <c r="C30" s="134" t="s">
        <v>58</v>
      </c>
      <c r="D30" s="163">
        <f>'Works under construction'!D122</f>
        <v>0</v>
      </c>
      <c r="E30" s="163"/>
    </row>
    <row r="31" spans="2:5" ht="12" customHeight="1" x14ac:dyDescent="0.2">
      <c r="B31" s="134" t="str">
        <f>'Works under construction'!B123</f>
        <v>Error check 4</v>
      </c>
      <c r="C31" s="134" t="s">
        <v>58</v>
      </c>
      <c r="D31" s="163">
        <f>'Works under construction'!D123</f>
        <v>0</v>
      </c>
      <c r="E31" s="163"/>
    </row>
    <row r="32" spans="2:5" ht="12" customHeight="1" x14ac:dyDescent="0.2">
      <c r="B32" s="134"/>
      <c r="C32" s="134"/>
      <c r="D32" s="134"/>
      <c r="E32" s="134"/>
    </row>
    <row r="33" spans="2:5" ht="12" customHeight="1" x14ac:dyDescent="0.2">
      <c r="B33" s="167" t="s">
        <v>12</v>
      </c>
      <c r="C33" s="134"/>
      <c r="D33" s="134"/>
      <c r="E33" s="134"/>
    </row>
    <row r="34" spans="2:5" ht="12" customHeight="1" x14ac:dyDescent="0.2">
      <c r="B34" s="166"/>
      <c r="C34" s="134"/>
      <c r="D34" s="134"/>
      <c r="E34" s="134"/>
    </row>
    <row r="35" spans="2:5" ht="12" customHeight="1" x14ac:dyDescent="0.2">
      <c r="B35" s="166" t="s">
        <v>59</v>
      </c>
      <c r="C35" s="134"/>
      <c r="D35" s="134"/>
      <c r="E35" s="134"/>
    </row>
    <row r="36" spans="2:5" ht="12" customHeight="1" x14ac:dyDescent="0.2">
      <c r="B36" s="134" t="str">
        <f>'Escalators '!B39</f>
        <v>Error check 1</v>
      </c>
      <c r="C36" s="134" t="s">
        <v>58</v>
      </c>
      <c r="D36" s="163">
        <f>'Escalators '!D39</f>
        <v>0</v>
      </c>
      <c r="E36" s="163"/>
    </row>
    <row r="37" spans="2:5" ht="12" customHeight="1" x14ac:dyDescent="0.2">
      <c r="B37" s="134" t="str">
        <f>'Escalators '!B53</f>
        <v>Error check 2</v>
      </c>
      <c r="C37" s="134" t="s">
        <v>58</v>
      </c>
      <c r="D37" s="163">
        <f>'Escalators '!D53</f>
        <v>0</v>
      </c>
      <c r="E37" s="163"/>
    </row>
    <row r="38" spans="2:5" ht="12" customHeight="1" x14ac:dyDescent="0.2">
      <c r="B38" s="134" t="str">
        <f>'Escalators '!B67</f>
        <v>Error check 3</v>
      </c>
      <c r="C38" s="134" t="s">
        <v>58</v>
      </c>
      <c r="D38" s="163">
        <f>'Escalators '!D67</f>
        <v>0</v>
      </c>
      <c r="E38" s="163"/>
    </row>
    <row r="39" spans="2:5" ht="12" customHeight="1" x14ac:dyDescent="0.2">
      <c r="B39" s="134" t="str">
        <f>'Escalators '!B81</f>
        <v>Error check 4</v>
      </c>
      <c r="C39" s="134" t="s">
        <v>58</v>
      </c>
      <c r="D39" s="163">
        <f>'Escalators '!D81</f>
        <v>0</v>
      </c>
      <c r="E39" s="163"/>
    </row>
    <row r="40" spans="2:5" ht="12" customHeight="1" x14ac:dyDescent="0.2">
      <c r="B40" s="134" t="str">
        <f>'Escalators '!B95</f>
        <v>Error check 5</v>
      </c>
      <c r="C40" s="134" t="s">
        <v>58</v>
      </c>
      <c r="D40" s="163">
        <f>'Escalators '!D95</f>
        <v>0</v>
      </c>
      <c r="E40" s="163"/>
    </row>
    <row r="41" spans="2:5" ht="12" customHeight="1" x14ac:dyDescent="0.2">
      <c r="B41" s="134" t="str">
        <f>'Escalators '!B109</f>
        <v>Error check 6</v>
      </c>
      <c r="C41" s="134" t="s">
        <v>58</v>
      </c>
      <c r="D41" s="163">
        <f>'Escalators '!D109</f>
        <v>0</v>
      </c>
      <c r="E41" s="163"/>
    </row>
    <row r="42" spans="2:5" ht="12" customHeight="1" x14ac:dyDescent="0.2">
      <c r="B42" s="166"/>
      <c r="C42" s="134"/>
      <c r="D42" s="134"/>
      <c r="E42" s="134"/>
    </row>
    <row r="43" spans="2:5" ht="12" customHeight="1" x14ac:dyDescent="0.2">
      <c r="B43" s="166" t="s">
        <v>61</v>
      </c>
      <c r="C43" s="134"/>
      <c r="D43" s="134"/>
      <c r="E43" s="134"/>
    </row>
    <row r="44" spans="2:5" ht="12" customHeight="1" x14ac:dyDescent="0.2">
      <c r="B44" s="134" t="str">
        <f>'Opex summary'!B31</f>
        <v>Error check 1</v>
      </c>
      <c r="C44" s="134" t="s">
        <v>58</v>
      </c>
      <c r="D44" s="163">
        <f>'Opex summary'!D31</f>
        <v>0</v>
      </c>
      <c r="E44" s="163"/>
    </row>
    <row r="45" spans="2:5" ht="12" customHeight="1" x14ac:dyDescent="0.2">
      <c r="B45" s="134" t="str">
        <f>'Opex summary'!B47</f>
        <v>Error check 2</v>
      </c>
      <c r="C45" s="134" t="s">
        <v>58</v>
      </c>
      <c r="D45" s="163">
        <f>'Opex summary'!D47</f>
        <v>0</v>
      </c>
      <c r="E45" s="163"/>
    </row>
    <row r="46" spans="2:5" ht="12" customHeight="1" x14ac:dyDescent="0.2">
      <c r="B46" s="134" t="str">
        <f>'Opex summary'!B75</f>
        <v>Error check 3</v>
      </c>
      <c r="C46" s="134" t="s">
        <v>58</v>
      </c>
      <c r="D46" s="163">
        <f>'Opex summary'!D75</f>
        <v>0</v>
      </c>
      <c r="E46" s="163"/>
    </row>
    <row r="47" spans="2:5" ht="12" customHeight="1" x14ac:dyDescent="0.2">
      <c r="B47" s="134" t="str">
        <f>'Opex summary'!B101</f>
        <v>Error check 4</v>
      </c>
      <c r="C47" s="134" t="s">
        <v>58</v>
      </c>
      <c r="D47" s="163">
        <f>'Opex summary'!D101</f>
        <v>0</v>
      </c>
      <c r="E47" s="163"/>
    </row>
    <row r="48" spans="2:5" ht="12" customHeight="1" x14ac:dyDescent="0.2">
      <c r="B48" s="134"/>
      <c r="C48" s="134"/>
      <c r="D48" s="134"/>
      <c r="E48" s="134"/>
    </row>
    <row r="49" spans="2:5" ht="12" customHeight="1" x14ac:dyDescent="0.2">
      <c r="B49" s="166" t="s">
        <v>62</v>
      </c>
      <c r="C49" s="134"/>
      <c r="D49" s="134"/>
      <c r="E49" s="134"/>
    </row>
    <row r="50" spans="2:5" ht="12" customHeight="1" x14ac:dyDescent="0.2">
      <c r="B50" s="134" t="str">
        <f>'Capex summary'!B33</f>
        <v>Error check 1</v>
      </c>
      <c r="C50" s="134" t="s">
        <v>58</v>
      </c>
      <c r="D50" s="163">
        <f>'Capex summary'!D33</f>
        <v>0</v>
      </c>
      <c r="E50" s="163"/>
    </row>
    <row r="51" spans="2:5" ht="12" customHeight="1" x14ac:dyDescent="0.2">
      <c r="B51" s="134" t="str">
        <f>'Capex summary'!B58</f>
        <v>Error check 2</v>
      </c>
      <c r="C51" s="134" t="s">
        <v>58</v>
      </c>
      <c r="D51" s="163">
        <f>'Capex summary'!D58</f>
        <v>0</v>
      </c>
      <c r="E51" s="163"/>
    </row>
    <row r="52" spans="2:5" ht="12" customHeight="1" x14ac:dyDescent="0.2">
      <c r="B52" s="134" t="str">
        <f>'Capex summary'!B80</f>
        <v>Error check 3</v>
      </c>
      <c r="C52" s="134" t="s">
        <v>58</v>
      </c>
      <c r="D52" s="163">
        <f>'Capex summary'!D80</f>
        <v>0</v>
      </c>
      <c r="E52" s="163"/>
    </row>
    <row r="53" spans="2:5" ht="12" customHeight="1" x14ac:dyDescent="0.2">
      <c r="B53" s="134" t="str">
        <f>'Capex summary'!B100</f>
        <v>Error check 4</v>
      </c>
      <c r="C53" s="134" t="s">
        <v>58</v>
      </c>
      <c r="D53" s="163">
        <f>'Capex summary'!D100</f>
        <v>0</v>
      </c>
      <c r="E53" s="163"/>
    </row>
    <row r="54" spans="2:5" ht="12" customHeight="1" x14ac:dyDescent="0.2">
      <c r="B54" s="134" t="str">
        <f>'Capex summary'!B119</f>
        <v>Error check 5</v>
      </c>
      <c r="C54" s="134" t="s">
        <v>58</v>
      </c>
      <c r="D54" s="163">
        <f>'Capex summary'!D119</f>
        <v>0</v>
      </c>
      <c r="E54" s="163"/>
    </row>
    <row r="55" spans="2:5" ht="12" customHeight="1" x14ac:dyDescent="0.2">
      <c r="B55" s="134" t="str">
        <f>'Capex summary'!B136</f>
        <v>Error check 6</v>
      </c>
      <c r="C55" s="134" t="s">
        <v>58</v>
      </c>
      <c r="D55" s="163">
        <f>'Capex summary'!D136</f>
        <v>0</v>
      </c>
      <c r="E55" s="163"/>
    </row>
    <row r="56" spans="2:5" ht="12" customHeight="1" x14ac:dyDescent="0.2">
      <c r="B56" s="134" t="str">
        <f>'Capex summary'!B155</f>
        <v>Error check 7</v>
      </c>
      <c r="C56" s="134" t="s">
        <v>58</v>
      </c>
      <c r="D56" s="163">
        <f>'Capex summary'!D155</f>
        <v>0</v>
      </c>
      <c r="E56" s="163"/>
    </row>
    <row r="57" spans="2:5" ht="12" customHeight="1" x14ac:dyDescent="0.2">
      <c r="B57" s="134" t="str">
        <f>'Capex summary'!B172</f>
        <v>Error check 8</v>
      </c>
      <c r="C57" s="134" t="s">
        <v>58</v>
      </c>
      <c r="D57" s="163">
        <f>'Capex summary'!D172</f>
        <v>0</v>
      </c>
      <c r="E57" s="163"/>
    </row>
    <row r="58" spans="2:5" ht="12" customHeight="1" x14ac:dyDescent="0.2">
      <c r="B58" s="134"/>
      <c r="C58" s="134"/>
      <c r="D58" s="163"/>
      <c r="E58" s="163"/>
    </row>
    <row r="59" spans="2:5" ht="12" customHeight="1" x14ac:dyDescent="0.2">
      <c r="B59" s="166" t="s">
        <v>63</v>
      </c>
      <c r="C59" s="134"/>
      <c r="D59" s="163"/>
      <c r="E59" s="163"/>
    </row>
    <row r="60" spans="2:5" ht="12" customHeight="1" x14ac:dyDescent="0.2">
      <c r="B60" s="134" t="str">
        <f>'Commissioned assets allocation'!B29</f>
        <v>Error check 1</v>
      </c>
      <c r="C60" s="134" t="s">
        <v>58</v>
      </c>
      <c r="D60" s="163">
        <f>'Commissioned assets allocation'!D29</f>
        <v>0</v>
      </c>
      <c r="E60" s="163"/>
    </row>
    <row r="61" spans="2:5" ht="12" customHeight="1" x14ac:dyDescent="0.2">
      <c r="B61" s="134" t="str">
        <f>'Commissioned assets allocation'!B42</f>
        <v>Error check 2</v>
      </c>
      <c r="C61" s="134" t="s">
        <v>58</v>
      </c>
      <c r="D61" s="163">
        <f>'Commissioned assets allocation'!D42</f>
        <v>0</v>
      </c>
      <c r="E61" s="163"/>
    </row>
    <row r="62" spans="2:5" ht="12" customHeight="1" x14ac:dyDescent="0.2">
      <c r="B62" s="134" t="str">
        <f>'Commissioned assets allocation'!B62</f>
        <v>Error check 3</v>
      </c>
      <c r="C62" s="134" t="s">
        <v>58</v>
      </c>
      <c r="D62" s="163">
        <f>'Commissioned assets allocation'!D62</f>
        <v>0</v>
      </c>
      <c r="E62" s="163"/>
    </row>
    <row r="63" spans="2:5" ht="12" customHeight="1" x14ac:dyDescent="0.2">
      <c r="B63" s="134" t="str">
        <f>'Commissioned assets allocation'!B82</f>
        <v>Error check 4</v>
      </c>
      <c r="C63" s="134" t="s">
        <v>58</v>
      </c>
      <c r="D63" s="163">
        <f>'Commissioned assets allocation'!D82</f>
        <v>0</v>
      </c>
      <c r="E63" s="163"/>
    </row>
    <row r="64" spans="2:5" ht="12" customHeight="1" x14ac:dyDescent="0.2">
      <c r="B64" s="134" t="str">
        <f>'Commissioned assets allocation'!B98</f>
        <v>Error check 5</v>
      </c>
      <c r="C64" s="134" t="s">
        <v>58</v>
      </c>
      <c r="D64" s="163">
        <f>'Commissioned assets allocation'!D98</f>
        <v>0</v>
      </c>
      <c r="E64" s="163"/>
    </row>
    <row r="65" spans="2:5" ht="12" customHeight="1" x14ac:dyDescent="0.2">
      <c r="B65" s="134" t="str">
        <f>'Commissioned assets allocation'!B114</f>
        <v>Error check 6</v>
      </c>
      <c r="C65" s="134" t="s">
        <v>58</v>
      </c>
      <c r="D65" s="163">
        <f>'Commissioned assets allocation'!D114</f>
        <v>0</v>
      </c>
      <c r="E65" s="163"/>
    </row>
    <row r="66" spans="2:5" ht="12" customHeight="1" x14ac:dyDescent="0.2">
      <c r="B66" s="134" t="str">
        <f>'Commissioned assets allocation'!B130</f>
        <v>Error check 7</v>
      </c>
      <c r="C66" s="134" t="s">
        <v>58</v>
      </c>
      <c r="D66" s="163">
        <f>'Commissioned assets allocation'!D130</f>
        <v>0</v>
      </c>
      <c r="E66" s="163"/>
    </row>
    <row r="67" spans="2:5" ht="12" customHeight="1" x14ac:dyDescent="0.2">
      <c r="B67" s="134" t="str">
        <f>'Commissioned assets allocation'!B142</f>
        <v>Error check 8</v>
      </c>
      <c r="C67" s="134" t="s">
        <v>58</v>
      </c>
      <c r="D67" s="163">
        <f>'Commissioned assets allocation'!D142</f>
        <v>0</v>
      </c>
      <c r="E67" s="163"/>
    </row>
    <row r="68" spans="2:5" ht="12" customHeight="1" x14ac:dyDescent="0.2">
      <c r="B68" s="134" t="str">
        <f>'Commissioned assets allocation'!B158</f>
        <v>Error check 9</v>
      </c>
      <c r="C68" s="134" t="s">
        <v>58</v>
      </c>
      <c r="D68" s="163">
        <f>'Commissioned assets allocation'!D158</f>
        <v>0</v>
      </c>
      <c r="E68" s="163"/>
    </row>
    <row r="69" spans="2:5" ht="12" customHeight="1" x14ac:dyDescent="0.2">
      <c r="B69" s="134" t="str">
        <f>'Commissioned assets allocation'!B174</f>
        <v>Error check 10</v>
      </c>
      <c r="C69" s="134" t="s">
        <v>58</v>
      </c>
      <c r="D69" s="163">
        <f>'Commissioned assets allocation'!D174</f>
        <v>0</v>
      </c>
      <c r="E69" s="163"/>
    </row>
    <row r="70" spans="2:5" ht="12" customHeight="1" x14ac:dyDescent="0.2">
      <c r="B70" s="134" t="str">
        <f>'Commissioned assets allocation'!B189</f>
        <v>Error check 11</v>
      </c>
      <c r="C70" s="134" t="s">
        <v>58</v>
      </c>
      <c r="D70" s="163">
        <f>'Commissioned assets allocation'!D189</f>
        <v>0</v>
      </c>
      <c r="E70" s="163"/>
    </row>
    <row r="71" spans="2:5" ht="12" customHeight="1" x14ac:dyDescent="0.2">
      <c r="B71" s="134" t="str">
        <f>'Commissioned assets allocation'!B204</f>
        <v>Error check 12</v>
      </c>
      <c r="C71" s="134" t="s">
        <v>58</v>
      </c>
      <c r="D71" s="163">
        <f>'Commissioned assets allocation'!D204</f>
        <v>0</v>
      </c>
      <c r="E71" s="163"/>
    </row>
    <row r="72" spans="2:5" s="134" customFormat="1" ht="12" customHeight="1" x14ac:dyDescent="0.2">
      <c r="D72" s="163"/>
      <c r="E72" s="163"/>
    </row>
    <row r="73" spans="2:5" ht="12" customHeight="1" x14ac:dyDescent="0.2">
      <c r="B73" s="166" t="s">
        <v>64</v>
      </c>
      <c r="C73" s="134"/>
      <c r="D73" s="134"/>
      <c r="E73" s="134"/>
    </row>
    <row r="74" spans="2:5" ht="12" customHeight="1" x14ac:dyDescent="0.2">
      <c r="B74" s="134" t="str">
        <f>'Commissioned assets summary'!B35</f>
        <v>Error check 1</v>
      </c>
      <c r="C74" s="134" t="s">
        <v>58</v>
      </c>
      <c r="D74" s="163">
        <f>'Commissioned assets summary'!D35</f>
        <v>0</v>
      </c>
      <c r="E74" s="163"/>
    </row>
    <row r="75" spans="2:5" ht="12" customHeight="1" x14ac:dyDescent="0.2">
      <c r="B75" s="134" t="str">
        <f>'Commissioned assets summary'!B50</f>
        <v>Error check 2</v>
      </c>
      <c r="C75" s="134" t="s">
        <v>58</v>
      </c>
      <c r="D75" s="163">
        <f>'Commissioned assets summary'!D50</f>
        <v>0</v>
      </c>
      <c r="E75" s="163"/>
    </row>
    <row r="76" spans="2:5" ht="12" customHeight="1" x14ac:dyDescent="0.2">
      <c r="B76" s="134" t="str">
        <f>'Commissioned assets summary'!B72</f>
        <v>Error check 3</v>
      </c>
      <c r="C76" s="134" t="s">
        <v>58</v>
      </c>
      <c r="D76" s="163">
        <f>'Commissioned assets summary'!D72</f>
        <v>0</v>
      </c>
      <c r="E76" s="163"/>
    </row>
    <row r="77" spans="2:5" ht="12" customHeight="1" x14ac:dyDescent="0.2">
      <c r="B77" s="134" t="str">
        <f>'Commissioned assets summary'!B92</f>
        <v>Error check 4</v>
      </c>
      <c r="C77" s="134" t="s">
        <v>58</v>
      </c>
      <c r="D77" s="163">
        <f>'Commissioned assets summary'!D92</f>
        <v>0</v>
      </c>
      <c r="E77" s="163"/>
    </row>
    <row r="78" spans="2:5" ht="12" customHeight="1" x14ac:dyDescent="0.2">
      <c r="B78" s="134" t="str">
        <f>'Commissioned assets summary'!B110</f>
        <v>Error check 5</v>
      </c>
      <c r="C78" s="134" t="s">
        <v>58</v>
      </c>
      <c r="D78" s="163">
        <f>'Commissioned assets summary'!D110</f>
        <v>0</v>
      </c>
      <c r="E78" s="163"/>
    </row>
    <row r="79" spans="2:5" ht="12" customHeight="1" x14ac:dyDescent="0.2">
      <c r="B79" s="134" t="str">
        <f>'Commissioned assets summary'!B128</f>
        <v>Error check 6</v>
      </c>
      <c r="C79" s="134" t="s">
        <v>58</v>
      </c>
      <c r="D79" s="163">
        <f>'Commissioned assets summary'!D128</f>
        <v>0</v>
      </c>
      <c r="E79" s="163"/>
    </row>
    <row r="80" spans="2:5" ht="12" customHeight="1" x14ac:dyDescent="0.2">
      <c r="B80" s="134" t="str">
        <f>'Commissioned assets summary'!B145</f>
        <v>Error check 7</v>
      </c>
      <c r="C80" s="134" t="s">
        <v>58</v>
      </c>
      <c r="D80" s="163">
        <f>'Commissioned assets summary'!D145</f>
        <v>0</v>
      </c>
      <c r="E80" s="163"/>
    </row>
    <row r="81" spans="2:5" ht="12" customHeight="1" x14ac:dyDescent="0.2">
      <c r="B81" s="134" t="str">
        <f>'Commissioned assets summary'!B158</f>
        <v>Error check 8</v>
      </c>
      <c r="C81" s="134" t="s">
        <v>58</v>
      </c>
      <c r="D81" s="163">
        <f>'Commissioned assets summary'!D158</f>
        <v>0</v>
      </c>
      <c r="E81" s="163"/>
    </row>
    <row r="82" spans="2:5" ht="12" customHeight="1" x14ac:dyDescent="0.2">
      <c r="B82" s="134" t="str">
        <f>'Commissioned assets summary'!B178</f>
        <v>Error check 9</v>
      </c>
      <c r="C82" s="134" t="s">
        <v>58</v>
      </c>
      <c r="D82" s="163">
        <f>'Commissioned assets summary'!D178</f>
        <v>0</v>
      </c>
      <c r="E82" s="163"/>
    </row>
    <row r="83" spans="2:5" ht="12" customHeight="1" x14ac:dyDescent="0.2">
      <c r="B83" s="134" t="str">
        <f>'Commissioned assets summary'!B198</f>
        <v>Error check 10</v>
      </c>
      <c r="C83" s="134" t="s">
        <v>58</v>
      </c>
      <c r="D83" s="163">
        <f>'Commissioned assets summary'!D198</f>
        <v>0</v>
      </c>
      <c r="E83" s="163"/>
    </row>
    <row r="84" spans="2:5" ht="12" customHeight="1" x14ac:dyDescent="0.2">
      <c r="B84" s="134" t="str">
        <f>'Commissioned assets summary'!B214</f>
        <v>Error check 11</v>
      </c>
      <c r="C84" s="134" t="s">
        <v>58</v>
      </c>
      <c r="D84" s="163">
        <f>'Commissioned assets summary'!D214</f>
        <v>0</v>
      </c>
      <c r="E84" s="163"/>
    </row>
    <row r="85" spans="2:5" ht="12" customHeight="1" x14ac:dyDescent="0.2">
      <c r="B85" s="134" t="str">
        <f>'Commissioned assets summary'!B230</f>
        <v>Error check 12</v>
      </c>
      <c r="C85" s="134" t="s">
        <v>58</v>
      </c>
      <c r="D85" s="163">
        <f>'Commissioned assets summary'!D230</f>
        <v>0</v>
      </c>
      <c r="E85" s="163"/>
    </row>
    <row r="86" spans="2:5" ht="12" customHeight="1" x14ac:dyDescent="0.2">
      <c r="B86" s="134" t="str">
        <f>'Commissioned assets summary'!B247</f>
        <v>Error check 13</v>
      </c>
      <c r="C86" s="134" t="s">
        <v>58</v>
      </c>
      <c r="D86" s="163">
        <f>'Commissioned assets summary'!D247</f>
        <v>0</v>
      </c>
      <c r="E86" s="163"/>
    </row>
    <row r="87" spans="2:5" ht="12" customHeight="1" x14ac:dyDescent="0.2">
      <c r="B87" s="134" t="str">
        <f>'Commissioned assets summary'!B262</f>
        <v>Error check 14</v>
      </c>
      <c r="C87" s="134" t="s">
        <v>58</v>
      </c>
      <c r="D87" s="163">
        <f>'Commissioned assets summary'!D262</f>
        <v>0</v>
      </c>
      <c r="E87" s="163"/>
    </row>
    <row r="88" spans="2:5" ht="12" customHeight="1" x14ac:dyDescent="0.2">
      <c r="B88" s="134" t="str">
        <f>'Commissioned assets summary'!B282</f>
        <v>Error check 15</v>
      </c>
      <c r="C88" s="134" t="s">
        <v>58</v>
      </c>
      <c r="D88" s="163">
        <f>'Commissioned assets summary'!D282</f>
        <v>0</v>
      </c>
      <c r="E88" s="163"/>
    </row>
    <row r="89" spans="2:5" ht="12" customHeight="1" x14ac:dyDescent="0.2">
      <c r="B89" s="134" t="str">
        <f>'Commissioned assets summary'!B302</f>
        <v>Error check 16</v>
      </c>
      <c r="C89" s="134" t="s">
        <v>58</v>
      </c>
      <c r="D89" s="163">
        <f>'Commissioned assets summary'!D302</f>
        <v>0</v>
      </c>
      <c r="E89" s="163"/>
    </row>
    <row r="90" spans="2:5" ht="12" customHeight="1" x14ac:dyDescent="0.2">
      <c r="B90" s="134" t="str">
        <f>'Commissioned assets summary'!B318</f>
        <v>Error check 17</v>
      </c>
      <c r="C90" s="134" t="s">
        <v>58</v>
      </c>
      <c r="D90" s="163">
        <f>'Commissioned assets summary'!D318</f>
        <v>0</v>
      </c>
      <c r="E90" s="163"/>
    </row>
    <row r="91" spans="2:5" ht="12" customHeight="1" x14ac:dyDescent="0.2">
      <c r="B91" s="134" t="str">
        <f>'Commissioned assets summary'!B334</f>
        <v>Error check 18</v>
      </c>
      <c r="C91" s="134" t="s">
        <v>58</v>
      </c>
      <c r="D91" s="163">
        <f>'Commissioned assets summary'!D334</f>
        <v>0</v>
      </c>
      <c r="E91" s="163"/>
    </row>
    <row r="92" spans="2:5" ht="12" customHeight="1" x14ac:dyDescent="0.2">
      <c r="B92" s="134" t="str">
        <f>'Commissioned assets summary'!B351</f>
        <v>Error check 19</v>
      </c>
      <c r="C92" s="134" t="s">
        <v>58</v>
      </c>
      <c r="D92" s="163">
        <f>'Commissioned assets summary'!D351</f>
        <v>0</v>
      </c>
      <c r="E92" s="163"/>
    </row>
    <row r="93" spans="2:5" ht="12" customHeight="1" x14ac:dyDescent="0.2">
      <c r="B93" s="134" t="str">
        <f>'Commissioned assets summary'!B366</f>
        <v>Error check 20</v>
      </c>
      <c r="C93" s="134" t="s">
        <v>58</v>
      </c>
      <c r="D93" s="163">
        <f>'Commissioned assets summary'!D366</f>
        <v>0</v>
      </c>
      <c r="E93" s="163"/>
    </row>
    <row r="94" spans="2:5" ht="12" customHeight="1" x14ac:dyDescent="0.2">
      <c r="B94" s="134" t="str">
        <f>'Commissioned assets summary'!B386</f>
        <v>Error check 21</v>
      </c>
      <c r="C94" s="134" t="s">
        <v>58</v>
      </c>
      <c r="D94" s="163">
        <f>'Commissioned assets summary'!D386</f>
        <v>0</v>
      </c>
      <c r="E94" s="163"/>
    </row>
    <row r="95" spans="2:5" ht="12" customHeight="1" x14ac:dyDescent="0.2">
      <c r="B95" s="134" t="str">
        <f>'Commissioned assets summary'!B406</f>
        <v>Error check 22</v>
      </c>
      <c r="C95" s="134" t="s">
        <v>58</v>
      </c>
      <c r="D95" s="163">
        <f>'Commissioned assets summary'!D406</f>
        <v>0</v>
      </c>
      <c r="E95" s="163"/>
    </row>
    <row r="96" spans="2:5" ht="12" customHeight="1" x14ac:dyDescent="0.2">
      <c r="B96" s="134" t="str">
        <f>'Commissioned assets summary'!B422</f>
        <v>Error check 23</v>
      </c>
      <c r="C96" s="134" t="s">
        <v>58</v>
      </c>
      <c r="D96" s="163">
        <f>'Commissioned assets summary'!D422</f>
        <v>0</v>
      </c>
      <c r="E96" s="163"/>
    </row>
    <row r="97" spans="2:5" ht="12" customHeight="1" x14ac:dyDescent="0.2">
      <c r="B97" s="134" t="str">
        <f>'Commissioned assets summary'!B438</f>
        <v>Error check 24</v>
      </c>
      <c r="C97" s="134" t="s">
        <v>58</v>
      </c>
      <c r="D97" s="163">
        <f>'Commissioned assets summary'!D438</f>
        <v>0</v>
      </c>
      <c r="E97" s="163"/>
    </row>
    <row r="98" spans="2:5" ht="12" customHeight="1" x14ac:dyDescent="0.2">
      <c r="B98" s="134"/>
      <c r="C98" s="134"/>
      <c r="D98" s="134"/>
      <c r="E98" s="134"/>
    </row>
    <row r="99" spans="2:5" ht="12" customHeight="1" x14ac:dyDescent="0.2">
      <c r="B99" s="166" t="s">
        <v>65</v>
      </c>
      <c r="C99" s="134"/>
      <c r="D99" s="134"/>
      <c r="E99" s="134"/>
    </row>
    <row r="100" spans="2:5" ht="12" customHeight="1" x14ac:dyDescent="0.2">
      <c r="B100" s="134" t="str">
        <f>'Schedule E calculations'!B26</f>
        <v>Error check 1</v>
      </c>
      <c r="C100" s="134" t="s">
        <v>58</v>
      </c>
      <c r="D100" s="163">
        <f>'Schedule E calculations'!C26</f>
        <v>0</v>
      </c>
      <c r="E100" s="163"/>
    </row>
    <row r="101" spans="2:5" ht="12" customHeight="1" x14ac:dyDescent="0.2">
      <c r="B101" s="134" t="str">
        <f>'Schedule E calculations'!B36</f>
        <v>Error check 2</v>
      </c>
      <c r="C101" s="134" t="s">
        <v>58</v>
      </c>
      <c r="D101" s="163">
        <f>'Schedule E calculations'!C36</f>
        <v>0</v>
      </c>
      <c r="E101" s="163"/>
    </row>
    <row r="102" spans="2:5" ht="12" customHeight="1" x14ac:dyDescent="0.2">
      <c r="B102" s="134" t="str">
        <f>'Schedule E calculations'!B46</f>
        <v>Error check 3</v>
      </c>
      <c r="C102" s="134" t="s">
        <v>58</v>
      </c>
      <c r="D102" s="163">
        <f>'Schedule E calculations'!C46</f>
        <v>0</v>
      </c>
      <c r="E102" s="163"/>
    </row>
    <row r="103" spans="2:5" ht="12" customHeight="1" x14ac:dyDescent="0.2">
      <c r="B103" s="134" t="str">
        <f>'Schedule E calculations'!B56</f>
        <v>Error check 4</v>
      </c>
      <c r="C103" s="134" t="s">
        <v>58</v>
      </c>
      <c r="D103" s="163">
        <f>'Schedule E calculations'!C56</f>
        <v>0</v>
      </c>
      <c r="E103" s="163"/>
    </row>
    <row r="104" spans="2:5" ht="12" customHeight="1" x14ac:dyDescent="0.2">
      <c r="B104" s="134" t="str">
        <f>'Schedule E calculations'!B66</f>
        <v>Error check 5</v>
      </c>
      <c r="C104" s="134" t="s">
        <v>58</v>
      </c>
      <c r="D104" s="163">
        <f>'Schedule E calculations'!C66</f>
        <v>0</v>
      </c>
      <c r="E104" s="163"/>
    </row>
    <row r="105" spans="2:5" ht="12" customHeight="1" x14ac:dyDescent="0.2">
      <c r="B105" s="134" t="str">
        <f>'Schedule E calculations'!B73</f>
        <v>Error check 6</v>
      </c>
      <c r="C105" s="134" t="s">
        <v>58</v>
      </c>
      <c r="D105" s="163">
        <f>'Schedule E calculations'!C73</f>
        <v>0</v>
      </c>
      <c r="E105" s="163"/>
    </row>
    <row r="106" spans="2:5" ht="12" customHeight="1" x14ac:dyDescent="0.2">
      <c r="B106" s="134" t="str">
        <f>'Schedule E calculations'!B78</f>
        <v>Error check 7</v>
      </c>
      <c r="C106" s="134" t="s">
        <v>58</v>
      </c>
      <c r="D106" s="163">
        <f>'Schedule E calculations'!C78</f>
        <v>0</v>
      </c>
      <c r="E106" s="163"/>
    </row>
    <row r="107" spans="2:5" ht="12" customHeight="1" x14ac:dyDescent="0.2">
      <c r="B107" s="134" t="str">
        <f>'Schedule E calculations'!B83</f>
        <v>Error check 8</v>
      </c>
      <c r="C107" s="134" t="s">
        <v>58</v>
      </c>
      <c r="D107" s="163">
        <f>'Schedule E calculations'!C83</f>
        <v>0</v>
      </c>
      <c r="E107" s="163"/>
    </row>
    <row r="108" spans="2:5" ht="12" customHeight="1" x14ac:dyDescent="0.2">
      <c r="B108" s="134" t="str">
        <f>'Schedule E calculations'!B99</f>
        <v>Error check 9</v>
      </c>
      <c r="C108" s="134" t="s">
        <v>58</v>
      </c>
      <c r="D108" s="163">
        <f>'Schedule E calculations'!C99</f>
        <v>0</v>
      </c>
      <c r="E108" s="163"/>
    </row>
    <row r="109" spans="2:5" ht="12" customHeight="1" x14ac:dyDescent="0.2">
      <c r="B109" s="134" t="str">
        <f>'Schedule E calculations'!B113</f>
        <v>Error check 10</v>
      </c>
      <c r="C109" s="134" t="s">
        <v>58</v>
      </c>
      <c r="D109" s="163">
        <f>'Schedule E calculations'!C113</f>
        <v>0</v>
      </c>
      <c r="E109" s="163"/>
    </row>
    <row r="110" spans="2:5" ht="12" customHeight="1" x14ac:dyDescent="0.2">
      <c r="B110" s="134" t="str">
        <f>'Schedule E calculations'!B127</f>
        <v>Error check 11</v>
      </c>
      <c r="C110" s="134" t="s">
        <v>58</v>
      </c>
      <c r="D110" s="163">
        <f>'Schedule E calculations'!C127</f>
        <v>0</v>
      </c>
      <c r="E110" s="163"/>
    </row>
    <row r="111" spans="2:5" ht="12" customHeight="1" x14ac:dyDescent="0.2">
      <c r="B111" s="134" t="str">
        <f>'Schedule E calculations'!B153</f>
        <v>Error check 12</v>
      </c>
      <c r="C111" s="134" t="s">
        <v>58</v>
      </c>
      <c r="D111" s="163">
        <f>'Schedule E calculations'!C153</f>
        <v>0</v>
      </c>
      <c r="E111" s="163"/>
    </row>
    <row r="112" spans="2:5" ht="12" customHeight="1" x14ac:dyDescent="0.2">
      <c r="B112" s="134" t="str">
        <f>'Schedule E calculations'!B177</f>
        <v>Error check 13</v>
      </c>
      <c r="C112" s="134" t="s">
        <v>58</v>
      </c>
      <c r="D112" s="163">
        <f>'Schedule E calculations'!C177</f>
        <v>0</v>
      </c>
      <c r="E112" s="163"/>
    </row>
    <row r="113" spans="2:19" ht="12" customHeight="1" x14ac:dyDescent="0.2">
      <c r="B113" s="134" t="str">
        <f>'Schedule E calculations'!B201</f>
        <v>Error check 14</v>
      </c>
      <c r="C113" s="134" t="s">
        <v>58</v>
      </c>
      <c r="D113" s="163">
        <f>'Schedule E calculations'!C201</f>
        <v>0</v>
      </c>
      <c r="E113" s="163"/>
    </row>
    <row r="114" spans="2:19" ht="12" customHeight="1" x14ac:dyDescent="0.2">
      <c r="B114" s="134" t="str">
        <f>'Schedule E calculations'!B208</f>
        <v>Error check 15</v>
      </c>
      <c r="C114" s="134" t="s">
        <v>58</v>
      </c>
      <c r="D114" s="163">
        <f>'Schedule E calculations'!C208</f>
        <v>0</v>
      </c>
      <c r="E114" s="163"/>
    </row>
    <row r="115" spans="2:19" ht="12" customHeight="1" x14ac:dyDescent="0.2">
      <c r="B115" s="134" t="str">
        <f>'Schedule E calculations'!B213</f>
        <v>Error check 16</v>
      </c>
      <c r="C115" s="134" t="s">
        <v>58</v>
      </c>
      <c r="D115" s="163">
        <f>'Schedule E calculations'!C213</f>
        <v>0</v>
      </c>
      <c r="E115" s="163"/>
    </row>
    <row r="116" spans="2:19" ht="12" customHeight="1" x14ac:dyDescent="0.2">
      <c r="B116" s="134" t="str">
        <f>'Schedule E calculations'!B218</f>
        <v>Error check 17</v>
      </c>
      <c r="C116" s="134" t="s">
        <v>58</v>
      </c>
      <c r="D116" s="163">
        <f>'Schedule E calculations'!C218</f>
        <v>0</v>
      </c>
      <c r="E116" s="163"/>
    </row>
    <row r="117" spans="2:19" ht="12" customHeight="1" x14ac:dyDescent="0.2">
      <c r="B117" s="134" t="str">
        <f>'Schedule E calculations'!B226</f>
        <v>Error check 18</v>
      </c>
      <c r="C117" s="134" t="s">
        <v>58</v>
      </c>
      <c r="D117" s="163">
        <f>'Schedule E calculations'!C226</f>
        <v>0</v>
      </c>
      <c r="E117" s="163"/>
    </row>
    <row r="118" spans="2:19" ht="12" customHeight="1" x14ac:dyDescent="0.2">
      <c r="B118" s="134" t="str">
        <f>'Schedule E calculations'!B232</f>
        <v>Error check 19</v>
      </c>
      <c r="C118" s="134" t="s">
        <v>58</v>
      </c>
      <c r="D118" s="163">
        <f>'Schedule E calculations'!C232</f>
        <v>0</v>
      </c>
      <c r="E118" s="163"/>
    </row>
    <row r="119" spans="2:19" ht="12" customHeight="1" x14ac:dyDescent="0.2">
      <c r="B119" s="134" t="str">
        <f>'Schedule E calculations'!B238</f>
        <v>Error check 20</v>
      </c>
      <c r="C119" s="134" t="s">
        <v>58</v>
      </c>
      <c r="D119" s="163">
        <f>'Schedule E calculations'!C238</f>
        <v>0</v>
      </c>
      <c r="E119" s="163"/>
    </row>
    <row r="120" spans="2:19" ht="12" customHeight="1" x14ac:dyDescent="0.2">
      <c r="B120" s="134" t="str">
        <f>'Schedule E calculations'!B246</f>
        <v>Error check 21</v>
      </c>
      <c r="C120" s="134" t="s">
        <v>58</v>
      </c>
      <c r="D120" s="163">
        <f>'Schedule E calculations'!C246</f>
        <v>0</v>
      </c>
      <c r="E120" s="163"/>
      <c r="L120" s="134"/>
      <c r="M120" s="134"/>
    </row>
    <row r="121" spans="2:19" ht="12" customHeight="1" x14ac:dyDescent="0.2">
      <c r="B121" s="134" t="str">
        <f>'Schedule E calculations'!B252</f>
        <v>Error check 22</v>
      </c>
      <c r="C121" s="134" t="s">
        <v>58</v>
      </c>
      <c r="D121" s="163">
        <f>'Schedule E calculations'!C252</f>
        <v>0</v>
      </c>
      <c r="E121" s="163"/>
    </row>
    <row r="122" spans="2:19" ht="12" customHeight="1" x14ac:dyDescent="0.2">
      <c r="B122" s="134" t="str">
        <f>'Schedule E calculations'!B258</f>
        <v>Error check 23</v>
      </c>
      <c r="C122" s="134" t="s">
        <v>58</v>
      </c>
      <c r="D122" s="163">
        <f>'Schedule E calculations'!C258</f>
        <v>0</v>
      </c>
      <c r="E122" s="163"/>
    </row>
    <row r="123" spans="2:19" ht="12" customHeight="1" x14ac:dyDescent="0.2">
      <c r="B123" s="134"/>
      <c r="C123" s="134"/>
      <c r="D123" s="134"/>
      <c r="E123" s="134"/>
    </row>
    <row r="124" spans="2:19" ht="12" customHeight="1" x14ac:dyDescent="0.2">
      <c r="B124" s="160" t="s">
        <v>66</v>
      </c>
      <c r="C124" s="161" t="s">
        <v>51</v>
      </c>
      <c r="D124" s="162" t="s">
        <v>52</v>
      </c>
      <c r="E124" s="151" t="s">
        <v>53</v>
      </c>
    </row>
    <row r="126" spans="2:19" ht="12" customHeight="1" x14ac:dyDescent="0.2">
      <c r="B126" s="136" t="s">
        <v>67</v>
      </c>
      <c r="C126" s="159" t="s">
        <v>67</v>
      </c>
      <c r="L126" s="134">
        <f>YEAR(L4)</f>
        <v>2019</v>
      </c>
      <c r="M126" s="134">
        <f t="shared" ref="M126:S126" si="3">YEAR(M4)</f>
        <v>2020</v>
      </c>
      <c r="N126" s="134">
        <f t="shared" si="3"/>
        <v>2021</v>
      </c>
      <c r="O126" s="134">
        <f t="shared" si="3"/>
        <v>2022</v>
      </c>
      <c r="P126" s="134">
        <f t="shared" si="3"/>
        <v>2023</v>
      </c>
      <c r="Q126" s="134">
        <f t="shared" si="3"/>
        <v>2024</v>
      </c>
      <c r="R126" s="134">
        <f t="shared" si="3"/>
        <v>2025</v>
      </c>
      <c r="S126" s="134">
        <f t="shared" si="3"/>
        <v>2026</v>
      </c>
    </row>
    <row r="127" spans="2:19" ht="12" customHeight="1" x14ac:dyDescent="0.2">
      <c r="B127" s="168" t="s">
        <v>68</v>
      </c>
      <c r="C127" s="159" t="s">
        <v>69</v>
      </c>
      <c r="L127" s="189">
        <v>0.93579389436278471</v>
      </c>
      <c r="M127" s="189">
        <v>0.9772285687272837</v>
      </c>
      <c r="N127" s="189">
        <v>0.98578441028066921</v>
      </c>
      <c r="O127" s="189">
        <v>0.99643344348088236</v>
      </c>
      <c r="P127" s="189">
        <v>1</v>
      </c>
      <c r="Q127" s="189">
        <v>1</v>
      </c>
      <c r="R127" s="189">
        <v>1</v>
      </c>
      <c r="S127" s="189">
        <v>1</v>
      </c>
    </row>
    <row r="128" spans="2:19" ht="12" customHeight="1" x14ac:dyDescent="0.2">
      <c r="B128" s="168" t="s">
        <v>70</v>
      </c>
      <c r="C128" s="159" t="s">
        <v>71</v>
      </c>
      <c r="D128" s="188" t="s">
        <v>72</v>
      </c>
      <c r="L128" s="169"/>
      <c r="M128" s="169"/>
      <c r="N128" s="169"/>
      <c r="O128" s="169"/>
      <c r="P128" s="169"/>
      <c r="Q128" s="169"/>
      <c r="R128" s="169"/>
      <c r="S128" s="169"/>
    </row>
    <row r="129" spans="1:12" ht="12" customHeight="1" x14ac:dyDescent="0.2">
      <c r="B129" s="170"/>
    </row>
    <row r="130" spans="1:12" ht="12" customHeight="1" x14ac:dyDescent="0.2">
      <c r="B130" s="160" t="s">
        <v>73</v>
      </c>
      <c r="C130" s="161"/>
      <c r="D130" s="162"/>
      <c r="E130" s="151"/>
    </row>
    <row r="132" spans="1:12" ht="12" customHeight="1" x14ac:dyDescent="0.2">
      <c r="B132" s="167" t="s">
        <v>74</v>
      </c>
      <c r="C132" s="167" t="s">
        <v>75</v>
      </c>
      <c r="L132" s="170"/>
    </row>
    <row r="133" spans="1:12" ht="12" customHeight="1" x14ac:dyDescent="0.2">
      <c r="B133" s="167"/>
      <c r="C133" s="167"/>
      <c r="L133" s="170"/>
    </row>
    <row r="134" spans="1:12" ht="12" customHeight="1" x14ac:dyDescent="0.2">
      <c r="A134" s="168"/>
      <c r="B134" s="134" t="s">
        <v>76</v>
      </c>
      <c r="C134" s="171" t="s">
        <v>77</v>
      </c>
    </row>
    <row r="135" spans="1:12" ht="12" customHeight="1" x14ac:dyDescent="0.2">
      <c r="A135" s="168"/>
      <c r="B135" s="134" t="s">
        <v>78</v>
      </c>
      <c r="C135" s="171" t="s">
        <v>77</v>
      </c>
    </row>
    <row r="136" spans="1:12" ht="12" customHeight="1" x14ac:dyDescent="0.2">
      <c r="A136" s="168"/>
      <c r="B136" s="134" t="s">
        <v>79</v>
      </c>
      <c r="C136" s="171" t="s">
        <v>77</v>
      </c>
    </row>
    <row r="137" spans="1:12" ht="12" customHeight="1" x14ac:dyDescent="0.2">
      <c r="A137" s="168"/>
      <c r="B137" s="134" t="s">
        <v>80</v>
      </c>
      <c r="C137" s="171" t="s">
        <v>77</v>
      </c>
    </row>
    <row r="138" spans="1:12" ht="12" customHeight="1" x14ac:dyDescent="0.2">
      <c r="A138" s="168"/>
      <c r="B138" s="134" t="s">
        <v>81</v>
      </c>
      <c r="C138" s="171" t="s">
        <v>77</v>
      </c>
    </row>
    <row r="139" spans="1:12" ht="12" customHeight="1" x14ac:dyDescent="0.2">
      <c r="A139" s="168"/>
      <c r="B139" s="134" t="s">
        <v>82</v>
      </c>
      <c r="C139" s="171" t="s">
        <v>77</v>
      </c>
    </row>
    <row r="140" spans="1:12" ht="12" customHeight="1" x14ac:dyDescent="0.2">
      <c r="A140" s="168"/>
      <c r="B140" s="134" t="s">
        <v>83</v>
      </c>
      <c r="C140" s="171" t="s">
        <v>77</v>
      </c>
    </row>
    <row r="141" spans="1:12" ht="12" customHeight="1" x14ac:dyDescent="0.2">
      <c r="A141" s="168"/>
      <c r="B141" s="134" t="s">
        <v>84</v>
      </c>
      <c r="C141" s="171" t="s">
        <v>77</v>
      </c>
      <c r="H141" s="170"/>
    </row>
    <row r="142" spans="1:12" ht="12" customHeight="1" x14ac:dyDescent="0.2">
      <c r="A142" s="168"/>
      <c r="B142" s="134" t="s">
        <v>85</v>
      </c>
      <c r="C142" s="171" t="s">
        <v>77</v>
      </c>
      <c r="H142" s="170"/>
    </row>
    <row r="143" spans="1:12" ht="12" customHeight="1" x14ac:dyDescent="0.2">
      <c r="A143" s="168"/>
      <c r="B143" s="134" t="s">
        <v>86</v>
      </c>
      <c r="C143" s="171" t="s">
        <v>77</v>
      </c>
      <c r="H143" s="170"/>
    </row>
    <row r="144" spans="1:12" ht="12" customHeight="1" x14ac:dyDescent="0.2">
      <c r="A144" s="168"/>
      <c r="B144" s="134" t="s">
        <v>87</v>
      </c>
      <c r="C144" s="171" t="s">
        <v>77</v>
      </c>
      <c r="H144" s="170"/>
    </row>
    <row r="145" spans="1:8" ht="12" customHeight="1" x14ac:dyDescent="0.2">
      <c r="A145" s="168"/>
      <c r="B145" s="134" t="s">
        <v>88</v>
      </c>
      <c r="C145" s="171" t="s">
        <v>77</v>
      </c>
      <c r="H145" s="170"/>
    </row>
    <row r="146" spans="1:8" ht="12" customHeight="1" x14ac:dyDescent="0.2">
      <c r="A146" s="168"/>
      <c r="B146" s="168" t="s">
        <v>89</v>
      </c>
      <c r="C146" s="171" t="s">
        <v>90</v>
      </c>
      <c r="H146" s="170"/>
    </row>
    <row r="147" spans="1:8" ht="12" customHeight="1" x14ac:dyDescent="0.2">
      <c r="A147" s="168"/>
      <c r="B147" s="168" t="s">
        <v>91</v>
      </c>
      <c r="C147" s="171" t="s">
        <v>90</v>
      </c>
      <c r="H147" s="170"/>
    </row>
    <row r="148" spans="1:8" ht="12" customHeight="1" x14ac:dyDescent="0.2">
      <c r="A148" s="168"/>
      <c r="B148" s="168" t="s">
        <v>92</v>
      </c>
      <c r="C148" s="171" t="s">
        <v>93</v>
      </c>
      <c r="H148" s="170"/>
    </row>
    <row r="149" spans="1:8" ht="12" customHeight="1" x14ac:dyDescent="0.2">
      <c r="A149" s="168"/>
      <c r="B149" s="168" t="s">
        <v>94</v>
      </c>
      <c r="C149" s="171" t="s">
        <v>95</v>
      </c>
      <c r="H149" s="170"/>
    </row>
    <row r="150" spans="1:8" ht="12" customHeight="1" x14ac:dyDescent="0.2">
      <c r="A150" s="168"/>
      <c r="B150" s="168" t="s">
        <v>96</v>
      </c>
      <c r="C150" s="171" t="s">
        <v>97</v>
      </c>
      <c r="H150" s="170"/>
    </row>
    <row r="151" spans="1:8" ht="12" customHeight="1" x14ac:dyDescent="0.2">
      <c r="A151" s="168"/>
      <c r="B151" s="168" t="s">
        <v>98</v>
      </c>
      <c r="C151" s="171" t="s">
        <v>97</v>
      </c>
      <c r="H151" s="170"/>
    </row>
    <row r="152" spans="1:8" ht="12" customHeight="1" x14ac:dyDescent="0.2">
      <c r="A152" s="168"/>
      <c r="B152" s="168" t="s">
        <v>99</v>
      </c>
      <c r="C152" s="171" t="s">
        <v>100</v>
      </c>
      <c r="H152" s="170"/>
    </row>
    <row r="153" spans="1:8" ht="12" customHeight="1" x14ac:dyDescent="0.2">
      <c r="A153" s="168"/>
      <c r="B153" s="168" t="s">
        <v>101</v>
      </c>
      <c r="C153" s="171" t="s">
        <v>100</v>
      </c>
      <c r="H153" s="170"/>
    </row>
    <row r="154" spans="1:8" ht="12" customHeight="1" x14ac:dyDescent="0.2">
      <c r="A154" s="168"/>
      <c r="B154" s="168" t="s">
        <v>102</v>
      </c>
      <c r="C154" s="171" t="s">
        <v>100</v>
      </c>
      <c r="H154" s="170"/>
    </row>
    <row r="155" spans="1:8" ht="12" customHeight="1" x14ac:dyDescent="0.2">
      <c r="A155" s="168"/>
      <c r="B155" s="168" t="s">
        <v>103</v>
      </c>
      <c r="C155" s="171" t="s">
        <v>100</v>
      </c>
      <c r="H155" s="170"/>
    </row>
    <row r="156" spans="1:8" ht="12" customHeight="1" x14ac:dyDescent="0.2">
      <c r="A156" s="168"/>
      <c r="B156" s="168" t="s">
        <v>104</v>
      </c>
      <c r="C156" s="171" t="s">
        <v>100</v>
      </c>
      <c r="H156" s="170"/>
    </row>
    <row r="157" spans="1:8" ht="12" customHeight="1" x14ac:dyDescent="0.2">
      <c r="A157" s="168"/>
      <c r="B157" s="168" t="s">
        <v>105</v>
      </c>
      <c r="C157" s="171" t="s">
        <v>100</v>
      </c>
      <c r="H157" s="170"/>
    </row>
    <row r="158" spans="1:8" ht="12" customHeight="1" x14ac:dyDescent="0.2">
      <c r="A158" s="168"/>
      <c r="B158" s="168" t="s">
        <v>106</v>
      </c>
      <c r="C158" s="171" t="s">
        <v>100</v>
      </c>
      <c r="H158" s="170"/>
    </row>
    <row r="159" spans="1:8" ht="12" customHeight="1" x14ac:dyDescent="0.2">
      <c r="A159" s="168"/>
      <c r="B159" s="168" t="s">
        <v>107</v>
      </c>
      <c r="C159" s="171" t="s">
        <v>100</v>
      </c>
      <c r="H159" s="170"/>
    </row>
    <row r="160" spans="1:8" ht="12" customHeight="1" x14ac:dyDescent="0.2">
      <c r="A160" s="168"/>
      <c r="B160" s="168" t="s">
        <v>108</v>
      </c>
      <c r="C160" s="171" t="s">
        <v>100</v>
      </c>
    </row>
    <row r="161" spans="1:12" ht="12" customHeight="1" x14ac:dyDescent="0.2">
      <c r="A161" s="168"/>
      <c r="B161" s="168" t="s">
        <v>109</v>
      </c>
      <c r="C161" s="171" t="s">
        <v>100</v>
      </c>
      <c r="H161" s="170"/>
    </row>
    <row r="162" spans="1:12" ht="12" customHeight="1" x14ac:dyDescent="0.2">
      <c r="A162" s="168"/>
      <c r="B162" s="168" t="s">
        <v>110</v>
      </c>
      <c r="C162" s="171" t="s">
        <v>100</v>
      </c>
    </row>
    <row r="163" spans="1:12" ht="12" customHeight="1" x14ac:dyDescent="0.2">
      <c r="A163" s="168"/>
      <c r="B163" s="168" t="s">
        <v>111</v>
      </c>
      <c r="C163" s="171" t="s">
        <v>100</v>
      </c>
      <c r="H163" s="170"/>
    </row>
    <row r="164" spans="1:12" ht="12" customHeight="1" x14ac:dyDescent="0.2">
      <c r="A164" s="168"/>
      <c r="B164" s="168" t="s">
        <v>112</v>
      </c>
      <c r="C164" s="171" t="s">
        <v>100</v>
      </c>
      <c r="H164" s="170"/>
    </row>
    <row r="165" spans="1:12" ht="12" customHeight="1" x14ac:dyDescent="0.2">
      <c r="A165" s="168"/>
      <c r="B165" s="168" t="s">
        <v>113</v>
      </c>
      <c r="C165" s="171" t="s">
        <v>100</v>
      </c>
    </row>
    <row r="166" spans="1:12" ht="12" customHeight="1" x14ac:dyDescent="0.2">
      <c r="A166" s="168"/>
      <c r="B166" s="168" t="s">
        <v>114</v>
      </c>
      <c r="C166" s="171" t="s">
        <v>100</v>
      </c>
    </row>
    <row r="167" spans="1:12" ht="12" customHeight="1" x14ac:dyDescent="0.2">
      <c r="A167" s="168"/>
      <c r="B167" s="168" t="s">
        <v>115</v>
      </c>
      <c r="C167" s="171" t="s">
        <v>100</v>
      </c>
    </row>
    <row r="168" spans="1:12" ht="12" customHeight="1" x14ac:dyDescent="0.2">
      <c r="A168" s="168"/>
      <c r="B168" s="168" t="s">
        <v>116</v>
      </c>
      <c r="C168" s="171" t="s">
        <v>100</v>
      </c>
    </row>
    <row r="169" spans="1:12" ht="12" customHeight="1" x14ac:dyDescent="0.2">
      <c r="A169" s="168"/>
      <c r="B169" s="168" t="s">
        <v>117</v>
      </c>
      <c r="C169" s="171" t="s">
        <v>100</v>
      </c>
    </row>
    <row r="170" spans="1:12" ht="12" customHeight="1" x14ac:dyDescent="0.2">
      <c r="A170" s="168"/>
      <c r="B170" s="168" t="s">
        <v>118</v>
      </c>
      <c r="C170" s="171" t="s">
        <v>100</v>
      </c>
    </row>
    <row r="171" spans="1:12" ht="12" customHeight="1" x14ac:dyDescent="0.2">
      <c r="A171" s="168"/>
      <c r="B171" s="168" t="s">
        <v>119</v>
      </c>
      <c r="C171" s="171" t="s">
        <v>100</v>
      </c>
    </row>
    <row r="172" spans="1:12" ht="12" customHeight="1" x14ac:dyDescent="0.2">
      <c r="H172" s="170"/>
      <c r="L172" s="170"/>
    </row>
    <row r="173" spans="1:12" ht="12" customHeight="1" x14ac:dyDescent="0.2">
      <c r="B173" s="167" t="s">
        <v>120</v>
      </c>
      <c r="H173" s="170"/>
      <c r="L173" s="170"/>
    </row>
    <row r="174" spans="1:12" ht="12" customHeight="1" x14ac:dyDescent="0.2">
      <c r="H174" s="170"/>
      <c r="L174" s="170"/>
    </row>
    <row r="175" spans="1:12" ht="12" customHeight="1" x14ac:dyDescent="0.2">
      <c r="B175" s="171" t="s">
        <v>95</v>
      </c>
      <c r="H175" s="170"/>
      <c r="L175" s="170"/>
    </row>
    <row r="176" spans="1:12" ht="12" customHeight="1" x14ac:dyDescent="0.2">
      <c r="B176" s="172" t="s">
        <v>77</v>
      </c>
      <c r="H176" s="170"/>
      <c r="L176" s="170"/>
    </row>
    <row r="177" spans="2:12" ht="12" customHeight="1" x14ac:dyDescent="0.2">
      <c r="B177" s="171" t="s">
        <v>93</v>
      </c>
      <c r="H177" s="170"/>
      <c r="L177" s="170"/>
    </row>
    <row r="178" spans="2:12" ht="12" customHeight="1" x14ac:dyDescent="0.2">
      <c r="B178" s="171" t="s">
        <v>97</v>
      </c>
      <c r="H178" s="170"/>
      <c r="L178" s="170"/>
    </row>
    <row r="179" spans="2:12" ht="12" customHeight="1" x14ac:dyDescent="0.2">
      <c r="B179" s="171" t="s">
        <v>121</v>
      </c>
      <c r="H179" s="170"/>
      <c r="L179" s="170"/>
    </row>
    <row r="180" spans="2:12" ht="12" customHeight="1" x14ac:dyDescent="0.2">
      <c r="B180" s="171" t="s">
        <v>122</v>
      </c>
      <c r="H180" s="170"/>
      <c r="L180" s="170"/>
    </row>
    <row r="181" spans="2:12" ht="12" customHeight="1" x14ac:dyDescent="0.2">
      <c r="B181" s="171" t="s">
        <v>90</v>
      </c>
      <c r="H181" s="170"/>
      <c r="L181" s="170"/>
    </row>
    <row r="182" spans="2:12" ht="12" customHeight="1" x14ac:dyDescent="0.2">
      <c r="B182" s="171" t="s">
        <v>100</v>
      </c>
      <c r="H182" s="170"/>
      <c r="L182" s="170"/>
    </row>
    <row r="183" spans="2:12" ht="12" customHeight="1" x14ac:dyDescent="0.2">
      <c r="B183" s="137"/>
      <c r="H183" s="170"/>
      <c r="L183" s="170"/>
    </row>
    <row r="184" spans="2:12" ht="12" customHeight="1" x14ac:dyDescent="0.2">
      <c r="B184" s="167" t="s">
        <v>123</v>
      </c>
      <c r="C184" s="167" t="s">
        <v>124</v>
      </c>
      <c r="L184" s="170"/>
    </row>
    <row r="185" spans="2:12" ht="12" customHeight="1" x14ac:dyDescent="0.2">
      <c r="B185" s="170"/>
    </row>
    <row r="186" spans="2:12" ht="12" customHeight="1" x14ac:dyDescent="0.2">
      <c r="B186" s="173" t="s">
        <v>125</v>
      </c>
      <c r="C186" s="174"/>
      <c r="D186" s="175" t="s">
        <v>126</v>
      </c>
    </row>
    <row r="187" spans="2:12" ht="12" customHeight="1" x14ac:dyDescent="0.2">
      <c r="B187" s="176" t="s">
        <v>127</v>
      </c>
      <c r="C187" s="177">
        <v>0.08</v>
      </c>
      <c r="D187" s="178" t="s">
        <v>128</v>
      </c>
    </row>
    <row r="188" spans="2:12" ht="12" customHeight="1" x14ac:dyDescent="0.2">
      <c r="B188" s="176" t="s">
        <v>129</v>
      </c>
      <c r="C188" s="177">
        <v>0.1</v>
      </c>
      <c r="D188" s="178" t="s">
        <v>130</v>
      </c>
    </row>
    <row r="189" spans="2:12" ht="12" customHeight="1" x14ac:dyDescent="0.2">
      <c r="B189" s="179"/>
      <c r="C189" s="134"/>
      <c r="D189" s="134"/>
    </row>
    <row r="190" spans="2:12" ht="12" customHeight="1" x14ac:dyDescent="0.2">
      <c r="B190" s="173" t="s">
        <v>131</v>
      </c>
      <c r="C190" s="174"/>
      <c r="D190" s="175"/>
    </row>
    <row r="191" spans="2:12" ht="12" customHeight="1" x14ac:dyDescent="0.2">
      <c r="B191" s="176" t="s">
        <v>132</v>
      </c>
      <c r="C191" s="177">
        <v>0.08</v>
      </c>
      <c r="D191" s="178" t="s">
        <v>133</v>
      </c>
    </row>
    <row r="192" spans="2:12" ht="12" customHeight="1" x14ac:dyDescent="0.2">
      <c r="B192" s="176" t="s">
        <v>134</v>
      </c>
      <c r="C192" s="177">
        <v>0.08</v>
      </c>
      <c r="D192" s="178" t="s">
        <v>133</v>
      </c>
    </row>
    <row r="193" spans="2:4" ht="12" customHeight="1" x14ac:dyDescent="0.2">
      <c r="B193" s="180"/>
      <c r="C193" s="181"/>
      <c r="D193" s="178"/>
    </row>
    <row r="194" spans="2:4" ht="12" customHeight="1" x14ac:dyDescent="0.2">
      <c r="B194" s="173" t="s">
        <v>135</v>
      </c>
      <c r="C194" s="134"/>
      <c r="D194" s="134"/>
    </row>
    <row r="195" spans="2:4" ht="12" customHeight="1" x14ac:dyDescent="0.2">
      <c r="B195" s="176" t="s">
        <v>136</v>
      </c>
      <c r="C195" s="177">
        <v>0</v>
      </c>
      <c r="D195" s="178" t="s">
        <v>137</v>
      </c>
    </row>
    <row r="196" spans="2:4" ht="12" customHeight="1" x14ac:dyDescent="0.2">
      <c r="B196" s="176" t="s">
        <v>138</v>
      </c>
      <c r="C196" s="177">
        <v>0.08</v>
      </c>
      <c r="D196" s="178" t="s">
        <v>139</v>
      </c>
    </row>
    <row r="197" spans="2:4" ht="12" customHeight="1" x14ac:dyDescent="0.2">
      <c r="B197" s="176" t="s">
        <v>140</v>
      </c>
      <c r="C197" s="177">
        <v>0.08</v>
      </c>
      <c r="D197" s="178" t="s">
        <v>139</v>
      </c>
    </row>
    <row r="198" spans="2:4" ht="12" customHeight="1" x14ac:dyDescent="0.2">
      <c r="B198" s="176" t="s">
        <v>141</v>
      </c>
      <c r="C198" s="177">
        <v>0.08</v>
      </c>
      <c r="D198" s="178" t="s">
        <v>142</v>
      </c>
    </row>
    <row r="199" spans="2:4" ht="12" customHeight="1" x14ac:dyDescent="0.2">
      <c r="B199" s="176" t="s">
        <v>143</v>
      </c>
      <c r="C199" s="177">
        <v>0.08</v>
      </c>
      <c r="D199" s="178" t="s">
        <v>142</v>
      </c>
    </row>
    <row r="200" spans="2:4" ht="12" customHeight="1" x14ac:dyDescent="0.2">
      <c r="B200" s="176" t="s">
        <v>144</v>
      </c>
      <c r="C200" s="177">
        <v>0.08</v>
      </c>
      <c r="D200" s="178" t="s">
        <v>145</v>
      </c>
    </row>
    <row r="201" spans="2:4" ht="12" customHeight="1" x14ac:dyDescent="0.2">
      <c r="B201" s="176" t="s">
        <v>146</v>
      </c>
      <c r="C201" s="177">
        <v>0.08</v>
      </c>
      <c r="D201" s="178" t="s">
        <v>142</v>
      </c>
    </row>
    <row r="202" spans="2:4" ht="12" customHeight="1" x14ac:dyDescent="0.2">
      <c r="B202" s="176" t="s">
        <v>147</v>
      </c>
      <c r="C202" s="177">
        <v>0.08</v>
      </c>
      <c r="D202" s="178" t="s">
        <v>145</v>
      </c>
    </row>
    <row r="203" spans="2:4" ht="12" customHeight="1" x14ac:dyDescent="0.2">
      <c r="B203" s="176" t="s">
        <v>148</v>
      </c>
      <c r="C203" s="177">
        <v>0.08</v>
      </c>
      <c r="D203" s="178" t="s">
        <v>145</v>
      </c>
    </row>
    <row r="204" spans="2:4" ht="12" customHeight="1" x14ac:dyDescent="0.2">
      <c r="B204" s="182"/>
      <c r="C204" s="134"/>
      <c r="D204" s="183"/>
    </row>
    <row r="205" spans="2:4" ht="12" customHeight="1" x14ac:dyDescent="0.2">
      <c r="B205" s="184" t="s">
        <v>149</v>
      </c>
      <c r="C205" s="134"/>
      <c r="D205" s="183"/>
    </row>
    <row r="206" spans="2:4" ht="12" customHeight="1" x14ac:dyDescent="0.2">
      <c r="B206" s="185" t="s">
        <v>150</v>
      </c>
      <c r="C206" s="177">
        <v>0.08</v>
      </c>
      <c r="D206" s="178" t="s">
        <v>128</v>
      </c>
    </row>
    <row r="207" spans="2:4" ht="12" customHeight="1" x14ac:dyDescent="0.2">
      <c r="B207" s="176" t="s">
        <v>151</v>
      </c>
      <c r="C207" s="177">
        <v>0.1</v>
      </c>
      <c r="D207" s="178" t="s">
        <v>130</v>
      </c>
    </row>
    <row r="208" spans="2:4" ht="12" customHeight="1" x14ac:dyDescent="0.2">
      <c r="B208" s="176" t="s">
        <v>152</v>
      </c>
      <c r="C208" s="177">
        <v>0.08</v>
      </c>
      <c r="D208" s="178" t="s">
        <v>128</v>
      </c>
    </row>
    <row r="209" spans="2:4" ht="12" customHeight="1" x14ac:dyDescent="0.2">
      <c r="B209" s="176" t="s">
        <v>153</v>
      </c>
      <c r="C209" s="177">
        <v>0.08</v>
      </c>
      <c r="D209" s="178" t="s">
        <v>128</v>
      </c>
    </row>
    <row r="210" spans="2:4" ht="12" customHeight="1" x14ac:dyDescent="0.2">
      <c r="B210" s="176" t="s">
        <v>154</v>
      </c>
      <c r="C210" s="177">
        <v>0.1</v>
      </c>
      <c r="D210" s="178" t="s">
        <v>130</v>
      </c>
    </row>
    <row r="211" spans="2:4" ht="12" customHeight="1" x14ac:dyDescent="0.2">
      <c r="B211" s="180"/>
      <c r="C211" s="186"/>
      <c r="D211" s="183"/>
    </row>
    <row r="212" spans="2:4" ht="12" customHeight="1" x14ac:dyDescent="0.2">
      <c r="B212" s="173" t="s">
        <v>155</v>
      </c>
      <c r="C212" s="186"/>
      <c r="D212" s="183"/>
    </row>
    <row r="213" spans="2:4" ht="12" customHeight="1" x14ac:dyDescent="0.2">
      <c r="B213" s="176" t="s">
        <v>156</v>
      </c>
      <c r="C213" s="177">
        <v>0.08</v>
      </c>
      <c r="D213" s="178" t="s">
        <v>133</v>
      </c>
    </row>
    <row r="214" spans="2:4" ht="12" customHeight="1" x14ac:dyDescent="0.2">
      <c r="B214" s="176" t="s">
        <v>157</v>
      </c>
      <c r="C214" s="177">
        <v>0.08</v>
      </c>
      <c r="D214" s="178" t="s">
        <v>133</v>
      </c>
    </row>
    <row r="215" spans="2:4" ht="12" customHeight="1" x14ac:dyDescent="0.2">
      <c r="B215" s="176" t="s">
        <v>158</v>
      </c>
      <c r="C215" s="177">
        <v>0.08</v>
      </c>
      <c r="D215" s="178" t="s">
        <v>133</v>
      </c>
    </row>
    <row r="216" spans="2:4" ht="12" customHeight="1" x14ac:dyDescent="0.2">
      <c r="B216" s="176" t="s">
        <v>159</v>
      </c>
      <c r="C216" s="177">
        <v>0.08</v>
      </c>
      <c r="D216" s="178" t="s">
        <v>133</v>
      </c>
    </row>
    <row r="217" spans="2:4" ht="12" customHeight="1" x14ac:dyDescent="0.2">
      <c r="B217" s="176" t="s">
        <v>160</v>
      </c>
      <c r="C217" s="177">
        <v>0.08</v>
      </c>
      <c r="D217" s="178" t="s">
        <v>133</v>
      </c>
    </row>
    <row r="218" spans="2:4" ht="12" customHeight="1" x14ac:dyDescent="0.2">
      <c r="B218" s="176" t="s">
        <v>161</v>
      </c>
      <c r="C218" s="177">
        <v>0.08</v>
      </c>
      <c r="D218" s="178" t="s">
        <v>133</v>
      </c>
    </row>
    <row r="219" spans="2:4" ht="12" customHeight="1" x14ac:dyDescent="0.2">
      <c r="B219" s="183"/>
      <c r="C219" s="186"/>
      <c r="D219" s="183"/>
    </row>
    <row r="220" spans="2:4" ht="12" customHeight="1" x14ac:dyDescent="0.2">
      <c r="B220" s="173" t="s">
        <v>162</v>
      </c>
      <c r="C220" s="186"/>
      <c r="D220" s="183"/>
    </row>
    <row r="221" spans="2:4" ht="12" customHeight="1" x14ac:dyDescent="0.2">
      <c r="B221" s="176" t="s">
        <v>163</v>
      </c>
      <c r="C221" s="177">
        <v>0.08</v>
      </c>
      <c r="D221" s="178" t="s">
        <v>139</v>
      </c>
    </row>
    <row r="222" spans="2:4" ht="12" customHeight="1" x14ac:dyDescent="0.2">
      <c r="B222" s="176" t="s">
        <v>164</v>
      </c>
      <c r="C222" s="177">
        <v>0.08</v>
      </c>
      <c r="D222" s="178" t="s">
        <v>139</v>
      </c>
    </row>
    <row r="223" spans="2:4" ht="12" customHeight="1" x14ac:dyDescent="0.2">
      <c r="B223" s="176" t="s">
        <v>165</v>
      </c>
      <c r="C223" s="177">
        <v>0.1</v>
      </c>
      <c r="D223" s="178" t="s">
        <v>166</v>
      </c>
    </row>
    <row r="224" spans="2:4" ht="12" customHeight="1" x14ac:dyDescent="0.2">
      <c r="B224" s="173"/>
      <c r="C224" s="186"/>
      <c r="D224" s="183"/>
    </row>
    <row r="225" spans="2:4" ht="12" customHeight="1" x14ac:dyDescent="0.2">
      <c r="B225" s="173" t="s">
        <v>167</v>
      </c>
      <c r="C225" s="186"/>
      <c r="D225" s="183"/>
    </row>
    <row r="226" spans="2:4" ht="12" customHeight="1" x14ac:dyDescent="0.2">
      <c r="B226" s="176" t="s">
        <v>168</v>
      </c>
      <c r="C226" s="177">
        <v>0.08</v>
      </c>
      <c r="D226" s="178" t="s">
        <v>142</v>
      </c>
    </row>
    <row r="227" spans="2:4" ht="12" customHeight="1" x14ac:dyDescent="0.2">
      <c r="B227" s="176" t="s">
        <v>169</v>
      </c>
      <c r="C227" s="177">
        <v>0.08</v>
      </c>
      <c r="D227" s="178" t="s">
        <v>142</v>
      </c>
    </row>
    <row r="228" spans="2:4" ht="12" customHeight="1" x14ac:dyDescent="0.2">
      <c r="B228" s="176" t="s">
        <v>170</v>
      </c>
      <c r="C228" s="177">
        <v>0.08</v>
      </c>
      <c r="D228" s="178" t="s">
        <v>142</v>
      </c>
    </row>
    <row r="229" spans="2:4" ht="12" customHeight="1" x14ac:dyDescent="0.2">
      <c r="B229" s="176" t="s">
        <v>171</v>
      </c>
      <c r="C229" s="177">
        <v>0.08</v>
      </c>
      <c r="D229" s="178" t="s">
        <v>142</v>
      </c>
    </row>
    <row r="230" spans="2:4" ht="12" customHeight="1" x14ac:dyDescent="0.2">
      <c r="B230" s="176" t="s">
        <v>172</v>
      </c>
      <c r="C230" s="177">
        <v>0.08</v>
      </c>
      <c r="D230" s="178" t="s">
        <v>142</v>
      </c>
    </row>
    <row r="231" spans="2:4" ht="12" customHeight="1" x14ac:dyDescent="0.2">
      <c r="B231" s="176" t="s">
        <v>173</v>
      </c>
      <c r="C231" s="177">
        <v>0.08</v>
      </c>
      <c r="D231" s="178" t="s">
        <v>142</v>
      </c>
    </row>
    <row r="232" spans="2:4" ht="12" customHeight="1" x14ac:dyDescent="0.2">
      <c r="B232" s="180"/>
      <c r="C232" s="186"/>
      <c r="D232" s="183"/>
    </row>
    <row r="233" spans="2:4" ht="12" customHeight="1" x14ac:dyDescent="0.2">
      <c r="B233" s="173" t="s">
        <v>174</v>
      </c>
      <c r="C233" s="186"/>
      <c r="D233" s="183"/>
    </row>
    <row r="234" spans="2:4" ht="12" customHeight="1" x14ac:dyDescent="0.2">
      <c r="B234" s="176" t="s">
        <v>175</v>
      </c>
      <c r="C234" s="177">
        <v>0.1</v>
      </c>
      <c r="D234" s="178" t="s">
        <v>166</v>
      </c>
    </row>
    <row r="235" spans="2:4" ht="12" customHeight="1" x14ac:dyDescent="0.2">
      <c r="B235" s="176" t="s">
        <v>176</v>
      </c>
      <c r="C235" s="177">
        <v>0.1</v>
      </c>
      <c r="D235" s="178" t="s">
        <v>166</v>
      </c>
    </row>
    <row r="236" spans="2:4" ht="12" customHeight="1" x14ac:dyDescent="0.2">
      <c r="B236" s="180"/>
      <c r="C236" s="186"/>
      <c r="D236" s="183"/>
    </row>
    <row r="237" spans="2:4" ht="12" customHeight="1" x14ac:dyDescent="0.2">
      <c r="B237" s="173" t="s">
        <v>177</v>
      </c>
      <c r="C237" s="186"/>
      <c r="D237" s="183"/>
    </row>
    <row r="238" spans="2:4" ht="12" customHeight="1" x14ac:dyDescent="0.2">
      <c r="B238" s="176" t="s">
        <v>178</v>
      </c>
      <c r="C238" s="177">
        <v>0</v>
      </c>
      <c r="D238" s="178" t="s">
        <v>137</v>
      </c>
    </row>
    <row r="239" spans="2:4" ht="12" customHeight="1" x14ac:dyDescent="0.2">
      <c r="B239" s="176" t="s">
        <v>179</v>
      </c>
      <c r="C239" s="177">
        <v>0.13</v>
      </c>
      <c r="D239" s="178" t="s">
        <v>180</v>
      </c>
    </row>
    <row r="240" spans="2:4" ht="12" customHeight="1" x14ac:dyDescent="0.2">
      <c r="B240" s="176" t="s">
        <v>181</v>
      </c>
      <c r="C240" s="177">
        <v>0.5</v>
      </c>
      <c r="D240" s="178" t="s">
        <v>182</v>
      </c>
    </row>
    <row r="241" spans="2:4" ht="12" customHeight="1" x14ac:dyDescent="0.2">
      <c r="B241" s="176" t="s">
        <v>183</v>
      </c>
      <c r="C241" s="177">
        <v>0.5</v>
      </c>
      <c r="D241" s="178" t="s">
        <v>184</v>
      </c>
    </row>
    <row r="242" spans="2:4" ht="12" customHeight="1" x14ac:dyDescent="0.2">
      <c r="B242" s="176" t="s">
        <v>185</v>
      </c>
      <c r="C242" s="177">
        <v>0.2</v>
      </c>
      <c r="D242" s="178"/>
    </row>
    <row r="243" spans="2:4" ht="12" customHeight="1" x14ac:dyDescent="0.2">
      <c r="B243" s="176" t="s">
        <v>186</v>
      </c>
      <c r="C243" s="177">
        <v>0.2</v>
      </c>
      <c r="D243" s="178"/>
    </row>
    <row r="244" spans="2:4" ht="12" customHeight="1" x14ac:dyDescent="0.2">
      <c r="B244" s="170"/>
    </row>
    <row r="245" spans="2:4" ht="12" customHeight="1" x14ac:dyDescent="0.2">
      <c r="B245" s="170"/>
    </row>
    <row r="246" spans="2:4" ht="12" customHeight="1" x14ac:dyDescent="0.2">
      <c r="B246" s="170"/>
    </row>
    <row r="247" spans="2:4" ht="12" customHeight="1" x14ac:dyDescent="0.2">
      <c r="B247" s="170"/>
    </row>
    <row r="248" spans="2:4" ht="12" customHeight="1" x14ac:dyDescent="0.2">
      <c r="B248" s="170"/>
    </row>
    <row r="249" spans="2:4" ht="12" customHeight="1" x14ac:dyDescent="0.2">
      <c r="B249" s="170"/>
    </row>
    <row r="250" spans="2:4" ht="12" customHeight="1" x14ac:dyDescent="0.2">
      <c r="B250" s="170"/>
    </row>
    <row r="251" spans="2:4" ht="12" customHeight="1" x14ac:dyDescent="0.2">
      <c r="B251" s="170"/>
    </row>
    <row r="252" spans="2:4" ht="12" customHeight="1" x14ac:dyDescent="0.2">
      <c r="B252" s="170"/>
    </row>
    <row r="253" spans="2:4" ht="12" customHeight="1" x14ac:dyDescent="0.2">
      <c r="B253" s="170"/>
    </row>
    <row r="254" spans="2:4" ht="12" customHeight="1" x14ac:dyDescent="0.2">
      <c r="B254" s="170"/>
    </row>
    <row r="255" spans="2:4" ht="12" customHeight="1" x14ac:dyDescent="0.2">
      <c r="B255" s="170"/>
    </row>
    <row r="256" spans="2:4" ht="12" customHeight="1" x14ac:dyDescent="0.2">
      <c r="B256" s="170"/>
    </row>
    <row r="257" spans="2:2" ht="12" customHeight="1" x14ac:dyDescent="0.2">
      <c r="B257" s="170"/>
    </row>
    <row r="258" spans="2:2" ht="12" customHeight="1" x14ac:dyDescent="0.2">
      <c r="B258" s="170"/>
    </row>
    <row r="259" spans="2:2" ht="12" customHeight="1" x14ac:dyDescent="0.2">
      <c r="B259" s="170"/>
    </row>
    <row r="260" spans="2:2" ht="12" customHeight="1" x14ac:dyDescent="0.2">
      <c r="B260" s="170"/>
    </row>
    <row r="261" spans="2:2" ht="12" customHeight="1" x14ac:dyDescent="0.2">
      <c r="B261" s="170"/>
    </row>
    <row r="262" spans="2:2" ht="12" customHeight="1" x14ac:dyDescent="0.2">
      <c r="B262" s="170"/>
    </row>
    <row r="263" spans="2:2" ht="12" customHeight="1" x14ac:dyDescent="0.2">
      <c r="B263" s="170"/>
    </row>
    <row r="264" spans="2:2" ht="12" customHeight="1" x14ac:dyDescent="0.2">
      <c r="B264" s="170"/>
    </row>
    <row r="265" spans="2:2" ht="12" customHeight="1" x14ac:dyDescent="0.2">
      <c r="B265" s="170"/>
    </row>
    <row r="266" spans="2:2" ht="12" customHeight="1" x14ac:dyDescent="0.2">
      <c r="B266" s="170"/>
    </row>
    <row r="267" spans="2:2" ht="12" customHeight="1" x14ac:dyDescent="0.2">
      <c r="B267" s="170"/>
    </row>
    <row r="268" spans="2:2" ht="12" customHeight="1" x14ac:dyDescent="0.2">
      <c r="B268" s="170"/>
    </row>
    <row r="269" spans="2:2" ht="12" customHeight="1" x14ac:dyDescent="0.2">
      <c r="B269" s="170"/>
    </row>
    <row r="270" spans="2:2" ht="12" customHeight="1" x14ac:dyDescent="0.2">
      <c r="B270" s="170"/>
    </row>
    <row r="271" spans="2:2" ht="12" customHeight="1" x14ac:dyDescent="0.2">
      <c r="B271" s="170"/>
    </row>
    <row r="272" spans="2:2" ht="12" customHeight="1" x14ac:dyDescent="0.2">
      <c r="B272" s="170"/>
    </row>
    <row r="273" spans="2:2" ht="12" customHeight="1" x14ac:dyDescent="0.2">
      <c r="B273" s="170"/>
    </row>
    <row r="274" spans="2:2" ht="12" customHeight="1" x14ac:dyDescent="0.2">
      <c r="B274" s="170"/>
    </row>
    <row r="275" spans="2:2" ht="12" customHeight="1" x14ac:dyDescent="0.2">
      <c r="B275" s="170"/>
    </row>
    <row r="276" spans="2:2" ht="12" customHeight="1" x14ac:dyDescent="0.2">
      <c r="B276" s="170"/>
    </row>
    <row r="277" spans="2:2" ht="12" customHeight="1" x14ac:dyDescent="0.2">
      <c r="B277" s="170"/>
    </row>
    <row r="278" spans="2:2" ht="12" customHeight="1" x14ac:dyDescent="0.2">
      <c r="B278" s="170"/>
    </row>
    <row r="279" spans="2:2" ht="12" customHeight="1" x14ac:dyDescent="0.2">
      <c r="B279" s="170"/>
    </row>
    <row r="280" spans="2:2" ht="12" customHeight="1" x14ac:dyDescent="0.2">
      <c r="B280" s="170"/>
    </row>
    <row r="281" spans="2:2" ht="12" customHeight="1" x14ac:dyDescent="0.2">
      <c r="B281" s="170"/>
    </row>
    <row r="282" spans="2:2" ht="12" customHeight="1" x14ac:dyDescent="0.2">
      <c r="B282" s="170"/>
    </row>
    <row r="283" spans="2:2" ht="12" customHeight="1" x14ac:dyDescent="0.2">
      <c r="B283" s="170"/>
    </row>
    <row r="284" spans="2:2" ht="12" customHeight="1" x14ac:dyDescent="0.2">
      <c r="B284" s="170"/>
    </row>
    <row r="285" spans="2:2" ht="12" customHeight="1" x14ac:dyDescent="0.2">
      <c r="B285" s="170"/>
    </row>
    <row r="286" spans="2:2" ht="12" customHeight="1" x14ac:dyDescent="0.2">
      <c r="B286" s="170"/>
    </row>
    <row r="287" spans="2:2" ht="12" customHeight="1" x14ac:dyDescent="0.2">
      <c r="B287" s="170"/>
    </row>
    <row r="288" spans="2:2" ht="12" customHeight="1" x14ac:dyDescent="0.2">
      <c r="B288" s="170"/>
    </row>
    <row r="289" spans="2:2" ht="12" customHeight="1" x14ac:dyDescent="0.2">
      <c r="B289" s="170"/>
    </row>
    <row r="290" spans="2:2" ht="12" customHeight="1" x14ac:dyDescent="0.2">
      <c r="B290" s="170"/>
    </row>
    <row r="291" spans="2:2" ht="12" customHeight="1" x14ac:dyDescent="0.2">
      <c r="B291" s="170"/>
    </row>
    <row r="292" spans="2:2" ht="12" customHeight="1" x14ac:dyDescent="0.2">
      <c r="B292" s="170"/>
    </row>
    <row r="293" spans="2:2" ht="12" customHeight="1" x14ac:dyDescent="0.2">
      <c r="B293" s="170"/>
    </row>
    <row r="294" spans="2:2" ht="12" customHeight="1" x14ac:dyDescent="0.2">
      <c r="B294" s="170"/>
    </row>
    <row r="295" spans="2:2" ht="12" customHeight="1" x14ac:dyDescent="0.2">
      <c r="B295" s="170"/>
    </row>
    <row r="296" spans="2:2" ht="12" customHeight="1" x14ac:dyDescent="0.2">
      <c r="B296" s="170"/>
    </row>
    <row r="297" spans="2:2" ht="12" customHeight="1" x14ac:dyDescent="0.2">
      <c r="B297" s="170"/>
    </row>
    <row r="298" spans="2:2" ht="12" customHeight="1" x14ac:dyDescent="0.2">
      <c r="B298" s="170"/>
    </row>
    <row r="299" spans="2:2" ht="12" customHeight="1" x14ac:dyDescent="0.2">
      <c r="B299" s="170"/>
    </row>
    <row r="300" spans="2:2" ht="12" customHeight="1" x14ac:dyDescent="0.2">
      <c r="B300" s="170"/>
    </row>
    <row r="301" spans="2:2" ht="12" customHeight="1" x14ac:dyDescent="0.2">
      <c r="B301" s="170"/>
    </row>
    <row r="302" spans="2:2" ht="12" customHeight="1" x14ac:dyDescent="0.2">
      <c r="B302" s="170"/>
    </row>
    <row r="303" spans="2:2" ht="12" customHeight="1" x14ac:dyDescent="0.2">
      <c r="B303" s="170"/>
    </row>
    <row r="304" spans="2:2" ht="12" customHeight="1" x14ac:dyDescent="0.2">
      <c r="B304" s="170"/>
    </row>
    <row r="305" spans="2:2" ht="12" customHeight="1" x14ac:dyDescent="0.2">
      <c r="B305" s="170"/>
    </row>
    <row r="306" spans="2:2" ht="12" customHeight="1" x14ac:dyDescent="0.2">
      <c r="B306" s="170"/>
    </row>
    <row r="307" spans="2:2" ht="12" customHeight="1" x14ac:dyDescent="0.2">
      <c r="B307" s="170"/>
    </row>
    <row r="308" spans="2:2" ht="12" customHeight="1" x14ac:dyDescent="0.2">
      <c r="B308" s="170"/>
    </row>
    <row r="309" spans="2:2" ht="12" customHeight="1" x14ac:dyDescent="0.2">
      <c r="B309" s="170"/>
    </row>
    <row r="310" spans="2:2" ht="12" customHeight="1" x14ac:dyDescent="0.2">
      <c r="B310" s="170"/>
    </row>
    <row r="311" spans="2:2" ht="12" customHeight="1" x14ac:dyDescent="0.2">
      <c r="B311" s="170"/>
    </row>
    <row r="312" spans="2:2" ht="12" customHeight="1" x14ac:dyDescent="0.2">
      <c r="B312" s="170"/>
    </row>
    <row r="313" spans="2:2" ht="12" customHeight="1" x14ac:dyDescent="0.2">
      <c r="B313" s="170"/>
    </row>
    <row r="314" spans="2:2" ht="12" customHeight="1" x14ac:dyDescent="0.2">
      <c r="B314" s="170"/>
    </row>
    <row r="315" spans="2:2" ht="12" customHeight="1" x14ac:dyDescent="0.2">
      <c r="B315" s="170"/>
    </row>
    <row r="316" spans="2:2" ht="12" customHeight="1" x14ac:dyDescent="0.2">
      <c r="B316" s="170"/>
    </row>
    <row r="317" spans="2:2" ht="12" customHeight="1" x14ac:dyDescent="0.2">
      <c r="B317" s="170"/>
    </row>
    <row r="318" spans="2:2" ht="12" customHeight="1" x14ac:dyDescent="0.2">
      <c r="B318" s="170"/>
    </row>
    <row r="319" spans="2:2" ht="12" customHeight="1" x14ac:dyDescent="0.2">
      <c r="B319" s="170"/>
    </row>
    <row r="320" spans="2:2" ht="12" customHeight="1" x14ac:dyDescent="0.2">
      <c r="B320" s="170"/>
    </row>
    <row r="321" spans="2:2" ht="12" customHeight="1" x14ac:dyDescent="0.2">
      <c r="B321" s="170"/>
    </row>
    <row r="322" spans="2:2" ht="12" customHeight="1" x14ac:dyDescent="0.2">
      <c r="B322" s="170"/>
    </row>
    <row r="323" spans="2:2" ht="12" customHeight="1" x14ac:dyDescent="0.2">
      <c r="B323" s="170"/>
    </row>
    <row r="324" spans="2:2" ht="12" customHeight="1" x14ac:dyDescent="0.2">
      <c r="B324" s="170"/>
    </row>
    <row r="325" spans="2:2" ht="12" customHeight="1" x14ac:dyDescent="0.2">
      <c r="B325" s="170"/>
    </row>
    <row r="326" spans="2:2" ht="12" customHeight="1" x14ac:dyDescent="0.2">
      <c r="B326" s="170"/>
    </row>
    <row r="327" spans="2:2" ht="12" customHeight="1" x14ac:dyDescent="0.2">
      <c r="B327" s="170"/>
    </row>
    <row r="328" spans="2:2" ht="12" customHeight="1" x14ac:dyDescent="0.2">
      <c r="B328" s="170"/>
    </row>
    <row r="329" spans="2:2" ht="12" customHeight="1" x14ac:dyDescent="0.2">
      <c r="B329" s="170"/>
    </row>
    <row r="330" spans="2:2" ht="12" customHeight="1" x14ac:dyDescent="0.2">
      <c r="B330" s="170"/>
    </row>
    <row r="331" spans="2:2" ht="12" customHeight="1" x14ac:dyDescent="0.2">
      <c r="B331" s="170"/>
    </row>
    <row r="332" spans="2:2" ht="12" customHeight="1" x14ac:dyDescent="0.2">
      <c r="B332" s="170"/>
    </row>
    <row r="333" spans="2:2" ht="12" customHeight="1" x14ac:dyDescent="0.2">
      <c r="B333" s="170"/>
    </row>
    <row r="334" spans="2:2" ht="12" customHeight="1" x14ac:dyDescent="0.2">
      <c r="B334" s="170"/>
    </row>
    <row r="335" spans="2:2" ht="12" customHeight="1" x14ac:dyDescent="0.2">
      <c r="B335" s="170"/>
    </row>
    <row r="336" spans="2:2" ht="12" customHeight="1" x14ac:dyDescent="0.2">
      <c r="B336" s="170"/>
    </row>
    <row r="337" spans="2:2" ht="12" customHeight="1" x14ac:dyDescent="0.2">
      <c r="B337" s="170"/>
    </row>
    <row r="338" spans="2:2" ht="12" customHeight="1" x14ac:dyDescent="0.2">
      <c r="B338" s="170"/>
    </row>
    <row r="339" spans="2:2" ht="12" customHeight="1" x14ac:dyDescent="0.2">
      <c r="B339" s="170"/>
    </row>
    <row r="340" spans="2:2" ht="12" customHeight="1" x14ac:dyDescent="0.2">
      <c r="B340" s="170"/>
    </row>
    <row r="341" spans="2:2" ht="12" customHeight="1" x14ac:dyDescent="0.2">
      <c r="B341" s="170"/>
    </row>
    <row r="342" spans="2:2" ht="12" customHeight="1" x14ac:dyDescent="0.2">
      <c r="B342" s="170"/>
    </row>
    <row r="343" spans="2:2" ht="12" customHeight="1" x14ac:dyDescent="0.2">
      <c r="B343" s="170"/>
    </row>
    <row r="344" spans="2:2" ht="12" customHeight="1" x14ac:dyDescent="0.2">
      <c r="B344" s="170"/>
    </row>
    <row r="345" spans="2:2" ht="12" customHeight="1" x14ac:dyDescent="0.2">
      <c r="B345" s="170"/>
    </row>
    <row r="346" spans="2:2" ht="12" customHeight="1" x14ac:dyDescent="0.2">
      <c r="B346" s="170"/>
    </row>
    <row r="347" spans="2:2" ht="12" customHeight="1" x14ac:dyDescent="0.2">
      <c r="B347" s="170"/>
    </row>
    <row r="348" spans="2:2" ht="12" customHeight="1" x14ac:dyDescent="0.2">
      <c r="B348" s="170"/>
    </row>
    <row r="349" spans="2:2" ht="12" customHeight="1" x14ac:dyDescent="0.2">
      <c r="B349" s="170"/>
    </row>
    <row r="350" spans="2:2" ht="12" customHeight="1" x14ac:dyDescent="0.2">
      <c r="B350" s="170"/>
    </row>
    <row r="351" spans="2:2" ht="12" customHeight="1" x14ac:dyDescent="0.2">
      <c r="B351" s="170"/>
    </row>
    <row r="352" spans="2:2" ht="12" customHeight="1" x14ac:dyDescent="0.2">
      <c r="B352" s="170"/>
    </row>
    <row r="353" spans="2:2" ht="12" customHeight="1" x14ac:dyDescent="0.2">
      <c r="B353" s="170"/>
    </row>
    <row r="354" spans="2:2" ht="12" customHeight="1" x14ac:dyDescent="0.2">
      <c r="B354" s="170"/>
    </row>
    <row r="355" spans="2:2" ht="12" customHeight="1" x14ac:dyDescent="0.2">
      <c r="B355" s="170"/>
    </row>
    <row r="356" spans="2:2" ht="12" customHeight="1" x14ac:dyDescent="0.2">
      <c r="B356" s="170"/>
    </row>
    <row r="357" spans="2:2" ht="12" customHeight="1" x14ac:dyDescent="0.2">
      <c r="B357" s="170"/>
    </row>
    <row r="358" spans="2:2" ht="12" customHeight="1" x14ac:dyDescent="0.2">
      <c r="B358" s="170"/>
    </row>
    <row r="359" spans="2:2" ht="12" customHeight="1" x14ac:dyDescent="0.2">
      <c r="B359" s="170"/>
    </row>
    <row r="360" spans="2:2" ht="12" customHeight="1" x14ac:dyDescent="0.2">
      <c r="B360" s="170"/>
    </row>
    <row r="361" spans="2:2" ht="12" customHeight="1" x14ac:dyDescent="0.2">
      <c r="B361" s="170"/>
    </row>
    <row r="362" spans="2:2" ht="12" customHeight="1" x14ac:dyDescent="0.2">
      <c r="B362" s="170"/>
    </row>
    <row r="363" spans="2:2" ht="12" customHeight="1" x14ac:dyDescent="0.2">
      <c r="B363" s="170"/>
    </row>
    <row r="364" spans="2:2" ht="12" customHeight="1" x14ac:dyDescent="0.2">
      <c r="B364" s="170"/>
    </row>
    <row r="365" spans="2:2" ht="12" customHeight="1" x14ac:dyDescent="0.2">
      <c r="B365" s="170"/>
    </row>
    <row r="366" spans="2:2" ht="12" customHeight="1" x14ac:dyDescent="0.2">
      <c r="B366" s="170"/>
    </row>
    <row r="367" spans="2:2" ht="12" customHeight="1" x14ac:dyDescent="0.2">
      <c r="B367" s="170"/>
    </row>
    <row r="368" spans="2:2" ht="12" customHeight="1" x14ac:dyDescent="0.2">
      <c r="B368" s="170"/>
    </row>
    <row r="369" spans="2:2" ht="12" customHeight="1" x14ac:dyDescent="0.2">
      <c r="B369" s="170"/>
    </row>
    <row r="370" spans="2:2" ht="12" customHeight="1" x14ac:dyDescent="0.2">
      <c r="B370" s="170"/>
    </row>
    <row r="371" spans="2:2" ht="12" customHeight="1" x14ac:dyDescent="0.2">
      <c r="B371" s="170"/>
    </row>
    <row r="372" spans="2:2" ht="12" customHeight="1" x14ac:dyDescent="0.2">
      <c r="B372" s="170"/>
    </row>
    <row r="373" spans="2:2" ht="12" customHeight="1" x14ac:dyDescent="0.2">
      <c r="B373" s="170"/>
    </row>
    <row r="374" spans="2:2" ht="12" customHeight="1" x14ac:dyDescent="0.2">
      <c r="B374" s="170"/>
    </row>
    <row r="375" spans="2:2" ht="12" customHeight="1" x14ac:dyDescent="0.2">
      <c r="B375" s="170"/>
    </row>
    <row r="376" spans="2:2" ht="12" customHeight="1" x14ac:dyDescent="0.2">
      <c r="B376" s="170"/>
    </row>
    <row r="377" spans="2:2" ht="12" customHeight="1" x14ac:dyDescent="0.2">
      <c r="B377" s="170"/>
    </row>
    <row r="378" spans="2:2" ht="12" customHeight="1" x14ac:dyDescent="0.2">
      <c r="B378" s="170"/>
    </row>
    <row r="379" spans="2:2" ht="12" customHeight="1" x14ac:dyDescent="0.2">
      <c r="B379" s="170"/>
    </row>
    <row r="380" spans="2:2" ht="12" customHeight="1" x14ac:dyDescent="0.2">
      <c r="B380" s="170"/>
    </row>
    <row r="381" spans="2:2" ht="12" customHeight="1" x14ac:dyDescent="0.2">
      <c r="B381" s="170"/>
    </row>
    <row r="382" spans="2:2" ht="12" customHeight="1" x14ac:dyDescent="0.2">
      <c r="B382" s="170"/>
    </row>
    <row r="383" spans="2:2" ht="12" customHeight="1" x14ac:dyDescent="0.2">
      <c r="B383" s="170"/>
    </row>
    <row r="384" spans="2:2" ht="12" customHeight="1" x14ac:dyDescent="0.2">
      <c r="B384" s="170"/>
    </row>
    <row r="385" spans="2:2" ht="12" customHeight="1" x14ac:dyDescent="0.2">
      <c r="B385" s="170"/>
    </row>
    <row r="386" spans="2:2" ht="12" customHeight="1" x14ac:dyDescent="0.2">
      <c r="B386" s="170"/>
    </row>
    <row r="387" spans="2:2" ht="12" customHeight="1" x14ac:dyDescent="0.2">
      <c r="B387" s="170"/>
    </row>
    <row r="388" spans="2:2" ht="12" customHeight="1" x14ac:dyDescent="0.2">
      <c r="B388" s="170"/>
    </row>
    <row r="389" spans="2:2" ht="12" customHeight="1" x14ac:dyDescent="0.2">
      <c r="B389" s="170"/>
    </row>
    <row r="390" spans="2:2" ht="12" customHeight="1" x14ac:dyDescent="0.2">
      <c r="B390" s="170"/>
    </row>
    <row r="391" spans="2:2" ht="12" customHeight="1" x14ac:dyDescent="0.2">
      <c r="B391" s="170"/>
    </row>
    <row r="392" spans="2:2" ht="12" customHeight="1" x14ac:dyDescent="0.2">
      <c r="B392" s="170"/>
    </row>
    <row r="393" spans="2:2" ht="12" customHeight="1" x14ac:dyDescent="0.2">
      <c r="B393" s="170"/>
    </row>
    <row r="394" spans="2:2" ht="12" customHeight="1" x14ac:dyDescent="0.2">
      <c r="B394" s="170"/>
    </row>
    <row r="395" spans="2:2" ht="12" customHeight="1" x14ac:dyDescent="0.2">
      <c r="B395" s="170"/>
    </row>
    <row r="396" spans="2:2" ht="12" customHeight="1" x14ac:dyDescent="0.2">
      <c r="B396" s="170"/>
    </row>
    <row r="397" spans="2:2" ht="12" customHeight="1" x14ac:dyDescent="0.2">
      <c r="B397" s="170"/>
    </row>
    <row r="398" spans="2:2" ht="12" customHeight="1" x14ac:dyDescent="0.2">
      <c r="B398" s="170"/>
    </row>
    <row r="399" spans="2:2" ht="12" customHeight="1" x14ac:dyDescent="0.2">
      <c r="B399" s="170"/>
    </row>
    <row r="400" spans="2:2" ht="12" customHeight="1" x14ac:dyDescent="0.2">
      <c r="B400" s="170"/>
    </row>
    <row r="401" spans="2:2" ht="12" customHeight="1" x14ac:dyDescent="0.2">
      <c r="B401" s="170"/>
    </row>
    <row r="402" spans="2:2" ht="12" customHeight="1" x14ac:dyDescent="0.2">
      <c r="B402" s="170"/>
    </row>
    <row r="403" spans="2:2" ht="12" customHeight="1" x14ac:dyDescent="0.2">
      <c r="B403" s="170"/>
    </row>
    <row r="404" spans="2:2" ht="12" customHeight="1" x14ac:dyDescent="0.2">
      <c r="B404" s="170"/>
    </row>
    <row r="405" spans="2:2" ht="12" customHeight="1" x14ac:dyDescent="0.2">
      <c r="B405" s="170"/>
    </row>
    <row r="406" spans="2:2" ht="12" customHeight="1" x14ac:dyDescent="0.2">
      <c r="B406" s="170"/>
    </row>
    <row r="407" spans="2:2" ht="12" customHeight="1" x14ac:dyDescent="0.2">
      <c r="B407" s="170"/>
    </row>
    <row r="408" spans="2:2" ht="12" customHeight="1" x14ac:dyDescent="0.2">
      <c r="B408" s="170"/>
    </row>
    <row r="409" spans="2:2" ht="12" customHeight="1" x14ac:dyDescent="0.2">
      <c r="B409" s="170"/>
    </row>
    <row r="410" spans="2:2" ht="12" customHeight="1" x14ac:dyDescent="0.2">
      <c r="B410" s="170"/>
    </row>
    <row r="411" spans="2:2" ht="12" customHeight="1" x14ac:dyDescent="0.2">
      <c r="B411" s="170"/>
    </row>
    <row r="412" spans="2:2" ht="12" customHeight="1" x14ac:dyDescent="0.2">
      <c r="B412" s="170"/>
    </row>
    <row r="413" spans="2:2" ht="12" customHeight="1" x14ac:dyDescent="0.2">
      <c r="B413" s="170"/>
    </row>
    <row r="414" spans="2:2" ht="12" customHeight="1" x14ac:dyDescent="0.2">
      <c r="B414" s="170"/>
    </row>
    <row r="415" spans="2:2" ht="12" customHeight="1" x14ac:dyDescent="0.2">
      <c r="B415" s="170"/>
    </row>
    <row r="416" spans="2:2" ht="12" customHeight="1" x14ac:dyDescent="0.2">
      <c r="B416" s="170"/>
    </row>
    <row r="417" spans="2:2" ht="12" customHeight="1" x14ac:dyDescent="0.2">
      <c r="B417" s="170"/>
    </row>
    <row r="418" spans="2:2" ht="12" customHeight="1" x14ac:dyDescent="0.2">
      <c r="B418" s="170"/>
    </row>
    <row r="419" spans="2:2" ht="12" customHeight="1" x14ac:dyDescent="0.2">
      <c r="B419" s="170"/>
    </row>
    <row r="420" spans="2:2" ht="12" customHeight="1" x14ac:dyDescent="0.2">
      <c r="B420" s="170"/>
    </row>
    <row r="421" spans="2:2" ht="12" customHeight="1" x14ac:dyDescent="0.2">
      <c r="B421" s="170"/>
    </row>
    <row r="422" spans="2:2" ht="12" customHeight="1" x14ac:dyDescent="0.2">
      <c r="B422" s="170"/>
    </row>
    <row r="423" spans="2:2" ht="12" customHeight="1" x14ac:dyDescent="0.2">
      <c r="B423" s="170"/>
    </row>
    <row r="424" spans="2:2" ht="12" customHeight="1" x14ac:dyDescent="0.2">
      <c r="B424" s="170"/>
    </row>
    <row r="425" spans="2:2" ht="12" customHeight="1" x14ac:dyDescent="0.2">
      <c r="B425" s="170"/>
    </row>
    <row r="426" spans="2:2" ht="12" customHeight="1" x14ac:dyDescent="0.2">
      <c r="B426" s="170"/>
    </row>
    <row r="427" spans="2:2" ht="12" customHeight="1" x14ac:dyDescent="0.2">
      <c r="B427" s="170"/>
    </row>
    <row r="428" spans="2:2" ht="12" customHeight="1" x14ac:dyDescent="0.2">
      <c r="B428" s="170"/>
    </row>
    <row r="429" spans="2:2" ht="12" customHeight="1" x14ac:dyDescent="0.2">
      <c r="B429" s="170"/>
    </row>
    <row r="430" spans="2:2" ht="12" customHeight="1" x14ac:dyDescent="0.2">
      <c r="B430" s="170"/>
    </row>
    <row r="431" spans="2:2" ht="12" customHeight="1" x14ac:dyDescent="0.2">
      <c r="B431" s="170"/>
    </row>
    <row r="432" spans="2:2" ht="12" customHeight="1" x14ac:dyDescent="0.2">
      <c r="B432" s="170"/>
    </row>
    <row r="433" spans="2:2" ht="12" customHeight="1" x14ac:dyDescent="0.2">
      <c r="B433" s="170"/>
    </row>
    <row r="434" spans="2:2" ht="12" customHeight="1" x14ac:dyDescent="0.2">
      <c r="B434" s="170"/>
    </row>
    <row r="435" spans="2:2" ht="12" customHeight="1" x14ac:dyDescent="0.2">
      <c r="B435" s="170"/>
    </row>
    <row r="436" spans="2:2" ht="12" customHeight="1" x14ac:dyDescent="0.2">
      <c r="B436" s="170"/>
    </row>
    <row r="437" spans="2:2" ht="12" customHeight="1" x14ac:dyDescent="0.2">
      <c r="B437" s="170"/>
    </row>
    <row r="438" spans="2:2" ht="12" customHeight="1" x14ac:dyDescent="0.2">
      <c r="B438" s="170"/>
    </row>
    <row r="439" spans="2:2" ht="12" customHeight="1" x14ac:dyDescent="0.2">
      <c r="B439" s="170"/>
    </row>
    <row r="440" spans="2:2" ht="12" customHeight="1" x14ac:dyDescent="0.2">
      <c r="B440" s="170"/>
    </row>
    <row r="441" spans="2:2" ht="12" customHeight="1" x14ac:dyDescent="0.2">
      <c r="B441" s="170"/>
    </row>
    <row r="442" spans="2:2" ht="12" customHeight="1" x14ac:dyDescent="0.2">
      <c r="B442" s="170"/>
    </row>
    <row r="443" spans="2:2" ht="12" customHeight="1" x14ac:dyDescent="0.2">
      <c r="B443" s="170"/>
    </row>
    <row r="444" spans="2:2" ht="12" customHeight="1" x14ac:dyDescent="0.2">
      <c r="B444" s="170"/>
    </row>
    <row r="445" spans="2:2" ht="12" customHeight="1" x14ac:dyDescent="0.2">
      <c r="B445" s="170"/>
    </row>
    <row r="446" spans="2:2" ht="12" customHeight="1" x14ac:dyDescent="0.2">
      <c r="B446" s="170"/>
    </row>
    <row r="447" spans="2:2" ht="12" customHeight="1" x14ac:dyDescent="0.2">
      <c r="B447" s="170"/>
    </row>
    <row r="448" spans="2:2" ht="12" customHeight="1" x14ac:dyDescent="0.2">
      <c r="B448" s="170"/>
    </row>
    <row r="449" spans="2:2" ht="12" customHeight="1" x14ac:dyDescent="0.2">
      <c r="B449" s="170"/>
    </row>
    <row r="450" spans="2:2" ht="12" customHeight="1" x14ac:dyDescent="0.2">
      <c r="B450" s="170"/>
    </row>
    <row r="451" spans="2:2" ht="12" customHeight="1" x14ac:dyDescent="0.2">
      <c r="B451" s="170"/>
    </row>
    <row r="452" spans="2:2" ht="12" customHeight="1" x14ac:dyDescent="0.2">
      <c r="B452" s="170"/>
    </row>
    <row r="453" spans="2:2" ht="12" customHeight="1" x14ac:dyDescent="0.2">
      <c r="B453" s="170"/>
    </row>
    <row r="454" spans="2:2" ht="12" customHeight="1" x14ac:dyDescent="0.2">
      <c r="B454" s="170"/>
    </row>
    <row r="455" spans="2:2" ht="12" customHeight="1" x14ac:dyDescent="0.2">
      <c r="B455" s="170"/>
    </row>
    <row r="456" spans="2:2" ht="12" customHeight="1" x14ac:dyDescent="0.2">
      <c r="B456" s="170"/>
    </row>
    <row r="457" spans="2:2" ht="12" customHeight="1" x14ac:dyDescent="0.2">
      <c r="B457" s="170"/>
    </row>
    <row r="458" spans="2:2" ht="12" customHeight="1" x14ac:dyDescent="0.2">
      <c r="B458" s="170"/>
    </row>
    <row r="459" spans="2:2" ht="12" customHeight="1" x14ac:dyDescent="0.2">
      <c r="B459" s="170"/>
    </row>
    <row r="460" spans="2:2" ht="12" customHeight="1" x14ac:dyDescent="0.2">
      <c r="B460" s="170"/>
    </row>
    <row r="461" spans="2:2" ht="12" customHeight="1" x14ac:dyDescent="0.2">
      <c r="B461" s="170"/>
    </row>
    <row r="462" spans="2:2" ht="12" customHeight="1" x14ac:dyDescent="0.2">
      <c r="B462" s="170"/>
    </row>
    <row r="463" spans="2:2" ht="12" customHeight="1" x14ac:dyDescent="0.2">
      <c r="B463" s="170"/>
    </row>
    <row r="464" spans="2:2" ht="12" customHeight="1" x14ac:dyDescent="0.2">
      <c r="B464" s="170"/>
    </row>
    <row r="465" spans="2:2" ht="12" customHeight="1" x14ac:dyDescent="0.2">
      <c r="B465" s="170"/>
    </row>
    <row r="466" spans="2:2" ht="12" customHeight="1" x14ac:dyDescent="0.2">
      <c r="B466" s="170"/>
    </row>
    <row r="467" spans="2:2" ht="12" customHeight="1" x14ac:dyDescent="0.2">
      <c r="B467" s="170"/>
    </row>
    <row r="468" spans="2:2" ht="12" customHeight="1" x14ac:dyDescent="0.2">
      <c r="B468" s="170"/>
    </row>
    <row r="469" spans="2:2" ht="12" customHeight="1" x14ac:dyDescent="0.2">
      <c r="B469" s="170"/>
    </row>
    <row r="470" spans="2:2" ht="12" customHeight="1" x14ac:dyDescent="0.2">
      <c r="B470" s="170"/>
    </row>
    <row r="471" spans="2:2" ht="12" customHeight="1" x14ac:dyDescent="0.2">
      <c r="B471" s="170"/>
    </row>
    <row r="472" spans="2:2" ht="12" customHeight="1" x14ac:dyDescent="0.2">
      <c r="B472" s="170"/>
    </row>
    <row r="473" spans="2:2" ht="12" customHeight="1" x14ac:dyDescent="0.2">
      <c r="B473" s="170"/>
    </row>
    <row r="474" spans="2:2" ht="12" customHeight="1" x14ac:dyDescent="0.2">
      <c r="B474" s="170"/>
    </row>
    <row r="475" spans="2:2" ht="12" customHeight="1" x14ac:dyDescent="0.2">
      <c r="B475" s="170"/>
    </row>
    <row r="476" spans="2:2" ht="12" customHeight="1" x14ac:dyDescent="0.2">
      <c r="B476" s="170"/>
    </row>
    <row r="477" spans="2:2" ht="12" customHeight="1" x14ac:dyDescent="0.2">
      <c r="B477" s="170"/>
    </row>
    <row r="478" spans="2:2" ht="12" customHeight="1" x14ac:dyDescent="0.2">
      <c r="B478" s="170"/>
    </row>
    <row r="479" spans="2:2" ht="12" customHeight="1" x14ac:dyDescent="0.2">
      <c r="B479" s="170"/>
    </row>
    <row r="480" spans="2:2" ht="12" customHeight="1" x14ac:dyDescent="0.2">
      <c r="B480" s="170"/>
    </row>
    <row r="481" spans="2:2" ht="12" customHeight="1" x14ac:dyDescent="0.2">
      <c r="B481" s="170"/>
    </row>
    <row r="482" spans="2:2" ht="12" customHeight="1" x14ac:dyDescent="0.2">
      <c r="B482" s="170"/>
    </row>
    <row r="483" spans="2:2" ht="12" customHeight="1" x14ac:dyDescent="0.2">
      <c r="B483" s="170"/>
    </row>
    <row r="484" spans="2:2" ht="12" customHeight="1" x14ac:dyDescent="0.2">
      <c r="B484" s="170"/>
    </row>
    <row r="485" spans="2:2" ht="12" customHeight="1" x14ac:dyDescent="0.2">
      <c r="B485" s="170"/>
    </row>
    <row r="486" spans="2:2" ht="12" customHeight="1" x14ac:dyDescent="0.2">
      <c r="B486" s="170"/>
    </row>
    <row r="487" spans="2:2" ht="12" customHeight="1" x14ac:dyDescent="0.2">
      <c r="B487" s="170"/>
    </row>
    <row r="488" spans="2:2" ht="12" customHeight="1" x14ac:dyDescent="0.2">
      <c r="B488" s="170"/>
    </row>
    <row r="489" spans="2:2" ht="12" customHeight="1" x14ac:dyDescent="0.2">
      <c r="B489" s="170"/>
    </row>
    <row r="490" spans="2:2" ht="12" customHeight="1" x14ac:dyDescent="0.2">
      <c r="B490" s="170"/>
    </row>
    <row r="491" spans="2:2" ht="12" customHeight="1" x14ac:dyDescent="0.2">
      <c r="B491" s="170"/>
    </row>
    <row r="492" spans="2:2" ht="12" customHeight="1" x14ac:dyDescent="0.2">
      <c r="B492" s="170"/>
    </row>
    <row r="493" spans="2:2" ht="12" customHeight="1" x14ac:dyDescent="0.2">
      <c r="B493" s="170"/>
    </row>
    <row r="494" spans="2:2" ht="12" customHeight="1" x14ac:dyDescent="0.2">
      <c r="B494" s="170"/>
    </row>
    <row r="495" spans="2:2" ht="12" customHeight="1" x14ac:dyDescent="0.2">
      <c r="B495" s="170"/>
    </row>
    <row r="496" spans="2:2" ht="12" customHeight="1" x14ac:dyDescent="0.2">
      <c r="B496" s="170"/>
    </row>
    <row r="497" spans="2:2" ht="12" customHeight="1" x14ac:dyDescent="0.2">
      <c r="B497" s="170"/>
    </row>
    <row r="498" spans="2:2" ht="12" customHeight="1" x14ac:dyDescent="0.2">
      <c r="B498" s="170"/>
    </row>
    <row r="499" spans="2:2" ht="12" customHeight="1" x14ac:dyDescent="0.2">
      <c r="B499" s="170"/>
    </row>
    <row r="500" spans="2:2" ht="12" customHeight="1" x14ac:dyDescent="0.2">
      <c r="B500" s="170"/>
    </row>
    <row r="501" spans="2:2" ht="12" customHeight="1" x14ac:dyDescent="0.2">
      <c r="B501" s="170"/>
    </row>
    <row r="502" spans="2:2" ht="12" customHeight="1" x14ac:dyDescent="0.2">
      <c r="B502" s="170"/>
    </row>
    <row r="503" spans="2:2" ht="12" customHeight="1" x14ac:dyDescent="0.2">
      <c r="B503" s="170"/>
    </row>
    <row r="504" spans="2:2" ht="12" customHeight="1" x14ac:dyDescent="0.2">
      <c r="B504" s="170"/>
    </row>
    <row r="505" spans="2:2" ht="12" customHeight="1" x14ac:dyDescent="0.2">
      <c r="B505" s="170"/>
    </row>
    <row r="506" spans="2:2" ht="12" customHeight="1" x14ac:dyDescent="0.2">
      <c r="B506" s="170"/>
    </row>
    <row r="507" spans="2:2" ht="12" customHeight="1" x14ac:dyDescent="0.2">
      <c r="B507" s="170"/>
    </row>
    <row r="508" spans="2:2" ht="12" customHeight="1" x14ac:dyDescent="0.2">
      <c r="B508" s="170"/>
    </row>
    <row r="509" spans="2:2" ht="12" customHeight="1" x14ac:dyDescent="0.2">
      <c r="B509" s="170"/>
    </row>
    <row r="510" spans="2:2" ht="12" customHeight="1" x14ac:dyDescent="0.2">
      <c r="B510" s="170"/>
    </row>
    <row r="511" spans="2:2" ht="12" customHeight="1" x14ac:dyDescent="0.2">
      <c r="B511" s="170"/>
    </row>
    <row r="512" spans="2:2" ht="12" customHeight="1" x14ac:dyDescent="0.2">
      <c r="B512" s="170"/>
    </row>
    <row r="513" spans="2:2" ht="12" customHeight="1" x14ac:dyDescent="0.2">
      <c r="B513" s="170"/>
    </row>
    <row r="514" spans="2:2" ht="12" customHeight="1" x14ac:dyDescent="0.2">
      <c r="B514" s="170"/>
    </row>
    <row r="515" spans="2:2" ht="12" customHeight="1" x14ac:dyDescent="0.2">
      <c r="B515" s="170"/>
    </row>
    <row r="516" spans="2:2" ht="12" customHeight="1" x14ac:dyDescent="0.2">
      <c r="B516" s="170"/>
    </row>
    <row r="517" spans="2:2" ht="12" customHeight="1" x14ac:dyDescent="0.2">
      <c r="B517" s="170"/>
    </row>
    <row r="518" spans="2:2" ht="12" customHeight="1" x14ac:dyDescent="0.2">
      <c r="B518" s="170"/>
    </row>
    <row r="519" spans="2:2" ht="12" customHeight="1" x14ac:dyDescent="0.2">
      <c r="B519" s="170"/>
    </row>
    <row r="520" spans="2:2" ht="12" customHeight="1" x14ac:dyDescent="0.2">
      <c r="B520" s="170"/>
    </row>
    <row r="521" spans="2:2" ht="12" customHeight="1" x14ac:dyDescent="0.2">
      <c r="B521" s="170"/>
    </row>
    <row r="522" spans="2:2" ht="12" customHeight="1" x14ac:dyDescent="0.2">
      <c r="B522" s="170"/>
    </row>
    <row r="523" spans="2:2" ht="12" customHeight="1" x14ac:dyDescent="0.2">
      <c r="B523" s="170"/>
    </row>
    <row r="524" spans="2:2" ht="12" customHeight="1" x14ac:dyDescent="0.2">
      <c r="B524" s="170"/>
    </row>
    <row r="525" spans="2:2" ht="12" customHeight="1" x14ac:dyDescent="0.2">
      <c r="B525" s="170"/>
    </row>
    <row r="526" spans="2:2" ht="12" customHeight="1" x14ac:dyDescent="0.2">
      <c r="B526" s="170"/>
    </row>
    <row r="527" spans="2:2" ht="12" customHeight="1" x14ac:dyDescent="0.2">
      <c r="B527" s="170"/>
    </row>
    <row r="528" spans="2:2" ht="12" customHeight="1" x14ac:dyDescent="0.2">
      <c r="B528" s="170"/>
    </row>
    <row r="529" spans="2:2" ht="12" customHeight="1" x14ac:dyDescent="0.2">
      <c r="B529" s="170"/>
    </row>
    <row r="530" spans="2:2" ht="12" customHeight="1" x14ac:dyDescent="0.2">
      <c r="B530" s="170"/>
    </row>
    <row r="531" spans="2:2" ht="12" customHeight="1" x14ac:dyDescent="0.2">
      <c r="B531" s="170"/>
    </row>
    <row r="532" spans="2:2" ht="12" customHeight="1" x14ac:dyDescent="0.2">
      <c r="B532" s="170"/>
    </row>
    <row r="533" spans="2:2" ht="12" customHeight="1" x14ac:dyDescent="0.2">
      <c r="B533" s="170"/>
    </row>
    <row r="534" spans="2:2" ht="12" customHeight="1" x14ac:dyDescent="0.2">
      <c r="B534" s="170"/>
    </row>
    <row r="535" spans="2:2" ht="12" customHeight="1" x14ac:dyDescent="0.2">
      <c r="B535" s="170"/>
    </row>
    <row r="536" spans="2:2" ht="12" customHeight="1" x14ac:dyDescent="0.2">
      <c r="B536" s="170"/>
    </row>
    <row r="537" spans="2:2" ht="12" customHeight="1" x14ac:dyDescent="0.2">
      <c r="B537" s="170"/>
    </row>
    <row r="538" spans="2:2" ht="12" customHeight="1" x14ac:dyDescent="0.2">
      <c r="B538" s="170"/>
    </row>
    <row r="539" spans="2:2" ht="12" customHeight="1" x14ac:dyDescent="0.2">
      <c r="B539" s="170"/>
    </row>
    <row r="540" spans="2:2" ht="12" customHeight="1" x14ac:dyDescent="0.2">
      <c r="B540" s="170"/>
    </row>
    <row r="541" spans="2:2" ht="12" customHeight="1" x14ac:dyDescent="0.2">
      <c r="B541" s="170"/>
    </row>
    <row r="542" spans="2:2" ht="12" customHeight="1" x14ac:dyDescent="0.2">
      <c r="B542" s="170"/>
    </row>
    <row r="543" spans="2:2" ht="12" customHeight="1" x14ac:dyDescent="0.2">
      <c r="B543" s="170"/>
    </row>
    <row r="544" spans="2:2" ht="12" customHeight="1" x14ac:dyDescent="0.2">
      <c r="B544" s="170"/>
    </row>
    <row r="545" spans="2:2" ht="12" customHeight="1" x14ac:dyDescent="0.2">
      <c r="B545" s="170"/>
    </row>
    <row r="546" spans="2:2" ht="12" customHeight="1" x14ac:dyDescent="0.2">
      <c r="B546" s="170"/>
    </row>
    <row r="547" spans="2:2" ht="12" customHeight="1" x14ac:dyDescent="0.2">
      <c r="B547" s="170"/>
    </row>
    <row r="548" spans="2:2" ht="12" customHeight="1" x14ac:dyDescent="0.2">
      <c r="B548" s="170"/>
    </row>
    <row r="549" spans="2:2" ht="12" customHeight="1" x14ac:dyDescent="0.2">
      <c r="B549" s="170"/>
    </row>
    <row r="550" spans="2:2" ht="12" customHeight="1" x14ac:dyDescent="0.2">
      <c r="B550" s="170"/>
    </row>
    <row r="551" spans="2:2" ht="12" customHeight="1" x14ac:dyDescent="0.2">
      <c r="B551" s="170"/>
    </row>
    <row r="552" spans="2:2" ht="12" customHeight="1" x14ac:dyDescent="0.2">
      <c r="B552" s="170"/>
    </row>
    <row r="553" spans="2:2" ht="12" customHeight="1" x14ac:dyDescent="0.2">
      <c r="B553" s="170"/>
    </row>
    <row r="554" spans="2:2" ht="12" customHeight="1" x14ac:dyDescent="0.2">
      <c r="B554" s="170"/>
    </row>
    <row r="555" spans="2:2" ht="12" customHeight="1" x14ac:dyDescent="0.2">
      <c r="B555" s="170"/>
    </row>
    <row r="556" spans="2:2" ht="12" customHeight="1" x14ac:dyDescent="0.2">
      <c r="B556" s="170"/>
    </row>
    <row r="557" spans="2:2" ht="12" customHeight="1" x14ac:dyDescent="0.2">
      <c r="B557" s="170"/>
    </row>
    <row r="558" spans="2:2" ht="12" customHeight="1" x14ac:dyDescent="0.2">
      <c r="B558" s="170"/>
    </row>
    <row r="559" spans="2:2" ht="12" customHeight="1" x14ac:dyDescent="0.2">
      <c r="B559" s="170"/>
    </row>
    <row r="560" spans="2:2" ht="12" customHeight="1" x14ac:dyDescent="0.2">
      <c r="B560" s="170"/>
    </row>
    <row r="561" spans="2:2" ht="12" customHeight="1" x14ac:dyDescent="0.2">
      <c r="B561" s="170"/>
    </row>
    <row r="562" spans="2:2" ht="12" customHeight="1" x14ac:dyDescent="0.2">
      <c r="B562" s="170"/>
    </row>
    <row r="563" spans="2:2" ht="12" customHeight="1" x14ac:dyDescent="0.2">
      <c r="B563" s="170"/>
    </row>
    <row r="564" spans="2:2" ht="12" customHeight="1" x14ac:dyDescent="0.2">
      <c r="B564" s="170"/>
    </row>
    <row r="565" spans="2:2" ht="12" customHeight="1" x14ac:dyDescent="0.2">
      <c r="B565" s="170"/>
    </row>
    <row r="566" spans="2:2" ht="12" customHeight="1" x14ac:dyDescent="0.2">
      <c r="B566" s="170"/>
    </row>
    <row r="567" spans="2:2" ht="12" customHeight="1" x14ac:dyDescent="0.2">
      <c r="B567" s="170"/>
    </row>
    <row r="568" spans="2:2" ht="12" customHeight="1" x14ac:dyDescent="0.2">
      <c r="B568" s="170"/>
    </row>
    <row r="569" spans="2:2" ht="12" customHeight="1" x14ac:dyDescent="0.2">
      <c r="B569" s="170"/>
    </row>
    <row r="570" spans="2:2" ht="12" customHeight="1" x14ac:dyDescent="0.2">
      <c r="B570" s="170"/>
    </row>
    <row r="571" spans="2:2" ht="12" customHeight="1" x14ac:dyDescent="0.2">
      <c r="B571" s="170"/>
    </row>
    <row r="572" spans="2:2" ht="12" customHeight="1" x14ac:dyDescent="0.2">
      <c r="B572" s="170"/>
    </row>
    <row r="573" spans="2:2" ht="12" customHeight="1" x14ac:dyDescent="0.2">
      <c r="B573" s="170"/>
    </row>
    <row r="574" spans="2:2" ht="12" customHeight="1" x14ac:dyDescent="0.2">
      <c r="B574" s="170"/>
    </row>
    <row r="575" spans="2:2" ht="12" customHeight="1" x14ac:dyDescent="0.2">
      <c r="B575" s="170"/>
    </row>
    <row r="576" spans="2:2" ht="12" customHeight="1" x14ac:dyDescent="0.2">
      <c r="B576" s="170"/>
    </row>
    <row r="577" spans="2:2" ht="12" customHeight="1" x14ac:dyDescent="0.2">
      <c r="B577" s="170"/>
    </row>
    <row r="578" spans="2:2" ht="12" customHeight="1" x14ac:dyDescent="0.2">
      <c r="B578" s="170"/>
    </row>
    <row r="579" spans="2:2" ht="12" customHeight="1" x14ac:dyDescent="0.2">
      <c r="B579" s="170"/>
    </row>
    <row r="580" spans="2:2" ht="12" customHeight="1" x14ac:dyDescent="0.2">
      <c r="B580" s="170"/>
    </row>
    <row r="581" spans="2:2" ht="12" customHeight="1" x14ac:dyDescent="0.2">
      <c r="B581" s="170"/>
    </row>
    <row r="582" spans="2:2" ht="12" customHeight="1" x14ac:dyDescent="0.2">
      <c r="B582" s="170"/>
    </row>
    <row r="583" spans="2:2" ht="12" customHeight="1" x14ac:dyDescent="0.2">
      <c r="B583" s="170"/>
    </row>
    <row r="584" spans="2:2" ht="12" customHeight="1" x14ac:dyDescent="0.2">
      <c r="B584" s="170"/>
    </row>
    <row r="585" spans="2:2" ht="12" customHeight="1" x14ac:dyDescent="0.2">
      <c r="B585" s="170"/>
    </row>
    <row r="586" spans="2:2" ht="12" customHeight="1" x14ac:dyDescent="0.2">
      <c r="B586" s="170"/>
    </row>
    <row r="587" spans="2:2" ht="12" customHeight="1" x14ac:dyDescent="0.2">
      <c r="B587" s="170"/>
    </row>
    <row r="588" spans="2:2" ht="12" customHeight="1" x14ac:dyDescent="0.2">
      <c r="B588" s="170"/>
    </row>
    <row r="589" spans="2:2" ht="12" customHeight="1" x14ac:dyDescent="0.2">
      <c r="B589" s="170"/>
    </row>
    <row r="590" spans="2:2" ht="12" customHeight="1" x14ac:dyDescent="0.2">
      <c r="B590" s="170"/>
    </row>
    <row r="591" spans="2:2" ht="12" customHeight="1" x14ac:dyDescent="0.2">
      <c r="B591" s="170"/>
    </row>
    <row r="592" spans="2:2" ht="12" customHeight="1" x14ac:dyDescent="0.2">
      <c r="B592" s="170"/>
    </row>
    <row r="593" spans="2:2" ht="12" customHeight="1" x14ac:dyDescent="0.2">
      <c r="B593" s="170"/>
    </row>
    <row r="594" spans="2:2" ht="12" customHeight="1" x14ac:dyDescent="0.2">
      <c r="B594" s="170"/>
    </row>
    <row r="595" spans="2:2" ht="12" customHeight="1" x14ac:dyDescent="0.2">
      <c r="B595" s="170"/>
    </row>
    <row r="596" spans="2:2" ht="12" customHeight="1" x14ac:dyDescent="0.2">
      <c r="B596" s="170"/>
    </row>
    <row r="597" spans="2:2" ht="12" customHeight="1" x14ac:dyDescent="0.2">
      <c r="B597" s="170"/>
    </row>
    <row r="598" spans="2:2" ht="12" customHeight="1" x14ac:dyDescent="0.2">
      <c r="B598" s="170"/>
    </row>
    <row r="599" spans="2:2" ht="12" customHeight="1" x14ac:dyDescent="0.2">
      <c r="B599" s="170"/>
    </row>
    <row r="600" spans="2:2" ht="12" customHeight="1" x14ac:dyDescent="0.2">
      <c r="B600" s="170"/>
    </row>
    <row r="601" spans="2:2" ht="12" customHeight="1" x14ac:dyDescent="0.2">
      <c r="B601" s="170"/>
    </row>
    <row r="602" spans="2:2" ht="12" customHeight="1" x14ac:dyDescent="0.2">
      <c r="B602" s="170"/>
    </row>
    <row r="603" spans="2:2" ht="12" customHeight="1" x14ac:dyDescent="0.2">
      <c r="B603" s="170"/>
    </row>
    <row r="604" spans="2:2" ht="12" customHeight="1" x14ac:dyDescent="0.2">
      <c r="B604" s="170"/>
    </row>
    <row r="605" spans="2:2" ht="12" customHeight="1" x14ac:dyDescent="0.2">
      <c r="B605" s="170"/>
    </row>
    <row r="606" spans="2:2" ht="12" customHeight="1" x14ac:dyDescent="0.2">
      <c r="B606" s="170"/>
    </row>
    <row r="607" spans="2:2" ht="12" customHeight="1" x14ac:dyDescent="0.2">
      <c r="B607" s="170"/>
    </row>
    <row r="608" spans="2:2" ht="12" customHeight="1" x14ac:dyDescent="0.2">
      <c r="B608" s="170"/>
    </row>
    <row r="609" spans="2:2" ht="12" customHeight="1" x14ac:dyDescent="0.2">
      <c r="B609" s="170"/>
    </row>
    <row r="610" spans="2:2" ht="12" customHeight="1" x14ac:dyDescent="0.2">
      <c r="B610" s="170"/>
    </row>
    <row r="611" spans="2:2" ht="12" customHeight="1" x14ac:dyDescent="0.2">
      <c r="B611" s="170"/>
    </row>
    <row r="612" spans="2:2" ht="12" customHeight="1" x14ac:dyDescent="0.2">
      <c r="B612" s="170"/>
    </row>
    <row r="613" spans="2:2" ht="12" customHeight="1" x14ac:dyDescent="0.2">
      <c r="B613" s="170"/>
    </row>
    <row r="614" spans="2:2" ht="12" customHeight="1" x14ac:dyDescent="0.2">
      <c r="B614" s="170"/>
    </row>
    <row r="615" spans="2:2" ht="12" customHeight="1" x14ac:dyDescent="0.2">
      <c r="B615" s="170"/>
    </row>
    <row r="616" spans="2:2" ht="12" customHeight="1" x14ac:dyDescent="0.2">
      <c r="B616" s="170"/>
    </row>
    <row r="617" spans="2:2" ht="12" customHeight="1" x14ac:dyDescent="0.2">
      <c r="B617" s="170"/>
    </row>
    <row r="618" spans="2:2" ht="12" customHeight="1" x14ac:dyDescent="0.2">
      <c r="B618" s="170"/>
    </row>
    <row r="619" spans="2:2" ht="12" customHeight="1" x14ac:dyDescent="0.2">
      <c r="B619" s="170"/>
    </row>
    <row r="620" spans="2:2" ht="12" customHeight="1" x14ac:dyDescent="0.2">
      <c r="B620" s="170"/>
    </row>
    <row r="621" spans="2:2" ht="12" customHeight="1" x14ac:dyDescent="0.2">
      <c r="B621" s="170"/>
    </row>
    <row r="622" spans="2:2" ht="12" customHeight="1" x14ac:dyDescent="0.2">
      <c r="B622" s="170"/>
    </row>
    <row r="623" spans="2:2" ht="12" customHeight="1" x14ac:dyDescent="0.2">
      <c r="B623" s="170"/>
    </row>
    <row r="624" spans="2:2" ht="12" customHeight="1" x14ac:dyDescent="0.2">
      <c r="B624" s="170"/>
    </row>
    <row r="625" spans="2:2" ht="12" customHeight="1" x14ac:dyDescent="0.2">
      <c r="B625" s="170"/>
    </row>
    <row r="626" spans="2:2" ht="12" customHeight="1" x14ac:dyDescent="0.2">
      <c r="B626" s="170"/>
    </row>
    <row r="627" spans="2:2" ht="12" customHeight="1" x14ac:dyDescent="0.2">
      <c r="B627" s="170"/>
    </row>
    <row r="628" spans="2:2" ht="12" customHeight="1" x14ac:dyDescent="0.2">
      <c r="B628" s="170"/>
    </row>
    <row r="629" spans="2:2" ht="12" customHeight="1" x14ac:dyDescent="0.2">
      <c r="B629" s="170"/>
    </row>
    <row r="630" spans="2:2" ht="12" customHeight="1" x14ac:dyDescent="0.2">
      <c r="B630" s="170"/>
    </row>
    <row r="631" spans="2:2" ht="12" customHeight="1" x14ac:dyDescent="0.2">
      <c r="B631" s="170"/>
    </row>
    <row r="632" spans="2:2" ht="12" customHeight="1" x14ac:dyDescent="0.2">
      <c r="B632" s="170"/>
    </row>
    <row r="633" spans="2:2" ht="12" customHeight="1" x14ac:dyDescent="0.2">
      <c r="B633" s="170"/>
    </row>
    <row r="634" spans="2:2" ht="12" customHeight="1" x14ac:dyDescent="0.2">
      <c r="B634" s="170"/>
    </row>
    <row r="635" spans="2:2" ht="12" customHeight="1" x14ac:dyDescent="0.2">
      <c r="B635" s="170"/>
    </row>
    <row r="636" spans="2:2" ht="12" customHeight="1" x14ac:dyDescent="0.2">
      <c r="B636" s="170"/>
    </row>
    <row r="637" spans="2:2" ht="12" customHeight="1" x14ac:dyDescent="0.2">
      <c r="B637" s="170"/>
    </row>
    <row r="638" spans="2:2" ht="12" customHeight="1" x14ac:dyDescent="0.2">
      <c r="B638" s="170"/>
    </row>
    <row r="639" spans="2:2" ht="12" customHeight="1" x14ac:dyDescent="0.2">
      <c r="B639" s="170"/>
    </row>
    <row r="640" spans="2:2" ht="12" customHeight="1" x14ac:dyDescent="0.2">
      <c r="B640" s="170"/>
    </row>
    <row r="641" spans="2:2" ht="12" customHeight="1" x14ac:dyDescent="0.2">
      <c r="B641" s="170"/>
    </row>
    <row r="642" spans="2:2" ht="12" customHeight="1" x14ac:dyDescent="0.2">
      <c r="B642" s="170"/>
    </row>
    <row r="643" spans="2:2" ht="12" customHeight="1" x14ac:dyDescent="0.2">
      <c r="B643" s="170"/>
    </row>
    <row r="644" spans="2:2" ht="12" customHeight="1" x14ac:dyDescent="0.2">
      <c r="B644" s="170"/>
    </row>
    <row r="645" spans="2:2" ht="12" customHeight="1" x14ac:dyDescent="0.2">
      <c r="B645" s="170"/>
    </row>
    <row r="646" spans="2:2" ht="12" customHeight="1" x14ac:dyDescent="0.2">
      <c r="B646" s="170"/>
    </row>
    <row r="647" spans="2:2" ht="12" customHeight="1" x14ac:dyDescent="0.2">
      <c r="B647" s="170"/>
    </row>
    <row r="648" spans="2:2" ht="12" customHeight="1" x14ac:dyDescent="0.2">
      <c r="B648" s="170"/>
    </row>
    <row r="649" spans="2:2" ht="12" customHeight="1" x14ac:dyDescent="0.2">
      <c r="B649" s="170"/>
    </row>
    <row r="650" spans="2:2" ht="12" customHeight="1" x14ac:dyDescent="0.2">
      <c r="B650" s="170"/>
    </row>
    <row r="651" spans="2:2" ht="12" customHeight="1" x14ac:dyDescent="0.2">
      <c r="B651" s="170"/>
    </row>
    <row r="652" spans="2:2" ht="12" customHeight="1" x14ac:dyDescent="0.2">
      <c r="B652" s="170"/>
    </row>
    <row r="653" spans="2:2" ht="12" customHeight="1" x14ac:dyDescent="0.2">
      <c r="B653" s="170"/>
    </row>
    <row r="654" spans="2:2" ht="12" customHeight="1" x14ac:dyDescent="0.2">
      <c r="B654" s="170"/>
    </row>
    <row r="655" spans="2:2" ht="12" customHeight="1" x14ac:dyDescent="0.2">
      <c r="B655" s="170"/>
    </row>
    <row r="656" spans="2:2" ht="12" customHeight="1" x14ac:dyDescent="0.2">
      <c r="B656" s="170"/>
    </row>
    <row r="657" spans="2:2" ht="12" customHeight="1" x14ac:dyDescent="0.2">
      <c r="B657" s="170"/>
    </row>
    <row r="658" spans="2:2" ht="12" customHeight="1" x14ac:dyDescent="0.2">
      <c r="B658" s="170"/>
    </row>
    <row r="659" spans="2:2" ht="12" customHeight="1" x14ac:dyDescent="0.2">
      <c r="B659" s="170"/>
    </row>
    <row r="660" spans="2:2" ht="12" customHeight="1" x14ac:dyDescent="0.2">
      <c r="B660" s="170"/>
    </row>
    <row r="661" spans="2:2" ht="12" customHeight="1" x14ac:dyDescent="0.2">
      <c r="B661" s="170"/>
    </row>
    <row r="662" spans="2:2" ht="12" customHeight="1" x14ac:dyDescent="0.2">
      <c r="B662" s="170"/>
    </row>
    <row r="663" spans="2:2" ht="12" customHeight="1" x14ac:dyDescent="0.2">
      <c r="B663" s="170"/>
    </row>
    <row r="664" spans="2:2" ht="12" customHeight="1" x14ac:dyDescent="0.2">
      <c r="B664" s="170"/>
    </row>
    <row r="665" spans="2:2" ht="12" customHeight="1" x14ac:dyDescent="0.2">
      <c r="B665" s="170"/>
    </row>
    <row r="666" spans="2:2" ht="12" customHeight="1" x14ac:dyDescent="0.2">
      <c r="B666" s="170"/>
    </row>
    <row r="667" spans="2:2" ht="12" customHeight="1" x14ac:dyDescent="0.2">
      <c r="B667" s="170"/>
    </row>
    <row r="668" spans="2:2" ht="12" customHeight="1" x14ac:dyDescent="0.2">
      <c r="B668" s="170"/>
    </row>
    <row r="669" spans="2:2" ht="12" customHeight="1" x14ac:dyDescent="0.2">
      <c r="B669" s="170"/>
    </row>
    <row r="670" spans="2:2" ht="12" customHeight="1" x14ac:dyDescent="0.2">
      <c r="B670" s="170"/>
    </row>
    <row r="671" spans="2:2" ht="12" customHeight="1" x14ac:dyDescent="0.2">
      <c r="B671" s="170"/>
    </row>
    <row r="672" spans="2:2" ht="12" customHeight="1" x14ac:dyDescent="0.2">
      <c r="B672" s="170"/>
    </row>
    <row r="673" spans="2:2" ht="12" customHeight="1" x14ac:dyDescent="0.2">
      <c r="B673" s="170"/>
    </row>
    <row r="674" spans="2:2" ht="12" customHeight="1" x14ac:dyDescent="0.2">
      <c r="B674" s="170"/>
    </row>
    <row r="675" spans="2:2" ht="12" customHeight="1" x14ac:dyDescent="0.2">
      <c r="B675" s="170"/>
    </row>
    <row r="676" spans="2:2" ht="12" customHeight="1" x14ac:dyDescent="0.2">
      <c r="B676" s="170"/>
    </row>
    <row r="677" spans="2:2" ht="12" customHeight="1" x14ac:dyDescent="0.2">
      <c r="B677" s="170"/>
    </row>
    <row r="678" spans="2:2" ht="12" customHeight="1" x14ac:dyDescent="0.2">
      <c r="B678" s="170"/>
    </row>
    <row r="679" spans="2:2" ht="12" customHeight="1" x14ac:dyDescent="0.2">
      <c r="B679" s="170"/>
    </row>
    <row r="680" spans="2:2" ht="12" customHeight="1" x14ac:dyDescent="0.2">
      <c r="B680" s="170"/>
    </row>
    <row r="681" spans="2:2" ht="12" customHeight="1" x14ac:dyDescent="0.2">
      <c r="B681" s="170"/>
    </row>
    <row r="682" spans="2:2" ht="12" customHeight="1" x14ac:dyDescent="0.2">
      <c r="B682" s="170"/>
    </row>
    <row r="683" spans="2:2" ht="12" customHeight="1" x14ac:dyDescent="0.2">
      <c r="B683" s="170"/>
    </row>
    <row r="684" spans="2:2" ht="12" customHeight="1" x14ac:dyDescent="0.2">
      <c r="B684" s="170"/>
    </row>
    <row r="685" spans="2:2" ht="12" customHeight="1" x14ac:dyDescent="0.2">
      <c r="B685" s="170"/>
    </row>
    <row r="686" spans="2:2" ht="12" customHeight="1" x14ac:dyDescent="0.2">
      <c r="B686" s="170"/>
    </row>
    <row r="687" spans="2:2" ht="12" customHeight="1" x14ac:dyDescent="0.2">
      <c r="B687" s="170"/>
    </row>
    <row r="688" spans="2:2" ht="12" customHeight="1" x14ac:dyDescent="0.2">
      <c r="B688" s="170"/>
    </row>
    <row r="689" spans="2:2" ht="12" customHeight="1" x14ac:dyDescent="0.2">
      <c r="B689" s="170"/>
    </row>
    <row r="690" spans="2:2" ht="12" customHeight="1" x14ac:dyDescent="0.2">
      <c r="B690" s="170"/>
    </row>
    <row r="691" spans="2:2" ht="12" customHeight="1" x14ac:dyDescent="0.2">
      <c r="B691" s="170"/>
    </row>
    <row r="692" spans="2:2" ht="12" customHeight="1" x14ac:dyDescent="0.2">
      <c r="B692" s="170"/>
    </row>
    <row r="693" spans="2:2" ht="12" customHeight="1" x14ac:dyDescent="0.2">
      <c r="B693" s="170"/>
    </row>
    <row r="694" spans="2:2" ht="12" customHeight="1" x14ac:dyDescent="0.2">
      <c r="B694" s="170"/>
    </row>
    <row r="695" spans="2:2" ht="12" customHeight="1" x14ac:dyDescent="0.2">
      <c r="B695" s="170"/>
    </row>
    <row r="696" spans="2:2" ht="12" customHeight="1" x14ac:dyDescent="0.2">
      <c r="B696" s="170"/>
    </row>
    <row r="697" spans="2:2" ht="12" customHeight="1" x14ac:dyDescent="0.2">
      <c r="B697" s="170"/>
    </row>
    <row r="698" spans="2:2" ht="12" customHeight="1" x14ac:dyDescent="0.2">
      <c r="B698" s="170"/>
    </row>
    <row r="699" spans="2:2" ht="12" customHeight="1" x14ac:dyDescent="0.2">
      <c r="B699" s="170"/>
    </row>
    <row r="700" spans="2:2" ht="12" customHeight="1" x14ac:dyDescent="0.2">
      <c r="B700" s="170"/>
    </row>
    <row r="701" spans="2:2" ht="12" customHeight="1" x14ac:dyDescent="0.2">
      <c r="B701" s="170"/>
    </row>
    <row r="702" spans="2:2" ht="12" customHeight="1" x14ac:dyDescent="0.2">
      <c r="B702" s="170"/>
    </row>
    <row r="703" spans="2:2" ht="12" customHeight="1" x14ac:dyDescent="0.2">
      <c r="B703" s="170"/>
    </row>
    <row r="704" spans="2:2" ht="12" customHeight="1" x14ac:dyDescent="0.2">
      <c r="B704" s="170"/>
    </row>
    <row r="705" spans="2:2" ht="12" customHeight="1" x14ac:dyDescent="0.2">
      <c r="B705" s="170"/>
    </row>
    <row r="706" spans="2:2" ht="12" customHeight="1" x14ac:dyDescent="0.2">
      <c r="B706" s="170"/>
    </row>
    <row r="707" spans="2:2" ht="12" customHeight="1" x14ac:dyDescent="0.2">
      <c r="B707" s="170"/>
    </row>
    <row r="708" spans="2:2" ht="12" customHeight="1" x14ac:dyDescent="0.2">
      <c r="B708" s="170"/>
    </row>
    <row r="709" spans="2:2" ht="12" customHeight="1" x14ac:dyDescent="0.2">
      <c r="B709" s="170"/>
    </row>
    <row r="710" spans="2:2" ht="12" customHeight="1" x14ac:dyDescent="0.2">
      <c r="B710" s="170"/>
    </row>
    <row r="711" spans="2:2" ht="12" customHeight="1" x14ac:dyDescent="0.2">
      <c r="B711" s="170"/>
    </row>
    <row r="712" spans="2:2" ht="12" customHeight="1" x14ac:dyDescent="0.2">
      <c r="B712" s="170"/>
    </row>
    <row r="713" spans="2:2" ht="12" customHeight="1" x14ac:dyDescent="0.2">
      <c r="B713" s="170"/>
    </row>
    <row r="714" spans="2:2" ht="12" customHeight="1" x14ac:dyDescent="0.2">
      <c r="B714" s="170"/>
    </row>
    <row r="715" spans="2:2" ht="12" customHeight="1" x14ac:dyDescent="0.2">
      <c r="B715" s="170"/>
    </row>
    <row r="716" spans="2:2" ht="12" customHeight="1" x14ac:dyDescent="0.2">
      <c r="B716" s="170"/>
    </row>
    <row r="717" spans="2:2" ht="12" customHeight="1" x14ac:dyDescent="0.2">
      <c r="B717" s="170"/>
    </row>
    <row r="718" spans="2:2" ht="12" customHeight="1" x14ac:dyDescent="0.2">
      <c r="B718" s="170"/>
    </row>
    <row r="719" spans="2:2" ht="12" customHeight="1" x14ac:dyDescent="0.2">
      <c r="B719" s="170"/>
    </row>
    <row r="720" spans="2:2" ht="12" customHeight="1" x14ac:dyDescent="0.2">
      <c r="B720" s="170"/>
    </row>
    <row r="721" spans="2:2" ht="12" customHeight="1" x14ac:dyDescent="0.2">
      <c r="B721" s="170"/>
    </row>
    <row r="722" spans="2:2" ht="12" customHeight="1" x14ac:dyDescent="0.2">
      <c r="B722" s="170"/>
    </row>
    <row r="723" spans="2:2" ht="12" customHeight="1" x14ac:dyDescent="0.2">
      <c r="B723" s="170"/>
    </row>
    <row r="724" spans="2:2" ht="12" customHeight="1" x14ac:dyDescent="0.2">
      <c r="B724" s="170"/>
    </row>
    <row r="725" spans="2:2" ht="12" customHeight="1" x14ac:dyDescent="0.2">
      <c r="B725" s="170"/>
    </row>
    <row r="726" spans="2:2" ht="12" customHeight="1" x14ac:dyDescent="0.2">
      <c r="B726" s="170"/>
    </row>
    <row r="727" spans="2:2" ht="12" customHeight="1" x14ac:dyDescent="0.2">
      <c r="B727" s="170"/>
    </row>
    <row r="728" spans="2:2" ht="12" customHeight="1" x14ac:dyDescent="0.2">
      <c r="B728" s="170"/>
    </row>
    <row r="729" spans="2:2" ht="12" customHeight="1" x14ac:dyDescent="0.2">
      <c r="B729" s="170"/>
    </row>
    <row r="730" spans="2:2" ht="12" customHeight="1" x14ac:dyDescent="0.2">
      <c r="B730" s="170"/>
    </row>
    <row r="731" spans="2:2" ht="12" customHeight="1" x14ac:dyDescent="0.2">
      <c r="B731" s="170"/>
    </row>
    <row r="732" spans="2:2" ht="12" customHeight="1" x14ac:dyDescent="0.2">
      <c r="B732" s="170"/>
    </row>
    <row r="733" spans="2:2" ht="12" customHeight="1" x14ac:dyDescent="0.2">
      <c r="B733" s="170"/>
    </row>
    <row r="734" spans="2:2" ht="12" customHeight="1" x14ac:dyDescent="0.2">
      <c r="B734" s="170"/>
    </row>
    <row r="735" spans="2:2" ht="12" customHeight="1" x14ac:dyDescent="0.2">
      <c r="B735" s="170"/>
    </row>
    <row r="736" spans="2:2" ht="12" customHeight="1" x14ac:dyDescent="0.2">
      <c r="B736" s="170"/>
    </row>
    <row r="737" spans="2:2" ht="12" customHeight="1" x14ac:dyDescent="0.2">
      <c r="B737" s="170"/>
    </row>
    <row r="738" spans="2:2" ht="12" customHeight="1" x14ac:dyDescent="0.2">
      <c r="B738" s="170"/>
    </row>
    <row r="739" spans="2:2" ht="12" customHeight="1" x14ac:dyDescent="0.2">
      <c r="B739" s="170"/>
    </row>
    <row r="740" spans="2:2" ht="12" customHeight="1" x14ac:dyDescent="0.2">
      <c r="B740" s="170"/>
    </row>
    <row r="741" spans="2:2" ht="12" customHeight="1" x14ac:dyDescent="0.2">
      <c r="B741" s="170"/>
    </row>
    <row r="742" spans="2:2" ht="12" customHeight="1" x14ac:dyDescent="0.2">
      <c r="B742" s="170"/>
    </row>
    <row r="743" spans="2:2" ht="12" customHeight="1" x14ac:dyDescent="0.2">
      <c r="B743" s="170"/>
    </row>
    <row r="744" spans="2:2" ht="12" customHeight="1" x14ac:dyDescent="0.2">
      <c r="B744" s="170"/>
    </row>
    <row r="745" spans="2:2" ht="12" customHeight="1" x14ac:dyDescent="0.2">
      <c r="B745" s="170"/>
    </row>
    <row r="746" spans="2:2" ht="12" customHeight="1" x14ac:dyDescent="0.2">
      <c r="B746" s="170"/>
    </row>
    <row r="747" spans="2:2" ht="12" customHeight="1" x14ac:dyDescent="0.2">
      <c r="B747" s="170"/>
    </row>
    <row r="748" spans="2:2" ht="12" customHeight="1" x14ac:dyDescent="0.2">
      <c r="B748" s="170"/>
    </row>
    <row r="749" spans="2:2" ht="12" customHeight="1" x14ac:dyDescent="0.2">
      <c r="B749" s="170"/>
    </row>
    <row r="750" spans="2:2" ht="12" customHeight="1" x14ac:dyDescent="0.2">
      <c r="B750" s="170"/>
    </row>
    <row r="751" spans="2:2" ht="12" customHeight="1" x14ac:dyDescent="0.2">
      <c r="B751" s="170"/>
    </row>
    <row r="752" spans="2:2" ht="12" customHeight="1" x14ac:dyDescent="0.2">
      <c r="B752" s="170"/>
    </row>
    <row r="753" spans="2:2" ht="12" customHeight="1" x14ac:dyDescent="0.2">
      <c r="B753" s="170"/>
    </row>
    <row r="754" spans="2:2" ht="12" customHeight="1" x14ac:dyDescent="0.2">
      <c r="B754" s="170"/>
    </row>
    <row r="755" spans="2:2" ht="12" customHeight="1" x14ac:dyDescent="0.2">
      <c r="B755" s="170"/>
    </row>
    <row r="756" spans="2:2" ht="12" customHeight="1" x14ac:dyDescent="0.2">
      <c r="B756" s="170"/>
    </row>
    <row r="757" spans="2:2" ht="12" customHeight="1" x14ac:dyDescent="0.2">
      <c r="B757" s="170"/>
    </row>
    <row r="758" spans="2:2" ht="12" customHeight="1" x14ac:dyDescent="0.2">
      <c r="B758" s="170"/>
    </row>
    <row r="759" spans="2:2" ht="12" customHeight="1" x14ac:dyDescent="0.2">
      <c r="B759" s="170"/>
    </row>
    <row r="760" spans="2:2" ht="12" customHeight="1" x14ac:dyDescent="0.2">
      <c r="B760" s="170"/>
    </row>
    <row r="761" spans="2:2" ht="12" customHeight="1" x14ac:dyDescent="0.2">
      <c r="B761" s="170"/>
    </row>
    <row r="762" spans="2:2" ht="12" customHeight="1" x14ac:dyDescent="0.2">
      <c r="B762" s="170"/>
    </row>
    <row r="763" spans="2:2" ht="12" customHeight="1" x14ac:dyDescent="0.2">
      <c r="B763" s="170"/>
    </row>
    <row r="764" spans="2:2" ht="12" customHeight="1" x14ac:dyDescent="0.2">
      <c r="B764" s="170"/>
    </row>
    <row r="765" spans="2:2" ht="12" customHeight="1" x14ac:dyDescent="0.2">
      <c r="B765" s="170"/>
    </row>
    <row r="766" spans="2:2" ht="12" customHeight="1" x14ac:dyDescent="0.2">
      <c r="B766" s="170"/>
    </row>
    <row r="767" spans="2:2" ht="12" customHeight="1" x14ac:dyDescent="0.2">
      <c r="B767" s="170"/>
    </row>
    <row r="768" spans="2:2" ht="12" customHeight="1" x14ac:dyDescent="0.2">
      <c r="B768" s="170"/>
    </row>
    <row r="769" spans="2:2" ht="12" customHeight="1" x14ac:dyDescent="0.2">
      <c r="B769" s="170"/>
    </row>
    <row r="770" spans="2:2" ht="12" customHeight="1" x14ac:dyDescent="0.2">
      <c r="B770" s="170"/>
    </row>
    <row r="771" spans="2:2" ht="12" customHeight="1" x14ac:dyDescent="0.2">
      <c r="B771" s="170"/>
    </row>
    <row r="772" spans="2:2" ht="12" customHeight="1" x14ac:dyDescent="0.2">
      <c r="B772" s="170"/>
    </row>
    <row r="773" spans="2:2" ht="12" customHeight="1" x14ac:dyDescent="0.2">
      <c r="B773" s="170"/>
    </row>
    <row r="774" spans="2:2" ht="12" customHeight="1" x14ac:dyDescent="0.2">
      <c r="B774" s="170"/>
    </row>
    <row r="775" spans="2:2" ht="12" customHeight="1" x14ac:dyDescent="0.2">
      <c r="B775" s="170"/>
    </row>
    <row r="776" spans="2:2" ht="12" customHeight="1" x14ac:dyDescent="0.2">
      <c r="B776" s="170"/>
    </row>
    <row r="777" spans="2:2" ht="12" customHeight="1" x14ac:dyDescent="0.2">
      <c r="B777" s="170"/>
    </row>
    <row r="778" spans="2:2" ht="12" customHeight="1" x14ac:dyDescent="0.2">
      <c r="B778" s="170"/>
    </row>
    <row r="779" spans="2:2" ht="12" customHeight="1" x14ac:dyDescent="0.2">
      <c r="B779" s="170"/>
    </row>
    <row r="780" spans="2:2" ht="12" customHeight="1" x14ac:dyDescent="0.2">
      <c r="B780" s="170"/>
    </row>
    <row r="781" spans="2:2" ht="12" customHeight="1" x14ac:dyDescent="0.2">
      <c r="B781" s="170"/>
    </row>
    <row r="782" spans="2:2" ht="12" customHeight="1" x14ac:dyDescent="0.2">
      <c r="B782" s="170"/>
    </row>
    <row r="783" spans="2:2" ht="12" customHeight="1" x14ac:dyDescent="0.2">
      <c r="B783" s="170"/>
    </row>
    <row r="784" spans="2:2" ht="12" customHeight="1" x14ac:dyDescent="0.2">
      <c r="B784" s="170"/>
    </row>
    <row r="785" spans="2:2" ht="12" customHeight="1" x14ac:dyDescent="0.2">
      <c r="B785" s="170"/>
    </row>
    <row r="786" spans="2:2" ht="12" customHeight="1" x14ac:dyDescent="0.2">
      <c r="B786" s="170"/>
    </row>
    <row r="787" spans="2:2" ht="12" customHeight="1" x14ac:dyDescent="0.2">
      <c r="B787" s="170"/>
    </row>
    <row r="788" spans="2:2" ht="12" customHeight="1" x14ac:dyDescent="0.2">
      <c r="B788" s="170"/>
    </row>
    <row r="789" spans="2:2" ht="12" customHeight="1" x14ac:dyDescent="0.2">
      <c r="B789" s="170"/>
    </row>
    <row r="790" spans="2:2" ht="12" customHeight="1" x14ac:dyDescent="0.2">
      <c r="B790" s="170"/>
    </row>
    <row r="791" spans="2:2" ht="12" customHeight="1" x14ac:dyDescent="0.2">
      <c r="B791" s="170"/>
    </row>
    <row r="792" spans="2:2" ht="12" customHeight="1" x14ac:dyDescent="0.2">
      <c r="B792" s="170"/>
    </row>
    <row r="793" spans="2:2" ht="12" customHeight="1" x14ac:dyDescent="0.2">
      <c r="B793" s="170"/>
    </row>
    <row r="794" spans="2:2" ht="12" customHeight="1" x14ac:dyDescent="0.2">
      <c r="B794" s="170"/>
    </row>
    <row r="795" spans="2:2" ht="12" customHeight="1" x14ac:dyDescent="0.2">
      <c r="B795" s="170"/>
    </row>
    <row r="796" spans="2:2" ht="12" customHeight="1" x14ac:dyDescent="0.2">
      <c r="B796" s="170"/>
    </row>
    <row r="797" spans="2:2" ht="12" customHeight="1" x14ac:dyDescent="0.2">
      <c r="B797" s="170"/>
    </row>
    <row r="798" spans="2:2" ht="12" customHeight="1" x14ac:dyDescent="0.2">
      <c r="B798" s="170"/>
    </row>
    <row r="799" spans="2:2" ht="12" customHeight="1" x14ac:dyDescent="0.2">
      <c r="B799" s="170"/>
    </row>
    <row r="800" spans="2:2" ht="12" customHeight="1" x14ac:dyDescent="0.2">
      <c r="B800" s="170"/>
    </row>
    <row r="801" spans="2:2" ht="12" customHeight="1" x14ac:dyDescent="0.2">
      <c r="B801" s="170"/>
    </row>
    <row r="802" spans="2:2" ht="12" customHeight="1" x14ac:dyDescent="0.2">
      <c r="B802" s="170"/>
    </row>
    <row r="803" spans="2:2" ht="12" customHeight="1" x14ac:dyDescent="0.2">
      <c r="B803" s="170"/>
    </row>
    <row r="804" spans="2:2" ht="12" customHeight="1" x14ac:dyDescent="0.2">
      <c r="B804" s="170"/>
    </row>
    <row r="805" spans="2:2" ht="12" customHeight="1" x14ac:dyDescent="0.2">
      <c r="B805" s="170"/>
    </row>
    <row r="806" spans="2:2" ht="12" customHeight="1" x14ac:dyDescent="0.2">
      <c r="B806" s="170"/>
    </row>
    <row r="807" spans="2:2" ht="12" customHeight="1" x14ac:dyDescent="0.2">
      <c r="B807" s="170"/>
    </row>
    <row r="808" spans="2:2" ht="12" customHeight="1" x14ac:dyDescent="0.2">
      <c r="B808" s="170"/>
    </row>
    <row r="809" spans="2:2" ht="12" customHeight="1" x14ac:dyDescent="0.2">
      <c r="B809" s="170"/>
    </row>
    <row r="810" spans="2:2" ht="12" customHeight="1" x14ac:dyDescent="0.2">
      <c r="B810" s="170"/>
    </row>
    <row r="811" spans="2:2" ht="12" customHeight="1" x14ac:dyDescent="0.2">
      <c r="B811" s="170"/>
    </row>
    <row r="812" spans="2:2" ht="12" customHeight="1" x14ac:dyDescent="0.2">
      <c r="B812" s="170"/>
    </row>
    <row r="813" spans="2:2" ht="12" customHeight="1" x14ac:dyDescent="0.2">
      <c r="B813" s="170"/>
    </row>
    <row r="814" spans="2:2" ht="12" customHeight="1" x14ac:dyDescent="0.2">
      <c r="B814" s="170"/>
    </row>
    <row r="815" spans="2:2" ht="12" customHeight="1" x14ac:dyDescent="0.2">
      <c r="B815" s="170"/>
    </row>
    <row r="816" spans="2:2" ht="12" customHeight="1" x14ac:dyDescent="0.2">
      <c r="B816" s="170"/>
    </row>
    <row r="817" spans="2:2" ht="12" customHeight="1" x14ac:dyDescent="0.2">
      <c r="B817" s="170"/>
    </row>
    <row r="818" spans="2:2" ht="12" customHeight="1" x14ac:dyDescent="0.2">
      <c r="B818" s="170"/>
    </row>
    <row r="819" spans="2:2" ht="12" customHeight="1" x14ac:dyDescent="0.2">
      <c r="B819" s="170"/>
    </row>
    <row r="820" spans="2:2" ht="12" customHeight="1" x14ac:dyDescent="0.2">
      <c r="B820" s="170"/>
    </row>
    <row r="821" spans="2:2" ht="12" customHeight="1" x14ac:dyDescent="0.2">
      <c r="B821" s="170"/>
    </row>
    <row r="822" spans="2:2" ht="12" customHeight="1" x14ac:dyDescent="0.2">
      <c r="B822" s="170"/>
    </row>
    <row r="823" spans="2:2" ht="12" customHeight="1" x14ac:dyDescent="0.2">
      <c r="B823" s="170"/>
    </row>
    <row r="824" spans="2:2" ht="12" customHeight="1" x14ac:dyDescent="0.2">
      <c r="B824" s="170"/>
    </row>
    <row r="825" spans="2:2" ht="12" customHeight="1" x14ac:dyDescent="0.2">
      <c r="B825" s="170"/>
    </row>
    <row r="826" spans="2:2" ht="12" customHeight="1" x14ac:dyDescent="0.2">
      <c r="B826" s="170"/>
    </row>
    <row r="827" spans="2:2" ht="12" customHeight="1" x14ac:dyDescent="0.2">
      <c r="B827" s="170"/>
    </row>
    <row r="828" spans="2:2" ht="12" customHeight="1" x14ac:dyDescent="0.2">
      <c r="B828" s="170"/>
    </row>
    <row r="829" spans="2:2" ht="12" customHeight="1" x14ac:dyDescent="0.2">
      <c r="B829" s="170"/>
    </row>
    <row r="830" spans="2:2" ht="12" customHeight="1" x14ac:dyDescent="0.2">
      <c r="B830" s="170"/>
    </row>
    <row r="831" spans="2:2" ht="12" customHeight="1" x14ac:dyDescent="0.2">
      <c r="B831" s="170"/>
    </row>
    <row r="832" spans="2:2" ht="12" customHeight="1" x14ac:dyDescent="0.2">
      <c r="B832" s="170"/>
    </row>
    <row r="833" spans="2:2" ht="12" customHeight="1" x14ac:dyDescent="0.2">
      <c r="B833" s="170"/>
    </row>
    <row r="834" spans="2:2" ht="12" customHeight="1" x14ac:dyDescent="0.2">
      <c r="B834" s="170"/>
    </row>
    <row r="835" spans="2:2" ht="12" customHeight="1" x14ac:dyDescent="0.2">
      <c r="B835" s="170"/>
    </row>
    <row r="836" spans="2:2" ht="12" customHeight="1" x14ac:dyDescent="0.2">
      <c r="B836" s="170"/>
    </row>
    <row r="837" spans="2:2" ht="12" customHeight="1" x14ac:dyDescent="0.2">
      <c r="B837" s="170"/>
    </row>
    <row r="838" spans="2:2" ht="12" customHeight="1" x14ac:dyDescent="0.2">
      <c r="B838" s="170"/>
    </row>
    <row r="839" spans="2:2" ht="12" customHeight="1" x14ac:dyDescent="0.2">
      <c r="B839" s="170"/>
    </row>
    <row r="840" spans="2:2" ht="12" customHeight="1" x14ac:dyDescent="0.2">
      <c r="B840" s="170"/>
    </row>
    <row r="841" spans="2:2" ht="12" customHeight="1" x14ac:dyDescent="0.2">
      <c r="B841" s="170"/>
    </row>
    <row r="842" spans="2:2" ht="12" customHeight="1" x14ac:dyDescent="0.2">
      <c r="B842" s="170"/>
    </row>
    <row r="843" spans="2:2" ht="12" customHeight="1" x14ac:dyDescent="0.2">
      <c r="B843" s="170"/>
    </row>
    <row r="844" spans="2:2" ht="12" customHeight="1" x14ac:dyDescent="0.2">
      <c r="B844" s="170"/>
    </row>
    <row r="845" spans="2:2" ht="12" customHeight="1" x14ac:dyDescent="0.2">
      <c r="B845" s="170"/>
    </row>
    <row r="846" spans="2:2" ht="12" customHeight="1" x14ac:dyDescent="0.2">
      <c r="B846" s="170"/>
    </row>
    <row r="847" spans="2:2" ht="12" customHeight="1" x14ac:dyDescent="0.2">
      <c r="B847" s="170"/>
    </row>
    <row r="848" spans="2:2" ht="12" customHeight="1" x14ac:dyDescent="0.2">
      <c r="B848" s="170"/>
    </row>
    <row r="849" spans="2:2" ht="12" customHeight="1" x14ac:dyDescent="0.2">
      <c r="B849" s="170"/>
    </row>
    <row r="850" spans="2:2" ht="12" customHeight="1" x14ac:dyDescent="0.2">
      <c r="B850" s="170"/>
    </row>
    <row r="851" spans="2:2" ht="12" customHeight="1" x14ac:dyDescent="0.2">
      <c r="B851" s="170"/>
    </row>
    <row r="852" spans="2:2" ht="12" customHeight="1" x14ac:dyDescent="0.2">
      <c r="B852" s="170"/>
    </row>
    <row r="853" spans="2:2" ht="12" customHeight="1" x14ac:dyDescent="0.2">
      <c r="B853" s="170"/>
    </row>
    <row r="854" spans="2:2" ht="12" customHeight="1" x14ac:dyDescent="0.2">
      <c r="B854" s="170"/>
    </row>
    <row r="855" spans="2:2" ht="12" customHeight="1" x14ac:dyDescent="0.2">
      <c r="B855" s="170"/>
    </row>
    <row r="856" spans="2:2" ht="12" customHeight="1" x14ac:dyDescent="0.2">
      <c r="B856" s="170"/>
    </row>
    <row r="857" spans="2:2" ht="12" customHeight="1" x14ac:dyDescent="0.2">
      <c r="B857" s="170"/>
    </row>
    <row r="858" spans="2:2" ht="12" customHeight="1" x14ac:dyDescent="0.2">
      <c r="B858" s="170"/>
    </row>
    <row r="859" spans="2:2" ht="12" customHeight="1" x14ac:dyDescent="0.2">
      <c r="B859" s="170"/>
    </row>
    <row r="860" spans="2:2" ht="12" customHeight="1" x14ac:dyDescent="0.2">
      <c r="B860" s="170"/>
    </row>
    <row r="861" spans="2:2" ht="12" customHeight="1" x14ac:dyDescent="0.2">
      <c r="B861" s="170"/>
    </row>
    <row r="862" spans="2:2" ht="12" customHeight="1" x14ac:dyDescent="0.2">
      <c r="B862" s="170"/>
    </row>
    <row r="863" spans="2:2" ht="12" customHeight="1" x14ac:dyDescent="0.2">
      <c r="B863" s="170"/>
    </row>
    <row r="864" spans="2:2" ht="12" customHeight="1" x14ac:dyDescent="0.2">
      <c r="B864" s="170"/>
    </row>
    <row r="865" spans="2:2" ht="12" customHeight="1" x14ac:dyDescent="0.2">
      <c r="B865" s="170"/>
    </row>
    <row r="866" spans="2:2" ht="12" customHeight="1" x14ac:dyDescent="0.2">
      <c r="B866" s="170"/>
    </row>
    <row r="867" spans="2:2" ht="12" customHeight="1" x14ac:dyDescent="0.2">
      <c r="B867" s="170"/>
    </row>
    <row r="868" spans="2:2" ht="12" customHeight="1" x14ac:dyDescent="0.2">
      <c r="B868" s="170"/>
    </row>
    <row r="869" spans="2:2" ht="12" customHeight="1" x14ac:dyDescent="0.2">
      <c r="B869" s="170"/>
    </row>
    <row r="870" spans="2:2" ht="12" customHeight="1" x14ac:dyDescent="0.2">
      <c r="B870" s="170"/>
    </row>
    <row r="871" spans="2:2" ht="12" customHeight="1" x14ac:dyDescent="0.2">
      <c r="B871" s="170"/>
    </row>
    <row r="872" spans="2:2" ht="12" customHeight="1" x14ac:dyDescent="0.2">
      <c r="B872" s="170"/>
    </row>
    <row r="873" spans="2:2" ht="12" customHeight="1" x14ac:dyDescent="0.2">
      <c r="B873" s="170"/>
    </row>
    <row r="874" spans="2:2" ht="12" customHeight="1" x14ac:dyDescent="0.2">
      <c r="B874" s="170"/>
    </row>
    <row r="875" spans="2:2" ht="12" customHeight="1" x14ac:dyDescent="0.2">
      <c r="B875" s="170"/>
    </row>
    <row r="876" spans="2:2" ht="12" customHeight="1" x14ac:dyDescent="0.2">
      <c r="B876" s="170"/>
    </row>
    <row r="877" spans="2:2" ht="12" customHeight="1" x14ac:dyDescent="0.2">
      <c r="B877" s="170"/>
    </row>
    <row r="878" spans="2:2" ht="12" customHeight="1" x14ac:dyDescent="0.2">
      <c r="B878" s="170"/>
    </row>
    <row r="879" spans="2:2" ht="12" customHeight="1" x14ac:dyDescent="0.2">
      <c r="B879" s="170"/>
    </row>
    <row r="880" spans="2:2" ht="12" customHeight="1" x14ac:dyDescent="0.2">
      <c r="B880" s="170"/>
    </row>
    <row r="881" spans="2:2" ht="12" customHeight="1" x14ac:dyDescent="0.2">
      <c r="B881" s="170"/>
    </row>
    <row r="882" spans="2:2" ht="12" customHeight="1" x14ac:dyDescent="0.2">
      <c r="B882" s="170"/>
    </row>
    <row r="883" spans="2:2" ht="12" customHeight="1" x14ac:dyDescent="0.2">
      <c r="B883" s="170"/>
    </row>
    <row r="884" spans="2:2" ht="12" customHeight="1" x14ac:dyDescent="0.2">
      <c r="B884" s="170"/>
    </row>
    <row r="885" spans="2:2" ht="12" customHeight="1" x14ac:dyDescent="0.2">
      <c r="B885" s="170"/>
    </row>
    <row r="886" spans="2:2" ht="12" customHeight="1" x14ac:dyDescent="0.2">
      <c r="B886" s="170"/>
    </row>
    <row r="887" spans="2:2" ht="12" customHeight="1" x14ac:dyDescent="0.2">
      <c r="B887" s="170"/>
    </row>
    <row r="888" spans="2:2" ht="12" customHeight="1" x14ac:dyDescent="0.2">
      <c r="B888" s="170"/>
    </row>
    <row r="889" spans="2:2" ht="12" customHeight="1" x14ac:dyDescent="0.2">
      <c r="B889" s="170"/>
    </row>
    <row r="890" spans="2:2" ht="12" customHeight="1" x14ac:dyDescent="0.2">
      <c r="B890" s="170"/>
    </row>
    <row r="891" spans="2:2" ht="12" customHeight="1" x14ac:dyDescent="0.2">
      <c r="B891" s="170"/>
    </row>
    <row r="892" spans="2:2" ht="12" customHeight="1" x14ac:dyDescent="0.2">
      <c r="B892" s="170"/>
    </row>
    <row r="893" spans="2:2" ht="12" customHeight="1" x14ac:dyDescent="0.2">
      <c r="B893" s="170"/>
    </row>
    <row r="894" spans="2:2" ht="12" customHeight="1" x14ac:dyDescent="0.2">
      <c r="B894" s="170"/>
    </row>
    <row r="895" spans="2:2" ht="12" customHeight="1" x14ac:dyDescent="0.2">
      <c r="B895" s="170"/>
    </row>
    <row r="896" spans="2:2" ht="12" customHeight="1" x14ac:dyDescent="0.2">
      <c r="B896" s="170"/>
    </row>
    <row r="897" spans="2:2" ht="12" customHeight="1" x14ac:dyDescent="0.2">
      <c r="B897" s="170"/>
    </row>
    <row r="898" spans="2:2" ht="12" customHeight="1" x14ac:dyDescent="0.2">
      <c r="B898" s="170"/>
    </row>
    <row r="899" spans="2:2" ht="12" customHeight="1" x14ac:dyDescent="0.2">
      <c r="B899" s="170"/>
    </row>
    <row r="900" spans="2:2" ht="12" customHeight="1" x14ac:dyDescent="0.2">
      <c r="B900" s="170"/>
    </row>
    <row r="901" spans="2:2" ht="12" customHeight="1" x14ac:dyDescent="0.2">
      <c r="B901" s="170"/>
    </row>
    <row r="902" spans="2:2" ht="12" customHeight="1" x14ac:dyDescent="0.2">
      <c r="B902" s="170"/>
    </row>
    <row r="903" spans="2:2" ht="12" customHeight="1" x14ac:dyDescent="0.2">
      <c r="B903" s="170"/>
    </row>
    <row r="904" spans="2:2" ht="12" customHeight="1" x14ac:dyDescent="0.2">
      <c r="B904" s="170"/>
    </row>
    <row r="905" spans="2:2" ht="12" customHeight="1" x14ac:dyDescent="0.2">
      <c r="B905" s="170"/>
    </row>
    <row r="906" spans="2:2" ht="12" customHeight="1" x14ac:dyDescent="0.2">
      <c r="B906" s="170"/>
    </row>
    <row r="907" spans="2:2" ht="12" customHeight="1" x14ac:dyDescent="0.2">
      <c r="B907" s="170"/>
    </row>
    <row r="908" spans="2:2" ht="12" customHeight="1" x14ac:dyDescent="0.2">
      <c r="B908" s="170"/>
    </row>
    <row r="909" spans="2:2" ht="12" customHeight="1" x14ac:dyDescent="0.2">
      <c r="B909" s="170"/>
    </row>
    <row r="910" spans="2:2" ht="12" customHeight="1" x14ac:dyDescent="0.2">
      <c r="B910" s="170"/>
    </row>
    <row r="911" spans="2:2" ht="12" customHeight="1" x14ac:dyDescent="0.2">
      <c r="B911" s="170"/>
    </row>
    <row r="912" spans="2:2" ht="12" customHeight="1" x14ac:dyDescent="0.2">
      <c r="B912" s="170"/>
    </row>
    <row r="913" spans="2:2" ht="12" customHeight="1" x14ac:dyDescent="0.2">
      <c r="B913" s="170"/>
    </row>
    <row r="914" spans="2:2" ht="12" customHeight="1" x14ac:dyDescent="0.2">
      <c r="B914" s="170"/>
    </row>
    <row r="915" spans="2:2" ht="12" customHeight="1" x14ac:dyDescent="0.2">
      <c r="B915" s="170"/>
    </row>
    <row r="916" spans="2:2" ht="12" customHeight="1" x14ac:dyDescent="0.2">
      <c r="B916" s="170"/>
    </row>
    <row r="917" spans="2:2" ht="12" customHeight="1" x14ac:dyDescent="0.2">
      <c r="B917" s="170"/>
    </row>
    <row r="918" spans="2:2" ht="12" customHeight="1" x14ac:dyDescent="0.2">
      <c r="B918" s="170"/>
    </row>
    <row r="919" spans="2:2" ht="12" customHeight="1" x14ac:dyDescent="0.2">
      <c r="B919" s="170"/>
    </row>
    <row r="920" spans="2:2" ht="12" customHeight="1" x14ac:dyDescent="0.2">
      <c r="B920" s="170"/>
    </row>
    <row r="921" spans="2:2" ht="12" customHeight="1" x14ac:dyDescent="0.2">
      <c r="B921" s="170"/>
    </row>
    <row r="922" spans="2:2" ht="12" customHeight="1" x14ac:dyDescent="0.2">
      <c r="B922" s="170"/>
    </row>
    <row r="923" spans="2:2" ht="12" customHeight="1" x14ac:dyDescent="0.2">
      <c r="B923" s="170"/>
    </row>
    <row r="924" spans="2:2" ht="12" customHeight="1" x14ac:dyDescent="0.2">
      <c r="B924" s="170"/>
    </row>
    <row r="925" spans="2:2" ht="12" customHeight="1" x14ac:dyDescent="0.2">
      <c r="B925" s="170"/>
    </row>
    <row r="926" spans="2:2" ht="12" customHeight="1" x14ac:dyDescent="0.2">
      <c r="B926" s="170"/>
    </row>
    <row r="927" spans="2:2" ht="12" customHeight="1" x14ac:dyDescent="0.2">
      <c r="B927" s="170"/>
    </row>
    <row r="928" spans="2:2" ht="12" customHeight="1" x14ac:dyDescent="0.2">
      <c r="B928" s="170"/>
    </row>
    <row r="929" spans="2:2" ht="12" customHeight="1" x14ac:dyDescent="0.2">
      <c r="B929" s="170"/>
    </row>
    <row r="930" spans="2:2" ht="12" customHeight="1" x14ac:dyDescent="0.2">
      <c r="B930" s="170"/>
    </row>
    <row r="931" spans="2:2" ht="12" customHeight="1" x14ac:dyDescent="0.2">
      <c r="B931" s="170"/>
    </row>
    <row r="932" spans="2:2" ht="12" customHeight="1" x14ac:dyDescent="0.2">
      <c r="B932" s="170"/>
    </row>
    <row r="933" spans="2:2" ht="12" customHeight="1" x14ac:dyDescent="0.2">
      <c r="B933" s="170"/>
    </row>
    <row r="934" spans="2:2" ht="12" customHeight="1" x14ac:dyDescent="0.2">
      <c r="B934" s="170"/>
    </row>
    <row r="935" spans="2:2" ht="12" customHeight="1" x14ac:dyDescent="0.2">
      <c r="B935" s="170"/>
    </row>
    <row r="936" spans="2:2" ht="12" customHeight="1" x14ac:dyDescent="0.2">
      <c r="B936" s="170"/>
    </row>
    <row r="937" spans="2:2" ht="12" customHeight="1" x14ac:dyDescent="0.2">
      <c r="B937" s="170"/>
    </row>
    <row r="938" spans="2:2" ht="12" customHeight="1" x14ac:dyDescent="0.2">
      <c r="B938" s="170"/>
    </row>
    <row r="939" spans="2:2" ht="12" customHeight="1" x14ac:dyDescent="0.2">
      <c r="B939" s="170"/>
    </row>
    <row r="940" spans="2:2" ht="12" customHeight="1" x14ac:dyDescent="0.2">
      <c r="B940" s="170"/>
    </row>
    <row r="941" spans="2:2" ht="12" customHeight="1" x14ac:dyDescent="0.2">
      <c r="B941" s="170"/>
    </row>
    <row r="942" spans="2:2" ht="12" customHeight="1" x14ac:dyDescent="0.2">
      <c r="B942" s="170"/>
    </row>
    <row r="943" spans="2:2" ht="12" customHeight="1" x14ac:dyDescent="0.2">
      <c r="B943" s="170"/>
    </row>
    <row r="944" spans="2:2" ht="12" customHeight="1" x14ac:dyDescent="0.2">
      <c r="B944" s="170"/>
    </row>
    <row r="945" spans="2:2" ht="12" customHeight="1" x14ac:dyDescent="0.2">
      <c r="B945" s="170"/>
    </row>
    <row r="946" spans="2:2" ht="12" customHeight="1" x14ac:dyDescent="0.2">
      <c r="B946" s="170"/>
    </row>
    <row r="947" spans="2:2" ht="12" customHeight="1" x14ac:dyDescent="0.2">
      <c r="B947" s="170"/>
    </row>
    <row r="948" spans="2:2" ht="12" customHeight="1" x14ac:dyDescent="0.2">
      <c r="B948" s="170"/>
    </row>
    <row r="949" spans="2:2" ht="12" customHeight="1" x14ac:dyDescent="0.2">
      <c r="B949" s="170"/>
    </row>
    <row r="950" spans="2:2" ht="12" customHeight="1" x14ac:dyDescent="0.2">
      <c r="B950" s="170"/>
    </row>
    <row r="951" spans="2:2" ht="12" customHeight="1" x14ac:dyDescent="0.2">
      <c r="B951" s="170"/>
    </row>
    <row r="952" spans="2:2" ht="12" customHeight="1" x14ac:dyDescent="0.2">
      <c r="B952" s="170"/>
    </row>
    <row r="953" spans="2:2" ht="12" customHeight="1" x14ac:dyDescent="0.2">
      <c r="B953" s="170"/>
    </row>
    <row r="954" spans="2:2" ht="12" customHeight="1" x14ac:dyDescent="0.2">
      <c r="B954" s="170"/>
    </row>
    <row r="955" spans="2:2" ht="12" customHeight="1" x14ac:dyDescent="0.2">
      <c r="B955" s="170"/>
    </row>
    <row r="956" spans="2:2" ht="12" customHeight="1" x14ac:dyDescent="0.2">
      <c r="B956" s="170"/>
    </row>
    <row r="957" spans="2:2" ht="12" customHeight="1" x14ac:dyDescent="0.2">
      <c r="B957" s="170"/>
    </row>
    <row r="958" spans="2:2" ht="12" customHeight="1" x14ac:dyDescent="0.2">
      <c r="B958" s="170"/>
    </row>
    <row r="959" spans="2:2" ht="12" customHeight="1" x14ac:dyDescent="0.2">
      <c r="B959" s="170"/>
    </row>
    <row r="960" spans="2:2" ht="12" customHeight="1" x14ac:dyDescent="0.2">
      <c r="B960" s="170"/>
    </row>
    <row r="961" spans="2:2" ht="12" customHeight="1" x14ac:dyDescent="0.2">
      <c r="B961" s="170"/>
    </row>
    <row r="962" spans="2:2" ht="12" customHeight="1" x14ac:dyDescent="0.2">
      <c r="B962" s="170"/>
    </row>
    <row r="963" spans="2:2" ht="12" customHeight="1" x14ac:dyDescent="0.2">
      <c r="B963" s="170"/>
    </row>
    <row r="964" spans="2:2" ht="12" customHeight="1" x14ac:dyDescent="0.2">
      <c r="B964" s="170"/>
    </row>
    <row r="965" spans="2:2" ht="12" customHeight="1" x14ac:dyDescent="0.2">
      <c r="B965" s="170"/>
    </row>
    <row r="966" spans="2:2" ht="12" customHeight="1" x14ac:dyDescent="0.2">
      <c r="B966" s="170"/>
    </row>
    <row r="967" spans="2:2" ht="12" customHeight="1" x14ac:dyDescent="0.2">
      <c r="B967" s="170"/>
    </row>
    <row r="968" spans="2:2" ht="12" customHeight="1" x14ac:dyDescent="0.2">
      <c r="B968" s="170"/>
    </row>
    <row r="969" spans="2:2" ht="12" customHeight="1" x14ac:dyDescent="0.2">
      <c r="B969" s="170"/>
    </row>
    <row r="970" spans="2:2" ht="12" customHeight="1" x14ac:dyDescent="0.2">
      <c r="B970" s="170"/>
    </row>
    <row r="971" spans="2:2" ht="12" customHeight="1" x14ac:dyDescent="0.2">
      <c r="B971" s="170"/>
    </row>
    <row r="972" spans="2:2" ht="12" customHeight="1" x14ac:dyDescent="0.2">
      <c r="B972" s="170"/>
    </row>
    <row r="973" spans="2:2" ht="12" customHeight="1" x14ac:dyDescent="0.2">
      <c r="B973" s="170"/>
    </row>
    <row r="974" spans="2:2" ht="12" customHeight="1" x14ac:dyDescent="0.2">
      <c r="B974" s="170"/>
    </row>
    <row r="975" spans="2:2" ht="12" customHeight="1" x14ac:dyDescent="0.2">
      <c r="B975" s="170"/>
    </row>
    <row r="976" spans="2:2" ht="12" customHeight="1" x14ac:dyDescent="0.2">
      <c r="B976" s="170"/>
    </row>
    <row r="977" spans="2:2" ht="12" customHeight="1" x14ac:dyDescent="0.2">
      <c r="B977" s="170"/>
    </row>
    <row r="978" spans="2:2" ht="12" customHeight="1" x14ac:dyDescent="0.2">
      <c r="B978" s="170"/>
    </row>
    <row r="979" spans="2:2" ht="12" customHeight="1" x14ac:dyDescent="0.2">
      <c r="B979" s="170"/>
    </row>
    <row r="980" spans="2:2" ht="12" customHeight="1" x14ac:dyDescent="0.2">
      <c r="B980" s="170"/>
    </row>
    <row r="981" spans="2:2" ht="12" customHeight="1" x14ac:dyDescent="0.2">
      <c r="B981" s="170"/>
    </row>
    <row r="982" spans="2:2" ht="12" customHeight="1" x14ac:dyDescent="0.2">
      <c r="B982" s="170"/>
    </row>
    <row r="983" spans="2:2" ht="12" customHeight="1" x14ac:dyDescent="0.2">
      <c r="B983" s="170"/>
    </row>
    <row r="984" spans="2:2" ht="12" customHeight="1" x14ac:dyDescent="0.2">
      <c r="B984" s="170"/>
    </row>
    <row r="985" spans="2:2" ht="12" customHeight="1" x14ac:dyDescent="0.2">
      <c r="B985" s="170"/>
    </row>
    <row r="986" spans="2:2" ht="12" customHeight="1" x14ac:dyDescent="0.2">
      <c r="B986" s="170"/>
    </row>
    <row r="987" spans="2:2" ht="12" customHeight="1" x14ac:dyDescent="0.2">
      <c r="B987" s="170"/>
    </row>
    <row r="988" spans="2:2" ht="12" customHeight="1" x14ac:dyDescent="0.2">
      <c r="B988" s="170"/>
    </row>
    <row r="989" spans="2:2" ht="12" customHeight="1" x14ac:dyDescent="0.2">
      <c r="B989" s="170"/>
    </row>
    <row r="990" spans="2:2" ht="12" customHeight="1" x14ac:dyDescent="0.2">
      <c r="B990" s="170"/>
    </row>
    <row r="991" spans="2:2" ht="12" customHeight="1" x14ac:dyDescent="0.2">
      <c r="B991" s="170"/>
    </row>
    <row r="992" spans="2:2" ht="12" customHeight="1" x14ac:dyDescent="0.2">
      <c r="B992" s="170"/>
    </row>
    <row r="993" spans="2:2" ht="12" customHeight="1" x14ac:dyDescent="0.2">
      <c r="B993" s="170"/>
    </row>
    <row r="994" spans="2:2" ht="12" customHeight="1" x14ac:dyDescent="0.2">
      <c r="B994" s="170"/>
    </row>
    <row r="995" spans="2:2" ht="12" customHeight="1" x14ac:dyDescent="0.2">
      <c r="B995" s="170"/>
    </row>
    <row r="996" spans="2:2" ht="12" customHeight="1" x14ac:dyDescent="0.2">
      <c r="B996" s="170"/>
    </row>
    <row r="997" spans="2:2" ht="12" customHeight="1" x14ac:dyDescent="0.2">
      <c r="B997" s="170"/>
    </row>
    <row r="998" spans="2:2" ht="12" customHeight="1" x14ac:dyDescent="0.2">
      <c r="B998" s="170"/>
    </row>
    <row r="999" spans="2:2" ht="12" customHeight="1" x14ac:dyDescent="0.2">
      <c r="B999" s="170"/>
    </row>
    <row r="1000" spans="2:2" ht="12" customHeight="1" x14ac:dyDescent="0.2">
      <c r="B1000" s="170"/>
    </row>
    <row r="1001" spans="2:2" ht="12" customHeight="1" x14ac:dyDescent="0.2">
      <c r="B1001" s="170"/>
    </row>
    <row r="1002" spans="2:2" ht="12" customHeight="1" x14ac:dyDescent="0.2">
      <c r="B1002" s="170"/>
    </row>
    <row r="1003" spans="2:2" ht="12" customHeight="1" x14ac:dyDescent="0.2">
      <c r="B1003" s="170"/>
    </row>
    <row r="1004" spans="2:2" ht="12" customHeight="1" x14ac:dyDescent="0.2">
      <c r="B1004" s="170"/>
    </row>
    <row r="1005" spans="2:2" ht="12" customHeight="1" x14ac:dyDescent="0.2">
      <c r="B1005" s="170"/>
    </row>
    <row r="1006" spans="2:2" ht="12" customHeight="1" x14ac:dyDescent="0.2">
      <c r="B1006" s="170"/>
    </row>
    <row r="1007" spans="2:2" ht="12" customHeight="1" x14ac:dyDescent="0.2">
      <c r="B1007" s="170"/>
    </row>
    <row r="1008" spans="2:2" ht="12" customHeight="1" x14ac:dyDescent="0.2">
      <c r="B1008" s="170"/>
    </row>
    <row r="1009" spans="2:2" ht="12" customHeight="1" x14ac:dyDescent="0.2">
      <c r="B1009" s="170"/>
    </row>
    <row r="1010" spans="2:2" ht="12" customHeight="1" x14ac:dyDescent="0.2">
      <c r="B1010" s="170"/>
    </row>
    <row r="1011" spans="2:2" ht="12" customHeight="1" x14ac:dyDescent="0.2">
      <c r="B1011" s="170"/>
    </row>
    <row r="1012" spans="2:2" ht="12" customHeight="1" x14ac:dyDescent="0.2">
      <c r="B1012" s="170"/>
    </row>
    <row r="1013" spans="2:2" ht="12" customHeight="1" x14ac:dyDescent="0.2">
      <c r="B1013" s="170"/>
    </row>
    <row r="1014" spans="2:2" ht="12" customHeight="1" x14ac:dyDescent="0.2">
      <c r="B1014" s="170"/>
    </row>
    <row r="1015" spans="2:2" ht="12" customHeight="1" x14ac:dyDescent="0.2">
      <c r="B1015" s="170"/>
    </row>
    <row r="1016" spans="2:2" ht="12" customHeight="1" x14ac:dyDescent="0.2">
      <c r="B1016" s="170"/>
    </row>
    <row r="1017" spans="2:2" ht="12" customHeight="1" x14ac:dyDescent="0.2">
      <c r="B1017" s="170"/>
    </row>
    <row r="1018" spans="2:2" ht="12" customHeight="1" x14ac:dyDescent="0.2">
      <c r="B1018" s="170"/>
    </row>
    <row r="1019" spans="2:2" ht="12" customHeight="1" x14ac:dyDescent="0.2">
      <c r="B1019" s="170"/>
    </row>
    <row r="1020" spans="2:2" ht="12" customHeight="1" x14ac:dyDescent="0.2">
      <c r="B1020" s="170"/>
    </row>
    <row r="1021" spans="2:2" ht="12" customHeight="1" x14ac:dyDescent="0.2">
      <c r="B1021" s="170"/>
    </row>
    <row r="1022" spans="2:2" ht="12" customHeight="1" x14ac:dyDescent="0.2">
      <c r="B1022" s="170"/>
    </row>
    <row r="1023" spans="2:2" ht="12" customHeight="1" x14ac:dyDescent="0.2">
      <c r="B1023" s="170"/>
    </row>
    <row r="1024" spans="2:2" ht="12" customHeight="1" x14ac:dyDescent="0.2">
      <c r="B1024" s="170"/>
    </row>
    <row r="1025" spans="2:2" ht="12" customHeight="1" x14ac:dyDescent="0.2">
      <c r="B1025" s="170"/>
    </row>
    <row r="1026" spans="2:2" ht="12" customHeight="1" x14ac:dyDescent="0.2">
      <c r="B1026" s="170"/>
    </row>
    <row r="1027" spans="2:2" ht="12" customHeight="1" x14ac:dyDescent="0.2">
      <c r="B1027" s="170"/>
    </row>
    <row r="1028" spans="2:2" ht="12" customHeight="1" x14ac:dyDescent="0.2">
      <c r="B1028" s="170"/>
    </row>
    <row r="1029" spans="2:2" ht="12" customHeight="1" x14ac:dyDescent="0.2">
      <c r="B1029" s="170"/>
    </row>
    <row r="1030" spans="2:2" ht="12" customHeight="1" x14ac:dyDescent="0.2">
      <c r="B1030" s="170"/>
    </row>
    <row r="1031" spans="2:2" ht="12" customHeight="1" x14ac:dyDescent="0.2">
      <c r="B1031" s="170"/>
    </row>
    <row r="1032" spans="2:2" ht="12" customHeight="1" x14ac:dyDescent="0.2">
      <c r="B1032" s="170"/>
    </row>
    <row r="1033" spans="2:2" ht="12" customHeight="1" x14ac:dyDescent="0.2">
      <c r="B1033" s="170"/>
    </row>
    <row r="1034" spans="2:2" ht="12" customHeight="1" x14ac:dyDescent="0.2">
      <c r="B1034" s="170"/>
    </row>
    <row r="1035" spans="2:2" ht="12" customHeight="1" x14ac:dyDescent="0.2">
      <c r="B1035" s="170"/>
    </row>
    <row r="1036" spans="2:2" ht="12" customHeight="1" x14ac:dyDescent="0.2">
      <c r="B1036" s="170"/>
    </row>
    <row r="1037" spans="2:2" ht="12" customHeight="1" x14ac:dyDescent="0.2">
      <c r="B1037" s="170"/>
    </row>
    <row r="1038" spans="2:2" ht="12" customHeight="1" x14ac:dyDescent="0.2">
      <c r="B1038" s="170"/>
    </row>
    <row r="1039" spans="2:2" ht="12" customHeight="1" x14ac:dyDescent="0.2">
      <c r="B1039" s="170"/>
    </row>
    <row r="1040" spans="2:2" ht="12" customHeight="1" x14ac:dyDescent="0.2">
      <c r="B1040" s="170"/>
    </row>
    <row r="1041" spans="2:2" ht="12" customHeight="1" x14ac:dyDescent="0.2">
      <c r="B1041" s="170"/>
    </row>
    <row r="1042" spans="2:2" ht="12" customHeight="1" x14ac:dyDescent="0.2">
      <c r="B1042" s="170"/>
    </row>
    <row r="1043" spans="2:2" ht="12" customHeight="1" x14ac:dyDescent="0.2">
      <c r="B1043" s="170"/>
    </row>
    <row r="1044" spans="2:2" ht="12" customHeight="1" x14ac:dyDescent="0.2">
      <c r="B1044" s="170"/>
    </row>
    <row r="1045" spans="2:2" ht="12" customHeight="1" x14ac:dyDescent="0.2">
      <c r="B1045" s="170"/>
    </row>
    <row r="1046" spans="2:2" ht="12" customHeight="1" x14ac:dyDescent="0.2">
      <c r="B1046" s="170"/>
    </row>
    <row r="1047" spans="2:2" ht="12" customHeight="1" x14ac:dyDescent="0.2">
      <c r="B1047" s="170"/>
    </row>
    <row r="1048" spans="2:2" ht="12" customHeight="1" x14ac:dyDescent="0.2">
      <c r="B1048" s="170"/>
    </row>
    <row r="1049" spans="2:2" ht="12" customHeight="1" x14ac:dyDescent="0.2">
      <c r="B1049" s="170"/>
    </row>
    <row r="1050" spans="2:2" ht="12" customHeight="1" x14ac:dyDescent="0.2">
      <c r="B1050" s="170"/>
    </row>
    <row r="1051" spans="2:2" ht="12" customHeight="1" x14ac:dyDescent="0.2">
      <c r="B1051" s="170"/>
    </row>
    <row r="1052" spans="2:2" ht="12" customHeight="1" x14ac:dyDescent="0.2">
      <c r="B1052" s="170"/>
    </row>
    <row r="1053" spans="2:2" ht="12" customHeight="1" x14ac:dyDescent="0.2">
      <c r="B1053" s="170"/>
    </row>
    <row r="1054" spans="2:2" ht="12" customHeight="1" x14ac:dyDescent="0.2">
      <c r="B1054" s="170"/>
    </row>
    <row r="1055" spans="2:2" ht="12" customHeight="1" x14ac:dyDescent="0.2">
      <c r="B1055" s="170"/>
    </row>
    <row r="1056" spans="2:2" ht="12" customHeight="1" x14ac:dyDescent="0.2">
      <c r="B1056" s="170"/>
    </row>
    <row r="1057" spans="2:2" ht="12" customHeight="1" x14ac:dyDescent="0.2">
      <c r="B1057" s="170"/>
    </row>
    <row r="1058" spans="2:2" ht="12" customHeight="1" x14ac:dyDescent="0.2">
      <c r="B1058" s="170"/>
    </row>
    <row r="1059" spans="2:2" ht="12" customHeight="1" x14ac:dyDescent="0.2">
      <c r="B1059" s="170"/>
    </row>
    <row r="1060" spans="2:2" ht="12" customHeight="1" x14ac:dyDescent="0.2">
      <c r="B1060" s="170"/>
    </row>
    <row r="1061" spans="2:2" ht="12" customHeight="1" x14ac:dyDescent="0.2">
      <c r="B1061" s="170"/>
    </row>
    <row r="1062" spans="2:2" ht="12" customHeight="1" x14ac:dyDescent="0.2">
      <c r="B1062" s="170"/>
    </row>
    <row r="1063" spans="2:2" ht="12" customHeight="1" x14ac:dyDescent="0.2">
      <c r="B1063" s="170"/>
    </row>
    <row r="1064" spans="2:2" ht="12" customHeight="1" x14ac:dyDescent="0.2">
      <c r="B1064" s="170"/>
    </row>
    <row r="1065" spans="2:2" ht="12" customHeight="1" x14ac:dyDescent="0.2">
      <c r="B1065" s="170"/>
    </row>
    <row r="1066" spans="2:2" ht="12" customHeight="1" x14ac:dyDescent="0.2">
      <c r="B1066" s="170"/>
    </row>
    <row r="1067" spans="2:2" ht="12" customHeight="1" x14ac:dyDescent="0.2">
      <c r="B1067" s="170"/>
    </row>
    <row r="1068" spans="2:2" ht="12" customHeight="1" x14ac:dyDescent="0.2">
      <c r="B1068" s="170"/>
    </row>
    <row r="1069" spans="2:2" ht="12" customHeight="1" x14ac:dyDescent="0.2">
      <c r="B1069" s="170"/>
    </row>
    <row r="1070" spans="2:2" ht="12" customHeight="1" x14ac:dyDescent="0.2">
      <c r="B1070" s="170"/>
    </row>
    <row r="1071" spans="2:2" ht="12" customHeight="1" x14ac:dyDescent="0.2">
      <c r="B1071" s="170"/>
    </row>
    <row r="1072" spans="2:2" ht="12" customHeight="1" x14ac:dyDescent="0.2">
      <c r="B1072" s="170"/>
    </row>
    <row r="1073" spans="2:2" ht="12" customHeight="1" x14ac:dyDescent="0.2">
      <c r="B1073" s="170"/>
    </row>
    <row r="1074" spans="2:2" ht="12" customHeight="1" x14ac:dyDescent="0.2">
      <c r="B1074" s="170"/>
    </row>
    <row r="1075" spans="2:2" ht="12" customHeight="1" x14ac:dyDescent="0.2">
      <c r="B1075" s="170"/>
    </row>
    <row r="1076" spans="2:2" ht="12" customHeight="1" x14ac:dyDescent="0.2">
      <c r="B1076" s="170"/>
    </row>
    <row r="1077" spans="2:2" ht="12" customHeight="1" x14ac:dyDescent="0.2">
      <c r="B1077" s="170"/>
    </row>
    <row r="1078" spans="2:2" ht="12" customHeight="1" x14ac:dyDescent="0.2">
      <c r="B1078" s="170"/>
    </row>
    <row r="1079" spans="2:2" ht="12" customHeight="1" x14ac:dyDescent="0.2">
      <c r="B1079" s="170"/>
    </row>
    <row r="1080" spans="2:2" ht="12" customHeight="1" x14ac:dyDescent="0.2">
      <c r="B1080" s="170"/>
    </row>
    <row r="1081" spans="2:2" ht="12" customHeight="1" x14ac:dyDescent="0.2">
      <c r="B1081" s="170"/>
    </row>
    <row r="1082" spans="2:2" ht="12" customHeight="1" x14ac:dyDescent="0.2">
      <c r="B1082" s="170"/>
    </row>
    <row r="1083" spans="2:2" ht="12" customHeight="1" x14ac:dyDescent="0.2">
      <c r="B1083" s="170"/>
    </row>
    <row r="1084" spans="2:2" ht="12" customHeight="1" x14ac:dyDescent="0.2">
      <c r="B1084" s="170"/>
    </row>
    <row r="1085" spans="2:2" ht="12" customHeight="1" x14ac:dyDescent="0.2">
      <c r="B1085" s="170"/>
    </row>
    <row r="1086" spans="2:2" ht="12" customHeight="1" x14ac:dyDescent="0.2">
      <c r="B1086" s="170"/>
    </row>
    <row r="1087" spans="2:2" ht="12" customHeight="1" x14ac:dyDescent="0.2">
      <c r="B1087" s="170"/>
    </row>
    <row r="1088" spans="2:2" ht="12" customHeight="1" x14ac:dyDescent="0.2">
      <c r="B1088" s="170"/>
    </row>
    <row r="1089" spans="2:2" ht="12" customHeight="1" x14ac:dyDescent="0.2">
      <c r="B1089" s="170"/>
    </row>
    <row r="1090" spans="2:2" ht="12" customHeight="1" x14ac:dyDescent="0.2">
      <c r="B1090" s="170"/>
    </row>
    <row r="1091" spans="2:2" ht="12" customHeight="1" x14ac:dyDescent="0.2">
      <c r="B1091" s="170"/>
    </row>
    <row r="1092" spans="2:2" ht="12" customHeight="1" x14ac:dyDescent="0.2">
      <c r="B1092" s="170"/>
    </row>
    <row r="1093" spans="2:2" ht="12" customHeight="1" x14ac:dyDescent="0.2">
      <c r="B1093" s="170"/>
    </row>
    <row r="1094" spans="2:2" ht="12" customHeight="1" x14ac:dyDescent="0.2">
      <c r="B1094" s="170"/>
    </row>
    <row r="1095" spans="2:2" ht="12" customHeight="1" x14ac:dyDescent="0.2">
      <c r="B1095" s="170"/>
    </row>
    <row r="1096" spans="2:2" ht="12" customHeight="1" x14ac:dyDescent="0.2">
      <c r="B1096" s="170"/>
    </row>
    <row r="1097" spans="2:2" ht="12" customHeight="1" x14ac:dyDescent="0.2">
      <c r="B1097" s="170"/>
    </row>
    <row r="1098" spans="2:2" ht="12" customHeight="1" x14ac:dyDescent="0.2">
      <c r="B1098" s="170"/>
    </row>
    <row r="1099" spans="2:2" ht="12" customHeight="1" x14ac:dyDescent="0.2">
      <c r="B1099" s="170"/>
    </row>
    <row r="1100" spans="2:2" ht="12" customHeight="1" x14ac:dyDescent="0.2">
      <c r="B1100" s="170"/>
    </row>
    <row r="1101" spans="2:2" ht="12" customHeight="1" x14ac:dyDescent="0.2">
      <c r="B1101" s="170"/>
    </row>
    <row r="1102" spans="2:2" ht="12" customHeight="1" x14ac:dyDescent="0.2">
      <c r="B1102" s="170"/>
    </row>
    <row r="1103" spans="2:2" ht="12" customHeight="1" x14ac:dyDescent="0.2">
      <c r="B1103" s="170"/>
    </row>
    <row r="1104" spans="2:2" ht="12" customHeight="1" x14ac:dyDescent="0.2">
      <c r="B1104" s="170"/>
    </row>
    <row r="1105" spans="2:2" ht="12" customHeight="1" x14ac:dyDescent="0.2">
      <c r="B1105" s="170"/>
    </row>
    <row r="1106" spans="2:2" ht="12" customHeight="1" x14ac:dyDescent="0.2">
      <c r="B1106" s="170"/>
    </row>
    <row r="1107" spans="2:2" ht="12" customHeight="1" x14ac:dyDescent="0.2">
      <c r="B1107" s="170"/>
    </row>
    <row r="1108" spans="2:2" ht="12" customHeight="1" x14ac:dyDescent="0.2">
      <c r="B1108" s="170"/>
    </row>
    <row r="1109" spans="2:2" ht="12" customHeight="1" x14ac:dyDescent="0.2">
      <c r="B1109" s="170"/>
    </row>
    <row r="1110" spans="2:2" ht="12" customHeight="1" x14ac:dyDescent="0.2">
      <c r="B1110" s="170"/>
    </row>
    <row r="1111" spans="2:2" ht="12" customHeight="1" x14ac:dyDescent="0.2">
      <c r="B1111" s="170"/>
    </row>
    <row r="1112" spans="2:2" ht="12" customHeight="1" x14ac:dyDescent="0.2">
      <c r="B1112" s="170"/>
    </row>
    <row r="1113" spans="2:2" ht="12" customHeight="1" x14ac:dyDescent="0.2">
      <c r="B1113" s="170"/>
    </row>
    <row r="1114" spans="2:2" ht="12" customHeight="1" x14ac:dyDescent="0.2">
      <c r="B1114" s="170"/>
    </row>
    <row r="1115" spans="2:2" ht="12" customHeight="1" x14ac:dyDescent="0.2">
      <c r="B1115" s="170"/>
    </row>
    <row r="1116" spans="2:2" ht="12" customHeight="1" x14ac:dyDescent="0.2">
      <c r="B1116" s="170"/>
    </row>
    <row r="1117" spans="2:2" ht="12" customHeight="1" x14ac:dyDescent="0.2">
      <c r="B1117" s="170"/>
    </row>
    <row r="1118" spans="2:2" ht="12" customHeight="1" x14ac:dyDescent="0.2">
      <c r="B1118" s="170"/>
    </row>
    <row r="1119" spans="2:2" ht="12" customHeight="1" x14ac:dyDescent="0.2">
      <c r="B1119" s="170"/>
    </row>
    <row r="1120" spans="2:2" ht="12" customHeight="1" x14ac:dyDescent="0.2">
      <c r="B1120" s="170"/>
    </row>
    <row r="1121" spans="2:2" ht="12" customHeight="1" x14ac:dyDescent="0.2">
      <c r="B1121" s="170"/>
    </row>
    <row r="1122" spans="2:2" ht="12" customHeight="1" x14ac:dyDescent="0.2">
      <c r="B1122" s="170"/>
    </row>
    <row r="1123" spans="2:2" ht="12" customHeight="1" x14ac:dyDescent="0.2">
      <c r="B1123" s="170"/>
    </row>
    <row r="1124" spans="2:2" ht="12" customHeight="1" x14ac:dyDescent="0.2">
      <c r="B1124" s="170"/>
    </row>
    <row r="1125" spans="2:2" ht="12" customHeight="1" x14ac:dyDescent="0.2">
      <c r="B1125" s="170"/>
    </row>
    <row r="1126" spans="2:2" ht="12" customHeight="1" x14ac:dyDescent="0.2">
      <c r="B1126" s="170"/>
    </row>
    <row r="1127" spans="2:2" ht="12" customHeight="1" x14ac:dyDescent="0.2">
      <c r="B1127" s="170"/>
    </row>
    <row r="1128" spans="2:2" ht="12" customHeight="1" x14ac:dyDescent="0.2">
      <c r="B1128" s="170"/>
    </row>
    <row r="1129" spans="2:2" ht="12" customHeight="1" x14ac:dyDescent="0.2">
      <c r="B1129" s="170"/>
    </row>
    <row r="1130" spans="2:2" ht="12" customHeight="1" x14ac:dyDescent="0.2">
      <c r="B1130" s="170"/>
    </row>
    <row r="1131" spans="2:2" ht="12" customHeight="1" x14ac:dyDescent="0.2">
      <c r="B1131" s="170"/>
    </row>
    <row r="1132" spans="2:2" ht="12" customHeight="1" x14ac:dyDescent="0.2">
      <c r="B1132" s="170"/>
    </row>
    <row r="1133" spans="2:2" ht="12" customHeight="1" x14ac:dyDescent="0.2">
      <c r="B1133" s="170"/>
    </row>
    <row r="1134" spans="2:2" ht="12" customHeight="1" x14ac:dyDescent="0.2">
      <c r="B1134" s="170"/>
    </row>
    <row r="1135" spans="2:2" ht="12" customHeight="1" x14ac:dyDescent="0.2">
      <c r="B1135" s="170"/>
    </row>
    <row r="1136" spans="2:2" ht="12" customHeight="1" x14ac:dyDescent="0.2">
      <c r="B1136" s="170"/>
    </row>
    <row r="1137" spans="2:2" ht="12" customHeight="1" x14ac:dyDescent="0.2">
      <c r="B1137" s="170"/>
    </row>
    <row r="1138" spans="2:2" ht="12" customHeight="1" x14ac:dyDescent="0.2">
      <c r="B1138" s="170"/>
    </row>
    <row r="1139" spans="2:2" ht="12" customHeight="1" x14ac:dyDescent="0.2">
      <c r="B1139" s="170"/>
    </row>
    <row r="1140" spans="2:2" ht="12" customHeight="1" x14ac:dyDescent="0.2">
      <c r="B1140" s="170"/>
    </row>
    <row r="1141" spans="2:2" ht="12" customHeight="1" x14ac:dyDescent="0.2">
      <c r="B1141" s="170"/>
    </row>
    <row r="1142" spans="2:2" ht="12" customHeight="1" x14ac:dyDescent="0.2">
      <c r="B1142" s="170"/>
    </row>
    <row r="1143" spans="2:2" ht="12" customHeight="1" x14ac:dyDescent="0.2">
      <c r="B1143" s="170"/>
    </row>
    <row r="1144" spans="2:2" ht="12" customHeight="1" x14ac:dyDescent="0.2">
      <c r="B1144" s="170"/>
    </row>
    <row r="1145" spans="2:2" ht="12" customHeight="1" x14ac:dyDescent="0.2">
      <c r="B1145" s="170"/>
    </row>
    <row r="1146" spans="2:2" ht="12" customHeight="1" x14ac:dyDescent="0.2">
      <c r="B1146" s="170"/>
    </row>
    <row r="1147" spans="2:2" ht="12" customHeight="1" x14ac:dyDescent="0.2">
      <c r="B1147" s="170"/>
    </row>
    <row r="1148" spans="2:2" ht="12" customHeight="1" x14ac:dyDescent="0.2">
      <c r="B1148" s="170"/>
    </row>
    <row r="1149" spans="2:2" ht="12" customHeight="1" x14ac:dyDescent="0.2">
      <c r="B1149" s="170"/>
    </row>
    <row r="1150" spans="2:2" ht="12" customHeight="1" x14ac:dyDescent="0.2">
      <c r="B1150" s="170"/>
    </row>
    <row r="1151" spans="2:2" ht="12" customHeight="1" x14ac:dyDescent="0.2">
      <c r="B1151" s="170"/>
    </row>
    <row r="1152" spans="2:2" ht="12" customHeight="1" x14ac:dyDescent="0.2">
      <c r="B1152" s="170"/>
    </row>
    <row r="1153" spans="2:2" ht="12" customHeight="1" x14ac:dyDescent="0.2">
      <c r="B1153" s="170"/>
    </row>
    <row r="1154" spans="2:2" ht="12" customHeight="1" x14ac:dyDescent="0.2">
      <c r="B1154" s="170"/>
    </row>
    <row r="1155" spans="2:2" ht="12" customHeight="1" x14ac:dyDescent="0.2">
      <c r="B1155" s="170"/>
    </row>
    <row r="1156" spans="2:2" ht="12" customHeight="1" x14ac:dyDescent="0.2">
      <c r="B1156" s="170"/>
    </row>
    <row r="1157" spans="2:2" ht="12" customHeight="1" x14ac:dyDescent="0.2">
      <c r="B1157" s="170"/>
    </row>
    <row r="1158" spans="2:2" ht="12" customHeight="1" x14ac:dyDescent="0.2">
      <c r="B1158" s="170"/>
    </row>
    <row r="1159" spans="2:2" ht="12" customHeight="1" x14ac:dyDescent="0.2">
      <c r="B1159" s="170"/>
    </row>
    <row r="1160" spans="2:2" ht="12" customHeight="1" x14ac:dyDescent="0.2">
      <c r="B1160" s="170"/>
    </row>
    <row r="1161" spans="2:2" ht="12" customHeight="1" x14ac:dyDescent="0.2">
      <c r="B1161" s="170"/>
    </row>
    <row r="1162" spans="2:2" ht="12" customHeight="1" x14ac:dyDescent="0.2">
      <c r="B1162" s="170"/>
    </row>
    <row r="1163" spans="2:2" ht="12" customHeight="1" x14ac:dyDescent="0.2">
      <c r="B1163" s="170"/>
    </row>
    <row r="1164" spans="2:2" ht="12" customHeight="1" x14ac:dyDescent="0.2">
      <c r="B1164" s="170"/>
    </row>
    <row r="1165" spans="2:2" ht="12" customHeight="1" x14ac:dyDescent="0.2">
      <c r="B1165" s="170"/>
    </row>
    <row r="1166" spans="2:2" ht="12" customHeight="1" x14ac:dyDescent="0.2">
      <c r="B1166" s="170"/>
    </row>
    <row r="1167" spans="2:2" ht="12" customHeight="1" x14ac:dyDescent="0.2">
      <c r="B1167" s="170"/>
    </row>
    <row r="1168" spans="2:2" ht="12" customHeight="1" x14ac:dyDescent="0.2">
      <c r="B1168" s="170"/>
    </row>
    <row r="1169" spans="2:2" ht="12" customHeight="1" x14ac:dyDescent="0.2">
      <c r="B1169" s="170"/>
    </row>
    <row r="1170" spans="2:2" ht="12" customHeight="1" x14ac:dyDescent="0.2">
      <c r="B1170" s="170"/>
    </row>
    <row r="1171" spans="2:2" ht="12" customHeight="1" x14ac:dyDescent="0.2">
      <c r="B1171" s="170"/>
    </row>
    <row r="1172" spans="2:2" ht="12" customHeight="1" x14ac:dyDescent="0.2">
      <c r="B1172" s="170"/>
    </row>
    <row r="1173" spans="2:2" ht="12" customHeight="1" x14ac:dyDescent="0.2">
      <c r="B1173" s="170"/>
    </row>
    <row r="1174" spans="2:2" ht="12" customHeight="1" x14ac:dyDescent="0.2">
      <c r="B1174" s="170"/>
    </row>
    <row r="1175" spans="2:2" ht="12" customHeight="1" x14ac:dyDescent="0.2">
      <c r="B1175" s="170"/>
    </row>
    <row r="1176" spans="2:2" ht="12" customHeight="1" x14ac:dyDescent="0.2">
      <c r="B1176" s="170"/>
    </row>
    <row r="1177" spans="2:2" ht="12" customHeight="1" x14ac:dyDescent="0.2">
      <c r="B1177" s="170"/>
    </row>
    <row r="1178" spans="2:2" ht="12" customHeight="1" x14ac:dyDescent="0.2">
      <c r="B1178" s="170"/>
    </row>
    <row r="1179" spans="2:2" ht="12" customHeight="1" x14ac:dyDescent="0.2">
      <c r="B1179" s="170"/>
    </row>
    <row r="1180" spans="2:2" ht="12" customHeight="1" x14ac:dyDescent="0.2">
      <c r="B1180" s="170"/>
    </row>
    <row r="1181" spans="2:2" ht="12" customHeight="1" x14ac:dyDescent="0.2">
      <c r="B1181" s="170"/>
    </row>
    <row r="1182" spans="2:2" ht="12" customHeight="1" x14ac:dyDescent="0.2">
      <c r="B1182" s="170"/>
    </row>
    <row r="1183" spans="2:2" ht="12" customHeight="1" x14ac:dyDescent="0.2">
      <c r="B1183" s="170"/>
    </row>
    <row r="1184" spans="2:2" ht="12" customHeight="1" x14ac:dyDescent="0.2">
      <c r="B1184" s="170"/>
    </row>
    <row r="1185" spans="2:2" ht="12" customHeight="1" x14ac:dyDescent="0.2">
      <c r="B1185" s="170"/>
    </row>
    <row r="1186" spans="2:2" ht="12" customHeight="1" x14ac:dyDescent="0.2">
      <c r="B1186" s="170"/>
    </row>
    <row r="1187" spans="2:2" ht="12" customHeight="1" x14ac:dyDescent="0.2">
      <c r="B1187" s="170"/>
    </row>
    <row r="1188" spans="2:2" ht="12" customHeight="1" x14ac:dyDescent="0.2">
      <c r="B1188" s="170"/>
    </row>
    <row r="1189" spans="2:2" ht="12" customHeight="1" x14ac:dyDescent="0.2">
      <c r="B1189" s="170"/>
    </row>
    <row r="1190" spans="2:2" ht="12" customHeight="1" x14ac:dyDescent="0.2">
      <c r="B1190" s="170"/>
    </row>
    <row r="1191" spans="2:2" ht="12" customHeight="1" x14ac:dyDescent="0.2">
      <c r="B1191" s="170"/>
    </row>
    <row r="1192" spans="2:2" ht="12" customHeight="1" x14ac:dyDescent="0.2">
      <c r="B1192" s="170"/>
    </row>
    <row r="1193" spans="2:2" ht="12" customHeight="1" x14ac:dyDescent="0.2">
      <c r="B1193" s="170"/>
    </row>
    <row r="1194" spans="2:2" ht="12" customHeight="1" x14ac:dyDescent="0.2">
      <c r="B1194" s="170"/>
    </row>
    <row r="1195" spans="2:2" ht="12" customHeight="1" x14ac:dyDescent="0.2">
      <c r="B1195" s="170"/>
    </row>
    <row r="1196" spans="2:2" ht="12" customHeight="1" x14ac:dyDescent="0.2">
      <c r="B1196" s="170"/>
    </row>
    <row r="1197" spans="2:2" ht="12" customHeight="1" x14ac:dyDescent="0.2">
      <c r="B1197" s="170"/>
    </row>
    <row r="1198" spans="2:2" ht="12" customHeight="1" x14ac:dyDescent="0.2">
      <c r="B1198" s="170"/>
    </row>
    <row r="1199" spans="2:2" ht="12" customHeight="1" x14ac:dyDescent="0.2">
      <c r="B1199" s="170"/>
    </row>
    <row r="1200" spans="2:2" ht="12" customHeight="1" x14ac:dyDescent="0.2">
      <c r="B1200" s="170"/>
    </row>
    <row r="1201" spans="2:2" ht="12" customHeight="1" x14ac:dyDescent="0.2">
      <c r="B1201" s="170"/>
    </row>
    <row r="1202" spans="2:2" ht="12" customHeight="1" x14ac:dyDescent="0.2">
      <c r="B1202" s="170"/>
    </row>
    <row r="1203" spans="2:2" ht="12" customHeight="1" x14ac:dyDescent="0.2">
      <c r="B1203" s="170"/>
    </row>
    <row r="1204" spans="2:2" ht="12" customHeight="1" x14ac:dyDescent="0.2">
      <c r="B1204" s="170"/>
    </row>
    <row r="1205" spans="2:2" ht="12" customHeight="1" x14ac:dyDescent="0.2">
      <c r="B1205" s="170"/>
    </row>
    <row r="1206" spans="2:2" ht="12" customHeight="1" x14ac:dyDescent="0.2">
      <c r="B1206" s="170"/>
    </row>
    <row r="1207" spans="2:2" ht="12" customHeight="1" x14ac:dyDescent="0.2">
      <c r="B1207" s="170"/>
    </row>
    <row r="1208" spans="2:2" ht="12" customHeight="1" x14ac:dyDescent="0.2">
      <c r="B1208" s="170"/>
    </row>
    <row r="1209" spans="2:2" ht="12" customHeight="1" x14ac:dyDescent="0.2">
      <c r="B1209" s="170"/>
    </row>
    <row r="1210" spans="2:2" ht="12" customHeight="1" x14ac:dyDescent="0.2">
      <c r="B1210" s="170"/>
    </row>
    <row r="1211" spans="2:2" ht="12" customHeight="1" x14ac:dyDescent="0.2">
      <c r="B1211" s="170"/>
    </row>
    <row r="1212" spans="2:2" ht="12" customHeight="1" x14ac:dyDescent="0.2">
      <c r="B1212" s="170"/>
    </row>
    <row r="1213" spans="2:2" ht="12" customHeight="1" x14ac:dyDescent="0.2">
      <c r="B1213" s="170"/>
    </row>
    <row r="1214" spans="2:2" ht="12" customHeight="1" x14ac:dyDescent="0.2">
      <c r="B1214" s="170"/>
    </row>
    <row r="1215" spans="2:2" ht="12" customHeight="1" x14ac:dyDescent="0.2">
      <c r="B1215" s="170"/>
    </row>
    <row r="1216" spans="2:2" ht="12" customHeight="1" x14ac:dyDescent="0.2">
      <c r="B1216" s="170"/>
    </row>
    <row r="1217" spans="2:2" ht="12" customHeight="1" x14ac:dyDescent="0.2">
      <c r="B1217" s="170"/>
    </row>
    <row r="1218" spans="2:2" ht="12" customHeight="1" x14ac:dyDescent="0.2">
      <c r="B1218" s="170"/>
    </row>
    <row r="1219" spans="2:2" ht="12" customHeight="1" x14ac:dyDescent="0.2">
      <c r="B1219" s="170"/>
    </row>
    <row r="1220" spans="2:2" ht="12" customHeight="1" x14ac:dyDescent="0.2">
      <c r="B1220" s="170"/>
    </row>
    <row r="1221" spans="2:2" ht="12" customHeight="1" x14ac:dyDescent="0.2">
      <c r="B1221" s="170"/>
    </row>
    <row r="1222" spans="2:2" ht="12" customHeight="1" x14ac:dyDescent="0.2">
      <c r="B1222" s="170"/>
    </row>
    <row r="1223" spans="2:2" ht="12" customHeight="1" x14ac:dyDescent="0.2">
      <c r="B1223" s="170"/>
    </row>
    <row r="1224" spans="2:2" ht="12" customHeight="1" x14ac:dyDescent="0.2">
      <c r="B1224" s="170"/>
    </row>
    <row r="1225" spans="2:2" ht="12" customHeight="1" x14ac:dyDescent="0.2">
      <c r="B1225" s="170"/>
    </row>
    <row r="1226" spans="2:2" ht="12" customHeight="1" x14ac:dyDescent="0.2">
      <c r="B1226" s="170"/>
    </row>
    <row r="1227" spans="2:2" ht="12" customHeight="1" x14ac:dyDescent="0.2">
      <c r="B1227" s="170"/>
    </row>
    <row r="1228" spans="2:2" ht="12" customHeight="1" x14ac:dyDescent="0.2">
      <c r="B1228" s="170"/>
    </row>
    <row r="1229" spans="2:2" ht="12" customHeight="1" x14ac:dyDescent="0.2">
      <c r="B1229" s="170"/>
    </row>
    <row r="1230" spans="2:2" ht="12" customHeight="1" x14ac:dyDescent="0.2">
      <c r="B1230" s="170"/>
    </row>
    <row r="1231" spans="2:2" ht="12" customHeight="1" x14ac:dyDescent="0.2">
      <c r="B1231" s="170"/>
    </row>
    <row r="1232" spans="2:2" ht="12" customHeight="1" x14ac:dyDescent="0.2">
      <c r="B1232" s="170"/>
    </row>
    <row r="1233" spans="2:2" ht="12" customHeight="1" x14ac:dyDescent="0.2">
      <c r="B1233" s="170"/>
    </row>
    <row r="1234" spans="2:2" ht="12" customHeight="1" x14ac:dyDescent="0.2">
      <c r="B1234" s="170"/>
    </row>
    <row r="1235" spans="2:2" ht="12" customHeight="1" x14ac:dyDescent="0.2">
      <c r="B1235" s="170"/>
    </row>
    <row r="1236" spans="2:2" ht="12" customHeight="1" x14ac:dyDescent="0.2">
      <c r="B1236" s="170"/>
    </row>
    <row r="1237" spans="2:2" ht="12" customHeight="1" x14ac:dyDescent="0.2">
      <c r="B1237" s="170"/>
    </row>
    <row r="1238" spans="2:2" ht="12" customHeight="1" x14ac:dyDescent="0.2">
      <c r="B1238" s="170"/>
    </row>
    <row r="1239" spans="2:2" ht="12" customHeight="1" x14ac:dyDescent="0.2">
      <c r="B1239" s="170"/>
    </row>
    <row r="1240" spans="2:2" ht="12" customHeight="1" x14ac:dyDescent="0.2">
      <c r="B1240" s="170"/>
    </row>
    <row r="1241" spans="2:2" ht="12" customHeight="1" x14ac:dyDescent="0.2">
      <c r="B1241" s="170"/>
    </row>
    <row r="1242" spans="2:2" ht="12" customHeight="1" x14ac:dyDescent="0.2">
      <c r="B1242" s="170"/>
    </row>
    <row r="1243" spans="2:2" ht="12" customHeight="1" x14ac:dyDescent="0.2">
      <c r="B1243" s="170"/>
    </row>
    <row r="1244" spans="2:2" ht="12" customHeight="1" x14ac:dyDescent="0.2">
      <c r="B1244" s="170"/>
    </row>
    <row r="1245" spans="2:2" ht="12" customHeight="1" x14ac:dyDescent="0.2">
      <c r="B1245" s="170"/>
    </row>
    <row r="1246" spans="2:2" ht="12" customHeight="1" x14ac:dyDescent="0.2">
      <c r="B1246" s="170"/>
    </row>
    <row r="1247" spans="2:2" ht="12" customHeight="1" x14ac:dyDescent="0.2">
      <c r="B1247" s="170"/>
    </row>
    <row r="1248" spans="2:2" ht="12" customHeight="1" x14ac:dyDescent="0.2">
      <c r="B1248" s="170"/>
    </row>
    <row r="1249" spans="2:2" ht="12" customHeight="1" x14ac:dyDescent="0.2">
      <c r="B1249" s="170"/>
    </row>
    <row r="1250" spans="2:2" ht="12" customHeight="1" x14ac:dyDescent="0.2">
      <c r="B1250" s="170"/>
    </row>
    <row r="1251" spans="2:2" ht="12" customHeight="1" x14ac:dyDescent="0.2">
      <c r="B1251" s="170"/>
    </row>
    <row r="1252" spans="2:2" ht="12" customHeight="1" x14ac:dyDescent="0.2">
      <c r="B1252" s="170"/>
    </row>
    <row r="1253" spans="2:2" ht="12" customHeight="1" x14ac:dyDescent="0.2">
      <c r="B1253" s="170"/>
    </row>
    <row r="1254" spans="2:2" ht="12" customHeight="1" x14ac:dyDescent="0.2">
      <c r="B1254" s="170"/>
    </row>
    <row r="1255" spans="2:2" ht="12" customHeight="1" x14ac:dyDescent="0.2">
      <c r="B1255" s="170"/>
    </row>
    <row r="1256" spans="2:2" ht="12" customHeight="1" x14ac:dyDescent="0.2">
      <c r="B1256" s="170"/>
    </row>
    <row r="1257" spans="2:2" ht="12" customHeight="1" x14ac:dyDescent="0.2">
      <c r="B1257" s="170"/>
    </row>
    <row r="1258" spans="2:2" ht="12" customHeight="1" x14ac:dyDescent="0.2">
      <c r="B1258" s="170"/>
    </row>
    <row r="1259" spans="2:2" ht="12" customHeight="1" x14ac:dyDescent="0.2">
      <c r="B1259" s="170"/>
    </row>
    <row r="1260" spans="2:2" ht="12" customHeight="1" x14ac:dyDescent="0.2">
      <c r="B1260" s="170"/>
    </row>
    <row r="1261" spans="2:2" ht="12" customHeight="1" x14ac:dyDescent="0.2">
      <c r="B1261" s="170"/>
    </row>
    <row r="1262" spans="2:2" ht="12" customHeight="1" x14ac:dyDescent="0.2">
      <c r="B1262" s="170"/>
    </row>
    <row r="1263" spans="2:2" ht="12" customHeight="1" x14ac:dyDescent="0.2">
      <c r="B1263" s="170"/>
    </row>
    <row r="1264" spans="2:2" ht="12" customHeight="1" x14ac:dyDescent="0.2">
      <c r="B1264" s="170"/>
    </row>
    <row r="1265" spans="2:2" ht="12" customHeight="1" x14ac:dyDescent="0.2">
      <c r="B1265" s="170"/>
    </row>
    <row r="1266" spans="2:2" ht="12" customHeight="1" x14ac:dyDescent="0.2">
      <c r="B1266" s="170"/>
    </row>
    <row r="1267" spans="2:2" ht="12" customHeight="1" x14ac:dyDescent="0.2">
      <c r="B1267" s="170"/>
    </row>
    <row r="1268" spans="2:2" ht="12" customHeight="1" x14ac:dyDescent="0.2">
      <c r="B1268" s="170"/>
    </row>
    <row r="1269" spans="2:2" ht="12" customHeight="1" x14ac:dyDescent="0.2">
      <c r="B1269" s="170"/>
    </row>
    <row r="1270" spans="2:2" ht="12" customHeight="1" x14ac:dyDescent="0.2">
      <c r="B1270" s="170"/>
    </row>
    <row r="1271" spans="2:2" ht="12" customHeight="1" x14ac:dyDescent="0.2">
      <c r="B1271" s="170"/>
    </row>
    <row r="1272" spans="2:2" ht="12" customHeight="1" x14ac:dyDescent="0.2">
      <c r="B1272" s="170"/>
    </row>
    <row r="1273" spans="2:2" ht="12" customHeight="1" x14ac:dyDescent="0.2">
      <c r="B1273" s="170"/>
    </row>
    <row r="1274" spans="2:2" ht="12" customHeight="1" x14ac:dyDescent="0.2">
      <c r="B1274" s="170"/>
    </row>
    <row r="1275" spans="2:2" ht="12" customHeight="1" x14ac:dyDescent="0.2">
      <c r="B1275" s="170"/>
    </row>
    <row r="1276" spans="2:2" ht="12" customHeight="1" x14ac:dyDescent="0.2">
      <c r="B1276" s="170"/>
    </row>
    <row r="1277" spans="2:2" ht="12" customHeight="1" x14ac:dyDescent="0.2">
      <c r="B1277" s="170"/>
    </row>
    <row r="1278" spans="2:2" ht="12" customHeight="1" x14ac:dyDescent="0.2">
      <c r="B1278" s="170"/>
    </row>
    <row r="1279" spans="2:2" ht="12" customHeight="1" x14ac:dyDescent="0.2">
      <c r="B1279" s="170"/>
    </row>
    <row r="1280" spans="2:2" ht="12" customHeight="1" x14ac:dyDescent="0.2">
      <c r="B1280" s="170"/>
    </row>
    <row r="1281" spans="2:2" ht="12" customHeight="1" x14ac:dyDescent="0.2">
      <c r="B1281" s="170"/>
    </row>
    <row r="1282" spans="2:2" ht="12" customHeight="1" x14ac:dyDescent="0.2">
      <c r="B1282" s="170"/>
    </row>
    <row r="1283" spans="2:2" ht="12" customHeight="1" x14ac:dyDescent="0.2">
      <c r="B1283" s="170"/>
    </row>
    <row r="1284" spans="2:2" ht="12" customHeight="1" x14ac:dyDescent="0.2">
      <c r="B1284" s="170"/>
    </row>
    <row r="1285" spans="2:2" ht="12" customHeight="1" x14ac:dyDescent="0.2">
      <c r="B1285" s="170"/>
    </row>
    <row r="1286" spans="2:2" ht="12" customHeight="1" x14ac:dyDescent="0.2">
      <c r="B1286" s="170"/>
    </row>
    <row r="1287" spans="2:2" ht="12" customHeight="1" x14ac:dyDescent="0.2">
      <c r="B1287" s="170"/>
    </row>
    <row r="1288" spans="2:2" ht="12" customHeight="1" x14ac:dyDescent="0.2">
      <c r="B1288" s="170"/>
    </row>
    <row r="1289" spans="2:2" ht="12" customHeight="1" x14ac:dyDescent="0.2">
      <c r="B1289" s="170"/>
    </row>
    <row r="1290" spans="2:2" ht="12" customHeight="1" x14ac:dyDescent="0.2">
      <c r="B1290" s="170"/>
    </row>
    <row r="1291" spans="2:2" ht="12" customHeight="1" x14ac:dyDescent="0.2">
      <c r="B1291" s="170"/>
    </row>
    <row r="1292" spans="2:2" ht="12" customHeight="1" x14ac:dyDescent="0.2">
      <c r="B1292" s="170"/>
    </row>
    <row r="1293" spans="2:2" ht="12" customHeight="1" x14ac:dyDescent="0.2">
      <c r="B1293" s="170"/>
    </row>
    <row r="1294" spans="2:2" ht="12" customHeight="1" x14ac:dyDescent="0.2">
      <c r="B1294" s="170"/>
    </row>
    <row r="1295" spans="2:2" ht="12" customHeight="1" x14ac:dyDescent="0.2">
      <c r="B1295" s="170"/>
    </row>
    <row r="1296" spans="2:2" ht="12" customHeight="1" x14ac:dyDescent="0.2">
      <c r="B1296" s="170"/>
    </row>
    <row r="1297" spans="2:2" ht="12" customHeight="1" x14ac:dyDescent="0.2">
      <c r="B1297" s="170"/>
    </row>
    <row r="1298" spans="2:2" ht="12" customHeight="1" x14ac:dyDescent="0.2">
      <c r="B1298" s="170"/>
    </row>
    <row r="1299" spans="2:2" ht="12" customHeight="1" x14ac:dyDescent="0.2">
      <c r="B1299" s="170"/>
    </row>
    <row r="1300" spans="2:2" ht="12" customHeight="1" x14ac:dyDescent="0.2">
      <c r="B1300" s="170"/>
    </row>
    <row r="1301" spans="2:2" ht="12" customHeight="1" x14ac:dyDescent="0.2">
      <c r="B1301" s="170"/>
    </row>
    <row r="1302" spans="2:2" ht="12" customHeight="1" x14ac:dyDescent="0.2">
      <c r="B1302" s="170"/>
    </row>
    <row r="1303" spans="2:2" ht="12" customHeight="1" x14ac:dyDescent="0.2">
      <c r="B1303" s="170"/>
    </row>
    <row r="1304" spans="2:2" ht="12" customHeight="1" x14ac:dyDescent="0.2">
      <c r="B1304" s="170"/>
    </row>
    <row r="1305" spans="2:2" ht="12" customHeight="1" x14ac:dyDescent="0.2">
      <c r="B1305" s="170"/>
    </row>
    <row r="1306" spans="2:2" ht="12" customHeight="1" x14ac:dyDescent="0.2">
      <c r="B1306" s="170"/>
    </row>
    <row r="1307" spans="2:2" ht="12" customHeight="1" x14ac:dyDescent="0.2">
      <c r="B1307" s="170"/>
    </row>
    <row r="1308" spans="2:2" ht="12" customHeight="1" x14ac:dyDescent="0.2">
      <c r="B1308" s="170"/>
    </row>
    <row r="1309" spans="2:2" ht="12" customHeight="1" x14ac:dyDescent="0.2">
      <c r="B1309" s="170"/>
    </row>
    <row r="1310" spans="2:2" ht="12" customHeight="1" x14ac:dyDescent="0.2">
      <c r="B1310" s="170"/>
    </row>
    <row r="1311" spans="2:2" ht="12" customHeight="1" x14ac:dyDescent="0.2">
      <c r="B1311" s="170"/>
    </row>
    <row r="1312" spans="2:2" ht="12" customHeight="1" x14ac:dyDescent="0.2">
      <c r="B1312" s="170"/>
    </row>
    <row r="1313" spans="2:2" ht="12" customHeight="1" x14ac:dyDescent="0.2">
      <c r="B1313" s="170"/>
    </row>
    <row r="1314" spans="2:2" ht="12" customHeight="1" x14ac:dyDescent="0.2">
      <c r="B1314" s="170"/>
    </row>
    <row r="1315" spans="2:2" ht="12" customHeight="1" x14ac:dyDescent="0.2">
      <c r="B1315" s="170"/>
    </row>
    <row r="1316" spans="2:2" ht="12" customHeight="1" x14ac:dyDescent="0.2">
      <c r="B1316" s="170"/>
    </row>
    <row r="1317" spans="2:2" ht="12" customHeight="1" x14ac:dyDescent="0.2">
      <c r="B1317" s="170"/>
    </row>
    <row r="1318" spans="2:2" ht="12" customHeight="1" x14ac:dyDescent="0.2">
      <c r="B1318" s="170"/>
    </row>
    <row r="1319" spans="2:2" ht="12" customHeight="1" x14ac:dyDescent="0.2">
      <c r="B1319" s="170"/>
    </row>
    <row r="1320" spans="2:2" ht="12" customHeight="1" x14ac:dyDescent="0.2">
      <c r="B1320" s="170"/>
    </row>
    <row r="1321" spans="2:2" ht="12" customHeight="1" x14ac:dyDescent="0.2">
      <c r="B1321" s="170"/>
    </row>
    <row r="1322" spans="2:2" ht="12" customHeight="1" x14ac:dyDescent="0.2">
      <c r="B1322" s="170"/>
    </row>
    <row r="1323" spans="2:2" ht="12" customHeight="1" x14ac:dyDescent="0.2">
      <c r="B1323" s="170"/>
    </row>
    <row r="1324" spans="2:2" ht="12" customHeight="1" x14ac:dyDescent="0.2">
      <c r="B1324" s="170"/>
    </row>
    <row r="1325" spans="2:2" ht="12" customHeight="1" x14ac:dyDescent="0.2">
      <c r="B1325" s="170"/>
    </row>
    <row r="1326" spans="2:2" ht="12" customHeight="1" x14ac:dyDescent="0.2">
      <c r="B1326" s="170"/>
    </row>
    <row r="1327" spans="2:2" ht="12" customHeight="1" x14ac:dyDescent="0.2">
      <c r="B1327" s="170"/>
    </row>
    <row r="1328" spans="2:2" ht="12" customHeight="1" x14ac:dyDescent="0.2">
      <c r="B1328" s="170"/>
    </row>
    <row r="1329" spans="2:2" ht="12" customHeight="1" x14ac:dyDescent="0.2">
      <c r="B1329" s="170"/>
    </row>
    <row r="1330" spans="2:2" ht="12" customHeight="1" x14ac:dyDescent="0.2">
      <c r="B1330" s="170"/>
    </row>
    <row r="1331" spans="2:2" ht="12" customHeight="1" x14ac:dyDescent="0.2">
      <c r="B1331" s="170"/>
    </row>
    <row r="1332" spans="2:2" ht="12" customHeight="1" x14ac:dyDescent="0.2">
      <c r="B1332" s="170"/>
    </row>
    <row r="1333" spans="2:2" ht="12" customHeight="1" x14ac:dyDescent="0.2">
      <c r="B1333" s="170"/>
    </row>
    <row r="1334" spans="2:2" ht="12" customHeight="1" x14ac:dyDescent="0.2">
      <c r="B1334" s="170"/>
    </row>
    <row r="1335" spans="2:2" ht="12" customHeight="1" x14ac:dyDescent="0.2">
      <c r="B1335" s="170"/>
    </row>
    <row r="1336" spans="2:2" ht="12" customHeight="1" x14ac:dyDescent="0.2">
      <c r="B1336" s="170"/>
    </row>
    <row r="1337" spans="2:2" ht="12" customHeight="1" x14ac:dyDescent="0.2">
      <c r="B1337" s="170"/>
    </row>
    <row r="1338" spans="2:2" ht="12" customHeight="1" x14ac:dyDescent="0.2">
      <c r="B1338" s="170"/>
    </row>
    <row r="1339" spans="2:2" ht="12" customHeight="1" x14ac:dyDescent="0.2">
      <c r="B1339" s="170"/>
    </row>
    <row r="1340" spans="2:2" ht="12" customHeight="1" x14ac:dyDescent="0.2">
      <c r="B1340" s="170"/>
    </row>
    <row r="1341" spans="2:2" ht="12" customHeight="1" x14ac:dyDescent="0.2">
      <c r="B1341" s="170"/>
    </row>
    <row r="1342" spans="2:2" ht="12" customHeight="1" x14ac:dyDescent="0.2">
      <c r="B1342" s="170"/>
    </row>
    <row r="1343" spans="2:2" ht="12" customHeight="1" x14ac:dyDescent="0.2">
      <c r="B1343" s="170"/>
    </row>
    <row r="1344" spans="2:2" ht="12" customHeight="1" x14ac:dyDescent="0.2">
      <c r="B1344" s="170"/>
    </row>
    <row r="1345" spans="2:2" ht="12" customHeight="1" x14ac:dyDescent="0.2">
      <c r="B1345" s="170"/>
    </row>
    <row r="1346" spans="2:2" ht="12" customHeight="1" x14ac:dyDescent="0.2">
      <c r="B1346" s="170"/>
    </row>
    <row r="1347" spans="2:2" ht="12" customHeight="1" x14ac:dyDescent="0.2">
      <c r="B1347" s="170"/>
    </row>
    <row r="1348" spans="2:2" ht="12" customHeight="1" x14ac:dyDescent="0.2">
      <c r="B1348" s="170"/>
    </row>
    <row r="1349" spans="2:2" ht="12" customHeight="1" x14ac:dyDescent="0.2">
      <c r="B1349" s="170"/>
    </row>
    <row r="1350" spans="2:2" ht="12" customHeight="1" x14ac:dyDescent="0.2">
      <c r="B1350" s="170"/>
    </row>
    <row r="1351" spans="2:2" ht="12" customHeight="1" x14ac:dyDescent="0.2">
      <c r="B1351" s="170"/>
    </row>
    <row r="1352" spans="2:2" ht="12" customHeight="1" x14ac:dyDescent="0.2">
      <c r="B1352" s="170"/>
    </row>
    <row r="1353" spans="2:2" ht="12" customHeight="1" x14ac:dyDescent="0.2">
      <c r="B1353" s="170"/>
    </row>
    <row r="1354" spans="2:2" ht="12" customHeight="1" x14ac:dyDescent="0.2">
      <c r="B1354" s="170"/>
    </row>
    <row r="1355" spans="2:2" ht="12" customHeight="1" x14ac:dyDescent="0.2">
      <c r="B1355" s="170"/>
    </row>
    <row r="1356" spans="2:2" ht="12" customHeight="1" x14ac:dyDescent="0.2">
      <c r="B1356" s="170"/>
    </row>
    <row r="1357" spans="2:2" ht="12" customHeight="1" x14ac:dyDescent="0.2">
      <c r="B1357" s="170"/>
    </row>
    <row r="1358" spans="2:2" ht="12" customHeight="1" x14ac:dyDescent="0.2">
      <c r="B1358" s="170"/>
    </row>
    <row r="1359" spans="2:2" ht="12" customHeight="1" x14ac:dyDescent="0.2">
      <c r="B1359" s="170"/>
    </row>
    <row r="1360" spans="2:2" ht="12" customHeight="1" x14ac:dyDescent="0.2">
      <c r="B1360" s="170"/>
    </row>
    <row r="1361" spans="2:2" ht="12" customHeight="1" x14ac:dyDescent="0.2">
      <c r="B1361" s="170"/>
    </row>
    <row r="1362" spans="2:2" ht="12" customHeight="1" x14ac:dyDescent="0.2">
      <c r="B1362" s="170"/>
    </row>
    <row r="1363" spans="2:2" ht="12" customHeight="1" x14ac:dyDescent="0.2">
      <c r="B1363" s="170"/>
    </row>
    <row r="1364" spans="2:2" ht="12" customHeight="1" x14ac:dyDescent="0.2">
      <c r="B1364" s="170"/>
    </row>
    <row r="1365" spans="2:2" ht="12" customHeight="1" x14ac:dyDescent="0.2">
      <c r="B1365" s="170"/>
    </row>
    <row r="1366" spans="2:2" ht="12" customHeight="1" x14ac:dyDescent="0.2">
      <c r="B1366" s="170"/>
    </row>
    <row r="1367" spans="2:2" ht="12" customHeight="1" x14ac:dyDescent="0.2">
      <c r="B1367" s="170"/>
    </row>
    <row r="1368" spans="2:2" ht="12" customHeight="1" x14ac:dyDescent="0.2">
      <c r="B1368" s="170"/>
    </row>
    <row r="1369" spans="2:2" ht="12" customHeight="1" x14ac:dyDescent="0.2">
      <c r="B1369" s="170"/>
    </row>
    <row r="1370" spans="2:2" ht="12" customHeight="1" x14ac:dyDescent="0.2">
      <c r="B1370" s="170"/>
    </row>
    <row r="1371" spans="2:2" ht="12" customHeight="1" x14ac:dyDescent="0.2">
      <c r="B1371" s="170"/>
    </row>
    <row r="1372" spans="2:2" ht="12" customHeight="1" x14ac:dyDescent="0.2">
      <c r="B1372" s="170"/>
    </row>
    <row r="1373" spans="2:2" ht="12" customHeight="1" x14ac:dyDescent="0.2">
      <c r="B1373" s="170"/>
    </row>
    <row r="1374" spans="2:2" ht="12" customHeight="1" x14ac:dyDescent="0.2">
      <c r="B1374" s="170"/>
    </row>
    <row r="1375" spans="2:2" ht="12" customHeight="1" x14ac:dyDescent="0.2">
      <c r="B1375" s="170"/>
    </row>
    <row r="1376" spans="2:2" ht="12" customHeight="1" x14ac:dyDescent="0.2">
      <c r="B1376" s="170"/>
    </row>
    <row r="1377" spans="2:2" ht="12" customHeight="1" x14ac:dyDescent="0.2">
      <c r="B1377" s="170"/>
    </row>
    <row r="1378" spans="2:2" ht="12" customHeight="1" x14ac:dyDescent="0.2">
      <c r="B1378" s="170"/>
    </row>
    <row r="1379" spans="2:2" ht="12" customHeight="1" x14ac:dyDescent="0.2">
      <c r="B1379" s="170"/>
    </row>
    <row r="1380" spans="2:2" ht="12" customHeight="1" x14ac:dyDescent="0.2">
      <c r="B1380" s="170"/>
    </row>
    <row r="1381" spans="2:2" ht="12" customHeight="1" x14ac:dyDescent="0.2">
      <c r="B1381" s="170"/>
    </row>
    <row r="1382" spans="2:2" ht="12" customHeight="1" x14ac:dyDescent="0.2">
      <c r="B1382" s="170"/>
    </row>
    <row r="1383" spans="2:2" ht="12" customHeight="1" x14ac:dyDescent="0.2">
      <c r="B1383" s="170"/>
    </row>
    <row r="1384" spans="2:2" ht="12" customHeight="1" x14ac:dyDescent="0.2">
      <c r="B1384" s="170"/>
    </row>
    <row r="1385" spans="2:2" ht="12" customHeight="1" x14ac:dyDescent="0.2">
      <c r="B1385" s="170"/>
    </row>
    <row r="1386" spans="2:2" ht="12" customHeight="1" x14ac:dyDescent="0.2">
      <c r="B1386" s="170"/>
    </row>
    <row r="1387" spans="2:2" ht="12" customHeight="1" x14ac:dyDescent="0.2">
      <c r="B1387" s="170"/>
    </row>
    <row r="1388" spans="2:2" ht="12" customHeight="1" x14ac:dyDescent="0.2">
      <c r="B1388" s="170"/>
    </row>
    <row r="1389" spans="2:2" ht="12" customHeight="1" x14ac:dyDescent="0.2">
      <c r="B1389" s="170"/>
    </row>
    <row r="1390" spans="2:2" ht="12" customHeight="1" x14ac:dyDescent="0.2">
      <c r="B1390" s="170"/>
    </row>
    <row r="1391" spans="2:2" ht="12" customHeight="1" x14ac:dyDescent="0.2">
      <c r="B1391" s="170"/>
    </row>
    <row r="1392" spans="2:2" ht="12" customHeight="1" x14ac:dyDescent="0.2">
      <c r="B1392" s="170"/>
    </row>
    <row r="1393" spans="2:2" ht="12" customHeight="1" x14ac:dyDescent="0.2">
      <c r="B1393" s="170"/>
    </row>
    <row r="1394" spans="2:2" ht="12" customHeight="1" x14ac:dyDescent="0.2">
      <c r="B1394" s="170"/>
    </row>
    <row r="1395" spans="2:2" ht="12" customHeight="1" x14ac:dyDescent="0.2">
      <c r="B1395" s="170"/>
    </row>
    <row r="1396" spans="2:2" ht="12" customHeight="1" x14ac:dyDescent="0.2">
      <c r="B1396" s="170"/>
    </row>
    <row r="1397" spans="2:2" ht="12" customHeight="1" x14ac:dyDescent="0.2">
      <c r="B1397" s="170"/>
    </row>
    <row r="1398" spans="2:2" ht="12" customHeight="1" x14ac:dyDescent="0.2">
      <c r="B1398" s="170"/>
    </row>
    <row r="1399" spans="2:2" ht="12" customHeight="1" x14ac:dyDescent="0.2">
      <c r="B1399" s="170"/>
    </row>
    <row r="1400" spans="2:2" ht="12" customHeight="1" x14ac:dyDescent="0.2">
      <c r="B1400" s="170"/>
    </row>
    <row r="1401" spans="2:2" ht="12" customHeight="1" x14ac:dyDescent="0.2">
      <c r="B1401" s="170"/>
    </row>
    <row r="1402" spans="2:2" ht="12" customHeight="1" x14ac:dyDescent="0.2">
      <c r="B1402" s="170"/>
    </row>
    <row r="1403" spans="2:2" ht="12" customHeight="1" x14ac:dyDescent="0.2">
      <c r="B1403" s="170"/>
    </row>
    <row r="1404" spans="2:2" ht="12" customHeight="1" x14ac:dyDescent="0.2">
      <c r="B1404" s="170"/>
    </row>
    <row r="1405" spans="2:2" ht="12" customHeight="1" x14ac:dyDescent="0.2">
      <c r="B1405" s="170"/>
    </row>
    <row r="1406" spans="2:2" ht="12" customHeight="1" x14ac:dyDescent="0.2">
      <c r="B1406" s="170"/>
    </row>
    <row r="1407" spans="2:2" ht="12" customHeight="1" x14ac:dyDescent="0.2">
      <c r="B1407" s="170"/>
    </row>
    <row r="1408" spans="2:2" ht="12" customHeight="1" x14ac:dyDescent="0.2">
      <c r="B1408" s="170"/>
    </row>
    <row r="1409" spans="2:2" ht="12" customHeight="1" x14ac:dyDescent="0.2">
      <c r="B1409" s="170"/>
    </row>
    <row r="1410" spans="2:2" ht="12" customHeight="1" x14ac:dyDescent="0.2">
      <c r="B1410" s="170"/>
    </row>
    <row r="1411" spans="2:2" ht="12" customHeight="1" x14ac:dyDescent="0.2">
      <c r="B1411" s="170"/>
    </row>
    <row r="1412" spans="2:2" ht="12" customHeight="1" x14ac:dyDescent="0.2">
      <c r="B1412" s="170"/>
    </row>
    <row r="1413" spans="2:2" ht="12" customHeight="1" x14ac:dyDescent="0.2">
      <c r="B1413" s="170"/>
    </row>
    <row r="1414" spans="2:2" ht="12" customHeight="1" x14ac:dyDescent="0.2">
      <c r="B1414" s="170"/>
    </row>
    <row r="1415" spans="2:2" ht="12" customHeight="1" x14ac:dyDescent="0.2">
      <c r="B1415" s="170"/>
    </row>
    <row r="1416" spans="2:2" ht="12" customHeight="1" x14ac:dyDescent="0.2">
      <c r="B1416" s="170"/>
    </row>
    <row r="1417" spans="2:2" ht="12" customHeight="1" x14ac:dyDescent="0.2">
      <c r="B1417" s="170"/>
    </row>
    <row r="1418" spans="2:2" ht="12" customHeight="1" x14ac:dyDescent="0.2">
      <c r="B1418" s="170"/>
    </row>
    <row r="1419" spans="2:2" ht="12" customHeight="1" x14ac:dyDescent="0.2">
      <c r="B1419" s="170"/>
    </row>
    <row r="1420" spans="2:2" ht="12" customHeight="1" x14ac:dyDescent="0.2">
      <c r="B1420" s="170"/>
    </row>
    <row r="1421" spans="2:2" ht="12" customHeight="1" x14ac:dyDescent="0.2">
      <c r="B1421" s="170"/>
    </row>
    <row r="1422" spans="2:2" ht="12" customHeight="1" x14ac:dyDescent="0.2">
      <c r="B1422" s="170"/>
    </row>
    <row r="1423" spans="2:2" ht="12" customHeight="1" x14ac:dyDescent="0.2">
      <c r="B1423" s="170"/>
    </row>
    <row r="1424" spans="2:2" ht="12" customHeight="1" x14ac:dyDescent="0.2">
      <c r="B1424" s="170"/>
    </row>
    <row r="1425" spans="2:2" ht="12" customHeight="1" x14ac:dyDescent="0.2">
      <c r="B1425" s="170"/>
    </row>
    <row r="1426" spans="2:2" ht="12" customHeight="1" x14ac:dyDescent="0.2">
      <c r="B1426" s="170"/>
    </row>
    <row r="1427" spans="2:2" ht="12" customHeight="1" x14ac:dyDescent="0.2">
      <c r="B1427" s="170"/>
    </row>
    <row r="1428" spans="2:2" ht="12" customHeight="1" x14ac:dyDescent="0.2">
      <c r="B1428" s="170"/>
    </row>
    <row r="1429" spans="2:2" ht="12" customHeight="1" x14ac:dyDescent="0.2">
      <c r="B1429" s="170"/>
    </row>
    <row r="1430" spans="2:2" ht="12" customHeight="1" x14ac:dyDescent="0.2">
      <c r="B1430" s="170"/>
    </row>
    <row r="1431" spans="2:2" ht="12" customHeight="1" x14ac:dyDescent="0.2">
      <c r="B1431" s="170"/>
    </row>
    <row r="1432" spans="2:2" ht="12" customHeight="1" x14ac:dyDescent="0.2">
      <c r="B1432" s="170"/>
    </row>
    <row r="1433" spans="2:2" ht="12" customHeight="1" x14ac:dyDescent="0.2">
      <c r="B1433" s="170"/>
    </row>
    <row r="1434" spans="2:2" ht="12" customHeight="1" x14ac:dyDescent="0.2">
      <c r="B1434" s="170"/>
    </row>
    <row r="1435" spans="2:2" ht="12" customHeight="1" x14ac:dyDescent="0.2">
      <c r="B1435" s="170"/>
    </row>
    <row r="1436" spans="2:2" ht="12" customHeight="1" x14ac:dyDescent="0.2">
      <c r="B1436" s="170"/>
    </row>
    <row r="1437" spans="2:2" ht="12" customHeight="1" x14ac:dyDescent="0.2">
      <c r="B1437" s="170"/>
    </row>
    <row r="1438" spans="2:2" ht="12" customHeight="1" x14ac:dyDescent="0.2">
      <c r="B1438" s="170"/>
    </row>
    <row r="1439" spans="2:2" ht="12" customHeight="1" x14ac:dyDescent="0.2">
      <c r="B1439" s="170"/>
    </row>
    <row r="1440" spans="2:2" ht="12" customHeight="1" x14ac:dyDescent="0.2">
      <c r="B1440" s="170"/>
    </row>
    <row r="1441" spans="2:2" ht="12" customHeight="1" x14ac:dyDescent="0.2">
      <c r="B1441" s="170"/>
    </row>
    <row r="1442" spans="2:2" ht="12" customHeight="1" x14ac:dyDescent="0.2">
      <c r="B1442" s="170"/>
    </row>
    <row r="1443" spans="2:2" ht="12" customHeight="1" x14ac:dyDescent="0.2">
      <c r="B1443" s="170"/>
    </row>
    <row r="1444" spans="2:2" ht="12" customHeight="1" x14ac:dyDescent="0.2">
      <c r="B1444" s="170"/>
    </row>
    <row r="1445" spans="2:2" ht="12" customHeight="1" x14ac:dyDescent="0.2">
      <c r="B1445" s="170"/>
    </row>
    <row r="1446" spans="2:2" ht="12" customHeight="1" x14ac:dyDescent="0.2">
      <c r="B1446" s="170"/>
    </row>
    <row r="1447" spans="2:2" ht="12" customHeight="1" x14ac:dyDescent="0.2">
      <c r="B1447" s="170"/>
    </row>
    <row r="1448" spans="2:2" ht="12" customHeight="1" x14ac:dyDescent="0.2">
      <c r="B1448" s="170"/>
    </row>
    <row r="1449" spans="2:2" ht="12" customHeight="1" x14ac:dyDescent="0.2">
      <c r="B1449" s="170"/>
    </row>
    <row r="1450" spans="2:2" ht="12" customHeight="1" x14ac:dyDescent="0.2">
      <c r="B1450" s="170"/>
    </row>
    <row r="1451" spans="2:2" ht="12" customHeight="1" x14ac:dyDescent="0.2">
      <c r="B1451" s="170"/>
    </row>
    <row r="1452" spans="2:2" ht="12" customHeight="1" x14ac:dyDescent="0.2">
      <c r="B1452" s="170"/>
    </row>
    <row r="1453" spans="2:2" ht="12" customHeight="1" x14ac:dyDescent="0.2">
      <c r="B1453" s="170"/>
    </row>
    <row r="1454" spans="2:2" ht="12" customHeight="1" x14ac:dyDescent="0.2">
      <c r="B1454" s="170"/>
    </row>
    <row r="1455" spans="2:2" ht="12" customHeight="1" x14ac:dyDescent="0.2">
      <c r="B1455" s="170"/>
    </row>
    <row r="1456" spans="2:2" ht="12" customHeight="1" x14ac:dyDescent="0.2">
      <c r="B1456" s="170"/>
    </row>
    <row r="1457" spans="2:2" ht="12" customHeight="1" x14ac:dyDescent="0.2">
      <c r="B1457" s="170"/>
    </row>
    <row r="1458" spans="2:2" ht="12" customHeight="1" x14ac:dyDescent="0.2">
      <c r="B1458" s="170"/>
    </row>
    <row r="1459" spans="2:2" ht="12" customHeight="1" x14ac:dyDescent="0.2">
      <c r="B1459" s="170"/>
    </row>
    <row r="1460" spans="2:2" ht="12" customHeight="1" x14ac:dyDescent="0.2">
      <c r="B1460" s="170"/>
    </row>
    <row r="1461" spans="2:2" ht="12" customHeight="1" x14ac:dyDescent="0.2">
      <c r="B1461" s="170"/>
    </row>
    <row r="1462" spans="2:2" ht="12" customHeight="1" x14ac:dyDescent="0.2">
      <c r="B1462" s="170"/>
    </row>
    <row r="1463" spans="2:2" ht="12" customHeight="1" x14ac:dyDescent="0.2">
      <c r="B1463" s="170"/>
    </row>
    <row r="1464" spans="2:2" ht="12" customHeight="1" x14ac:dyDescent="0.2">
      <c r="B1464" s="170"/>
    </row>
    <row r="1465" spans="2:2" ht="12" customHeight="1" x14ac:dyDescent="0.2">
      <c r="B1465" s="170"/>
    </row>
    <row r="1466" spans="2:2" ht="12" customHeight="1" x14ac:dyDescent="0.2">
      <c r="B1466" s="170"/>
    </row>
    <row r="1467" spans="2:2" ht="12" customHeight="1" x14ac:dyDescent="0.2">
      <c r="B1467" s="170"/>
    </row>
    <row r="1468" spans="2:2" ht="12" customHeight="1" x14ac:dyDescent="0.2">
      <c r="B1468" s="170"/>
    </row>
    <row r="1469" spans="2:2" ht="12" customHeight="1" x14ac:dyDescent="0.2">
      <c r="B1469" s="170"/>
    </row>
    <row r="1470" spans="2:2" ht="12" customHeight="1" x14ac:dyDescent="0.2">
      <c r="B1470" s="170"/>
    </row>
    <row r="1471" spans="2:2" ht="12" customHeight="1" x14ac:dyDescent="0.2">
      <c r="B1471" s="170"/>
    </row>
    <row r="1472" spans="2:2" ht="12" customHeight="1" x14ac:dyDescent="0.2">
      <c r="B1472" s="170"/>
    </row>
    <row r="1473" spans="2:2" ht="12" customHeight="1" x14ac:dyDescent="0.2">
      <c r="B1473" s="170"/>
    </row>
    <row r="1474" spans="2:2" ht="12" customHeight="1" x14ac:dyDescent="0.2">
      <c r="B1474" s="170"/>
    </row>
    <row r="1475" spans="2:2" ht="12" customHeight="1" x14ac:dyDescent="0.2">
      <c r="B1475" s="170"/>
    </row>
    <row r="1476" spans="2:2" ht="12" customHeight="1" x14ac:dyDescent="0.2">
      <c r="B1476" s="170"/>
    </row>
    <row r="1477" spans="2:2" ht="12" customHeight="1" x14ac:dyDescent="0.2">
      <c r="B1477" s="170"/>
    </row>
    <row r="1478" spans="2:2" ht="12" customHeight="1" x14ac:dyDescent="0.2">
      <c r="B1478" s="170"/>
    </row>
    <row r="1479" spans="2:2" ht="12" customHeight="1" x14ac:dyDescent="0.2">
      <c r="B1479" s="170"/>
    </row>
    <row r="1480" spans="2:2" ht="12" customHeight="1" x14ac:dyDescent="0.2">
      <c r="B1480" s="170"/>
    </row>
    <row r="1481" spans="2:2" ht="12" customHeight="1" x14ac:dyDescent="0.2">
      <c r="B1481" s="170"/>
    </row>
    <row r="1482" spans="2:2" ht="12" customHeight="1" x14ac:dyDescent="0.2">
      <c r="B1482" s="170"/>
    </row>
    <row r="1483" spans="2:2" ht="12" customHeight="1" x14ac:dyDescent="0.2">
      <c r="B1483" s="170"/>
    </row>
    <row r="1484" spans="2:2" ht="12" customHeight="1" x14ac:dyDescent="0.2">
      <c r="B1484" s="170"/>
    </row>
    <row r="1485" spans="2:2" ht="12" customHeight="1" x14ac:dyDescent="0.2">
      <c r="B1485" s="170"/>
    </row>
    <row r="1486" spans="2:2" ht="12" customHeight="1" x14ac:dyDescent="0.2">
      <c r="B1486" s="170"/>
    </row>
    <row r="1487" spans="2:2" ht="12" customHeight="1" x14ac:dyDescent="0.2">
      <c r="B1487" s="170"/>
    </row>
    <row r="1488" spans="2:2" ht="12" customHeight="1" x14ac:dyDescent="0.2">
      <c r="B1488" s="170"/>
    </row>
    <row r="1489" spans="2:2" ht="12" customHeight="1" x14ac:dyDescent="0.2">
      <c r="B1489" s="170"/>
    </row>
    <row r="1490" spans="2:2" ht="12" customHeight="1" x14ac:dyDescent="0.2">
      <c r="B1490" s="170"/>
    </row>
    <row r="1491" spans="2:2" ht="12" customHeight="1" x14ac:dyDescent="0.2">
      <c r="B1491" s="170"/>
    </row>
    <row r="1492" spans="2:2" ht="12" customHeight="1" x14ac:dyDescent="0.2">
      <c r="B1492" s="170"/>
    </row>
    <row r="1493" spans="2:2" ht="12" customHeight="1" x14ac:dyDescent="0.2">
      <c r="B1493" s="170"/>
    </row>
    <row r="1494" spans="2:2" ht="12" customHeight="1" x14ac:dyDescent="0.2">
      <c r="B1494" s="170"/>
    </row>
    <row r="1495" spans="2:2" ht="12" customHeight="1" x14ac:dyDescent="0.2">
      <c r="B1495" s="170"/>
    </row>
    <row r="1496" spans="2:2" ht="12" customHeight="1" x14ac:dyDescent="0.2">
      <c r="B1496" s="170"/>
    </row>
    <row r="1497" spans="2:2" ht="12" customHeight="1" x14ac:dyDescent="0.2">
      <c r="B1497" s="170"/>
    </row>
    <row r="1498" spans="2:2" ht="12" customHeight="1" x14ac:dyDescent="0.2">
      <c r="B1498" s="170"/>
    </row>
    <row r="1499" spans="2:2" ht="12" customHeight="1" x14ac:dyDescent="0.2">
      <c r="B1499" s="170"/>
    </row>
    <row r="1500" spans="2:2" ht="12" customHeight="1" x14ac:dyDescent="0.2">
      <c r="B1500" s="170"/>
    </row>
    <row r="1501" spans="2:2" ht="12" customHeight="1" x14ac:dyDescent="0.2">
      <c r="B1501" s="170"/>
    </row>
    <row r="1502" spans="2:2" ht="12" customHeight="1" x14ac:dyDescent="0.2">
      <c r="B1502" s="170"/>
    </row>
    <row r="1503" spans="2:2" ht="12" customHeight="1" x14ac:dyDescent="0.2">
      <c r="B1503" s="170"/>
    </row>
    <row r="1504" spans="2:2" ht="12" customHeight="1" x14ac:dyDescent="0.2">
      <c r="B1504" s="170"/>
    </row>
    <row r="1505" spans="2:2" ht="12" customHeight="1" x14ac:dyDescent="0.2">
      <c r="B1505" s="170"/>
    </row>
    <row r="1506" spans="2:2" ht="12" customHeight="1" x14ac:dyDescent="0.2">
      <c r="B1506" s="170"/>
    </row>
    <row r="1507" spans="2:2" ht="12" customHeight="1" x14ac:dyDescent="0.2">
      <c r="B1507" s="170"/>
    </row>
    <row r="1508" spans="2:2" ht="12" customHeight="1" x14ac:dyDescent="0.2">
      <c r="B1508" s="170"/>
    </row>
    <row r="1509" spans="2:2" ht="12" customHeight="1" x14ac:dyDescent="0.2">
      <c r="B1509" s="170"/>
    </row>
    <row r="1510" spans="2:2" ht="12" customHeight="1" x14ac:dyDescent="0.2">
      <c r="B1510" s="170"/>
    </row>
    <row r="1511" spans="2:2" ht="12" customHeight="1" x14ac:dyDescent="0.2">
      <c r="B1511" s="170"/>
    </row>
    <row r="1512" spans="2:2" ht="12" customHeight="1" x14ac:dyDescent="0.2">
      <c r="B1512" s="170"/>
    </row>
    <row r="1513" spans="2:2" ht="12" customHeight="1" x14ac:dyDescent="0.2">
      <c r="B1513" s="170"/>
    </row>
    <row r="1514" spans="2:2" ht="12" customHeight="1" x14ac:dyDescent="0.2">
      <c r="B1514" s="170"/>
    </row>
    <row r="1515" spans="2:2" ht="12" customHeight="1" x14ac:dyDescent="0.2">
      <c r="B1515" s="170"/>
    </row>
    <row r="1516" spans="2:2" ht="12" customHeight="1" x14ac:dyDescent="0.2">
      <c r="B1516" s="170"/>
    </row>
    <row r="1517" spans="2:2" ht="12" customHeight="1" x14ac:dyDescent="0.2">
      <c r="B1517" s="170"/>
    </row>
    <row r="1518" spans="2:2" ht="12" customHeight="1" x14ac:dyDescent="0.2">
      <c r="B1518" s="170"/>
    </row>
    <row r="1519" spans="2:2" ht="12" customHeight="1" x14ac:dyDescent="0.2">
      <c r="B1519" s="170"/>
    </row>
    <row r="1520" spans="2:2" ht="12" customHeight="1" x14ac:dyDescent="0.2">
      <c r="B1520" s="170"/>
    </row>
    <row r="1521" spans="2:2" ht="12" customHeight="1" x14ac:dyDescent="0.2">
      <c r="B1521" s="170"/>
    </row>
    <row r="1522" spans="2:2" ht="12" customHeight="1" x14ac:dyDescent="0.2">
      <c r="B1522" s="170"/>
    </row>
    <row r="1523" spans="2:2" ht="12" customHeight="1" x14ac:dyDescent="0.2">
      <c r="B1523" s="170"/>
    </row>
    <row r="1524" spans="2:2" ht="12" customHeight="1" x14ac:dyDescent="0.2">
      <c r="B1524" s="170"/>
    </row>
    <row r="1525" spans="2:2" ht="12" customHeight="1" x14ac:dyDescent="0.2">
      <c r="B1525" s="170"/>
    </row>
    <row r="1526" spans="2:2" ht="12" customHeight="1" x14ac:dyDescent="0.2">
      <c r="B1526" s="170"/>
    </row>
    <row r="1527" spans="2:2" ht="12" customHeight="1" x14ac:dyDescent="0.2">
      <c r="B1527" s="170"/>
    </row>
    <row r="1528" spans="2:2" ht="12" customHeight="1" x14ac:dyDescent="0.2">
      <c r="B1528" s="170"/>
    </row>
    <row r="1529" spans="2:2" ht="12" customHeight="1" x14ac:dyDescent="0.2">
      <c r="B1529" s="170"/>
    </row>
    <row r="1530" spans="2:2" ht="12" customHeight="1" x14ac:dyDescent="0.2">
      <c r="B1530" s="170"/>
    </row>
    <row r="1531" spans="2:2" ht="12" customHeight="1" x14ac:dyDescent="0.2">
      <c r="B1531" s="170"/>
    </row>
    <row r="1532" spans="2:2" ht="12" customHeight="1" x14ac:dyDescent="0.2">
      <c r="B1532" s="170"/>
    </row>
    <row r="1533" spans="2:2" ht="12" customHeight="1" x14ac:dyDescent="0.2">
      <c r="B1533" s="170"/>
    </row>
    <row r="1534" spans="2:2" ht="12" customHeight="1" x14ac:dyDescent="0.2">
      <c r="B1534" s="170"/>
    </row>
    <row r="1535" spans="2:2" ht="12" customHeight="1" x14ac:dyDescent="0.2">
      <c r="B1535" s="170"/>
    </row>
    <row r="1536" spans="2:2" ht="12" customHeight="1" x14ac:dyDescent="0.2">
      <c r="B1536" s="170"/>
    </row>
    <row r="1537" spans="2:2" ht="12" customHeight="1" x14ac:dyDescent="0.2">
      <c r="B1537" s="170"/>
    </row>
    <row r="1538" spans="2:2" ht="12" customHeight="1" x14ac:dyDescent="0.2">
      <c r="B1538" s="170"/>
    </row>
    <row r="1539" spans="2:2" ht="12" customHeight="1" x14ac:dyDescent="0.2">
      <c r="B1539" s="170"/>
    </row>
    <row r="1540" spans="2:2" ht="12" customHeight="1" x14ac:dyDescent="0.2">
      <c r="B1540" s="170"/>
    </row>
    <row r="1541" spans="2:2" ht="12" customHeight="1" x14ac:dyDescent="0.2">
      <c r="B1541" s="170"/>
    </row>
    <row r="1542" spans="2:2" ht="12" customHeight="1" x14ac:dyDescent="0.2">
      <c r="B1542" s="170"/>
    </row>
    <row r="1543" spans="2:2" ht="12" customHeight="1" x14ac:dyDescent="0.2">
      <c r="B1543" s="170"/>
    </row>
    <row r="1544" spans="2:2" ht="12" customHeight="1" x14ac:dyDescent="0.2">
      <c r="B1544" s="170"/>
    </row>
    <row r="1545" spans="2:2" ht="12" customHeight="1" x14ac:dyDescent="0.2">
      <c r="B1545" s="170"/>
    </row>
    <row r="1546" spans="2:2" ht="12" customHeight="1" x14ac:dyDescent="0.2">
      <c r="B1546" s="170"/>
    </row>
    <row r="1547" spans="2:2" ht="12" customHeight="1" x14ac:dyDescent="0.2">
      <c r="B1547" s="170"/>
    </row>
    <row r="1548" spans="2:2" ht="12" customHeight="1" x14ac:dyDescent="0.2">
      <c r="B1548" s="170"/>
    </row>
    <row r="1549" spans="2:2" ht="12" customHeight="1" x14ac:dyDescent="0.2">
      <c r="B1549" s="170"/>
    </row>
    <row r="1550" spans="2:2" ht="12" customHeight="1" x14ac:dyDescent="0.2">
      <c r="B1550" s="170"/>
    </row>
    <row r="1551" spans="2:2" ht="12" customHeight="1" x14ac:dyDescent="0.2">
      <c r="B1551" s="170"/>
    </row>
    <row r="1552" spans="2:2" ht="12" customHeight="1" x14ac:dyDescent="0.2">
      <c r="B1552" s="170"/>
    </row>
    <row r="1553" spans="2:2" ht="12" customHeight="1" x14ac:dyDescent="0.2">
      <c r="B1553" s="170"/>
    </row>
    <row r="1554" spans="2:2" ht="12" customHeight="1" x14ac:dyDescent="0.2">
      <c r="B1554" s="170"/>
    </row>
    <row r="1555" spans="2:2" ht="12" customHeight="1" x14ac:dyDescent="0.2">
      <c r="B1555" s="170"/>
    </row>
    <row r="1556" spans="2:2" ht="12" customHeight="1" x14ac:dyDescent="0.2">
      <c r="B1556" s="170"/>
    </row>
    <row r="1557" spans="2:2" ht="12" customHeight="1" x14ac:dyDescent="0.2">
      <c r="B1557" s="170"/>
    </row>
    <row r="1558" spans="2:2" ht="12" customHeight="1" x14ac:dyDescent="0.2">
      <c r="B1558" s="170"/>
    </row>
    <row r="1559" spans="2:2" ht="12" customHeight="1" x14ac:dyDescent="0.2">
      <c r="B1559" s="170"/>
    </row>
    <row r="1560" spans="2:2" ht="12" customHeight="1" x14ac:dyDescent="0.2">
      <c r="B1560" s="170"/>
    </row>
    <row r="1561" spans="2:2" ht="12" customHeight="1" x14ac:dyDescent="0.2">
      <c r="B1561" s="170"/>
    </row>
    <row r="1562" spans="2:2" ht="12" customHeight="1" x14ac:dyDescent="0.2">
      <c r="B1562" s="170"/>
    </row>
    <row r="1563" spans="2:2" ht="12" customHeight="1" x14ac:dyDescent="0.2">
      <c r="B1563" s="170"/>
    </row>
    <row r="1564" spans="2:2" ht="12" customHeight="1" x14ac:dyDescent="0.2">
      <c r="B1564" s="170"/>
    </row>
    <row r="1565" spans="2:2" ht="12" customHeight="1" x14ac:dyDescent="0.2">
      <c r="B1565" s="170"/>
    </row>
    <row r="1566" spans="2:2" ht="12" customHeight="1" x14ac:dyDescent="0.2">
      <c r="B1566" s="170"/>
    </row>
    <row r="1567" spans="2:2" ht="12" customHeight="1" x14ac:dyDescent="0.2">
      <c r="B1567" s="170"/>
    </row>
    <row r="1568" spans="2:2" ht="12" customHeight="1" x14ac:dyDescent="0.2">
      <c r="B1568" s="170"/>
    </row>
    <row r="1569" spans="2:2" ht="12" customHeight="1" x14ac:dyDescent="0.2">
      <c r="B1569" s="170"/>
    </row>
    <row r="1570" spans="2:2" ht="12" customHeight="1" x14ac:dyDescent="0.2">
      <c r="B1570" s="170"/>
    </row>
    <row r="1571" spans="2:2" ht="12" customHeight="1" x14ac:dyDescent="0.2">
      <c r="B1571" s="170"/>
    </row>
    <row r="1572" spans="2:2" ht="12" customHeight="1" x14ac:dyDescent="0.2">
      <c r="B1572" s="170"/>
    </row>
    <row r="1573" spans="2:2" ht="12" customHeight="1" x14ac:dyDescent="0.2">
      <c r="B1573" s="170"/>
    </row>
    <row r="1574" spans="2:2" ht="12" customHeight="1" x14ac:dyDescent="0.2">
      <c r="B1574" s="170"/>
    </row>
    <row r="1575" spans="2:2" ht="12" customHeight="1" x14ac:dyDescent="0.2">
      <c r="B1575" s="170"/>
    </row>
    <row r="1576" spans="2:2" ht="12" customHeight="1" x14ac:dyDescent="0.2">
      <c r="B1576" s="170"/>
    </row>
    <row r="1577" spans="2:2" ht="12" customHeight="1" x14ac:dyDescent="0.2">
      <c r="B1577" s="170"/>
    </row>
    <row r="1578" spans="2:2" ht="12" customHeight="1" x14ac:dyDescent="0.2">
      <c r="B1578" s="170"/>
    </row>
    <row r="1579" spans="2:2" ht="12" customHeight="1" x14ac:dyDescent="0.2">
      <c r="B1579" s="170"/>
    </row>
    <row r="1580" spans="2:2" ht="12" customHeight="1" x14ac:dyDescent="0.2">
      <c r="B1580" s="170"/>
    </row>
    <row r="1581" spans="2:2" ht="12" customHeight="1" x14ac:dyDescent="0.2">
      <c r="B1581" s="170"/>
    </row>
    <row r="1582" spans="2:2" ht="12" customHeight="1" x14ac:dyDescent="0.2">
      <c r="B1582" s="170"/>
    </row>
    <row r="1583" spans="2:2" ht="12" customHeight="1" x14ac:dyDescent="0.2">
      <c r="B1583" s="170"/>
    </row>
    <row r="1584" spans="2:2" ht="12" customHeight="1" x14ac:dyDescent="0.2">
      <c r="B1584" s="170"/>
    </row>
    <row r="1585" spans="2:2" ht="12" customHeight="1" x14ac:dyDescent="0.2">
      <c r="B1585" s="170"/>
    </row>
    <row r="1586" spans="2:2" ht="12" customHeight="1" x14ac:dyDescent="0.2">
      <c r="B1586" s="170"/>
    </row>
    <row r="1587" spans="2:2" ht="12" customHeight="1" x14ac:dyDescent="0.2">
      <c r="B1587" s="170"/>
    </row>
    <row r="1588" spans="2:2" ht="12" customHeight="1" x14ac:dyDescent="0.2">
      <c r="B1588" s="170"/>
    </row>
    <row r="1589" spans="2:2" ht="12" customHeight="1" x14ac:dyDescent="0.2">
      <c r="B1589" s="170"/>
    </row>
    <row r="1590" spans="2:2" ht="12" customHeight="1" x14ac:dyDescent="0.2">
      <c r="B1590" s="170"/>
    </row>
    <row r="1591" spans="2:2" ht="12" customHeight="1" x14ac:dyDescent="0.2">
      <c r="B1591" s="170"/>
    </row>
    <row r="1592" spans="2:2" ht="12" customHeight="1" x14ac:dyDescent="0.2">
      <c r="B1592" s="170"/>
    </row>
    <row r="1593" spans="2:2" ht="12" customHeight="1" x14ac:dyDescent="0.2">
      <c r="B1593" s="170"/>
    </row>
    <row r="1594" spans="2:2" ht="12" customHeight="1" x14ac:dyDescent="0.2">
      <c r="B1594" s="170"/>
    </row>
    <row r="1595" spans="2:2" ht="12" customHeight="1" x14ac:dyDescent="0.2">
      <c r="B1595" s="170"/>
    </row>
    <row r="1596" spans="2:2" ht="12" customHeight="1" x14ac:dyDescent="0.2">
      <c r="B1596" s="170"/>
    </row>
    <row r="1597" spans="2:2" ht="12" customHeight="1" x14ac:dyDescent="0.2">
      <c r="B1597" s="170"/>
    </row>
    <row r="1598" spans="2:2" ht="12" customHeight="1" x14ac:dyDescent="0.2">
      <c r="B1598" s="170"/>
    </row>
    <row r="1599" spans="2:2" ht="12" customHeight="1" x14ac:dyDescent="0.2">
      <c r="B1599" s="170"/>
    </row>
    <row r="1600" spans="2:2" ht="12" customHeight="1" x14ac:dyDescent="0.2">
      <c r="B1600" s="170"/>
    </row>
    <row r="1601" spans="2:2" ht="12" customHeight="1" x14ac:dyDescent="0.2">
      <c r="B1601" s="170"/>
    </row>
    <row r="1602" spans="2:2" ht="12" customHeight="1" x14ac:dyDescent="0.2">
      <c r="B1602" s="170"/>
    </row>
    <row r="1603" spans="2:2" ht="12" customHeight="1" x14ac:dyDescent="0.2">
      <c r="B1603" s="170"/>
    </row>
    <row r="1604" spans="2:2" ht="12" customHeight="1" x14ac:dyDescent="0.2">
      <c r="B1604" s="170"/>
    </row>
    <row r="1605" spans="2:2" ht="12" customHeight="1" x14ac:dyDescent="0.2">
      <c r="B1605" s="170"/>
    </row>
    <row r="1606" spans="2:2" ht="12" customHeight="1" x14ac:dyDescent="0.2">
      <c r="B1606" s="170"/>
    </row>
    <row r="1607" spans="2:2" ht="12" customHeight="1" x14ac:dyDescent="0.2">
      <c r="B1607" s="170"/>
    </row>
    <row r="1608" spans="2:2" ht="12" customHeight="1" x14ac:dyDescent="0.2">
      <c r="B1608" s="170"/>
    </row>
    <row r="1609" spans="2:2" ht="12" customHeight="1" x14ac:dyDescent="0.2">
      <c r="B1609" s="170"/>
    </row>
    <row r="1610" spans="2:2" ht="12" customHeight="1" x14ac:dyDescent="0.2">
      <c r="B1610" s="170"/>
    </row>
    <row r="1611" spans="2:2" ht="12" customHeight="1" x14ac:dyDescent="0.2">
      <c r="B1611" s="170"/>
    </row>
    <row r="1612" spans="2:2" ht="12" customHeight="1" x14ac:dyDescent="0.2">
      <c r="B1612" s="170"/>
    </row>
    <row r="1613" spans="2:2" ht="12" customHeight="1" x14ac:dyDescent="0.2">
      <c r="B1613" s="170"/>
    </row>
    <row r="1614" spans="2:2" ht="12" customHeight="1" x14ac:dyDescent="0.2">
      <c r="B1614" s="170"/>
    </row>
    <row r="1615" spans="2:2" ht="12" customHeight="1" x14ac:dyDescent="0.2">
      <c r="B1615" s="170"/>
    </row>
    <row r="1616" spans="2:2" ht="12" customHeight="1" x14ac:dyDescent="0.2">
      <c r="B1616" s="170"/>
    </row>
    <row r="1617" spans="2:2" ht="12" customHeight="1" x14ac:dyDescent="0.2">
      <c r="B1617" s="170"/>
    </row>
    <row r="1618" spans="2:2" ht="12" customHeight="1" x14ac:dyDescent="0.2">
      <c r="B1618" s="170"/>
    </row>
    <row r="1619" spans="2:2" ht="12" customHeight="1" x14ac:dyDescent="0.2">
      <c r="B1619" s="170"/>
    </row>
    <row r="1620" spans="2:2" ht="12" customHeight="1" x14ac:dyDescent="0.2">
      <c r="B1620" s="170"/>
    </row>
    <row r="1621" spans="2:2" ht="12" customHeight="1" x14ac:dyDescent="0.2">
      <c r="B1621" s="170"/>
    </row>
    <row r="1622" spans="2:2" ht="12" customHeight="1" x14ac:dyDescent="0.2">
      <c r="B1622" s="170"/>
    </row>
    <row r="1623" spans="2:2" ht="12" customHeight="1" x14ac:dyDescent="0.2">
      <c r="B1623" s="170"/>
    </row>
    <row r="1624" spans="2:2" ht="12" customHeight="1" x14ac:dyDescent="0.2">
      <c r="B1624" s="170"/>
    </row>
    <row r="1625" spans="2:2" ht="12" customHeight="1" x14ac:dyDescent="0.2">
      <c r="B1625" s="170"/>
    </row>
    <row r="1626" spans="2:2" ht="12" customHeight="1" x14ac:dyDescent="0.2">
      <c r="B1626" s="170"/>
    </row>
    <row r="1627" spans="2:2" ht="12" customHeight="1" x14ac:dyDescent="0.2">
      <c r="B1627" s="170"/>
    </row>
    <row r="1628" spans="2:2" ht="12" customHeight="1" x14ac:dyDescent="0.2">
      <c r="B1628" s="170"/>
    </row>
    <row r="1629" spans="2:2" ht="12" customHeight="1" x14ac:dyDescent="0.2">
      <c r="B1629" s="170"/>
    </row>
    <row r="1630" spans="2:2" ht="12" customHeight="1" x14ac:dyDescent="0.2">
      <c r="B1630" s="170"/>
    </row>
    <row r="1631" spans="2:2" ht="12" customHeight="1" x14ac:dyDescent="0.2">
      <c r="B1631" s="170"/>
    </row>
    <row r="1632" spans="2:2" ht="12" customHeight="1" x14ac:dyDescent="0.2">
      <c r="B1632" s="170"/>
    </row>
    <row r="1633" spans="2:2" ht="12" customHeight="1" x14ac:dyDescent="0.2">
      <c r="B1633" s="170"/>
    </row>
    <row r="1634" spans="2:2" ht="12" customHeight="1" x14ac:dyDescent="0.2">
      <c r="B1634" s="170"/>
    </row>
    <row r="1635" spans="2:2" ht="12" customHeight="1" x14ac:dyDescent="0.2">
      <c r="B1635" s="170"/>
    </row>
    <row r="1636" spans="2:2" ht="12" customHeight="1" x14ac:dyDescent="0.2">
      <c r="B1636" s="170"/>
    </row>
    <row r="1637" spans="2:2" ht="12" customHeight="1" x14ac:dyDescent="0.2">
      <c r="B1637" s="170"/>
    </row>
    <row r="1638" spans="2:2" ht="12" customHeight="1" x14ac:dyDescent="0.2">
      <c r="B1638" s="170"/>
    </row>
    <row r="1639" spans="2:2" ht="12" customHeight="1" x14ac:dyDescent="0.2">
      <c r="B1639" s="170"/>
    </row>
    <row r="1640" spans="2:2" ht="12" customHeight="1" x14ac:dyDescent="0.2">
      <c r="B1640" s="170"/>
    </row>
    <row r="1641" spans="2:2" ht="12" customHeight="1" x14ac:dyDescent="0.2">
      <c r="B1641" s="170"/>
    </row>
    <row r="1642" spans="2:2" ht="12" customHeight="1" x14ac:dyDescent="0.2">
      <c r="B1642" s="170"/>
    </row>
    <row r="1643" spans="2:2" ht="12" customHeight="1" x14ac:dyDescent="0.2">
      <c r="B1643" s="170"/>
    </row>
    <row r="1644" spans="2:2" ht="12" customHeight="1" x14ac:dyDescent="0.2">
      <c r="B1644" s="170"/>
    </row>
    <row r="1645" spans="2:2" ht="12" customHeight="1" x14ac:dyDescent="0.2">
      <c r="B1645" s="170"/>
    </row>
    <row r="1646" spans="2:2" ht="12" customHeight="1" x14ac:dyDescent="0.2">
      <c r="B1646" s="170"/>
    </row>
    <row r="1647" spans="2:2" ht="12" customHeight="1" x14ac:dyDescent="0.2">
      <c r="B1647" s="170"/>
    </row>
    <row r="1648" spans="2:2" ht="12" customHeight="1" x14ac:dyDescent="0.2">
      <c r="B1648" s="170"/>
    </row>
    <row r="1649" spans="2:2" ht="12" customHeight="1" x14ac:dyDescent="0.2">
      <c r="B1649" s="170"/>
    </row>
    <row r="1650" spans="2:2" ht="12" customHeight="1" x14ac:dyDescent="0.2">
      <c r="B1650" s="170"/>
    </row>
    <row r="1651" spans="2:2" ht="12" customHeight="1" x14ac:dyDescent="0.2">
      <c r="B1651" s="170"/>
    </row>
    <row r="1652" spans="2:2" ht="12" customHeight="1" x14ac:dyDescent="0.2">
      <c r="B1652" s="170"/>
    </row>
    <row r="1653" spans="2:2" ht="12" customHeight="1" x14ac:dyDescent="0.2">
      <c r="B1653" s="170"/>
    </row>
    <row r="1654" spans="2:2" ht="12" customHeight="1" x14ac:dyDescent="0.2">
      <c r="B1654" s="170"/>
    </row>
    <row r="1655" spans="2:2" ht="12" customHeight="1" x14ac:dyDescent="0.2">
      <c r="B1655" s="170"/>
    </row>
    <row r="1656" spans="2:2" ht="12" customHeight="1" x14ac:dyDescent="0.2">
      <c r="B1656" s="170"/>
    </row>
    <row r="1657" spans="2:2" ht="12" customHeight="1" x14ac:dyDescent="0.2">
      <c r="B1657" s="170"/>
    </row>
    <row r="1658" spans="2:2" ht="12" customHeight="1" x14ac:dyDescent="0.2">
      <c r="B1658" s="170"/>
    </row>
    <row r="1659" spans="2:2" ht="12" customHeight="1" x14ac:dyDescent="0.2">
      <c r="B1659" s="170"/>
    </row>
    <row r="1660" spans="2:2" ht="12" customHeight="1" x14ac:dyDescent="0.2">
      <c r="B1660" s="170"/>
    </row>
    <row r="1661" spans="2:2" ht="12" customHeight="1" x14ac:dyDescent="0.2">
      <c r="B1661" s="170"/>
    </row>
    <row r="1662" spans="2:2" ht="12" customHeight="1" x14ac:dyDescent="0.2">
      <c r="B1662" s="170"/>
    </row>
    <row r="1663" spans="2:2" ht="12" customHeight="1" x14ac:dyDescent="0.2">
      <c r="B1663" s="170"/>
    </row>
    <row r="1664" spans="2:2" ht="12" customHeight="1" x14ac:dyDescent="0.2">
      <c r="B1664" s="170"/>
    </row>
    <row r="1665" spans="2:2" ht="12" customHeight="1" x14ac:dyDescent="0.2">
      <c r="B1665" s="170"/>
    </row>
    <row r="1666" spans="2:2" ht="12" customHeight="1" x14ac:dyDescent="0.2">
      <c r="B1666" s="170"/>
    </row>
    <row r="1667" spans="2:2" ht="12" customHeight="1" x14ac:dyDescent="0.2">
      <c r="B1667" s="170"/>
    </row>
    <row r="1668" spans="2:2" ht="12" customHeight="1" x14ac:dyDescent="0.2">
      <c r="B1668" s="170"/>
    </row>
    <row r="1669" spans="2:2" ht="12" customHeight="1" x14ac:dyDescent="0.2">
      <c r="B1669" s="170"/>
    </row>
    <row r="1670" spans="2:2" ht="12" customHeight="1" x14ac:dyDescent="0.2">
      <c r="B1670" s="170"/>
    </row>
    <row r="1671" spans="2:2" ht="12" customHeight="1" x14ac:dyDescent="0.2">
      <c r="B1671" s="170"/>
    </row>
    <row r="1672" spans="2:2" ht="12" customHeight="1" x14ac:dyDescent="0.2">
      <c r="B1672" s="170"/>
    </row>
    <row r="1673" spans="2:2" ht="12" customHeight="1" x14ac:dyDescent="0.2">
      <c r="B1673" s="170"/>
    </row>
    <row r="1674" spans="2:2" ht="12" customHeight="1" x14ac:dyDescent="0.2">
      <c r="B1674" s="170"/>
    </row>
    <row r="1675" spans="2:2" ht="12" customHeight="1" x14ac:dyDescent="0.2">
      <c r="B1675" s="170"/>
    </row>
    <row r="1676" spans="2:2" ht="12" customHeight="1" x14ac:dyDescent="0.2">
      <c r="B1676" s="170"/>
    </row>
    <row r="1677" spans="2:2" ht="12" customHeight="1" x14ac:dyDescent="0.2">
      <c r="B1677" s="170"/>
    </row>
    <row r="1678" spans="2:2" ht="12" customHeight="1" x14ac:dyDescent="0.2">
      <c r="B1678" s="170"/>
    </row>
    <row r="1679" spans="2:2" ht="12" customHeight="1" x14ac:dyDescent="0.2">
      <c r="B1679" s="170"/>
    </row>
    <row r="1680" spans="2:2" ht="12" customHeight="1" x14ac:dyDescent="0.2">
      <c r="B1680" s="170"/>
    </row>
    <row r="1681" spans="2:2" ht="12" customHeight="1" x14ac:dyDescent="0.2">
      <c r="B1681" s="170"/>
    </row>
    <row r="1682" spans="2:2" ht="12" customHeight="1" x14ac:dyDescent="0.2">
      <c r="B1682" s="170"/>
    </row>
    <row r="1683" spans="2:2" ht="12" customHeight="1" x14ac:dyDescent="0.2">
      <c r="B1683" s="170"/>
    </row>
    <row r="1684" spans="2:2" ht="12" customHeight="1" x14ac:dyDescent="0.2">
      <c r="B1684" s="170"/>
    </row>
    <row r="1685" spans="2:2" ht="12" customHeight="1" x14ac:dyDescent="0.2">
      <c r="B1685" s="170"/>
    </row>
    <row r="1686" spans="2:2" ht="12" customHeight="1" x14ac:dyDescent="0.2">
      <c r="B1686" s="170"/>
    </row>
    <row r="1687" spans="2:2" ht="12" customHeight="1" x14ac:dyDescent="0.2">
      <c r="B1687" s="170"/>
    </row>
    <row r="1688" spans="2:2" ht="12" customHeight="1" x14ac:dyDescent="0.2">
      <c r="B1688" s="170"/>
    </row>
    <row r="1689" spans="2:2" ht="12" customHeight="1" x14ac:dyDescent="0.2">
      <c r="B1689" s="170"/>
    </row>
    <row r="1690" spans="2:2" ht="12" customHeight="1" x14ac:dyDescent="0.2">
      <c r="B1690" s="170"/>
    </row>
    <row r="1691" spans="2:2" ht="12" customHeight="1" x14ac:dyDescent="0.2">
      <c r="B1691" s="170"/>
    </row>
    <row r="1692" spans="2:2" ht="12" customHeight="1" x14ac:dyDescent="0.2">
      <c r="B1692" s="170"/>
    </row>
    <row r="1693" spans="2:2" ht="12" customHeight="1" x14ac:dyDescent="0.2">
      <c r="B1693" s="170"/>
    </row>
    <row r="1694" spans="2:2" ht="12" customHeight="1" x14ac:dyDescent="0.2">
      <c r="B1694" s="170"/>
    </row>
    <row r="1695" spans="2:2" ht="12" customHeight="1" x14ac:dyDescent="0.2">
      <c r="B1695" s="170"/>
    </row>
    <row r="1696" spans="2:2" ht="12" customHeight="1" x14ac:dyDescent="0.2">
      <c r="B1696" s="170"/>
    </row>
    <row r="1697" spans="2:2" ht="12" customHeight="1" x14ac:dyDescent="0.2">
      <c r="B1697" s="170"/>
    </row>
    <row r="1698" spans="2:2" ht="12" customHeight="1" x14ac:dyDescent="0.2">
      <c r="B1698" s="170"/>
    </row>
    <row r="1699" spans="2:2" ht="12" customHeight="1" x14ac:dyDescent="0.2">
      <c r="B1699" s="170"/>
    </row>
    <row r="1700" spans="2:2" ht="12" customHeight="1" x14ac:dyDescent="0.2">
      <c r="B1700" s="170"/>
    </row>
    <row r="1701" spans="2:2" ht="12" customHeight="1" x14ac:dyDescent="0.2">
      <c r="B1701" s="170"/>
    </row>
    <row r="1702" spans="2:2" ht="12" customHeight="1" x14ac:dyDescent="0.2">
      <c r="B1702" s="170"/>
    </row>
    <row r="1703" spans="2:2" ht="12" customHeight="1" x14ac:dyDescent="0.2">
      <c r="B1703" s="170"/>
    </row>
    <row r="1704" spans="2:2" ht="12" customHeight="1" x14ac:dyDescent="0.2">
      <c r="B1704" s="170"/>
    </row>
    <row r="1705" spans="2:2" ht="12" customHeight="1" x14ac:dyDescent="0.2">
      <c r="B1705" s="170"/>
    </row>
    <row r="1706" spans="2:2" ht="12" customHeight="1" x14ac:dyDescent="0.2">
      <c r="B1706" s="170"/>
    </row>
    <row r="1707" spans="2:2" ht="12" customHeight="1" x14ac:dyDescent="0.2">
      <c r="B1707" s="170"/>
    </row>
    <row r="1708" spans="2:2" ht="12" customHeight="1" x14ac:dyDescent="0.2">
      <c r="B1708" s="170"/>
    </row>
    <row r="1709" spans="2:2" ht="12" customHeight="1" x14ac:dyDescent="0.2">
      <c r="B1709" s="170"/>
    </row>
    <row r="1710" spans="2:2" ht="12" customHeight="1" x14ac:dyDescent="0.2">
      <c r="B1710" s="170"/>
    </row>
    <row r="1711" spans="2:2" ht="12" customHeight="1" x14ac:dyDescent="0.2">
      <c r="B1711" s="170"/>
    </row>
    <row r="1712" spans="2:2" ht="12" customHeight="1" x14ac:dyDescent="0.2">
      <c r="B1712" s="170"/>
    </row>
    <row r="1713" spans="2:2" ht="12" customHeight="1" x14ac:dyDescent="0.2">
      <c r="B1713" s="170"/>
    </row>
    <row r="1714" spans="2:2" ht="12" customHeight="1" x14ac:dyDescent="0.2">
      <c r="B1714" s="170"/>
    </row>
    <row r="1715" spans="2:2" ht="12" customHeight="1" x14ac:dyDescent="0.2">
      <c r="B1715" s="170"/>
    </row>
    <row r="1716" spans="2:2" ht="12" customHeight="1" x14ac:dyDescent="0.2">
      <c r="B1716" s="170"/>
    </row>
    <row r="1717" spans="2:2" ht="12" customHeight="1" x14ac:dyDescent="0.2">
      <c r="B1717" s="170"/>
    </row>
    <row r="1718" spans="2:2" ht="12" customHeight="1" x14ac:dyDescent="0.2">
      <c r="B1718" s="170"/>
    </row>
    <row r="1719" spans="2:2" ht="12" customHeight="1" x14ac:dyDescent="0.2">
      <c r="B1719" s="170"/>
    </row>
    <row r="1720" spans="2:2" ht="12" customHeight="1" x14ac:dyDescent="0.2">
      <c r="B1720" s="170"/>
    </row>
    <row r="1721" spans="2:2" ht="12" customHeight="1" x14ac:dyDescent="0.2">
      <c r="B1721" s="170"/>
    </row>
    <row r="1722" spans="2:2" ht="12" customHeight="1" x14ac:dyDescent="0.2">
      <c r="B1722" s="170"/>
    </row>
    <row r="1723" spans="2:2" ht="12" customHeight="1" x14ac:dyDescent="0.2">
      <c r="B1723" s="170"/>
    </row>
    <row r="1724" spans="2:2" ht="12" customHeight="1" x14ac:dyDescent="0.2">
      <c r="B1724" s="170"/>
    </row>
    <row r="1725" spans="2:2" ht="12" customHeight="1" x14ac:dyDescent="0.2">
      <c r="B1725" s="170"/>
    </row>
    <row r="1726" spans="2:2" ht="12" customHeight="1" x14ac:dyDescent="0.2">
      <c r="B1726" s="170"/>
    </row>
    <row r="1727" spans="2:2" ht="12" customHeight="1" x14ac:dyDescent="0.2">
      <c r="B1727" s="170"/>
    </row>
    <row r="1728" spans="2:2" ht="12" customHeight="1" x14ac:dyDescent="0.2">
      <c r="B1728" s="170"/>
    </row>
    <row r="1729" spans="2:2" ht="12" customHeight="1" x14ac:dyDescent="0.2">
      <c r="B1729" s="170"/>
    </row>
    <row r="1730" spans="2:2" ht="12" customHeight="1" x14ac:dyDescent="0.2">
      <c r="B1730" s="170"/>
    </row>
    <row r="1731" spans="2:2" ht="12" customHeight="1" x14ac:dyDescent="0.2">
      <c r="B1731" s="170"/>
    </row>
    <row r="1732" spans="2:2" ht="12" customHeight="1" x14ac:dyDescent="0.2">
      <c r="B1732" s="170"/>
    </row>
    <row r="1733" spans="2:2" ht="12" customHeight="1" x14ac:dyDescent="0.2">
      <c r="B1733" s="170"/>
    </row>
    <row r="1734" spans="2:2" ht="12" customHeight="1" x14ac:dyDescent="0.2">
      <c r="B1734" s="170"/>
    </row>
    <row r="1735" spans="2:2" ht="12" customHeight="1" x14ac:dyDescent="0.2">
      <c r="B1735" s="170"/>
    </row>
    <row r="1736" spans="2:2" ht="12" customHeight="1" x14ac:dyDescent="0.2">
      <c r="B1736" s="170"/>
    </row>
    <row r="1737" spans="2:2" ht="12" customHeight="1" x14ac:dyDescent="0.2">
      <c r="B1737" s="170"/>
    </row>
    <row r="1738" spans="2:2" ht="12" customHeight="1" x14ac:dyDescent="0.2">
      <c r="B1738" s="170"/>
    </row>
    <row r="1739" spans="2:2" ht="12" customHeight="1" x14ac:dyDescent="0.2">
      <c r="B1739" s="170"/>
    </row>
    <row r="1740" spans="2:2" ht="12" customHeight="1" x14ac:dyDescent="0.2">
      <c r="B1740" s="170"/>
    </row>
    <row r="1741" spans="2:2" ht="12" customHeight="1" x14ac:dyDescent="0.2">
      <c r="B1741" s="170"/>
    </row>
    <row r="1742" spans="2:2" ht="12" customHeight="1" x14ac:dyDescent="0.2">
      <c r="B1742" s="170"/>
    </row>
    <row r="1743" spans="2:2" ht="12" customHeight="1" x14ac:dyDescent="0.2">
      <c r="B1743" s="170"/>
    </row>
    <row r="1744" spans="2:2" ht="12" customHeight="1" x14ac:dyDescent="0.2">
      <c r="B1744" s="170"/>
    </row>
    <row r="1745" spans="2:2" ht="12" customHeight="1" x14ac:dyDescent="0.2">
      <c r="B1745" s="170"/>
    </row>
    <row r="1746" spans="2:2" ht="12" customHeight="1" x14ac:dyDescent="0.2">
      <c r="B1746" s="170"/>
    </row>
    <row r="1747" spans="2:2" ht="12" customHeight="1" x14ac:dyDescent="0.2">
      <c r="B1747" s="170"/>
    </row>
    <row r="1748" spans="2:2" ht="12" customHeight="1" x14ac:dyDescent="0.2">
      <c r="B1748" s="170"/>
    </row>
    <row r="1749" spans="2:2" ht="12" customHeight="1" x14ac:dyDescent="0.2">
      <c r="B1749" s="170"/>
    </row>
    <row r="1750" spans="2:2" ht="12" customHeight="1" x14ac:dyDescent="0.2">
      <c r="B1750" s="170"/>
    </row>
    <row r="1751" spans="2:2" ht="12" customHeight="1" x14ac:dyDescent="0.2">
      <c r="B1751" s="170"/>
    </row>
    <row r="1752" spans="2:2" ht="12" customHeight="1" x14ac:dyDescent="0.2">
      <c r="B1752" s="170"/>
    </row>
    <row r="1753" spans="2:2" ht="12" customHeight="1" x14ac:dyDescent="0.2">
      <c r="B1753" s="170"/>
    </row>
    <row r="1754" spans="2:2" ht="12" customHeight="1" x14ac:dyDescent="0.2">
      <c r="B1754" s="170"/>
    </row>
    <row r="1755" spans="2:2" ht="12" customHeight="1" x14ac:dyDescent="0.2">
      <c r="B1755" s="170"/>
    </row>
    <row r="1756" spans="2:2" ht="12" customHeight="1" x14ac:dyDescent="0.2">
      <c r="B1756" s="170"/>
    </row>
    <row r="1757" spans="2:2" ht="12" customHeight="1" x14ac:dyDescent="0.2">
      <c r="B1757" s="170"/>
    </row>
    <row r="1758" spans="2:2" ht="12" customHeight="1" x14ac:dyDescent="0.2">
      <c r="B1758" s="170"/>
    </row>
    <row r="1759" spans="2:2" ht="12" customHeight="1" x14ac:dyDescent="0.2">
      <c r="B1759" s="170"/>
    </row>
    <row r="1760" spans="2:2" ht="12" customHeight="1" x14ac:dyDescent="0.2">
      <c r="B1760" s="170"/>
    </row>
    <row r="1761" spans="2:2" ht="12" customHeight="1" x14ac:dyDescent="0.2">
      <c r="B1761" s="170"/>
    </row>
    <row r="1762" spans="2:2" ht="12" customHeight="1" x14ac:dyDescent="0.2">
      <c r="B1762" s="170"/>
    </row>
    <row r="1763" spans="2:2" ht="12" customHeight="1" x14ac:dyDescent="0.2">
      <c r="B1763" s="170"/>
    </row>
    <row r="1764" spans="2:2" ht="12" customHeight="1" x14ac:dyDescent="0.2">
      <c r="B1764" s="170"/>
    </row>
    <row r="1765" spans="2:2" ht="12" customHeight="1" x14ac:dyDescent="0.2">
      <c r="B1765" s="170"/>
    </row>
    <row r="1766" spans="2:2" ht="12" customHeight="1" x14ac:dyDescent="0.2">
      <c r="B1766" s="170"/>
    </row>
    <row r="1767" spans="2:2" ht="12" customHeight="1" x14ac:dyDescent="0.2">
      <c r="B1767" s="170"/>
    </row>
    <row r="1768" spans="2:2" ht="12" customHeight="1" x14ac:dyDescent="0.2">
      <c r="B1768" s="170"/>
    </row>
    <row r="1769" spans="2:2" ht="12" customHeight="1" x14ac:dyDescent="0.2">
      <c r="B1769" s="170"/>
    </row>
    <row r="1770" spans="2:2" ht="12" customHeight="1" x14ac:dyDescent="0.2">
      <c r="B1770" s="170"/>
    </row>
    <row r="1771" spans="2:2" ht="12" customHeight="1" x14ac:dyDescent="0.2">
      <c r="B1771" s="170"/>
    </row>
    <row r="1772" spans="2:2" ht="12" customHeight="1" x14ac:dyDescent="0.2">
      <c r="B1772" s="170"/>
    </row>
    <row r="1773" spans="2:2" ht="12" customHeight="1" x14ac:dyDescent="0.2">
      <c r="B1773" s="170"/>
    </row>
    <row r="1774" spans="2:2" ht="12" customHeight="1" x14ac:dyDescent="0.2">
      <c r="B1774" s="170"/>
    </row>
    <row r="1775" spans="2:2" ht="12" customHeight="1" x14ac:dyDescent="0.2">
      <c r="B1775" s="170"/>
    </row>
    <row r="1776" spans="2:2" ht="12" customHeight="1" x14ac:dyDescent="0.2">
      <c r="B1776" s="170"/>
    </row>
    <row r="1777" spans="2:2" ht="12" customHeight="1" x14ac:dyDescent="0.2">
      <c r="B1777" s="170"/>
    </row>
    <row r="1778" spans="2:2" ht="12" customHeight="1" x14ac:dyDescent="0.2">
      <c r="B1778" s="170"/>
    </row>
    <row r="1779" spans="2:2" ht="12" customHeight="1" x14ac:dyDescent="0.2">
      <c r="B1779" s="170"/>
    </row>
    <row r="1780" spans="2:2" ht="12" customHeight="1" x14ac:dyDescent="0.2">
      <c r="B1780" s="170"/>
    </row>
    <row r="1781" spans="2:2" ht="12" customHeight="1" x14ac:dyDescent="0.2">
      <c r="B1781" s="170"/>
    </row>
    <row r="1782" spans="2:2" ht="12" customHeight="1" x14ac:dyDescent="0.2">
      <c r="B1782" s="170"/>
    </row>
    <row r="1783" spans="2:2" ht="12" customHeight="1" x14ac:dyDescent="0.2">
      <c r="B1783" s="170"/>
    </row>
    <row r="1784" spans="2:2" ht="12" customHeight="1" x14ac:dyDescent="0.2">
      <c r="B1784" s="170"/>
    </row>
    <row r="1785" spans="2:2" ht="12" customHeight="1" x14ac:dyDescent="0.2">
      <c r="B1785" s="170"/>
    </row>
    <row r="1786" spans="2:2" ht="12" customHeight="1" x14ac:dyDescent="0.2">
      <c r="B1786" s="170"/>
    </row>
    <row r="1787" spans="2:2" ht="12" customHeight="1" x14ac:dyDescent="0.2">
      <c r="B1787" s="170"/>
    </row>
    <row r="1788" spans="2:2" ht="12" customHeight="1" x14ac:dyDescent="0.2">
      <c r="B1788" s="170"/>
    </row>
    <row r="1789" spans="2:2" ht="12" customHeight="1" x14ac:dyDescent="0.2">
      <c r="B1789" s="170"/>
    </row>
    <row r="1790" spans="2:2" ht="12" customHeight="1" x14ac:dyDescent="0.2">
      <c r="B1790" s="170"/>
    </row>
    <row r="1791" spans="2:2" ht="12" customHeight="1" x14ac:dyDescent="0.2">
      <c r="B1791" s="170"/>
    </row>
    <row r="1792" spans="2:2" ht="12" customHeight="1" x14ac:dyDescent="0.2">
      <c r="B1792" s="170"/>
    </row>
    <row r="1793" spans="2:2" ht="12" customHeight="1" x14ac:dyDescent="0.2">
      <c r="B1793" s="170"/>
    </row>
    <row r="1794" spans="2:2" ht="12" customHeight="1" x14ac:dyDescent="0.2">
      <c r="B1794" s="170"/>
    </row>
    <row r="1795" spans="2:2" ht="12" customHeight="1" x14ac:dyDescent="0.2">
      <c r="B1795" s="170"/>
    </row>
    <row r="1796" spans="2:2" ht="12" customHeight="1" x14ac:dyDescent="0.2">
      <c r="B1796" s="170"/>
    </row>
    <row r="1797" spans="2:2" ht="12" customHeight="1" x14ac:dyDescent="0.2">
      <c r="B1797" s="170"/>
    </row>
    <row r="1798" spans="2:2" ht="12" customHeight="1" x14ac:dyDescent="0.2">
      <c r="B1798" s="170"/>
    </row>
    <row r="1799" spans="2:2" ht="12" customHeight="1" x14ac:dyDescent="0.2">
      <c r="B1799" s="170"/>
    </row>
    <row r="1800" spans="2:2" ht="12" customHeight="1" x14ac:dyDescent="0.2">
      <c r="B1800" s="170"/>
    </row>
    <row r="1801" spans="2:2" ht="12" customHeight="1" x14ac:dyDescent="0.2">
      <c r="B1801" s="170"/>
    </row>
    <row r="1802" spans="2:2" ht="12" customHeight="1" x14ac:dyDescent="0.2">
      <c r="B1802" s="170"/>
    </row>
    <row r="1803" spans="2:2" ht="12" customHeight="1" x14ac:dyDescent="0.2">
      <c r="B1803" s="170"/>
    </row>
    <row r="1804" spans="2:2" ht="12" customHeight="1" x14ac:dyDescent="0.2">
      <c r="B1804" s="170"/>
    </row>
    <row r="1805" spans="2:2" ht="12" customHeight="1" x14ac:dyDescent="0.2">
      <c r="B1805" s="170"/>
    </row>
    <row r="1806" spans="2:2" ht="12" customHeight="1" x14ac:dyDescent="0.2">
      <c r="B1806" s="170"/>
    </row>
    <row r="1807" spans="2:2" ht="12" customHeight="1" x14ac:dyDescent="0.2">
      <c r="B1807" s="170"/>
    </row>
    <row r="1808" spans="2:2" ht="12" customHeight="1" x14ac:dyDescent="0.2">
      <c r="B1808" s="170"/>
    </row>
    <row r="1809" spans="2:2" ht="12" customHeight="1" x14ac:dyDescent="0.2">
      <c r="B1809" s="170"/>
    </row>
    <row r="1810" spans="2:2" ht="12" customHeight="1" x14ac:dyDescent="0.2">
      <c r="B1810" s="170"/>
    </row>
    <row r="1811" spans="2:2" ht="12" customHeight="1" x14ac:dyDescent="0.2">
      <c r="B1811" s="170"/>
    </row>
    <row r="1812" spans="2:2" ht="12" customHeight="1" x14ac:dyDescent="0.2">
      <c r="B1812" s="170"/>
    </row>
    <row r="1813" spans="2:2" ht="12" customHeight="1" x14ac:dyDescent="0.2">
      <c r="B1813" s="170"/>
    </row>
    <row r="1814" spans="2:2" ht="12" customHeight="1" x14ac:dyDescent="0.2">
      <c r="B1814" s="170"/>
    </row>
    <row r="1815" spans="2:2" ht="12" customHeight="1" x14ac:dyDescent="0.2">
      <c r="B1815" s="170"/>
    </row>
    <row r="1816" spans="2:2" ht="12" customHeight="1" x14ac:dyDescent="0.2">
      <c r="B1816" s="170"/>
    </row>
    <row r="1817" spans="2:2" ht="12" customHeight="1" x14ac:dyDescent="0.2">
      <c r="B1817" s="170"/>
    </row>
    <row r="1818" spans="2:2" ht="12" customHeight="1" x14ac:dyDescent="0.2">
      <c r="B1818" s="170"/>
    </row>
    <row r="1819" spans="2:2" ht="12" customHeight="1" x14ac:dyDescent="0.2">
      <c r="B1819" s="170"/>
    </row>
    <row r="1820" spans="2:2" ht="12" customHeight="1" x14ac:dyDescent="0.2">
      <c r="B1820" s="170"/>
    </row>
    <row r="1821" spans="2:2" ht="12" customHeight="1" x14ac:dyDescent="0.2">
      <c r="B1821" s="170"/>
    </row>
    <row r="1822" spans="2:2" ht="12" customHeight="1" x14ac:dyDescent="0.2">
      <c r="B1822" s="170"/>
    </row>
    <row r="1823" spans="2:2" ht="12" customHeight="1" x14ac:dyDescent="0.2">
      <c r="B1823" s="170"/>
    </row>
    <row r="1824" spans="2:2" ht="12" customHeight="1" x14ac:dyDescent="0.2">
      <c r="B1824" s="170"/>
    </row>
    <row r="1825" spans="2:2" ht="12" customHeight="1" x14ac:dyDescent="0.2">
      <c r="B1825" s="170"/>
    </row>
    <row r="1826" spans="2:2" ht="12" customHeight="1" x14ac:dyDescent="0.2">
      <c r="B1826" s="170"/>
    </row>
    <row r="1827" spans="2:2" ht="12" customHeight="1" x14ac:dyDescent="0.2">
      <c r="B1827" s="170"/>
    </row>
    <row r="1828" spans="2:2" ht="12" customHeight="1" x14ac:dyDescent="0.2">
      <c r="B1828" s="170"/>
    </row>
    <row r="1829" spans="2:2" ht="12" customHeight="1" x14ac:dyDescent="0.2">
      <c r="B1829" s="170"/>
    </row>
    <row r="1830" spans="2:2" ht="12" customHeight="1" x14ac:dyDescent="0.2">
      <c r="B1830" s="170"/>
    </row>
    <row r="1831" spans="2:2" ht="12" customHeight="1" x14ac:dyDescent="0.2">
      <c r="B1831" s="170"/>
    </row>
    <row r="1832" spans="2:2" ht="12" customHeight="1" x14ac:dyDescent="0.2">
      <c r="B1832" s="170"/>
    </row>
    <row r="1833" spans="2:2" ht="12" customHeight="1" x14ac:dyDescent="0.2">
      <c r="B1833" s="170"/>
    </row>
    <row r="1834" spans="2:2" ht="12" customHeight="1" x14ac:dyDescent="0.2">
      <c r="B1834" s="170"/>
    </row>
    <row r="1835" spans="2:2" ht="12" customHeight="1" x14ac:dyDescent="0.2">
      <c r="B1835" s="170"/>
    </row>
    <row r="1836" spans="2:2" ht="12" customHeight="1" x14ac:dyDescent="0.2">
      <c r="B1836" s="170"/>
    </row>
    <row r="1837" spans="2:2" ht="12" customHeight="1" x14ac:dyDescent="0.2">
      <c r="B1837" s="170"/>
    </row>
    <row r="1838" spans="2:2" ht="12" customHeight="1" x14ac:dyDescent="0.2">
      <c r="B1838" s="170"/>
    </row>
    <row r="1839" spans="2:2" ht="12" customHeight="1" x14ac:dyDescent="0.2">
      <c r="B1839" s="170"/>
    </row>
    <row r="1840" spans="2:2" ht="12" customHeight="1" x14ac:dyDescent="0.2">
      <c r="B1840" s="170"/>
    </row>
    <row r="1841" spans="2:2" ht="12" customHeight="1" x14ac:dyDescent="0.2">
      <c r="B1841" s="170"/>
    </row>
    <row r="1842" spans="2:2" ht="12" customHeight="1" x14ac:dyDescent="0.2">
      <c r="B1842" s="170"/>
    </row>
    <row r="1843" spans="2:2" ht="12" customHeight="1" x14ac:dyDescent="0.2">
      <c r="B1843" s="170"/>
    </row>
    <row r="1844" spans="2:2" ht="12" customHeight="1" x14ac:dyDescent="0.2">
      <c r="B1844" s="170"/>
    </row>
    <row r="1845" spans="2:2" ht="12" customHeight="1" x14ac:dyDescent="0.2">
      <c r="B1845" s="170"/>
    </row>
    <row r="1846" spans="2:2" ht="12" customHeight="1" x14ac:dyDescent="0.2">
      <c r="B1846" s="170"/>
    </row>
    <row r="1847" spans="2:2" ht="12" customHeight="1" x14ac:dyDescent="0.2">
      <c r="B1847" s="170"/>
    </row>
    <row r="1848" spans="2:2" ht="12" customHeight="1" x14ac:dyDescent="0.2">
      <c r="B1848" s="170"/>
    </row>
    <row r="1849" spans="2:2" ht="12" customHeight="1" x14ac:dyDescent="0.2">
      <c r="B1849" s="170"/>
    </row>
    <row r="1850" spans="2:2" ht="12" customHeight="1" x14ac:dyDescent="0.2">
      <c r="B1850" s="170"/>
    </row>
    <row r="1851" spans="2:2" ht="12" customHeight="1" x14ac:dyDescent="0.2">
      <c r="B1851" s="170"/>
    </row>
    <row r="1852" spans="2:2" ht="12" customHeight="1" x14ac:dyDescent="0.2">
      <c r="B1852" s="170"/>
    </row>
    <row r="1853" spans="2:2" ht="12" customHeight="1" x14ac:dyDescent="0.2">
      <c r="B1853" s="170"/>
    </row>
    <row r="1854" spans="2:2" ht="12" customHeight="1" x14ac:dyDescent="0.2">
      <c r="B1854" s="170"/>
    </row>
    <row r="1855" spans="2:2" ht="12" customHeight="1" x14ac:dyDescent="0.2">
      <c r="B1855" s="170"/>
    </row>
    <row r="1856" spans="2:2" ht="12" customHeight="1" x14ac:dyDescent="0.2">
      <c r="B1856" s="170"/>
    </row>
    <row r="1857" spans="2:2" ht="12" customHeight="1" x14ac:dyDescent="0.2">
      <c r="B1857" s="170"/>
    </row>
    <row r="1858" spans="2:2" ht="12" customHeight="1" x14ac:dyDescent="0.2">
      <c r="B1858" s="170"/>
    </row>
    <row r="1859" spans="2:2" ht="12" customHeight="1" x14ac:dyDescent="0.2">
      <c r="B1859" s="170"/>
    </row>
    <row r="1860" spans="2:2" ht="12" customHeight="1" x14ac:dyDescent="0.2">
      <c r="B1860" s="170"/>
    </row>
    <row r="1861" spans="2:2" ht="12" customHeight="1" x14ac:dyDescent="0.2">
      <c r="B1861" s="170"/>
    </row>
    <row r="1862" spans="2:2" ht="12" customHeight="1" x14ac:dyDescent="0.2">
      <c r="B1862" s="170"/>
    </row>
    <row r="1863" spans="2:2" ht="12" customHeight="1" x14ac:dyDescent="0.2">
      <c r="B1863" s="170"/>
    </row>
    <row r="1864" spans="2:2" ht="12" customHeight="1" x14ac:dyDescent="0.2">
      <c r="B1864" s="170"/>
    </row>
    <row r="1865" spans="2:2" ht="12" customHeight="1" x14ac:dyDescent="0.2">
      <c r="B1865" s="170"/>
    </row>
    <row r="1866" spans="2:2" ht="12" customHeight="1" x14ac:dyDescent="0.2">
      <c r="B1866" s="170"/>
    </row>
    <row r="1867" spans="2:2" ht="12" customHeight="1" x14ac:dyDescent="0.2">
      <c r="B1867" s="170"/>
    </row>
    <row r="1868" spans="2:2" ht="12" customHeight="1" x14ac:dyDescent="0.2">
      <c r="B1868" s="170"/>
    </row>
    <row r="1869" spans="2:2" ht="12" customHeight="1" x14ac:dyDescent="0.2">
      <c r="B1869" s="170"/>
    </row>
    <row r="1870" spans="2:2" ht="12" customHeight="1" x14ac:dyDescent="0.2">
      <c r="B1870" s="170"/>
    </row>
    <row r="1871" spans="2:2" ht="12" customHeight="1" x14ac:dyDescent="0.2">
      <c r="B1871" s="170"/>
    </row>
    <row r="1872" spans="2:2" ht="12" customHeight="1" x14ac:dyDescent="0.2">
      <c r="B1872" s="170"/>
    </row>
    <row r="1873" spans="2:2" ht="12" customHeight="1" x14ac:dyDescent="0.2">
      <c r="B1873" s="170"/>
    </row>
    <row r="1874" spans="2:2" ht="12" customHeight="1" x14ac:dyDescent="0.2">
      <c r="B1874" s="170"/>
    </row>
    <row r="1875" spans="2:2" ht="12" customHeight="1" x14ac:dyDescent="0.2">
      <c r="B1875" s="170"/>
    </row>
    <row r="1876" spans="2:2" ht="12" customHeight="1" x14ac:dyDescent="0.2">
      <c r="B1876" s="170"/>
    </row>
    <row r="1877" spans="2:2" ht="12" customHeight="1" x14ac:dyDescent="0.2">
      <c r="B1877" s="170"/>
    </row>
    <row r="1878" spans="2:2" ht="12" customHeight="1" x14ac:dyDescent="0.2">
      <c r="B1878" s="170"/>
    </row>
    <row r="1879" spans="2:2" ht="12" customHeight="1" x14ac:dyDescent="0.2">
      <c r="B1879" s="170"/>
    </row>
    <row r="1880" spans="2:2" ht="12" customHeight="1" x14ac:dyDescent="0.2">
      <c r="B1880" s="170"/>
    </row>
    <row r="1881" spans="2:2" ht="12" customHeight="1" x14ac:dyDescent="0.2">
      <c r="B1881" s="170"/>
    </row>
    <row r="1882" spans="2:2" ht="12" customHeight="1" x14ac:dyDescent="0.2">
      <c r="B1882" s="170"/>
    </row>
    <row r="1883" spans="2:2" ht="12" customHeight="1" x14ac:dyDescent="0.2">
      <c r="B1883" s="170"/>
    </row>
    <row r="1884" spans="2:2" ht="12" customHeight="1" x14ac:dyDescent="0.2">
      <c r="B1884" s="170"/>
    </row>
    <row r="1885" spans="2:2" ht="12" customHeight="1" x14ac:dyDescent="0.2">
      <c r="B1885" s="170"/>
    </row>
    <row r="1886" spans="2:2" ht="12" customHeight="1" x14ac:dyDescent="0.2">
      <c r="B1886" s="170"/>
    </row>
    <row r="1887" spans="2:2" ht="12" customHeight="1" x14ac:dyDescent="0.2">
      <c r="B1887" s="170"/>
    </row>
    <row r="1888" spans="2:2" ht="12" customHeight="1" x14ac:dyDescent="0.2">
      <c r="B1888" s="170"/>
    </row>
    <row r="1889" spans="2:2" ht="12" customHeight="1" x14ac:dyDescent="0.2">
      <c r="B1889" s="170"/>
    </row>
    <row r="1890" spans="2:2" ht="12" customHeight="1" x14ac:dyDescent="0.2">
      <c r="B1890" s="170"/>
    </row>
    <row r="1891" spans="2:2" ht="12" customHeight="1" x14ac:dyDescent="0.2">
      <c r="B1891" s="170"/>
    </row>
    <row r="1892" spans="2:2" ht="12" customHeight="1" x14ac:dyDescent="0.2">
      <c r="B1892" s="170"/>
    </row>
    <row r="1893" spans="2:2" ht="12" customHeight="1" x14ac:dyDescent="0.2">
      <c r="B1893" s="170"/>
    </row>
    <row r="1894" spans="2:2" ht="12" customHeight="1" x14ac:dyDescent="0.2">
      <c r="B1894" s="170"/>
    </row>
    <row r="1895" spans="2:2" ht="12" customHeight="1" x14ac:dyDescent="0.2">
      <c r="B1895" s="170"/>
    </row>
    <row r="1896" spans="2:2" ht="12" customHeight="1" x14ac:dyDescent="0.2">
      <c r="B1896" s="170"/>
    </row>
    <row r="1897" spans="2:2" ht="12" customHeight="1" x14ac:dyDescent="0.2">
      <c r="B1897" s="170"/>
    </row>
    <row r="1898" spans="2:2" ht="12" customHeight="1" x14ac:dyDescent="0.2">
      <c r="B1898" s="170"/>
    </row>
    <row r="1899" spans="2:2" ht="12" customHeight="1" x14ac:dyDescent="0.2">
      <c r="B1899" s="170"/>
    </row>
    <row r="1900" spans="2:2" ht="12" customHeight="1" x14ac:dyDescent="0.2">
      <c r="B1900" s="170"/>
    </row>
    <row r="1901" spans="2:2" ht="12" customHeight="1" x14ac:dyDescent="0.2">
      <c r="B1901" s="170"/>
    </row>
    <row r="1902" spans="2:2" ht="12" customHeight="1" x14ac:dyDescent="0.2">
      <c r="B1902" s="170"/>
    </row>
    <row r="1903" spans="2:2" ht="12" customHeight="1" x14ac:dyDescent="0.2">
      <c r="B1903" s="170"/>
    </row>
    <row r="1904" spans="2:2" ht="12" customHeight="1" x14ac:dyDescent="0.2">
      <c r="B1904" s="170"/>
    </row>
    <row r="1905" spans="2:2" ht="12" customHeight="1" x14ac:dyDescent="0.2">
      <c r="B1905" s="170"/>
    </row>
    <row r="1906" spans="2:2" ht="12" customHeight="1" x14ac:dyDescent="0.2">
      <c r="B1906" s="170"/>
    </row>
    <row r="1907" spans="2:2" ht="12" customHeight="1" x14ac:dyDescent="0.2">
      <c r="B1907" s="170"/>
    </row>
    <row r="1908" spans="2:2" ht="12" customHeight="1" x14ac:dyDescent="0.2">
      <c r="B1908" s="170"/>
    </row>
    <row r="1909" spans="2:2" ht="12" customHeight="1" x14ac:dyDescent="0.2">
      <c r="B1909" s="170"/>
    </row>
    <row r="1910" spans="2:2" ht="12" customHeight="1" x14ac:dyDescent="0.2">
      <c r="B1910" s="170"/>
    </row>
    <row r="1911" spans="2:2" ht="12" customHeight="1" x14ac:dyDescent="0.2">
      <c r="B1911" s="170"/>
    </row>
    <row r="1912" spans="2:2" ht="12" customHeight="1" x14ac:dyDescent="0.2">
      <c r="B1912" s="170"/>
    </row>
    <row r="1913" spans="2:2" ht="12" customHeight="1" x14ac:dyDescent="0.2">
      <c r="B1913" s="170"/>
    </row>
    <row r="1914" spans="2:2" ht="12" customHeight="1" x14ac:dyDescent="0.2">
      <c r="B1914" s="170"/>
    </row>
    <row r="1915" spans="2:2" ht="12" customHeight="1" x14ac:dyDescent="0.2">
      <c r="B1915" s="170"/>
    </row>
    <row r="1916" spans="2:2" ht="12" customHeight="1" x14ac:dyDescent="0.2">
      <c r="B1916" s="170"/>
    </row>
    <row r="1917" spans="2:2" ht="12" customHeight="1" x14ac:dyDescent="0.2">
      <c r="B1917" s="170"/>
    </row>
    <row r="1918" spans="2:2" ht="12" customHeight="1" x14ac:dyDescent="0.2">
      <c r="B1918" s="170"/>
    </row>
    <row r="1919" spans="2:2" ht="12" customHeight="1" x14ac:dyDescent="0.2">
      <c r="B1919" s="170"/>
    </row>
    <row r="1920" spans="2:2" ht="12" customHeight="1" x14ac:dyDescent="0.2">
      <c r="B1920" s="170"/>
    </row>
    <row r="1921" spans="2:2" ht="12" customHeight="1" x14ac:dyDescent="0.2">
      <c r="B1921" s="170"/>
    </row>
    <row r="1922" spans="2:2" ht="12" customHeight="1" x14ac:dyDescent="0.2">
      <c r="B1922" s="170"/>
    </row>
    <row r="1923" spans="2:2" ht="12" customHeight="1" x14ac:dyDescent="0.2">
      <c r="B1923" s="170"/>
    </row>
    <row r="1924" spans="2:2" ht="12" customHeight="1" x14ac:dyDescent="0.2">
      <c r="B1924" s="170"/>
    </row>
    <row r="1925" spans="2:2" ht="12" customHeight="1" x14ac:dyDescent="0.2">
      <c r="B1925" s="170"/>
    </row>
    <row r="1926" spans="2:2" ht="12" customHeight="1" x14ac:dyDescent="0.2">
      <c r="B1926" s="170"/>
    </row>
    <row r="1927" spans="2:2" ht="12" customHeight="1" x14ac:dyDescent="0.2">
      <c r="B1927" s="170"/>
    </row>
    <row r="1928" spans="2:2" ht="12" customHeight="1" x14ac:dyDescent="0.2">
      <c r="B1928" s="170"/>
    </row>
    <row r="1929" spans="2:2" ht="12" customHeight="1" x14ac:dyDescent="0.2">
      <c r="B1929" s="170"/>
    </row>
    <row r="1930" spans="2:2" ht="12" customHeight="1" x14ac:dyDescent="0.2">
      <c r="B1930" s="170"/>
    </row>
    <row r="1931" spans="2:2" ht="12" customHeight="1" x14ac:dyDescent="0.2">
      <c r="B1931" s="170"/>
    </row>
    <row r="1932" spans="2:2" ht="12" customHeight="1" x14ac:dyDescent="0.2">
      <c r="B1932" s="170"/>
    </row>
    <row r="1933" spans="2:2" ht="12" customHeight="1" x14ac:dyDescent="0.2">
      <c r="B1933" s="170"/>
    </row>
    <row r="1934" spans="2:2" ht="12" customHeight="1" x14ac:dyDescent="0.2">
      <c r="B1934" s="170"/>
    </row>
    <row r="1935" spans="2:2" ht="12" customHeight="1" x14ac:dyDescent="0.2">
      <c r="B1935" s="170"/>
    </row>
    <row r="1936" spans="2:2" ht="12" customHeight="1" x14ac:dyDescent="0.2">
      <c r="B1936" s="170"/>
    </row>
    <row r="1937" spans="2:2" ht="12" customHeight="1" x14ac:dyDescent="0.2">
      <c r="B1937" s="170"/>
    </row>
    <row r="1938" spans="2:2" ht="12" customHeight="1" x14ac:dyDescent="0.2">
      <c r="B1938" s="170"/>
    </row>
    <row r="1939" spans="2:2" ht="12" customHeight="1" x14ac:dyDescent="0.2">
      <c r="B1939" s="170"/>
    </row>
    <row r="1940" spans="2:2" ht="12" customHeight="1" x14ac:dyDescent="0.2">
      <c r="B1940" s="170"/>
    </row>
    <row r="1941" spans="2:2" ht="12" customHeight="1" x14ac:dyDescent="0.2">
      <c r="B1941" s="170"/>
    </row>
    <row r="1942" spans="2:2" ht="12" customHeight="1" x14ac:dyDescent="0.2">
      <c r="B1942" s="170"/>
    </row>
    <row r="1943" spans="2:2" ht="12" customHeight="1" x14ac:dyDescent="0.2">
      <c r="B1943" s="170"/>
    </row>
    <row r="1944" spans="2:2" ht="12" customHeight="1" x14ac:dyDescent="0.2">
      <c r="B1944" s="170"/>
    </row>
    <row r="1945" spans="2:2" ht="12" customHeight="1" x14ac:dyDescent="0.2">
      <c r="B1945" s="170"/>
    </row>
    <row r="1946" spans="2:2" ht="12" customHeight="1" x14ac:dyDescent="0.2">
      <c r="B1946" s="170"/>
    </row>
    <row r="1947" spans="2:2" ht="12" customHeight="1" x14ac:dyDescent="0.2">
      <c r="B1947" s="170"/>
    </row>
    <row r="1948" spans="2:2" ht="12" customHeight="1" x14ac:dyDescent="0.2">
      <c r="B1948" s="170"/>
    </row>
    <row r="1949" spans="2:2" ht="12" customHeight="1" x14ac:dyDescent="0.2">
      <c r="B1949" s="170"/>
    </row>
    <row r="1950" spans="2:2" ht="12" customHeight="1" x14ac:dyDescent="0.2">
      <c r="B1950" s="170"/>
    </row>
    <row r="1951" spans="2:2" ht="12" customHeight="1" x14ac:dyDescent="0.2">
      <c r="B1951" s="170"/>
    </row>
    <row r="1952" spans="2:2" ht="12" customHeight="1" x14ac:dyDescent="0.2">
      <c r="B1952" s="170"/>
    </row>
    <row r="1953" spans="2:2" ht="12" customHeight="1" x14ac:dyDescent="0.2">
      <c r="B1953" s="170"/>
    </row>
    <row r="1954" spans="2:2" ht="12" customHeight="1" x14ac:dyDescent="0.2">
      <c r="B1954" s="170"/>
    </row>
    <row r="1955" spans="2:2" ht="12" customHeight="1" x14ac:dyDescent="0.2">
      <c r="B1955" s="170"/>
    </row>
    <row r="1956" spans="2:2" ht="12" customHeight="1" x14ac:dyDescent="0.2">
      <c r="B1956" s="170"/>
    </row>
    <row r="1957" spans="2:2" ht="12" customHeight="1" x14ac:dyDescent="0.2">
      <c r="B1957" s="170"/>
    </row>
    <row r="1958" spans="2:2" ht="12" customHeight="1" x14ac:dyDescent="0.2">
      <c r="B1958" s="170"/>
    </row>
    <row r="1959" spans="2:2" ht="12" customHeight="1" x14ac:dyDescent="0.2">
      <c r="B1959" s="170"/>
    </row>
    <row r="1960" spans="2:2" ht="12" customHeight="1" x14ac:dyDescent="0.2">
      <c r="B1960" s="170"/>
    </row>
    <row r="1961" spans="2:2" ht="12" customHeight="1" x14ac:dyDescent="0.2">
      <c r="B1961" s="170"/>
    </row>
    <row r="1962" spans="2:2" ht="12" customHeight="1" x14ac:dyDescent="0.2">
      <c r="B1962" s="170"/>
    </row>
    <row r="1963" spans="2:2" ht="12" customHeight="1" x14ac:dyDescent="0.2">
      <c r="B1963" s="170"/>
    </row>
    <row r="1964" spans="2:2" ht="12" customHeight="1" x14ac:dyDescent="0.2">
      <c r="B1964" s="170"/>
    </row>
    <row r="1965" spans="2:2" ht="12" customHeight="1" x14ac:dyDescent="0.2">
      <c r="B1965" s="170"/>
    </row>
    <row r="1966" spans="2:2" ht="12" customHeight="1" x14ac:dyDescent="0.2">
      <c r="B1966" s="170"/>
    </row>
    <row r="1967" spans="2:2" ht="12" customHeight="1" x14ac:dyDescent="0.2">
      <c r="B1967" s="170"/>
    </row>
    <row r="1968" spans="2:2" ht="12" customHeight="1" x14ac:dyDescent="0.2">
      <c r="B1968" s="170"/>
    </row>
    <row r="1969" spans="2:2" ht="12" customHeight="1" x14ac:dyDescent="0.2">
      <c r="B1969" s="170"/>
    </row>
    <row r="1970" spans="2:2" ht="12" customHeight="1" x14ac:dyDescent="0.2">
      <c r="B1970" s="170"/>
    </row>
    <row r="1971" spans="2:2" ht="12" customHeight="1" x14ac:dyDescent="0.2">
      <c r="B1971" s="170"/>
    </row>
    <row r="1972" spans="2:2" ht="12" customHeight="1" x14ac:dyDescent="0.2">
      <c r="B1972" s="170"/>
    </row>
    <row r="1973" spans="2:2" ht="12" customHeight="1" x14ac:dyDescent="0.2">
      <c r="B1973" s="170"/>
    </row>
    <row r="1974" spans="2:2" ht="12" customHeight="1" x14ac:dyDescent="0.2">
      <c r="B1974" s="170"/>
    </row>
    <row r="1975" spans="2:2" ht="12" customHeight="1" x14ac:dyDescent="0.2">
      <c r="B1975" s="170"/>
    </row>
    <row r="1976" spans="2:2" ht="12" customHeight="1" x14ac:dyDescent="0.2">
      <c r="B1976" s="170"/>
    </row>
    <row r="1977" spans="2:2" ht="12" customHeight="1" x14ac:dyDescent="0.2">
      <c r="B1977" s="170"/>
    </row>
    <row r="1978" spans="2:2" ht="12" customHeight="1" x14ac:dyDescent="0.2">
      <c r="B1978" s="170"/>
    </row>
    <row r="1979" spans="2:2" ht="12" customHeight="1" x14ac:dyDescent="0.2">
      <c r="B1979" s="170"/>
    </row>
    <row r="1980" spans="2:2" ht="12" customHeight="1" x14ac:dyDescent="0.2">
      <c r="B1980" s="170"/>
    </row>
    <row r="1981" spans="2:2" ht="12" customHeight="1" x14ac:dyDescent="0.2">
      <c r="B1981" s="170"/>
    </row>
    <row r="1982" spans="2:2" ht="12" customHeight="1" x14ac:dyDescent="0.2">
      <c r="B1982" s="170"/>
    </row>
    <row r="1983" spans="2:2" ht="12" customHeight="1" x14ac:dyDescent="0.2">
      <c r="B1983" s="170"/>
    </row>
    <row r="1984" spans="2:2" ht="12" customHeight="1" x14ac:dyDescent="0.2">
      <c r="B1984" s="170"/>
    </row>
    <row r="1985" spans="2:2" ht="12" customHeight="1" x14ac:dyDescent="0.2">
      <c r="B1985" s="170"/>
    </row>
    <row r="1986" spans="2:2" ht="12" customHeight="1" x14ac:dyDescent="0.2">
      <c r="B1986" s="170"/>
    </row>
    <row r="1987" spans="2:2" ht="12" customHeight="1" x14ac:dyDescent="0.2">
      <c r="B1987" s="170"/>
    </row>
    <row r="1988" spans="2:2" ht="12" customHeight="1" x14ac:dyDescent="0.2">
      <c r="B1988" s="170"/>
    </row>
    <row r="1989" spans="2:2" ht="12" customHeight="1" x14ac:dyDescent="0.2">
      <c r="B1989" s="170"/>
    </row>
    <row r="1990" spans="2:2" ht="12" customHeight="1" x14ac:dyDescent="0.2">
      <c r="B1990" s="170"/>
    </row>
    <row r="1991" spans="2:2" ht="12" customHeight="1" x14ac:dyDescent="0.2">
      <c r="B1991" s="170"/>
    </row>
    <row r="1992" spans="2:2" ht="12" customHeight="1" x14ac:dyDescent="0.2">
      <c r="B1992" s="170"/>
    </row>
    <row r="1993" spans="2:2" ht="12" customHeight="1" x14ac:dyDescent="0.2">
      <c r="B1993" s="170"/>
    </row>
    <row r="1994" spans="2:2" ht="12" customHeight="1" x14ac:dyDescent="0.2">
      <c r="B1994" s="170"/>
    </row>
    <row r="1995" spans="2:2" ht="12" customHeight="1" x14ac:dyDescent="0.2">
      <c r="B1995" s="170"/>
    </row>
    <row r="1996" spans="2:2" ht="12" customHeight="1" x14ac:dyDescent="0.2">
      <c r="B1996" s="170"/>
    </row>
    <row r="1997" spans="2:2" ht="12" customHeight="1" x14ac:dyDescent="0.2">
      <c r="B1997" s="170"/>
    </row>
    <row r="1998" spans="2:2" ht="12" customHeight="1" x14ac:dyDescent="0.2">
      <c r="B1998" s="170"/>
    </row>
    <row r="1999" spans="2:2" ht="12" customHeight="1" x14ac:dyDescent="0.2">
      <c r="B1999" s="170"/>
    </row>
    <row r="2000" spans="2:2" ht="12" customHeight="1" x14ac:dyDescent="0.2">
      <c r="B2000" s="170"/>
    </row>
    <row r="2001" spans="2:2" ht="12" customHeight="1" x14ac:dyDescent="0.2">
      <c r="B2001" s="170"/>
    </row>
    <row r="2002" spans="2:2" ht="12" customHeight="1" x14ac:dyDescent="0.2">
      <c r="B2002" s="170"/>
    </row>
    <row r="2003" spans="2:2" ht="12" customHeight="1" x14ac:dyDescent="0.2">
      <c r="B2003" s="170"/>
    </row>
    <row r="2004" spans="2:2" ht="12" customHeight="1" x14ac:dyDescent="0.2">
      <c r="B2004" s="170"/>
    </row>
    <row r="2005" spans="2:2" ht="12" customHeight="1" x14ac:dyDescent="0.2">
      <c r="B2005" s="170"/>
    </row>
    <row r="2006" spans="2:2" ht="12" customHeight="1" x14ac:dyDescent="0.2">
      <c r="B2006" s="170"/>
    </row>
    <row r="2007" spans="2:2" ht="12" customHeight="1" x14ac:dyDescent="0.2">
      <c r="B2007" s="170"/>
    </row>
    <row r="2008" spans="2:2" ht="12" customHeight="1" x14ac:dyDescent="0.2">
      <c r="B2008" s="170"/>
    </row>
    <row r="2009" spans="2:2" ht="12" customHeight="1" x14ac:dyDescent="0.2">
      <c r="B2009" s="170"/>
    </row>
    <row r="2010" spans="2:2" ht="12" customHeight="1" x14ac:dyDescent="0.2">
      <c r="B2010" s="170"/>
    </row>
    <row r="2011" spans="2:2" ht="12" customHeight="1" x14ac:dyDescent="0.2">
      <c r="B2011" s="170"/>
    </row>
    <row r="2012" spans="2:2" ht="12" customHeight="1" x14ac:dyDescent="0.2">
      <c r="B2012" s="170"/>
    </row>
    <row r="2013" spans="2:2" ht="12" customHeight="1" x14ac:dyDescent="0.2">
      <c r="B2013" s="170"/>
    </row>
    <row r="2014" spans="2:2" ht="12" customHeight="1" x14ac:dyDescent="0.2">
      <c r="B2014" s="170"/>
    </row>
    <row r="2015" spans="2:2" ht="12" customHeight="1" x14ac:dyDescent="0.2">
      <c r="B2015" s="170"/>
    </row>
    <row r="2016" spans="2:2" ht="12" customHeight="1" x14ac:dyDescent="0.2">
      <c r="B2016" s="170"/>
    </row>
    <row r="2017" spans="2:2" ht="12" customHeight="1" x14ac:dyDescent="0.2">
      <c r="B2017" s="170"/>
    </row>
    <row r="2018" spans="2:2" ht="12" customHeight="1" x14ac:dyDescent="0.2">
      <c r="B2018" s="170"/>
    </row>
    <row r="2019" spans="2:2" ht="12" customHeight="1" x14ac:dyDescent="0.2">
      <c r="B2019" s="170"/>
    </row>
    <row r="2020" spans="2:2" ht="12" customHeight="1" x14ac:dyDescent="0.2">
      <c r="B2020" s="170"/>
    </row>
    <row r="2021" spans="2:2" ht="12" customHeight="1" x14ac:dyDescent="0.2">
      <c r="B2021" s="170"/>
    </row>
    <row r="2022" spans="2:2" ht="12" customHeight="1" x14ac:dyDescent="0.2">
      <c r="B2022" s="170"/>
    </row>
    <row r="2023" spans="2:2" ht="12" customHeight="1" x14ac:dyDescent="0.2">
      <c r="B2023" s="170"/>
    </row>
    <row r="2024" spans="2:2" ht="12" customHeight="1" x14ac:dyDescent="0.2">
      <c r="B2024" s="170"/>
    </row>
    <row r="2025" spans="2:2" ht="12" customHeight="1" x14ac:dyDescent="0.2">
      <c r="B2025" s="170"/>
    </row>
    <row r="2026" spans="2:2" ht="12" customHeight="1" x14ac:dyDescent="0.2">
      <c r="B2026" s="170"/>
    </row>
    <row r="2027" spans="2:2" ht="12" customHeight="1" x14ac:dyDescent="0.2">
      <c r="B2027" s="170"/>
    </row>
    <row r="2028" spans="2:2" ht="12" customHeight="1" x14ac:dyDescent="0.2">
      <c r="B2028" s="170"/>
    </row>
    <row r="2029" spans="2:2" ht="12" customHeight="1" x14ac:dyDescent="0.2">
      <c r="B2029" s="170"/>
    </row>
    <row r="2030" spans="2:2" ht="12" customHeight="1" x14ac:dyDescent="0.2">
      <c r="B2030" s="170"/>
    </row>
    <row r="2031" spans="2:2" ht="12" customHeight="1" x14ac:dyDescent="0.2">
      <c r="B2031" s="170"/>
    </row>
    <row r="2032" spans="2:2" ht="12" customHeight="1" x14ac:dyDescent="0.2">
      <c r="B2032" s="170"/>
    </row>
    <row r="2033" spans="2:2" ht="12" customHeight="1" x14ac:dyDescent="0.2">
      <c r="B2033" s="170"/>
    </row>
    <row r="2034" spans="2:2" ht="12" customHeight="1" x14ac:dyDescent="0.2">
      <c r="B2034" s="170"/>
    </row>
    <row r="2035" spans="2:2" ht="12" customHeight="1" x14ac:dyDescent="0.2">
      <c r="B2035" s="170"/>
    </row>
    <row r="2036" spans="2:2" ht="12" customHeight="1" x14ac:dyDescent="0.2">
      <c r="B2036" s="170"/>
    </row>
    <row r="2037" spans="2:2" ht="12" customHeight="1" x14ac:dyDescent="0.2">
      <c r="B2037" s="170"/>
    </row>
    <row r="2038" spans="2:2" ht="12" customHeight="1" x14ac:dyDescent="0.2">
      <c r="B2038" s="170"/>
    </row>
    <row r="2039" spans="2:2" ht="12" customHeight="1" x14ac:dyDescent="0.2">
      <c r="B2039" s="170"/>
    </row>
    <row r="2040" spans="2:2" ht="12" customHeight="1" x14ac:dyDescent="0.2">
      <c r="B2040" s="170"/>
    </row>
    <row r="2041" spans="2:2" ht="12" customHeight="1" x14ac:dyDescent="0.2">
      <c r="B2041" s="170"/>
    </row>
    <row r="2042" spans="2:2" ht="12" customHeight="1" x14ac:dyDescent="0.2">
      <c r="B2042" s="170"/>
    </row>
    <row r="2043" spans="2:2" ht="12" customHeight="1" x14ac:dyDescent="0.2">
      <c r="B2043" s="170"/>
    </row>
    <row r="2044" spans="2:2" ht="12" customHeight="1" x14ac:dyDescent="0.2">
      <c r="B2044" s="170"/>
    </row>
    <row r="2045" spans="2:2" ht="12" customHeight="1" x14ac:dyDescent="0.2">
      <c r="B2045" s="170"/>
    </row>
    <row r="2046" spans="2:2" ht="12" customHeight="1" x14ac:dyDescent="0.2">
      <c r="B2046" s="170"/>
    </row>
    <row r="2047" spans="2:2" ht="12" customHeight="1" x14ac:dyDescent="0.2">
      <c r="B2047" s="170"/>
    </row>
    <row r="2048" spans="2:2" ht="12" customHeight="1" x14ac:dyDescent="0.2">
      <c r="B2048" s="170"/>
    </row>
    <row r="2049" spans="2:2" ht="12" customHeight="1" x14ac:dyDescent="0.2">
      <c r="B2049" s="170"/>
    </row>
    <row r="2050" spans="2:2" ht="12" customHeight="1" x14ac:dyDescent="0.2">
      <c r="B2050" s="170"/>
    </row>
    <row r="2051" spans="2:2" ht="12" customHeight="1" x14ac:dyDescent="0.2">
      <c r="B2051" s="170"/>
    </row>
    <row r="2052" spans="2:2" ht="12" customHeight="1" x14ac:dyDescent="0.2">
      <c r="B2052" s="170"/>
    </row>
    <row r="2053" spans="2:2" ht="12" customHeight="1" x14ac:dyDescent="0.2">
      <c r="B2053" s="170"/>
    </row>
    <row r="2054" spans="2:2" ht="12" customHeight="1" x14ac:dyDescent="0.2">
      <c r="B2054" s="170"/>
    </row>
    <row r="2055" spans="2:2" ht="12" customHeight="1" x14ac:dyDescent="0.2">
      <c r="B2055" s="170"/>
    </row>
    <row r="2056" spans="2:2" ht="12" customHeight="1" x14ac:dyDescent="0.2">
      <c r="B2056" s="170"/>
    </row>
    <row r="2057" spans="2:2" ht="12" customHeight="1" x14ac:dyDescent="0.2">
      <c r="B2057" s="170"/>
    </row>
    <row r="2058" spans="2:2" ht="12" customHeight="1" x14ac:dyDescent="0.2">
      <c r="B2058" s="170"/>
    </row>
    <row r="2059" spans="2:2" ht="12" customHeight="1" x14ac:dyDescent="0.2">
      <c r="B2059" s="170"/>
    </row>
    <row r="2060" spans="2:2" ht="12" customHeight="1" x14ac:dyDescent="0.2">
      <c r="B2060" s="170"/>
    </row>
    <row r="2061" spans="2:2" ht="12" customHeight="1" x14ac:dyDescent="0.2">
      <c r="B2061" s="170"/>
    </row>
    <row r="2062" spans="2:2" ht="12" customHeight="1" x14ac:dyDescent="0.2">
      <c r="B2062" s="170"/>
    </row>
    <row r="2063" spans="2:2" ht="12" customHeight="1" x14ac:dyDescent="0.2">
      <c r="B2063" s="170"/>
    </row>
    <row r="2064" spans="2:2" ht="12" customHeight="1" x14ac:dyDescent="0.2">
      <c r="B2064" s="170"/>
    </row>
    <row r="2065" spans="2:2" ht="12" customHeight="1" x14ac:dyDescent="0.2">
      <c r="B2065" s="170"/>
    </row>
    <row r="2066" spans="2:2" ht="12" customHeight="1" x14ac:dyDescent="0.2">
      <c r="B2066" s="170"/>
    </row>
    <row r="2067" spans="2:2" ht="12" customHeight="1" x14ac:dyDescent="0.2">
      <c r="B2067" s="170"/>
    </row>
    <row r="2068" spans="2:2" ht="12" customHeight="1" x14ac:dyDescent="0.2">
      <c r="B2068" s="170"/>
    </row>
    <row r="2069" spans="2:2" ht="12" customHeight="1" x14ac:dyDescent="0.2">
      <c r="B2069" s="170"/>
    </row>
    <row r="2070" spans="2:2" ht="12" customHeight="1" x14ac:dyDescent="0.2">
      <c r="B2070" s="170"/>
    </row>
    <row r="2071" spans="2:2" ht="12" customHeight="1" x14ac:dyDescent="0.2">
      <c r="B2071" s="170"/>
    </row>
    <row r="2072" spans="2:2" ht="12" customHeight="1" x14ac:dyDescent="0.2">
      <c r="B2072" s="170"/>
    </row>
    <row r="2073" spans="2:2" ht="12" customHeight="1" x14ac:dyDescent="0.2">
      <c r="B2073" s="170"/>
    </row>
    <row r="2074" spans="2:2" ht="12" customHeight="1" x14ac:dyDescent="0.2">
      <c r="B2074" s="170"/>
    </row>
    <row r="2075" spans="2:2" ht="12" customHeight="1" x14ac:dyDescent="0.2">
      <c r="B2075" s="170"/>
    </row>
    <row r="2076" spans="2:2" ht="12" customHeight="1" x14ac:dyDescent="0.2">
      <c r="B2076" s="170"/>
    </row>
    <row r="2077" spans="2:2" ht="12" customHeight="1" x14ac:dyDescent="0.2">
      <c r="B2077" s="170"/>
    </row>
    <row r="2078" spans="2:2" ht="12" customHeight="1" x14ac:dyDescent="0.2">
      <c r="B2078" s="170"/>
    </row>
    <row r="2079" spans="2:2" ht="12" customHeight="1" x14ac:dyDescent="0.2">
      <c r="B2079" s="170"/>
    </row>
    <row r="2080" spans="2:2" ht="12" customHeight="1" x14ac:dyDescent="0.2">
      <c r="B2080" s="170"/>
    </row>
    <row r="2081" spans="2:2" ht="12" customHeight="1" x14ac:dyDescent="0.2">
      <c r="B2081" s="170"/>
    </row>
    <row r="2082" spans="2:2" ht="12" customHeight="1" x14ac:dyDescent="0.2">
      <c r="B2082" s="170"/>
    </row>
    <row r="2083" spans="2:2" ht="12" customHeight="1" x14ac:dyDescent="0.2">
      <c r="B2083" s="170"/>
    </row>
    <row r="2084" spans="2:2" ht="12" customHeight="1" x14ac:dyDescent="0.2">
      <c r="B2084" s="170"/>
    </row>
    <row r="2085" spans="2:2" ht="12" customHeight="1" x14ac:dyDescent="0.2">
      <c r="B2085" s="170"/>
    </row>
    <row r="2086" spans="2:2" ht="12" customHeight="1" x14ac:dyDescent="0.2">
      <c r="B2086" s="170"/>
    </row>
    <row r="2087" spans="2:2" ht="12" customHeight="1" x14ac:dyDescent="0.2">
      <c r="B2087" s="170"/>
    </row>
    <row r="2088" spans="2:2" ht="12" customHeight="1" x14ac:dyDescent="0.2">
      <c r="B2088" s="170"/>
    </row>
    <row r="2089" spans="2:2" ht="12" customHeight="1" x14ac:dyDescent="0.2">
      <c r="B2089" s="170"/>
    </row>
    <row r="2090" spans="2:2" ht="12" customHeight="1" x14ac:dyDescent="0.2">
      <c r="B2090" s="170"/>
    </row>
    <row r="2091" spans="2:2" ht="12" customHeight="1" x14ac:dyDescent="0.2">
      <c r="B2091" s="170"/>
    </row>
    <row r="2092" spans="2:2" ht="12" customHeight="1" x14ac:dyDescent="0.2">
      <c r="B2092" s="170"/>
    </row>
    <row r="2093" spans="2:2" ht="12" customHeight="1" x14ac:dyDescent="0.2">
      <c r="B2093" s="170"/>
    </row>
    <row r="2094" spans="2:2" ht="12" customHeight="1" x14ac:dyDescent="0.2">
      <c r="B2094" s="170"/>
    </row>
    <row r="2095" spans="2:2" ht="12" customHeight="1" x14ac:dyDescent="0.2">
      <c r="B2095" s="170"/>
    </row>
    <row r="2096" spans="2:2" ht="12" customHeight="1" x14ac:dyDescent="0.2">
      <c r="B2096" s="170"/>
    </row>
    <row r="2097" spans="2:2" ht="12" customHeight="1" x14ac:dyDescent="0.2">
      <c r="B2097" s="170"/>
    </row>
    <row r="2098" spans="2:2" ht="12" customHeight="1" x14ac:dyDescent="0.2">
      <c r="B2098" s="170"/>
    </row>
    <row r="2099" spans="2:2" ht="12" customHeight="1" x14ac:dyDescent="0.2">
      <c r="B2099" s="170"/>
    </row>
    <row r="2100" spans="2:2" ht="12" customHeight="1" x14ac:dyDescent="0.2">
      <c r="B2100" s="170"/>
    </row>
    <row r="2101" spans="2:2" ht="12" customHeight="1" x14ac:dyDescent="0.2">
      <c r="B2101" s="170"/>
    </row>
    <row r="2102" spans="2:2" ht="12" customHeight="1" x14ac:dyDescent="0.2">
      <c r="B2102" s="170"/>
    </row>
    <row r="2103" spans="2:2" ht="12" customHeight="1" x14ac:dyDescent="0.2">
      <c r="B2103" s="170"/>
    </row>
    <row r="2104" spans="2:2" ht="12" customHeight="1" x14ac:dyDescent="0.2">
      <c r="B2104" s="170"/>
    </row>
    <row r="2105" spans="2:2" ht="12" customHeight="1" x14ac:dyDescent="0.2">
      <c r="B2105" s="170"/>
    </row>
    <row r="2106" spans="2:2" ht="12" customHeight="1" x14ac:dyDescent="0.2">
      <c r="B2106" s="170"/>
    </row>
    <row r="2107" spans="2:2" ht="12" customHeight="1" x14ac:dyDescent="0.2">
      <c r="B2107" s="170"/>
    </row>
    <row r="2108" spans="2:2" ht="12" customHeight="1" x14ac:dyDescent="0.2">
      <c r="B2108" s="170"/>
    </row>
    <row r="2109" spans="2:2" ht="12" customHeight="1" x14ac:dyDescent="0.2">
      <c r="B2109" s="170"/>
    </row>
    <row r="2110" spans="2:2" ht="12" customHeight="1" x14ac:dyDescent="0.2">
      <c r="B2110" s="170"/>
    </row>
    <row r="2111" spans="2:2" ht="12" customHeight="1" x14ac:dyDescent="0.2">
      <c r="B2111" s="170"/>
    </row>
    <row r="2112" spans="2:2" ht="12" customHeight="1" x14ac:dyDescent="0.2">
      <c r="B2112" s="170"/>
    </row>
    <row r="2113" spans="2:2" ht="12" customHeight="1" x14ac:dyDescent="0.2">
      <c r="B2113" s="170"/>
    </row>
    <row r="2114" spans="2:2" ht="12" customHeight="1" x14ac:dyDescent="0.2">
      <c r="B2114" s="170"/>
    </row>
    <row r="2115" spans="2:2" ht="12" customHeight="1" x14ac:dyDescent="0.2">
      <c r="B2115" s="170"/>
    </row>
    <row r="2116" spans="2:2" ht="12" customHeight="1" x14ac:dyDescent="0.2">
      <c r="B2116" s="170"/>
    </row>
    <row r="2117" spans="2:2" ht="12" customHeight="1" x14ac:dyDescent="0.2">
      <c r="B2117" s="170"/>
    </row>
    <row r="2118" spans="2:2" ht="12" customHeight="1" x14ac:dyDescent="0.2">
      <c r="B2118" s="170"/>
    </row>
    <row r="2119" spans="2:2" ht="12" customHeight="1" x14ac:dyDescent="0.2">
      <c r="B2119" s="170"/>
    </row>
    <row r="2120" spans="2:2" ht="12" customHeight="1" x14ac:dyDescent="0.2">
      <c r="B2120" s="170"/>
    </row>
    <row r="2121" spans="2:2" ht="12" customHeight="1" x14ac:dyDescent="0.2">
      <c r="B2121" s="170"/>
    </row>
    <row r="2122" spans="2:2" ht="12" customHeight="1" x14ac:dyDescent="0.2">
      <c r="B2122" s="170"/>
    </row>
    <row r="2123" spans="2:2" ht="12" customHeight="1" x14ac:dyDescent="0.2">
      <c r="B2123" s="170"/>
    </row>
    <row r="2124" spans="2:2" ht="12" customHeight="1" x14ac:dyDescent="0.2">
      <c r="B2124" s="170"/>
    </row>
    <row r="2125" spans="2:2" ht="12" customHeight="1" x14ac:dyDescent="0.2">
      <c r="B2125" s="170"/>
    </row>
    <row r="2126" spans="2:2" ht="12" customHeight="1" x14ac:dyDescent="0.2">
      <c r="B2126" s="170"/>
    </row>
    <row r="2127" spans="2:2" ht="12" customHeight="1" x14ac:dyDescent="0.2">
      <c r="B2127" s="170"/>
    </row>
    <row r="2128" spans="2:2" ht="12" customHeight="1" x14ac:dyDescent="0.2">
      <c r="B2128" s="170"/>
    </row>
    <row r="2129" spans="2:2" ht="12" customHeight="1" x14ac:dyDescent="0.2">
      <c r="B2129" s="170"/>
    </row>
    <row r="2130" spans="2:2" ht="12" customHeight="1" x14ac:dyDescent="0.2">
      <c r="B2130" s="170"/>
    </row>
    <row r="2131" spans="2:2" ht="12" customHeight="1" x14ac:dyDescent="0.2">
      <c r="B2131" s="170"/>
    </row>
    <row r="2132" spans="2:2" ht="12" customHeight="1" x14ac:dyDescent="0.2">
      <c r="B2132" s="170"/>
    </row>
    <row r="2133" spans="2:2" ht="12" customHeight="1" x14ac:dyDescent="0.2">
      <c r="B2133" s="170"/>
    </row>
    <row r="2134" spans="2:2" ht="12" customHeight="1" x14ac:dyDescent="0.2">
      <c r="B2134" s="170"/>
    </row>
    <row r="2135" spans="2:2" ht="12" customHeight="1" x14ac:dyDescent="0.2">
      <c r="B2135" s="170"/>
    </row>
    <row r="2136" spans="2:2" ht="12" customHeight="1" x14ac:dyDescent="0.2">
      <c r="B2136" s="170"/>
    </row>
    <row r="2137" spans="2:2" ht="12" customHeight="1" x14ac:dyDescent="0.2">
      <c r="B2137" s="170"/>
    </row>
    <row r="2138" spans="2:2" ht="12" customHeight="1" x14ac:dyDescent="0.2">
      <c r="B2138" s="170"/>
    </row>
    <row r="2139" spans="2:2" ht="12" customHeight="1" x14ac:dyDescent="0.2">
      <c r="B2139" s="170"/>
    </row>
    <row r="2140" spans="2:2" ht="12" customHeight="1" x14ac:dyDescent="0.2">
      <c r="B2140" s="170"/>
    </row>
    <row r="2141" spans="2:2" ht="12" customHeight="1" x14ac:dyDescent="0.2">
      <c r="B2141" s="170"/>
    </row>
    <row r="2142" spans="2:2" ht="12" customHeight="1" x14ac:dyDescent="0.2">
      <c r="B2142" s="170"/>
    </row>
    <row r="2143" spans="2:2" ht="12" customHeight="1" x14ac:dyDescent="0.2">
      <c r="B2143" s="170"/>
    </row>
    <row r="2144" spans="2:2" ht="12" customHeight="1" x14ac:dyDescent="0.2">
      <c r="B2144" s="170"/>
    </row>
    <row r="2145" spans="2:2" ht="12" customHeight="1" x14ac:dyDescent="0.2">
      <c r="B2145" s="170"/>
    </row>
    <row r="2146" spans="2:2" ht="12" customHeight="1" x14ac:dyDescent="0.2">
      <c r="B2146" s="170"/>
    </row>
    <row r="2147" spans="2:2" ht="12" customHeight="1" x14ac:dyDescent="0.2">
      <c r="B2147" s="170"/>
    </row>
    <row r="2148" spans="2:2" ht="12" customHeight="1" x14ac:dyDescent="0.2">
      <c r="B2148" s="170"/>
    </row>
    <row r="2149" spans="2:2" ht="12" customHeight="1" x14ac:dyDescent="0.2">
      <c r="B2149" s="170"/>
    </row>
    <row r="2150" spans="2:2" ht="12" customHeight="1" x14ac:dyDescent="0.2">
      <c r="B2150" s="170"/>
    </row>
    <row r="2151" spans="2:2" ht="12" customHeight="1" x14ac:dyDescent="0.2">
      <c r="B2151" s="170"/>
    </row>
    <row r="2152" spans="2:2" ht="12" customHeight="1" x14ac:dyDescent="0.2">
      <c r="B2152" s="170"/>
    </row>
    <row r="2153" spans="2:2" ht="12" customHeight="1" x14ac:dyDescent="0.2">
      <c r="B2153" s="170"/>
    </row>
    <row r="2154" spans="2:2" ht="12" customHeight="1" x14ac:dyDescent="0.2">
      <c r="B2154" s="170"/>
    </row>
    <row r="2155" spans="2:2" ht="12" customHeight="1" x14ac:dyDescent="0.2">
      <c r="B2155" s="170"/>
    </row>
    <row r="2156" spans="2:2" ht="12" customHeight="1" x14ac:dyDescent="0.2">
      <c r="B2156" s="170"/>
    </row>
    <row r="2157" spans="2:2" ht="12" customHeight="1" x14ac:dyDescent="0.2">
      <c r="B2157" s="170"/>
    </row>
    <row r="2158" spans="2:2" ht="12" customHeight="1" x14ac:dyDescent="0.2">
      <c r="B2158" s="170"/>
    </row>
    <row r="2159" spans="2:2" ht="12" customHeight="1" x14ac:dyDescent="0.2">
      <c r="B2159" s="170"/>
    </row>
    <row r="2160" spans="2:2" ht="12" customHeight="1" x14ac:dyDescent="0.2">
      <c r="B2160" s="170"/>
    </row>
    <row r="2161" spans="2:2" ht="12" customHeight="1" x14ac:dyDescent="0.2">
      <c r="B2161" s="170"/>
    </row>
    <row r="2162" spans="2:2" ht="12" customHeight="1" x14ac:dyDescent="0.2">
      <c r="B2162" s="170"/>
    </row>
    <row r="2163" spans="2:2" ht="12" customHeight="1" x14ac:dyDescent="0.2">
      <c r="B2163" s="170"/>
    </row>
    <row r="2164" spans="2:2" ht="12" customHeight="1" x14ac:dyDescent="0.2">
      <c r="B2164" s="170"/>
    </row>
    <row r="2165" spans="2:2" ht="12" customHeight="1" x14ac:dyDescent="0.2">
      <c r="B2165" s="170"/>
    </row>
    <row r="2166" spans="2:2" ht="12" customHeight="1" x14ac:dyDescent="0.2">
      <c r="B2166" s="170"/>
    </row>
    <row r="2167" spans="2:2" ht="12" customHeight="1" x14ac:dyDescent="0.2">
      <c r="B2167" s="170"/>
    </row>
    <row r="2168" spans="2:2" ht="12" customHeight="1" x14ac:dyDescent="0.2">
      <c r="B2168" s="170"/>
    </row>
    <row r="2169" spans="2:2" ht="12" customHeight="1" x14ac:dyDescent="0.2">
      <c r="B2169" s="170"/>
    </row>
    <row r="2170" spans="2:2" ht="12" customHeight="1" x14ac:dyDescent="0.2">
      <c r="B2170" s="170"/>
    </row>
    <row r="2171" spans="2:2" ht="12" customHeight="1" x14ac:dyDescent="0.2">
      <c r="B2171" s="170"/>
    </row>
    <row r="2172" spans="2:2" ht="12" customHeight="1" x14ac:dyDescent="0.2">
      <c r="B2172" s="170"/>
    </row>
    <row r="2173" spans="2:2" ht="12" customHeight="1" x14ac:dyDescent="0.2">
      <c r="B2173" s="170"/>
    </row>
    <row r="2174" spans="2:2" ht="12" customHeight="1" x14ac:dyDescent="0.2">
      <c r="B2174" s="170"/>
    </row>
    <row r="2175" spans="2:2" ht="12" customHeight="1" x14ac:dyDescent="0.2">
      <c r="B2175" s="170"/>
    </row>
    <row r="2176" spans="2:2" ht="12" customHeight="1" x14ac:dyDescent="0.2">
      <c r="B2176" s="170"/>
    </row>
    <row r="2177" spans="2:2" ht="12" customHeight="1" x14ac:dyDescent="0.2">
      <c r="B2177" s="170"/>
    </row>
    <row r="2178" spans="2:2" ht="12" customHeight="1" x14ac:dyDescent="0.2">
      <c r="B2178" s="170"/>
    </row>
    <row r="2179" spans="2:2" ht="12" customHeight="1" x14ac:dyDescent="0.2">
      <c r="B2179" s="170"/>
    </row>
    <row r="2180" spans="2:2" ht="12" customHeight="1" x14ac:dyDescent="0.2">
      <c r="B2180" s="170"/>
    </row>
    <row r="2181" spans="2:2" ht="12" customHeight="1" x14ac:dyDescent="0.2">
      <c r="B2181" s="170"/>
    </row>
    <row r="2182" spans="2:2" ht="12" customHeight="1" x14ac:dyDescent="0.2">
      <c r="B2182" s="170"/>
    </row>
    <row r="2183" spans="2:2" ht="12" customHeight="1" x14ac:dyDescent="0.2">
      <c r="B2183" s="170"/>
    </row>
    <row r="2184" spans="2:2" ht="12" customHeight="1" x14ac:dyDescent="0.2">
      <c r="B2184" s="170"/>
    </row>
    <row r="2185" spans="2:2" ht="12" customHeight="1" x14ac:dyDescent="0.2">
      <c r="B2185" s="170"/>
    </row>
    <row r="2186" spans="2:2" ht="12" customHeight="1" x14ac:dyDescent="0.2">
      <c r="B2186" s="170"/>
    </row>
    <row r="2187" spans="2:2" ht="12" customHeight="1" x14ac:dyDescent="0.2">
      <c r="B2187" s="170"/>
    </row>
    <row r="2188" spans="2:2" ht="12" customHeight="1" x14ac:dyDescent="0.2">
      <c r="B2188" s="170"/>
    </row>
    <row r="2189" spans="2:2" ht="12" customHeight="1" x14ac:dyDescent="0.2">
      <c r="B2189" s="170"/>
    </row>
    <row r="2190" spans="2:2" ht="12" customHeight="1" x14ac:dyDescent="0.2">
      <c r="B2190" s="170"/>
    </row>
    <row r="2191" spans="2:2" ht="12" customHeight="1" x14ac:dyDescent="0.2">
      <c r="B2191" s="170"/>
    </row>
    <row r="2192" spans="2:2" ht="12" customHeight="1" x14ac:dyDescent="0.2">
      <c r="B2192" s="170"/>
    </row>
    <row r="2193" spans="2:2" ht="12" customHeight="1" x14ac:dyDescent="0.2">
      <c r="B2193" s="170"/>
    </row>
    <row r="2194" spans="2:2" ht="12" customHeight="1" x14ac:dyDescent="0.2">
      <c r="B2194" s="170"/>
    </row>
    <row r="2195" spans="2:2" ht="12" customHeight="1" x14ac:dyDescent="0.2">
      <c r="B2195" s="170"/>
    </row>
    <row r="2196" spans="2:2" ht="12" customHeight="1" x14ac:dyDescent="0.2">
      <c r="B2196" s="170"/>
    </row>
    <row r="2197" spans="2:2" ht="12" customHeight="1" x14ac:dyDescent="0.2">
      <c r="B2197" s="170"/>
    </row>
    <row r="2198" spans="2:2" ht="12" customHeight="1" x14ac:dyDescent="0.2">
      <c r="B2198" s="170"/>
    </row>
    <row r="2199" spans="2:2" ht="12" customHeight="1" x14ac:dyDescent="0.2">
      <c r="B2199" s="170"/>
    </row>
    <row r="2200" spans="2:2" ht="12" customHeight="1" x14ac:dyDescent="0.2">
      <c r="B2200" s="170"/>
    </row>
    <row r="2201" spans="2:2" ht="12" customHeight="1" x14ac:dyDescent="0.2">
      <c r="B2201" s="170"/>
    </row>
    <row r="2202" spans="2:2" ht="12" customHeight="1" x14ac:dyDescent="0.2">
      <c r="B2202" s="170"/>
    </row>
    <row r="2203" spans="2:2" ht="12" customHeight="1" x14ac:dyDescent="0.2">
      <c r="B2203" s="170"/>
    </row>
    <row r="2204" spans="2:2" ht="12" customHeight="1" x14ac:dyDescent="0.2">
      <c r="B2204" s="170"/>
    </row>
    <row r="2205" spans="2:2" ht="12" customHeight="1" x14ac:dyDescent="0.2">
      <c r="B2205" s="170"/>
    </row>
    <row r="2206" spans="2:2" ht="12" customHeight="1" x14ac:dyDescent="0.2">
      <c r="B2206" s="170"/>
    </row>
    <row r="2207" spans="2:2" ht="12" customHeight="1" x14ac:dyDescent="0.2">
      <c r="B2207" s="170"/>
    </row>
    <row r="2208" spans="2:2" ht="12" customHeight="1" x14ac:dyDescent="0.2">
      <c r="B2208" s="170"/>
    </row>
    <row r="2209" spans="2:2" ht="12" customHeight="1" x14ac:dyDescent="0.2">
      <c r="B2209" s="170"/>
    </row>
    <row r="2210" spans="2:2" ht="12" customHeight="1" x14ac:dyDescent="0.2">
      <c r="B2210" s="170"/>
    </row>
    <row r="2211" spans="2:2" ht="12" customHeight="1" x14ac:dyDescent="0.2">
      <c r="B2211" s="170"/>
    </row>
    <row r="2212" spans="2:2" ht="12" customHeight="1" x14ac:dyDescent="0.2">
      <c r="B2212" s="170"/>
    </row>
    <row r="2213" spans="2:2" ht="12" customHeight="1" x14ac:dyDescent="0.2">
      <c r="B2213" s="170"/>
    </row>
    <row r="2214" spans="2:2" ht="12" customHeight="1" x14ac:dyDescent="0.2">
      <c r="B2214" s="170"/>
    </row>
    <row r="2215" spans="2:2" ht="12" customHeight="1" x14ac:dyDescent="0.2">
      <c r="B2215" s="170"/>
    </row>
    <row r="2216" spans="2:2" ht="12" customHeight="1" x14ac:dyDescent="0.2">
      <c r="B2216" s="170"/>
    </row>
    <row r="2217" spans="2:2" ht="12" customHeight="1" x14ac:dyDescent="0.2">
      <c r="B2217" s="170"/>
    </row>
    <row r="2218" spans="2:2" ht="12" customHeight="1" x14ac:dyDescent="0.2">
      <c r="B2218" s="170"/>
    </row>
    <row r="2219" spans="2:2" ht="12" customHeight="1" x14ac:dyDescent="0.2">
      <c r="B2219" s="170"/>
    </row>
    <row r="2220" spans="2:2" ht="12" customHeight="1" x14ac:dyDescent="0.2">
      <c r="B2220" s="170"/>
    </row>
    <row r="2221" spans="2:2" ht="12" customHeight="1" x14ac:dyDescent="0.2">
      <c r="B2221" s="170"/>
    </row>
    <row r="2222" spans="2:2" ht="12" customHeight="1" x14ac:dyDescent="0.2">
      <c r="B2222" s="170"/>
    </row>
    <row r="2223" spans="2:2" ht="12" customHeight="1" x14ac:dyDescent="0.2">
      <c r="B2223" s="170"/>
    </row>
    <row r="2224" spans="2:2" ht="12" customHeight="1" x14ac:dyDescent="0.2">
      <c r="B2224" s="170"/>
    </row>
    <row r="2225" spans="2:2" ht="12" customHeight="1" x14ac:dyDescent="0.2">
      <c r="B2225" s="170"/>
    </row>
    <row r="2226" spans="2:2" ht="12" customHeight="1" x14ac:dyDescent="0.2">
      <c r="B2226" s="170"/>
    </row>
    <row r="2227" spans="2:2" ht="12" customHeight="1" x14ac:dyDescent="0.2">
      <c r="B2227" s="170"/>
    </row>
    <row r="2228" spans="2:2" ht="12" customHeight="1" x14ac:dyDescent="0.2">
      <c r="B2228" s="170"/>
    </row>
    <row r="2229" spans="2:2" ht="12" customHeight="1" x14ac:dyDescent="0.2">
      <c r="B2229" s="170"/>
    </row>
    <row r="2230" spans="2:2" ht="12" customHeight="1" x14ac:dyDescent="0.2">
      <c r="B2230" s="170"/>
    </row>
    <row r="2231" spans="2:2" ht="12" customHeight="1" x14ac:dyDescent="0.2">
      <c r="B2231" s="170"/>
    </row>
    <row r="2232" spans="2:2" ht="12" customHeight="1" x14ac:dyDescent="0.2">
      <c r="B2232" s="170"/>
    </row>
    <row r="2233" spans="2:2" ht="12" customHeight="1" x14ac:dyDescent="0.2">
      <c r="B2233" s="170"/>
    </row>
    <row r="2234" spans="2:2" ht="12" customHeight="1" x14ac:dyDescent="0.2">
      <c r="B2234" s="170"/>
    </row>
    <row r="2235" spans="2:2" ht="12" customHeight="1" x14ac:dyDescent="0.2">
      <c r="B2235" s="170"/>
    </row>
    <row r="2236" spans="2:2" ht="12" customHeight="1" x14ac:dyDescent="0.2">
      <c r="B2236" s="170"/>
    </row>
    <row r="2237" spans="2:2" ht="12" customHeight="1" x14ac:dyDescent="0.2">
      <c r="B2237" s="170"/>
    </row>
    <row r="2238" spans="2:2" ht="12" customHeight="1" x14ac:dyDescent="0.2">
      <c r="B2238" s="170"/>
    </row>
    <row r="2239" spans="2:2" ht="12" customHeight="1" x14ac:dyDescent="0.2">
      <c r="B2239" s="170"/>
    </row>
    <row r="2240" spans="2:2" ht="12" customHeight="1" x14ac:dyDescent="0.2">
      <c r="B2240" s="170"/>
    </row>
    <row r="2241" spans="2:2" ht="12" customHeight="1" x14ac:dyDescent="0.2">
      <c r="B2241" s="170"/>
    </row>
    <row r="2242" spans="2:2" ht="12" customHeight="1" x14ac:dyDescent="0.2">
      <c r="B2242" s="170"/>
    </row>
    <row r="2243" spans="2:2" ht="12" customHeight="1" x14ac:dyDescent="0.2">
      <c r="B2243" s="170"/>
    </row>
    <row r="2244" spans="2:2" ht="12" customHeight="1" x14ac:dyDescent="0.2">
      <c r="B2244" s="170"/>
    </row>
    <row r="2245" spans="2:2" ht="12" customHeight="1" x14ac:dyDescent="0.2">
      <c r="B2245" s="170"/>
    </row>
    <row r="2246" spans="2:2" ht="12" customHeight="1" x14ac:dyDescent="0.2">
      <c r="B2246" s="170"/>
    </row>
    <row r="2247" spans="2:2" ht="12" customHeight="1" x14ac:dyDescent="0.2">
      <c r="B2247" s="170"/>
    </row>
    <row r="2248" spans="2:2" ht="12" customHeight="1" x14ac:dyDescent="0.2">
      <c r="B2248" s="170"/>
    </row>
    <row r="2249" spans="2:2" ht="12" customHeight="1" x14ac:dyDescent="0.2">
      <c r="B2249" s="170"/>
    </row>
    <row r="2250" spans="2:2" ht="12" customHeight="1" x14ac:dyDescent="0.2">
      <c r="B2250" s="170"/>
    </row>
    <row r="2251" spans="2:2" ht="12" customHeight="1" x14ac:dyDescent="0.2">
      <c r="B2251" s="170"/>
    </row>
    <row r="2252" spans="2:2" ht="12" customHeight="1" x14ac:dyDescent="0.2">
      <c r="B2252" s="170"/>
    </row>
    <row r="2253" spans="2:2" ht="12" customHeight="1" x14ac:dyDescent="0.2">
      <c r="B2253" s="170"/>
    </row>
    <row r="2254" spans="2:2" ht="12" customHeight="1" x14ac:dyDescent="0.2">
      <c r="B2254" s="170"/>
    </row>
    <row r="2255" spans="2:2" ht="12" customHeight="1" x14ac:dyDescent="0.2">
      <c r="B2255" s="170"/>
    </row>
    <row r="2256" spans="2:2" ht="12" customHeight="1" x14ac:dyDescent="0.2">
      <c r="B2256" s="170"/>
    </row>
    <row r="2257" spans="2:2" ht="12" customHeight="1" x14ac:dyDescent="0.2">
      <c r="B2257" s="170"/>
    </row>
    <row r="2258" spans="2:2" ht="12" customHeight="1" x14ac:dyDescent="0.2">
      <c r="B2258" s="170"/>
    </row>
    <row r="2259" spans="2:2" ht="12" customHeight="1" x14ac:dyDescent="0.2">
      <c r="B2259" s="170"/>
    </row>
    <row r="2260" spans="2:2" ht="12" customHeight="1" x14ac:dyDescent="0.2">
      <c r="B2260" s="170"/>
    </row>
    <row r="2261" spans="2:2" ht="12" customHeight="1" x14ac:dyDescent="0.2">
      <c r="B2261" s="170"/>
    </row>
    <row r="2262" spans="2:2" ht="12" customHeight="1" x14ac:dyDescent="0.2">
      <c r="B2262" s="170"/>
    </row>
    <row r="2263" spans="2:2" ht="12" customHeight="1" x14ac:dyDescent="0.2">
      <c r="B2263" s="170"/>
    </row>
    <row r="2264" spans="2:2" ht="12" customHeight="1" x14ac:dyDescent="0.2">
      <c r="B2264" s="170"/>
    </row>
    <row r="2265" spans="2:2" ht="12" customHeight="1" x14ac:dyDescent="0.2">
      <c r="B2265" s="170"/>
    </row>
    <row r="2266" spans="2:2" ht="12" customHeight="1" x14ac:dyDescent="0.2">
      <c r="B2266" s="170"/>
    </row>
    <row r="2267" spans="2:2" ht="12" customHeight="1" x14ac:dyDescent="0.2">
      <c r="B2267" s="170"/>
    </row>
    <row r="2268" spans="2:2" ht="12" customHeight="1" x14ac:dyDescent="0.2">
      <c r="B2268" s="170"/>
    </row>
    <row r="2269" spans="2:2" ht="12" customHeight="1" x14ac:dyDescent="0.2">
      <c r="B2269" s="170"/>
    </row>
    <row r="2270" spans="2:2" ht="12" customHeight="1" x14ac:dyDescent="0.2">
      <c r="B2270" s="170"/>
    </row>
    <row r="2271" spans="2:2" ht="12" customHeight="1" x14ac:dyDescent="0.2">
      <c r="B2271" s="170"/>
    </row>
    <row r="2272" spans="2:2" ht="12" customHeight="1" x14ac:dyDescent="0.2">
      <c r="B2272" s="170"/>
    </row>
    <row r="2273" spans="2:2" ht="12" customHeight="1" x14ac:dyDescent="0.2">
      <c r="B2273" s="170"/>
    </row>
    <row r="2274" spans="2:2" ht="12" customHeight="1" x14ac:dyDescent="0.2">
      <c r="B2274" s="170"/>
    </row>
    <row r="2275" spans="2:2" ht="12" customHeight="1" x14ac:dyDescent="0.2">
      <c r="B2275" s="170"/>
    </row>
    <row r="2276" spans="2:2" ht="12" customHeight="1" x14ac:dyDescent="0.2">
      <c r="B2276" s="170"/>
    </row>
    <row r="2277" spans="2:2" ht="12" customHeight="1" x14ac:dyDescent="0.2">
      <c r="B2277" s="170"/>
    </row>
    <row r="2278" spans="2:2" ht="12" customHeight="1" x14ac:dyDescent="0.2">
      <c r="B2278" s="170"/>
    </row>
    <row r="2279" spans="2:2" ht="12" customHeight="1" x14ac:dyDescent="0.2">
      <c r="B2279" s="170"/>
    </row>
    <row r="2280" spans="2:2" ht="12" customHeight="1" x14ac:dyDescent="0.2">
      <c r="B2280" s="170"/>
    </row>
    <row r="2281" spans="2:2" ht="12" customHeight="1" x14ac:dyDescent="0.2">
      <c r="B2281" s="170"/>
    </row>
    <row r="2282" spans="2:2" ht="12" customHeight="1" x14ac:dyDescent="0.2">
      <c r="B2282" s="170"/>
    </row>
    <row r="2283" spans="2:2" ht="12" customHeight="1" x14ac:dyDescent="0.2">
      <c r="B2283" s="170"/>
    </row>
    <row r="2284" spans="2:2" ht="12" customHeight="1" x14ac:dyDescent="0.2">
      <c r="B2284" s="170"/>
    </row>
    <row r="2285" spans="2:2" ht="12" customHeight="1" x14ac:dyDescent="0.2">
      <c r="B2285" s="170"/>
    </row>
    <row r="2286" spans="2:2" ht="12" customHeight="1" x14ac:dyDescent="0.2">
      <c r="B2286" s="170"/>
    </row>
    <row r="2287" spans="2:2" ht="12" customHeight="1" x14ac:dyDescent="0.2">
      <c r="B2287" s="170"/>
    </row>
    <row r="2288" spans="2:2" ht="12" customHeight="1" x14ac:dyDescent="0.2">
      <c r="B2288" s="170"/>
    </row>
    <row r="2289" spans="2:2" ht="12" customHeight="1" x14ac:dyDescent="0.2">
      <c r="B2289" s="170"/>
    </row>
    <row r="2290" spans="2:2" ht="12" customHeight="1" x14ac:dyDescent="0.2">
      <c r="B2290" s="170"/>
    </row>
    <row r="2291" spans="2:2" ht="12" customHeight="1" x14ac:dyDescent="0.2">
      <c r="B2291" s="170"/>
    </row>
    <row r="2292" spans="2:2" ht="12" customHeight="1" x14ac:dyDescent="0.2">
      <c r="B2292" s="170"/>
    </row>
    <row r="2293" spans="2:2" ht="12" customHeight="1" x14ac:dyDescent="0.2">
      <c r="B2293" s="170"/>
    </row>
    <row r="2294" spans="2:2" ht="12" customHeight="1" x14ac:dyDescent="0.2">
      <c r="B2294" s="170"/>
    </row>
    <row r="2295" spans="2:2" ht="12" customHeight="1" x14ac:dyDescent="0.2">
      <c r="B2295" s="170"/>
    </row>
    <row r="2296" spans="2:2" ht="12" customHeight="1" x14ac:dyDescent="0.2">
      <c r="B2296" s="170"/>
    </row>
    <row r="2297" spans="2:2" ht="12" customHeight="1" x14ac:dyDescent="0.2">
      <c r="B2297" s="170"/>
    </row>
    <row r="2298" spans="2:2" ht="12" customHeight="1" x14ac:dyDescent="0.2">
      <c r="B2298" s="170"/>
    </row>
    <row r="2299" spans="2:2" ht="12" customHeight="1" x14ac:dyDescent="0.2">
      <c r="B2299" s="170"/>
    </row>
    <row r="2300" spans="2:2" ht="12" customHeight="1" x14ac:dyDescent="0.2">
      <c r="B2300" s="170"/>
    </row>
    <row r="2301" spans="2:2" ht="12" customHeight="1" x14ac:dyDescent="0.2">
      <c r="B2301" s="170"/>
    </row>
    <row r="2302" spans="2:2" ht="12" customHeight="1" x14ac:dyDescent="0.2">
      <c r="B2302" s="170"/>
    </row>
    <row r="2303" spans="2:2" ht="12" customHeight="1" x14ac:dyDescent="0.2">
      <c r="B2303" s="170"/>
    </row>
    <row r="2304" spans="2:2" ht="12" customHeight="1" x14ac:dyDescent="0.2">
      <c r="B2304" s="170"/>
    </row>
    <row r="2305" spans="2:2" ht="12" customHeight="1" x14ac:dyDescent="0.2">
      <c r="B2305" s="170"/>
    </row>
    <row r="2306" spans="2:2" ht="12" customHeight="1" x14ac:dyDescent="0.2">
      <c r="B2306" s="170"/>
    </row>
    <row r="2307" spans="2:2" ht="12" customHeight="1" x14ac:dyDescent="0.2">
      <c r="B2307" s="170"/>
    </row>
    <row r="2308" spans="2:2" ht="12" customHeight="1" x14ac:dyDescent="0.2">
      <c r="B2308" s="170"/>
    </row>
    <row r="2309" spans="2:2" ht="12" customHeight="1" x14ac:dyDescent="0.2">
      <c r="B2309" s="170"/>
    </row>
    <row r="2310" spans="2:2" ht="12" customHeight="1" x14ac:dyDescent="0.2">
      <c r="B2310" s="170"/>
    </row>
    <row r="2311" spans="2:2" ht="12" customHeight="1" x14ac:dyDescent="0.2">
      <c r="B2311" s="170"/>
    </row>
    <row r="2312" spans="2:2" ht="12" customHeight="1" x14ac:dyDescent="0.2">
      <c r="B2312" s="170"/>
    </row>
    <row r="2313" spans="2:2" ht="12" customHeight="1" x14ac:dyDescent="0.2">
      <c r="B2313" s="170"/>
    </row>
    <row r="2314" spans="2:2" ht="12" customHeight="1" x14ac:dyDescent="0.2">
      <c r="B2314" s="170"/>
    </row>
    <row r="2315" spans="2:2" ht="12" customHeight="1" x14ac:dyDescent="0.2">
      <c r="B2315" s="170"/>
    </row>
    <row r="2316" spans="2:2" ht="12" customHeight="1" x14ac:dyDescent="0.2">
      <c r="B2316" s="170"/>
    </row>
    <row r="2317" spans="2:2" ht="12" customHeight="1" x14ac:dyDescent="0.2">
      <c r="B2317" s="170"/>
    </row>
    <row r="2318" spans="2:2" ht="12" customHeight="1" x14ac:dyDescent="0.2">
      <c r="B2318" s="170"/>
    </row>
    <row r="2319" spans="2:2" ht="12" customHeight="1" x14ac:dyDescent="0.2">
      <c r="B2319" s="170"/>
    </row>
    <row r="2320" spans="2:2" ht="12" customHeight="1" x14ac:dyDescent="0.2">
      <c r="B2320" s="170"/>
    </row>
    <row r="2321" spans="2:2" ht="12" customHeight="1" x14ac:dyDescent="0.2">
      <c r="B2321" s="170"/>
    </row>
    <row r="2322" spans="2:2" ht="12" customHeight="1" x14ac:dyDescent="0.2">
      <c r="B2322" s="170"/>
    </row>
    <row r="2323" spans="2:2" ht="12" customHeight="1" x14ac:dyDescent="0.2">
      <c r="B2323" s="170"/>
    </row>
    <row r="2324" spans="2:2" ht="12" customHeight="1" x14ac:dyDescent="0.2">
      <c r="B2324" s="170"/>
    </row>
    <row r="2325" spans="2:2" ht="12" customHeight="1" x14ac:dyDescent="0.2">
      <c r="B2325" s="170"/>
    </row>
    <row r="2326" spans="2:2" ht="12" customHeight="1" x14ac:dyDescent="0.2">
      <c r="B2326" s="170"/>
    </row>
    <row r="2327" spans="2:2" ht="12" customHeight="1" x14ac:dyDescent="0.2">
      <c r="B2327" s="170"/>
    </row>
    <row r="2328" spans="2:2" ht="12" customHeight="1" x14ac:dyDescent="0.2">
      <c r="B2328" s="170"/>
    </row>
    <row r="2329" spans="2:2" ht="12" customHeight="1" x14ac:dyDescent="0.2">
      <c r="B2329" s="170"/>
    </row>
    <row r="2330" spans="2:2" ht="12" customHeight="1" x14ac:dyDescent="0.2">
      <c r="B2330" s="170"/>
    </row>
    <row r="2331" spans="2:2" ht="12" customHeight="1" x14ac:dyDescent="0.2">
      <c r="B2331" s="170"/>
    </row>
    <row r="2332" spans="2:2" ht="12" customHeight="1" x14ac:dyDescent="0.2">
      <c r="B2332" s="170"/>
    </row>
    <row r="2333" spans="2:2" ht="12" customHeight="1" x14ac:dyDescent="0.2">
      <c r="B2333" s="170"/>
    </row>
    <row r="2334" spans="2:2" ht="12" customHeight="1" x14ac:dyDescent="0.2">
      <c r="B2334" s="170"/>
    </row>
    <row r="2335" spans="2:2" ht="12" customHeight="1" x14ac:dyDescent="0.2">
      <c r="B2335" s="170"/>
    </row>
    <row r="2336" spans="2:2" ht="12" customHeight="1" x14ac:dyDescent="0.2">
      <c r="B2336" s="170"/>
    </row>
    <row r="2337" spans="2:2" ht="12" customHeight="1" x14ac:dyDescent="0.2">
      <c r="B2337" s="170"/>
    </row>
    <row r="2338" spans="2:2" ht="12" customHeight="1" x14ac:dyDescent="0.2">
      <c r="B2338" s="170"/>
    </row>
    <row r="2339" spans="2:2" ht="12" customHeight="1" x14ac:dyDescent="0.2">
      <c r="B2339" s="170"/>
    </row>
    <row r="2340" spans="2:2" ht="12" customHeight="1" x14ac:dyDescent="0.2">
      <c r="B2340" s="170"/>
    </row>
    <row r="2341" spans="2:2" ht="12" customHeight="1" x14ac:dyDescent="0.2">
      <c r="B2341" s="170"/>
    </row>
    <row r="2342" spans="2:2" ht="12" customHeight="1" x14ac:dyDescent="0.2">
      <c r="B2342" s="170"/>
    </row>
    <row r="2343" spans="2:2" ht="12" customHeight="1" x14ac:dyDescent="0.2">
      <c r="B2343" s="170"/>
    </row>
    <row r="2344" spans="2:2" ht="12" customHeight="1" x14ac:dyDescent="0.2">
      <c r="B2344" s="170"/>
    </row>
    <row r="2345" spans="2:2" ht="12" customHeight="1" x14ac:dyDescent="0.2">
      <c r="B2345" s="170"/>
    </row>
    <row r="2346" spans="2:2" ht="12" customHeight="1" x14ac:dyDescent="0.2">
      <c r="B2346" s="170"/>
    </row>
    <row r="2347" spans="2:2" ht="12" customHeight="1" x14ac:dyDescent="0.2">
      <c r="B2347" s="170"/>
    </row>
    <row r="2348" spans="2:2" ht="12" customHeight="1" x14ac:dyDescent="0.2">
      <c r="B2348" s="170"/>
    </row>
    <row r="2349" spans="2:2" ht="12" customHeight="1" x14ac:dyDescent="0.2">
      <c r="B2349" s="170"/>
    </row>
    <row r="2350" spans="2:2" ht="12" customHeight="1" x14ac:dyDescent="0.2">
      <c r="B2350" s="170"/>
    </row>
    <row r="2351" spans="2:2" ht="12" customHeight="1" x14ac:dyDescent="0.2">
      <c r="B2351" s="170"/>
    </row>
    <row r="2352" spans="2:2" ht="12" customHeight="1" x14ac:dyDescent="0.2">
      <c r="B2352" s="170"/>
    </row>
    <row r="2353" spans="2:2" ht="12" customHeight="1" x14ac:dyDescent="0.2">
      <c r="B2353" s="170"/>
    </row>
    <row r="2354" spans="2:2" ht="12" customHeight="1" x14ac:dyDescent="0.2">
      <c r="B2354" s="170"/>
    </row>
    <row r="2355" spans="2:2" ht="12" customHeight="1" x14ac:dyDescent="0.2">
      <c r="B2355" s="170"/>
    </row>
    <row r="2356" spans="2:2" ht="12" customHeight="1" x14ac:dyDescent="0.2">
      <c r="B2356" s="170"/>
    </row>
    <row r="2357" spans="2:2" ht="12" customHeight="1" x14ac:dyDescent="0.2">
      <c r="B2357" s="170"/>
    </row>
    <row r="2358" spans="2:2" ht="12" customHeight="1" x14ac:dyDescent="0.2">
      <c r="B2358" s="170"/>
    </row>
    <row r="2359" spans="2:2" ht="12" customHeight="1" x14ac:dyDescent="0.2">
      <c r="B2359" s="170"/>
    </row>
    <row r="2360" spans="2:2" ht="12" customHeight="1" x14ac:dyDescent="0.2">
      <c r="B2360" s="170"/>
    </row>
    <row r="2361" spans="2:2" ht="12" customHeight="1" x14ac:dyDescent="0.2">
      <c r="B2361" s="170"/>
    </row>
    <row r="2362" spans="2:2" ht="12" customHeight="1" x14ac:dyDescent="0.2">
      <c r="B2362" s="170"/>
    </row>
    <row r="2363" spans="2:2" ht="12" customHeight="1" x14ac:dyDescent="0.2">
      <c r="B2363" s="170"/>
    </row>
    <row r="2364" spans="2:2" ht="12" customHeight="1" x14ac:dyDescent="0.2">
      <c r="B2364" s="170"/>
    </row>
    <row r="2365" spans="2:2" ht="12" customHeight="1" x14ac:dyDescent="0.2">
      <c r="B2365" s="170"/>
    </row>
    <row r="2366" spans="2:2" ht="12" customHeight="1" x14ac:dyDescent="0.2">
      <c r="B2366" s="170"/>
    </row>
    <row r="2367" spans="2:2" ht="12" customHeight="1" x14ac:dyDescent="0.2">
      <c r="B2367" s="170"/>
    </row>
    <row r="2368" spans="2:2" ht="12" customHeight="1" x14ac:dyDescent="0.2">
      <c r="B2368" s="170"/>
    </row>
    <row r="2369" spans="2:2" ht="12" customHeight="1" x14ac:dyDescent="0.2">
      <c r="B2369" s="170"/>
    </row>
    <row r="2370" spans="2:2" ht="12" customHeight="1" x14ac:dyDescent="0.2">
      <c r="B2370" s="170"/>
    </row>
    <row r="2371" spans="2:2" ht="12" customHeight="1" x14ac:dyDescent="0.2">
      <c r="B2371" s="170"/>
    </row>
    <row r="2372" spans="2:2" ht="12" customHeight="1" x14ac:dyDescent="0.2">
      <c r="B2372" s="170"/>
    </row>
    <row r="2373" spans="2:2" ht="12" customHeight="1" x14ac:dyDescent="0.2">
      <c r="B2373" s="170"/>
    </row>
    <row r="2374" spans="2:2" ht="12" customHeight="1" x14ac:dyDescent="0.2">
      <c r="B2374" s="170"/>
    </row>
    <row r="2375" spans="2:2" ht="12" customHeight="1" x14ac:dyDescent="0.2">
      <c r="B2375" s="170"/>
    </row>
    <row r="2376" spans="2:2" ht="12" customHeight="1" x14ac:dyDescent="0.2">
      <c r="B2376" s="170"/>
    </row>
    <row r="2377" spans="2:2" ht="12" customHeight="1" x14ac:dyDescent="0.2">
      <c r="B2377" s="170"/>
    </row>
    <row r="2378" spans="2:2" ht="12" customHeight="1" x14ac:dyDescent="0.2">
      <c r="B2378" s="170"/>
    </row>
    <row r="2379" spans="2:2" ht="12" customHeight="1" x14ac:dyDescent="0.2">
      <c r="B2379" s="170"/>
    </row>
    <row r="2380" spans="2:2" ht="12" customHeight="1" x14ac:dyDescent="0.2">
      <c r="B2380" s="170"/>
    </row>
    <row r="2381" spans="2:2" ht="12" customHeight="1" x14ac:dyDescent="0.2">
      <c r="B2381" s="170"/>
    </row>
    <row r="2382" spans="2:2" ht="12" customHeight="1" x14ac:dyDescent="0.2">
      <c r="B2382" s="170"/>
    </row>
    <row r="2383" spans="2:2" ht="12" customHeight="1" x14ac:dyDescent="0.2">
      <c r="B2383" s="170"/>
    </row>
    <row r="2384" spans="2:2" ht="12" customHeight="1" x14ac:dyDescent="0.2">
      <c r="B2384" s="170"/>
    </row>
    <row r="2385" spans="2:2" ht="12" customHeight="1" x14ac:dyDescent="0.2">
      <c r="B2385" s="170"/>
    </row>
    <row r="2386" spans="2:2" ht="12" customHeight="1" x14ac:dyDescent="0.2">
      <c r="B2386" s="170"/>
    </row>
    <row r="2387" spans="2:2" ht="12" customHeight="1" x14ac:dyDescent="0.2">
      <c r="B2387" s="170"/>
    </row>
    <row r="2388" spans="2:2" ht="12" customHeight="1" x14ac:dyDescent="0.2">
      <c r="B2388" s="170"/>
    </row>
    <row r="2389" spans="2:2" ht="12" customHeight="1" x14ac:dyDescent="0.2">
      <c r="B2389" s="170"/>
    </row>
    <row r="2390" spans="2:2" ht="12" customHeight="1" x14ac:dyDescent="0.2">
      <c r="B2390" s="170"/>
    </row>
    <row r="2391" spans="2:2" ht="12" customHeight="1" x14ac:dyDescent="0.2">
      <c r="B2391" s="170"/>
    </row>
    <row r="2392" spans="2:2" ht="12" customHeight="1" x14ac:dyDescent="0.2">
      <c r="B2392" s="170"/>
    </row>
    <row r="2393" spans="2:2" ht="12" customHeight="1" x14ac:dyDescent="0.2">
      <c r="B2393" s="170"/>
    </row>
    <row r="2394" spans="2:2" ht="12" customHeight="1" x14ac:dyDescent="0.2">
      <c r="B2394" s="170"/>
    </row>
    <row r="2395" spans="2:2" ht="12" customHeight="1" x14ac:dyDescent="0.2">
      <c r="B2395" s="170"/>
    </row>
    <row r="2396" spans="2:2" ht="12" customHeight="1" x14ac:dyDescent="0.2">
      <c r="B2396" s="170"/>
    </row>
    <row r="2397" spans="2:2" ht="12" customHeight="1" x14ac:dyDescent="0.2">
      <c r="B2397" s="170"/>
    </row>
    <row r="2398" spans="2:2" ht="12" customHeight="1" x14ac:dyDescent="0.2">
      <c r="B2398" s="170"/>
    </row>
    <row r="2399" spans="2:2" ht="12" customHeight="1" x14ac:dyDescent="0.2">
      <c r="B2399" s="170"/>
    </row>
    <row r="2400" spans="2:2" ht="12" customHeight="1" x14ac:dyDescent="0.2">
      <c r="B2400" s="170"/>
    </row>
    <row r="2401" spans="2:2" ht="12" customHeight="1" x14ac:dyDescent="0.2">
      <c r="B2401" s="170"/>
    </row>
    <row r="2402" spans="2:2" ht="12" customHeight="1" x14ac:dyDescent="0.2">
      <c r="B2402" s="170"/>
    </row>
    <row r="2403" spans="2:2" ht="12" customHeight="1" x14ac:dyDescent="0.2">
      <c r="B2403" s="170"/>
    </row>
    <row r="2404" spans="2:2" ht="12" customHeight="1" x14ac:dyDescent="0.2">
      <c r="B2404" s="170"/>
    </row>
    <row r="2405" spans="2:2" ht="12" customHeight="1" x14ac:dyDescent="0.2">
      <c r="B2405" s="170"/>
    </row>
    <row r="2406" spans="2:2" ht="12" customHeight="1" x14ac:dyDescent="0.2">
      <c r="B2406" s="170"/>
    </row>
    <row r="2407" spans="2:2" ht="12" customHeight="1" x14ac:dyDescent="0.2">
      <c r="B2407" s="170"/>
    </row>
    <row r="2408" spans="2:2" ht="12" customHeight="1" x14ac:dyDescent="0.2">
      <c r="B2408" s="170"/>
    </row>
    <row r="2409" spans="2:2" ht="12" customHeight="1" x14ac:dyDescent="0.2">
      <c r="B2409" s="170"/>
    </row>
    <row r="2410" spans="2:2" ht="12" customHeight="1" x14ac:dyDescent="0.2">
      <c r="B2410" s="170"/>
    </row>
    <row r="2411" spans="2:2" ht="12" customHeight="1" x14ac:dyDescent="0.2">
      <c r="B2411" s="170"/>
    </row>
    <row r="2412" spans="2:2" ht="12" customHeight="1" x14ac:dyDescent="0.2">
      <c r="B2412" s="170"/>
    </row>
    <row r="2413" spans="2:2" ht="12" customHeight="1" x14ac:dyDescent="0.2">
      <c r="B2413" s="170"/>
    </row>
    <row r="2414" spans="2:2" ht="12" customHeight="1" x14ac:dyDescent="0.2">
      <c r="B2414" s="170"/>
    </row>
    <row r="2415" spans="2:2" ht="12" customHeight="1" x14ac:dyDescent="0.2">
      <c r="B2415" s="170"/>
    </row>
    <row r="2416" spans="2:2" ht="12" customHeight="1" x14ac:dyDescent="0.2">
      <c r="B2416" s="170"/>
    </row>
    <row r="2417" spans="2:2" ht="12" customHeight="1" x14ac:dyDescent="0.2">
      <c r="B2417" s="170"/>
    </row>
    <row r="2418" spans="2:2" ht="12" customHeight="1" x14ac:dyDescent="0.2">
      <c r="B2418" s="170"/>
    </row>
    <row r="2419" spans="2:2" ht="12" customHeight="1" x14ac:dyDescent="0.2">
      <c r="B2419" s="170"/>
    </row>
    <row r="2420" spans="2:2" ht="12" customHeight="1" x14ac:dyDescent="0.2">
      <c r="B2420" s="170"/>
    </row>
    <row r="2421" spans="2:2" ht="12" customHeight="1" x14ac:dyDescent="0.2">
      <c r="B2421" s="170"/>
    </row>
    <row r="2422" spans="2:2" ht="12" customHeight="1" x14ac:dyDescent="0.2">
      <c r="B2422" s="170"/>
    </row>
    <row r="2423" spans="2:2" ht="12" customHeight="1" x14ac:dyDescent="0.2">
      <c r="B2423" s="170"/>
    </row>
    <row r="2424" spans="2:2" ht="12" customHeight="1" x14ac:dyDescent="0.2">
      <c r="B2424" s="170"/>
    </row>
    <row r="2425" spans="2:2" ht="12" customHeight="1" x14ac:dyDescent="0.2">
      <c r="B2425" s="170"/>
    </row>
    <row r="2426" spans="2:2" ht="12" customHeight="1" x14ac:dyDescent="0.2">
      <c r="B2426" s="170"/>
    </row>
    <row r="2427" spans="2:2" ht="12" customHeight="1" x14ac:dyDescent="0.2">
      <c r="B2427" s="170"/>
    </row>
    <row r="2428" spans="2:2" ht="12" customHeight="1" x14ac:dyDescent="0.2">
      <c r="B2428" s="170"/>
    </row>
    <row r="2429" spans="2:2" ht="12" customHeight="1" x14ac:dyDescent="0.2">
      <c r="B2429" s="170"/>
    </row>
    <row r="2430" spans="2:2" ht="12" customHeight="1" x14ac:dyDescent="0.2">
      <c r="B2430" s="170"/>
    </row>
    <row r="2431" spans="2:2" ht="12" customHeight="1" x14ac:dyDescent="0.2">
      <c r="B2431" s="170"/>
    </row>
    <row r="2432" spans="2:2" ht="12" customHeight="1" x14ac:dyDescent="0.2">
      <c r="B2432" s="170"/>
    </row>
    <row r="2433" spans="2:2" ht="12" customHeight="1" x14ac:dyDescent="0.2">
      <c r="B2433" s="170"/>
    </row>
    <row r="2434" spans="2:2" ht="12" customHeight="1" x14ac:dyDescent="0.2">
      <c r="B2434" s="170"/>
    </row>
    <row r="2435" spans="2:2" ht="12" customHeight="1" x14ac:dyDescent="0.2">
      <c r="B2435" s="170"/>
    </row>
    <row r="2436" spans="2:2" ht="12" customHeight="1" x14ac:dyDescent="0.2">
      <c r="B2436" s="170"/>
    </row>
    <row r="2437" spans="2:2" ht="12" customHeight="1" x14ac:dyDescent="0.2">
      <c r="B2437" s="170"/>
    </row>
    <row r="2438" spans="2:2" ht="12" customHeight="1" x14ac:dyDescent="0.2">
      <c r="B2438" s="170"/>
    </row>
    <row r="2439" spans="2:2" ht="12" customHeight="1" x14ac:dyDescent="0.2">
      <c r="B2439" s="170"/>
    </row>
    <row r="2440" spans="2:2" ht="12" customHeight="1" x14ac:dyDescent="0.2">
      <c r="B2440" s="170"/>
    </row>
    <row r="2441" spans="2:2" ht="12" customHeight="1" x14ac:dyDescent="0.2">
      <c r="B2441" s="170"/>
    </row>
    <row r="2442" spans="2:2" ht="12" customHeight="1" x14ac:dyDescent="0.2">
      <c r="B2442" s="170"/>
    </row>
    <row r="2443" spans="2:2" ht="12" customHeight="1" x14ac:dyDescent="0.2">
      <c r="B2443" s="170"/>
    </row>
    <row r="2444" spans="2:2" ht="12" customHeight="1" x14ac:dyDescent="0.2">
      <c r="B2444" s="170"/>
    </row>
    <row r="2445" spans="2:2" ht="12" customHeight="1" x14ac:dyDescent="0.2">
      <c r="B2445" s="170"/>
    </row>
    <row r="2446" spans="2:2" ht="12" customHeight="1" x14ac:dyDescent="0.2">
      <c r="B2446" s="170"/>
    </row>
    <row r="2447" spans="2:2" ht="12" customHeight="1" x14ac:dyDescent="0.2">
      <c r="B2447" s="170"/>
    </row>
    <row r="2448" spans="2:2" ht="12" customHeight="1" x14ac:dyDescent="0.2">
      <c r="B2448" s="170"/>
    </row>
    <row r="2449" spans="2:2" ht="12" customHeight="1" x14ac:dyDescent="0.2">
      <c r="B2449" s="170"/>
    </row>
    <row r="2450" spans="2:2" ht="12" customHeight="1" x14ac:dyDescent="0.2">
      <c r="B2450" s="170"/>
    </row>
    <row r="2451" spans="2:2" ht="12" customHeight="1" x14ac:dyDescent="0.2">
      <c r="B2451" s="170"/>
    </row>
    <row r="2452" spans="2:2" ht="12" customHeight="1" x14ac:dyDescent="0.2">
      <c r="B2452" s="170"/>
    </row>
    <row r="2453" spans="2:2" ht="12" customHeight="1" x14ac:dyDescent="0.2">
      <c r="B2453" s="170"/>
    </row>
    <row r="2454" spans="2:2" ht="12" customHeight="1" x14ac:dyDescent="0.2">
      <c r="B2454" s="170"/>
    </row>
    <row r="2455" spans="2:2" ht="12" customHeight="1" x14ac:dyDescent="0.2">
      <c r="B2455" s="170"/>
    </row>
    <row r="2456" spans="2:2" ht="12" customHeight="1" x14ac:dyDescent="0.2">
      <c r="B2456" s="170"/>
    </row>
    <row r="2457" spans="2:2" ht="12" customHeight="1" x14ac:dyDescent="0.2">
      <c r="B2457" s="170"/>
    </row>
    <row r="2458" spans="2:2" ht="12" customHeight="1" x14ac:dyDescent="0.2">
      <c r="B2458" s="170"/>
    </row>
    <row r="2459" spans="2:2" ht="12" customHeight="1" x14ac:dyDescent="0.2">
      <c r="B2459" s="170"/>
    </row>
    <row r="2460" spans="2:2" ht="12" customHeight="1" x14ac:dyDescent="0.2">
      <c r="B2460" s="170"/>
    </row>
    <row r="2461" spans="2:2" ht="12" customHeight="1" x14ac:dyDescent="0.2">
      <c r="B2461" s="170"/>
    </row>
    <row r="2462" spans="2:2" ht="12" customHeight="1" x14ac:dyDescent="0.2">
      <c r="B2462" s="170"/>
    </row>
    <row r="2463" spans="2:2" ht="12" customHeight="1" x14ac:dyDescent="0.2">
      <c r="B2463" s="170"/>
    </row>
    <row r="2464" spans="2:2" ht="12" customHeight="1" x14ac:dyDescent="0.2">
      <c r="B2464" s="170"/>
    </row>
    <row r="2465" spans="2:2" ht="12" customHeight="1" x14ac:dyDescent="0.2">
      <c r="B2465" s="170"/>
    </row>
    <row r="2466" spans="2:2" ht="12" customHeight="1" x14ac:dyDescent="0.2">
      <c r="B2466" s="170"/>
    </row>
    <row r="2467" spans="2:2" ht="12" customHeight="1" x14ac:dyDescent="0.2">
      <c r="B2467" s="170"/>
    </row>
    <row r="2468" spans="2:2" ht="12" customHeight="1" x14ac:dyDescent="0.2">
      <c r="B2468" s="170"/>
    </row>
    <row r="2469" spans="2:2" ht="12" customHeight="1" x14ac:dyDescent="0.2">
      <c r="B2469" s="170"/>
    </row>
    <row r="2470" spans="2:2" ht="12" customHeight="1" x14ac:dyDescent="0.2">
      <c r="B2470" s="170"/>
    </row>
    <row r="2471" spans="2:2" ht="12" customHeight="1" x14ac:dyDescent="0.2">
      <c r="B2471" s="170"/>
    </row>
    <row r="2472" spans="2:2" ht="12" customHeight="1" x14ac:dyDescent="0.2">
      <c r="B2472" s="170"/>
    </row>
    <row r="2473" spans="2:2" ht="12" customHeight="1" x14ac:dyDescent="0.2">
      <c r="B2473" s="170"/>
    </row>
    <row r="2474" spans="2:2" ht="12" customHeight="1" x14ac:dyDescent="0.2">
      <c r="B2474" s="170"/>
    </row>
    <row r="2475" spans="2:2" ht="12" customHeight="1" x14ac:dyDescent="0.2">
      <c r="B2475" s="170"/>
    </row>
    <row r="2476" spans="2:2" ht="12" customHeight="1" x14ac:dyDescent="0.2">
      <c r="B2476" s="170"/>
    </row>
    <row r="2477" spans="2:2" ht="12" customHeight="1" x14ac:dyDescent="0.2">
      <c r="B2477" s="170"/>
    </row>
    <row r="2478" spans="2:2" ht="12" customHeight="1" x14ac:dyDescent="0.2">
      <c r="B2478" s="170"/>
    </row>
    <row r="2479" spans="2:2" ht="12" customHeight="1" x14ac:dyDescent="0.2">
      <c r="B2479" s="170"/>
    </row>
    <row r="2480" spans="2:2" ht="12" customHeight="1" x14ac:dyDescent="0.2">
      <c r="B2480" s="170"/>
    </row>
    <row r="2481" spans="2:2" ht="12" customHeight="1" x14ac:dyDescent="0.2">
      <c r="B2481" s="170"/>
    </row>
    <row r="2482" spans="2:2" ht="12" customHeight="1" x14ac:dyDescent="0.2">
      <c r="B2482" s="170"/>
    </row>
    <row r="2483" spans="2:2" ht="12" customHeight="1" x14ac:dyDescent="0.2">
      <c r="B2483" s="170"/>
    </row>
    <row r="2484" spans="2:2" ht="12" customHeight="1" x14ac:dyDescent="0.2">
      <c r="B2484" s="170"/>
    </row>
    <row r="2485" spans="2:2" ht="12" customHeight="1" x14ac:dyDescent="0.2">
      <c r="B2485" s="170"/>
    </row>
    <row r="2486" spans="2:2" ht="12" customHeight="1" x14ac:dyDescent="0.2">
      <c r="B2486" s="170"/>
    </row>
    <row r="2487" spans="2:2" ht="12" customHeight="1" x14ac:dyDescent="0.2">
      <c r="B2487" s="170"/>
    </row>
    <row r="2488" spans="2:2" ht="12" customHeight="1" x14ac:dyDescent="0.2">
      <c r="B2488" s="170"/>
    </row>
    <row r="2489" spans="2:2" ht="12" customHeight="1" x14ac:dyDescent="0.2">
      <c r="B2489" s="170"/>
    </row>
    <row r="2490" spans="2:2" ht="12" customHeight="1" x14ac:dyDescent="0.2">
      <c r="B2490" s="170"/>
    </row>
    <row r="2491" spans="2:2" ht="12" customHeight="1" x14ac:dyDescent="0.2">
      <c r="B2491" s="170"/>
    </row>
    <row r="2492" spans="2:2" ht="12" customHeight="1" x14ac:dyDescent="0.2">
      <c r="B2492" s="170"/>
    </row>
    <row r="2493" spans="2:2" ht="12" customHeight="1" x14ac:dyDescent="0.2">
      <c r="B2493" s="170"/>
    </row>
    <row r="2494" spans="2:2" ht="12" customHeight="1" x14ac:dyDescent="0.2">
      <c r="B2494" s="170"/>
    </row>
    <row r="2495" spans="2:2" ht="12" customHeight="1" x14ac:dyDescent="0.2">
      <c r="B2495" s="170"/>
    </row>
    <row r="2496" spans="2:2" ht="12" customHeight="1" x14ac:dyDescent="0.2">
      <c r="B2496" s="170"/>
    </row>
    <row r="2497" spans="2:2" ht="12" customHeight="1" x14ac:dyDescent="0.2">
      <c r="B2497" s="170"/>
    </row>
    <row r="2498" spans="2:2" ht="12" customHeight="1" x14ac:dyDescent="0.2">
      <c r="B2498" s="170"/>
    </row>
    <row r="2499" spans="2:2" ht="12" customHeight="1" x14ac:dyDescent="0.2">
      <c r="B2499" s="170"/>
    </row>
    <row r="2500" spans="2:2" ht="12" customHeight="1" x14ac:dyDescent="0.2">
      <c r="B2500" s="170"/>
    </row>
    <row r="2501" spans="2:2" ht="12" customHeight="1" x14ac:dyDescent="0.2">
      <c r="B2501" s="170"/>
    </row>
    <row r="2502" spans="2:2" ht="12" customHeight="1" x14ac:dyDescent="0.2">
      <c r="B2502" s="170"/>
    </row>
    <row r="2503" spans="2:2" ht="12" customHeight="1" x14ac:dyDescent="0.2">
      <c r="B2503" s="170"/>
    </row>
    <row r="2504" spans="2:2" ht="12" customHeight="1" x14ac:dyDescent="0.2">
      <c r="B2504" s="170"/>
    </row>
    <row r="2505" spans="2:2" ht="12" customHeight="1" x14ac:dyDescent="0.2">
      <c r="B2505" s="170"/>
    </row>
    <row r="2506" spans="2:2" ht="12" customHeight="1" x14ac:dyDescent="0.2">
      <c r="B2506" s="170"/>
    </row>
    <row r="2507" spans="2:2" ht="12" customHeight="1" x14ac:dyDescent="0.2">
      <c r="B2507" s="170"/>
    </row>
    <row r="2508" spans="2:2" ht="12" customHeight="1" x14ac:dyDescent="0.2">
      <c r="B2508" s="170"/>
    </row>
    <row r="2509" spans="2:2" ht="12" customHeight="1" x14ac:dyDescent="0.2">
      <c r="B2509" s="170"/>
    </row>
    <row r="2510" spans="2:2" ht="12" customHeight="1" x14ac:dyDescent="0.2">
      <c r="B2510" s="170"/>
    </row>
    <row r="2511" spans="2:2" ht="12" customHeight="1" x14ac:dyDescent="0.2">
      <c r="B2511" s="170"/>
    </row>
    <row r="2512" spans="2:2" ht="12" customHeight="1" x14ac:dyDescent="0.2">
      <c r="B2512" s="170"/>
    </row>
    <row r="2513" spans="2:2" ht="12" customHeight="1" x14ac:dyDescent="0.2">
      <c r="B2513" s="170"/>
    </row>
    <row r="2514" spans="2:2" ht="12" customHeight="1" x14ac:dyDescent="0.2">
      <c r="B2514" s="170"/>
    </row>
    <row r="2515" spans="2:2" ht="12" customHeight="1" x14ac:dyDescent="0.2">
      <c r="B2515" s="170"/>
    </row>
    <row r="2516" spans="2:2" ht="12" customHeight="1" x14ac:dyDescent="0.2">
      <c r="B2516" s="170"/>
    </row>
    <row r="2517" spans="2:2" ht="12" customHeight="1" x14ac:dyDescent="0.2">
      <c r="B2517" s="170"/>
    </row>
    <row r="2518" spans="2:2" ht="12" customHeight="1" x14ac:dyDescent="0.2">
      <c r="B2518" s="170"/>
    </row>
    <row r="2519" spans="2:2" ht="12" customHeight="1" x14ac:dyDescent="0.2">
      <c r="B2519" s="170"/>
    </row>
    <row r="2520" spans="2:2" ht="12" customHeight="1" x14ac:dyDescent="0.2">
      <c r="B2520" s="170"/>
    </row>
    <row r="2521" spans="2:2" ht="12" customHeight="1" x14ac:dyDescent="0.2">
      <c r="B2521" s="170"/>
    </row>
    <row r="2522" spans="2:2" ht="12" customHeight="1" x14ac:dyDescent="0.2">
      <c r="B2522" s="170"/>
    </row>
    <row r="2523" spans="2:2" ht="12" customHeight="1" x14ac:dyDescent="0.2">
      <c r="B2523" s="170"/>
    </row>
    <row r="2524" spans="2:2" ht="12" customHeight="1" x14ac:dyDescent="0.2">
      <c r="B2524" s="170"/>
    </row>
    <row r="2525" spans="2:2" ht="12" customHeight="1" x14ac:dyDescent="0.2">
      <c r="B2525" s="170"/>
    </row>
    <row r="2526" spans="2:2" ht="12" customHeight="1" x14ac:dyDescent="0.2">
      <c r="B2526" s="170"/>
    </row>
    <row r="2527" spans="2:2" ht="12" customHeight="1" x14ac:dyDescent="0.2">
      <c r="B2527" s="170"/>
    </row>
    <row r="2528" spans="2:2" ht="12" customHeight="1" x14ac:dyDescent="0.2">
      <c r="B2528" s="170"/>
    </row>
    <row r="2529" spans="2:2" ht="12" customHeight="1" x14ac:dyDescent="0.2">
      <c r="B2529" s="170"/>
    </row>
    <row r="2530" spans="2:2" ht="12" customHeight="1" x14ac:dyDescent="0.2">
      <c r="B2530" s="170"/>
    </row>
    <row r="2531" spans="2:2" ht="12" customHeight="1" x14ac:dyDescent="0.2">
      <c r="B2531" s="170"/>
    </row>
    <row r="2532" spans="2:2" ht="12" customHeight="1" x14ac:dyDescent="0.2">
      <c r="B2532" s="170"/>
    </row>
    <row r="2533" spans="2:2" ht="12" customHeight="1" x14ac:dyDescent="0.2">
      <c r="B2533" s="170"/>
    </row>
    <row r="2534" spans="2:2" ht="12" customHeight="1" x14ac:dyDescent="0.2">
      <c r="B2534" s="170"/>
    </row>
    <row r="2535" spans="2:2" ht="12" customHeight="1" x14ac:dyDescent="0.2">
      <c r="B2535" s="170"/>
    </row>
    <row r="2536" spans="2:2" ht="12" customHeight="1" x14ac:dyDescent="0.2">
      <c r="B2536" s="170"/>
    </row>
    <row r="2537" spans="2:2" ht="12" customHeight="1" x14ac:dyDescent="0.2">
      <c r="B2537" s="170"/>
    </row>
    <row r="2538" spans="2:2" ht="12" customHeight="1" x14ac:dyDescent="0.2">
      <c r="B2538" s="170"/>
    </row>
    <row r="2539" spans="2:2" ht="12" customHeight="1" x14ac:dyDescent="0.2">
      <c r="B2539" s="170"/>
    </row>
    <row r="2540" spans="2:2" ht="12" customHeight="1" x14ac:dyDescent="0.2">
      <c r="B2540" s="170"/>
    </row>
    <row r="2541" spans="2:2" ht="12" customHeight="1" x14ac:dyDescent="0.2">
      <c r="B2541" s="170"/>
    </row>
    <row r="2542" spans="2:2" ht="12" customHeight="1" x14ac:dyDescent="0.2">
      <c r="B2542" s="170"/>
    </row>
    <row r="2543" spans="2:2" ht="12" customHeight="1" x14ac:dyDescent="0.2">
      <c r="B2543" s="170"/>
    </row>
    <row r="2544" spans="2:2" ht="12" customHeight="1" x14ac:dyDescent="0.2">
      <c r="B2544" s="170"/>
    </row>
    <row r="2545" spans="2:2" ht="12" customHeight="1" x14ac:dyDescent="0.2">
      <c r="B2545" s="170"/>
    </row>
    <row r="2546" spans="2:2" ht="12" customHeight="1" x14ac:dyDescent="0.2">
      <c r="B2546" s="170"/>
    </row>
    <row r="2547" spans="2:2" ht="12" customHeight="1" x14ac:dyDescent="0.2">
      <c r="B2547" s="170"/>
    </row>
    <row r="2548" spans="2:2" ht="12" customHeight="1" x14ac:dyDescent="0.2">
      <c r="B2548" s="170"/>
    </row>
    <row r="2549" spans="2:2" ht="12" customHeight="1" x14ac:dyDescent="0.2">
      <c r="B2549" s="170"/>
    </row>
    <row r="2550" spans="2:2" ht="12" customHeight="1" x14ac:dyDescent="0.2">
      <c r="B2550" s="170"/>
    </row>
    <row r="2551" spans="2:2" ht="12" customHeight="1" x14ac:dyDescent="0.2">
      <c r="B2551" s="170"/>
    </row>
    <row r="2552" spans="2:2" ht="12" customHeight="1" x14ac:dyDescent="0.2">
      <c r="B2552" s="170"/>
    </row>
    <row r="2553" spans="2:2" ht="12" customHeight="1" x14ac:dyDescent="0.2">
      <c r="B2553" s="170"/>
    </row>
    <row r="2554" spans="2:2" ht="12" customHeight="1" x14ac:dyDescent="0.2">
      <c r="B2554" s="170"/>
    </row>
    <row r="2555" spans="2:2" ht="12" customHeight="1" x14ac:dyDescent="0.2">
      <c r="B2555" s="170"/>
    </row>
    <row r="2556" spans="2:2" ht="12" customHeight="1" x14ac:dyDescent="0.2">
      <c r="B2556" s="170"/>
    </row>
    <row r="2557" spans="2:2" ht="12" customHeight="1" x14ac:dyDescent="0.2">
      <c r="B2557" s="170"/>
    </row>
    <row r="2558" spans="2:2" ht="12" customHeight="1" x14ac:dyDescent="0.2">
      <c r="B2558" s="170"/>
    </row>
    <row r="2559" spans="2:2" ht="12" customHeight="1" x14ac:dyDescent="0.2">
      <c r="B2559" s="170"/>
    </row>
    <row r="2560" spans="2:2" ht="12" customHeight="1" x14ac:dyDescent="0.2">
      <c r="B2560" s="170"/>
    </row>
    <row r="2561" spans="2:2" ht="12" customHeight="1" x14ac:dyDescent="0.2">
      <c r="B2561" s="170"/>
    </row>
    <row r="2562" spans="2:2" ht="12" customHeight="1" x14ac:dyDescent="0.2">
      <c r="B2562" s="170"/>
    </row>
    <row r="2563" spans="2:2" ht="12" customHeight="1" x14ac:dyDescent="0.2">
      <c r="B2563" s="170"/>
    </row>
    <row r="2564" spans="2:2" ht="12" customHeight="1" x14ac:dyDescent="0.2">
      <c r="B2564" s="170"/>
    </row>
    <row r="2565" spans="2:2" ht="12" customHeight="1" x14ac:dyDescent="0.2">
      <c r="B2565" s="170"/>
    </row>
    <row r="2566" spans="2:2" ht="12" customHeight="1" x14ac:dyDescent="0.2">
      <c r="B2566" s="170"/>
    </row>
    <row r="2567" spans="2:2" ht="12" customHeight="1" x14ac:dyDescent="0.2">
      <c r="B2567" s="170"/>
    </row>
    <row r="2568" spans="2:2" ht="12" customHeight="1" x14ac:dyDescent="0.2">
      <c r="B2568" s="170"/>
    </row>
    <row r="2569" spans="2:2" ht="12" customHeight="1" x14ac:dyDescent="0.2">
      <c r="B2569" s="170"/>
    </row>
    <row r="2570" spans="2:2" ht="12" customHeight="1" x14ac:dyDescent="0.2">
      <c r="B2570" s="170"/>
    </row>
    <row r="2571" spans="2:2" ht="12" customHeight="1" x14ac:dyDescent="0.2">
      <c r="B2571" s="170"/>
    </row>
    <row r="2572" spans="2:2" ht="12" customHeight="1" x14ac:dyDescent="0.2">
      <c r="B2572" s="170"/>
    </row>
    <row r="2573" spans="2:2" ht="12" customHeight="1" x14ac:dyDescent="0.2">
      <c r="B2573" s="170"/>
    </row>
    <row r="2574" spans="2:2" ht="12" customHeight="1" x14ac:dyDescent="0.2">
      <c r="B2574" s="170"/>
    </row>
    <row r="2575" spans="2:2" ht="12" customHeight="1" x14ac:dyDescent="0.2">
      <c r="B2575" s="170"/>
    </row>
    <row r="2576" spans="2:2" ht="12" customHeight="1" x14ac:dyDescent="0.2">
      <c r="B2576" s="170"/>
    </row>
    <row r="2577" spans="2:2" ht="12" customHeight="1" x14ac:dyDescent="0.2">
      <c r="B2577" s="170"/>
    </row>
    <row r="2578" spans="2:2" ht="12" customHeight="1" x14ac:dyDescent="0.2">
      <c r="B2578" s="170"/>
    </row>
    <row r="2579" spans="2:2" ht="12" customHeight="1" x14ac:dyDescent="0.2">
      <c r="B2579" s="170"/>
    </row>
    <row r="2580" spans="2:2" ht="12" customHeight="1" x14ac:dyDescent="0.2">
      <c r="B2580" s="170"/>
    </row>
    <row r="2581" spans="2:2" ht="12" customHeight="1" x14ac:dyDescent="0.2">
      <c r="B2581" s="170"/>
    </row>
    <row r="2582" spans="2:2" ht="12" customHeight="1" x14ac:dyDescent="0.2">
      <c r="B2582" s="170"/>
    </row>
    <row r="2583" spans="2:2" ht="12" customHeight="1" x14ac:dyDescent="0.2">
      <c r="B2583" s="170"/>
    </row>
    <row r="2584" spans="2:2" ht="12" customHeight="1" x14ac:dyDescent="0.2">
      <c r="B2584" s="170"/>
    </row>
    <row r="2585" spans="2:2" ht="12" customHeight="1" x14ac:dyDescent="0.2">
      <c r="B2585" s="170"/>
    </row>
    <row r="2586" spans="2:2" ht="12" customHeight="1" x14ac:dyDescent="0.2">
      <c r="B2586" s="170"/>
    </row>
    <row r="2587" spans="2:2" ht="12" customHeight="1" x14ac:dyDescent="0.2">
      <c r="B2587" s="170"/>
    </row>
    <row r="2588" spans="2:2" ht="12" customHeight="1" x14ac:dyDescent="0.2">
      <c r="B2588" s="170"/>
    </row>
    <row r="2589" spans="2:2" ht="12" customHeight="1" x14ac:dyDescent="0.2">
      <c r="B2589" s="170"/>
    </row>
    <row r="2590" spans="2:2" ht="12" customHeight="1" x14ac:dyDescent="0.2">
      <c r="B2590" s="170"/>
    </row>
    <row r="2591" spans="2:2" ht="12" customHeight="1" x14ac:dyDescent="0.2">
      <c r="B2591" s="170"/>
    </row>
    <row r="2592" spans="2:2" ht="12" customHeight="1" x14ac:dyDescent="0.2">
      <c r="B2592" s="170"/>
    </row>
    <row r="2593" spans="2:2" ht="12" customHeight="1" x14ac:dyDescent="0.2">
      <c r="B2593" s="170"/>
    </row>
    <row r="2594" spans="2:2" ht="12" customHeight="1" x14ac:dyDescent="0.2">
      <c r="B2594" s="170"/>
    </row>
    <row r="2595" spans="2:2" ht="12" customHeight="1" x14ac:dyDescent="0.2">
      <c r="B2595" s="170"/>
    </row>
    <row r="2596" spans="2:2" ht="12" customHeight="1" x14ac:dyDescent="0.2">
      <c r="B2596" s="170"/>
    </row>
    <row r="2597" spans="2:2" ht="12" customHeight="1" x14ac:dyDescent="0.2">
      <c r="B2597" s="170"/>
    </row>
    <row r="2598" spans="2:2" ht="12" customHeight="1" x14ac:dyDescent="0.2">
      <c r="B2598" s="170"/>
    </row>
    <row r="2599" spans="2:2" ht="12" customHeight="1" x14ac:dyDescent="0.2">
      <c r="B2599" s="170"/>
    </row>
    <row r="2600" spans="2:2" ht="12" customHeight="1" x14ac:dyDescent="0.2">
      <c r="B2600" s="170"/>
    </row>
    <row r="2601" spans="2:2" ht="12" customHeight="1" x14ac:dyDescent="0.2">
      <c r="B2601" s="170"/>
    </row>
    <row r="2602" spans="2:2" ht="12" customHeight="1" x14ac:dyDescent="0.2">
      <c r="B2602" s="170"/>
    </row>
    <row r="2603" spans="2:2" ht="12" customHeight="1" x14ac:dyDescent="0.2">
      <c r="B2603" s="170"/>
    </row>
    <row r="2604" spans="2:2" ht="12" customHeight="1" x14ac:dyDescent="0.2">
      <c r="B2604" s="170"/>
    </row>
    <row r="2605" spans="2:2" ht="12" customHeight="1" x14ac:dyDescent="0.2">
      <c r="B2605" s="170"/>
    </row>
    <row r="2606" spans="2:2" ht="12" customHeight="1" x14ac:dyDescent="0.2">
      <c r="B2606" s="170"/>
    </row>
    <row r="2607" spans="2:2" ht="12" customHeight="1" x14ac:dyDescent="0.2">
      <c r="B2607" s="170"/>
    </row>
    <row r="2608" spans="2:2" ht="12" customHeight="1" x14ac:dyDescent="0.2">
      <c r="B2608" s="170"/>
    </row>
    <row r="2609" spans="2:2" ht="12" customHeight="1" x14ac:dyDescent="0.2">
      <c r="B2609" s="170"/>
    </row>
    <row r="2610" spans="2:2" ht="12" customHeight="1" x14ac:dyDescent="0.2">
      <c r="B2610" s="170"/>
    </row>
    <row r="2611" spans="2:2" ht="12" customHeight="1" x14ac:dyDescent="0.2">
      <c r="B2611" s="170"/>
    </row>
    <row r="2612" spans="2:2" ht="12" customHeight="1" x14ac:dyDescent="0.2">
      <c r="B2612" s="170"/>
    </row>
    <row r="2613" spans="2:2" ht="12" customHeight="1" x14ac:dyDescent="0.2">
      <c r="B2613" s="170"/>
    </row>
    <row r="2614" spans="2:2" ht="12" customHeight="1" x14ac:dyDescent="0.2">
      <c r="B2614" s="170"/>
    </row>
    <row r="2615" spans="2:2" ht="12" customHeight="1" x14ac:dyDescent="0.2">
      <c r="B2615" s="170"/>
    </row>
    <row r="2616" spans="2:2" ht="12" customHeight="1" x14ac:dyDescent="0.2">
      <c r="B2616" s="170"/>
    </row>
    <row r="2617" spans="2:2" ht="12" customHeight="1" x14ac:dyDescent="0.2">
      <c r="B2617" s="170"/>
    </row>
    <row r="2618" spans="2:2" ht="12" customHeight="1" x14ac:dyDescent="0.2">
      <c r="B2618" s="170"/>
    </row>
    <row r="2619" spans="2:2" ht="12" customHeight="1" x14ac:dyDescent="0.2">
      <c r="B2619" s="170"/>
    </row>
    <row r="2620" spans="2:2" ht="12" customHeight="1" x14ac:dyDescent="0.2">
      <c r="B2620" s="170"/>
    </row>
    <row r="2621" spans="2:2" ht="12" customHeight="1" x14ac:dyDescent="0.2">
      <c r="B2621" s="170"/>
    </row>
    <row r="2622" spans="2:2" ht="12" customHeight="1" x14ac:dyDescent="0.2">
      <c r="B2622" s="170"/>
    </row>
    <row r="2623" spans="2:2" ht="12" customHeight="1" x14ac:dyDescent="0.2">
      <c r="B2623" s="170"/>
    </row>
    <row r="2624" spans="2:2" ht="12" customHeight="1" x14ac:dyDescent="0.2">
      <c r="B2624" s="170"/>
    </row>
    <row r="2625" spans="2:2" ht="12" customHeight="1" x14ac:dyDescent="0.2">
      <c r="B2625" s="170"/>
    </row>
    <row r="2626" spans="2:2" ht="12" customHeight="1" x14ac:dyDescent="0.2">
      <c r="B2626" s="170"/>
    </row>
    <row r="2627" spans="2:2" ht="12" customHeight="1" x14ac:dyDescent="0.2">
      <c r="B2627" s="170"/>
    </row>
    <row r="2628" spans="2:2" ht="12" customHeight="1" x14ac:dyDescent="0.2">
      <c r="B2628" s="170"/>
    </row>
    <row r="2629" spans="2:2" ht="12" customHeight="1" x14ac:dyDescent="0.2">
      <c r="B2629" s="170"/>
    </row>
    <row r="2630" spans="2:2" ht="12" customHeight="1" x14ac:dyDescent="0.2">
      <c r="B2630" s="170"/>
    </row>
    <row r="2631" spans="2:2" ht="12" customHeight="1" x14ac:dyDescent="0.2">
      <c r="B2631" s="170"/>
    </row>
    <row r="2632" spans="2:2" ht="12" customHeight="1" x14ac:dyDescent="0.2">
      <c r="B2632" s="170"/>
    </row>
    <row r="2633" spans="2:2" ht="12" customHeight="1" x14ac:dyDescent="0.2">
      <c r="B2633" s="170"/>
    </row>
    <row r="2634" spans="2:2" ht="12" customHeight="1" x14ac:dyDescent="0.2">
      <c r="B2634" s="170"/>
    </row>
    <row r="2635" spans="2:2" ht="12" customHeight="1" x14ac:dyDescent="0.2">
      <c r="B2635" s="170"/>
    </row>
    <row r="2636" spans="2:2" ht="12" customHeight="1" x14ac:dyDescent="0.2">
      <c r="B2636" s="170"/>
    </row>
    <row r="2637" spans="2:2" ht="12" customHeight="1" x14ac:dyDescent="0.2">
      <c r="B2637" s="170"/>
    </row>
    <row r="2638" spans="2:2" ht="12" customHeight="1" x14ac:dyDescent="0.2">
      <c r="B2638" s="170"/>
    </row>
    <row r="2639" spans="2:2" ht="12" customHeight="1" x14ac:dyDescent="0.2">
      <c r="B2639" s="170"/>
    </row>
    <row r="2640" spans="2:2" ht="12" customHeight="1" x14ac:dyDescent="0.2">
      <c r="B2640" s="170"/>
    </row>
    <row r="2641" spans="2:2" ht="12" customHeight="1" x14ac:dyDescent="0.2">
      <c r="B2641" s="170"/>
    </row>
    <row r="2642" spans="2:2" ht="12" customHeight="1" x14ac:dyDescent="0.2">
      <c r="B2642" s="170"/>
    </row>
    <row r="2643" spans="2:2" ht="12" customHeight="1" x14ac:dyDescent="0.2">
      <c r="B2643" s="170"/>
    </row>
    <row r="2644" spans="2:2" ht="12" customHeight="1" x14ac:dyDescent="0.2">
      <c r="B2644" s="170"/>
    </row>
    <row r="2645" spans="2:2" ht="12" customHeight="1" x14ac:dyDescent="0.2">
      <c r="B2645" s="170"/>
    </row>
    <row r="2646" spans="2:2" ht="12" customHeight="1" x14ac:dyDescent="0.2">
      <c r="B2646" s="170"/>
    </row>
    <row r="2647" spans="2:2" ht="12" customHeight="1" x14ac:dyDescent="0.2">
      <c r="B2647" s="170"/>
    </row>
    <row r="2648" spans="2:2" ht="12" customHeight="1" x14ac:dyDescent="0.2">
      <c r="B2648" s="170"/>
    </row>
    <row r="2649" spans="2:2" ht="12" customHeight="1" x14ac:dyDescent="0.2">
      <c r="B2649" s="170"/>
    </row>
    <row r="2650" spans="2:2" ht="12" customHeight="1" x14ac:dyDescent="0.2">
      <c r="B2650" s="170"/>
    </row>
    <row r="2651" spans="2:2" ht="12" customHeight="1" x14ac:dyDescent="0.2">
      <c r="B2651" s="170"/>
    </row>
    <row r="2652" spans="2:2" ht="12" customHeight="1" x14ac:dyDescent="0.2">
      <c r="B2652" s="170"/>
    </row>
    <row r="2653" spans="2:2" ht="12" customHeight="1" x14ac:dyDescent="0.2">
      <c r="B2653" s="170"/>
    </row>
    <row r="2654" spans="2:2" ht="12" customHeight="1" x14ac:dyDescent="0.2">
      <c r="B2654" s="170"/>
    </row>
    <row r="2655" spans="2:2" ht="12" customHeight="1" x14ac:dyDescent="0.2">
      <c r="B2655" s="170"/>
    </row>
    <row r="2656" spans="2:2" ht="12" customHeight="1" x14ac:dyDescent="0.2">
      <c r="B2656" s="170"/>
    </row>
    <row r="2657" spans="2:2" ht="12" customHeight="1" x14ac:dyDescent="0.2">
      <c r="B2657" s="170"/>
    </row>
    <row r="2658" spans="2:2" ht="12" customHeight="1" x14ac:dyDescent="0.2">
      <c r="B2658" s="170"/>
    </row>
    <row r="2659" spans="2:2" ht="12" customHeight="1" x14ac:dyDescent="0.2">
      <c r="B2659" s="170"/>
    </row>
    <row r="2660" spans="2:2" ht="12" customHeight="1" x14ac:dyDescent="0.2">
      <c r="B2660" s="170"/>
    </row>
    <row r="2661" spans="2:2" ht="12" customHeight="1" x14ac:dyDescent="0.2">
      <c r="B2661" s="170"/>
    </row>
    <row r="2662" spans="2:2" ht="12" customHeight="1" x14ac:dyDescent="0.2">
      <c r="B2662" s="170"/>
    </row>
    <row r="2663" spans="2:2" ht="12" customHeight="1" x14ac:dyDescent="0.2">
      <c r="B2663" s="170"/>
    </row>
    <row r="2664" spans="2:2" ht="12" customHeight="1" x14ac:dyDescent="0.2">
      <c r="B2664" s="170"/>
    </row>
    <row r="2665" spans="2:2" ht="12" customHeight="1" x14ac:dyDescent="0.2">
      <c r="B2665" s="170"/>
    </row>
    <row r="2666" spans="2:2" ht="12" customHeight="1" x14ac:dyDescent="0.2">
      <c r="B2666" s="170"/>
    </row>
    <row r="2667" spans="2:2" ht="12" customHeight="1" x14ac:dyDescent="0.2">
      <c r="B2667" s="170"/>
    </row>
    <row r="2668" spans="2:2" ht="12" customHeight="1" x14ac:dyDescent="0.2">
      <c r="B2668" s="170"/>
    </row>
    <row r="2669" spans="2:2" ht="12" customHeight="1" x14ac:dyDescent="0.2">
      <c r="B2669" s="170"/>
    </row>
    <row r="2670" spans="2:2" ht="12" customHeight="1" x14ac:dyDescent="0.2">
      <c r="B2670" s="170"/>
    </row>
    <row r="2671" spans="2:2" ht="12" customHeight="1" x14ac:dyDescent="0.2">
      <c r="B2671" s="170"/>
    </row>
    <row r="2672" spans="2:2" ht="12" customHeight="1" x14ac:dyDescent="0.2">
      <c r="B2672" s="170"/>
    </row>
    <row r="2673" spans="2:2" ht="12" customHeight="1" x14ac:dyDescent="0.2">
      <c r="B2673" s="170"/>
    </row>
    <row r="2674" spans="2:2" ht="12" customHeight="1" x14ac:dyDescent="0.2">
      <c r="B2674" s="170"/>
    </row>
    <row r="2675" spans="2:2" ht="12" customHeight="1" x14ac:dyDescent="0.2">
      <c r="B2675" s="170"/>
    </row>
    <row r="2676" spans="2:2" ht="12" customHeight="1" x14ac:dyDescent="0.2">
      <c r="B2676" s="170"/>
    </row>
    <row r="2677" spans="2:2" ht="12" customHeight="1" x14ac:dyDescent="0.2">
      <c r="B2677" s="170"/>
    </row>
    <row r="2678" spans="2:2" ht="12" customHeight="1" x14ac:dyDescent="0.2">
      <c r="B2678" s="170"/>
    </row>
    <row r="2679" spans="2:2" ht="12" customHeight="1" x14ac:dyDescent="0.2">
      <c r="B2679" s="170"/>
    </row>
    <row r="2680" spans="2:2" ht="12" customHeight="1" x14ac:dyDescent="0.2">
      <c r="B2680" s="170"/>
    </row>
    <row r="2681" spans="2:2" ht="12" customHeight="1" x14ac:dyDescent="0.2">
      <c r="B2681" s="170"/>
    </row>
    <row r="2682" spans="2:2" ht="12" customHeight="1" x14ac:dyDescent="0.2">
      <c r="B2682" s="170"/>
    </row>
    <row r="2683" spans="2:2" ht="12" customHeight="1" x14ac:dyDescent="0.2">
      <c r="B2683" s="170"/>
    </row>
    <row r="2684" spans="2:2" ht="12" customHeight="1" x14ac:dyDescent="0.2">
      <c r="B2684" s="170"/>
    </row>
    <row r="2685" spans="2:2" ht="12" customHeight="1" x14ac:dyDescent="0.2">
      <c r="B2685" s="170"/>
    </row>
    <row r="2686" spans="2:2" ht="12" customHeight="1" x14ac:dyDescent="0.2">
      <c r="B2686" s="170"/>
    </row>
    <row r="2687" spans="2:2" ht="12" customHeight="1" x14ac:dyDescent="0.2">
      <c r="B2687" s="170"/>
    </row>
    <row r="2688" spans="2:2" ht="12" customHeight="1" x14ac:dyDescent="0.2">
      <c r="B2688" s="170"/>
    </row>
    <row r="2689" spans="2:2" ht="12" customHeight="1" x14ac:dyDescent="0.2">
      <c r="B2689" s="170"/>
    </row>
    <row r="2690" spans="2:2" ht="12" customHeight="1" x14ac:dyDescent="0.2">
      <c r="B2690" s="170"/>
    </row>
    <row r="2691" spans="2:2" ht="12" customHeight="1" x14ac:dyDescent="0.2">
      <c r="B2691" s="170"/>
    </row>
    <row r="2692" spans="2:2" ht="12" customHeight="1" x14ac:dyDescent="0.2">
      <c r="B2692" s="170"/>
    </row>
    <row r="2693" spans="2:2" ht="12" customHeight="1" x14ac:dyDescent="0.2">
      <c r="B2693" s="170"/>
    </row>
    <row r="2694" spans="2:2" ht="12" customHeight="1" x14ac:dyDescent="0.2">
      <c r="B2694" s="170"/>
    </row>
    <row r="2695" spans="2:2" ht="12" customHeight="1" x14ac:dyDescent="0.2">
      <c r="B2695" s="170"/>
    </row>
    <row r="2696" spans="2:2" ht="12" customHeight="1" x14ac:dyDescent="0.2">
      <c r="B2696" s="170"/>
    </row>
    <row r="2697" spans="2:2" ht="12" customHeight="1" x14ac:dyDescent="0.2">
      <c r="B2697" s="170"/>
    </row>
    <row r="2698" spans="2:2" ht="12" customHeight="1" x14ac:dyDescent="0.2">
      <c r="B2698" s="170"/>
    </row>
    <row r="2699" spans="2:2" ht="12" customHeight="1" x14ac:dyDescent="0.2">
      <c r="B2699" s="170"/>
    </row>
    <row r="2700" spans="2:2" ht="12" customHeight="1" x14ac:dyDescent="0.2">
      <c r="B2700" s="170"/>
    </row>
    <row r="2701" spans="2:2" ht="12" customHeight="1" x14ac:dyDescent="0.2">
      <c r="B2701" s="170"/>
    </row>
    <row r="2702" spans="2:2" ht="12" customHeight="1" x14ac:dyDescent="0.2">
      <c r="B2702" s="170"/>
    </row>
    <row r="2703" spans="2:2" ht="12" customHeight="1" x14ac:dyDescent="0.2">
      <c r="B2703" s="170"/>
    </row>
    <row r="2704" spans="2:2" ht="12" customHeight="1" x14ac:dyDescent="0.2">
      <c r="B2704" s="170"/>
    </row>
    <row r="2705" spans="2:2" ht="12" customHeight="1" x14ac:dyDescent="0.2">
      <c r="B2705" s="170"/>
    </row>
    <row r="2706" spans="2:2" ht="12" customHeight="1" x14ac:dyDescent="0.2">
      <c r="B2706" s="170"/>
    </row>
    <row r="2707" spans="2:2" ht="12" customHeight="1" x14ac:dyDescent="0.2">
      <c r="B2707" s="170"/>
    </row>
    <row r="2708" spans="2:2" ht="12" customHeight="1" x14ac:dyDescent="0.2">
      <c r="B2708" s="170"/>
    </row>
    <row r="2709" spans="2:2" ht="12" customHeight="1" x14ac:dyDescent="0.2">
      <c r="B2709" s="170"/>
    </row>
    <row r="2710" spans="2:2" ht="12" customHeight="1" x14ac:dyDescent="0.2">
      <c r="B2710" s="170"/>
    </row>
    <row r="2711" spans="2:2" ht="12" customHeight="1" x14ac:dyDescent="0.2">
      <c r="B2711" s="170"/>
    </row>
    <row r="2712" spans="2:2" ht="12" customHeight="1" x14ac:dyDescent="0.2">
      <c r="B2712" s="170"/>
    </row>
    <row r="2713" spans="2:2" ht="12" customHeight="1" x14ac:dyDescent="0.2">
      <c r="B2713" s="170"/>
    </row>
    <row r="2714" spans="2:2" ht="12" customHeight="1" x14ac:dyDescent="0.2">
      <c r="B2714" s="170"/>
    </row>
    <row r="2715" spans="2:2" ht="12" customHeight="1" x14ac:dyDescent="0.2">
      <c r="B2715" s="170"/>
    </row>
    <row r="2716" spans="2:2" ht="12" customHeight="1" x14ac:dyDescent="0.2">
      <c r="B2716" s="170"/>
    </row>
    <row r="2717" spans="2:2" ht="12" customHeight="1" x14ac:dyDescent="0.2">
      <c r="B2717" s="170"/>
    </row>
    <row r="2718" spans="2:2" ht="12" customHeight="1" x14ac:dyDescent="0.2">
      <c r="B2718" s="170"/>
    </row>
    <row r="2719" spans="2:2" ht="12" customHeight="1" x14ac:dyDescent="0.2">
      <c r="B2719" s="170"/>
    </row>
    <row r="2720" spans="2:2" ht="12" customHeight="1" x14ac:dyDescent="0.2">
      <c r="B2720" s="170"/>
    </row>
    <row r="2721" spans="2:2" ht="12" customHeight="1" x14ac:dyDescent="0.2">
      <c r="B2721" s="170"/>
    </row>
    <row r="2722" spans="2:2" ht="12" customHeight="1" x14ac:dyDescent="0.2">
      <c r="B2722" s="170"/>
    </row>
    <row r="2723" spans="2:2" ht="12" customHeight="1" x14ac:dyDescent="0.2">
      <c r="B2723" s="170"/>
    </row>
    <row r="2724" spans="2:2" ht="12" customHeight="1" x14ac:dyDescent="0.2">
      <c r="B2724" s="170"/>
    </row>
    <row r="2725" spans="2:2" ht="12" customHeight="1" x14ac:dyDescent="0.2">
      <c r="B2725" s="170"/>
    </row>
    <row r="2726" spans="2:2" ht="12" customHeight="1" x14ac:dyDescent="0.2">
      <c r="B2726" s="170"/>
    </row>
    <row r="2727" spans="2:2" ht="12" customHeight="1" x14ac:dyDescent="0.2">
      <c r="B2727" s="170"/>
    </row>
    <row r="2728" spans="2:2" ht="12" customHeight="1" x14ac:dyDescent="0.2">
      <c r="B2728" s="170"/>
    </row>
    <row r="2729" spans="2:2" ht="12" customHeight="1" x14ac:dyDescent="0.2">
      <c r="B2729" s="170"/>
    </row>
    <row r="2730" spans="2:2" ht="12" customHeight="1" x14ac:dyDescent="0.2">
      <c r="B2730" s="170"/>
    </row>
    <row r="2731" spans="2:2" ht="12" customHeight="1" x14ac:dyDescent="0.2">
      <c r="B2731" s="170"/>
    </row>
    <row r="2732" spans="2:2" ht="12" customHeight="1" x14ac:dyDescent="0.2">
      <c r="B2732" s="170"/>
    </row>
    <row r="2733" spans="2:2" ht="12" customHeight="1" x14ac:dyDescent="0.2">
      <c r="B2733" s="170"/>
    </row>
    <row r="2734" spans="2:2" ht="12" customHeight="1" x14ac:dyDescent="0.2">
      <c r="B2734" s="170"/>
    </row>
    <row r="2735" spans="2:2" ht="12" customHeight="1" x14ac:dyDescent="0.2">
      <c r="B2735" s="170"/>
    </row>
    <row r="2736" spans="2:2" ht="12" customHeight="1" x14ac:dyDescent="0.2">
      <c r="B2736" s="170"/>
    </row>
    <row r="2737" spans="2:2" ht="12" customHeight="1" x14ac:dyDescent="0.2">
      <c r="B2737" s="170"/>
    </row>
    <row r="2738" spans="2:2" ht="12" customHeight="1" x14ac:dyDescent="0.2">
      <c r="B2738" s="170"/>
    </row>
    <row r="2739" spans="2:2" ht="12" customHeight="1" x14ac:dyDescent="0.2">
      <c r="B2739" s="170"/>
    </row>
    <row r="2740" spans="2:2" ht="12" customHeight="1" x14ac:dyDescent="0.2">
      <c r="B2740" s="170"/>
    </row>
    <row r="2741" spans="2:2" ht="12" customHeight="1" x14ac:dyDescent="0.2">
      <c r="B2741" s="170"/>
    </row>
    <row r="2742" spans="2:2" ht="12" customHeight="1" x14ac:dyDescent="0.2">
      <c r="B2742" s="170"/>
    </row>
    <row r="2743" spans="2:2" ht="12" customHeight="1" x14ac:dyDescent="0.2">
      <c r="B2743" s="170"/>
    </row>
    <row r="2744" spans="2:2" ht="12" customHeight="1" x14ac:dyDescent="0.2">
      <c r="B2744" s="170"/>
    </row>
    <row r="2745" spans="2:2" ht="12" customHeight="1" x14ac:dyDescent="0.2">
      <c r="B2745" s="170"/>
    </row>
    <row r="2746" spans="2:2" ht="12" customHeight="1" x14ac:dyDescent="0.2">
      <c r="B2746" s="170"/>
    </row>
    <row r="2747" spans="2:2" ht="12" customHeight="1" x14ac:dyDescent="0.2">
      <c r="B2747" s="170"/>
    </row>
    <row r="2748" spans="2:2" ht="12" customHeight="1" x14ac:dyDescent="0.2">
      <c r="B2748" s="170"/>
    </row>
    <row r="2749" spans="2:2" ht="12" customHeight="1" x14ac:dyDescent="0.2">
      <c r="B2749" s="170"/>
    </row>
    <row r="2750" spans="2:2" ht="12" customHeight="1" x14ac:dyDescent="0.2">
      <c r="B2750" s="170"/>
    </row>
    <row r="2751" spans="2:2" ht="12" customHeight="1" x14ac:dyDescent="0.2">
      <c r="B2751" s="170"/>
    </row>
    <row r="2752" spans="2:2" ht="12" customHeight="1" x14ac:dyDescent="0.2">
      <c r="B2752" s="170"/>
    </row>
    <row r="2753" spans="2:2" ht="12" customHeight="1" x14ac:dyDescent="0.2">
      <c r="B2753" s="170"/>
    </row>
    <row r="2754" spans="2:2" ht="12" customHeight="1" x14ac:dyDescent="0.2">
      <c r="B2754" s="170"/>
    </row>
    <row r="2755" spans="2:2" ht="12" customHeight="1" x14ac:dyDescent="0.2">
      <c r="B2755" s="170"/>
    </row>
    <row r="2756" spans="2:2" ht="12" customHeight="1" x14ac:dyDescent="0.2">
      <c r="B2756" s="170"/>
    </row>
    <row r="2757" spans="2:2" ht="12" customHeight="1" x14ac:dyDescent="0.2">
      <c r="B2757" s="170"/>
    </row>
    <row r="2758" spans="2:2" ht="12" customHeight="1" x14ac:dyDescent="0.2">
      <c r="B2758" s="170"/>
    </row>
    <row r="2759" spans="2:2" ht="12" customHeight="1" x14ac:dyDescent="0.2">
      <c r="B2759" s="170"/>
    </row>
    <row r="2760" spans="2:2" ht="12" customHeight="1" x14ac:dyDescent="0.2">
      <c r="B2760" s="170"/>
    </row>
    <row r="2761" spans="2:2" ht="12" customHeight="1" x14ac:dyDescent="0.2">
      <c r="B2761" s="170"/>
    </row>
    <row r="2762" spans="2:2" ht="12" customHeight="1" x14ac:dyDescent="0.2">
      <c r="B2762" s="170"/>
    </row>
    <row r="2763" spans="2:2" ht="12" customHeight="1" x14ac:dyDescent="0.2">
      <c r="B2763" s="170"/>
    </row>
    <row r="2764" spans="2:2" ht="12" customHeight="1" x14ac:dyDescent="0.2">
      <c r="B2764" s="170"/>
    </row>
    <row r="2765" spans="2:2" ht="12" customHeight="1" x14ac:dyDescent="0.2">
      <c r="B2765" s="170"/>
    </row>
    <row r="2766" spans="2:2" ht="12" customHeight="1" x14ac:dyDescent="0.2">
      <c r="B2766" s="170"/>
    </row>
    <row r="2767" spans="2:2" ht="12" customHeight="1" x14ac:dyDescent="0.2">
      <c r="B2767" s="170"/>
    </row>
    <row r="2768" spans="2:2" ht="12" customHeight="1" x14ac:dyDescent="0.2">
      <c r="B2768" s="170"/>
    </row>
    <row r="2769" spans="2:2" ht="12" customHeight="1" x14ac:dyDescent="0.2">
      <c r="B2769" s="170"/>
    </row>
    <row r="2770" spans="2:2" ht="12" customHeight="1" x14ac:dyDescent="0.2">
      <c r="B2770" s="170"/>
    </row>
    <row r="2771" spans="2:2" ht="12" customHeight="1" x14ac:dyDescent="0.2">
      <c r="B2771" s="170"/>
    </row>
    <row r="2772" spans="2:2" ht="12" customHeight="1" x14ac:dyDescent="0.2">
      <c r="B2772" s="170"/>
    </row>
    <row r="2773" spans="2:2" ht="12" customHeight="1" x14ac:dyDescent="0.2">
      <c r="B2773" s="170"/>
    </row>
    <row r="2774" spans="2:2" ht="12" customHeight="1" x14ac:dyDescent="0.2">
      <c r="B2774" s="170"/>
    </row>
    <row r="2775" spans="2:2" ht="12" customHeight="1" x14ac:dyDescent="0.2">
      <c r="B2775" s="170"/>
    </row>
    <row r="2776" spans="2:2" ht="12" customHeight="1" x14ac:dyDescent="0.2">
      <c r="B2776" s="170"/>
    </row>
    <row r="2777" spans="2:2" ht="12" customHeight="1" x14ac:dyDescent="0.2">
      <c r="B2777" s="170"/>
    </row>
    <row r="2778" spans="2:2" ht="12" customHeight="1" x14ac:dyDescent="0.2">
      <c r="B2778" s="170"/>
    </row>
    <row r="2779" spans="2:2" ht="12" customHeight="1" x14ac:dyDescent="0.2">
      <c r="B2779" s="170"/>
    </row>
    <row r="2780" spans="2:2" ht="12" customHeight="1" x14ac:dyDescent="0.2">
      <c r="B2780" s="170"/>
    </row>
    <row r="2781" spans="2:2" ht="12" customHeight="1" x14ac:dyDescent="0.2">
      <c r="B2781" s="170"/>
    </row>
    <row r="2782" spans="2:2" ht="12" customHeight="1" x14ac:dyDescent="0.2">
      <c r="B2782" s="170"/>
    </row>
    <row r="2783" spans="2:2" ht="12" customHeight="1" x14ac:dyDescent="0.2">
      <c r="B2783" s="170"/>
    </row>
    <row r="2784" spans="2:2" ht="12" customHeight="1" x14ac:dyDescent="0.2">
      <c r="B2784" s="170"/>
    </row>
    <row r="2785" spans="2:2" ht="12" customHeight="1" x14ac:dyDescent="0.2">
      <c r="B2785" s="170"/>
    </row>
    <row r="2786" spans="2:2" ht="12" customHeight="1" x14ac:dyDescent="0.2">
      <c r="B2786" s="170"/>
    </row>
    <row r="2787" spans="2:2" ht="12" customHeight="1" x14ac:dyDescent="0.2">
      <c r="B2787" s="170"/>
    </row>
    <row r="2788" spans="2:2" ht="12" customHeight="1" x14ac:dyDescent="0.2">
      <c r="B2788" s="170"/>
    </row>
    <row r="2789" spans="2:2" ht="12" customHeight="1" x14ac:dyDescent="0.2">
      <c r="B2789" s="170"/>
    </row>
    <row r="2790" spans="2:2" ht="12" customHeight="1" x14ac:dyDescent="0.2">
      <c r="B2790" s="170"/>
    </row>
    <row r="2791" spans="2:2" ht="12" customHeight="1" x14ac:dyDescent="0.2">
      <c r="B2791" s="170"/>
    </row>
    <row r="2792" spans="2:2" ht="12" customHeight="1" x14ac:dyDescent="0.2">
      <c r="B2792" s="170"/>
    </row>
    <row r="2793" spans="2:2" ht="12" customHeight="1" x14ac:dyDescent="0.2">
      <c r="B2793" s="170"/>
    </row>
    <row r="2794" spans="2:2" ht="12" customHeight="1" x14ac:dyDescent="0.2">
      <c r="B2794" s="170"/>
    </row>
    <row r="2795" spans="2:2" ht="12" customHeight="1" x14ac:dyDescent="0.2">
      <c r="B2795" s="170"/>
    </row>
    <row r="2796" spans="2:2" ht="12" customHeight="1" x14ac:dyDescent="0.2">
      <c r="B2796" s="170"/>
    </row>
    <row r="2797" spans="2:2" ht="12" customHeight="1" x14ac:dyDescent="0.2">
      <c r="B2797" s="170"/>
    </row>
    <row r="2798" spans="2:2" ht="12" customHeight="1" x14ac:dyDescent="0.2">
      <c r="B2798" s="170"/>
    </row>
    <row r="2799" spans="2:2" ht="12" customHeight="1" x14ac:dyDescent="0.2">
      <c r="B2799" s="170"/>
    </row>
    <row r="2800" spans="2:2" ht="12" customHeight="1" x14ac:dyDescent="0.2">
      <c r="B2800" s="170"/>
    </row>
    <row r="2801" spans="2:2" ht="12" customHeight="1" x14ac:dyDescent="0.2">
      <c r="B2801" s="170"/>
    </row>
    <row r="2802" spans="2:2" ht="12" customHeight="1" x14ac:dyDescent="0.2">
      <c r="B2802" s="170"/>
    </row>
    <row r="2803" spans="2:2" ht="12" customHeight="1" x14ac:dyDescent="0.2">
      <c r="B2803" s="170"/>
    </row>
    <row r="2804" spans="2:2" ht="12" customHeight="1" x14ac:dyDescent="0.2">
      <c r="B2804" s="170"/>
    </row>
    <row r="2805" spans="2:2" ht="12" customHeight="1" x14ac:dyDescent="0.2">
      <c r="B2805" s="170"/>
    </row>
    <row r="2806" spans="2:2" ht="12" customHeight="1" x14ac:dyDescent="0.2">
      <c r="B2806" s="170"/>
    </row>
    <row r="2807" spans="2:2" ht="12" customHeight="1" x14ac:dyDescent="0.2">
      <c r="B2807" s="170"/>
    </row>
    <row r="2808" spans="2:2" ht="12" customHeight="1" x14ac:dyDescent="0.2">
      <c r="B2808" s="170"/>
    </row>
    <row r="2809" spans="2:2" ht="12" customHeight="1" x14ac:dyDescent="0.2">
      <c r="B2809" s="170"/>
    </row>
    <row r="2810" spans="2:2" ht="12" customHeight="1" x14ac:dyDescent="0.2">
      <c r="B2810" s="170"/>
    </row>
    <row r="2811" spans="2:2" ht="12" customHeight="1" x14ac:dyDescent="0.2">
      <c r="B2811" s="170"/>
    </row>
    <row r="2812" spans="2:2" ht="12" customHeight="1" x14ac:dyDescent="0.2">
      <c r="B2812" s="170"/>
    </row>
    <row r="2813" spans="2:2" ht="12" customHeight="1" x14ac:dyDescent="0.2">
      <c r="B2813" s="170"/>
    </row>
    <row r="2814" spans="2:2" ht="12" customHeight="1" x14ac:dyDescent="0.2">
      <c r="B2814" s="170"/>
    </row>
    <row r="2815" spans="2:2" ht="12" customHeight="1" x14ac:dyDescent="0.2">
      <c r="B2815" s="170"/>
    </row>
    <row r="2816" spans="2:2" ht="12" customHeight="1" x14ac:dyDescent="0.2">
      <c r="B2816" s="170"/>
    </row>
    <row r="2817" spans="2:2" ht="12" customHeight="1" x14ac:dyDescent="0.2">
      <c r="B2817" s="170"/>
    </row>
  </sheetData>
  <sheetProtection algorithmName="SHA-512" hashValue="aYnn62d5M5U8fYpCLDKV50NZwbEa0O8QsnlTn1KBRrPROROkcn6SU37c8o8qLs0q9NIUmX0aF8t0PjC49SFdXw==" saltValue="FDVtpj1x2ZQWYW2+daNxRQ==" spinCount="100000" sheet="1" objects="1" scenarios="1"/>
  <sortState xmlns:xlrd2="http://schemas.microsoft.com/office/spreadsheetml/2017/richdata2" ref="D187:D194">
    <sortCondition ref="D187:D194"/>
  </sortState>
  <conditionalFormatting sqref="A1:S1 U1:XFD1">
    <cfRule type="expression" dxfId="651" priority="198">
      <formula>$A1="MODEL ERROR"</formula>
    </cfRule>
  </conditionalFormatting>
  <conditionalFormatting sqref="D44:E47 D50:E51 D74:E76 D54:E59">
    <cfRule type="cellIs" dxfId="650" priority="196" stopIfTrue="1" operator="equal">
      <formula>0</formula>
    </cfRule>
    <cfRule type="cellIs" dxfId="649" priority="197" stopIfTrue="1" operator="notEqual">
      <formula>0</formula>
    </cfRule>
  </conditionalFormatting>
  <conditionalFormatting sqref="D15:E15">
    <cfRule type="cellIs" dxfId="648" priority="194" stopIfTrue="1" operator="equal">
      <formula>0</formula>
    </cfRule>
    <cfRule type="cellIs" dxfId="647" priority="195" stopIfTrue="1" operator="notEqual">
      <formula>0</formula>
    </cfRule>
  </conditionalFormatting>
  <conditionalFormatting sqref="D20:E21">
    <cfRule type="cellIs" dxfId="646" priority="190" stopIfTrue="1" operator="equal">
      <formula>0</formula>
    </cfRule>
    <cfRule type="cellIs" dxfId="645" priority="191" stopIfTrue="1" operator="notEqual">
      <formula>0</formula>
    </cfRule>
  </conditionalFormatting>
  <conditionalFormatting sqref="T1">
    <cfRule type="expression" dxfId="644" priority="189">
      <formula>$A1="MODEL ERROR"</formula>
    </cfRule>
  </conditionalFormatting>
  <conditionalFormatting sqref="C2">
    <cfRule type="expression" dxfId="643" priority="187">
      <formula>Model_check&lt;&gt;0</formula>
    </cfRule>
    <cfRule type="expression" dxfId="642" priority="188">
      <formula>Model_check=0</formula>
    </cfRule>
  </conditionalFormatting>
  <conditionalFormatting sqref="D78:E79">
    <cfRule type="cellIs" dxfId="641" priority="181" stopIfTrue="1" operator="equal">
      <formula>0</formula>
    </cfRule>
    <cfRule type="cellIs" dxfId="640" priority="182" stopIfTrue="1" operator="notEqual">
      <formula>0</formula>
    </cfRule>
  </conditionalFormatting>
  <conditionalFormatting sqref="D22:E26">
    <cfRule type="cellIs" dxfId="639" priority="179" stopIfTrue="1" operator="equal">
      <formula>0</formula>
    </cfRule>
    <cfRule type="cellIs" dxfId="638" priority="180" stopIfTrue="1" operator="notEqual">
      <formula>0</formula>
    </cfRule>
  </conditionalFormatting>
  <conditionalFormatting sqref="D77:E77">
    <cfRule type="cellIs" dxfId="637" priority="173" stopIfTrue="1" operator="equal">
      <formula>0</formula>
    </cfRule>
    <cfRule type="cellIs" dxfId="636" priority="174" stopIfTrue="1" operator="notEqual">
      <formula>0</formula>
    </cfRule>
  </conditionalFormatting>
  <conditionalFormatting sqref="D52:E53">
    <cfRule type="cellIs" dxfId="635" priority="171" stopIfTrue="1" operator="equal">
      <formula>0</formula>
    </cfRule>
    <cfRule type="cellIs" dxfId="634" priority="172" stopIfTrue="1" operator="notEqual">
      <formula>0</formula>
    </cfRule>
  </conditionalFormatting>
  <conditionalFormatting sqref="D28:E28">
    <cfRule type="cellIs" dxfId="633" priority="169" stopIfTrue="1" operator="equal">
      <formula>0</formula>
    </cfRule>
    <cfRule type="cellIs" dxfId="632" priority="170" stopIfTrue="1" operator="notEqual">
      <formula>0</formula>
    </cfRule>
  </conditionalFormatting>
  <conditionalFormatting sqref="D29:E29">
    <cfRule type="cellIs" dxfId="631" priority="167" stopIfTrue="1" operator="equal">
      <formula>0</formula>
    </cfRule>
    <cfRule type="cellIs" dxfId="630" priority="168" stopIfTrue="1" operator="notEqual">
      <formula>0</formula>
    </cfRule>
  </conditionalFormatting>
  <conditionalFormatting sqref="D30:E30 E31">
    <cfRule type="cellIs" dxfId="629" priority="165" stopIfTrue="1" operator="equal">
      <formula>0</formula>
    </cfRule>
    <cfRule type="cellIs" dxfId="628" priority="166" stopIfTrue="1" operator="notEqual">
      <formula>0</formula>
    </cfRule>
  </conditionalFormatting>
  <conditionalFormatting sqref="D36:E36">
    <cfRule type="cellIs" dxfId="627" priority="163" stopIfTrue="1" operator="equal">
      <formula>0</formula>
    </cfRule>
    <cfRule type="cellIs" dxfId="626" priority="164" stopIfTrue="1" operator="notEqual">
      <formula>0</formula>
    </cfRule>
  </conditionalFormatting>
  <conditionalFormatting sqref="D37:E37">
    <cfRule type="cellIs" dxfId="625" priority="161" stopIfTrue="1" operator="equal">
      <formula>0</formula>
    </cfRule>
    <cfRule type="cellIs" dxfId="624" priority="162" stopIfTrue="1" operator="notEqual">
      <formula>0</formula>
    </cfRule>
  </conditionalFormatting>
  <conditionalFormatting sqref="D38:E38">
    <cfRule type="cellIs" dxfId="623" priority="159" stopIfTrue="1" operator="equal">
      <formula>0</formula>
    </cfRule>
    <cfRule type="cellIs" dxfId="622" priority="160" stopIfTrue="1" operator="notEqual">
      <formula>0</formula>
    </cfRule>
  </conditionalFormatting>
  <conditionalFormatting sqref="D39:E39">
    <cfRule type="cellIs" dxfId="621" priority="157" stopIfTrue="1" operator="equal">
      <formula>0</formula>
    </cfRule>
    <cfRule type="cellIs" dxfId="620" priority="158" stopIfTrue="1" operator="notEqual">
      <formula>0</formula>
    </cfRule>
  </conditionalFormatting>
  <conditionalFormatting sqref="D40:E40">
    <cfRule type="cellIs" dxfId="619" priority="155" stopIfTrue="1" operator="equal">
      <formula>0</formula>
    </cfRule>
    <cfRule type="cellIs" dxfId="618" priority="156" stopIfTrue="1" operator="notEqual">
      <formula>0</formula>
    </cfRule>
  </conditionalFormatting>
  <conditionalFormatting sqref="D41:E41">
    <cfRule type="cellIs" dxfId="617" priority="153" stopIfTrue="1" operator="equal">
      <formula>0</formula>
    </cfRule>
    <cfRule type="cellIs" dxfId="616" priority="154" stopIfTrue="1" operator="notEqual">
      <formula>0</formula>
    </cfRule>
  </conditionalFormatting>
  <conditionalFormatting sqref="D60:E60">
    <cfRule type="cellIs" dxfId="615" priority="149" stopIfTrue="1" operator="equal">
      <formula>0</formula>
    </cfRule>
    <cfRule type="cellIs" dxfId="614" priority="150" stopIfTrue="1" operator="notEqual">
      <formula>0</formula>
    </cfRule>
  </conditionalFormatting>
  <conditionalFormatting sqref="D61:E61">
    <cfRule type="cellIs" dxfId="613" priority="147" stopIfTrue="1" operator="equal">
      <formula>0</formula>
    </cfRule>
    <cfRule type="cellIs" dxfId="612" priority="148" stopIfTrue="1" operator="notEqual">
      <formula>0</formula>
    </cfRule>
  </conditionalFormatting>
  <conditionalFormatting sqref="D62:E62">
    <cfRule type="cellIs" dxfId="611" priority="145" stopIfTrue="1" operator="equal">
      <formula>0</formula>
    </cfRule>
    <cfRule type="cellIs" dxfId="610" priority="146" stopIfTrue="1" operator="notEqual">
      <formula>0</formula>
    </cfRule>
  </conditionalFormatting>
  <conditionalFormatting sqref="D63:E63">
    <cfRule type="cellIs" dxfId="609" priority="143" stopIfTrue="1" operator="equal">
      <formula>0</formula>
    </cfRule>
    <cfRule type="cellIs" dxfId="608" priority="144" stopIfTrue="1" operator="notEqual">
      <formula>0</formula>
    </cfRule>
  </conditionalFormatting>
  <conditionalFormatting sqref="D64:E64">
    <cfRule type="cellIs" dxfId="607" priority="141" stopIfTrue="1" operator="equal">
      <formula>0</formula>
    </cfRule>
    <cfRule type="cellIs" dxfId="606" priority="142" stopIfTrue="1" operator="notEqual">
      <formula>0</formula>
    </cfRule>
  </conditionalFormatting>
  <conditionalFormatting sqref="D65:E65">
    <cfRule type="cellIs" dxfId="605" priority="139" stopIfTrue="1" operator="equal">
      <formula>0</formula>
    </cfRule>
    <cfRule type="cellIs" dxfId="604" priority="140" stopIfTrue="1" operator="notEqual">
      <formula>0</formula>
    </cfRule>
  </conditionalFormatting>
  <conditionalFormatting sqref="D66:E66">
    <cfRule type="cellIs" dxfId="603" priority="137" stopIfTrue="1" operator="equal">
      <formula>0</formula>
    </cfRule>
    <cfRule type="cellIs" dxfId="602" priority="138" stopIfTrue="1" operator="notEqual">
      <formula>0</formula>
    </cfRule>
  </conditionalFormatting>
  <conditionalFormatting sqref="D67:E67">
    <cfRule type="cellIs" dxfId="601" priority="135" stopIfTrue="1" operator="equal">
      <formula>0</formula>
    </cfRule>
    <cfRule type="cellIs" dxfId="600" priority="136" stopIfTrue="1" operator="notEqual">
      <formula>0</formula>
    </cfRule>
  </conditionalFormatting>
  <conditionalFormatting sqref="D68:E68">
    <cfRule type="cellIs" dxfId="599" priority="133" stopIfTrue="1" operator="equal">
      <formula>0</formula>
    </cfRule>
    <cfRule type="cellIs" dxfId="598" priority="134" stopIfTrue="1" operator="notEqual">
      <formula>0</formula>
    </cfRule>
  </conditionalFormatting>
  <conditionalFormatting sqref="D69:E69">
    <cfRule type="cellIs" dxfId="597" priority="131" stopIfTrue="1" operator="equal">
      <formula>0</formula>
    </cfRule>
    <cfRule type="cellIs" dxfId="596" priority="132" stopIfTrue="1" operator="notEqual">
      <formula>0</formula>
    </cfRule>
  </conditionalFormatting>
  <conditionalFormatting sqref="D72:E72">
    <cfRule type="cellIs" dxfId="595" priority="129" stopIfTrue="1" operator="equal">
      <formula>0</formula>
    </cfRule>
    <cfRule type="cellIs" dxfId="594" priority="130" stopIfTrue="1" operator="notEqual">
      <formula>0</formula>
    </cfRule>
  </conditionalFormatting>
  <conditionalFormatting sqref="D70:E70">
    <cfRule type="cellIs" dxfId="593" priority="127" stopIfTrue="1" operator="equal">
      <formula>0</formula>
    </cfRule>
    <cfRule type="cellIs" dxfId="592" priority="128" stopIfTrue="1" operator="notEqual">
      <formula>0</formula>
    </cfRule>
  </conditionalFormatting>
  <conditionalFormatting sqref="D71:E71">
    <cfRule type="cellIs" dxfId="591" priority="125" stopIfTrue="1" operator="equal">
      <formula>0</formula>
    </cfRule>
    <cfRule type="cellIs" dxfId="590" priority="126" stopIfTrue="1" operator="notEqual">
      <formula>0</formula>
    </cfRule>
  </conditionalFormatting>
  <conditionalFormatting sqref="D80:E80">
    <cfRule type="cellIs" dxfId="589" priority="123" stopIfTrue="1" operator="equal">
      <formula>0</formula>
    </cfRule>
    <cfRule type="cellIs" dxfId="588" priority="124" stopIfTrue="1" operator="notEqual">
      <formula>0</formula>
    </cfRule>
  </conditionalFormatting>
  <conditionalFormatting sqref="D81:E81">
    <cfRule type="cellIs" dxfId="587" priority="121" stopIfTrue="1" operator="equal">
      <formula>0</formula>
    </cfRule>
    <cfRule type="cellIs" dxfId="586" priority="122" stopIfTrue="1" operator="notEqual">
      <formula>0</formula>
    </cfRule>
  </conditionalFormatting>
  <conditionalFormatting sqref="D82:E82">
    <cfRule type="cellIs" dxfId="585" priority="119" stopIfTrue="1" operator="equal">
      <formula>0</formula>
    </cfRule>
    <cfRule type="cellIs" dxfId="584" priority="120" stopIfTrue="1" operator="notEqual">
      <formula>0</formula>
    </cfRule>
  </conditionalFormatting>
  <conditionalFormatting sqref="D83:E83">
    <cfRule type="cellIs" dxfId="583" priority="117" stopIfTrue="1" operator="equal">
      <formula>0</formula>
    </cfRule>
    <cfRule type="cellIs" dxfId="582" priority="118" stopIfTrue="1" operator="notEqual">
      <formula>0</formula>
    </cfRule>
  </conditionalFormatting>
  <conditionalFormatting sqref="D84:E84">
    <cfRule type="cellIs" dxfId="581" priority="115" stopIfTrue="1" operator="equal">
      <formula>0</formula>
    </cfRule>
    <cfRule type="cellIs" dxfId="580" priority="116" stopIfTrue="1" operator="notEqual">
      <formula>0</formula>
    </cfRule>
  </conditionalFormatting>
  <conditionalFormatting sqref="D85:E85">
    <cfRule type="cellIs" dxfId="579" priority="113" stopIfTrue="1" operator="equal">
      <formula>0</formula>
    </cfRule>
    <cfRule type="cellIs" dxfId="578" priority="114" stopIfTrue="1" operator="notEqual">
      <formula>0</formula>
    </cfRule>
  </conditionalFormatting>
  <conditionalFormatting sqref="D86:E86">
    <cfRule type="cellIs" dxfId="577" priority="111" stopIfTrue="1" operator="equal">
      <formula>0</formula>
    </cfRule>
    <cfRule type="cellIs" dxfId="576" priority="112" stopIfTrue="1" operator="notEqual">
      <formula>0</formula>
    </cfRule>
  </conditionalFormatting>
  <conditionalFormatting sqref="D87:E87">
    <cfRule type="cellIs" dxfId="575" priority="109" stopIfTrue="1" operator="equal">
      <formula>0</formula>
    </cfRule>
    <cfRule type="cellIs" dxfId="574" priority="110" stopIfTrue="1" operator="notEqual">
      <formula>0</formula>
    </cfRule>
  </conditionalFormatting>
  <conditionalFormatting sqref="D88:E88">
    <cfRule type="cellIs" dxfId="573" priority="107" stopIfTrue="1" operator="equal">
      <formula>0</formula>
    </cfRule>
    <cfRule type="cellIs" dxfId="572" priority="108" stopIfTrue="1" operator="notEqual">
      <formula>0</formula>
    </cfRule>
  </conditionalFormatting>
  <conditionalFormatting sqref="D89:E89">
    <cfRule type="cellIs" dxfId="571" priority="105" stopIfTrue="1" operator="equal">
      <formula>0</formula>
    </cfRule>
    <cfRule type="cellIs" dxfId="570" priority="106" stopIfTrue="1" operator="notEqual">
      <formula>0</formula>
    </cfRule>
  </conditionalFormatting>
  <conditionalFormatting sqref="D90:E90">
    <cfRule type="cellIs" dxfId="569" priority="103" stopIfTrue="1" operator="equal">
      <formula>0</formula>
    </cfRule>
    <cfRule type="cellIs" dxfId="568" priority="104" stopIfTrue="1" operator="notEqual">
      <formula>0</formula>
    </cfRule>
  </conditionalFormatting>
  <conditionalFormatting sqref="D91:E91">
    <cfRule type="cellIs" dxfId="567" priority="101" stopIfTrue="1" operator="equal">
      <formula>0</formula>
    </cfRule>
    <cfRule type="cellIs" dxfId="566" priority="102" stopIfTrue="1" operator="notEqual">
      <formula>0</formula>
    </cfRule>
  </conditionalFormatting>
  <conditionalFormatting sqref="D92:E92">
    <cfRule type="cellIs" dxfId="565" priority="99" stopIfTrue="1" operator="equal">
      <formula>0</formula>
    </cfRule>
    <cfRule type="cellIs" dxfId="564" priority="100" stopIfTrue="1" operator="notEqual">
      <formula>0</formula>
    </cfRule>
  </conditionalFormatting>
  <conditionalFormatting sqref="D93:E93">
    <cfRule type="cellIs" dxfId="563" priority="97" stopIfTrue="1" operator="equal">
      <formula>0</formula>
    </cfRule>
    <cfRule type="cellIs" dxfId="562" priority="98" stopIfTrue="1" operator="notEqual">
      <formula>0</formula>
    </cfRule>
  </conditionalFormatting>
  <conditionalFormatting sqref="D94:E94">
    <cfRule type="cellIs" dxfId="561" priority="95" stopIfTrue="1" operator="equal">
      <formula>0</formula>
    </cfRule>
    <cfRule type="cellIs" dxfId="560" priority="96" stopIfTrue="1" operator="notEqual">
      <formula>0</formula>
    </cfRule>
  </conditionalFormatting>
  <conditionalFormatting sqref="D95:E95">
    <cfRule type="cellIs" dxfId="559" priority="93" stopIfTrue="1" operator="equal">
      <formula>0</formula>
    </cfRule>
    <cfRule type="cellIs" dxfId="558" priority="94" stopIfTrue="1" operator="notEqual">
      <formula>0</formula>
    </cfRule>
  </conditionalFormatting>
  <conditionalFormatting sqref="D96:E96">
    <cfRule type="cellIs" dxfId="557" priority="91" stopIfTrue="1" operator="equal">
      <formula>0</formula>
    </cfRule>
    <cfRule type="cellIs" dxfId="556" priority="92" stopIfTrue="1" operator="notEqual">
      <formula>0</formula>
    </cfRule>
  </conditionalFormatting>
  <conditionalFormatting sqref="D97:E97">
    <cfRule type="cellIs" dxfId="555" priority="89" stopIfTrue="1" operator="equal">
      <formula>0</formula>
    </cfRule>
    <cfRule type="cellIs" dxfId="554" priority="90" stopIfTrue="1" operator="notEqual">
      <formula>0</formula>
    </cfRule>
  </conditionalFormatting>
  <conditionalFormatting sqref="D31">
    <cfRule type="cellIs" dxfId="553" priority="87" stopIfTrue="1" operator="equal">
      <formula>0</formula>
    </cfRule>
    <cfRule type="cellIs" dxfId="552" priority="88" stopIfTrue="1" operator="notEqual">
      <formula>0</formula>
    </cfRule>
  </conditionalFormatting>
  <conditionalFormatting sqref="D100:E102">
    <cfRule type="cellIs" dxfId="551" priority="81" stopIfTrue="1" operator="equal">
      <formula>0</formula>
    </cfRule>
    <cfRule type="cellIs" dxfId="550" priority="82" stopIfTrue="1" operator="notEqual">
      <formula>0</formula>
    </cfRule>
  </conditionalFormatting>
  <conditionalFormatting sqref="D104:E105">
    <cfRule type="cellIs" dxfId="549" priority="79" stopIfTrue="1" operator="equal">
      <formula>0</formula>
    </cfRule>
    <cfRule type="cellIs" dxfId="548" priority="80" stopIfTrue="1" operator="notEqual">
      <formula>0</formula>
    </cfRule>
  </conditionalFormatting>
  <conditionalFormatting sqref="D103:E103">
    <cfRule type="cellIs" dxfId="547" priority="77" stopIfTrue="1" operator="equal">
      <formula>0</formula>
    </cfRule>
    <cfRule type="cellIs" dxfId="546" priority="78" stopIfTrue="1" operator="notEqual">
      <formula>0</formula>
    </cfRule>
  </conditionalFormatting>
  <conditionalFormatting sqref="D106:E106">
    <cfRule type="cellIs" dxfId="545" priority="75" stopIfTrue="1" operator="equal">
      <formula>0</formula>
    </cfRule>
    <cfRule type="cellIs" dxfId="544" priority="76" stopIfTrue="1" operator="notEqual">
      <formula>0</formula>
    </cfRule>
  </conditionalFormatting>
  <conditionalFormatting sqref="D107:E107">
    <cfRule type="cellIs" dxfId="543" priority="73" stopIfTrue="1" operator="equal">
      <formula>0</formula>
    </cfRule>
    <cfRule type="cellIs" dxfId="542" priority="74" stopIfTrue="1" operator="notEqual">
      <formula>0</formula>
    </cfRule>
  </conditionalFormatting>
  <conditionalFormatting sqref="D108:E108">
    <cfRule type="cellIs" dxfId="541" priority="71" stopIfTrue="1" operator="equal">
      <formula>0</formula>
    </cfRule>
    <cfRule type="cellIs" dxfId="540" priority="72" stopIfTrue="1" operator="notEqual">
      <formula>0</formula>
    </cfRule>
  </conditionalFormatting>
  <conditionalFormatting sqref="D109:E109">
    <cfRule type="cellIs" dxfId="539" priority="69" stopIfTrue="1" operator="equal">
      <formula>0</formula>
    </cfRule>
    <cfRule type="cellIs" dxfId="538" priority="70" stopIfTrue="1" operator="notEqual">
      <formula>0</formula>
    </cfRule>
  </conditionalFormatting>
  <conditionalFormatting sqref="D110:E110">
    <cfRule type="cellIs" dxfId="537" priority="67" stopIfTrue="1" operator="equal">
      <formula>0</formula>
    </cfRule>
    <cfRule type="cellIs" dxfId="536" priority="68" stopIfTrue="1" operator="notEqual">
      <formula>0</formula>
    </cfRule>
  </conditionalFormatting>
  <conditionalFormatting sqref="D111:E111">
    <cfRule type="cellIs" dxfId="535" priority="65" stopIfTrue="1" operator="equal">
      <formula>0</formula>
    </cfRule>
    <cfRule type="cellIs" dxfId="534" priority="66" stopIfTrue="1" operator="notEqual">
      <formula>0</formula>
    </cfRule>
  </conditionalFormatting>
  <conditionalFormatting sqref="D112:E112">
    <cfRule type="cellIs" dxfId="533" priority="63" stopIfTrue="1" operator="equal">
      <formula>0</formula>
    </cfRule>
    <cfRule type="cellIs" dxfId="532" priority="64" stopIfTrue="1" operator="notEqual">
      <formula>0</formula>
    </cfRule>
  </conditionalFormatting>
  <conditionalFormatting sqref="D113:E113">
    <cfRule type="cellIs" dxfId="531" priority="61" stopIfTrue="1" operator="equal">
      <formula>0</formula>
    </cfRule>
    <cfRule type="cellIs" dxfId="530" priority="62" stopIfTrue="1" operator="notEqual">
      <formula>0</formula>
    </cfRule>
  </conditionalFormatting>
  <conditionalFormatting sqref="D114:E114">
    <cfRule type="cellIs" dxfId="529" priority="59" stopIfTrue="1" operator="equal">
      <formula>0</formula>
    </cfRule>
    <cfRule type="cellIs" dxfId="528" priority="60" stopIfTrue="1" operator="notEqual">
      <formula>0</formula>
    </cfRule>
  </conditionalFormatting>
  <conditionalFormatting sqref="D115:E115">
    <cfRule type="cellIs" dxfId="527" priority="57" stopIfTrue="1" operator="equal">
      <formula>0</formula>
    </cfRule>
    <cfRule type="cellIs" dxfId="526" priority="58" stopIfTrue="1" operator="notEqual">
      <formula>0</formula>
    </cfRule>
  </conditionalFormatting>
  <conditionalFormatting sqref="D116:E116">
    <cfRule type="cellIs" dxfId="525" priority="55" stopIfTrue="1" operator="equal">
      <formula>0</formula>
    </cfRule>
    <cfRule type="cellIs" dxfId="524" priority="56" stopIfTrue="1" operator="notEqual">
      <formula>0</formula>
    </cfRule>
  </conditionalFormatting>
  <conditionalFormatting sqref="D117:E117">
    <cfRule type="cellIs" dxfId="523" priority="53" stopIfTrue="1" operator="equal">
      <formula>0</formula>
    </cfRule>
    <cfRule type="cellIs" dxfId="522" priority="54" stopIfTrue="1" operator="notEqual">
      <formula>0</formula>
    </cfRule>
  </conditionalFormatting>
  <conditionalFormatting sqref="D118:E118">
    <cfRule type="cellIs" dxfId="521" priority="51" stopIfTrue="1" operator="equal">
      <formula>0</formula>
    </cfRule>
    <cfRule type="cellIs" dxfId="520" priority="52" stopIfTrue="1" operator="notEqual">
      <formula>0</formula>
    </cfRule>
  </conditionalFormatting>
  <conditionalFormatting sqref="D119:E119">
    <cfRule type="cellIs" dxfId="519" priority="49" stopIfTrue="1" operator="equal">
      <formula>0</formula>
    </cfRule>
    <cfRule type="cellIs" dxfId="518" priority="50" stopIfTrue="1" operator="notEqual">
      <formula>0</formula>
    </cfRule>
  </conditionalFormatting>
  <conditionalFormatting sqref="D120:E120">
    <cfRule type="cellIs" dxfId="517" priority="47" stopIfTrue="1" operator="equal">
      <formula>0</formula>
    </cfRule>
    <cfRule type="cellIs" dxfId="516" priority="48" stopIfTrue="1" operator="notEqual">
      <formula>0</formula>
    </cfRule>
  </conditionalFormatting>
  <conditionalFormatting sqref="D121:E121">
    <cfRule type="cellIs" dxfId="515" priority="45" stopIfTrue="1" operator="equal">
      <formula>0</formula>
    </cfRule>
    <cfRule type="cellIs" dxfId="514" priority="46" stopIfTrue="1" operator="notEqual">
      <formula>0</formula>
    </cfRule>
  </conditionalFormatting>
  <conditionalFormatting sqref="D122:E122">
    <cfRule type="cellIs" dxfId="513" priority="43" stopIfTrue="1" operator="equal">
      <formula>0</formula>
    </cfRule>
    <cfRule type="cellIs" dxfId="512" priority="44" stopIfTrue="1" operator="notEqual">
      <formula>0</formula>
    </cfRule>
  </conditionalFormatting>
  <conditionalFormatting sqref="D100:D102">
    <cfRule type="cellIs" dxfId="511" priority="39" stopIfTrue="1" operator="equal">
      <formula>0</formula>
    </cfRule>
    <cfRule type="cellIs" dxfId="510" priority="40" stopIfTrue="1" operator="notEqual">
      <formula>0</formula>
    </cfRule>
  </conditionalFormatting>
  <conditionalFormatting sqref="D104:D105">
    <cfRule type="cellIs" dxfId="509" priority="37" stopIfTrue="1" operator="equal">
      <formula>0</formula>
    </cfRule>
    <cfRule type="cellIs" dxfId="508" priority="38" stopIfTrue="1" operator="notEqual">
      <formula>0</formula>
    </cfRule>
  </conditionalFormatting>
  <conditionalFormatting sqref="D103">
    <cfRule type="cellIs" dxfId="507" priority="35" stopIfTrue="1" operator="equal">
      <formula>0</formula>
    </cfRule>
    <cfRule type="cellIs" dxfId="506" priority="36" stopIfTrue="1" operator="notEqual">
      <formula>0</formula>
    </cfRule>
  </conditionalFormatting>
  <conditionalFormatting sqref="D106">
    <cfRule type="cellIs" dxfId="505" priority="33" stopIfTrue="1" operator="equal">
      <formula>0</formula>
    </cfRule>
    <cfRule type="cellIs" dxfId="504" priority="34" stopIfTrue="1" operator="notEqual">
      <formula>0</formula>
    </cfRule>
  </conditionalFormatting>
  <conditionalFormatting sqref="D107">
    <cfRule type="cellIs" dxfId="503" priority="31" stopIfTrue="1" operator="equal">
      <formula>0</formula>
    </cfRule>
    <cfRule type="cellIs" dxfId="502" priority="32" stopIfTrue="1" operator="notEqual">
      <formula>0</formula>
    </cfRule>
  </conditionalFormatting>
  <conditionalFormatting sqref="D108">
    <cfRule type="cellIs" dxfId="501" priority="29" stopIfTrue="1" operator="equal">
      <formula>0</formula>
    </cfRule>
    <cfRule type="cellIs" dxfId="500" priority="30" stopIfTrue="1" operator="notEqual">
      <formula>0</formula>
    </cfRule>
  </conditionalFormatting>
  <conditionalFormatting sqref="D109">
    <cfRule type="cellIs" dxfId="499" priority="27" stopIfTrue="1" operator="equal">
      <formula>0</formula>
    </cfRule>
    <cfRule type="cellIs" dxfId="498" priority="28" stopIfTrue="1" operator="notEqual">
      <formula>0</formula>
    </cfRule>
  </conditionalFormatting>
  <conditionalFormatting sqref="D110">
    <cfRule type="cellIs" dxfId="497" priority="25" stopIfTrue="1" operator="equal">
      <formula>0</formula>
    </cfRule>
    <cfRule type="cellIs" dxfId="496" priority="26" stopIfTrue="1" operator="notEqual">
      <formula>0</formula>
    </cfRule>
  </conditionalFormatting>
  <conditionalFormatting sqref="D111">
    <cfRule type="cellIs" dxfId="495" priority="23" stopIfTrue="1" operator="equal">
      <formula>0</formula>
    </cfRule>
    <cfRule type="cellIs" dxfId="494" priority="24" stopIfTrue="1" operator="notEqual">
      <formula>0</formula>
    </cfRule>
  </conditionalFormatting>
  <conditionalFormatting sqref="D112">
    <cfRule type="cellIs" dxfId="493" priority="21" stopIfTrue="1" operator="equal">
      <formula>0</formula>
    </cfRule>
    <cfRule type="cellIs" dxfId="492" priority="22" stopIfTrue="1" operator="notEqual">
      <formula>0</formula>
    </cfRule>
  </conditionalFormatting>
  <conditionalFormatting sqref="D113">
    <cfRule type="cellIs" dxfId="491" priority="19" stopIfTrue="1" operator="equal">
      <formula>0</formula>
    </cfRule>
    <cfRule type="cellIs" dxfId="490" priority="20" stopIfTrue="1" operator="notEqual">
      <formula>0</formula>
    </cfRule>
  </conditionalFormatting>
  <conditionalFormatting sqref="D114">
    <cfRule type="cellIs" dxfId="489" priority="17" stopIfTrue="1" operator="equal">
      <formula>0</formula>
    </cfRule>
    <cfRule type="cellIs" dxfId="488" priority="18" stopIfTrue="1" operator="notEqual">
      <formula>0</formula>
    </cfRule>
  </conditionalFormatting>
  <conditionalFormatting sqref="D115">
    <cfRule type="cellIs" dxfId="487" priority="15" stopIfTrue="1" operator="equal">
      <formula>0</formula>
    </cfRule>
    <cfRule type="cellIs" dxfId="486" priority="16" stopIfTrue="1" operator="notEqual">
      <formula>0</formula>
    </cfRule>
  </conditionalFormatting>
  <conditionalFormatting sqref="D116">
    <cfRule type="cellIs" dxfId="485" priority="13" stopIfTrue="1" operator="equal">
      <formula>0</formula>
    </cfRule>
    <cfRule type="cellIs" dxfId="484" priority="14" stopIfTrue="1" operator="notEqual">
      <formula>0</formula>
    </cfRule>
  </conditionalFormatting>
  <conditionalFormatting sqref="D117">
    <cfRule type="cellIs" dxfId="483" priority="11" stopIfTrue="1" operator="equal">
      <formula>0</formula>
    </cfRule>
    <cfRule type="cellIs" dxfId="482" priority="12" stopIfTrue="1" operator="notEqual">
      <formula>0</formula>
    </cfRule>
  </conditionalFormatting>
  <conditionalFormatting sqref="D118">
    <cfRule type="cellIs" dxfId="481" priority="9" stopIfTrue="1" operator="equal">
      <formula>0</formula>
    </cfRule>
    <cfRule type="cellIs" dxfId="480" priority="10" stopIfTrue="1" operator="notEqual">
      <formula>0</formula>
    </cfRule>
  </conditionalFormatting>
  <conditionalFormatting sqref="D119">
    <cfRule type="cellIs" dxfId="479" priority="7" stopIfTrue="1" operator="equal">
      <formula>0</formula>
    </cfRule>
    <cfRule type="cellIs" dxfId="478" priority="8" stopIfTrue="1" operator="notEqual">
      <formula>0</formula>
    </cfRule>
  </conditionalFormatting>
  <conditionalFormatting sqref="D120">
    <cfRule type="cellIs" dxfId="477" priority="5" stopIfTrue="1" operator="equal">
      <formula>0</formula>
    </cfRule>
    <cfRule type="cellIs" dxfId="476" priority="6" stopIfTrue="1" operator="notEqual">
      <formula>0</formula>
    </cfRule>
  </conditionalFormatting>
  <conditionalFormatting sqref="D121">
    <cfRule type="cellIs" dxfId="475" priority="3" stopIfTrue="1" operator="equal">
      <formula>0</formula>
    </cfRule>
    <cfRule type="cellIs" dxfId="474" priority="4" stopIfTrue="1" operator="notEqual">
      <formula>0</formula>
    </cfRule>
  </conditionalFormatting>
  <conditionalFormatting sqref="D122">
    <cfRule type="cellIs" dxfId="473" priority="1" stopIfTrue="1" operator="equal">
      <formula>0</formula>
    </cfRule>
    <cfRule type="cellIs" dxfId="472" priority="2" stopIfTrue="1" operator="notEqual">
      <formula>0</formula>
    </cfRule>
  </conditionalFormatting>
  <dataValidations count="2">
    <dataValidation type="list" allowBlank="1" showInputMessage="1" showErrorMessage="1" sqref="D128" xr:uid="{90F90793-D8FF-424C-A19A-0F75BE8374A8}">
      <formula1>"Yes,No"</formula1>
    </dataValidation>
    <dataValidation type="list" allowBlank="1" showInputMessage="1" showErrorMessage="1" sqref="C134:C171" xr:uid="{E2ED839F-F4C9-4D16-96A3-C06D9AF03C9E}">
      <formula1>Expenditure_categories</formula1>
    </dataValidation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3" manualBreakCount="3">
    <brk id="72" min="1" max="19" man="1"/>
    <brk id="129" min="1" max="19" man="1"/>
    <brk id="193" min="1" max="19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pageSetUpPr autoPageBreaks="0"/>
  </sheetPr>
  <dimension ref="A1:AA218"/>
  <sheetViews>
    <sheetView showGridLines="0" zoomScale="85" zoomScaleNormal="85" workbookViewId="0">
      <pane xSplit="7" ySplit="7" topLeftCell="H8" activePane="bottomRight" state="frozen"/>
      <selection activeCell="B116" sqref="B116"/>
      <selection pane="topRight" activeCell="B116" sqref="B116"/>
      <selection pane="bottomLeft" activeCell="B116" sqref="B116"/>
      <selection pane="bottomRight" activeCell="H8" sqref="H8"/>
    </sheetView>
  </sheetViews>
  <sheetFormatPr defaultColWidth="0" defaultRowHeight="12" customHeight="1" x14ac:dyDescent="0.2"/>
  <cols>
    <col min="1" max="1" width="2.75" style="4" customWidth="1"/>
    <col min="2" max="2" width="35.75" style="4" customWidth="1"/>
    <col min="3" max="3" width="15.75" style="11" customWidth="1"/>
    <col min="4" max="6" width="15.75" style="4" customWidth="1"/>
    <col min="7" max="8" width="2.75" style="4" customWidth="1"/>
    <col min="9" max="21" width="10.75" style="4" customWidth="1"/>
    <col min="22" max="22" width="2.75" style="4" customWidth="1"/>
    <col min="23" max="23" width="0" style="4" hidden="1" customWidth="1"/>
    <col min="24" max="25" width="9.375" style="4" hidden="1" customWidth="1"/>
    <col min="26" max="27" width="0" style="4" hidden="1" customWidth="1"/>
    <col min="28" max="28" width="9.375" style="4" hidden="1" customWidth="1"/>
    <col min="29" max="16384" width="9.375" style="4" hidden="1"/>
  </cols>
  <sheetData>
    <row r="1" spans="1:25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</row>
    <row r="2" spans="1:25" s="2" customFormat="1" ht="15" customHeight="1" x14ac:dyDescent="0.25">
      <c r="B2" s="25" t="str">
        <f ca="1">MID(CELL("filename",B2),FIND("]",CELL("filename",B2))+1,255)</f>
        <v>Escalators</v>
      </c>
      <c r="C2" s="24" t="str">
        <f>'Global inputs'!$C$2</f>
        <v>Model: Ok</v>
      </c>
      <c r="D2" s="6"/>
      <c r="E2" s="6"/>
      <c r="F2" s="6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  <c r="U2" s="7"/>
    </row>
    <row r="3" spans="1:25" s="1" customFormat="1" ht="12" customHeight="1" x14ac:dyDescent="0.2">
      <c r="B3" s="69" t="s">
        <v>42</v>
      </c>
      <c r="C3" s="27"/>
      <c r="D3" s="28"/>
      <c r="E3" s="28"/>
      <c r="F3" s="28"/>
      <c r="G3" s="26"/>
      <c r="H3" s="29"/>
      <c r="I3" s="21">
        <f>'Global inputs'!H3</f>
        <v>41730</v>
      </c>
      <c r="J3" s="21">
        <f>'Global inputs'!I3</f>
        <v>42095</v>
      </c>
      <c r="K3" s="21">
        <f>'Global inputs'!J3</f>
        <v>42461</v>
      </c>
      <c r="L3" s="21">
        <f>'Global inputs'!K3</f>
        <v>42826</v>
      </c>
      <c r="M3" s="21">
        <f>'Global inputs'!L3</f>
        <v>43191</v>
      </c>
      <c r="N3" s="21">
        <f>'Global inputs'!M3</f>
        <v>43556</v>
      </c>
      <c r="O3" s="21">
        <f>'Global inputs'!N3</f>
        <v>43922</v>
      </c>
      <c r="P3" s="21">
        <f>'Global inputs'!O3</f>
        <v>44287</v>
      </c>
      <c r="Q3" s="21">
        <f>'Global inputs'!P3</f>
        <v>44652</v>
      </c>
      <c r="R3" s="21">
        <f>'Global inputs'!Q3</f>
        <v>45017</v>
      </c>
      <c r="S3" s="21">
        <f>'Global inputs'!R3</f>
        <v>45383</v>
      </c>
      <c r="T3" s="21">
        <f>'Global inputs'!S3</f>
        <v>45748</v>
      </c>
      <c r="U3" s="21"/>
    </row>
    <row r="4" spans="1:25" s="1" customFormat="1" ht="12" customHeight="1" x14ac:dyDescent="0.2">
      <c r="B4" s="69" t="s">
        <v>43</v>
      </c>
      <c r="C4" s="27"/>
      <c r="D4" s="30"/>
      <c r="E4" s="30"/>
      <c r="F4" s="30"/>
      <c r="G4" s="26"/>
      <c r="H4" s="29"/>
      <c r="I4" s="21">
        <f>'Global inputs'!H4</f>
        <v>42094</v>
      </c>
      <c r="J4" s="21">
        <f>'Global inputs'!I4</f>
        <v>42460</v>
      </c>
      <c r="K4" s="21">
        <f>'Global inputs'!J4</f>
        <v>42825</v>
      </c>
      <c r="L4" s="21">
        <f>'Global inputs'!K4</f>
        <v>43190</v>
      </c>
      <c r="M4" s="21">
        <f>'Global inputs'!L4</f>
        <v>43555</v>
      </c>
      <c r="N4" s="21">
        <f>'Global inputs'!M4</f>
        <v>43921</v>
      </c>
      <c r="O4" s="21">
        <f>'Global inputs'!N4</f>
        <v>44286</v>
      </c>
      <c r="P4" s="21">
        <f>'Global inputs'!O4</f>
        <v>44651</v>
      </c>
      <c r="Q4" s="21">
        <f>'Global inputs'!P4</f>
        <v>45016</v>
      </c>
      <c r="R4" s="21">
        <f>'Global inputs'!Q4</f>
        <v>45382</v>
      </c>
      <c r="S4" s="21">
        <f>'Global inputs'!R4</f>
        <v>45747</v>
      </c>
      <c r="T4" s="21">
        <f>'Global inputs'!S4</f>
        <v>46112</v>
      </c>
      <c r="U4" s="21"/>
    </row>
    <row r="5" spans="1:25" s="1" customFormat="1" ht="12" customHeight="1" x14ac:dyDescent="0.2">
      <c r="B5" s="69" t="s">
        <v>44</v>
      </c>
      <c r="C5" s="27"/>
      <c r="D5" s="30"/>
      <c r="E5" s="30"/>
      <c r="F5" s="30"/>
      <c r="G5" s="26"/>
      <c r="H5" s="29"/>
      <c r="I5" s="22" t="str">
        <f>'Global inputs'!H5</f>
        <v>RY15</v>
      </c>
      <c r="J5" s="22" t="str">
        <f>'Global inputs'!I5</f>
        <v>RY16</v>
      </c>
      <c r="K5" s="22" t="str">
        <f>'Global inputs'!J5</f>
        <v>RY17</v>
      </c>
      <c r="L5" s="22" t="str">
        <f>'Global inputs'!K5</f>
        <v>RY18</v>
      </c>
      <c r="M5" s="22" t="str">
        <f>'Global inputs'!L5</f>
        <v>RY19</v>
      </c>
      <c r="N5" s="22" t="str">
        <f>'Global inputs'!M5</f>
        <v>RY20</v>
      </c>
      <c r="O5" s="22" t="str">
        <f>'Global inputs'!N5</f>
        <v>RY21</v>
      </c>
      <c r="P5" s="22" t="str">
        <f>'Global inputs'!O5</f>
        <v>RY22</v>
      </c>
      <c r="Q5" s="22" t="str">
        <f>'Global inputs'!P5</f>
        <v>RY23</v>
      </c>
      <c r="R5" s="22" t="str">
        <f>'Global inputs'!Q5</f>
        <v>RY24</v>
      </c>
      <c r="S5" s="22" t="str">
        <f>'Global inputs'!R5</f>
        <v>RY25</v>
      </c>
      <c r="T5" s="22" t="str">
        <f>'Global inputs'!S5</f>
        <v>RY26</v>
      </c>
      <c r="U5" s="22"/>
    </row>
    <row r="6" spans="1:25" s="1" customFormat="1" ht="12" customHeight="1" x14ac:dyDescent="0.2">
      <c r="B6" s="69" t="s">
        <v>45</v>
      </c>
      <c r="C6" s="27"/>
      <c r="D6" s="30"/>
      <c r="E6" s="30"/>
      <c r="F6" s="30"/>
      <c r="G6" s="26"/>
      <c r="H6" s="29"/>
      <c r="I6" s="23" t="s">
        <v>46</v>
      </c>
      <c r="J6" s="31"/>
      <c r="K6" s="31"/>
      <c r="L6" s="31"/>
      <c r="M6" s="31"/>
      <c r="N6" s="23" t="s">
        <v>47</v>
      </c>
      <c r="O6" s="31"/>
      <c r="P6" s="23" t="s">
        <v>48</v>
      </c>
      <c r="Q6" s="31"/>
      <c r="R6" s="31"/>
      <c r="S6" s="31"/>
      <c r="T6" s="31"/>
      <c r="U6" s="23" t="s">
        <v>49</v>
      </c>
    </row>
    <row r="7" spans="1:25" ht="12" customHeight="1" x14ac:dyDescent="0.2">
      <c r="B7" s="7"/>
      <c r="C7" s="5"/>
      <c r="D7" s="8"/>
      <c r="E7" s="8"/>
      <c r="F7" s="8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  <c r="U7" s="7"/>
    </row>
    <row r="8" spans="1:25" ht="12" customHeight="1" x14ac:dyDescent="0.2">
      <c r="B8" s="7"/>
      <c r="C8" s="5"/>
      <c r="D8" s="8"/>
      <c r="E8" s="8"/>
      <c r="F8" s="8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  <c r="U8" s="7"/>
    </row>
    <row r="9" spans="1:25" ht="12" customHeight="1" x14ac:dyDescent="0.2">
      <c r="B9" s="32" t="s">
        <v>187</v>
      </c>
      <c r="C9" s="33" t="s">
        <v>51</v>
      </c>
      <c r="D9" s="34" t="s">
        <v>52</v>
      </c>
      <c r="E9" s="33" t="s">
        <v>53</v>
      </c>
      <c r="F9" s="33" t="s">
        <v>53</v>
      </c>
    </row>
    <row r="10" spans="1:25" ht="12" customHeight="1" x14ac:dyDescent="0.2">
      <c r="I10" s="2"/>
      <c r="J10" s="2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</row>
    <row r="11" spans="1:25" ht="12" customHeight="1" x14ac:dyDescent="0.2">
      <c r="B11" s="35" t="s">
        <v>188</v>
      </c>
      <c r="I11" s="2"/>
      <c r="J11" s="2"/>
      <c r="K11" s="2"/>
      <c r="L11" s="2"/>
      <c r="M11" s="2"/>
    </row>
    <row r="12" spans="1:25" ht="12" customHeight="1" x14ac:dyDescent="0.2">
      <c r="I12" s="2"/>
      <c r="J12" s="2"/>
      <c r="K12" s="2"/>
      <c r="L12" s="36"/>
      <c r="M12" s="36"/>
    </row>
    <row r="13" spans="1:25" ht="12" customHeight="1" x14ac:dyDescent="0.2">
      <c r="B13" s="95" t="s">
        <v>189</v>
      </c>
      <c r="C13" s="81" t="s">
        <v>69</v>
      </c>
      <c r="E13" s="80"/>
      <c r="F13" s="80"/>
      <c r="G13" s="18"/>
      <c r="H13" s="18"/>
      <c r="I13" s="2"/>
      <c r="J13" s="190">
        <v>3.3430837477064212E-3</v>
      </c>
      <c r="K13" s="190">
        <v>1.0828821419724299E-2</v>
      </c>
      <c r="L13" s="190">
        <v>1.5830655035640184E-2</v>
      </c>
      <c r="M13" s="190">
        <v>1.6933821878353239E-2</v>
      </c>
      <c r="N13" s="190">
        <v>1.5998533007335114E-2</v>
      </c>
    </row>
    <row r="14" spans="1:25" ht="12" customHeight="1" x14ac:dyDescent="0.2">
      <c r="B14" s="36" t="s">
        <v>190</v>
      </c>
      <c r="C14" s="39" t="s">
        <v>191</v>
      </c>
      <c r="D14" s="2"/>
      <c r="E14" s="2"/>
      <c r="F14" s="2"/>
      <c r="G14" s="2"/>
      <c r="H14" s="2"/>
      <c r="I14" s="221">
        <f t="shared" ref="I14:N14" si="0">IF(J14="",1,J14/(1+J13))</f>
        <v>0.93943305079565687</v>
      </c>
      <c r="J14" s="221">
        <f t="shared" si="0"/>
        <v>0.94257365415983008</v>
      </c>
      <c r="K14" s="221">
        <f t="shared" si="0"/>
        <v>0.95278061593566388</v>
      </c>
      <c r="L14" s="221">
        <f t="shared" si="0"/>
        <v>0.96786375719118611</v>
      </c>
      <c r="M14" s="221">
        <f t="shared" si="0"/>
        <v>0.98425338965797537</v>
      </c>
      <c r="N14" s="221">
        <f t="shared" si="0"/>
        <v>1</v>
      </c>
      <c r="O14" s="94"/>
      <c r="P14" s="94"/>
      <c r="Q14" s="94"/>
      <c r="R14" s="94"/>
      <c r="S14" s="94"/>
      <c r="T14" s="94"/>
      <c r="U14" s="2"/>
      <c r="V14" s="2"/>
      <c r="W14" s="2"/>
      <c r="X14" s="2"/>
    </row>
    <row r="15" spans="1:25" ht="12" customHeight="1" x14ac:dyDescent="0.2">
      <c r="B15" s="36"/>
      <c r="C15" s="39"/>
      <c r="D15" s="2"/>
      <c r="E15" s="2"/>
      <c r="F15" s="2"/>
      <c r="G15" s="2"/>
      <c r="H15" s="2"/>
      <c r="I15" s="2"/>
      <c r="J15" s="2"/>
      <c r="K15" s="2"/>
      <c r="L15" s="2"/>
      <c r="N15" s="94"/>
      <c r="O15" s="94"/>
      <c r="P15" s="94"/>
      <c r="Q15" s="94"/>
      <c r="R15" s="94"/>
      <c r="S15" s="94"/>
      <c r="T15" s="94"/>
      <c r="U15" s="2"/>
      <c r="V15" s="2"/>
      <c r="W15" s="2"/>
      <c r="X15" s="2"/>
    </row>
    <row r="16" spans="1:25" ht="12" customHeight="1" x14ac:dyDescent="0.2">
      <c r="B16" s="35" t="s">
        <v>192</v>
      </c>
      <c r="I16" s="2"/>
      <c r="J16" s="2"/>
      <c r="K16" s="2"/>
      <c r="L16" s="2"/>
      <c r="M16" s="2"/>
    </row>
    <row r="17" spans="2:20" ht="12" customHeight="1" x14ac:dyDescent="0.2">
      <c r="I17" s="2"/>
      <c r="J17" s="2"/>
      <c r="K17" s="2"/>
      <c r="L17" s="36"/>
      <c r="M17" s="36"/>
      <c r="N17" s="36"/>
      <c r="O17" s="36"/>
    </row>
    <row r="18" spans="2:20" ht="12" customHeight="1" x14ac:dyDescent="0.2">
      <c r="B18" s="83" t="s">
        <v>193</v>
      </c>
      <c r="C18" s="80"/>
      <c r="D18" s="80"/>
      <c r="E18" s="80"/>
      <c r="F18" s="80"/>
      <c r="G18" s="18"/>
      <c r="H18" s="18"/>
      <c r="I18" s="18"/>
      <c r="J18" s="18"/>
      <c r="K18" s="18"/>
      <c r="L18" s="18"/>
      <c r="M18" s="82"/>
      <c r="N18" s="82"/>
      <c r="O18" s="82"/>
      <c r="P18" s="82"/>
      <c r="Q18" s="82"/>
      <c r="R18" s="82"/>
      <c r="S18" s="82"/>
      <c r="T18" s="82"/>
    </row>
    <row r="19" spans="2:20" ht="12" customHeight="1" x14ac:dyDescent="0.2">
      <c r="B19" s="84" t="s">
        <v>194</v>
      </c>
      <c r="C19" s="81" t="s">
        <v>69</v>
      </c>
      <c r="D19" s="191" t="s">
        <v>195</v>
      </c>
      <c r="E19" s="80"/>
      <c r="F19" s="80"/>
      <c r="G19" s="18"/>
      <c r="H19" s="18"/>
      <c r="I19" s="18"/>
      <c r="J19" s="18"/>
      <c r="K19" s="18"/>
      <c r="L19" s="18"/>
      <c r="M19" s="192"/>
      <c r="N19" s="190">
        <v>-7.4945225797881265E-2</v>
      </c>
      <c r="O19" s="190">
        <v>1.2048192771084338E-2</v>
      </c>
      <c r="P19" s="190">
        <v>3.0416014788732088E-2</v>
      </c>
      <c r="Q19" s="190">
        <v>3.0416014788728973E-2</v>
      </c>
      <c r="R19" s="190">
        <v>3.0416014788732845E-2</v>
      </c>
      <c r="S19" s="190">
        <v>3.0416014788729944E-2</v>
      </c>
      <c r="T19" s="190">
        <v>3.04E-2</v>
      </c>
    </row>
    <row r="20" spans="2:20" ht="12" customHeight="1" x14ac:dyDescent="0.2">
      <c r="B20" s="84" t="s">
        <v>196</v>
      </c>
      <c r="C20" s="81" t="s">
        <v>69</v>
      </c>
      <c r="D20" s="191" t="s">
        <v>195</v>
      </c>
      <c r="E20" s="80"/>
      <c r="F20" s="80"/>
      <c r="G20" s="18"/>
      <c r="H20" s="18"/>
      <c r="I20" s="18"/>
      <c r="J20" s="18"/>
      <c r="K20" s="18"/>
      <c r="L20" s="18"/>
      <c r="M20" s="192"/>
      <c r="N20" s="190">
        <v>6.6312875978865003E-3</v>
      </c>
      <c r="O20" s="190">
        <v>4.1322314049586778E-2</v>
      </c>
      <c r="P20" s="190">
        <v>1.1775515835345989E-2</v>
      </c>
      <c r="Q20" s="190">
        <v>1.1775515835346482E-2</v>
      </c>
      <c r="R20" s="190">
        <v>1.1775515835346364E-2</v>
      </c>
      <c r="S20" s="190">
        <v>1.1775515835347691E-2</v>
      </c>
      <c r="T20" s="190">
        <v>1.18E-2</v>
      </c>
    </row>
    <row r="21" spans="2:20" ht="12" customHeight="1" x14ac:dyDescent="0.2">
      <c r="B21" s="84" t="s">
        <v>197</v>
      </c>
      <c r="C21" s="81" t="s">
        <v>69</v>
      </c>
      <c r="D21" s="191" t="s">
        <v>195</v>
      </c>
      <c r="E21" s="80"/>
      <c r="F21" s="80"/>
      <c r="G21" s="18"/>
      <c r="H21" s="18"/>
      <c r="I21" s="18"/>
      <c r="J21" s="18"/>
      <c r="K21" s="18"/>
      <c r="L21" s="18"/>
      <c r="M21" s="192"/>
      <c r="N21" s="190">
        <v>0.14012733197773097</v>
      </c>
      <c r="O21" s="190">
        <v>-1.8691588785046728E-2</v>
      </c>
      <c r="P21" s="190">
        <v>-1.6982005508323742E-2</v>
      </c>
      <c r="Q21" s="190">
        <v>-1.6982005508322837E-2</v>
      </c>
      <c r="R21" s="190">
        <v>-1.6982005508327801E-2</v>
      </c>
      <c r="S21" s="190">
        <v>-1.6982005508323864E-2</v>
      </c>
      <c r="T21" s="190">
        <v>-1.7000000000000001E-2</v>
      </c>
    </row>
    <row r="22" spans="2:20" ht="12" customHeight="1" x14ac:dyDescent="0.2">
      <c r="B22" s="84" t="s">
        <v>198</v>
      </c>
      <c r="C22" s="81" t="s">
        <v>69</v>
      </c>
      <c r="D22" s="191" t="s">
        <v>199</v>
      </c>
      <c r="E22" s="80"/>
      <c r="F22" s="80"/>
      <c r="G22" s="18"/>
      <c r="H22" s="18"/>
      <c r="I22" s="18"/>
      <c r="J22" s="18"/>
      <c r="K22" s="18"/>
      <c r="L22" s="18"/>
      <c r="M22" s="192"/>
      <c r="N22" s="190">
        <v>2.8680688336520044E-2</v>
      </c>
      <c r="O22" s="190">
        <v>1.6588621589970431E-2</v>
      </c>
      <c r="P22" s="190">
        <v>1.523152765606528E-2</v>
      </c>
      <c r="Q22" s="190">
        <v>1.6354796086100354E-2</v>
      </c>
      <c r="R22" s="190">
        <v>1.7076201618859921E-2</v>
      </c>
      <c r="S22" s="190">
        <v>1.7804167058179665E-2</v>
      </c>
      <c r="T22" s="190">
        <v>1.7804167058179665E-2</v>
      </c>
    </row>
    <row r="23" spans="2:20" ht="12" customHeight="1" x14ac:dyDescent="0.2">
      <c r="B23" s="84" t="s">
        <v>200</v>
      </c>
      <c r="C23" s="81" t="s">
        <v>69</v>
      </c>
      <c r="D23" s="191" t="s">
        <v>199</v>
      </c>
      <c r="E23" s="80"/>
      <c r="F23" s="80"/>
      <c r="G23" s="18"/>
      <c r="H23" s="18"/>
      <c r="I23" s="18"/>
      <c r="J23" s="18"/>
      <c r="K23" s="18"/>
      <c r="L23" s="18"/>
      <c r="M23" s="192"/>
      <c r="N23" s="190">
        <v>2.5316455696202445E-2</v>
      </c>
      <c r="O23" s="190">
        <v>1.7529052425323322E-2</v>
      </c>
      <c r="P23" s="190">
        <v>1.8123393334399163E-2</v>
      </c>
      <c r="Q23" s="190">
        <v>2.0341997299801351E-2</v>
      </c>
      <c r="R23" s="190">
        <v>2.1405334266518583E-2</v>
      </c>
      <c r="S23" s="190">
        <v>2.4622061332203016E-2</v>
      </c>
      <c r="T23" s="190">
        <v>2.4622061332203016E-2</v>
      </c>
    </row>
    <row r="24" spans="2:20" ht="12" customHeight="1" x14ac:dyDescent="0.2">
      <c r="B24" s="84" t="s">
        <v>201</v>
      </c>
      <c r="C24" s="81" t="s">
        <v>69</v>
      </c>
      <c r="D24" s="191" t="s">
        <v>199</v>
      </c>
      <c r="E24" s="80"/>
      <c r="F24" s="80"/>
      <c r="G24" s="18"/>
      <c r="H24" s="18"/>
      <c r="I24" s="18"/>
      <c r="J24" s="18"/>
      <c r="K24" s="18"/>
      <c r="L24" s="18"/>
      <c r="M24" s="192"/>
      <c r="N24" s="190">
        <v>2.5316455696202445E-2</v>
      </c>
      <c r="O24" s="190">
        <v>1.7529052425323322E-2</v>
      </c>
      <c r="P24" s="190">
        <v>1.8123393334399163E-2</v>
      </c>
      <c r="Q24" s="190">
        <v>2.0341997299801351E-2</v>
      </c>
      <c r="R24" s="190">
        <v>2.1405334266518583E-2</v>
      </c>
      <c r="S24" s="190">
        <v>2.4622061332203016E-2</v>
      </c>
      <c r="T24" s="190">
        <v>2.4622061332203016E-2</v>
      </c>
    </row>
    <row r="25" spans="2:20" ht="12" customHeight="1" x14ac:dyDescent="0.2">
      <c r="B25" s="84" t="s">
        <v>202</v>
      </c>
      <c r="C25" s="81" t="s">
        <v>69</v>
      </c>
      <c r="D25" s="191" t="s">
        <v>199</v>
      </c>
      <c r="E25" s="80"/>
      <c r="F25" s="80"/>
      <c r="G25" s="18"/>
      <c r="H25" s="18"/>
      <c r="I25" s="18"/>
      <c r="J25" s="18"/>
      <c r="K25" s="18"/>
      <c r="L25" s="18"/>
      <c r="M25" s="192"/>
      <c r="N25" s="190">
        <v>2.5316455696202445E-2</v>
      </c>
      <c r="O25" s="190">
        <v>1.7529052425323322E-2</v>
      </c>
      <c r="P25" s="190">
        <v>1.8123393334399163E-2</v>
      </c>
      <c r="Q25" s="190">
        <v>2.0341997299801351E-2</v>
      </c>
      <c r="R25" s="190">
        <v>2.1405334266518583E-2</v>
      </c>
      <c r="S25" s="190">
        <v>2.4622061332203016E-2</v>
      </c>
      <c r="T25" s="190">
        <v>2.4622061332203016E-2</v>
      </c>
    </row>
    <row r="26" spans="2:20" ht="12" customHeight="1" x14ac:dyDescent="0.2">
      <c r="B26" s="84" t="s">
        <v>203</v>
      </c>
      <c r="C26" s="81" t="s">
        <v>69</v>
      </c>
      <c r="D26" s="191" t="s">
        <v>199</v>
      </c>
      <c r="E26" s="80"/>
      <c r="F26" s="80"/>
      <c r="G26" s="18"/>
      <c r="H26" s="18"/>
      <c r="I26" s="18"/>
      <c r="J26" s="18"/>
      <c r="K26" s="18"/>
      <c r="L26" s="18"/>
      <c r="M26" s="192"/>
      <c r="N26" s="190">
        <v>2.5316455696202445E-2</v>
      </c>
      <c r="O26" s="190">
        <v>1.7529052425323322E-2</v>
      </c>
      <c r="P26" s="190">
        <v>1.8123393334399163E-2</v>
      </c>
      <c r="Q26" s="190">
        <v>2.0341997299801351E-2</v>
      </c>
      <c r="R26" s="190">
        <v>2.1405334266518583E-2</v>
      </c>
      <c r="S26" s="190">
        <v>2.4622061332203016E-2</v>
      </c>
      <c r="T26" s="190">
        <v>2.4622061332203016E-2</v>
      </c>
    </row>
    <row r="27" spans="2:20" ht="12" customHeight="1" x14ac:dyDescent="0.2">
      <c r="B27" s="84" t="s">
        <v>204</v>
      </c>
      <c r="C27" s="81" t="s">
        <v>69</v>
      </c>
      <c r="D27" s="191" t="s">
        <v>199</v>
      </c>
      <c r="E27" s="80"/>
      <c r="F27" s="80"/>
      <c r="G27" s="18"/>
      <c r="H27" s="18"/>
      <c r="I27" s="18"/>
      <c r="J27" s="18"/>
      <c r="K27" s="18"/>
      <c r="L27" s="18"/>
      <c r="M27" s="192"/>
      <c r="N27" s="190">
        <v>2.1381578947368363E-2</v>
      </c>
      <c r="O27" s="190">
        <v>1.7901699922966419E-2</v>
      </c>
      <c r="P27" s="190">
        <v>1.4038844436846221E-2</v>
      </c>
      <c r="Q27" s="190">
        <v>2.4883279992315988E-2</v>
      </c>
      <c r="R27" s="190">
        <v>2.2591909769475782E-2</v>
      </c>
      <c r="S27" s="190">
        <v>2.4270625349444686E-2</v>
      </c>
      <c r="T27" s="190">
        <v>2.4270625349444686E-2</v>
      </c>
    </row>
    <row r="28" spans="2:20" ht="12" customHeight="1" x14ac:dyDescent="0.2">
      <c r="B28" s="84" t="s">
        <v>205</v>
      </c>
      <c r="C28" s="81" t="s">
        <v>69</v>
      </c>
      <c r="D28" s="191" t="s">
        <v>199</v>
      </c>
      <c r="E28" s="80"/>
      <c r="F28" s="80"/>
      <c r="G28" s="18"/>
      <c r="H28" s="18"/>
      <c r="I28" s="18"/>
      <c r="J28" s="18"/>
      <c r="K28" s="18"/>
      <c r="L28" s="18"/>
      <c r="M28" s="192"/>
      <c r="N28" s="190">
        <v>2.5308354259274468E-2</v>
      </c>
      <c r="O28" s="190">
        <v>2.2220995698236212E-2</v>
      </c>
      <c r="P28" s="190">
        <v>1.7764675321104928E-2</v>
      </c>
      <c r="Q28" s="190">
        <v>2.1755629428900747E-2</v>
      </c>
      <c r="R28" s="190">
        <v>2.4396674749967984E-2</v>
      </c>
      <c r="S28" s="190">
        <v>1.8943162174111849E-2</v>
      </c>
      <c r="T28" s="190">
        <v>1.7402568392145046E-2</v>
      </c>
    </row>
    <row r="29" spans="2:20" ht="12" customHeight="1" x14ac:dyDescent="0.2">
      <c r="B29" s="84" t="s">
        <v>206</v>
      </c>
      <c r="C29" s="81" t="s">
        <v>69</v>
      </c>
      <c r="D29" s="191" t="s">
        <v>199</v>
      </c>
      <c r="E29" s="80"/>
      <c r="F29" s="80"/>
      <c r="G29" s="18"/>
      <c r="H29" s="18"/>
      <c r="I29" s="18"/>
      <c r="J29" s="18"/>
      <c r="K29" s="18"/>
      <c r="L29" s="18"/>
      <c r="M29" s="192"/>
      <c r="N29" s="190">
        <v>2.9856956583078409E-2</v>
      </c>
      <c r="O29" s="190">
        <v>2.7771653751442082E-2</v>
      </c>
      <c r="P29" s="190">
        <v>2.329718914453327E-2</v>
      </c>
      <c r="Q29" s="190">
        <v>2.7304382778273073E-2</v>
      </c>
      <c r="R29" s="190">
        <v>2.9956193330994862E-2</v>
      </c>
      <c r="S29" s="190">
        <v>2.4480471411051585E-2</v>
      </c>
      <c r="T29" s="190">
        <v>2.3220833443045708E-2</v>
      </c>
    </row>
    <row r="30" spans="2:20" ht="12" customHeight="1" x14ac:dyDescent="0.2">
      <c r="B30" s="84" t="s">
        <v>207</v>
      </c>
      <c r="C30" s="81" t="s">
        <v>69</v>
      </c>
      <c r="D30" s="191" t="s">
        <v>199</v>
      </c>
      <c r="E30" s="80"/>
      <c r="F30" s="80"/>
      <c r="G30" s="18"/>
      <c r="H30" s="18"/>
      <c r="I30" s="18"/>
      <c r="J30" s="18"/>
      <c r="K30" s="18"/>
      <c r="L30" s="18"/>
      <c r="M30" s="192"/>
      <c r="N30" s="190">
        <v>2.9575355757845978E-2</v>
      </c>
      <c r="O30" s="190">
        <v>2.9485570987879628E-2</v>
      </c>
      <c r="P30" s="190">
        <v>2.4886976124153248E-2</v>
      </c>
      <c r="Q30" s="190">
        <v>2.6462843867996577E-2</v>
      </c>
      <c r="R30" s="190">
        <v>2.6422659738468912E-2</v>
      </c>
      <c r="S30" s="190">
        <v>2.3967776984209932E-2</v>
      </c>
      <c r="T30" s="190">
        <v>2.3357699034000978E-2</v>
      </c>
    </row>
    <row r="31" spans="2:20" ht="12" customHeight="1" x14ac:dyDescent="0.2">
      <c r="B31" s="84" t="s">
        <v>208</v>
      </c>
      <c r="C31" s="81" t="s">
        <v>69</v>
      </c>
      <c r="D31" s="191" t="s">
        <v>199</v>
      </c>
      <c r="E31" s="80"/>
      <c r="F31" s="80"/>
      <c r="G31" s="18"/>
      <c r="H31" s="18"/>
      <c r="I31" s="18"/>
      <c r="J31" s="18"/>
      <c r="K31" s="18"/>
      <c r="L31" s="18"/>
      <c r="M31" s="192"/>
      <c r="N31" s="190">
        <v>2.1442495126705596E-2</v>
      </c>
      <c r="O31" s="190">
        <v>1.7175572519083859E-2</v>
      </c>
      <c r="P31" s="190">
        <v>2.063789868667909E-2</v>
      </c>
      <c r="Q31" s="190">
        <v>1.974179821398625E-2</v>
      </c>
      <c r="R31" s="190">
        <v>2.000000000000024E-2</v>
      </c>
      <c r="S31" s="190">
        <v>2.000000000000024E-2</v>
      </c>
      <c r="T31" s="190">
        <v>2.0037623074587563E-2</v>
      </c>
    </row>
    <row r="32" spans="2:20" ht="12" customHeight="1" x14ac:dyDescent="0.2">
      <c r="B32" s="80"/>
      <c r="C32" s="80"/>
      <c r="D32" s="80"/>
      <c r="E32" s="80"/>
      <c r="F32" s="80"/>
      <c r="G32" s="18"/>
      <c r="H32" s="18"/>
      <c r="I32" s="18"/>
      <c r="J32" s="18"/>
      <c r="K32" s="18"/>
      <c r="L32" s="18"/>
      <c r="M32" s="193"/>
      <c r="N32" s="193"/>
      <c r="O32" s="193"/>
      <c r="P32" s="193"/>
      <c r="Q32" s="193"/>
      <c r="R32" s="193"/>
      <c r="S32" s="193"/>
      <c r="T32" s="193"/>
    </row>
    <row r="33" spans="2:20" ht="12" customHeight="1" x14ac:dyDescent="0.2">
      <c r="B33" s="81" t="s">
        <v>209</v>
      </c>
      <c r="C33" s="81" t="s">
        <v>191</v>
      </c>
      <c r="D33" s="80"/>
      <c r="E33" s="80"/>
      <c r="F33" s="80"/>
      <c r="G33" s="80"/>
      <c r="H33" s="18"/>
      <c r="I33" s="18"/>
      <c r="J33" s="18"/>
      <c r="K33" s="18"/>
      <c r="L33" s="18"/>
      <c r="M33" s="194">
        <v>0.68137377049180314</v>
      </c>
      <c r="N33" s="194">
        <v>0.63503333333333334</v>
      </c>
      <c r="O33" s="194">
        <v>0.68</v>
      </c>
      <c r="P33" s="194">
        <v>0.68</v>
      </c>
      <c r="Q33" s="194">
        <v>0.67166666666666675</v>
      </c>
      <c r="R33" s="194">
        <v>0.66583333333333339</v>
      </c>
      <c r="S33" s="194">
        <v>0.66</v>
      </c>
      <c r="T33" s="194">
        <v>0.66</v>
      </c>
    </row>
    <row r="34" spans="2:20" s="18" customFormat="1" ht="12" customHeight="1" x14ac:dyDescent="0.2">
      <c r="B34" s="86" t="s">
        <v>210</v>
      </c>
      <c r="C34" s="81" t="s">
        <v>69</v>
      </c>
      <c r="D34" s="87"/>
      <c r="E34" s="87"/>
      <c r="F34" s="87"/>
      <c r="G34" s="87"/>
      <c r="M34" s="87"/>
      <c r="N34" s="222">
        <f t="shared" ref="N34:T34" si="1">N33/M33-1</f>
        <v>-6.8010303838115349E-2</v>
      </c>
      <c r="O34" s="222">
        <f t="shared" si="1"/>
        <v>7.080993123720547E-2</v>
      </c>
      <c r="P34" s="222">
        <f t="shared" si="1"/>
        <v>0</v>
      </c>
      <c r="Q34" s="222">
        <f t="shared" si="1"/>
        <v>-1.225490196078427E-2</v>
      </c>
      <c r="R34" s="222">
        <f t="shared" si="1"/>
        <v>-8.6848635235732274E-3</v>
      </c>
      <c r="S34" s="222">
        <f t="shared" si="1"/>
        <v>-8.7609511889862324E-3</v>
      </c>
      <c r="T34" s="222">
        <f t="shared" si="1"/>
        <v>0</v>
      </c>
    </row>
    <row r="35" spans="2:20" ht="12" customHeight="1" x14ac:dyDescent="0.2">
      <c r="B35" s="80"/>
      <c r="C35" s="80"/>
      <c r="D35" s="80"/>
      <c r="E35" s="80"/>
      <c r="F35" s="80"/>
      <c r="G35" s="80"/>
      <c r="H35" s="18"/>
      <c r="I35" s="18"/>
      <c r="J35" s="18"/>
      <c r="K35" s="18"/>
      <c r="L35" s="18"/>
      <c r="M35" s="80"/>
      <c r="N35" s="80"/>
      <c r="O35" s="80"/>
      <c r="P35" s="80"/>
      <c r="Q35" s="80"/>
      <c r="R35" s="80"/>
      <c r="S35" s="80"/>
      <c r="T35" s="80"/>
    </row>
    <row r="36" spans="2:20" ht="12" customHeight="1" x14ac:dyDescent="0.2">
      <c r="B36" s="83" t="s">
        <v>192</v>
      </c>
      <c r="C36" s="80"/>
      <c r="D36" s="80"/>
      <c r="E36" s="80"/>
      <c r="F36" s="80"/>
      <c r="G36" s="18"/>
      <c r="H36" s="18"/>
      <c r="I36" s="18"/>
      <c r="J36" s="18"/>
      <c r="K36" s="18"/>
      <c r="L36" s="18"/>
      <c r="M36" s="82"/>
      <c r="N36" s="82"/>
      <c r="O36" s="82"/>
      <c r="P36" s="82"/>
      <c r="Q36" s="82"/>
      <c r="R36" s="82"/>
      <c r="S36" s="82"/>
      <c r="T36" s="82"/>
    </row>
    <row r="37" spans="2:20" ht="12" customHeight="1" x14ac:dyDescent="0.2">
      <c r="B37" s="36" t="str">
        <f t="shared" ref="B37:B49" si="2">B19</f>
        <v>Aluminium*</v>
      </c>
      <c r="C37" s="81" t="s">
        <v>69</v>
      </c>
      <c r="I37" s="2"/>
      <c r="J37" s="2"/>
      <c r="K37" s="2"/>
      <c r="L37" s="36"/>
      <c r="M37" s="45"/>
      <c r="N37" s="88">
        <f t="shared" ref="N37:T49" si="3">((1+N19)/(1+IF($D19="USD",N$34,0)))-1</f>
        <v>-7.440985655018828E-3</v>
      </c>
      <c r="O37" s="88">
        <f t="shared" si="3"/>
        <v>-5.4875974486180201E-2</v>
      </c>
      <c r="P37" s="88">
        <f t="shared" si="3"/>
        <v>3.0416014788732015E-2</v>
      </c>
      <c r="Q37" s="88">
        <f t="shared" si="3"/>
        <v>4.3200332590077828E-2</v>
      </c>
      <c r="R37" s="88">
        <f t="shared" si="3"/>
        <v>3.9443439198646679E-2</v>
      </c>
      <c r="S37" s="88">
        <f t="shared" si="3"/>
        <v>3.9523227040650699E-2</v>
      </c>
      <c r="T37" s="88">
        <f t="shared" si="3"/>
        <v>3.0399999999999983E-2</v>
      </c>
    </row>
    <row r="38" spans="2:20" ht="12" customHeight="1" x14ac:dyDescent="0.2">
      <c r="B38" s="36" t="str">
        <f t="shared" si="2"/>
        <v xml:space="preserve">Copper* </v>
      </c>
      <c r="C38" s="81" t="s">
        <v>69</v>
      </c>
      <c r="I38" s="2"/>
      <c r="J38" s="2"/>
      <c r="K38" s="2"/>
      <c r="L38" s="36"/>
      <c r="M38" s="45"/>
      <c r="N38" s="88">
        <f t="shared" si="3"/>
        <v>8.0088429886500334E-2</v>
      </c>
      <c r="O38" s="88">
        <f t="shared" si="3"/>
        <v>-2.7537676227515795E-2</v>
      </c>
      <c r="P38" s="88">
        <f t="shared" si="3"/>
        <v>1.1775515835346084E-2</v>
      </c>
      <c r="Q38" s="88">
        <f t="shared" si="3"/>
        <v>2.4328561937521975E-2</v>
      </c>
      <c r="R38" s="88">
        <f t="shared" si="3"/>
        <v>2.0639631743791131E-2</v>
      </c>
      <c r="S38" s="88">
        <f t="shared" si="3"/>
        <v>2.0717976202579313E-2</v>
      </c>
      <c r="T38" s="88">
        <f t="shared" si="3"/>
        <v>1.1800000000000033E-2</v>
      </c>
    </row>
    <row r="39" spans="2:20" ht="12" customHeight="1" x14ac:dyDescent="0.2">
      <c r="B39" s="36" t="str">
        <f t="shared" si="2"/>
        <v>Steel*</v>
      </c>
      <c r="C39" s="81" t="s">
        <v>69</v>
      </c>
      <c r="I39" s="2"/>
      <c r="J39" s="2"/>
      <c r="K39" s="2"/>
      <c r="L39" s="36"/>
      <c r="M39" s="45"/>
      <c r="N39" s="88">
        <f t="shared" si="3"/>
        <v>0.22332611258793711</v>
      </c>
      <c r="O39" s="88">
        <f t="shared" si="3"/>
        <v>-8.3583012644310117E-2</v>
      </c>
      <c r="P39" s="88">
        <f t="shared" si="3"/>
        <v>-1.6982005508323739E-2</v>
      </c>
      <c r="Q39" s="88">
        <f t="shared" si="3"/>
        <v>-4.7857524749274072E-3</v>
      </c>
      <c r="R39" s="88">
        <f t="shared" si="3"/>
        <v>-8.3698328406911493E-3</v>
      </c>
      <c r="S39" s="88">
        <f t="shared" si="3"/>
        <v>-8.293715152968173E-3</v>
      </c>
      <c r="T39" s="88">
        <f t="shared" si="3"/>
        <v>-1.7000000000000015E-2</v>
      </c>
    </row>
    <row r="40" spans="2:20" ht="12" customHeight="1" x14ac:dyDescent="0.2">
      <c r="B40" s="36" t="str">
        <f t="shared" si="2"/>
        <v>Other capital goods</v>
      </c>
      <c r="C40" s="81" t="s">
        <v>69</v>
      </c>
      <c r="I40" s="2"/>
      <c r="J40" s="2"/>
      <c r="K40" s="2"/>
      <c r="L40" s="36"/>
      <c r="M40" s="45"/>
      <c r="N40" s="88">
        <f t="shared" si="3"/>
        <v>2.8680688336520044E-2</v>
      </c>
      <c r="O40" s="88">
        <f t="shared" si="3"/>
        <v>1.6588621589970431E-2</v>
      </c>
      <c r="P40" s="88">
        <f t="shared" si="3"/>
        <v>1.523152765606528E-2</v>
      </c>
      <c r="Q40" s="88">
        <f t="shared" si="3"/>
        <v>1.6354796086100354E-2</v>
      </c>
      <c r="R40" s="88">
        <f t="shared" si="3"/>
        <v>1.7076201618859921E-2</v>
      </c>
      <c r="S40" s="88">
        <f t="shared" si="3"/>
        <v>1.7804167058179665E-2</v>
      </c>
      <c r="T40" s="88">
        <f t="shared" si="3"/>
        <v>1.7804167058179665E-2</v>
      </c>
    </row>
    <row r="41" spans="2:20" ht="12" customHeight="1" x14ac:dyDescent="0.2">
      <c r="B41" s="36" t="str">
        <f t="shared" si="2"/>
        <v>Engineers</v>
      </c>
      <c r="C41" s="81" t="s">
        <v>69</v>
      </c>
      <c r="I41" s="2"/>
      <c r="J41" s="2"/>
      <c r="K41" s="2"/>
      <c r="L41" s="36"/>
      <c r="M41" s="45"/>
      <c r="N41" s="88">
        <f t="shared" si="3"/>
        <v>2.5316455696202445E-2</v>
      </c>
      <c r="O41" s="88">
        <f t="shared" si="3"/>
        <v>1.7529052425323322E-2</v>
      </c>
      <c r="P41" s="88">
        <f t="shared" si="3"/>
        <v>1.8123393334399163E-2</v>
      </c>
      <c r="Q41" s="88">
        <f t="shared" si="3"/>
        <v>2.0341997299801351E-2</v>
      </c>
      <c r="R41" s="88">
        <f t="shared" si="3"/>
        <v>2.1405334266518583E-2</v>
      </c>
      <c r="S41" s="88">
        <f t="shared" si="3"/>
        <v>2.4622061332203016E-2</v>
      </c>
      <c r="T41" s="88">
        <f t="shared" si="3"/>
        <v>2.4622061332203016E-2</v>
      </c>
    </row>
    <row r="42" spans="2:20" ht="12" customHeight="1" x14ac:dyDescent="0.2">
      <c r="B42" s="36" t="str">
        <f t="shared" si="2"/>
        <v xml:space="preserve">Professional  </v>
      </c>
      <c r="C42" s="81" t="s">
        <v>69</v>
      </c>
      <c r="I42" s="2"/>
      <c r="J42" s="2"/>
      <c r="K42" s="2"/>
      <c r="L42" s="36"/>
      <c r="M42" s="45"/>
      <c r="N42" s="88">
        <f t="shared" si="3"/>
        <v>2.5316455696202445E-2</v>
      </c>
      <c r="O42" s="88">
        <f t="shared" si="3"/>
        <v>1.7529052425323322E-2</v>
      </c>
      <c r="P42" s="88">
        <f t="shared" si="3"/>
        <v>1.8123393334399163E-2</v>
      </c>
      <c r="Q42" s="88">
        <f t="shared" si="3"/>
        <v>2.0341997299801351E-2</v>
      </c>
      <c r="R42" s="88">
        <f t="shared" si="3"/>
        <v>2.1405334266518583E-2</v>
      </c>
      <c r="S42" s="88">
        <f t="shared" si="3"/>
        <v>2.4622061332203016E-2</v>
      </c>
      <c r="T42" s="88">
        <f t="shared" si="3"/>
        <v>2.4622061332203016E-2</v>
      </c>
    </row>
    <row r="43" spans="2:20" ht="12" customHeight="1" x14ac:dyDescent="0.2">
      <c r="B43" s="36" t="str">
        <f t="shared" si="2"/>
        <v>Project managers</v>
      </c>
      <c r="C43" s="81" t="s">
        <v>69</v>
      </c>
      <c r="I43" s="2"/>
      <c r="J43" s="2"/>
      <c r="K43" s="2"/>
      <c r="L43" s="36"/>
      <c r="M43" s="45"/>
      <c r="N43" s="88">
        <f t="shared" si="3"/>
        <v>2.5316455696202445E-2</v>
      </c>
      <c r="O43" s="88">
        <f t="shared" si="3"/>
        <v>1.7529052425323322E-2</v>
      </c>
      <c r="P43" s="88">
        <f t="shared" si="3"/>
        <v>1.8123393334399163E-2</v>
      </c>
      <c r="Q43" s="88">
        <f t="shared" si="3"/>
        <v>2.0341997299801351E-2</v>
      </c>
      <c r="R43" s="88">
        <f t="shared" si="3"/>
        <v>2.1405334266518583E-2</v>
      </c>
      <c r="S43" s="88">
        <f t="shared" si="3"/>
        <v>2.4622061332203016E-2</v>
      </c>
      <c r="T43" s="88">
        <f t="shared" si="3"/>
        <v>2.4622061332203016E-2</v>
      </c>
    </row>
    <row r="44" spans="2:20" ht="12" customHeight="1" x14ac:dyDescent="0.2">
      <c r="B44" s="36" t="str">
        <f t="shared" si="2"/>
        <v>IT labour costs</v>
      </c>
      <c r="C44" s="81" t="s">
        <v>69</v>
      </c>
      <c r="I44" s="2"/>
      <c r="J44" s="2"/>
      <c r="K44" s="2"/>
      <c r="L44" s="36"/>
      <c r="M44" s="45"/>
      <c r="N44" s="88">
        <f t="shared" si="3"/>
        <v>2.5316455696202445E-2</v>
      </c>
      <c r="O44" s="88">
        <f t="shared" si="3"/>
        <v>1.7529052425323322E-2</v>
      </c>
      <c r="P44" s="88">
        <f t="shared" si="3"/>
        <v>1.8123393334399163E-2</v>
      </c>
      <c r="Q44" s="88">
        <f t="shared" si="3"/>
        <v>2.0341997299801351E-2</v>
      </c>
      <c r="R44" s="88">
        <f t="shared" si="3"/>
        <v>2.1405334266518583E-2</v>
      </c>
      <c r="S44" s="88">
        <f t="shared" si="3"/>
        <v>2.4622061332203016E-2</v>
      </c>
      <c r="T44" s="88">
        <f t="shared" si="3"/>
        <v>2.4622061332203016E-2</v>
      </c>
    </row>
    <row r="45" spans="2:20" ht="12" customHeight="1" x14ac:dyDescent="0.2">
      <c r="B45" s="36" t="str">
        <f t="shared" si="2"/>
        <v>Capex labour</v>
      </c>
      <c r="C45" s="81" t="s">
        <v>69</v>
      </c>
      <c r="I45" s="2"/>
      <c r="J45" s="2"/>
      <c r="K45" s="2"/>
      <c r="L45" s="36"/>
      <c r="M45" s="45"/>
      <c r="N45" s="88">
        <f t="shared" si="3"/>
        <v>2.1381578947368363E-2</v>
      </c>
      <c r="O45" s="88">
        <f t="shared" si="3"/>
        <v>1.7901699922966419E-2</v>
      </c>
      <c r="P45" s="88">
        <f t="shared" si="3"/>
        <v>1.4038844436846221E-2</v>
      </c>
      <c r="Q45" s="88">
        <f t="shared" si="3"/>
        <v>2.4883279992315988E-2</v>
      </c>
      <c r="R45" s="88">
        <f t="shared" si="3"/>
        <v>2.2591909769475782E-2</v>
      </c>
      <c r="S45" s="88">
        <f t="shared" si="3"/>
        <v>2.4270625349444686E-2</v>
      </c>
      <c r="T45" s="88">
        <f t="shared" si="3"/>
        <v>2.4270625349444686E-2</v>
      </c>
    </row>
    <row r="46" spans="2:20" ht="12" customHeight="1" x14ac:dyDescent="0.2">
      <c r="B46" s="36" t="str">
        <f t="shared" si="2"/>
        <v>Professional advice</v>
      </c>
      <c r="C46" s="81" t="s">
        <v>69</v>
      </c>
      <c r="I46" s="2"/>
      <c r="J46" s="2"/>
      <c r="K46" s="2"/>
      <c r="L46" s="36"/>
      <c r="M46" s="45"/>
      <c r="N46" s="88">
        <f t="shared" si="3"/>
        <v>2.5308354259274468E-2</v>
      </c>
      <c r="O46" s="88">
        <f t="shared" si="3"/>
        <v>2.2220995698236212E-2</v>
      </c>
      <c r="P46" s="88">
        <f t="shared" si="3"/>
        <v>1.7764675321104928E-2</v>
      </c>
      <c r="Q46" s="88">
        <f t="shared" si="3"/>
        <v>2.1755629428900747E-2</v>
      </c>
      <c r="R46" s="88">
        <f t="shared" si="3"/>
        <v>2.4396674749967984E-2</v>
      </c>
      <c r="S46" s="88">
        <f t="shared" si="3"/>
        <v>1.8943162174111849E-2</v>
      </c>
      <c r="T46" s="88">
        <f t="shared" si="3"/>
        <v>1.7402568392145046E-2</v>
      </c>
    </row>
    <row r="47" spans="2:20" ht="12" customHeight="1" x14ac:dyDescent="0.2">
      <c r="B47" s="36" t="str">
        <f t="shared" si="2"/>
        <v>Maintenance labour</v>
      </c>
      <c r="C47" s="81" t="s">
        <v>69</v>
      </c>
      <c r="I47" s="2"/>
      <c r="J47" s="2"/>
      <c r="K47" s="2"/>
      <c r="L47" s="36"/>
      <c r="M47" s="45"/>
      <c r="N47" s="88">
        <f t="shared" si="3"/>
        <v>2.9856956583078409E-2</v>
      </c>
      <c r="O47" s="88">
        <f t="shared" si="3"/>
        <v>2.7771653751442082E-2</v>
      </c>
      <c r="P47" s="88">
        <f t="shared" si="3"/>
        <v>2.329718914453327E-2</v>
      </c>
      <c r="Q47" s="88">
        <f t="shared" si="3"/>
        <v>2.7304382778273073E-2</v>
      </c>
      <c r="R47" s="88">
        <f t="shared" si="3"/>
        <v>2.9956193330994862E-2</v>
      </c>
      <c r="S47" s="88">
        <f t="shared" si="3"/>
        <v>2.4480471411051585E-2</v>
      </c>
      <c r="T47" s="88">
        <f t="shared" si="3"/>
        <v>2.3220833443045708E-2</v>
      </c>
    </row>
    <row r="48" spans="2:20" ht="12" customHeight="1" x14ac:dyDescent="0.2">
      <c r="B48" s="36" t="str">
        <f t="shared" si="2"/>
        <v>Vegetation control</v>
      </c>
      <c r="C48" s="81" t="s">
        <v>69</v>
      </c>
      <c r="I48" s="2"/>
      <c r="J48" s="2"/>
      <c r="K48" s="2"/>
      <c r="L48" s="36"/>
      <c r="M48" s="45"/>
      <c r="N48" s="88">
        <f t="shared" si="3"/>
        <v>2.9575355757845978E-2</v>
      </c>
      <c r="O48" s="88">
        <f t="shared" si="3"/>
        <v>2.9485570987879628E-2</v>
      </c>
      <c r="P48" s="88">
        <f t="shared" si="3"/>
        <v>2.4886976124153248E-2</v>
      </c>
      <c r="Q48" s="88">
        <f t="shared" si="3"/>
        <v>2.6462843867996577E-2</v>
      </c>
      <c r="R48" s="88">
        <f t="shared" si="3"/>
        <v>2.6422659738468912E-2</v>
      </c>
      <c r="S48" s="88">
        <f t="shared" si="3"/>
        <v>2.3967776984209932E-2</v>
      </c>
      <c r="T48" s="88">
        <f t="shared" si="3"/>
        <v>2.3357699034000978E-2</v>
      </c>
    </row>
    <row r="49" spans="2:20" ht="12" customHeight="1" x14ac:dyDescent="0.2">
      <c r="B49" s="36" t="str">
        <f t="shared" si="2"/>
        <v>Other costs</v>
      </c>
      <c r="C49" s="81" t="s">
        <v>69</v>
      </c>
      <c r="I49" s="2"/>
      <c r="J49" s="2"/>
      <c r="K49" s="2"/>
      <c r="L49" s="36"/>
      <c r="M49" s="45"/>
      <c r="N49" s="88">
        <f t="shared" si="3"/>
        <v>2.1442495126705596E-2</v>
      </c>
      <c r="O49" s="88">
        <f t="shared" si="3"/>
        <v>1.7175572519083859E-2</v>
      </c>
      <c r="P49" s="88">
        <f t="shared" si="3"/>
        <v>2.063789868667909E-2</v>
      </c>
      <c r="Q49" s="88">
        <f t="shared" si="3"/>
        <v>1.974179821398625E-2</v>
      </c>
      <c r="R49" s="88">
        <f t="shared" si="3"/>
        <v>2.000000000000024E-2</v>
      </c>
      <c r="S49" s="88">
        <f t="shared" si="3"/>
        <v>2.000000000000024E-2</v>
      </c>
      <c r="T49" s="88">
        <f t="shared" si="3"/>
        <v>2.0037623074587563E-2</v>
      </c>
    </row>
    <row r="50" spans="2:20" ht="12" customHeight="1" x14ac:dyDescent="0.2">
      <c r="I50" s="2"/>
      <c r="J50" s="2"/>
      <c r="K50" s="2"/>
      <c r="L50" s="36"/>
      <c r="M50" s="45"/>
    </row>
    <row r="51" spans="2:20" ht="12" customHeight="1" x14ac:dyDescent="0.2">
      <c r="B51" s="35" t="s">
        <v>211</v>
      </c>
      <c r="I51" s="2"/>
      <c r="J51" s="2"/>
      <c r="K51" s="2"/>
      <c r="L51" s="2"/>
      <c r="M51" s="2"/>
    </row>
    <row r="52" spans="2:20" ht="12" customHeight="1" x14ac:dyDescent="0.2">
      <c r="I52" s="2"/>
      <c r="J52" s="2"/>
      <c r="K52" s="2"/>
      <c r="L52" s="36"/>
      <c r="M52" s="36"/>
      <c r="N52" s="36"/>
      <c r="O52" s="36"/>
    </row>
    <row r="53" spans="2:20" ht="12" customHeight="1" x14ac:dyDescent="0.2">
      <c r="B53" s="83" t="s">
        <v>212</v>
      </c>
      <c r="C53" s="80"/>
      <c r="E53" s="80"/>
      <c r="F53" s="80"/>
      <c r="G53" s="18"/>
      <c r="H53" s="18"/>
      <c r="I53" s="18"/>
      <c r="J53" s="18"/>
      <c r="K53" s="18"/>
      <c r="L53" s="18"/>
      <c r="M53" s="82"/>
      <c r="N53" s="82"/>
      <c r="O53" s="82"/>
      <c r="P53" s="82"/>
      <c r="Q53" s="82"/>
      <c r="R53" s="82"/>
      <c r="S53" s="82"/>
      <c r="T53" s="82"/>
    </row>
    <row r="54" spans="2:20" ht="12" customHeight="1" x14ac:dyDescent="0.2">
      <c r="B54" s="85" t="s">
        <v>213</v>
      </c>
      <c r="C54" s="81" t="s">
        <v>69</v>
      </c>
      <c r="E54" s="80"/>
      <c r="F54" s="80"/>
      <c r="G54" s="18"/>
      <c r="H54" s="18"/>
      <c r="I54" s="18"/>
      <c r="J54" s="18"/>
      <c r="K54" s="18"/>
      <c r="L54" s="18"/>
      <c r="M54" s="82"/>
      <c r="N54" s="195">
        <v>2.5316455696202445E-2</v>
      </c>
      <c r="O54" s="195">
        <v>1.7529052425323322E-2</v>
      </c>
      <c r="P54" s="195">
        <v>1.8123393334399163E-2</v>
      </c>
      <c r="Q54" s="195">
        <v>2.0341997299801351E-2</v>
      </c>
      <c r="R54" s="195">
        <v>2.1405334266518583E-2</v>
      </c>
      <c r="S54" s="195">
        <v>2.4622061332203016E-2</v>
      </c>
      <c r="T54" s="195">
        <v>2.4622061332203016E-2</v>
      </c>
    </row>
    <row r="55" spans="2:20" ht="12" customHeight="1" x14ac:dyDescent="0.2">
      <c r="B55" s="85" t="s">
        <v>214</v>
      </c>
      <c r="C55" s="81" t="s">
        <v>69</v>
      </c>
      <c r="E55" s="80"/>
      <c r="F55" s="80"/>
      <c r="G55" s="18"/>
      <c r="H55" s="18"/>
      <c r="I55" s="18"/>
      <c r="J55" s="18"/>
      <c r="K55" s="18"/>
      <c r="L55" s="18"/>
      <c r="M55" s="82"/>
      <c r="N55" s="195">
        <v>2.0270685159420543E-2</v>
      </c>
      <c r="O55" s="195">
        <v>2.4721833410174199E-2</v>
      </c>
      <c r="P55" s="195">
        <v>2.025733514908401E-2</v>
      </c>
      <c r="Q55" s="195">
        <v>2.4255608664784933E-2</v>
      </c>
      <c r="R55" s="195">
        <v>2.6901506037616763E-2</v>
      </c>
      <c r="S55" s="195">
        <v>2.1437983369818614E-2</v>
      </c>
      <c r="T55" s="195">
        <v>2.0023828190443904E-2</v>
      </c>
    </row>
    <row r="56" spans="2:20" ht="12" customHeight="1" x14ac:dyDescent="0.2">
      <c r="B56" s="85" t="s">
        <v>215</v>
      </c>
      <c r="C56" s="81" t="s">
        <v>69</v>
      </c>
      <c r="E56" s="80"/>
      <c r="F56" s="80"/>
      <c r="G56" s="18"/>
      <c r="H56" s="18"/>
      <c r="I56" s="18"/>
      <c r="J56" s="18"/>
      <c r="K56" s="18"/>
      <c r="L56" s="18"/>
      <c r="M56" s="82"/>
      <c r="N56" s="195">
        <v>2.1088023151142554E-2</v>
      </c>
      <c r="O56" s="195">
        <v>2.4636054474843849E-2</v>
      </c>
      <c r="P56" s="195">
        <v>2.0171836633210649E-2</v>
      </c>
      <c r="Q56" s="195">
        <v>2.4169859166669028E-2</v>
      </c>
      <c r="R56" s="195">
        <v>2.6815590162646341E-2</v>
      </c>
      <c r="S56" s="195">
        <v>2.1352410740720362E-2</v>
      </c>
      <c r="T56" s="195">
        <v>1.9933914750939863E-2</v>
      </c>
    </row>
    <row r="57" spans="2:20" ht="12" customHeight="1" x14ac:dyDescent="0.2">
      <c r="B57" s="85" t="s">
        <v>216</v>
      </c>
      <c r="C57" s="81" t="s">
        <v>69</v>
      </c>
      <c r="E57" s="80"/>
      <c r="F57" s="80"/>
      <c r="G57" s="18"/>
      <c r="H57" s="18"/>
      <c r="I57" s="18"/>
      <c r="J57" s="18"/>
      <c r="K57" s="18"/>
      <c r="L57" s="18"/>
      <c r="M57" s="82"/>
      <c r="N57" s="195">
        <v>1.2163336229365829E-2</v>
      </c>
      <c r="O57" s="195">
        <v>9.2653587703719342E-3</v>
      </c>
      <c r="P57" s="195">
        <v>1.5037812064398581E-2</v>
      </c>
      <c r="Q57" s="195">
        <v>7.4487851354470003E-3</v>
      </c>
      <c r="R57" s="195">
        <v>1.5307765167152931E-2</v>
      </c>
      <c r="S57" s="195">
        <v>1.6467654987215585E-2</v>
      </c>
      <c r="T57" s="195">
        <v>1.6467654987215585E-2</v>
      </c>
    </row>
    <row r="58" spans="2:20" ht="12" customHeight="1" x14ac:dyDescent="0.2">
      <c r="B58" s="85" t="s">
        <v>217</v>
      </c>
      <c r="C58" s="81" t="s">
        <v>69</v>
      </c>
      <c r="E58" s="80"/>
      <c r="F58" s="80"/>
      <c r="G58" s="18"/>
      <c r="H58" s="18"/>
      <c r="I58" s="18"/>
      <c r="J58" s="18"/>
      <c r="K58" s="18"/>
      <c r="L58" s="18"/>
      <c r="M58" s="82"/>
      <c r="N58" s="195">
        <v>3.7685963914650955E-2</v>
      </c>
      <c r="O58" s="195">
        <v>3.9348669465753661E-2</v>
      </c>
      <c r="P58" s="195">
        <v>3.4584401367375062E-2</v>
      </c>
      <c r="Q58" s="195">
        <v>3.3577042073390517E-2</v>
      </c>
      <c r="R58" s="195">
        <v>3.0665889239730459E-2</v>
      </c>
      <c r="S58" s="195">
        <v>3.1412480351794558E-2</v>
      </c>
      <c r="T58" s="195">
        <v>3.1496237330193688E-2</v>
      </c>
    </row>
    <row r="59" spans="2:20" ht="12" customHeight="1" x14ac:dyDescent="0.2">
      <c r="B59" s="85" t="s">
        <v>218</v>
      </c>
      <c r="C59" s="81" t="s">
        <v>69</v>
      </c>
      <c r="E59" s="80"/>
      <c r="F59" s="80"/>
      <c r="G59" s="18"/>
      <c r="H59" s="18"/>
      <c r="I59" s="18"/>
      <c r="J59" s="18"/>
      <c r="K59" s="18"/>
      <c r="L59" s="18"/>
      <c r="M59" s="82"/>
      <c r="N59" s="195">
        <v>2.8400365727168309E-2</v>
      </c>
      <c r="O59" s="195">
        <v>2.8230063957071838E-2</v>
      </c>
      <c r="P59" s="195">
        <v>2.3504096380690953E-2</v>
      </c>
      <c r="Q59" s="195">
        <v>2.2504846955821556E-2</v>
      </c>
      <c r="R59" s="195">
        <v>1.9617117688334851E-2</v>
      </c>
      <c r="S59" s="195">
        <v>2.035769508735652E-2</v>
      </c>
      <c r="T59" s="195">
        <v>2.0440777640623242E-2</v>
      </c>
    </row>
    <row r="60" spans="2:20" ht="12" customHeight="1" x14ac:dyDescent="0.2">
      <c r="B60" s="80"/>
      <c r="C60" s="80"/>
      <c r="D60" s="80"/>
      <c r="E60" s="80"/>
      <c r="F60" s="80"/>
      <c r="G60" s="80"/>
      <c r="H60" s="18"/>
      <c r="I60" s="18"/>
      <c r="J60" s="18"/>
      <c r="K60" s="18"/>
      <c r="L60" s="18"/>
      <c r="M60" s="80"/>
      <c r="N60" s="80"/>
      <c r="O60" s="80"/>
      <c r="P60" s="80"/>
      <c r="Q60" s="80"/>
      <c r="R60" s="80"/>
      <c r="S60" s="80"/>
      <c r="T60" s="80"/>
    </row>
    <row r="61" spans="2:20" ht="12" customHeight="1" x14ac:dyDescent="0.2">
      <c r="B61" s="32" t="s">
        <v>219</v>
      </c>
      <c r="C61" s="33" t="s">
        <v>51</v>
      </c>
      <c r="D61" s="34" t="s">
        <v>52</v>
      </c>
      <c r="E61" s="33" t="s">
        <v>53</v>
      </c>
      <c r="F61" s="33" t="s">
        <v>53</v>
      </c>
      <c r="I61" s="2"/>
      <c r="J61" s="2"/>
      <c r="K61" s="2"/>
      <c r="L61" s="36"/>
      <c r="M61" s="45"/>
    </row>
    <row r="62" spans="2:20" ht="12" customHeight="1" x14ac:dyDescent="0.2">
      <c r="I62" s="2"/>
      <c r="J62" s="2"/>
      <c r="K62" s="2"/>
      <c r="L62" s="2"/>
      <c r="M62" s="2"/>
    </row>
    <row r="63" spans="2:20" ht="12" customHeight="1" x14ac:dyDescent="0.2">
      <c r="B63" s="35" t="s">
        <v>220</v>
      </c>
    </row>
    <row r="64" spans="2:20" ht="12" customHeight="1" x14ac:dyDescent="0.2">
      <c r="I64" s="2"/>
      <c r="J64" s="2"/>
      <c r="K64" s="2"/>
    </row>
    <row r="65" spans="2:6" ht="12" customHeight="1" x14ac:dyDescent="0.2">
      <c r="B65" s="1" t="s">
        <v>221</v>
      </c>
    </row>
    <row r="66" spans="2:6" ht="12" customHeight="1" x14ac:dyDescent="0.2">
      <c r="B66" s="196" t="s">
        <v>204</v>
      </c>
      <c r="C66" s="11" t="s">
        <v>69</v>
      </c>
      <c r="D66" s="197">
        <v>0.85</v>
      </c>
    </row>
    <row r="67" spans="2:6" ht="12" customHeight="1" x14ac:dyDescent="0.2">
      <c r="B67" s="196" t="s">
        <v>202</v>
      </c>
      <c r="C67" s="11" t="s">
        <v>69</v>
      </c>
      <c r="D67" s="197">
        <v>3.7499999999999999E-2</v>
      </c>
    </row>
    <row r="68" spans="2:6" ht="12" customHeight="1" x14ac:dyDescent="0.2">
      <c r="B68" s="196" t="s">
        <v>201</v>
      </c>
      <c r="C68" s="11" t="s">
        <v>69</v>
      </c>
      <c r="D68" s="197">
        <v>3.7499999999999999E-2</v>
      </c>
    </row>
    <row r="69" spans="2:6" ht="12" customHeight="1" x14ac:dyDescent="0.2">
      <c r="B69" s="196" t="s">
        <v>203</v>
      </c>
      <c r="C69" s="11" t="s">
        <v>69</v>
      </c>
      <c r="D69" s="197">
        <v>3.7499999999999999E-2</v>
      </c>
    </row>
    <row r="70" spans="2:6" ht="12" customHeight="1" x14ac:dyDescent="0.2">
      <c r="B70" s="196" t="s">
        <v>200</v>
      </c>
      <c r="C70" s="11" t="s">
        <v>69</v>
      </c>
      <c r="D70" s="197">
        <v>3.7499999999999999E-2</v>
      </c>
    </row>
    <row r="71" spans="2:6" s="1" customFormat="1" ht="12" customHeight="1" x14ac:dyDescent="0.2">
      <c r="B71" s="1" t="s">
        <v>49</v>
      </c>
      <c r="C71" s="50" t="s">
        <v>69</v>
      </c>
      <c r="D71" s="79">
        <f>SUM(D66:D70)</f>
        <v>0.99999999999999989</v>
      </c>
      <c r="E71" s="4"/>
      <c r="F71" s="4"/>
    </row>
    <row r="73" spans="2:6" ht="12" customHeight="1" x14ac:dyDescent="0.2">
      <c r="B73" s="7" t="s">
        <v>222</v>
      </c>
      <c r="C73" s="5" t="s">
        <v>58</v>
      </c>
      <c r="D73" s="37">
        <f>IF(ABS(D71-1)&lt;0.001,0,1)</f>
        <v>0</v>
      </c>
    </row>
    <row r="74" spans="2:6" ht="12" customHeight="1" x14ac:dyDescent="0.2">
      <c r="B74" s="7"/>
      <c r="C74" s="5"/>
      <c r="D74" s="38"/>
    </row>
    <row r="75" spans="2:6" ht="12" customHeight="1" x14ac:dyDescent="0.2">
      <c r="B75" s="1" t="s">
        <v>223</v>
      </c>
    </row>
    <row r="76" spans="2:6" ht="12" customHeight="1" x14ac:dyDescent="0.2">
      <c r="B76" s="196" t="s">
        <v>194</v>
      </c>
      <c r="C76" s="11" t="s">
        <v>69</v>
      </c>
      <c r="D76" s="197">
        <v>0.95</v>
      </c>
    </row>
    <row r="77" spans="2:6" ht="12" customHeight="1" x14ac:dyDescent="0.2">
      <c r="B77" s="196" t="s">
        <v>196</v>
      </c>
      <c r="C77" s="11" t="s">
        <v>69</v>
      </c>
      <c r="D77" s="197">
        <v>0.05</v>
      </c>
    </row>
    <row r="78" spans="2:6" ht="12" customHeight="1" x14ac:dyDescent="0.2">
      <c r="B78" s="196"/>
      <c r="C78" s="11" t="s">
        <v>69</v>
      </c>
      <c r="D78" s="197"/>
    </row>
    <row r="79" spans="2:6" ht="12" customHeight="1" x14ac:dyDescent="0.2">
      <c r="B79" s="196"/>
      <c r="C79" s="11" t="s">
        <v>69</v>
      </c>
      <c r="D79" s="197"/>
    </row>
    <row r="80" spans="2:6" ht="12" customHeight="1" x14ac:dyDescent="0.2">
      <c r="B80" s="196"/>
      <c r="C80" s="11" t="s">
        <v>69</v>
      </c>
      <c r="D80" s="197"/>
    </row>
    <row r="81" spans="2:6" s="1" customFormat="1" ht="12" customHeight="1" x14ac:dyDescent="0.2">
      <c r="B81" s="1" t="s">
        <v>49</v>
      </c>
      <c r="C81" s="50" t="s">
        <v>69</v>
      </c>
      <c r="D81" s="78">
        <f>SUM(D76:D80)</f>
        <v>1</v>
      </c>
      <c r="E81" s="4"/>
      <c r="F81" s="4"/>
    </row>
    <row r="83" spans="2:6" ht="12" customHeight="1" x14ac:dyDescent="0.2">
      <c r="B83" s="7" t="s">
        <v>224</v>
      </c>
      <c r="C83" s="5" t="s">
        <v>58</v>
      </c>
      <c r="D83" s="37">
        <f>IF(ABS(D81-1)&lt;0.001,0,1)</f>
        <v>0</v>
      </c>
    </row>
    <row r="85" spans="2:6" ht="12" customHeight="1" x14ac:dyDescent="0.2">
      <c r="B85" s="1" t="s">
        <v>225</v>
      </c>
    </row>
    <row r="86" spans="2:6" ht="12" customHeight="1" x14ac:dyDescent="0.2">
      <c r="B86" s="196" t="s">
        <v>194</v>
      </c>
      <c r="C86" s="11" t="s">
        <v>69</v>
      </c>
      <c r="D86" s="197">
        <v>1</v>
      </c>
    </row>
    <row r="87" spans="2:6" ht="12" customHeight="1" x14ac:dyDescent="0.2">
      <c r="B87" s="196"/>
      <c r="C87" s="11" t="s">
        <v>69</v>
      </c>
      <c r="D87" s="197"/>
    </row>
    <row r="88" spans="2:6" ht="12" customHeight="1" x14ac:dyDescent="0.2">
      <c r="B88" s="196"/>
      <c r="C88" s="11" t="s">
        <v>69</v>
      </c>
      <c r="D88" s="197"/>
    </row>
    <row r="89" spans="2:6" ht="12" customHeight="1" x14ac:dyDescent="0.2">
      <c r="B89" s="196"/>
      <c r="C89" s="11" t="s">
        <v>69</v>
      </c>
      <c r="D89" s="197"/>
    </row>
    <row r="90" spans="2:6" ht="12" customHeight="1" x14ac:dyDescent="0.2">
      <c r="B90" s="196"/>
      <c r="C90" s="11" t="s">
        <v>69</v>
      </c>
      <c r="D90" s="197"/>
    </row>
    <row r="91" spans="2:6" s="1" customFormat="1" ht="12" customHeight="1" x14ac:dyDescent="0.2">
      <c r="B91" s="1" t="s">
        <v>49</v>
      </c>
      <c r="C91" s="50" t="s">
        <v>69</v>
      </c>
      <c r="D91" s="78">
        <f>SUM(D86:D90)</f>
        <v>1</v>
      </c>
      <c r="E91" s="4"/>
      <c r="F91" s="4"/>
    </row>
    <row r="92" spans="2:6" ht="12" customHeight="1" x14ac:dyDescent="0.2">
      <c r="B92" s="2"/>
    </row>
    <row r="93" spans="2:6" ht="12" customHeight="1" x14ac:dyDescent="0.2">
      <c r="B93" s="7" t="s">
        <v>226</v>
      </c>
      <c r="C93" s="5" t="s">
        <v>58</v>
      </c>
      <c r="D93" s="37">
        <f>IF(ABS(D91-1)&lt;0.001,0,1)</f>
        <v>0</v>
      </c>
    </row>
    <row r="95" spans="2:6" ht="12" customHeight="1" x14ac:dyDescent="0.2">
      <c r="B95" s="1" t="s">
        <v>139</v>
      </c>
    </row>
    <row r="96" spans="2:6" ht="12" customHeight="1" x14ac:dyDescent="0.2">
      <c r="B96" s="196" t="s">
        <v>197</v>
      </c>
      <c r="C96" s="11" t="s">
        <v>69</v>
      </c>
      <c r="D96" s="197">
        <v>0.45</v>
      </c>
    </row>
    <row r="97" spans="2:6" ht="12" customHeight="1" x14ac:dyDescent="0.2">
      <c r="B97" s="196" t="s">
        <v>196</v>
      </c>
      <c r="C97" s="11" t="s">
        <v>69</v>
      </c>
      <c r="D97" s="197">
        <v>0.5</v>
      </c>
    </row>
    <row r="98" spans="2:6" ht="12" customHeight="1" x14ac:dyDescent="0.2">
      <c r="B98" s="196" t="s">
        <v>198</v>
      </c>
      <c r="C98" s="11" t="s">
        <v>69</v>
      </c>
      <c r="D98" s="197">
        <v>0.05</v>
      </c>
    </row>
    <row r="99" spans="2:6" ht="12" customHeight="1" x14ac:dyDescent="0.2">
      <c r="B99" s="196"/>
      <c r="C99" s="11" t="s">
        <v>69</v>
      </c>
      <c r="D99" s="197"/>
    </row>
    <row r="100" spans="2:6" ht="12" customHeight="1" x14ac:dyDescent="0.2">
      <c r="B100" s="196"/>
      <c r="C100" s="11" t="s">
        <v>69</v>
      </c>
      <c r="D100" s="197"/>
    </row>
    <row r="101" spans="2:6" s="1" customFormat="1" ht="12" customHeight="1" x14ac:dyDescent="0.2">
      <c r="B101" s="1" t="s">
        <v>49</v>
      </c>
      <c r="C101" s="50" t="s">
        <v>69</v>
      </c>
      <c r="D101" s="78">
        <f>SUM(D96:D100)</f>
        <v>1</v>
      </c>
      <c r="E101" s="4"/>
      <c r="F101" s="4"/>
    </row>
    <row r="103" spans="2:6" ht="12" customHeight="1" x14ac:dyDescent="0.2">
      <c r="B103" s="7" t="s">
        <v>227</v>
      </c>
      <c r="C103" s="5" t="s">
        <v>58</v>
      </c>
      <c r="D103" s="37">
        <f>IF(ABS(D101-1)&lt;0.001,0,1)</f>
        <v>0</v>
      </c>
    </row>
    <row r="105" spans="2:6" ht="12" customHeight="1" x14ac:dyDescent="0.2">
      <c r="B105" s="1" t="s">
        <v>142</v>
      </c>
    </row>
    <row r="106" spans="2:6" ht="12" customHeight="1" x14ac:dyDescent="0.2">
      <c r="B106" s="196" t="s">
        <v>196</v>
      </c>
      <c r="C106" s="11" t="s">
        <v>69</v>
      </c>
      <c r="D106" s="197">
        <v>0.75</v>
      </c>
    </row>
    <row r="107" spans="2:6" ht="12" customHeight="1" x14ac:dyDescent="0.2">
      <c r="B107" s="196" t="s">
        <v>197</v>
      </c>
      <c r="C107" s="11" t="s">
        <v>69</v>
      </c>
      <c r="D107" s="197">
        <v>0.25</v>
      </c>
    </row>
    <row r="108" spans="2:6" ht="12" customHeight="1" x14ac:dyDescent="0.2">
      <c r="B108" s="196"/>
      <c r="C108" s="11" t="s">
        <v>69</v>
      </c>
      <c r="D108" s="197"/>
    </row>
    <row r="109" spans="2:6" ht="12" customHeight="1" x14ac:dyDescent="0.2">
      <c r="B109" s="196"/>
      <c r="C109" s="11" t="s">
        <v>69</v>
      </c>
      <c r="D109" s="197"/>
    </row>
    <row r="110" spans="2:6" ht="12" customHeight="1" x14ac:dyDescent="0.2">
      <c r="B110" s="196"/>
      <c r="C110" s="11" t="s">
        <v>69</v>
      </c>
      <c r="D110" s="197"/>
    </row>
    <row r="111" spans="2:6" s="1" customFormat="1" ht="12" customHeight="1" x14ac:dyDescent="0.2">
      <c r="B111" s="1" t="s">
        <v>49</v>
      </c>
      <c r="C111" s="50" t="s">
        <v>69</v>
      </c>
      <c r="D111" s="78">
        <f>SUM(D106:D110)</f>
        <v>1</v>
      </c>
      <c r="E111" s="4"/>
      <c r="F111" s="4"/>
    </row>
    <row r="113" spans="1:25" ht="12" customHeight="1" x14ac:dyDescent="0.2">
      <c r="B113" s="7" t="s">
        <v>228</v>
      </c>
      <c r="C113" s="5" t="s">
        <v>58</v>
      </c>
      <c r="D113" s="37">
        <f>IF(ABS(D111-1)&lt;0.001,0,1)</f>
        <v>0</v>
      </c>
    </row>
    <row r="114" spans="1:25" ht="12" customHeight="1" x14ac:dyDescent="0.2">
      <c r="B114" s="7"/>
      <c r="C114" s="5"/>
      <c r="D114" s="38"/>
    </row>
    <row r="115" spans="1:25" ht="12" customHeight="1" x14ac:dyDescent="0.2">
      <c r="B115" s="1" t="s">
        <v>229</v>
      </c>
    </row>
    <row r="116" spans="1:25" ht="12" customHeight="1" x14ac:dyDescent="0.2">
      <c r="B116" s="196" t="s">
        <v>198</v>
      </c>
      <c r="C116" s="11" t="s">
        <v>69</v>
      </c>
      <c r="D116" s="197">
        <v>1</v>
      </c>
    </row>
    <row r="117" spans="1:25" ht="12" customHeight="1" x14ac:dyDescent="0.2">
      <c r="B117" s="196"/>
      <c r="C117" s="11" t="s">
        <v>69</v>
      </c>
      <c r="D117" s="197"/>
    </row>
    <row r="118" spans="1:25" ht="12" customHeight="1" x14ac:dyDescent="0.2">
      <c r="B118" s="196"/>
      <c r="C118" s="11" t="s">
        <v>69</v>
      </c>
      <c r="D118" s="197"/>
    </row>
    <row r="119" spans="1:25" ht="12" customHeight="1" x14ac:dyDescent="0.2">
      <c r="B119" s="196"/>
      <c r="C119" s="11" t="s">
        <v>69</v>
      </c>
      <c r="D119" s="197"/>
    </row>
    <row r="120" spans="1:25" ht="12" customHeight="1" x14ac:dyDescent="0.2">
      <c r="B120" s="196"/>
      <c r="C120" s="11" t="s">
        <v>69</v>
      </c>
      <c r="D120" s="197"/>
    </row>
    <row r="121" spans="1:25" s="1" customFormat="1" ht="12" customHeight="1" x14ac:dyDescent="0.2">
      <c r="B121" s="1" t="s">
        <v>49</v>
      </c>
      <c r="C121" s="50" t="s">
        <v>69</v>
      </c>
      <c r="D121" s="78">
        <f>SUM(D116:D120)</f>
        <v>1</v>
      </c>
      <c r="E121" s="4"/>
      <c r="F121" s="4"/>
    </row>
    <row r="123" spans="1:25" ht="12" customHeight="1" x14ac:dyDescent="0.2">
      <c r="B123" s="7" t="s">
        <v>230</v>
      </c>
      <c r="C123" s="5" t="s">
        <v>58</v>
      </c>
      <c r="D123" s="37">
        <f>IF(ABS(D121-1)&lt;0.001,0,1)</f>
        <v>0</v>
      </c>
    </row>
    <row r="124" spans="1:25" ht="12" customHeight="1" x14ac:dyDescent="0.2">
      <c r="B124" s="7"/>
      <c r="C124" s="5"/>
      <c r="D124" s="38"/>
    </row>
    <row r="125" spans="1:25" s="2" customFormat="1" ht="12" customHeight="1" x14ac:dyDescent="0.2">
      <c r="A125" s="4"/>
      <c r="B125" s="32" t="s">
        <v>231</v>
      </c>
      <c r="C125" s="33" t="s">
        <v>51</v>
      </c>
      <c r="D125" s="34" t="s">
        <v>52</v>
      </c>
      <c r="E125" s="34"/>
      <c r="F125" s="33" t="s">
        <v>53</v>
      </c>
      <c r="G125" s="7"/>
      <c r="H125" s="9"/>
      <c r="I125" s="9"/>
      <c r="J125" s="9"/>
      <c r="K125" s="9"/>
      <c r="L125" s="7"/>
      <c r="M125" s="7"/>
      <c r="N125" s="7"/>
      <c r="O125" s="7"/>
      <c r="P125" s="7"/>
      <c r="Q125" s="7"/>
      <c r="R125" s="7"/>
      <c r="S125" s="7"/>
      <c r="T125" s="7"/>
    </row>
    <row r="126" spans="1:25" ht="12" customHeight="1" x14ac:dyDescent="0.2">
      <c r="B126" s="13"/>
      <c r="C126" s="13"/>
      <c r="D126" s="13"/>
      <c r="E126" s="13"/>
      <c r="F126" s="13"/>
      <c r="G126" s="13"/>
      <c r="H126" s="13"/>
      <c r="I126" s="13"/>
      <c r="J126" s="9"/>
      <c r="K126" s="9"/>
      <c r="L126" s="7"/>
      <c r="M126" s="7"/>
      <c r="N126" s="7"/>
      <c r="O126" s="7"/>
      <c r="P126" s="7"/>
      <c r="Q126" s="7"/>
      <c r="R126" s="7"/>
      <c r="S126" s="7"/>
      <c r="T126" s="7"/>
      <c r="U126" s="2"/>
      <c r="V126" s="2"/>
      <c r="W126"/>
      <c r="X126"/>
      <c r="Y126"/>
    </row>
    <row r="127" spans="1:25" ht="12" customHeight="1" x14ac:dyDescent="0.2">
      <c r="B127" s="35" t="s">
        <v>232</v>
      </c>
      <c r="C127" s="89"/>
      <c r="D127" s="89"/>
      <c r="E127" s="89"/>
      <c r="F127" s="89"/>
      <c r="G127" s="89"/>
      <c r="H127" s="89"/>
      <c r="I127" s="89"/>
      <c r="J127" s="9"/>
      <c r="K127" s="9"/>
      <c r="L127" s="7"/>
      <c r="M127" s="7"/>
      <c r="N127" s="7"/>
      <c r="O127" s="7"/>
      <c r="P127" s="7"/>
      <c r="Q127" s="7"/>
      <c r="R127" s="7"/>
      <c r="S127" s="7"/>
      <c r="T127" s="7"/>
      <c r="U127" s="2"/>
      <c r="V127" s="2"/>
      <c r="W127"/>
      <c r="X127"/>
      <c r="Y127"/>
    </row>
    <row r="128" spans="1:25" ht="12" customHeight="1" x14ac:dyDescent="0.2">
      <c r="B128" s="35"/>
      <c r="C128" s="89"/>
      <c r="D128" s="89"/>
      <c r="E128" s="89"/>
      <c r="F128" s="89"/>
      <c r="G128" s="89"/>
      <c r="H128" s="89"/>
      <c r="I128" s="89"/>
      <c r="J128" s="9"/>
      <c r="K128" s="9"/>
      <c r="L128" s="7"/>
      <c r="M128" s="7"/>
      <c r="N128" s="7"/>
      <c r="O128" s="7"/>
      <c r="P128" s="7"/>
      <c r="Q128" s="7"/>
      <c r="R128" s="7"/>
      <c r="S128" s="7"/>
      <c r="T128" s="7"/>
      <c r="U128" s="2"/>
      <c r="V128" s="2"/>
      <c r="W128"/>
      <c r="X128"/>
      <c r="Y128"/>
    </row>
    <row r="129" spans="2:25" ht="12" customHeight="1" x14ac:dyDescent="0.2">
      <c r="B129" s="13" t="s">
        <v>233</v>
      </c>
      <c r="C129" s="39" t="s">
        <v>191</v>
      </c>
      <c r="D129" s="198">
        <v>6</v>
      </c>
      <c r="E129" s="89"/>
      <c r="F129" s="89"/>
      <c r="G129" s="89"/>
      <c r="H129" s="89"/>
      <c r="I129" s="89"/>
      <c r="J129" s="9"/>
      <c r="K129" s="9"/>
      <c r="L129" s="7"/>
      <c r="M129" s="7"/>
      <c r="N129" s="7"/>
      <c r="O129" s="7"/>
      <c r="P129" s="7"/>
      <c r="Q129" s="7"/>
      <c r="R129" s="7"/>
      <c r="S129" s="7"/>
      <c r="T129" s="7"/>
      <c r="U129" s="2"/>
      <c r="V129" s="2"/>
      <c r="W129"/>
      <c r="X129"/>
      <c r="Y129"/>
    </row>
    <row r="130" spans="2:25" ht="12" customHeight="1" x14ac:dyDescent="0.2">
      <c r="B130" s="90"/>
      <c r="C130" s="89"/>
      <c r="D130" s="89"/>
      <c r="E130" s="89"/>
      <c r="F130" s="89"/>
      <c r="G130" s="89"/>
      <c r="H130" s="89"/>
      <c r="I130" s="89"/>
      <c r="J130" s="9"/>
      <c r="K130" s="9"/>
      <c r="L130" s="7"/>
      <c r="M130" s="7"/>
      <c r="N130" s="7"/>
      <c r="O130" s="7"/>
      <c r="P130" s="7"/>
      <c r="Q130" s="7"/>
      <c r="R130" s="7"/>
      <c r="S130" s="7"/>
      <c r="T130" s="7"/>
      <c r="U130" s="2"/>
      <c r="V130" s="2"/>
      <c r="W130"/>
      <c r="X130"/>
      <c r="Y130"/>
    </row>
    <row r="131" spans="2:25" ht="12" customHeight="1" x14ac:dyDescent="0.2">
      <c r="B131" s="35" t="s">
        <v>234</v>
      </c>
      <c r="C131" s="13"/>
      <c r="D131" s="13"/>
      <c r="E131" s="13"/>
      <c r="F131" s="13"/>
      <c r="G131" s="13"/>
      <c r="H131" s="13"/>
      <c r="J131" s="13"/>
      <c r="K131" s="13"/>
      <c r="L131" s="13"/>
      <c r="M131" s="13"/>
      <c r="N131" s="13"/>
      <c r="O131" s="13"/>
      <c r="P131" s="13"/>
      <c r="Q131" s="13"/>
      <c r="R131" s="13"/>
      <c r="S131" s="13"/>
      <c r="T131" s="13"/>
      <c r="U131" s="89"/>
      <c r="V131"/>
      <c r="W131"/>
      <c r="X131"/>
      <c r="Y131"/>
    </row>
    <row r="132" spans="2:25" ht="12" customHeight="1" x14ac:dyDescent="0.2">
      <c r="B132" s="13"/>
      <c r="C132" s="13"/>
      <c r="D132" s="13"/>
      <c r="E132" s="13"/>
      <c r="F132" s="13"/>
      <c r="G132" s="13"/>
      <c r="H132" s="13"/>
      <c r="J132" s="13"/>
      <c r="K132" s="13"/>
      <c r="L132" s="13"/>
      <c r="M132" s="92"/>
      <c r="N132" s="92"/>
      <c r="O132" s="92"/>
      <c r="P132" s="92"/>
      <c r="Q132" s="92"/>
      <c r="R132" s="92"/>
      <c r="S132" s="92"/>
      <c r="T132" s="92"/>
      <c r="U132" s="89"/>
      <c r="V132"/>
      <c r="W132"/>
      <c r="X132"/>
      <c r="Y132"/>
    </row>
    <row r="133" spans="2:25" ht="12" customHeight="1" x14ac:dyDescent="0.2">
      <c r="B133" s="13" t="s">
        <v>67</v>
      </c>
      <c r="C133" s="119" t="s">
        <v>235</v>
      </c>
      <c r="D133" s="13"/>
      <c r="E133" s="13"/>
      <c r="F133" s="13"/>
      <c r="G133" s="13"/>
      <c r="H133" s="13"/>
      <c r="J133" s="13"/>
      <c r="K133" s="13"/>
      <c r="L133" s="13"/>
      <c r="M133" s="13">
        <f t="shared" ref="M133:T133" si="4">YEAR(M4)</f>
        <v>2019</v>
      </c>
      <c r="N133" s="13">
        <f t="shared" si="4"/>
        <v>2020</v>
      </c>
      <c r="O133" s="13">
        <f t="shared" si="4"/>
        <v>2021</v>
      </c>
      <c r="P133" s="13">
        <f t="shared" si="4"/>
        <v>2022</v>
      </c>
      <c r="Q133" s="13">
        <f t="shared" si="4"/>
        <v>2023</v>
      </c>
      <c r="R133" s="13">
        <f t="shared" si="4"/>
        <v>2024</v>
      </c>
      <c r="S133" s="13">
        <f t="shared" si="4"/>
        <v>2025</v>
      </c>
      <c r="T133" s="13">
        <f t="shared" si="4"/>
        <v>2026</v>
      </c>
      <c r="U133" s="13">
        <f>T133+1</f>
        <v>2027</v>
      </c>
      <c r="V133"/>
      <c r="W133"/>
      <c r="X133"/>
      <c r="Y133"/>
    </row>
    <row r="134" spans="2:25" ht="12" customHeight="1" x14ac:dyDescent="0.2">
      <c r="B134" s="13"/>
      <c r="C134" s="119"/>
      <c r="D134" s="13"/>
      <c r="E134" s="13"/>
      <c r="F134" s="13"/>
      <c r="G134" s="13"/>
      <c r="H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89"/>
      <c r="V134"/>
      <c r="W134"/>
      <c r="X134"/>
      <c r="Y134"/>
    </row>
    <row r="135" spans="2:25" ht="12" customHeight="1" x14ac:dyDescent="0.2">
      <c r="B135" s="13" t="s">
        <v>236</v>
      </c>
      <c r="C135" s="119" t="s">
        <v>69</v>
      </c>
      <c r="D135" s="13"/>
      <c r="E135" s="13"/>
      <c r="F135" s="13"/>
      <c r="G135" s="13"/>
      <c r="H135" s="13"/>
      <c r="J135" s="13"/>
      <c r="K135" s="13"/>
      <c r="L135" s="13"/>
      <c r="M135" s="199">
        <v>3.73E-2</v>
      </c>
      <c r="N135" s="92"/>
      <c r="O135" s="92"/>
      <c r="P135" s="92"/>
      <c r="Q135" s="92"/>
      <c r="R135" s="92"/>
      <c r="S135" s="92"/>
      <c r="T135" s="92"/>
      <c r="U135" s="89"/>
      <c r="V135"/>
      <c r="W135"/>
      <c r="X135"/>
      <c r="Y135"/>
    </row>
    <row r="136" spans="2:25" ht="12" customHeight="1" x14ac:dyDescent="0.2">
      <c r="B136" s="13" t="s">
        <v>237</v>
      </c>
      <c r="C136" s="119" t="s">
        <v>69</v>
      </c>
      <c r="D136" s="13"/>
      <c r="E136" s="13"/>
      <c r="F136" s="13"/>
      <c r="G136" s="13"/>
      <c r="H136" s="13"/>
      <c r="J136" s="13"/>
      <c r="K136" s="13"/>
      <c r="L136" s="13"/>
      <c r="M136" s="13"/>
      <c r="N136" s="200">
        <v>3.5000000000000003E-2</v>
      </c>
      <c r="O136" s="200">
        <v>3.5000000000000003E-2</v>
      </c>
      <c r="P136" s="200">
        <v>3.5000000000000003E-2</v>
      </c>
      <c r="Q136" s="200">
        <v>3.5000000000000003E-2</v>
      </c>
      <c r="R136" s="200">
        <v>3.5000000000000003E-2</v>
      </c>
      <c r="S136" s="200">
        <v>3.5000000000000003E-2</v>
      </c>
      <c r="T136" s="200">
        <v>3.5000000000000003E-2</v>
      </c>
      <c r="U136" s="200">
        <v>3.5000000000000003E-2</v>
      </c>
      <c r="V136"/>
      <c r="W136"/>
      <c r="X136"/>
      <c r="Y136"/>
    </row>
    <row r="137" spans="2:25" s="1" customFormat="1" ht="12" customHeight="1" x14ac:dyDescent="0.25">
      <c r="B137" s="12" t="s">
        <v>234</v>
      </c>
      <c r="C137" s="120" t="s">
        <v>69</v>
      </c>
      <c r="D137" s="12"/>
      <c r="E137" s="12"/>
      <c r="F137" s="12"/>
      <c r="G137" s="12"/>
      <c r="H137" s="12"/>
      <c r="J137" s="12"/>
      <c r="K137" s="12"/>
      <c r="L137" s="12"/>
      <c r="M137" s="223">
        <f t="shared" ref="M137:T137" si="5">SUM(M135:M136)</f>
        <v>3.73E-2</v>
      </c>
      <c r="N137" s="224">
        <f t="shared" si="5"/>
        <v>3.5000000000000003E-2</v>
      </c>
      <c r="O137" s="223">
        <f t="shared" si="5"/>
        <v>3.5000000000000003E-2</v>
      </c>
      <c r="P137" s="223">
        <f t="shared" si="5"/>
        <v>3.5000000000000003E-2</v>
      </c>
      <c r="Q137" s="223">
        <f t="shared" si="5"/>
        <v>3.5000000000000003E-2</v>
      </c>
      <c r="R137" s="223">
        <f t="shared" si="5"/>
        <v>3.5000000000000003E-2</v>
      </c>
      <c r="S137" s="223">
        <f t="shared" si="5"/>
        <v>3.5000000000000003E-2</v>
      </c>
      <c r="T137" s="223">
        <f t="shared" si="5"/>
        <v>3.5000000000000003E-2</v>
      </c>
      <c r="U137" s="223">
        <f t="shared" ref="U137" si="6">SUM(U135:U136)</f>
        <v>3.5000000000000003E-2</v>
      </c>
      <c r="V137" s="91"/>
      <c r="W137" s="91"/>
      <c r="X137" s="91"/>
      <c r="Y137" s="91"/>
    </row>
    <row r="138" spans="2:25" ht="12" customHeight="1" x14ac:dyDescent="0.2">
      <c r="B138" s="119" t="s">
        <v>238</v>
      </c>
      <c r="C138" s="13"/>
      <c r="D138" s="13"/>
      <c r="E138" s="13"/>
      <c r="F138" s="13"/>
      <c r="G138" s="13"/>
      <c r="H138" s="13"/>
      <c r="J138" s="13"/>
      <c r="K138" s="13"/>
      <c r="L138" s="13"/>
      <c r="M138" s="13"/>
      <c r="N138" s="13"/>
      <c r="O138" s="13"/>
      <c r="P138" s="13"/>
      <c r="Q138" s="13"/>
      <c r="R138" s="13"/>
      <c r="S138" s="13"/>
      <c r="T138" s="13"/>
      <c r="U138" s="89"/>
      <c r="V138"/>
      <c r="W138"/>
      <c r="X138"/>
      <c r="Y138"/>
    </row>
    <row r="186" spans="21:21" ht="12" customHeight="1" x14ac:dyDescent="0.2">
      <c r="U186" s="2"/>
    </row>
    <row r="187" spans="21:21" ht="12" customHeight="1" x14ac:dyDescent="0.2">
      <c r="U187" s="2"/>
    </row>
    <row r="188" spans="21:21" ht="12" customHeight="1" x14ac:dyDescent="0.2">
      <c r="U188" s="2"/>
    </row>
    <row r="218" spans="21:21" ht="12" customHeight="1" x14ac:dyDescent="0.2">
      <c r="U218" s="2"/>
    </row>
  </sheetData>
  <sheetProtection algorithmName="SHA-512" hashValue="twu9zxdESYPNUJh+dyzCg/wuZQ78DBbPcM0LavFwE4AJ4ayW28FxNyNCV+iI0qtkR7pcmTuSe7A9XSuKhXk/zw==" saltValue="DhXlWIZjZJVjUYAGfwqBPA==" spinCount="100000" sheet="1" objects="1" scenarios="1"/>
  <conditionalFormatting sqref="A1:T1 V1:XFD1">
    <cfRule type="expression" dxfId="471" priority="63">
      <formula>$A1="MODEL ERROR"</formula>
    </cfRule>
  </conditionalFormatting>
  <conditionalFormatting sqref="C2">
    <cfRule type="expression" dxfId="470" priority="54">
      <formula>Model_check&lt;&gt;0</formula>
    </cfRule>
    <cfRule type="expression" dxfId="469" priority="55">
      <formula>Model_check=0</formula>
    </cfRule>
  </conditionalFormatting>
  <conditionalFormatting sqref="D74">
    <cfRule type="cellIs" dxfId="468" priority="52" stopIfTrue="1" operator="equal">
      <formula>0</formula>
    </cfRule>
    <cfRule type="cellIs" dxfId="467" priority="53" stopIfTrue="1" operator="notEqual">
      <formula>0</formula>
    </cfRule>
  </conditionalFormatting>
  <conditionalFormatting sqref="D73">
    <cfRule type="cellIs" dxfId="466" priority="48" stopIfTrue="1" operator="equal">
      <formula>0</formula>
    </cfRule>
    <cfRule type="cellIs" dxfId="465" priority="49" stopIfTrue="1" operator="notEqual">
      <formula>0</formula>
    </cfRule>
  </conditionalFormatting>
  <conditionalFormatting sqref="D73">
    <cfRule type="cellIs" dxfId="464" priority="50" stopIfTrue="1" operator="equal">
      <formula>0</formula>
    </cfRule>
    <cfRule type="cellIs" dxfId="463" priority="51" stopIfTrue="1" operator="notEqual">
      <formula>0</formula>
    </cfRule>
  </conditionalFormatting>
  <conditionalFormatting sqref="D83">
    <cfRule type="cellIs" dxfId="462" priority="44" stopIfTrue="1" operator="equal">
      <formula>0</formula>
    </cfRule>
    <cfRule type="cellIs" dxfId="461" priority="45" stopIfTrue="1" operator="notEqual">
      <formula>0</formula>
    </cfRule>
  </conditionalFormatting>
  <conditionalFormatting sqref="D83">
    <cfRule type="cellIs" dxfId="460" priority="46" stopIfTrue="1" operator="equal">
      <formula>0</formula>
    </cfRule>
    <cfRule type="cellIs" dxfId="459" priority="47" stopIfTrue="1" operator="notEqual">
      <formula>0</formula>
    </cfRule>
  </conditionalFormatting>
  <conditionalFormatting sqref="D93">
    <cfRule type="cellIs" dxfId="458" priority="40" stopIfTrue="1" operator="equal">
      <formula>0</formula>
    </cfRule>
    <cfRule type="cellIs" dxfId="457" priority="41" stopIfTrue="1" operator="notEqual">
      <formula>0</formula>
    </cfRule>
  </conditionalFormatting>
  <conditionalFormatting sqref="D93">
    <cfRule type="cellIs" dxfId="456" priority="42" stopIfTrue="1" operator="equal">
      <formula>0</formula>
    </cfRule>
    <cfRule type="cellIs" dxfId="455" priority="43" stopIfTrue="1" operator="notEqual">
      <formula>0</formula>
    </cfRule>
  </conditionalFormatting>
  <conditionalFormatting sqref="D103">
    <cfRule type="cellIs" dxfId="454" priority="36" stopIfTrue="1" operator="equal">
      <formula>0</formula>
    </cfRule>
    <cfRule type="cellIs" dxfId="453" priority="37" stopIfTrue="1" operator="notEqual">
      <formula>0</formula>
    </cfRule>
  </conditionalFormatting>
  <conditionalFormatting sqref="D103">
    <cfRule type="cellIs" dxfId="452" priority="38" stopIfTrue="1" operator="equal">
      <formula>0</formula>
    </cfRule>
    <cfRule type="cellIs" dxfId="451" priority="39" stopIfTrue="1" operator="notEqual">
      <formula>0</formula>
    </cfRule>
  </conditionalFormatting>
  <conditionalFormatting sqref="D114">
    <cfRule type="cellIs" dxfId="450" priority="34" stopIfTrue="1" operator="equal">
      <formula>0</formula>
    </cfRule>
    <cfRule type="cellIs" dxfId="449" priority="35" stopIfTrue="1" operator="notEqual">
      <formula>0</formula>
    </cfRule>
  </conditionalFormatting>
  <conditionalFormatting sqref="D113">
    <cfRule type="cellIs" dxfId="448" priority="30" stopIfTrue="1" operator="equal">
      <formula>0</formula>
    </cfRule>
    <cfRule type="cellIs" dxfId="447" priority="31" stopIfTrue="1" operator="notEqual">
      <formula>0</formula>
    </cfRule>
  </conditionalFormatting>
  <conditionalFormatting sqref="D113">
    <cfRule type="cellIs" dxfId="446" priority="32" stopIfTrue="1" operator="equal">
      <formula>0</formula>
    </cfRule>
    <cfRule type="cellIs" dxfId="445" priority="33" stopIfTrue="1" operator="notEqual">
      <formula>0</formula>
    </cfRule>
  </conditionalFormatting>
  <conditionalFormatting sqref="D124">
    <cfRule type="cellIs" dxfId="444" priority="28" stopIfTrue="1" operator="equal">
      <formula>0</formula>
    </cfRule>
    <cfRule type="cellIs" dxfId="443" priority="29" stopIfTrue="1" operator="notEqual">
      <formula>0</formula>
    </cfRule>
  </conditionalFormatting>
  <conditionalFormatting sqref="D123">
    <cfRule type="cellIs" dxfId="442" priority="24" stopIfTrue="1" operator="equal">
      <formula>0</formula>
    </cfRule>
    <cfRule type="cellIs" dxfId="441" priority="25" stopIfTrue="1" operator="notEqual">
      <formula>0</formula>
    </cfRule>
  </conditionalFormatting>
  <conditionalFormatting sqref="D123">
    <cfRule type="cellIs" dxfId="440" priority="26" stopIfTrue="1" operator="equal">
      <formula>0</formula>
    </cfRule>
    <cfRule type="cellIs" dxfId="439" priority="27" stopIfTrue="1" operator="notEqual">
      <formula>0</formula>
    </cfRule>
  </conditionalFormatting>
  <conditionalFormatting sqref="N34:T34 N19:Q32 N53:Q59 P60:Q60 R53:T60 P33:T34 M33:M34 N36:T49 M33:T33 N18:T31 N54:T59">
    <cfRule type="expression" dxfId="438" priority="117">
      <formula>M$57="CPI"</formula>
    </cfRule>
  </conditionalFormatting>
  <conditionalFormatting sqref="J13:M13">
    <cfRule type="expression" dxfId="437" priority="2">
      <formula>J$57="CPI"</formula>
    </cfRule>
  </conditionalFormatting>
  <conditionalFormatting sqref="N13">
    <cfRule type="expression" dxfId="436" priority="1">
      <formula>N$57="CPI"</formula>
    </cfRule>
  </conditionalFormatting>
  <dataValidations count="1">
    <dataValidation type="list" allowBlank="1" showInputMessage="1" showErrorMessage="1" sqref="B66:B70 B116:B120 B86:B90 B76:B80 B96:B100 B106:B110" xr:uid="{D8B0743F-C6CF-4042-83B2-30A200854C9A}">
      <formula1>Capex_Indices</formula1>
    </dataValidation>
  </dataValidation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A</oddFooter>
  </headerFooter>
  <rowBreaks count="1" manualBreakCount="1">
    <brk id="84" min="1" max="2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2" id="{6F4DA087-A14A-4E1C-B110-4C0ECEBF8B23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U1</xm:sqref>
        </x14:conditionalFormatting>
        <x14:conditionalFormatting xmlns:xm="http://schemas.microsoft.com/office/excel/2006/main">
          <x14:cfRule type="expression" priority="7" id="{6FDDDAC7-3393-461C-A020-A747F788A7A4}">
            <xm:f>'Escalators '!O$135="CPI"</xm:f>
            <x14:dxf>
              <font>
                <color theme="0" tint="-0.14996795556505021"/>
              </font>
            </x14:dxf>
          </x14:cfRule>
          <xm:sqref>D12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A8D74-BD6F-4A1C-92A1-1F4A4E175C41}">
  <sheetPr codeName="Sheet6"/>
  <dimension ref="A1:AA817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x14ac:dyDescent="0.2"/>
  <cols>
    <col min="1" max="1" width="2.75" style="4" customWidth="1"/>
    <col min="2" max="2" width="35.75" style="4" customWidth="1"/>
    <col min="3" max="5" width="15.75" style="4" customWidth="1"/>
    <col min="6" max="7" width="2.75" style="4" customWidth="1"/>
    <col min="8" max="8" width="10.75" style="4" customWidth="1"/>
    <col min="9" max="9" width="10.75" style="18" customWidth="1"/>
    <col min="10" max="20" width="10.75" style="4" customWidth="1"/>
    <col min="21" max="21" width="2.75" style="4" customWidth="1"/>
    <col min="22" max="23" width="8.25" style="4" hidden="1" customWidth="1"/>
    <col min="24" max="25" width="0" style="4" hidden="1" customWidth="1"/>
    <col min="26" max="27" width="8.25" style="4" hidden="1" customWidth="1"/>
    <col min="28" max="16384" width="8.25" style="4" hidden="1"/>
  </cols>
  <sheetData>
    <row r="1" spans="1:27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7" s="2" customFormat="1" ht="15" customHeight="1" x14ac:dyDescent="0.25">
      <c r="B2" s="25" t="str">
        <f ca="1">MID(CELL("filename",B2),FIND("]",CELL("filename",B2))+1,255)</f>
        <v>Historical opex</v>
      </c>
      <c r="C2" s="24" t="str">
        <f>'Global inputs'!$C$2</f>
        <v>Model: Ok</v>
      </c>
      <c r="D2" s="6"/>
      <c r="E2" s="6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7" s="1" customFormat="1" ht="12" customHeight="1" x14ac:dyDescent="0.2">
      <c r="B3" s="69" t="s">
        <v>42</v>
      </c>
      <c r="C3" s="27"/>
      <c r="D3" s="28"/>
      <c r="E3" s="28"/>
      <c r="F3" s="26"/>
      <c r="G3" s="29"/>
      <c r="H3" s="21">
        <f>'Global inputs'!H3</f>
        <v>41730</v>
      </c>
      <c r="I3" s="21">
        <f>'Global inputs'!I3</f>
        <v>42095</v>
      </c>
      <c r="J3" s="21">
        <f>'Global inputs'!J3</f>
        <v>42461</v>
      </c>
      <c r="K3" s="21">
        <f>'Global inputs'!K3</f>
        <v>42826</v>
      </c>
      <c r="L3" s="21">
        <f>'Global inputs'!L3</f>
        <v>43191</v>
      </c>
      <c r="M3" s="21">
        <f>'Global inputs'!M3</f>
        <v>43556</v>
      </c>
      <c r="N3" s="21">
        <f>'Global inputs'!N3</f>
        <v>43922</v>
      </c>
      <c r="O3" s="21">
        <f>'Global inputs'!O3</f>
        <v>44287</v>
      </c>
      <c r="P3" s="21">
        <f>'Global inputs'!P3</f>
        <v>44652</v>
      </c>
      <c r="Q3" s="21">
        <f>'Global inputs'!Q3</f>
        <v>45017</v>
      </c>
      <c r="R3" s="21">
        <f>'Global inputs'!R3</f>
        <v>45383</v>
      </c>
      <c r="S3" s="21">
        <f>Escalators!T3</f>
        <v>45748</v>
      </c>
      <c r="T3" s="21"/>
    </row>
    <row r="4" spans="1:27" s="1" customFormat="1" ht="12" customHeight="1" x14ac:dyDescent="0.2">
      <c r="B4" s="69" t="s">
        <v>43</v>
      </c>
      <c r="C4" s="27"/>
      <c r="D4" s="30"/>
      <c r="E4" s="30"/>
      <c r="F4" s="26"/>
      <c r="G4" s="29"/>
      <c r="H4" s="21">
        <f>'Global inputs'!H4</f>
        <v>42094</v>
      </c>
      <c r="I4" s="21">
        <f>'Global inputs'!I4</f>
        <v>42460</v>
      </c>
      <c r="J4" s="21">
        <f>'Global inputs'!J4</f>
        <v>42825</v>
      </c>
      <c r="K4" s="21">
        <f>'Global inputs'!K4</f>
        <v>43190</v>
      </c>
      <c r="L4" s="21">
        <f>'Global inputs'!L4</f>
        <v>43555</v>
      </c>
      <c r="M4" s="21">
        <f>'Global inputs'!M4</f>
        <v>43921</v>
      </c>
      <c r="N4" s="21">
        <f>'Global inputs'!N4</f>
        <v>44286</v>
      </c>
      <c r="O4" s="21">
        <f>'Global inputs'!O4</f>
        <v>44651</v>
      </c>
      <c r="P4" s="21">
        <f>'Global inputs'!P4</f>
        <v>45016</v>
      </c>
      <c r="Q4" s="21">
        <f>'Global inputs'!Q4</f>
        <v>45382</v>
      </c>
      <c r="R4" s="21">
        <f>'Global inputs'!R4</f>
        <v>45747</v>
      </c>
      <c r="S4" s="21">
        <f>Escalators!T4</f>
        <v>46112</v>
      </c>
      <c r="T4" s="21"/>
    </row>
    <row r="5" spans="1:27" s="1" customFormat="1" ht="12" customHeight="1" x14ac:dyDescent="0.2">
      <c r="B5" s="69" t="s">
        <v>44</v>
      </c>
      <c r="C5" s="27"/>
      <c r="D5" s="30"/>
      <c r="E5" s="30"/>
      <c r="F5" s="26"/>
      <c r="G5" s="29"/>
      <c r="H5" s="22" t="str">
        <f>'Global inputs'!H5</f>
        <v>RY15</v>
      </c>
      <c r="I5" s="22" t="str">
        <f>'Global inputs'!I5</f>
        <v>RY16</v>
      </c>
      <c r="J5" s="22" t="str">
        <f>'Global inputs'!J5</f>
        <v>RY17</v>
      </c>
      <c r="K5" s="22" t="str">
        <f>'Global inputs'!K5</f>
        <v>RY18</v>
      </c>
      <c r="L5" s="22" t="str">
        <f>'Global inputs'!L5</f>
        <v>RY19</v>
      </c>
      <c r="M5" s="22" t="str">
        <f>'Global inputs'!M5</f>
        <v>RY20</v>
      </c>
      <c r="N5" s="22" t="str">
        <f>'Global inputs'!N5</f>
        <v>RY21</v>
      </c>
      <c r="O5" s="22" t="str">
        <f>'Global inputs'!O5</f>
        <v>RY22</v>
      </c>
      <c r="P5" s="22" t="str">
        <f>'Global inputs'!P5</f>
        <v>RY23</v>
      </c>
      <c r="Q5" s="22" t="str">
        <f>'Global inputs'!Q5</f>
        <v>RY24</v>
      </c>
      <c r="R5" s="22" t="str">
        <f>'Global inputs'!R5</f>
        <v>RY25</v>
      </c>
      <c r="S5" s="22" t="str">
        <f>Escalators!T5</f>
        <v>RY26</v>
      </c>
      <c r="T5" s="22"/>
    </row>
    <row r="6" spans="1:27" s="1" customFormat="1" ht="12" customHeight="1" x14ac:dyDescent="0.2">
      <c r="B6" s="69" t="s">
        <v>45</v>
      </c>
      <c r="C6" s="27"/>
      <c r="D6" s="30"/>
      <c r="E6" s="30"/>
      <c r="F6" s="26"/>
      <c r="G6" s="29"/>
      <c r="H6" s="23" t="s">
        <v>46</v>
      </c>
      <c r="I6" s="31"/>
      <c r="J6" s="31"/>
      <c r="K6" s="31"/>
      <c r="L6" s="31"/>
      <c r="M6" s="23" t="s">
        <v>47</v>
      </c>
      <c r="N6" s="31"/>
      <c r="O6" s="23" t="s">
        <v>48</v>
      </c>
      <c r="P6" s="31"/>
      <c r="Q6" s="31"/>
      <c r="R6" s="31"/>
      <c r="S6" s="31"/>
      <c r="T6" s="23" t="s">
        <v>49</v>
      </c>
    </row>
    <row r="7" spans="1:27" ht="12" customHeight="1" x14ac:dyDescent="0.2">
      <c r="B7" s="7"/>
      <c r="C7" s="5"/>
      <c r="D7" s="8"/>
      <c r="E7" s="8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7" ht="12" customHeight="1" x14ac:dyDescent="0.2">
      <c r="B8" s="7"/>
      <c r="C8" s="5"/>
      <c r="D8" s="8"/>
      <c r="E8" s="8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7" s="2" customFormat="1" ht="12" customHeight="1" x14ac:dyDescent="0.2">
      <c r="A9" s="4"/>
      <c r="B9" s="32" t="s">
        <v>239</v>
      </c>
      <c r="C9" s="33" t="s">
        <v>51</v>
      </c>
      <c r="D9" s="34" t="s">
        <v>52</v>
      </c>
      <c r="E9" s="33" t="s">
        <v>53</v>
      </c>
      <c r="F9" s="7"/>
      <c r="G9" s="9"/>
      <c r="H9" s="4"/>
      <c r="I9" s="18"/>
      <c r="J9" s="4"/>
      <c r="K9" s="19"/>
      <c r="L9" s="7"/>
      <c r="M9" s="55"/>
      <c r="N9" s="55"/>
      <c r="O9" s="55"/>
      <c r="P9" s="55"/>
      <c r="Q9" s="55"/>
      <c r="R9" s="55"/>
      <c r="S9" s="55"/>
      <c r="T9" s="7"/>
    </row>
    <row r="10" spans="1:27" x14ac:dyDescent="0.2">
      <c r="K10" s="19"/>
      <c r="L10" s="19"/>
      <c r="M10" s="55"/>
      <c r="N10" s="55"/>
      <c r="O10" s="55"/>
      <c r="P10" s="55"/>
      <c r="Q10" s="55"/>
      <c r="R10" s="55"/>
      <c r="S10" s="55"/>
      <c r="T10" s="7"/>
    </row>
    <row r="11" spans="1:27" s="56" customFormat="1" x14ac:dyDescent="0.2">
      <c r="B11" s="35" t="s">
        <v>240</v>
      </c>
      <c r="C11" s="49"/>
      <c r="D11" s="4"/>
      <c r="E11" s="4"/>
      <c r="F11" s="2"/>
      <c r="G11" s="2"/>
      <c r="H11" s="96"/>
      <c r="I11" s="96"/>
      <c r="J11" s="96"/>
      <c r="K11" s="96"/>
      <c r="L11" s="96"/>
      <c r="M11" s="97"/>
      <c r="N11" s="55"/>
      <c r="O11" s="55"/>
      <c r="P11" s="55"/>
      <c r="Q11" s="55"/>
      <c r="R11" s="55"/>
      <c r="S11" s="55"/>
      <c r="T11" s="2"/>
      <c r="U11" s="2"/>
      <c r="V11" s="2"/>
      <c r="W11" s="2"/>
      <c r="X11" s="2"/>
      <c r="Y11" s="57"/>
      <c r="Z11" s="57"/>
      <c r="AA11" s="57"/>
    </row>
    <row r="12" spans="1:27" s="56" customFormat="1" x14ac:dyDescent="0.2">
      <c r="B12" s="58"/>
      <c r="C12" s="49"/>
      <c r="D12" s="4"/>
      <c r="E12" s="4"/>
      <c r="F12" s="2"/>
      <c r="G12" s="2"/>
      <c r="H12" s="2"/>
      <c r="I12" s="2"/>
      <c r="J12" s="2"/>
      <c r="K12" s="2"/>
      <c r="L12" s="2"/>
      <c r="M12" s="55"/>
      <c r="N12" s="55"/>
      <c r="O12" s="55"/>
      <c r="P12" s="55"/>
      <c r="Q12" s="55"/>
      <c r="R12" s="55"/>
      <c r="S12" s="55"/>
      <c r="T12" s="2"/>
      <c r="U12" s="2"/>
      <c r="V12" s="2"/>
      <c r="W12" s="2"/>
      <c r="X12" s="2"/>
      <c r="Y12" s="57"/>
      <c r="Z12" s="57"/>
      <c r="AA12" s="57"/>
    </row>
    <row r="13" spans="1:27" s="56" customFormat="1" x14ac:dyDescent="0.2">
      <c r="B13" s="2" t="s">
        <v>188</v>
      </c>
      <c r="C13" s="39" t="s">
        <v>191</v>
      </c>
      <c r="D13" s="4"/>
      <c r="E13" s="4"/>
      <c r="F13" s="2"/>
      <c r="G13" s="2"/>
      <c r="H13" s="98">
        <f>Escalators!I$14</f>
        <v>0.93943305079565687</v>
      </c>
      <c r="I13" s="98">
        <f>Escalators!J$14</f>
        <v>0.94257365415983008</v>
      </c>
      <c r="J13" s="98">
        <f>Escalators!K$14</f>
        <v>0.95278061593566388</v>
      </c>
      <c r="K13" s="98">
        <f>Escalators!L$14</f>
        <v>0.96786375719118611</v>
      </c>
      <c r="L13" s="98">
        <f>Escalators!M$14</f>
        <v>0.98425338965797537</v>
      </c>
      <c r="M13" s="98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57"/>
      <c r="Z13" s="57"/>
      <c r="AA13" s="57"/>
    </row>
    <row r="14" spans="1:27" x14ac:dyDescent="0.2">
      <c r="C14" s="49"/>
      <c r="K14" s="19"/>
      <c r="L14" s="19"/>
      <c r="M14" s="19"/>
      <c r="N14" s="19"/>
      <c r="O14" s="19"/>
      <c r="P14" s="19"/>
      <c r="Q14" s="19"/>
      <c r="R14" s="19"/>
      <c r="S14" s="19"/>
      <c r="T14" s="7"/>
    </row>
    <row r="15" spans="1:27" x14ac:dyDescent="0.2">
      <c r="B15" s="2" t="s">
        <v>241</v>
      </c>
      <c r="C15" s="11" t="s">
        <v>242</v>
      </c>
      <c r="H15" s="225">
        <f t="shared" ref="H15:L18" si="0">H29/H$13</f>
        <v>4380301.4983502906</v>
      </c>
      <c r="I15" s="225">
        <f t="shared" si="0"/>
        <v>4408143.5776004046</v>
      </c>
      <c r="J15" s="225">
        <f t="shared" si="0"/>
        <v>5912168.9776068721</v>
      </c>
      <c r="K15" s="225">
        <f t="shared" si="0"/>
        <v>4392147.1058454793</v>
      </c>
      <c r="L15" s="225">
        <f t="shared" si="0"/>
        <v>4873744.9628361864</v>
      </c>
      <c r="M15" s="55"/>
      <c r="N15" s="55"/>
      <c r="O15" s="55"/>
      <c r="P15" s="55"/>
      <c r="Q15" s="55"/>
      <c r="R15" s="55"/>
      <c r="S15" s="55"/>
      <c r="T15" s="2"/>
    </row>
    <row r="16" spans="1:27" x14ac:dyDescent="0.2">
      <c r="B16" s="4" t="s">
        <v>243</v>
      </c>
      <c r="C16" s="11" t="s">
        <v>242</v>
      </c>
      <c r="H16" s="225">
        <f t="shared" si="0"/>
        <v>3852323.4805661482</v>
      </c>
      <c r="I16" s="225">
        <f t="shared" si="0"/>
        <v>5566673.7308470095</v>
      </c>
      <c r="J16" s="225">
        <f t="shared" si="0"/>
        <v>3882320.796763327</v>
      </c>
      <c r="K16" s="225">
        <f t="shared" si="0"/>
        <v>5700182.4471770199</v>
      </c>
      <c r="L16" s="225">
        <f t="shared" si="0"/>
        <v>5754615.6909535462</v>
      </c>
      <c r="M16" s="55"/>
      <c r="N16" s="55"/>
      <c r="O16" s="55"/>
      <c r="P16" s="55"/>
      <c r="Q16" s="55"/>
      <c r="R16" s="55"/>
      <c r="S16" s="55"/>
      <c r="T16" s="2"/>
    </row>
    <row r="17" spans="2:27" x14ac:dyDescent="0.2">
      <c r="B17" s="4" t="s">
        <v>244</v>
      </c>
      <c r="C17" s="11" t="s">
        <v>242</v>
      </c>
      <c r="H17" s="225">
        <f t="shared" si="0"/>
        <v>4299401.640786591</v>
      </c>
      <c r="I17" s="225">
        <f t="shared" si="0"/>
        <v>5414961.4488742398</v>
      </c>
      <c r="J17" s="225">
        <f t="shared" si="0"/>
        <v>6748667.9435491189</v>
      </c>
      <c r="K17" s="225">
        <f t="shared" si="0"/>
        <v>5975014.5173146101</v>
      </c>
      <c r="L17" s="225">
        <f t="shared" si="0"/>
        <v>6029951.2933985339</v>
      </c>
      <c r="M17" s="55"/>
      <c r="N17" s="55"/>
      <c r="O17" s="55"/>
      <c r="P17" s="55"/>
      <c r="Q17" s="55"/>
      <c r="R17" s="55"/>
      <c r="S17" s="55"/>
      <c r="T17" s="2"/>
    </row>
    <row r="18" spans="2:27" x14ac:dyDescent="0.2">
      <c r="B18" s="2" t="s">
        <v>100</v>
      </c>
      <c r="C18" s="11" t="s">
        <v>242</v>
      </c>
      <c r="H18" s="225">
        <f t="shared" si="0"/>
        <v>619522.59344832774</v>
      </c>
      <c r="I18" s="225">
        <f t="shared" si="0"/>
        <v>948466.99359200045</v>
      </c>
      <c r="J18" s="225">
        <f t="shared" si="0"/>
        <v>292827.11605757452</v>
      </c>
      <c r="K18" s="225">
        <f t="shared" si="0"/>
        <v>657117.28047935187</v>
      </c>
      <c r="L18" s="225">
        <f t="shared" si="0"/>
        <v>357631.48361858196</v>
      </c>
      <c r="M18" s="55"/>
      <c r="N18" s="55"/>
      <c r="O18" s="55"/>
      <c r="P18" s="55"/>
      <c r="Q18" s="55"/>
      <c r="R18" s="55"/>
      <c r="S18" s="55"/>
    </row>
    <row r="19" spans="2:27" x14ac:dyDescent="0.2">
      <c r="B19" s="1" t="s">
        <v>245</v>
      </c>
      <c r="C19" s="50" t="s">
        <v>242</v>
      </c>
      <c r="D19" s="1"/>
      <c r="E19" s="1"/>
      <c r="F19" s="1"/>
      <c r="G19" s="1"/>
      <c r="H19" s="226">
        <f>SUM(H15:H18)</f>
        <v>13151549.213151356</v>
      </c>
      <c r="I19" s="226">
        <f>SUM(I15:I18)</f>
        <v>16338245.750913652</v>
      </c>
      <c r="J19" s="226">
        <f>SUM(J15:J18)</f>
        <v>16835984.833976891</v>
      </c>
      <c r="K19" s="226">
        <f>SUM(K15:K18)</f>
        <v>16724461.35081646</v>
      </c>
      <c r="L19" s="226">
        <f>SUM(L15:L18)</f>
        <v>17015943.430806849</v>
      </c>
      <c r="M19" s="55"/>
      <c r="N19" s="55"/>
      <c r="O19" s="55"/>
      <c r="P19" s="55"/>
      <c r="Q19" s="55"/>
      <c r="R19" s="55"/>
      <c r="S19" s="55"/>
    </row>
    <row r="20" spans="2:27" x14ac:dyDescent="0.2">
      <c r="C20" s="11"/>
      <c r="H20" s="227"/>
      <c r="I20" s="227"/>
      <c r="J20" s="227"/>
      <c r="K20" s="227"/>
      <c r="L20" s="227"/>
      <c r="M20" s="55"/>
      <c r="N20" s="55"/>
      <c r="O20" s="55"/>
      <c r="P20" s="55"/>
      <c r="Q20" s="55"/>
      <c r="R20" s="55"/>
      <c r="S20" s="55"/>
    </row>
    <row r="21" spans="2:27" x14ac:dyDescent="0.2">
      <c r="B21" s="4" t="s">
        <v>246</v>
      </c>
      <c r="C21" s="11" t="s">
        <v>242</v>
      </c>
      <c r="H21" s="225">
        <f t="shared" ref="H21:L22" si="1">H35/H$13</f>
        <v>4105667.7713577324</v>
      </c>
      <c r="I21" s="225">
        <f t="shared" si="1"/>
        <v>3971042.4575110264</v>
      </c>
      <c r="J21" s="225">
        <f t="shared" si="1"/>
        <v>4058646.8021313287</v>
      </c>
      <c r="K21" s="225">
        <f t="shared" si="1"/>
        <v>11037258.691333681</v>
      </c>
      <c r="L21" s="225">
        <f t="shared" si="1"/>
        <v>13038186.854282735</v>
      </c>
      <c r="M21" s="55"/>
      <c r="N21" s="55"/>
      <c r="O21" s="55"/>
      <c r="P21" s="55"/>
      <c r="Q21" s="55"/>
      <c r="R21" s="55"/>
      <c r="S21" s="55"/>
    </row>
    <row r="22" spans="2:27" x14ac:dyDescent="0.2">
      <c r="B22" s="4" t="s">
        <v>68</v>
      </c>
      <c r="C22" s="11" t="s">
        <v>242</v>
      </c>
      <c r="H22" s="225">
        <f t="shared" si="1"/>
        <v>5928174.0065425625</v>
      </c>
      <c r="I22" s="225">
        <f t="shared" si="1"/>
        <v>6384257.2232340407</v>
      </c>
      <c r="J22" s="225">
        <f t="shared" si="1"/>
        <v>7918732.1890367474</v>
      </c>
      <c r="K22" s="225">
        <f t="shared" si="1"/>
        <v>9719496.5293617006</v>
      </c>
      <c r="L22" s="225">
        <f t="shared" si="1"/>
        <v>13377182.714863179</v>
      </c>
      <c r="M22" s="55"/>
      <c r="N22" s="55"/>
      <c r="O22" s="55"/>
      <c r="P22" s="55"/>
      <c r="Q22" s="55"/>
      <c r="R22" s="55"/>
      <c r="S22" s="55"/>
    </row>
    <row r="23" spans="2:27" x14ac:dyDescent="0.2">
      <c r="B23" s="1" t="s">
        <v>247</v>
      </c>
      <c r="C23" s="50" t="s">
        <v>242</v>
      </c>
      <c r="D23" s="1"/>
      <c r="E23" s="1"/>
      <c r="F23" s="1"/>
      <c r="G23" s="1"/>
      <c r="H23" s="226">
        <f>SUM(H21:H22)</f>
        <v>10033841.777900295</v>
      </c>
      <c r="I23" s="226">
        <f>SUM(I21:I22)</f>
        <v>10355299.680745067</v>
      </c>
      <c r="J23" s="226">
        <f>SUM(J21:J22)</f>
        <v>11977378.991168076</v>
      </c>
      <c r="K23" s="226">
        <f>SUM(K21:K22)</f>
        <v>20756755.220695384</v>
      </c>
      <c r="L23" s="226">
        <f>SUM(L21:L22)</f>
        <v>26415369.569145914</v>
      </c>
      <c r="M23" s="55"/>
      <c r="N23" s="55"/>
      <c r="O23" s="55"/>
      <c r="P23" s="55"/>
      <c r="Q23" s="55"/>
      <c r="R23" s="55"/>
      <c r="S23" s="55"/>
    </row>
    <row r="24" spans="2:27" x14ac:dyDescent="0.2">
      <c r="C24" s="11"/>
      <c r="H24" s="228"/>
      <c r="I24" s="228"/>
      <c r="J24" s="228"/>
      <c r="K24" s="228"/>
      <c r="L24" s="228"/>
      <c r="M24" s="55"/>
      <c r="N24" s="55"/>
      <c r="O24" s="55"/>
      <c r="P24" s="55"/>
      <c r="Q24" s="55"/>
      <c r="R24" s="55"/>
      <c r="S24" s="55"/>
    </row>
    <row r="25" spans="2:27" x14ac:dyDescent="0.2">
      <c r="B25" s="1" t="s">
        <v>248</v>
      </c>
      <c r="C25" s="50" t="s">
        <v>242</v>
      </c>
      <c r="D25" s="1"/>
      <c r="E25" s="1"/>
      <c r="F25" s="1"/>
      <c r="G25" s="1"/>
      <c r="H25" s="226">
        <f>H19+H23</f>
        <v>23185390.991051652</v>
      </c>
      <c r="I25" s="226">
        <f>I19+I23</f>
        <v>26693545.431658719</v>
      </c>
      <c r="J25" s="226">
        <f>J19+J23</f>
        <v>28813363.825144969</v>
      </c>
      <c r="K25" s="226">
        <f>K19+K23</f>
        <v>37481216.571511842</v>
      </c>
      <c r="L25" s="226">
        <f>L19+L23</f>
        <v>43431312.999952763</v>
      </c>
      <c r="M25" s="55"/>
      <c r="N25" s="55"/>
      <c r="O25" s="55"/>
      <c r="P25" s="55"/>
      <c r="Q25" s="55"/>
      <c r="R25" s="55"/>
      <c r="S25" s="55"/>
    </row>
    <row r="26" spans="2:27" x14ac:dyDescent="0.2">
      <c r="D26" s="13"/>
      <c r="E26" s="13"/>
      <c r="F26" s="13"/>
      <c r="G26" s="13"/>
      <c r="H26" s="54"/>
      <c r="I26" s="102"/>
      <c r="J26" s="54"/>
      <c r="K26" s="54"/>
      <c r="L26" s="54"/>
      <c r="M26" s="65"/>
      <c r="N26" s="65"/>
      <c r="O26" s="65"/>
      <c r="P26" s="55"/>
      <c r="Q26" s="55"/>
      <c r="R26" s="55"/>
      <c r="S26" s="55"/>
    </row>
    <row r="27" spans="2:27" s="56" customFormat="1" x14ac:dyDescent="0.2">
      <c r="B27" s="35" t="s">
        <v>249</v>
      </c>
      <c r="C27" s="49"/>
      <c r="D27" s="13"/>
      <c r="E27" s="13"/>
      <c r="F27" s="15"/>
      <c r="G27" s="15"/>
      <c r="H27" s="66"/>
      <c r="I27" s="66"/>
      <c r="J27" s="66"/>
      <c r="K27" s="66"/>
      <c r="L27" s="66"/>
      <c r="M27" s="65"/>
      <c r="N27" s="65"/>
      <c r="O27" s="65"/>
      <c r="P27" s="55"/>
      <c r="Q27" s="55"/>
      <c r="R27" s="55"/>
      <c r="S27" s="55"/>
      <c r="T27" s="2"/>
      <c r="U27" s="2"/>
      <c r="V27" s="2"/>
      <c r="W27" s="2"/>
      <c r="X27" s="2"/>
      <c r="Y27" s="57"/>
      <c r="Z27" s="57"/>
      <c r="AA27" s="57"/>
    </row>
    <row r="28" spans="2:27" s="56" customFormat="1" x14ac:dyDescent="0.2">
      <c r="B28" s="58"/>
      <c r="C28" s="49"/>
      <c r="D28" s="13"/>
      <c r="E28" s="13"/>
      <c r="F28" s="15"/>
      <c r="G28" s="15"/>
      <c r="H28" s="66"/>
      <c r="I28" s="66"/>
      <c r="J28" s="66"/>
      <c r="K28" s="66"/>
      <c r="L28" s="66"/>
      <c r="M28" s="65"/>
      <c r="N28" s="65"/>
      <c r="O28" s="65"/>
      <c r="P28" s="55"/>
      <c r="Q28" s="55"/>
      <c r="R28" s="55"/>
      <c r="S28" s="55"/>
      <c r="T28" s="2"/>
      <c r="U28" s="2"/>
      <c r="V28" s="2"/>
      <c r="W28" s="2"/>
      <c r="X28" s="2"/>
      <c r="Y28" s="57"/>
      <c r="Z28" s="57"/>
      <c r="AA28" s="57"/>
    </row>
    <row r="29" spans="2:27" x14ac:dyDescent="0.2">
      <c r="B29" s="4" t="s">
        <v>241</v>
      </c>
      <c r="C29" s="11" t="s">
        <v>250</v>
      </c>
      <c r="D29" s="13"/>
      <c r="E29" s="13"/>
      <c r="F29" s="13"/>
      <c r="G29" s="13"/>
      <c r="H29" s="201">
        <v>4115000</v>
      </c>
      <c r="I29" s="201">
        <v>4155000</v>
      </c>
      <c r="J29" s="201">
        <v>5633000</v>
      </c>
      <c r="K29" s="201">
        <v>4251000</v>
      </c>
      <c r="L29" s="201">
        <v>4797000</v>
      </c>
      <c r="M29" s="65"/>
      <c r="N29" s="65"/>
      <c r="O29" s="65"/>
      <c r="P29" s="55"/>
      <c r="Q29" s="55"/>
      <c r="R29" s="55"/>
      <c r="S29" s="55"/>
      <c r="T29" s="2"/>
    </row>
    <row r="30" spans="2:27" x14ac:dyDescent="0.2">
      <c r="B30" s="4" t="s">
        <v>243</v>
      </c>
      <c r="C30" s="11" t="s">
        <v>250</v>
      </c>
      <c r="D30" s="13"/>
      <c r="E30" s="13"/>
      <c r="F30" s="13"/>
      <c r="G30" s="13"/>
      <c r="H30" s="201">
        <v>3619000</v>
      </c>
      <c r="I30" s="201">
        <v>5247000</v>
      </c>
      <c r="J30" s="201">
        <v>3699000</v>
      </c>
      <c r="K30" s="201">
        <v>5517000</v>
      </c>
      <c r="L30" s="201">
        <v>5664000</v>
      </c>
      <c r="M30" s="65"/>
      <c r="N30" s="65"/>
      <c r="O30" s="65"/>
      <c r="P30" s="55"/>
      <c r="Q30" s="55"/>
      <c r="R30" s="55"/>
      <c r="S30" s="55"/>
      <c r="T30" s="2"/>
    </row>
    <row r="31" spans="2:27" x14ac:dyDescent="0.2">
      <c r="B31" s="4" t="s">
        <v>244</v>
      </c>
      <c r="C31" s="11" t="s">
        <v>250</v>
      </c>
      <c r="D31" s="13"/>
      <c r="E31" s="13"/>
      <c r="F31" s="13"/>
      <c r="G31" s="13"/>
      <c r="H31" s="201">
        <v>4039000</v>
      </c>
      <c r="I31" s="201">
        <v>5104000</v>
      </c>
      <c r="J31" s="201">
        <v>6430000</v>
      </c>
      <c r="K31" s="201">
        <v>5783000</v>
      </c>
      <c r="L31" s="201">
        <v>5935000</v>
      </c>
      <c r="M31" s="65"/>
      <c r="N31" s="65"/>
      <c r="O31" s="65"/>
      <c r="P31" s="55"/>
      <c r="Q31" s="55"/>
      <c r="R31" s="55"/>
      <c r="S31" s="55"/>
      <c r="T31" s="2"/>
    </row>
    <row r="32" spans="2:27" x14ac:dyDescent="0.2">
      <c r="B32" s="4" t="s">
        <v>100</v>
      </c>
      <c r="C32" s="11" t="s">
        <v>250</v>
      </c>
      <c r="D32" s="13"/>
      <c r="E32" s="13"/>
      <c r="F32" s="13"/>
      <c r="G32" s="13"/>
      <c r="H32" s="201">
        <v>582000</v>
      </c>
      <c r="I32" s="201">
        <v>894000</v>
      </c>
      <c r="J32" s="201">
        <v>279000</v>
      </c>
      <c r="K32" s="201">
        <v>636000</v>
      </c>
      <c r="L32" s="201">
        <v>352000</v>
      </c>
      <c r="M32" s="65"/>
      <c r="N32" s="65"/>
      <c r="O32" s="65"/>
      <c r="P32" s="55"/>
      <c r="Q32" s="55"/>
      <c r="R32" s="55"/>
      <c r="S32" s="55"/>
    </row>
    <row r="33" spans="2:20" s="1" customFormat="1" x14ac:dyDescent="0.2">
      <c r="B33" s="1" t="s">
        <v>245</v>
      </c>
      <c r="C33" s="50" t="s">
        <v>250</v>
      </c>
      <c r="D33" s="12"/>
      <c r="E33" s="12"/>
      <c r="F33" s="12"/>
      <c r="G33" s="12"/>
      <c r="H33" s="100">
        <f>SUM(H29:H32)</f>
        <v>12355000</v>
      </c>
      <c r="I33" s="100">
        <f>SUM(I29:I32)</f>
        <v>15400000</v>
      </c>
      <c r="J33" s="100">
        <f>SUM(J29:J32)</f>
        <v>16041000</v>
      </c>
      <c r="K33" s="100">
        <f>SUM(K29:K32)</f>
        <v>16187000</v>
      </c>
      <c r="L33" s="100">
        <f>SUM(L29:L32)</f>
        <v>16748000</v>
      </c>
      <c r="M33" s="67"/>
      <c r="N33" s="67"/>
      <c r="O33" s="67"/>
      <c r="P33" s="68"/>
      <c r="Q33" s="68"/>
      <c r="R33" s="68"/>
      <c r="S33" s="68"/>
    </row>
    <row r="34" spans="2:20" x14ac:dyDescent="0.2">
      <c r="D34" s="13"/>
      <c r="E34" s="13"/>
      <c r="F34" s="13"/>
      <c r="G34" s="13"/>
      <c r="H34" s="54"/>
      <c r="I34" s="54"/>
      <c r="J34" s="54"/>
      <c r="K34" s="54"/>
      <c r="L34" s="54"/>
      <c r="M34" s="13"/>
      <c r="N34" s="13"/>
      <c r="O34" s="13"/>
    </row>
    <row r="35" spans="2:20" x14ac:dyDescent="0.2">
      <c r="B35" s="4" t="s">
        <v>246</v>
      </c>
      <c r="C35" s="11" t="s">
        <v>250</v>
      </c>
      <c r="D35" s="13"/>
      <c r="E35" s="13"/>
      <c r="F35" s="13"/>
      <c r="G35" s="13"/>
      <c r="H35" s="202">
        <v>3857000</v>
      </c>
      <c r="I35" s="202">
        <v>3743000</v>
      </c>
      <c r="J35" s="202">
        <v>3867000</v>
      </c>
      <c r="K35" s="202">
        <v>10682562.666085292</v>
      </c>
      <c r="L35" s="202">
        <v>12832879.606321838</v>
      </c>
      <c r="M35" s="65"/>
      <c r="N35" s="65"/>
      <c r="O35" s="65"/>
      <c r="P35" s="55"/>
      <c r="Q35" s="55"/>
      <c r="R35" s="55"/>
      <c r="S35" s="55"/>
    </row>
    <row r="36" spans="2:20" x14ac:dyDescent="0.2">
      <c r="B36" s="4" t="s">
        <v>68</v>
      </c>
      <c r="C36" s="11" t="s">
        <v>250</v>
      </c>
      <c r="D36" s="13"/>
      <c r="E36" s="13"/>
      <c r="F36" s="13"/>
      <c r="G36" s="13"/>
      <c r="H36" s="202">
        <v>5569122.592613792</v>
      </c>
      <c r="I36" s="202">
        <v>6017632.6600000001</v>
      </c>
      <c r="J36" s="202">
        <v>7544814.5324999997</v>
      </c>
      <c r="K36" s="202">
        <v>9407148.428914709</v>
      </c>
      <c r="L36" s="202">
        <v>13166537.431178162</v>
      </c>
      <c r="M36" s="65"/>
      <c r="N36" s="65"/>
      <c r="O36" s="65"/>
      <c r="P36" s="55"/>
      <c r="Q36" s="55"/>
      <c r="R36" s="55"/>
      <c r="S36" s="55"/>
    </row>
    <row r="37" spans="2:20" s="1" customFormat="1" x14ac:dyDescent="0.2">
      <c r="B37" s="1" t="s">
        <v>247</v>
      </c>
      <c r="C37" s="50" t="s">
        <v>250</v>
      </c>
      <c r="D37" s="12"/>
      <c r="E37" s="12"/>
      <c r="F37" s="12"/>
      <c r="G37" s="12"/>
      <c r="H37" s="100">
        <f>SUM(H35:H36)</f>
        <v>9426122.592613792</v>
      </c>
      <c r="I37" s="100">
        <f>SUM(I35:I36)</f>
        <v>9760632.6600000001</v>
      </c>
      <c r="J37" s="100">
        <f>SUM(J35:J36)</f>
        <v>11411814.532499999</v>
      </c>
      <c r="K37" s="100">
        <f>SUM(K35:K36)</f>
        <v>20089711.094999999</v>
      </c>
      <c r="L37" s="100">
        <f>SUM(L35:L36)</f>
        <v>25999417.037500001</v>
      </c>
      <c r="M37" s="67"/>
      <c r="N37" s="67"/>
      <c r="O37" s="67"/>
      <c r="P37" s="68"/>
      <c r="Q37" s="68"/>
      <c r="R37" s="68"/>
      <c r="S37" s="68"/>
    </row>
    <row r="38" spans="2:20" x14ac:dyDescent="0.2">
      <c r="C38" s="11"/>
      <c r="D38" s="13"/>
      <c r="E38" s="13"/>
      <c r="F38" s="12"/>
      <c r="G38" s="12"/>
      <c r="H38" s="101"/>
      <c r="I38" s="101"/>
      <c r="J38" s="101"/>
      <c r="K38" s="101"/>
      <c r="L38" s="101"/>
      <c r="M38" s="65"/>
      <c r="N38" s="65"/>
      <c r="O38" s="65"/>
      <c r="P38" s="55"/>
      <c r="Q38" s="55"/>
      <c r="R38" s="55"/>
      <c r="S38" s="55"/>
    </row>
    <row r="39" spans="2:20" s="1" customFormat="1" x14ac:dyDescent="0.2">
      <c r="B39" s="1" t="s">
        <v>248</v>
      </c>
      <c r="C39" s="50" t="s">
        <v>250</v>
      </c>
      <c r="D39" s="12"/>
      <c r="E39" s="12"/>
      <c r="F39" s="12"/>
      <c r="G39" s="12"/>
      <c r="H39" s="100">
        <f>H33+H37</f>
        <v>21781122.592613794</v>
      </c>
      <c r="I39" s="100">
        <f>I33+I37</f>
        <v>25160632.66</v>
      </c>
      <c r="J39" s="100">
        <f>J33+J37</f>
        <v>27452814.532499999</v>
      </c>
      <c r="K39" s="100">
        <f>K33+K37</f>
        <v>36276711.094999999</v>
      </c>
      <c r="L39" s="100">
        <f>L33+L37</f>
        <v>42747417.037500001</v>
      </c>
      <c r="M39" s="67"/>
      <c r="N39" s="67"/>
      <c r="O39" s="67"/>
      <c r="P39" s="68"/>
      <c r="Q39" s="68"/>
      <c r="R39" s="68"/>
      <c r="S39" s="68"/>
    </row>
    <row r="40" spans="2:20" x14ac:dyDescent="0.2">
      <c r="B40" s="49" t="s">
        <v>251</v>
      </c>
      <c r="D40" s="12"/>
      <c r="E40" s="12"/>
      <c r="F40" s="12"/>
      <c r="G40" s="12"/>
      <c r="H40" s="12"/>
      <c r="I40" s="12"/>
      <c r="J40" s="12"/>
      <c r="K40" s="12"/>
      <c r="L40" s="12"/>
      <c r="M40" s="65"/>
      <c r="N40" s="65"/>
      <c r="O40" s="65"/>
      <c r="P40" s="55"/>
      <c r="Q40" s="55"/>
      <c r="R40" s="55"/>
      <c r="S40" s="55"/>
    </row>
    <row r="42" spans="2:20" x14ac:dyDescent="0.2">
      <c r="B42" s="32" t="s">
        <v>252</v>
      </c>
      <c r="C42" s="33" t="s">
        <v>51</v>
      </c>
      <c r="D42" s="34" t="s">
        <v>52</v>
      </c>
      <c r="E42" s="33" t="s">
        <v>53</v>
      </c>
      <c r="T42" s="2"/>
    </row>
    <row r="44" spans="2:20" x14ac:dyDescent="0.2">
      <c r="B44" s="35" t="s">
        <v>240</v>
      </c>
    </row>
    <row r="45" spans="2:20" x14ac:dyDescent="0.2">
      <c r="K45" s="20"/>
      <c r="L45" s="49"/>
    </row>
    <row r="46" spans="2:20" x14ac:dyDescent="0.2">
      <c r="B46" s="20" t="s">
        <v>253</v>
      </c>
      <c r="C46" s="49"/>
      <c r="K46" s="15"/>
      <c r="L46" s="14"/>
    </row>
    <row r="47" spans="2:20" x14ac:dyDescent="0.2">
      <c r="B47" s="20"/>
      <c r="C47" s="49"/>
      <c r="K47" s="15"/>
      <c r="L47" s="14"/>
    </row>
    <row r="48" spans="2:20" x14ac:dyDescent="0.2">
      <c r="B48" s="20" t="s">
        <v>241</v>
      </c>
      <c r="C48" s="49"/>
    </row>
    <row r="49" spans="2:12" x14ac:dyDescent="0.2">
      <c r="B49" s="15" t="s">
        <v>254</v>
      </c>
      <c r="C49" s="117" t="s">
        <v>242</v>
      </c>
      <c r="H49" s="201">
        <v>4380301.4983502897</v>
      </c>
      <c r="I49" s="201">
        <v>4408143.5776004046</v>
      </c>
      <c r="J49" s="201">
        <v>5912168.9776068721</v>
      </c>
      <c r="K49" s="201">
        <v>4392147.1058454802</v>
      </c>
      <c r="L49" s="201">
        <v>4873744.9628361864</v>
      </c>
    </row>
    <row r="50" spans="2:12" x14ac:dyDescent="0.2">
      <c r="B50" s="15"/>
      <c r="C50" s="14"/>
      <c r="H50" s="2"/>
      <c r="I50" s="4"/>
    </row>
    <row r="51" spans="2:12" x14ac:dyDescent="0.2">
      <c r="B51" s="20" t="s">
        <v>243</v>
      </c>
      <c r="C51" s="14"/>
    </row>
    <row r="52" spans="2:12" x14ac:dyDescent="0.2">
      <c r="B52" s="14" t="s">
        <v>255</v>
      </c>
      <c r="C52" s="117" t="s">
        <v>242</v>
      </c>
      <c r="H52" s="201">
        <v>3852323.4805661482</v>
      </c>
      <c r="I52" s="201">
        <v>5566673.7308470095</v>
      </c>
      <c r="J52" s="201">
        <v>3882320.796763327</v>
      </c>
      <c r="K52" s="201">
        <v>5700182.4471770199</v>
      </c>
      <c r="L52" s="201">
        <v>5754615.6909535462</v>
      </c>
    </row>
    <row r="53" spans="2:12" x14ac:dyDescent="0.2">
      <c r="B53" s="14"/>
      <c r="C53" s="14"/>
      <c r="H53" s="2"/>
      <c r="I53" s="4"/>
    </row>
    <row r="54" spans="2:12" x14ac:dyDescent="0.2">
      <c r="B54" s="12" t="s">
        <v>244</v>
      </c>
      <c r="C54" s="14"/>
      <c r="H54" s="2"/>
      <c r="I54" s="4"/>
    </row>
    <row r="55" spans="2:12" x14ac:dyDescent="0.2">
      <c r="B55" s="14" t="s">
        <v>256</v>
      </c>
      <c r="C55" s="117" t="s">
        <v>242</v>
      </c>
      <c r="H55" s="201">
        <v>3499334.7809266513</v>
      </c>
      <c r="I55" s="201">
        <v>4526958.6223101309</v>
      </c>
      <c r="J55" s="201">
        <v>5009336.8790498227</v>
      </c>
      <c r="K55" s="201">
        <v>4718114.8492155522</v>
      </c>
      <c r="L55" s="201">
        <v>4544142.0752317561</v>
      </c>
    </row>
    <row r="56" spans="2:12" x14ac:dyDescent="0.2">
      <c r="B56" s="14" t="s">
        <v>257</v>
      </c>
      <c r="C56" s="117" t="s">
        <v>242</v>
      </c>
      <c r="H56" s="201">
        <v>800066.8598599399</v>
      </c>
      <c r="I56" s="201">
        <v>888002.8265641093</v>
      </c>
      <c r="J56" s="201">
        <v>1739331.0644992969</v>
      </c>
      <c r="K56" s="201">
        <v>1256899.6680990579</v>
      </c>
      <c r="L56" s="201">
        <v>1485809.2181667786</v>
      </c>
    </row>
    <row r="57" spans="2:12" x14ac:dyDescent="0.2">
      <c r="B57" s="14"/>
      <c r="C57" s="117"/>
      <c r="I57" s="4"/>
    </row>
    <row r="58" spans="2:12" x14ac:dyDescent="0.2">
      <c r="B58" s="12" t="s">
        <v>100</v>
      </c>
      <c r="C58" s="117"/>
      <c r="I58" s="4"/>
    </row>
    <row r="59" spans="2:12" x14ac:dyDescent="0.2">
      <c r="B59" s="14" t="s">
        <v>256</v>
      </c>
      <c r="C59" s="117" t="s">
        <v>242</v>
      </c>
      <c r="H59" s="201">
        <v>0</v>
      </c>
      <c r="I59" s="201">
        <v>0</v>
      </c>
      <c r="J59" s="201">
        <v>0</v>
      </c>
      <c r="K59" s="201">
        <v>0</v>
      </c>
      <c r="L59" s="201">
        <v>0</v>
      </c>
    </row>
    <row r="60" spans="2:12" x14ac:dyDescent="0.2">
      <c r="B60" s="14" t="s">
        <v>257</v>
      </c>
      <c r="C60" s="117" t="s">
        <v>242</v>
      </c>
      <c r="H60" s="201">
        <v>619522.59344832785</v>
      </c>
      <c r="I60" s="201">
        <v>948466.99359200045</v>
      </c>
      <c r="J60" s="201">
        <v>292827.11605757452</v>
      </c>
      <c r="K60" s="201">
        <v>657117.28047935199</v>
      </c>
      <c r="L60" s="201">
        <v>357631.48361858196</v>
      </c>
    </row>
    <row r="61" spans="2:12" x14ac:dyDescent="0.2">
      <c r="B61" s="14"/>
      <c r="C61" s="49"/>
    </row>
    <row r="62" spans="2:12" x14ac:dyDescent="0.2">
      <c r="B62" s="12" t="s">
        <v>258</v>
      </c>
      <c r="C62" s="117"/>
      <c r="K62" s="14"/>
      <c r="L62" s="14"/>
    </row>
    <row r="63" spans="2:12" x14ac:dyDescent="0.2">
      <c r="B63" s="12"/>
      <c r="C63" s="117"/>
      <c r="K63" s="14"/>
      <c r="L63" s="14"/>
    </row>
    <row r="64" spans="2:12" x14ac:dyDescent="0.2">
      <c r="B64" s="12" t="s">
        <v>68</v>
      </c>
      <c r="C64" s="117"/>
    </row>
    <row r="65" spans="2:12" x14ac:dyDescent="0.2">
      <c r="B65" s="14" t="s">
        <v>259</v>
      </c>
      <c r="C65" s="117" t="s">
        <v>242</v>
      </c>
      <c r="H65" s="201">
        <v>522533.2764098972</v>
      </c>
      <c r="I65" s="201">
        <v>163388.87610568153</v>
      </c>
      <c r="J65" s="201">
        <v>159561.20166309673</v>
      </c>
      <c r="K65" s="201">
        <v>3674627.4934234908</v>
      </c>
      <c r="L65" s="201">
        <v>7660089.9358933764</v>
      </c>
    </row>
    <row r="66" spans="2:12" x14ac:dyDescent="0.2">
      <c r="B66" s="14" t="s">
        <v>260</v>
      </c>
      <c r="C66" s="117" t="s">
        <v>242</v>
      </c>
      <c r="H66" s="201">
        <v>0</v>
      </c>
      <c r="I66" s="201">
        <v>56568.088620646631</v>
      </c>
      <c r="J66" s="201">
        <v>862937.56007260969</v>
      </c>
      <c r="K66" s="201">
        <v>869691.4361612231</v>
      </c>
      <c r="L66" s="201">
        <v>1656749.9173832147</v>
      </c>
    </row>
    <row r="67" spans="2:12" x14ac:dyDescent="0.2">
      <c r="B67" s="14" t="s">
        <v>261</v>
      </c>
      <c r="C67" s="117" t="s">
        <v>242</v>
      </c>
      <c r="H67" s="201">
        <v>619038.01348106202</v>
      </c>
      <c r="I67" s="201">
        <v>561071.92298205697</v>
      </c>
      <c r="J67" s="201">
        <v>732331.03215355508</v>
      </c>
      <c r="K67" s="201">
        <v>780662.74523327604</v>
      </c>
      <c r="L67" s="201">
        <v>753428.86634661292</v>
      </c>
    </row>
    <row r="68" spans="2:12" x14ac:dyDescent="0.2">
      <c r="B68" s="14" t="s">
        <v>262</v>
      </c>
      <c r="C68" s="117" t="s">
        <v>242</v>
      </c>
      <c r="H68" s="201">
        <v>4786684.7416017996</v>
      </c>
      <c r="I68" s="201">
        <v>5603092.0307310624</v>
      </c>
      <c r="J68" s="201">
        <v>6164482.8953957213</v>
      </c>
      <c r="K68" s="201">
        <v>4394977.1684236564</v>
      </c>
      <c r="L68" s="201">
        <v>3306776.6412579985</v>
      </c>
    </row>
    <row r="69" spans="2:12" x14ac:dyDescent="0.2">
      <c r="B69" s="14"/>
      <c r="C69" s="117"/>
      <c r="H69" s="2"/>
      <c r="I69" s="4"/>
    </row>
    <row r="70" spans="2:12" x14ac:dyDescent="0.2">
      <c r="B70" s="12" t="s">
        <v>246</v>
      </c>
      <c r="C70" s="117"/>
    </row>
    <row r="71" spans="2:12" x14ac:dyDescent="0.2">
      <c r="B71" s="14" t="s">
        <v>263</v>
      </c>
      <c r="C71" s="117" t="s">
        <v>242</v>
      </c>
      <c r="H71" s="201">
        <v>4105547.3157277103</v>
      </c>
      <c r="I71" s="201">
        <v>3971387.86675594</v>
      </c>
      <c r="J71" s="201">
        <v>4058161.9056165703</v>
      </c>
      <c r="K71" s="201">
        <v>11037005.1751724</v>
      </c>
      <c r="L71" s="201">
        <v>13038186.8542827</v>
      </c>
    </row>
    <row r="72" spans="2:12" x14ac:dyDescent="0.2">
      <c r="C72" s="49"/>
      <c r="I72" s="4"/>
    </row>
    <row r="73" spans="2:12" x14ac:dyDescent="0.2">
      <c r="B73" s="1" t="s">
        <v>49</v>
      </c>
      <c r="C73" s="118" t="s">
        <v>242</v>
      </c>
      <c r="H73" s="100">
        <f>SUM(H49,H52,H55:H56,H59:H60,H65:H68,H71)</f>
        <v>23185352.560371827</v>
      </c>
      <c r="I73" s="100">
        <f>SUM(I49,I52,I55:I56,I59:I60,I65:I68,I71)</f>
        <v>26693754.536109041</v>
      </c>
      <c r="J73" s="100">
        <f>SUM(J49,J52,J55:J56,J59:J60,J65:J68,J71)</f>
        <v>28813459.428878441</v>
      </c>
      <c r="K73" s="100">
        <f>SUM(K49,K52,K55:K56,K59:K60,K65:K68,K71)</f>
        <v>37481425.369230509</v>
      </c>
      <c r="L73" s="100">
        <f>SUM(L49,L52,L55:L56,L59:L60,L65:L68,L71)</f>
        <v>43431175.645970747</v>
      </c>
    </row>
    <row r="74" spans="2:12" x14ac:dyDescent="0.2">
      <c r="B74" s="1"/>
      <c r="C74" s="1"/>
      <c r="H74" s="114"/>
      <c r="I74" s="114"/>
      <c r="J74" s="114"/>
      <c r="K74" s="114"/>
      <c r="L74" s="114"/>
    </row>
    <row r="75" spans="2:12" x14ac:dyDescent="0.2">
      <c r="B75" s="49" t="str">
        <f>B48&amp;" check"</f>
        <v>Service interruptions and emergencies check</v>
      </c>
      <c r="C75" s="37">
        <f>SUM(H75:L75)</f>
        <v>0</v>
      </c>
      <c r="H75" s="229">
        <f>H49-H15</f>
        <v>0</v>
      </c>
      <c r="I75" s="229">
        <f t="shared" ref="I75:L75" si="2">I49-I15</f>
        <v>0</v>
      </c>
      <c r="J75" s="229">
        <f t="shared" si="2"/>
        <v>0</v>
      </c>
      <c r="K75" s="229">
        <f t="shared" si="2"/>
        <v>0</v>
      </c>
      <c r="L75" s="229">
        <f t="shared" si="2"/>
        <v>0</v>
      </c>
    </row>
    <row r="76" spans="2:12" x14ac:dyDescent="0.2">
      <c r="B76" s="49" t="str">
        <f>B51&amp;" check"</f>
        <v>Vegetation management check</v>
      </c>
      <c r="C76" s="127">
        <f>SUM(H76:L76)</f>
        <v>0</v>
      </c>
      <c r="H76" s="229">
        <f>ABS(H52-H16)</f>
        <v>0</v>
      </c>
      <c r="I76" s="229">
        <f t="shared" ref="I76:L76" si="3">ABS(I52-I16)</f>
        <v>0</v>
      </c>
      <c r="J76" s="229">
        <f t="shared" si="3"/>
        <v>0</v>
      </c>
      <c r="K76" s="229">
        <f t="shared" si="3"/>
        <v>0</v>
      </c>
      <c r="L76" s="229">
        <f t="shared" si="3"/>
        <v>0</v>
      </c>
    </row>
    <row r="77" spans="2:12" x14ac:dyDescent="0.2">
      <c r="B77" s="49" t="s">
        <v>264</v>
      </c>
      <c r="C77" s="37">
        <f>SUM(H77:L77)</f>
        <v>0</v>
      </c>
      <c r="H77" s="229">
        <f>SUM(H55:H60)-SUM(H17:H18)</f>
        <v>0</v>
      </c>
      <c r="I77" s="229">
        <f t="shared" ref="I77:L77" si="4">SUM(I55:I60)-SUM(I17:I18)</f>
        <v>0</v>
      </c>
      <c r="J77" s="229">
        <f t="shared" si="4"/>
        <v>0</v>
      </c>
      <c r="K77" s="229">
        <f t="shared" si="4"/>
        <v>0</v>
      </c>
      <c r="L77" s="229">
        <f t="shared" si="4"/>
        <v>0</v>
      </c>
    </row>
    <row r="78" spans="2:12" x14ac:dyDescent="0.2">
      <c r="B78" s="128"/>
      <c r="C78" s="38"/>
      <c r="D78" s="36"/>
      <c r="E78" s="36"/>
      <c r="F78" s="36"/>
      <c r="G78" s="36"/>
      <c r="H78" s="129"/>
      <c r="I78" s="129"/>
      <c r="J78" s="129"/>
      <c r="K78" s="129"/>
      <c r="L78" s="129"/>
    </row>
    <row r="79" spans="2:12" x14ac:dyDescent="0.2">
      <c r="B79" s="128"/>
      <c r="C79" s="38"/>
      <c r="D79" s="36"/>
      <c r="E79" s="36"/>
      <c r="F79" s="36"/>
      <c r="G79" s="36"/>
      <c r="H79" s="129"/>
      <c r="I79" s="129"/>
      <c r="J79" s="129"/>
      <c r="K79" s="129"/>
      <c r="L79" s="129"/>
    </row>
    <row r="80" spans="2:12" x14ac:dyDescent="0.2">
      <c r="B80" s="1"/>
      <c r="C80" s="1"/>
      <c r="H80" s="60"/>
      <c r="I80" s="60"/>
      <c r="J80" s="60"/>
      <c r="K80" s="60"/>
      <c r="L80" s="60"/>
    </row>
    <row r="82" spans="2:18" x14ac:dyDescent="0.2">
      <c r="B82" s="35" t="s">
        <v>249</v>
      </c>
    </row>
    <row r="83" spans="2:18" x14ac:dyDescent="0.2">
      <c r="H83" s="2"/>
      <c r="I83" s="36"/>
      <c r="J83" s="2"/>
      <c r="K83" s="2"/>
      <c r="L83" s="2"/>
      <c r="M83" s="36"/>
      <c r="N83" s="36"/>
      <c r="O83" s="36"/>
      <c r="P83" s="36"/>
      <c r="Q83" s="36"/>
      <c r="R83" s="36"/>
    </row>
    <row r="84" spans="2:18" x14ac:dyDescent="0.2">
      <c r="B84" s="20" t="s">
        <v>253</v>
      </c>
      <c r="C84" s="49"/>
      <c r="H84" s="2"/>
      <c r="I84" s="36"/>
      <c r="J84" s="2"/>
      <c r="K84" s="2"/>
      <c r="L84" s="2"/>
      <c r="M84" s="36"/>
      <c r="N84" s="36"/>
      <c r="O84" s="36"/>
      <c r="P84" s="36"/>
      <c r="Q84" s="36"/>
      <c r="R84" s="36"/>
    </row>
    <row r="85" spans="2:18" x14ac:dyDescent="0.2">
      <c r="B85" s="20"/>
      <c r="C85" s="49"/>
      <c r="H85" s="41"/>
      <c r="I85" s="36"/>
      <c r="J85" s="2"/>
      <c r="K85" s="2"/>
      <c r="L85" s="2"/>
      <c r="M85" s="36"/>
      <c r="N85" s="62"/>
      <c r="O85" s="36"/>
      <c r="P85" s="36"/>
      <c r="Q85" s="36"/>
      <c r="R85" s="36"/>
    </row>
    <row r="86" spans="2:18" x14ac:dyDescent="0.2">
      <c r="B86" s="20" t="s">
        <v>241</v>
      </c>
      <c r="C86" s="49"/>
      <c r="H86" s="2"/>
      <c r="I86" s="36"/>
      <c r="J86" s="2"/>
      <c r="K86" s="2"/>
      <c r="L86" s="2"/>
      <c r="M86" s="36"/>
      <c r="N86" s="36"/>
      <c r="O86" s="36"/>
      <c r="P86" s="36"/>
      <c r="Q86" s="36"/>
      <c r="R86" s="36"/>
    </row>
    <row r="87" spans="2:18" x14ac:dyDescent="0.2">
      <c r="B87" s="15" t="s">
        <v>254</v>
      </c>
      <c r="C87" s="11" t="s">
        <v>250</v>
      </c>
      <c r="H87" s="225">
        <f>H49*H$13</f>
        <v>4114999.9999999995</v>
      </c>
      <c r="I87" s="225">
        <f>I49*I$13</f>
        <v>4155000</v>
      </c>
      <c r="J87" s="225">
        <f>J49*J$13</f>
        <v>5633000</v>
      </c>
      <c r="K87" s="225">
        <f>K49*K$13</f>
        <v>4251000.0000000009</v>
      </c>
      <c r="L87" s="225">
        <f>L49*L$13</f>
        <v>4797000</v>
      </c>
      <c r="M87" s="36"/>
      <c r="N87" s="99"/>
      <c r="O87" s="99"/>
      <c r="P87" s="99"/>
      <c r="Q87" s="99"/>
      <c r="R87" s="99"/>
    </row>
    <row r="88" spans="2:18" x14ac:dyDescent="0.2">
      <c r="B88" s="15"/>
      <c r="C88" s="14"/>
      <c r="H88" s="230"/>
      <c r="I88" s="230"/>
      <c r="J88" s="230"/>
      <c r="K88" s="230"/>
      <c r="L88" s="230"/>
      <c r="M88" s="36"/>
      <c r="N88" s="99"/>
      <c r="O88" s="99"/>
      <c r="P88" s="99"/>
      <c r="Q88" s="99"/>
      <c r="R88" s="99"/>
    </row>
    <row r="89" spans="2:18" x14ac:dyDescent="0.2">
      <c r="B89" s="20" t="s">
        <v>243</v>
      </c>
      <c r="C89" s="14"/>
      <c r="H89" s="230"/>
      <c r="I89" s="230"/>
      <c r="J89" s="230"/>
      <c r="K89" s="230"/>
      <c r="L89" s="230"/>
      <c r="M89" s="36"/>
      <c r="N89" s="99"/>
      <c r="O89" s="99"/>
      <c r="P89" s="99"/>
      <c r="Q89" s="99"/>
      <c r="R89" s="99"/>
    </row>
    <row r="90" spans="2:18" x14ac:dyDescent="0.2">
      <c r="B90" s="14" t="s">
        <v>255</v>
      </c>
      <c r="C90" s="11" t="s">
        <v>250</v>
      </c>
      <c r="H90" s="225">
        <f>H52*H$13</f>
        <v>3619000</v>
      </c>
      <c r="I90" s="225">
        <f>I52*I$13</f>
        <v>5247000</v>
      </c>
      <c r="J90" s="225">
        <f>J52*J$13</f>
        <v>3699000</v>
      </c>
      <c r="K90" s="225">
        <f>K52*K$13</f>
        <v>5517000</v>
      </c>
      <c r="L90" s="225">
        <f>L52*L$13</f>
        <v>5664000</v>
      </c>
      <c r="M90" s="36"/>
      <c r="N90" s="99"/>
      <c r="O90" s="99"/>
      <c r="P90" s="99"/>
      <c r="Q90" s="99"/>
      <c r="R90" s="99"/>
    </row>
    <row r="91" spans="2:18" x14ac:dyDescent="0.2">
      <c r="B91" s="14"/>
      <c r="C91" s="14"/>
      <c r="H91" s="230"/>
      <c r="I91" s="230"/>
      <c r="J91" s="230"/>
      <c r="K91" s="230"/>
      <c r="L91" s="230"/>
      <c r="M91" s="36"/>
      <c r="N91" s="99"/>
      <c r="O91" s="99"/>
      <c r="P91" s="99"/>
      <c r="Q91" s="99"/>
      <c r="R91" s="99"/>
    </row>
    <row r="92" spans="2:18" x14ac:dyDescent="0.2">
      <c r="B92" s="12" t="s">
        <v>244</v>
      </c>
      <c r="C92" s="14"/>
      <c r="H92" s="230"/>
      <c r="I92" s="230"/>
      <c r="J92" s="230"/>
      <c r="K92" s="230"/>
      <c r="L92" s="230"/>
      <c r="M92" s="36"/>
      <c r="N92" s="99"/>
      <c r="O92" s="99"/>
      <c r="P92" s="99"/>
      <c r="Q92" s="99"/>
      <c r="R92" s="99"/>
    </row>
    <row r="93" spans="2:18" x14ac:dyDescent="0.2">
      <c r="B93" s="14" t="s">
        <v>256</v>
      </c>
      <c r="C93" s="11" t="s">
        <v>250</v>
      </c>
      <c r="H93" s="225">
        <f t="shared" ref="H93:L94" si="5">H55*H$13</f>
        <v>3287390.7490012757</v>
      </c>
      <c r="I93" s="225">
        <f t="shared" si="5"/>
        <v>4266991.9308612105</v>
      </c>
      <c r="J93" s="225">
        <f t="shared" si="5"/>
        <v>4772799.0770503264</v>
      </c>
      <c r="K93" s="225">
        <f t="shared" si="5"/>
        <v>4566492.3648212906</v>
      </c>
      <c r="L93" s="225">
        <f t="shared" si="5"/>
        <v>4472587.2406342821</v>
      </c>
      <c r="M93" s="36"/>
      <c r="N93" s="99"/>
      <c r="O93" s="99"/>
      <c r="P93" s="99"/>
      <c r="Q93" s="99"/>
      <c r="R93" s="99"/>
    </row>
    <row r="94" spans="2:18" x14ac:dyDescent="0.2">
      <c r="B94" s="14" t="s">
        <v>257</v>
      </c>
      <c r="C94" s="11" t="s">
        <v>250</v>
      </c>
      <c r="H94" s="225">
        <f t="shared" si="5"/>
        <v>751609.2509987246</v>
      </c>
      <c r="I94" s="225">
        <f t="shared" si="5"/>
        <v>837008.06913879036</v>
      </c>
      <c r="J94" s="225">
        <f t="shared" si="5"/>
        <v>1657200.9229496741</v>
      </c>
      <c r="K94" s="225">
        <f t="shared" si="5"/>
        <v>1216507.6351787089</v>
      </c>
      <c r="L94" s="225">
        <f t="shared" si="5"/>
        <v>1462412.7593657181</v>
      </c>
      <c r="M94" s="36"/>
      <c r="N94" s="99"/>
      <c r="O94" s="99"/>
      <c r="P94" s="99"/>
      <c r="Q94" s="99"/>
      <c r="R94" s="99"/>
    </row>
    <row r="95" spans="2:18" x14ac:dyDescent="0.2">
      <c r="B95" s="14"/>
      <c r="C95" s="14"/>
      <c r="H95" s="230"/>
      <c r="I95" s="230"/>
      <c r="J95" s="230"/>
      <c r="K95" s="230"/>
      <c r="L95" s="230"/>
      <c r="M95" s="36"/>
      <c r="N95" s="99"/>
      <c r="O95" s="99"/>
      <c r="P95" s="99"/>
      <c r="Q95" s="99"/>
      <c r="R95" s="99"/>
    </row>
    <row r="96" spans="2:18" x14ac:dyDescent="0.2">
      <c r="B96" s="12" t="s">
        <v>100</v>
      </c>
      <c r="C96" s="14"/>
      <c r="H96" s="230"/>
      <c r="I96" s="230"/>
      <c r="J96" s="230"/>
      <c r="K96" s="230"/>
      <c r="L96" s="230"/>
      <c r="M96" s="36"/>
      <c r="N96" s="99"/>
      <c r="O96" s="99"/>
      <c r="P96" s="99"/>
      <c r="Q96" s="99"/>
      <c r="R96" s="99"/>
    </row>
    <row r="97" spans="2:18" x14ac:dyDescent="0.2">
      <c r="B97" s="14" t="s">
        <v>256</v>
      </c>
      <c r="C97" s="11" t="s">
        <v>250</v>
      </c>
      <c r="H97" s="225">
        <f t="shared" ref="H97:L98" si="6">H59*H$13</f>
        <v>0</v>
      </c>
      <c r="I97" s="225">
        <f t="shared" si="6"/>
        <v>0</v>
      </c>
      <c r="J97" s="225">
        <f t="shared" si="6"/>
        <v>0</v>
      </c>
      <c r="K97" s="225">
        <f t="shared" si="6"/>
        <v>0</v>
      </c>
      <c r="L97" s="225">
        <f t="shared" si="6"/>
        <v>0</v>
      </c>
      <c r="M97" s="36"/>
      <c r="N97" s="99"/>
      <c r="O97" s="99"/>
      <c r="P97" s="99"/>
      <c r="Q97" s="99"/>
      <c r="R97" s="99"/>
    </row>
    <row r="98" spans="2:18" x14ac:dyDescent="0.2">
      <c r="B98" s="14" t="s">
        <v>257</v>
      </c>
      <c r="C98" s="11" t="s">
        <v>250</v>
      </c>
      <c r="H98" s="225">
        <f t="shared" si="6"/>
        <v>582000.00000000012</v>
      </c>
      <c r="I98" s="225">
        <f t="shared" si="6"/>
        <v>894000</v>
      </c>
      <c r="J98" s="225">
        <f t="shared" si="6"/>
        <v>279000</v>
      </c>
      <c r="K98" s="225">
        <f t="shared" si="6"/>
        <v>636000.00000000012</v>
      </c>
      <c r="L98" s="225">
        <f t="shared" si="6"/>
        <v>352000</v>
      </c>
      <c r="M98" s="36"/>
      <c r="N98" s="99"/>
      <c r="O98" s="99"/>
      <c r="P98" s="99"/>
      <c r="Q98" s="99"/>
      <c r="R98" s="99"/>
    </row>
    <row r="99" spans="2:18" x14ac:dyDescent="0.2">
      <c r="B99" s="14"/>
      <c r="H99" s="230"/>
      <c r="I99" s="230"/>
      <c r="J99" s="230"/>
      <c r="K99" s="230"/>
      <c r="L99" s="230"/>
      <c r="M99" s="36"/>
      <c r="N99" s="99"/>
      <c r="O99" s="99"/>
      <c r="P99" s="99"/>
      <c r="Q99" s="99"/>
      <c r="R99" s="99"/>
    </row>
    <row r="100" spans="2:18" x14ac:dyDescent="0.2">
      <c r="B100" s="12" t="s">
        <v>258</v>
      </c>
      <c r="C100" s="14"/>
      <c r="H100" s="230"/>
      <c r="I100" s="230"/>
      <c r="J100" s="230"/>
      <c r="K100" s="231"/>
      <c r="L100" s="231"/>
      <c r="M100" s="36"/>
      <c r="N100" s="99"/>
      <c r="O100" s="99"/>
      <c r="P100" s="99"/>
      <c r="Q100" s="99"/>
      <c r="R100" s="99"/>
    </row>
    <row r="101" spans="2:18" x14ac:dyDescent="0.2">
      <c r="B101" s="12"/>
      <c r="C101" s="14"/>
      <c r="H101" s="230"/>
      <c r="I101" s="230"/>
      <c r="J101" s="230"/>
      <c r="K101" s="231"/>
      <c r="L101" s="231"/>
      <c r="M101" s="36"/>
      <c r="N101" s="99"/>
      <c r="O101" s="99"/>
      <c r="P101" s="99"/>
      <c r="Q101" s="99"/>
      <c r="R101" s="99"/>
    </row>
    <row r="102" spans="2:18" x14ac:dyDescent="0.2">
      <c r="B102" s="12" t="s">
        <v>68</v>
      </c>
      <c r="C102" s="14"/>
      <c r="H102" s="230"/>
      <c r="I102" s="230"/>
      <c r="J102" s="230"/>
      <c r="K102" s="230"/>
      <c r="L102" s="230"/>
      <c r="M102" s="36"/>
      <c r="N102" s="99"/>
      <c r="O102" s="99"/>
      <c r="P102" s="99"/>
      <c r="Q102" s="99"/>
      <c r="R102" s="99"/>
    </row>
    <row r="103" spans="2:18" x14ac:dyDescent="0.2">
      <c r="B103" s="14" t="s">
        <v>259</v>
      </c>
      <c r="C103" s="11" t="s">
        <v>250</v>
      </c>
      <c r="H103" s="225">
        <f t="shared" ref="H103:L106" si="7">H65*H$13</f>
        <v>490885.02999999997</v>
      </c>
      <c r="I103" s="225">
        <f t="shared" si="7"/>
        <v>154006.04999999999</v>
      </c>
      <c r="J103" s="225">
        <f t="shared" si="7"/>
        <v>152026.81999999998</v>
      </c>
      <c r="K103" s="225">
        <f t="shared" si="7"/>
        <v>3556538.7720628902</v>
      </c>
      <c r="L103" s="225">
        <f t="shared" si="7"/>
        <v>7539469.4844879992</v>
      </c>
      <c r="M103" s="36"/>
      <c r="N103" s="99"/>
      <c r="O103" s="99"/>
      <c r="P103" s="99"/>
      <c r="Q103" s="99"/>
      <c r="R103" s="99"/>
    </row>
    <row r="104" spans="2:18" x14ac:dyDescent="0.2">
      <c r="B104" s="14" t="s">
        <v>260</v>
      </c>
      <c r="C104" s="11" t="s">
        <v>250</v>
      </c>
      <c r="H104" s="225">
        <f t="shared" si="7"/>
        <v>0</v>
      </c>
      <c r="I104" s="225">
        <f t="shared" si="7"/>
        <v>53319.59</v>
      </c>
      <c r="J104" s="225">
        <f t="shared" si="7"/>
        <v>822190.18</v>
      </c>
      <c r="K104" s="225">
        <f t="shared" si="7"/>
        <v>841742.821</v>
      </c>
      <c r="L104" s="225">
        <f t="shared" si="7"/>
        <v>1630661.7219999998</v>
      </c>
      <c r="M104" s="36"/>
      <c r="N104" s="99"/>
      <c r="O104" s="99"/>
      <c r="P104" s="99"/>
      <c r="Q104" s="99"/>
      <c r="R104" s="99"/>
    </row>
    <row r="105" spans="2:18" x14ac:dyDescent="0.2">
      <c r="B105" s="14" t="s">
        <v>261</v>
      </c>
      <c r="C105" s="11" t="s">
        <v>250</v>
      </c>
      <c r="H105" s="225">
        <f t="shared" si="7"/>
        <v>581544.76956299704</v>
      </c>
      <c r="I105" s="225">
        <f t="shared" si="7"/>
        <v>528851.6126916802</v>
      </c>
      <c r="J105" s="225">
        <f t="shared" si="7"/>
        <v>697750.81188406469</v>
      </c>
      <c r="K105" s="225">
        <f t="shared" si="7"/>
        <v>755575.17770066427</v>
      </c>
      <c r="L105" s="225">
        <f t="shared" si="7"/>
        <v>741564.91556781949</v>
      </c>
      <c r="M105" s="36"/>
      <c r="N105" s="99"/>
      <c r="O105" s="99"/>
      <c r="P105" s="99"/>
      <c r="Q105" s="99"/>
      <c r="R105" s="99"/>
    </row>
    <row r="106" spans="2:18" x14ac:dyDescent="0.2">
      <c r="B106" s="14" t="s">
        <v>262</v>
      </c>
      <c r="C106" s="11" t="s">
        <v>250</v>
      </c>
      <c r="H106" s="225">
        <f t="shared" si="7"/>
        <v>4496769.8499999987</v>
      </c>
      <c r="I106" s="225">
        <f t="shared" si="7"/>
        <v>5281326.9300000006</v>
      </c>
      <c r="J106" s="225">
        <f t="shared" si="7"/>
        <v>5873399.8099999996</v>
      </c>
      <c r="K106" s="225">
        <f t="shared" si="7"/>
        <v>4253739.1150000002</v>
      </c>
      <c r="L106" s="225">
        <f t="shared" si="7"/>
        <v>3254706.1179999998</v>
      </c>
      <c r="M106" s="36"/>
      <c r="N106" s="99"/>
      <c r="O106" s="99"/>
      <c r="P106" s="99"/>
      <c r="Q106" s="99"/>
      <c r="R106" s="99"/>
    </row>
    <row r="107" spans="2:18" x14ac:dyDescent="0.2">
      <c r="B107" s="14"/>
      <c r="C107" s="14"/>
      <c r="H107" s="230"/>
      <c r="I107" s="230"/>
      <c r="J107" s="230"/>
      <c r="K107" s="230"/>
      <c r="L107" s="230"/>
      <c r="M107" s="36"/>
      <c r="N107" s="99"/>
      <c r="O107" s="99"/>
      <c r="P107" s="99"/>
      <c r="Q107" s="99"/>
      <c r="R107" s="99"/>
    </row>
    <row r="108" spans="2:18" x14ac:dyDescent="0.2">
      <c r="B108" s="12" t="s">
        <v>246</v>
      </c>
      <c r="C108" s="14"/>
      <c r="H108" s="230"/>
      <c r="I108" s="230"/>
      <c r="J108" s="230"/>
      <c r="K108" s="230"/>
      <c r="L108" s="230"/>
      <c r="M108" s="36"/>
      <c r="N108" s="99"/>
      <c r="O108" s="99"/>
      <c r="P108" s="99"/>
      <c r="Q108" s="99"/>
      <c r="R108" s="99"/>
    </row>
    <row r="109" spans="2:18" x14ac:dyDescent="0.2">
      <c r="B109" s="14" t="s">
        <v>263</v>
      </c>
      <c r="C109" s="11" t="s">
        <v>250</v>
      </c>
      <c r="H109" s="225">
        <f>H71*H$13</f>
        <v>3856886.8400000026</v>
      </c>
      <c r="I109" s="225">
        <f>I71*I$13</f>
        <v>3743325.5736541585</v>
      </c>
      <c r="J109" s="225">
        <f>J71*J$13</f>
        <v>3866538.0000000033</v>
      </c>
      <c r="K109" s="225">
        <f>K71*K$13</f>
        <v>10682317.296980925</v>
      </c>
      <c r="L109" s="225">
        <f>L71*L$13</f>
        <v>12832879.606321802</v>
      </c>
      <c r="M109" s="36"/>
      <c r="N109" s="99"/>
      <c r="O109" s="99"/>
      <c r="P109" s="99"/>
      <c r="Q109" s="99"/>
      <c r="R109" s="99"/>
    </row>
    <row r="110" spans="2:18" x14ac:dyDescent="0.2">
      <c r="H110" s="232"/>
      <c r="I110" s="232"/>
      <c r="J110" s="232"/>
      <c r="K110" s="232"/>
      <c r="L110" s="232"/>
      <c r="M110" s="36"/>
      <c r="N110" s="99"/>
      <c r="O110" s="99"/>
      <c r="P110" s="99"/>
      <c r="Q110" s="99"/>
      <c r="R110" s="99"/>
    </row>
    <row r="111" spans="2:18" x14ac:dyDescent="0.2">
      <c r="B111" s="1" t="s">
        <v>49</v>
      </c>
      <c r="C111" s="50" t="s">
        <v>250</v>
      </c>
      <c r="H111" s="226">
        <f>SUM(H87:H109)</f>
        <v>21781086.489562999</v>
      </c>
      <c r="I111" s="226">
        <f t="shared" ref="I111:L111" si="8">SUM(I87:I109)</f>
        <v>25160829.756345842</v>
      </c>
      <c r="J111" s="226">
        <f t="shared" si="8"/>
        <v>27452905.621884067</v>
      </c>
      <c r="K111" s="226">
        <f t="shared" si="8"/>
        <v>36276913.182744481</v>
      </c>
      <c r="L111" s="226">
        <f t="shared" si="8"/>
        <v>42747281.846377619</v>
      </c>
      <c r="M111" s="36"/>
      <c r="N111" s="115"/>
      <c r="O111" s="115"/>
      <c r="P111" s="115"/>
      <c r="Q111" s="115"/>
      <c r="R111" s="115"/>
    </row>
    <row r="112" spans="2:18" x14ac:dyDescent="0.2">
      <c r="H112" s="233"/>
      <c r="I112" s="230"/>
      <c r="J112" s="233"/>
      <c r="K112" s="233"/>
      <c r="L112" s="233"/>
      <c r="M112" s="36"/>
      <c r="N112" s="36"/>
      <c r="O112" s="36"/>
      <c r="P112" s="36"/>
      <c r="Q112" s="36"/>
      <c r="R112" s="36"/>
    </row>
    <row r="113" spans="2:18" x14ac:dyDescent="0.2">
      <c r="B113" s="49" t="s">
        <v>265</v>
      </c>
      <c r="H113" s="229">
        <f>IF(ABS(H111-H39)&lt;1000,0,1)</f>
        <v>0</v>
      </c>
      <c r="I113" s="229">
        <f t="shared" ref="I113:L113" si="9">IF(ABS(I111-I39)&lt;1000,0,1)</f>
        <v>0</v>
      </c>
      <c r="J113" s="229">
        <f t="shared" si="9"/>
        <v>0</v>
      </c>
      <c r="K113" s="229">
        <f t="shared" si="9"/>
        <v>0</v>
      </c>
      <c r="L113" s="229">
        <f t="shared" si="9"/>
        <v>0</v>
      </c>
      <c r="M113" s="36"/>
      <c r="N113" s="36"/>
      <c r="O113" s="36"/>
      <c r="P113" s="36"/>
      <c r="Q113" s="36"/>
      <c r="R113" s="36"/>
    </row>
    <row r="114" spans="2:18" x14ac:dyDescent="0.2">
      <c r="H114" s="2"/>
      <c r="I114" s="36"/>
      <c r="J114" s="2"/>
      <c r="K114" s="2"/>
      <c r="L114" s="2"/>
      <c r="M114" s="36"/>
      <c r="N114" s="36"/>
      <c r="O114" s="36"/>
      <c r="P114" s="36"/>
      <c r="Q114" s="36"/>
      <c r="R114" s="36"/>
    </row>
    <row r="115" spans="2:18" x14ac:dyDescent="0.2">
      <c r="H115" s="2"/>
      <c r="I115" s="36"/>
      <c r="J115" s="2"/>
      <c r="K115" s="2"/>
      <c r="L115" s="2"/>
      <c r="M115" s="36"/>
      <c r="N115" s="36"/>
      <c r="O115" s="36"/>
      <c r="P115" s="36"/>
      <c r="Q115" s="36"/>
      <c r="R115" s="36"/>
    </row>
    <row r="116" spans="2:18" x14ac:dyDescent="0.2">
      <c r="H116" s="2"/>
      <c r="I116" s="36"/>
      <c r="J116" s="2"/>
      <c r="K116" s="2"/>
      <c r="L116" s="2"/>
      <c r="M116" s="36"/>
      <c r="N116" s="36"/>
      <c r="O116" s="36"/>
      <c r="P116" s="36"/>
      <c r="Q116" s="36"/>
      <c r="R116" s="36"/>
    </row>
    <row r="117" spans="2:18" x14ac:dyDescent="0.2">
      <c r="M117" s="36"/>
      <c r="N117" s="116"/>
      <c r="O117" s="116"/>
      <c r="P117" s="116"/>
      <c r="Q117" s="116"/>
      <c r="R117" s="116"/>
    </row>
    <row r="817" spans="8:8" x14ac:dyDescent="0.2">
      <c r="H817" s="2"/>
    </row>
  </sheetData>
  <sheetProtection algorithmName="SHA-512" hashValue="9oTsPwGsor7nnDtowUuMAKO9McRCK6Fr2GXVQYgY/tukk91N+oaRskGixm2GyVOe8vsSFyG5A1+FmDIF9cMnlw==" saltValue="Rih3Ai+3A4Lg7tFADPJpjA==" spinCount="100000" sheet="1" objects="1" scenarios="1"/>
  <conditionalFormatting sqref="C2">
    <cfRule type="expression" dxfId="433" priority="13">
      <formula>Model_check&lt;&gt;0</formula>
    </cfRule>
    <cfRule type="expression" dxfId="432" priority="14">
      <formula>Model_check=0</formula>
    </cfRule>
  </conditionalFormatting>
  <conditionalFormatting sqref="N117:R117">
    <cfRule type="cellIs" dxfId="431" priority="9" stopIfTrue="1" operator="equal">
      <formula>1</formula>
    </cfRule>
    <cfRule type="cellIs" dxfId="430" priority="10" operator="equal">
      <formula>0</formula>
    </cfRule>
  </conditionalFormatting>
  <conditionalFormatting sqref="H80:L80">
    <cfRule type="cellIs" dxfId="429" priority="7" stopIfTrue="1" operator="equal">
      <formula>0</formula>
    </cfRule>
    <cfRule type="cellIs" dxfId="428" priority="8" stopIfTrue="1" operator="notEqual">
      <formula>0</formula>
    </cfRule>
  </conditionalFormatting>
  <conditionalFormatting sqref="H75:L79">
    <cfRule type="cellIs" dxfId="427" priority="5" stopIfTrue="1" operator="equal">
      <formula>0</formula>
    </cfRule>
    <cfRule type="cellIs" dxfId="426" priority="6" stopIfTrue="1" operator="notEqual">
      <formula>0</formula>
    </cfRule>
  </conditionalFormatting>
  <conditionalFormatting sqref="C75:C79">
    <cfRule type="cellIs" dxfId="425" priority="3" stopIfTrue="1" operator="equal">
      <formula>0</formula>
    </cfRule>
    <cfRule type="cellIs" dxfId="424" priority="4" stopIfTrue="1" operator="notEqual">
      <formula>0</formula>
    </cfRule>
  </conditionalFormatting>
  <conditionalFormatting sqref="H113:L113">
    <cfRule type="cellIs" dxfId="423" priority="1" stopIfTrue="1" operator="equal">
      <formula>0</formula>
    </cfRule>
    <cfRule type="cellIs" dxfId="422" priority="2" stopIfTrue="1" operator="notEqual">
      <formula>0</formula>
    </cfRule>
  </conditionalFormatting>
  <dataValidations count="1">
    <dataValidation allowBlank="1" sqref="H13:S40" xr:uid="{BC692920-66CE-48C6-BAD9-9EE7B17AD9E8}"/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rowBreaks count="1" manualBreakCount="1">
    <brk id="69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1D82ECB8-2D03-4B0F-A62A-43E21637E79E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01D399-0A1C-4A35-87F1-BECDE300B5EB}">
  <sheetPr codeName="Sheet7"/>
  <dimension ref="A1:AA287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4" customWidth="1"/>
    <col min="2" max="2" width="41.125" style="4" customWidth="1"/>
    <col min="3" max="5" width="15.75" style="4" customWidth="1"/>
    <col min="6" max="7" width="2.75" style="4" customWidth="1"/>
    <col min="8" max="8" width="10.75" style="4" customWidth="1"/>
    <col min="9" max="9" width="10.75" style="18" customWidth="1"/>
    <col min="10" max="20" width="10.75" style="4" customWidth="1"/>
    <col min="21" max="21" width="2.75" style="4" customWidth="1"/>
    <col min="22" max="23" width="8.25" style="4" hidden="1" customWidth="1"/>
    <col min="24" max="25" width="0" style="4" hidden="1" customWidth="1"/>
    <col min="26" max="27" width="8.25" style="4" hidden="1" customWidth="1"/>
    <col min="28" max="16384" width="8.25" style="4" hidden="1"/>
  </cols>
  <sheetData>
    <row r="1" spans="1:24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s="2" customFormat="1" ht="15" customHeight="1" x14ac:dyDescent="0.25">
      <c r="B2" s="25" t="str">
        <f ca="1">MID(CELL("filename",B2),FIND("]",CELL("filename",B2))+1,255)</f>
        <v>Historical capex</v>
      </c>
      <c r="C2" s="24" t="str">
        <f>'Global inputs'!$C$2</f>
        <v>Model: Ok</v>
      </c>
      <c r="D2" s="6"/>
      <c r="E2" s="6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4" s="1" customFormat="1" ht="12" customHeight="1" x14ac:dyDescent="0.2">
      <c r="B3" s="69" t="s">
        <v>42</v>
      </c>
      <c r="C3" s="27"/>
      <c r="D3" s="28"/>
      <c r="E3" s="28"/>
      <c r="F3" s="26"/>
      <c r="G3" s="29"/>
      <c r="H3" s="21">
        <f>'Global inputs'!H3</f>
        <v>41730</v>
      </c>
      <c r="I3" s="21">
        <f>'Global inputs'!I3</f>
        <v>42095</v>
      </c>
      <c r="J3" s="21">
        <f>'Global inputs'!J3</f>
        <v>42461</v>
      </c>
      <c r="K3" s="21">
        <f>'Global inputs'!K3</f>
        <v>42826</v>
      </c>
      <c r="L3" s="21">
        <f>'Global inputs'!L3</f>
        <v>43191</v>
      </c>
      <c r="M3" s="21">
        <f>'Global inputs'!M3</f>
        <v>43556</v>
      </c>
      <c r="N3" s="21">
        <f>'Global inputs'!N3</f>
        <v>43922</v>
      </c>
      <c r="O3" s="21">
        <f>'Global inputs'!O3</f>
        <v>44287</v>
      </c>
      <c r="P3" s="21">
        <f>'Global inputs'!P3</f>
        <v>44652</v>
      </c>
      <c r="Q3" s="21">
        <f>'Global inputs'!Q3</f>
        <v>45017</v>
      </c>
      <c r="R3" s="21">
        <f>'Global inputs'!R3</f>
        <v>45383</v>
      </c>
      <c r="S3" s="21">
        <f>Escalators!T3</f>
        <v>45748</v>
      </c>
      <c r="T3" s="21"/>
    </row>
    <row r="4" spans="1:24" s="1" customFormat="1" ht="12" customHeight="1" x14ac:dyDescent="0.2">
      <c r="B4" s="69" t="s">
        <v>43</v>
      </c>
      <c r="C4" s="27"/>
      <c r="D4" s="30"/>
      <c r="E4" s="30"/>
      <c r="F4" s="26"/>
      <c r="G4" s="29"/>
      <c r="H4" s="21">
        <f>'Global inputs'!H4</f>
        <v>42094</v>
      </c>
      <c r="I4" s="21">
        <f>'Global inputs'!I4</f>
        <v>42460</v>
      </c>
      <c r="J4" s="21">
        <f>'Global inputs'!J4</f>
        <v>42825</v>
      </c>
      <c r="K4" s="21">
        <f>'Global inputs'!K4</f>
        <v>43190</v>
      </c>
      <c r="L4" s="21">
        <f>'Global inputs'!L4</f>
        <v>43555</v>
      </c>
      <c r="M4" s="21">
        <f>'Global inputs'!M4</f>
        <v>43921</v>
      </c>
      <c r="N4" s="21">
        <f>'Global inputs'!N4</f>
        <v>44286</v>
      </c>
      <c r="O4" s="21">
        <f>'Global inputs'!O4</f>
        <v>44651</v>
      </c>
      <c r="P4" s="21">
        <f>'Global inputs'!P4</f>
        <v>45016</v>
      </c>
      <c r="Q4" s="21">
        <f>'Global inputs'!Q4</f>
        <v>45382</v>
      </c>
      <c r="R4" s="21">
        <f>'Global inputs'!R4</f>
        <v>45747</v>
      </c>
      <c r="S4" s="21">
        <f>Escalators!T4</f>
        <v>46112</v>
      </c>
      <c r="T4" s="21"/>
    </row>
    <row r="5" spans="1:24" s="1" customFormat="1" ht="12" customHeight="1" x14ac:dyDescent="0.2">
      <c r="B5" s="69" t="s">
        <v>44</v>
      </c>
      <c r="C5" s="27"/>
      <c r="D5" s="30"/>
      <c r="E5" s="30"/>
      <c r="F5" s="26"/>
      <c r="G5" s="29"/>
      <c r="H5" s="22" t="str">
        <f>'Global inputs'!H5</f>
        <v>RY15</v>
      </c>
      <c r="I5" s="22" t="str">
        <f>'Global inputs'!I5</f>
        <v>RY16</v>
      </c>
      <c r="J5" s="22" t="str">
        <f>'Global inputs'!J5</f>
        <v>RY17</v>
      </c>
      <c r="K5" s="22" t="str">
        <f>'Global inputs'!K5</f>
        <v>RY18</v>
      </c>
      <c r="L5" s="22" t="str">
        <f>'Global inputs'!L5</f>
        <v>RY19</v>
      </c>
      <c r="M5" s="22" t="str">
        <f>'Global inputs'!M5</f>
        <v>RY20</v>
      </c>
      <c r="N5" s="22" t="str">
        <f>'Global inputs'!N5</f>
        <v>RY21</v>
      </c>
      <c r="O5" s="22" t="str">
        <f>'Global inputs'!O5</f>
        <v>RY22</v>
      </c>
      <c r="P5" s="22" t="str">
        <f>'Global inputs'!P5</f>
        <v>RY23</v>
      </c>
      <c r="Q5" s="22" t="str">
        <f>'Global inputs'!Q5</f>
        <v>RY24</v>
      </c>
      <c r="R5" s="22" t="str">
        <f>'Global inputs'!R5</f>
        <v>RY25</v>
      </c>
      <c r="S5" s="22" t="str">
        <f>Escalators!T5</f>
        <v>RY26</v>
      </c>
      <c r="T5" s="22"/>
    </row>
    <row r="6" spans="1:24" s="1" customFormat="1" ht="12" customHeight="1" x14ac:dyDescent="0.2">
      <c r="B6" s="69" t="s">
        <v>45</v>
      </c>
      <c r="C6" s="27"/>
      <c r="D6" s="30"/>
      <c r="E6" s="30"/>
      <c r="F6" s="26"/>
      <c r="G6" s="29"/>
      <c r="H6" s="23" t="s">
        <v>46</v>
      </c>
      <c r="I6" s="31"/>
      <c r="J6" s="31"/>
      <c r="K6" s="31"/>
      <c r="L6" s="31"/>
      <c r="M6" s="23" t="s">
        <v>47</v>
      </c>
      <c r="N6" s="31"/>
      <c r="O6" s="23" t="s">
        <v>48</v>
      </c>
      <c r="P6" s="31"/>
      <c r="Q6" s="31"/>
      <c r="R6" s="31"/>
      <c r="S6" s="31"/>
      <c r="T6" s="23" t="s">
        <v>49</v>
      </c>
    </row>
    <row r="7" spans="1:24" ht="12" customHeight="1" x14ac:dyDescent="0.2">
      <c r="B7" s="7"/>
      <c r="C7" s="5"/>
      <c r="D7" s="8"/>
      <c r="E7" s="8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4" ht="12" customHeight="1" x14ac:dyDescent="0.2">
      <c r="B8" s="7"/>
      <c r="C8" s="5"/>
      <c r="D8" s="8"/>
      <c r="E8" s="8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4" s="2" customFormat="1" ht="12" customHeight="1" x14ac:dyDescent="0.2">
      <c r="A9" s="4"/>
      <c r="B9" s="32" t="s">
        <v>266</v>
      </c>
      <c r="C9" s="33" t="s">
        <v>51</v>
      </c>
      <c r="D9" s="34" t="s">
        <v>52</v>
      </c>
      <c r="E9" s="33" t="s">
        <v>53</v>
      </c>
      <c r="F9" s="4"/>
      <c r="G9" s="4"/>
      <c r="H9" s="4"/>
      <c r="I9" s="18"/>
      <c r="J9" s="4"/>
      <c r="K9" s="4"/>
      <c r="L9" s="4"/>
      <c r="M9" s="4"/>
      <c r="N9" s="4"/>
      <c r="O9" s="4"/>
      <c r="P9" s="4"/>
      <c r="Q9" s="4"/>
      <c r="R9" s="4"/>
      <c r="S9" s="4"/>
      <c r="T9" s="4"/>
      <c r="U9" s="4"/>
    </row>
    <row r="11" spans="1:24" x14ac:dyDescent="0.2">
      <c r="B11" s="35" t="s">
        <v>267</v>
      </c>
    </row>
    <row r="12" spans="1:24" x14ac:dyDescent="0.2">
      <c r="B12" s="35"/>
    </row>
    <row r="13" spans="1:24" x14ac:dyDescent="0.2">
      <c r="B13" s="2" t="s">
        <v>95</v>
      </c>
      <c r="C13" s="5" t="s">
        <v>250</v>
      </c>
      <c r="H13" s="203">
        <v>7638652.3023087783</v>
      </c>
      <c r="I13" s="203">
        <v>9657395.8519398738</v>
      </c>
      <c r="J13" s="203">
        <v>5465076.9234443931</v>
      </c>
      <c r="K13" s="203">
        <v>8127880.0099999998</v>
      </c>
      <c r="L13" s="203">
        <v>9566150.1618372407</v>
      </c>
      <c r="M13" s="52"/>
      <c r="N13" s="52"/>
      <c r="O13" s="52"/>
      <c r="P13" s="52"/>
      <c r="Q13" s="52"/>
      <c r="R13" s="52"/>
      <c r="S13" s="52"/>
    </row>
    <row r="14" spans="1:24" x14ac:dyDescent="0.2">
      <c r="B14" s="2" t="s">
        <v>268</v>
      </c>
      <c r="C14" s="5" t="s">
        <v>250</v>
      </c>
      <c r="H14" s="203">
        <v>5140759.3922950802</v>
      </c>
      <c r="I14" s="203">
        <v>8213286.5568040274</v>
      </c>
      <c r="J14" s="203">
        <v>250197.14</v>
      </c>
      <c r="K14" s="203">
        <v>1070919.82</v>
      </c>
      <c r="L14" s="203">
        <v>12409917.069999998</v>
      </c>
      <c r="M14" s="52"/>
      <c r="N14" s="52"/>
      <c r="O14" s="52"/>
      <c r="P14" s="52"/>
      <c r="Q14" s="52"/>
      <c r="R14" s="52"/>
      <c r="S14" s="52"/>
    </row>
    <row r="15" spans="1:24" x14ac:dyDescent="0.2">
      <c r="B15" s="2" t="s">
        <v>100</v>
      </c>
      <c r="C15" s="5" t="s">
        <v>250</v>
      </c>
      <c r="H15" s="203">
        <v>5589660.6271758005</v>
      </c>
      <c r="I15" s="203">
        <v>5040097.0013684705</v>
      </c>
      <c r="J15" s="203">
        <v>13289085.373196114</v>
      </c>
      <c r="K15" s="203">
        <v>42947534.742999993</v>
      </c>
      <c r="L15" s="203">
        <v>41531119.809999973</v>
      </c>
      <c r="M15" s="52"/>
      <c r="N15" s="52"/>
      <c r="O15" s="52"/>
      <c r="P15" s="52"/>
      <c r="Q15" s="52"/>
      <c r="R15" s="52"/>
      <c r="S15" s="52"/>
    </row>
    <row r="16" spans="1:24" x14ac:dyDescent="0.2">
      <c r="B16" s="2" t="s">
        <v>269</v>
      </c>
      <c r="C16" s="5" t="s">
        <v>250</v>
      </c>
      <c r="H16" s="203">
        <v>1915008.5228207505</v>
      </c>
      <c r="I16" s="203">
        <v>1871370.1415231838</v>
      </c>
      <c r="J16" s="203">
        <v>1525422.4616618077</v>
      </c>
      <c r="K16" s="203">
        <v>827098.32</v>
      </c>
      <c r="L16" s="203">
        <v>1204668.48</v>
      </c>
      <c r="M16" s="52"/>
      <c r="N16" s="52"/>
      <c r="O16" s="52"/>
      <c r="P16" s="52"/>
      <c r="Q16" s="52"/>
      <c r="R16" s="52"/>
      <c r="S16" s="52"/>
    </row>
    <row r="17" spans="1:21" x14ac:dyDescent="0.2">
      <c r="B17" s="2"/>
      <c r="C17" s="5"/>
      <c r="L17" s="2"/>
      <c r="M17" s="2"/>
      <c r="N17" s="2"/>
      <c r="O17" s="2"/>
      <c r="P17" s="2"/>
      <c r="Q17" s="2"/>
      <c r="R17" s="2"/>
      <c r="S17" s="2"/>
    </row>
    <row r="18" spans="1:21" x14ac:dyDescent="0.2">
      <c r="B18" s="41" t="s">
        <v>270</v>
      </c>
      <c r="C18" s="5"/>
      <c r="H18" s="2"/>
      <c r="L18" s="2"/>
      <c r="M18" s="2"/>
      <c r="N18" s="2"/>
      <c r="O18" s="2"/>
      <c r="P18" s="2"/>
      <c r="Q18" s="2"/>
      <c r="R18" s="2"/>
      <c r="S18" s="2"/>
    </row>
    <row r="19" spans="1:21" x14ac:dyDescent="0.2">
      <c r="B19" s="2" t="s">
        <v>97</v>
      </c>
      <c r="C19" s="5" t="s">
        <v>250</v>
      </c>
      <c r="H19" s="203">
        <v>1148755.2891803277</v>
      </c>
      <c r="I19" s="203">
        <v>1534965.1897227708</v>
      </c>
      <c r="J19" s="203">
        <v>960142.6399999999</v>
      </c>
      <c r="K19" s="203">
        <v>0</v>
      </c>
      <c r="L19" s="203">
        <v>0</v>
      </c>
      <c r="M19" s="52"/>
      <c r="N19" s="52"/>
      <c r="O19" s="52"/>
      <c r="P19" s="52"/>
      <c r="Q19" s="52"/>
      <c r="R19" s="52"/>
      <c r="S19" s="52"/>
    </row>
    <row r="20" spans="1:21" x14ac:dyDescent="0.2">
      <c r="B20" s="2" t="s">
        <v>121</v>
      </c>
      <c r="C20" s="5" t="s">
        <v>250</v>
      </c>
      <c r="H20" s="203">
        <v>0</v>
      </c>
      <c r="I20" s="203">
        <v>0</v>
      </c>
      <c r="J20" s="203">
        <v>0</v>
      </c>
      <c r="K20" s="203">
        <v>0</v>
      </c>
      <c r="L20" s="203">
        <v>0</v>
      </c>
      <c r="M20" s="52"/>
      <c r="N20" s="52"/>
      <c r="O20" s="52"/>
      <c r="P20" s="52"/>
      <c r="Q20" s="52"/>
      <c r="R20" s="52"/>
      <c r="S20" s="52"/>
      <c r="T20" s="2"/>
    </row>
    <row r="21" spans="1:21" x14ac:dyDescent="0.2">
      <c r="B21" s="2" t="s">
        <v>271</v>
      </c>
      <c r="C21" s="5" t="s">
        <v>250</v>
      </c>
      <c r="H21" s="204">
        <v>299613.43000000005</v>
      </c>
      <c r="I21" s="204">
        <v>229779.29246147443</v>
      </c>
      <c r="J21" s="204">
        <v>603377.44999999984</v>
      </c>
      <c r="K21" s="204">
        <v>1355089.19</v>
      </c>
      <c r="L21" s="204">
        <v>1658102.6299999997</v>
      </c>
      <c r="M21" s="52"/>
      <c r="N21" s="52"/>
      <c r="O21" s="52"/>
      <c r="P21" s="52"/>
      <c r="Q21" s="52"/>
      <c r="R21" s="52"/>
      <c r="S21" s="52"/>
    </row>
    <row r="22" spans="1:21" x14ac:dyDescent="0.2">
      <c r="A22" s="1"/>
      <c r="B22" s="41" t="s">
        <v>272</v>
      </c>
      <c r="C22" s="47" t="s">
        <v>250</v>
      </c>
      <c r="D22" s="1"/>
      <c r="E22" s="1"/>
      <c r="F22" s="1"/>
      <c r="G22" s="1"/>
      <c r="H22" s="234">
        <f>SUM(H19:H21)</f>
        <v>1448368.7191803278</v>
      </c>
      <c r="I22" s="234">
        <f>SUM(I19:I21)</f>
        <v>1764744.4821842453</v>
      </c>
      <c r="J22" s="234">
        <f>SUM(J19:J21)</f>
        <v>1563520.0899999999</v>
      </c>
      <c r="K22" s="234">
        <f>SUM(K19:K21)</f>
        <v>1355089.19</v>
      </c>
      <c r="L22" s="234">
        <f>SUM(L19:L21)</f>
        <v>1658102.6299999997</v>
      </c>
      <c r="M22" s="63"/>
      <c r="N22" s="63"/>
      <c r="O22" s="63"/>
      <c r="P22" s="63"/>
      <c r="Q22" s="63"/>
      <c r="R22" s="63"/>
      <c r="S22" s="63"/>
      <c r="T22" s="1"/>
      <c r="U22" s="1"/>
    </row>
    <row r="23" spans="1:21" x14ac:dyDescent="0.2">
      <c r="B23" s="2"/>
      <c r="C23" s="47"/>
      <c r="H23" s="232"/>
      <c r="I23" s="235"/>
      <c r="J23" s="232"/>
      <c r="K23" s="232"/>
      <c r="L23" s="233"/>
      <c r="M23" s="2"/>
      <c r="N23" s="2"/>
      <c r="O23" s="2"/>
      <c r="P23" s="2"/>
      <c r="Q23" s="2"/>
      <c r="R23" s="2"/>
      <c r="S23" s="2"/>
    </row>
    <row r="24" spans="1:21" s="1" customFormat="1" x14ac:dyDescent="0.2">
      <c r="B24" s="41" t="s">
        <v>273</v>
      </c>
      <c r="C24" s="47" t="s">
        <v>250</v>
      </c>
      <c r="H24" s="236">
        <f>SUM(H13:H16,H22)</f>
        <v>21732449.56378074</v>
      </c>
      <c r="I24" s="236">
        <f>SUM(I13:I16,I22)</f>
        <v>26546894.033819802</v>
      </c>
      <c r="J24" s="236">
        <f>SUM(J13:J16,J22)</f>
        <v>22093301.988302317</v>
      </c>
      <c r="K24" s="236">
        <f>SUM(K13:K16,K22)</f>
        <v>54328522.082999989</v>
      </c>
      <c r="L24" s="236">
        <f>SUM(L13:L16,L22)</f>
        <v>66369958.151837215</v>
      </c>
      <c r="M24" s="48"/>
      <c r="N24" s="48"/>
      <c r="O24" s="48"/>
      <c r="P24" s="48"/>
      <c r="Q24" s="48"/>
      <c r="R24" s="48"/>
      <c r="S24" s="48"/>
    </row>
    <row r="25" spans="1:21" x14ac:dyDescent="0.2">
      <c r="B25" s="2"/>
      <c r="C25" s="5"/>
      <c r="L25" s="2"/>
      <c r="M25" s="2"/>
      <c r="N25" s="2"/>
      <c r="O25" s="2"/>
      <c r="P25" s="2"/>
      <c r="Q25" s="2"/>
      <c r="R25" s="2"/>
      <c r="S25" s="2"/>
    </row>
    <row r="26" spans="1:21" x14ac:dyDescent="0.2">
      <c r="B26" s="2" t="s">
        <v>274</v>
      </c>
      <c r="C26" s="5" t="s">
        <v>250</v>
      </c>
      <c r="H26" s="203">
        <v>0</v>
      </c>
      <c r="I26" s="203">
        <v>0</v>
      </c>
      <c r="J26" s="203">
        <v>0</v>
      </c>
      <c r="K26" s="203">
        <v>921986.34999999963</v>
      </c>
      <c r="L26" s="203">
        <v>509682.43999999971</v>
      </c>
      <c r="M26" s="52"/>
      <c r="N26" s="52"/>
      <c r="O26" s="52"/>
      <c r="P26" s="52"/>
      <c r="Q26" s="52"/>
      <c r="R26" s="52"/>
      <c r="S26" s="52"/>
    </row>
    <row r="27" spans="1:21" s="41" customFormat="1" ht="12" customHeight="1" x14ac:dyDescent="0.2">
      <c r="A27" s="1"/>
      <c r="B27" s="41" t="s">
        <v>275</v>
      </c>
      <c r="C27" s="47" t="s">
        <v>250</v>
      </c>
      <c r="D27" s="1"/>
      <c r="E27" s="1"/>
      <c r="F27" s="1"/>
      <c r="G27" s="1"/>
      <c r="H27" s="236">
        <f>H24+H26</f>
        <v>21732449.56378074</v>
      </c>
      <c r="I27" s="236">
        <f>I24+I26</f>
        <v>26546894.033819802</v>
      </c>
      <c r="J27" s="236">
        <f>J24+J26</f>
        <v>22093301.988302317</v>
      </c>
      <c r="K27" s="236">
        <f>K24+K26</f>
        <v>55250508.432999991</v>
      </c>
      <c r="L27" s="236">
        <f>L24+L26</f>
        <v>66879640.591837212</v>
      </c>
      <c r="M27" s="48"/>
      <c r="N27" s="48"/>
      <c r="O27" s="48"/>
      <c r="P27" s="48"/>
      <c r="Q27" s="48"/>
      <c r="R27" s="48"/>
      <c r="S27" s="48"/>
      <c r="T27" s="1"/>
      <c r="U27" s="1"/>
    </row>
    <row r="28" spans="1:21" s="41" customFormat="1" ht="12" customHeight="1" x14ac:dyDescent="0.2">
      <c r="A28" s="1"/>
      <c r="B28" s="61" t="s">
        <v>276</v>
      </c>
      <c r="C28" s="47"/>
      <c r="D28" s="1"/>
      <c r="E28" s="1"/>
      <c r="F28" s="1"/>
      <c r="G28" s="1"/>
      <c r="H28" s="109"/>
      <c r="I28" s="109"/>
      <c r="J28" s="109"/>
      <c r="K28" s="109"/>
      <c r="L28" s="109"/>
      <c r="M28" s="48"/>
      <c r="N28" s="48"/>
      <c r="O28" s="48"/>
      <c r="P28" s="48"/>
      <c r="Q28" s="48"/>
      <c r="R28" s="48"/>
      <c r="S28" s="48"/>
      <c r="T28" s="1"/>
      <c r="U28" s="1"/>
    </row>
    <row r="29" spans="1:21" x14ac:dyDescent="0.2">
      <c r="A29" s="1"/>
      <c r="B29" s="1"/>
      <c r="C29" s="47"/>
      <c r="D29" s="1"/>
      <c r="E29" s="1"/>
      <c r="F29" s="1"/>
      <c r="G29" s="1"/>
      <c r="H29" s="1"/>
      <c r="I29" s="59"/>
      <c r="J29" s="1"/>
      <c r="K29" s="1"/>
      <c r="L29" s="41"/>
      <c r="M29" s="48"/>
      <c r="N29" s="48"/>
      <c r="O29" s="48"/>
      <c r="P29" s="48"/>
      <c r="Q29" s="48"/>
      <c r="R29" s="48"/>
      <c r="S29" s="48"/>
      <c r="T29" s="1"/>
      <c r="U29" s="1"/>
    </row>
    <row r="30" spans="1:21" x14ac:dyDescent="0.2">
      <c r="B30" s="32" t="s">
        <v>277</v>
      </c>
      <c r="C30" s="33" t="s">
        <v>51</v>
      </c>
      <c r="D30" s="34" t="s">
        <v>52</v>
      </c>
      <c r="E30" s="33" t="s">
        <v>53</v>
      </c>
      <c r="F30" s="7"/>
      <c r="G30" s="9"/>
      <c r="H30" s="9"/>
      <c r="I30" s="9"/>
      <c r="J30" s="9"/>
      <c r="K30" s="7"/>
      <c r="L30" s="7"/>
      <c r="M30" s="7"/>
      <c r="N30" s="7"/>
      <c r="O30" s="7"/>
      <c r="P30" s="7"/>
      <c r="Q30" s="7"/>
      <c r="R30" s="7"/>
      <c r="S30" s="7"/>
      <c r="T30" s="7"/>
      <c r="U30" s="2"/>
    </row>
    <row r="31" spans="1:21" s="2" customFormat="1" x14ac:dyDescent="0.2">
      <c r="B31" s="110"/>
      <c r="C31" s="111"/>
      <c r="D31" s="112"/>
      <c r="E31" s="111"/>
      <c r="F31" s="7"/>
      <c r="G31" s="9"/>
      <c r="H31" s="9"/>
      <c r="I31" s="9"/>
      <c r="J31" s="9"/>
      <c r="K31" s="7"/>
      <c r="L31" s="7"/>
      <c r="M31" s="7"/>
      <c r="N31" s="7"/>
      <c r="O31" s="7"/>
      <c r="P31" s="7"/>
      <c r="Q31" s="7"/>
      <c r="R31" s="7"/>
      <c r="S31" s="7"/>
      <c r="T31" s="7"/>
    </row>
    <row r="32" spans="1:21" x14ac:dyDescent="0.2">
      <c r="B32" s="35" t="s">
        <v>278</v>
      </c>
    </row>
    <row r="33" spans="1:21" x14ac:dyDescent="0.2">
      <c r="B33" s="35"/>
    </row>
    <row r="34" spans="1:21" x14ac:dyDescent="0.2">
      <c r="B34" s="2" t="s">
        <v>279</v>
      </c>
      <c r="C34" s="5" t="s">
        <v>250</v>
      </c>
      <c r="L34" s="203">
        <v>15582562.84</v>
      </c>
    </row>
    <row r="35" spans="1:21" x14ac:dyDescent="0.2">
      <c r="B35" s="2" t="s">
        <v>280</v>
      </c>
      <c r="C35" s="5" t="s">
        <v>250</v>
      </c>
      <c r="M35" s="121">
        <f>M51</f>
        <v>11092936.890000001</v>
      </c>
      <c r="N35" s="121">
        <f>N51</f>
        <v>4489626.3899999997</v>
      </c>
    </row>
    <row r="36" spans="1:21" x14ac:dyDescent="0.2">
      <c r="B36" s="2" t="s">
        <v>281</v>
      </c>
      <c r="C36" s="5" t="s">
        <v>250</v>
      </c>
      <c r="M36" s="113">
        <f>M98</f>
        <v>0</v>
      </c>
      <c r="N36" s="113">
        <f>N98</f>
        <v>0</v>
      </c>
    </row>
    <row r="37" spans="1:21" s="41" customFormat="1" ht="12" customHeight="1" x14ac:dyDescent="0.2">
      <c r="A37" s="1"/>
      <c r="B37" s="61" t="s">
        <v>282</v>
      </c>
      <c r="C37" s="47"/>
      <c r="D37" s="1"/>
      <c r="E37" s="1"/>
      <c r="F37" s="1"/>
      <c r="G37" s="1"/>
      <c r="H37" s="109"/>
      <c r="I37" s="109"/>
      <c r="J37" s="109"/>
      <c r="K37" s="109"/>
      <c r="L37" s="109"/>
      <c r="M37" s="48"/>
      <c r="N37" s="48"/>
      <c r="O37" s="48"/>
      <c r="P37" s="48"/>
      <c r="Q37" s="48"/>
      <c r="R37" s="48"/>
      <c r="S37" s="48"/>
      <c r="T37" s="1"/>
      <c r="U37" s="1"/>
    </row>
    <row r="38" spans="1:21" x14ac:dyDescent="0.2">
      <c r="B38" s="35"/>
    </row>
    <row r="39" spans="1:21" outlineLevel="1" x14ac:dyDescent="0.2">
      <c r="B39" s="110"/>
      <c r="C39" s="111"/>
      <c r="D39" s="112"/>
      <c r="E39" s="111"/>
      <c r="F39" s="7"/>
      <c r="G39" s="9"/>
      <c r="H39" s="9"/>
      <c r="I39" s="9"/>
      <c r="J39" s="9"/>
      <c r="K39" s="7"/>
      <c r="L39" s="7"/>
      <c r="M39" s="7"/>
      <c r="N39" s="7"/>
      <c r="O39" s="7"/>
      <c r="P39" s="7"/>
      <c r="Q39" s="7"/>
      <c r="R39" s="7"/>
      <c r="S39" s="7"/>
      <c r="T39" s="7"/>
      <c r="U39" s="2"/>
    </row>
    <row r="40" spans="1:21" outlineLevel="1" x14ac:dyDescent="0.2">
      <c r="B40" s="35" t="s">
        <v>283</v>
      </c>
      <c r="C40" s="111" t="s">
        <v>51</v>
      </c>
      <c r="D40" s="112" t="s">
        <v>52</v>
      </c>
      <c r="E40" s="111" t="s">
        <v>53</v>
      </c>
      <c r="F40" s="7"/>
      <c r="G40" s="9"/>
      <c r="H40" s="9"/>
      <c r="I40" s="9"/>
      <c r="J40" s="9"/>
      <c r="K40" s="7"/>
      <c r="L40" s="7"/>
      <c r="M40" s="7"/>
      <c r="N40" s="7"/>
      <c r="O40" s="7"/>
      <c r="P40" s="7"/>
      <c r="Q40" s="7"/>
      <c r="R40" s="7"/>
      <c r="S40" s="7"/>
      <c r="T40" s="7"/>
      <c r="U40" s="2"/>
    </row>
    <row r="41" spans="1:21" outlineLevel="1" x14ac:dyDescent="0.2">
      <c r="B41" s="2"/>
      <c r="C41" s="2"/>
      <c r="D41" s="2"/>
      <c r="E41" s="2"/>
      <c r="K41" s="19"/>
      <c r="L41" s="19"/>
      <c r="M41" s="19"/>
      <c r="N41" s="19"/>
      <c r="O41" s="19"/>
      <c r="P41" s="19"/>
      <c r="Q41" s="19"/>
      <c r="R41" s="19"/>
      <c r="S41" s="19"/>
      <c r="T41" s="7"/>
    </row>
    <row r="42" spans="1:21" outlineLevel="1" x14ac:dyDescent="0.2">
      <c r="B42" s="15" t="s">
        <v>284</v>
      </c>
      <c r="C42" s="5" t="s">
        <v>250</v>
      </c>
      <c r="D42" s="15"/>
      <c r="E42" s="15"/>
      <c r="H42" s="205"/>
      <c r="I42" s="205"/>
      <c r="J42" s="205"/>
      <c r="K42" s="205"/>
      <c r="L42" s="205"/>
      <c r="M42" s="206">
        <v>130258.37199999997</v>
      </c>
      <c r="N42" s="206">
        <v>0</v>
      </c>
      <c r="O42" s="206">
        <v>0</v>
      </c>
      <c r="P42" s="206">
        <v>0</v>
      </c>
      <c r="Q42" s="206">
        <v>0</v>
      </c>
      <c r="R42" s="206">
        <v>0</v>
      </c>
      <c r="S42" s="206">
        <v>0</v>
      </c>
      <c r="T42" s="2"/>
    </row>
    <row r="43" spans="1:21" outlineLevel="1" x14ac:dyDescent="0.2">
      <c r="B43" s="15" t="s">
        <v>285</v>
      </c>
      <c r="C43" s="5" t="s">
        <v>250</v>
      </c>
      <c r="D43" s="15"/>
      <c r="E43" s="15"/>
      <c r="H43" s="205"/>
      <c r="I43" s="205"/>
      <c r="J43" s="205"/>
      <c r="K43" s="205"/>
      <c r="L43" s="205"/>
      <c r="M43" s="206">
        <v>0</v>
      </c>
      <c r="N43" s="206">
        <v>3470132.4499999997</v>
      </c>
      <c r="O43" s="206">
        <v>0</v>
      </c>
      <c r="P43" s="206">
        <v>0</v>
      </c>
      <c r="Q43" s="206">
        <v>0</v>
      </c>
      <c r="R43" s="206">
        <v>0</v>
      </c>
      <c r="S43" s="206">
        <v>0</v>
      </c>
      <c r="T43" s="2"/>
    </row>
    <row r="44" spans="1:21" outlineLevel="1" x14ac:dyDescent="0.2">
      <c r="B44" s="15" t="s">
        <v>286</v>
      </c>
      <c r="C44" s="5" t="s">
        <v>250</v>
      </c>
      <c r="D44" s="15"/>
      <c r="E44" s="15"/>
      <c r="H44" s="205"/>
      <c r="I44" s="205"/>
      <c r="J44" s="205"/>
      <c r="K44" s="205"/>
      <c r="L44" s="205"/>
      <c r="M44" s="206">
        <v>0</v>
      </c>
      <c r="N44" s="206">
        <v>0</v>
      </c>
      <c r="O44" s="206">
        <v>0</v>
      </c>
      <c r="P44" s="206">
        <v>0</v>
      </c>
      <c r="Q44" s="206">
        <v>0</v>
      </c>
      <c r="R44" s="206">
        <v>0</v>
      </c>
      <c r="S44" s="206">
        <v>0</v>
      </c>
    </row>
    <row r="45" spans="1:21" outlineLevel="1" x14ac:dyDescent="0.2">
      <c r="B45" s="15" t="s">
        <v>287</v>
      </c>
      <c r="C45" s="5" t="s">
        <v>250</v>
      </c>
      <c r="D45" s="15"/>
      <c r="E45" s="15"/>
      <c r="H45" s="205"/>
      <c r="I45" s="205"/>
      <c r="J45" s="205"/>
      <c r="K45" s="205"/>
      <c r="L45" s="205"/>
      <c r="M45" s="206">
        <v>3126200.9279999998</v>
      </c>
      <c r="N45" s="206">
        <v>1019493.94</v>
      </c>
      <c r="O45" s="206">
        <v>0</v>
      </c>
      <c r="P45" s="206">
        <v>0</v>
      </c>
      <c r="Q45" s="206">
        <v>0</v>
      </c>
      <c r="R45" s="206">
        <v>0</v>
      </c>
      <c r="S45" s="206">
        <v>0</v>
      </c>
    </row>
    <row r="46" spans="1:21" outlineLevel="1" x14ac:dyDescent="0.2">
      <c r="B46" s="15" t="s">
        <v>288</v>
      </c>
      <c r="C46" s="5" t="s">
        <v>250</v>
      </c>
      <c r="D46" s="15"/>
      <c r="E46" s="15"/>
      <c r="H46" s="205"/>
      <c r="I46" s="205"/>
      <c r="J46" s="205"/>
      <c r="K46" s="205"/>
      <c r="L46" s="205"/>
      <c r="M46" s="206">
        <v>0</v>
      </c>
      <c r="N46" s="206">
        <v>0</v>
      </c>
      <c r="O46" s="206">
        <v>0</v>
      </c>
      <c r="P46" s="206">
        <v>0</v>
      </c>
      <c r="Q46" s="206">
        <v>0</v>
      </c>
      <c r="R46" s="206">
        <v>0</v>
      </c>
      <c r="S46" s="206">
        <v>0</v>
      </c>
    </row>
    <row r="47" spans="1:21" outlineLevel="1" x14ac:dyDescent="0.2">
      <c r="B47" s="15" t="s">
        <v>289</v>
      </c>
      <c r="C47" s="5" t="s">
        <v>250</v>
      </c>
      <c r="D47" s="15"/>
      <c r="E47" s="15"/>
      <c r="H47" s="205"/>
      <c r="I47" s="205"/>
      <c r="J47" s="205"/>
      <c r="K47" s="205"/>
      <c r="L47" s="205"/>
      <c r="M47" s="206">
        <v>0</v>
      </c>
      <c r="N47" s="206">
        <v>0</v>
      </c>
      <c r="O47" s="206">
        <v>0</v>
      </c>
      <c r="P47" s="206">
        <v>0</v>
      </c>
      <c r="Q47" s="206">
        <v>0</v>
      </c>
      <c r="R47" s="206">
        <v>0</v>
      </c>
      <c r="S47" s="206">
        <v>0</v>
      </c>
    </row>
    <row r="48" spans="1:21" outlineLevel="1" x14ac:dyDescent="0.2">
      <c r="B48" s="15" t="s">
        <v>290</v>
      </c>
      <c r="C48" s="5" t="s">
        <v>250</v>
      </c>
      <c r="D48" s="15"/>
      <c r="E48" s="15"/>
      <c r="H48" s="205"/>
      <c r="I48" s="205"/>
      <c r="J48" s="205"/>
      <c r="K48" s="205"/>
      <c r="L48" s="205"/>
      <c r="M48" s="206">
        <v>0</v>
      </c>
      <c r="N48" s="206">
        <v>0</v>
      </c>
      <c r="O48" s="206">
        <v>0</v>
      </c>
      <c r="P48" s="206">
        <v>0</v>
      </c>
      <c r="Q48" s="206">
        <v>0</v>
      </c>
      <c r="R48" s="206">
        <v>0</v>
      </c>
      <c r="S48" s="206">
        <v>0</v>
      </c>
    </row>
    <row r="49" spans="1:21" outlineLevel="1" x14ac:dyDescent="0.2">
      <c r="B49" s="15" t="s">
        <v>291</v>
      </c>
      <c r="C49" s="5" t="s">
        <v>250</v>
      </c>
      <c r="D49" s="15"/>
      <c r="E49" s="15"/>
      <c r="H49" s="205"/>
      <c r="I49" s="205"/>
      <c r="J49" s="205"/>
      <c r="K49" s="205"/>
      <c r="L49" s="205"/>
      <c r="M49" s="206">
        <v>7836477.5899999999</v>
      </c>
      <c r="N49" s="206">
        <v>0</v>
      </c>
      <c r="O49" s="206">
        <v>0</v>
      </c>
      <c r="P49" s="206">
        <v>0</v>
      </c>
      <c r="Q49" s="206">
        <v>0</v>
      </c>
      <c r="R49" s="206">
        <v>0</v>
      </c>
      <c r="S49" s="206">
        <v>0</v>
      </c>
    </row>
    <row r="50" spans="1:21" outlineLevel="1" x14ac:dyDescent="0.2">
      <c r="B50" s="15" t="s">
        <v>292</v>
      </c>
      <c r="C50" s="5" t="s">
        <v>250</v>
      </c>
      <c r="D50" s="15"/>
      <c r="E50" s="15"/>
      <c r="H50" s="205"/>
      <c r="I50" s="205"/>
      <c r="J50" s="205"/>
      <c r="K50" s="205"/>
      <c r="L50" s="205"/>
      <c r="M50" s="206">
        <v>0</v>
      </c>
      <c r="N50" s="206">
        <v>0</v>
      </c>
      <c r="O50" s="206">
        <v>0</v>
      </c>
      <c r="P50" s="206">
        <v>0</v>
      </c>
      <c r="Q50" s="206">
        <v>0</v>
      </c>
      <c r="R50" s="206">
        <v>0</v>
      </c>
      <c r="S50" s="206">
        <v>0</v>
      </c>
    </row>
    <row r="51" spans="1:21" outlineLevel="1" x14ac:dyDescent="0.2">
      <c r="B51" s="41" t="s">
        <v>49</v>
      </c>
      <c r="C51" s="47" t="s">
        <v>250</v>
      </c>
      <c r="D51" s="41"/>
      <c r="E51" s="41"/>
      <c r="F51" s="1"/>
      <c r="G51" s="1"/>
      <c r="H51" s="1"/>
      <c r="I51" s="1"/>
      <c r="J51" s="1"/>
      <c r="K51" s="1"/>
      <c r="L51" s="1"/>
      <c r="M51" s="237">
        <f t="shared" ref="M51:S51" si="0">SUM(M42:M50)</f>
        <v>11092936.890000001</v>
      </c>
      <c r="N51" s="237">
        <f t="shared" si="0"/>
        <v>4489626.3899999997</v>
      </c>
      <c r="O51" s="237">
        <f t="shared" si="0"/>
        <v>0</v>
      </c>
      <c r="P51" s="237">
        <f t="shared" si="0"/>
        <v>0</v>
      </c>
      <c r="Q51" s="237">
        <f t="shared" si="0"/>
        <v>0</v>
      </c>
      <c r="R51" s="237">
        <f t="shared" si="0"/>
        <v>0</v>
      </c>
      <c r="S51" s="237">
        <f t="shared" si="0"/>
        <v>0</v>
      </c>
    </row>
    <row r="52" spans="1:21" outlineLevel="1" x14ac:dyDescent="0.2">
      <c r="B52" s="61"/>
      <c r="C52" s="47"/>
      <c r="D52" s="41"/>
      <c r="E52" s="41"/>
      <c r="F52" s="1"/>
      <c r="G52" s="1"/>
      <c r="H52" s="1"/>
      <c r="I52" s="1"/>
      <c r="J52" s="1"/>
      <c r="K52" s="1"/>
      <c r="L52" s="1"/>
      <c r="M52" s="48"/>
      <c r="N52" s="48"/>
      <c r="O52" s="48"/>
      <c r="P52" s="48"/>
      <c r="Q52" s="48"/>
      <c r="R52" s="48"/>
      <c r="S52" s="48"/>
    </row>
    <row r="53" spans="1:21" outlineLevel="1" x14ac:dyDescent="0.2">
      <c r="B53" s="35" t="s">
        <v>293</v>
      </c>
      <c r="C53" s="111"/>
      <c r="D53" s="112"/>
      <c r="E53" s="111"/>
      <c r="F53" s="7"/>
      <c r="G53" s="9"/>
      <c r="H53" s="9"/>
      <c r="I53" s="9"/>
      <c r="J53" s="9"/>
      <c r="K53" s="7"/>
      <c r="L53" s="7"/>
      <c r="M53" s="7"/>
      <c r="N53" s="7"/>
      <c r="O53" s="7"/>
      <c r="P53" s="7"/>
      <c r="Q53" s="7"/>
      <c r="R53" s="7"/>
      <c r="S53" s="7"/>
      <c r="T53" s="7"/>
      <c r="U53" s="2"/>
    </row>
    <row r="54" spans="1:21" outlineLevel="1" x14ac:dyDescent="0.2">
      <c r="B54" s="2"/>
      <c r="C54" s="2"/>
      <c r="D54" s="2"/>
      <c r="E54" s="2"/>
      <c r="K54" s="19"/>
      <c r="L54" s="19"/>
      <c r="M54" s="19"/>
      <c r="N54" s="19"/>
      <c r="O54" s="19"/>
      <c r="P54" s="19"/>
      <c r="Q54" s="19"/>
      <c r="R54" s="19"/>
      <c r="S54" s="19"/>
      <c r="T54" s="7"/>
    </row>
    <row r="55" spans="1:21" outlineLevel="1" x14ac:dyDescent="0.2">
      <c r="B55" s="106">
        <v>0</v>
      </c>
      <c r="C55" s="5" t="s">
        <v>250</v>
      </c>
      <c r="D55" s="2"/>
      <c r="E55" s="2"/>
      <c r="H55" s="104"/>
      <c r="I55" s="4"/>
      <c r="M55" s="122">
        <v>0</v>
      </c>
      <c r="N55" s="122">
        <v>0</v>
      </c>
      <c r="O55" s="122">
        <v>0</v>
      </c>
      <c r="P55" s="122">
        <v>0</v>
      </c>
      <c r="Q55" s="122">
        <v>0</v>
      </c>
      <c r="R55" s="122">
        <v>0</v>
      </c>
      <c r="S55" s="122">
        <v>0</v>
      </c>
    </row>
    <row r="56" spans="1:21" outlineLevel="1" x14ac:dyDescent="0.2">
      <c r="B56" s="106">
        <v>0.08</v>
      </c>
      <c r="C56" s="5" t="s">
        <v>250</v>
      </c>
      <c r="D56" s="2"/>
      <c r="E56" s="2"/>
      <c r="H56" s="104"/>
      <c r="I56" s="4"/>
      <c r="M56" s="122">
        <f>SUM(M42:M50)</f>
        <v>11092936.890000001</v>
      </c>
      <c r="N56" s="122">
        <f t="shared" ref="N56:S56" si="1">SUM(N42:N50)</f>
        <v>4489626.3899999997</v>
      </c>
      <c r="O56" s="122">
        <f t="shared" si="1"/>
        <v>0</v>
      </c>
      <c r="P56" s="122">
        <f t="shared" si="1"/>
        <v>0</v>
      </c>
      <c r="Q56" s="122">
        <f t="shared" si="1"/>
        <v>0</v>
      </c>
      <c r="R56" s="122">
        <f t="shared" si="1"/>
        <v>0</v>
      </c>
      <c r="S56" s="122">
        <f t="shared" si="1"/>
        <v>0</v>
      </c>
    </row>
    <row r="57" spans="1:21" s="1" customFormat="1" outlineLevel="1" x14ac:dyDescent="0.2">
      <c r="A57" s="4"/>
      <c r="B57" s="106">
        <v>0.1</v>
      </c>
      <c r="C57" s="5" t="s">
        <v>250</v>
      </c>
      <c r="D57" s="2"/>
      <c r="E57" s="2"/>
      <c r="F57" s="4"/>
      <c r="G57" s="4"/>
      <c r="H57" s="104"/>
      <c r="I57" s="4"/>
      <c r="J57" s="4"/>
      <c r="K57" s="4"/>
      <c r="L57" s="4"/>
      <c r="M57" s="122">
        <v>0</v>
      </c>
      <c r="N57" s="122">
        <v>0</v>
      </c>
      <c r="O57" s="122">
        <v>0</v>
      </c>
      <c r="P57" s="122">
        <v>0</v>
      </c>
      <c r="Q57" s="122">
        <v>0</v>
      </c>
      <c r="R57" s="122">
        <v>0</v>
      </c>
      <c r="S57" s="122">
        <v>0</v>
      </c>
      <c r="T57" s="4"/>
      <c r="U57" s="4"/>
    </row>
    <row r="58" spans="1:21" outlineLevel="1" x14ac:dyDescent="0.2">
      <c r="B58" s="106">
        <v>0.13</v>
      </c>
      <c r="C58" s="5" t="s">
        <v>250</v>
      </c>
      <c r="D58" s="2"/>
      <c r="E58" s="2"/>
      <c r="H58" s="104"/>
      <c r="I58" s="4"/>
      <c r="M58" s="122">
        <v>0</v>
      </c>
      <c r="N58" s="122">
        <v>0</v>
      </c>
      <c r="O58" s="122">
        <v>0</v>
      </c>
      <c r="P58" s="122">
        <v>0</v>
      </c>
      <c r="Q58" s="122">
        <v>0</v>
      </c>
      <c r="R58" s="122">
        <v>0</v>
      </c>
      <c r="S58" s="122">
        <v>0</v>
      </c>
    </row>
    <row r="59" spans="1:21" s="1" customFormat="1" outlineLevel="1" x14ac:dyDescent="0.2">
      <c r="A59" s="4"/>
      <c r="B59" s="106">
        <v>0.2</v>
      </c>
      <c r="C59" s="5" t="s">
        <v>250</v>
      </c>
      <c r="D59" s="2"/>
      <c r="E59" s="2"/>
      <c r="F59" s="4"/>
      <c r="G59" s="4"/>
      <c r="H59" s="104"/>
      <c r="I59" s="4"/>
      <c r="J59" s="4"/>
      <c r="K59" s="4"/>
      <c r="L59" s="4"/>
      <c r="M59" s="122">
        <v>0</v>
      </c>
      <c r="N59" s="122">
        <v>0</v>
      </c>
      <c r="O59" s="122">
        <v>0</v>
      </c>
      <c r="P59" s="122">
        <v>0</v>
      </c>
      <c r="Q59" s="122">
        <v>0</v>
      </c>
      <c r="R59" s="122">
        <v>0</v>
      </c>
      <c r="S59" s="122">
        <v>0</v>
      </c>
      <c r="T59" s="4"/>
      <c r="U59" s="4"/>
    </row>
    <row r="60" spans="1:21" outlineLevel="1" x14ac:dyDescent="0.2">
      <c r="B60" s="106">
        <v>0.5</v>
      </c>
      <c r="C60" s="5" t="s">
        <v>250</v>
      </c>
      <c r="D60" s="2"/>
      <c r="E60" s="2"/>
      <c r="H60" s="104"/>
      <c r="I60" s="4"/>
      <c r="M60" s="122">
        <v>0</v>
      </c>
      <c r="N60" s="122">
        <v>0</v>
      </c>
      <c r="O60" s="122">
        <v>0</v>
      </c>
      <c r="P60" s="122">
        <v>0</v>
      </c>
      <c r="Q60" s="122">
        <v>0</v>
      </c>
      <c r="R60" s="122">
        <v>0</v>
      </c>
      <c r="S60" s="122">
        <v>0</v>
      </c>
    </row>
    <row r="61" spans="1:21" outlineLevel="1" x14ac:dyDescent="0.2">
      <c r="B61" s="106">
        <v>1</v>
      </c>
      <c r="C61" s="5" t="s">
        <v>250</v>
      </c>
      <c r="D61" s="2"/>
      <c r="E61" s="2"/>
      <c r="H61" s="104"/>
      <c r="I61" s="4"/>
      <c r="M61" s="122">
        <v>0</v>
      </c>
      <c r="N61" s="122">
        <v>0</v>
      </c>
      <c r="O61" s="122">
        <v>0</v>
      </c>
      <c r="P61" s="122">
        <v>0</v>
      </c>
      <c r="Q61" s="122">
        <v>0</v>
      </c>
      <c r="R61" s="122">
        <v>0</v>
      </c>
      <c r="S61" s="122">
        <v>0</v>
      </c>
    </row>
    <row r="62" spans="1:21" outlineLevel="1" x14ac:dyDescent="0.2">
      <c r="B62" s="41" t="s">
        <v>49</v>
      </c>
      <c r="C62" s="47" t="s">
        <v>250</v>
      </c>
      <c r="D62" s="41"/>
      <c r="E62" s="41"/>
      <c r="F62" s="1"/>
      <c r="G62" s="1"/>
      <c r="I62" s="1"/>
      <c r="J62" s="1"/>
      <c r="K62" s="1"/>
      <c r="L62" s="1"/>
      <c r="M62" s="237">
        <f t="shared" ref="M62:S62" si="2">SUM(M55:M61)</f>
        <v>11092936.890000001</v>
      </c>
      <c r="N62" s="237">
        <f t="shared" si="2"/>
        <v>4489626.3899999997</v>
      </c>
      <c r="O62" s="237">
        <f t="shared" si="2"/>
        <v>0</v>
      </c>
      <c r="P62" s="237">
        <f t="shared" si="2"/>
        <v>0</v>
      </c>
      <c r="Q62" s="237">
        <f t="shared" si="2"/>
        <v>0</v>
      </c>
      <c r="R62" s="237">
        <f t="shared" si="2"/>
        <v>0</v>
      </c>
      <c r="S62" s="237">
        <f t="shared" si="2"/>
        <v>0</v>
      </c>
    </row>
    <row r="63" spans="1:21" outlineLevel="1" x14ac:dyDescent="0.2">
      <c r="B63" s="2"/>
      <c r="C63" s="2"/>
      <c r="D63" s="2"/>
      <c r="E63" s="2"/>
      <c r="M63" s="2"/>
      <c r="N63" s="2"/>
      <c r="O63" s="2"/>
      <c r="P63" s="2"/>
      <c r="Q63" s="2"/>
      <c r="R63" s="2"/>
      <c r="S63" s="2"/>
    </row>
    <row r="64" spans="1:21" outlineLevel="1" x14ac:dyDescent="0.2">
      <c r="B64" s="42" t="s">
        <v>294</v>
      </c>
      <c r="C64" s="2"/>
      <c r="D64" s="2"/>
      <c r="E64" s="2"/>
    </row>
    <row r="65" spans="1:21" outlineLevel="1" x14ac:dyDescent="0.2">
      <c r="B65" s="42"/>
      <c r="C65" s="2"/>
      <c r="D65" s="2"/>
      <c r="E65" s="2"/>
    </row>
    <row r="66" spans="1:21" outlineLevel="1" x14ac:dyDescent="0.2">
      <c r="B66" s="2" t="s">
        <v>95</v>
      </c>
      <c r="C66" s="5" t="s">
        <v>250</v>
      </c>
      <c r="D66" s="2"/>
      <c r="E66" s="2"/>
      <c r="M66" s="206">
        <v>0</v>
      </c>
      <c r="N66" s="206">
        <v>0</v>
      </c>
      <c r="O66" s="206">
        <v>0</v>
      </c>
      <c r="P66" s="206">
        <v>0</v>
      </c>
      <c r="Q66" s="206">
        <v>0</v>
      </c>
      <c r="R66" s="206">
        <v>0</v>
      </c>
      <c r="S66" s="206">
        <v>0</v>
      </c>
    </row>
    <row r="67" spans="1:21" outlineLevel="1" x14ac:dyDescent="0.2">
      <c r="B67" s="2" t="s">
        <v>77</v>
      </c>
      <c r="C67" s="5" t="s">
        <v>250</v>
      </c>
      <c r="D67" s="2"/>
      <c r="E67" s="2"/>
      <c r="M67" s="206">
        <v>0</v>
      </c>
      <c r="N67" s="206">
        <v>0</v>
      </c>
      <c r="O67" s="206">
        <v>0</v>
      </c>
      <c r="P67" s="206">
        <v>0</v>
      </c>
      <c r="Q67" s="206">
        <v>0</v>
      </c>
      <c r="R67" s="206">
        <v>0</v>
      </c>
      <c r="S67" s="206">
        <v>0</v>
      </c>
    </row>
    <row r="68" spans="1:21" outlineLevel="1" x14ac:dyDescent="0.2">
      <c r="B68" s="2" t="s">
        <v>100</v>
      </c>
      <c r="C68" s="5" t="s">
        <v>250</v>
      </c>
      <c r="D68" s="2"/>
      <c r="E68" s="2"/>
      <c r="M68" s="206">
        <v>11092936.890000001</v>
      </c>
      <c r="N68" s="206">
        <v>4489626.3899999997</v>
      </c>
      <c r="O68" s="206">
        <v>0</v>
      </c>
      <c r="P68" s="206">
        <v>0</v>
      </c>
      <c r="Q68" s="206">
        <v>0</v>
      </c>
      <c r="R68" s="206">
        <v>0</v>
      </c>
      <c r="S68" s="206">
        <v>0</v>
      </c>
    </row>
    <row r="69" spans="1:21" outlineLevel="1" x14ac:dyDescent="0.2">
      <c r="B69" s="2" t="s">
        <v>93</v>
      </c>
      <c r="C69" s="5" t="s">
        <v>250</v>
      </c>
      <c r="D69" s="2"/>
      <c r="E69" s="2"/>
      <c r="M69" s="206">
        <v>0</v>
      </c>
      <c r="N69" s="206">
        <v>0</v>
      </c>
      <c r="O69" s="206">
        <v>0</v>
      </c>
      <c r="P69" s="206">
        <v>0</v>
      </c>
      <c r="Q69" s="206">
        <v>0</v>
      </c>
      <c r="R69" s="206">
        <v>0</v>
      </c>
      <c r="S69" s="206">
        <v>0</v>
      </c>
    </row>
    <row r="70" spans="1:21" outlineLevel="1" x14ac:dyDescent="0.2">
      <c r="B70" s="2"/>
      <c r="C70" s="5"/>
      <c r="D70" s="2"/>
      <c r="E70" s="2"/>
      <c r="M70" s="2"/>
      <c r="N70" s="2"/>
      <c r="O70" s="2"/>
      <c r="P70" s="2"/>
      <c r="Q70" s="2"/>
      <c r="R70" s="2"/>
      <c r="S70" s="2"/>
    </row>
    <row r="71" spans="1:21" outlineLevel="1" x14ac:dyDescent="0.2">
      <c r="B71" s="41" t="s">
        <v>270</v>
      </c>
      <c r="C71" s="5"/>
      <c r="D71" s="2"/>
      <c r="E71" s="2"/>
      <c r="M71" s="2"/>
      <c r="N71" s="2"/>
      <c r="O71" s="2"/>
      <c r="P71" s="2"/>
      <c r="Q71" s="2"/>
      <c r="R71" s="2"/>
      <c r="S71" s="2"/>
    </row>
    <row r="72" spans="1:21" outlineLevel="1" x14ac:dyDescent="0.2">
      <c r="B72" s="2" t="s">
        <v>97</v>
      </c>
      <c r="C72" s="5" t="s">
        <v>250</v>
      </c>
      <c r="D72" s="2"/>
      <c r="E72" s="2"/>
      <c r="M72" s="206">
        <v>0</v>
      </c>
      <c r="N72" s="206">
        <v>0</v>
      </c>
      <c r="O72" s="206">
        <v>0</v>
      </c>
      <c r="P72" s="206">
        <v>0</v>
      </c>
      <c r="Q72" s="206">
        <v>0</v>
      </c>
      <c r="R72" s="206">
        <v>0</v>
      </c>
      <c r="S72" s="206">
        <v>0</v>
      </c>
    </row>
    <row r="73" spans="1:21" outlineLevel="1" x14ac:dyDescent="0.2">
      <c r="B73" s="2" t="s">
        <v>121</v>
      </c>
      <c r="C73" s="5" t="s">
        <v>250</v>
      </c>
      <c r="D73" s="2"/>
      <c r="E73" s="2"/>
      <c r="M73" s="206">
        <v>0</v>
      </c>
      <c r="N73" s="206">
        <v>0</v>
      </c>
      <c r="O73" s="206">
        <v>0</v>
      </c>
      <c r="P73" s="206">
        <v>0</v>
      </c>
      <c r="Q73" s="206">
        <v>0</v>
      </c>
      <c r="R73" s="206">
        <v>0</v>
      </c>
      <c r="S73" s="206">
        <v>0</v>
      </c>
      <c r="T73" s="2"/>
    </row>
    <row r="74" spans="1:21" outlineLevel="1" x14ac:dyDescent="0.2">
      <c r="B74" s="2" t="s">
        <v>122</v>
      </c>
      <c r="C74" s="5" t="s">
        <v>250</v>
      </c>
      <c r="D74" s="2"/>
      <c r="E74" s="2"/>
      <c r="M74" s="206">
        <v>0</v>
      </c>
      <c r="N74" s="206">
        <v>0</v>
      </c>
      <c r="O74" s="206">
        <v>0</v>
      </c>
      <c r="P74" s="206">
        <v>0</v>
      </c>
      <c r="Q74" s="206">
        <v>0</v>
      </c>
      <c r="R74" s="206">
        <v>0</v>
      </c>
      <c r="S74" s="206">
        <v>0</v>
      </c>
    </row>
    <row r="75" spans="1:21" outlineLevel="1" x14ac:dyDescent="0.2">
      <c r="A75" s="1"/>
      <c r="B75" s="41" t="s">
        <v>272</v>
      </c>
      <c r="C75" s="47" t="s">
        <v>250</v>
      </c>
      <c r="D75" s="41"/>
      <c r="E75" s="41"/>
      <c r="F75" s="1"/>
      <c r="G75" s="1"/>
      <c r="H75" s="1"/>
      <c r="I75" s="59"/>
      <c r="J75" s="1"/>
      <c r="K75" s="1"/>
      <c r="M75" s="238">
        <f>SUM(M72:M74)</f>
        <v>0</v>
      </c>
      <c r="N75" s="238">
        <f t="shared" ref="N75:S75" si="3">SUM(N72:N74)</f>
        <v>0</v>
      </c>
      <c r="O75" s="238">
        <f t="shared" si="3"/>
        <v>0</v>
      </c>
      <c r="P75" s="238">
        <f t="shared" si="3"/>
        <v>0</v>
      </c>
      <c r="Q75" s="238">
        <f t="shared" si="3"/>
        <v>0</v>
      </c>
      <c r="R75" s="238">
        <f t="shared" si="3"/>
        <v>0</v>
      </c>
      <c r="S75" s="238">
        <f t="shared" si="3"/>
        <v>0</v>
      </c>
      <c r="T75" s="1"/>
      <c r="U75" s="1"/>
    </row>
    <row r="76" spans="1:21" outlineLevel="1" x14ac:dyDescent="0.2">
      <c r="B76" s="2"/>
      <c r="C76" s="47"/>
      <c r="D76" s="2"/>
      <c r="E76" s="2"/>
      <c r="M76" s="233"/>
      <c r="N76" s="233"/>
      <c r="O76" s="233"/>
      <c r="P76" s="233"/>
      <c r="Q76" s="233"/>
      <c r="R76" s="233"/>
      <c r="S76" s="233"/>
    </row>
    <row r="77" spans="1:21" outlineLevel="1" x14ac:dyDescent="0.2">
      <c r="A77" s="1"/>
      <c r="B77" s="41" t="s">
        <v>295</v>
      </c>
      <c r="C77" s="47" t="s">
        <v>250</v>
      </c>
      <c r="D77" s="41"/>
      <c r="E77" s="41"/>
      <c r="F77" s="1"/>
      <c r="G77" s="1"/>
      <c r="H77" s="1"/>
      <c r="I77" s="59"/>
      <c r="J77" s="1"/>
      <c r="K77" s="1"/>
      <c r="M77" s="236">
        <f>SUM(M66:M69,M75)</f>
        <v>11092936.890000001</v>
      </c>
      <c r="N77" s="236">
        <f t="shared" ref="N77:S77" si="4">SUM(N66:N69,N75)</f>
        <v>4489626.3899999997</v>
      </c>
      <c r="O77" s="236">
        <f t="shared" si="4"/>
        <v>0</v>
      </c>
      <c r="P77" s="236">
        <f t="shared" si="4"/>
        <v>0</v>
      </c>
      <c r="Q77" s="236">
        <f t="shared" si="4"/>
        <v>0</v>
      </c>
      <c r="R77" s="236">
        <f t="shared" si="4"/>
        <v>0</v>
      </c>
      <c r="S77" s="236">
        <f t="shared" si="4"/>
        <v>0</v>
      </c>
      <c r="T77" s="1"/>
      <c r="U77" s="1"/>
    </row>
    <row r="78" spans="1:21" outlineLevel="1" x14ac:dyDescent="0.2">
      <c r="B78" s="2"/>
      <c r="C78" s="5"/>
      <c r="D78" s="2"/>
      <c r="E78" s="2"/>
      <c r="M78" s="2"/>
      <c r="N78" s="2"/>
      <c r="O78" s="2"/>
      <c r="P78" s="2"/>
      <c r="Q78" s="2"/>
      <c r="R78" s="2"/>
      <c r="S78" s="2"/>
    </row>
    <row r="79" spans="1:21" outlineLevel="1" x14ac:dyDescent="0.2">
      <c r="B79" s="2" t="s">
        <v>274</v>
      </c>
      <c r="C79" s="5" t="s">
        <v>250</v>
      </c>
      <c r="D79" s="2"/>
      <c r="E79" s="2"/>
      <c r="M79" s="206">
        <v>0</v>
      </c>
      <c r="N79" s="206">
        <v>0</v>
      </c>
      <c r="O79" s="206">
        <v>0</v>
      </c>
      <c r="P79" s="206">
        <v>0</v>
      </c>
      <c r="Q79" s="206">
        <v>0</v>
      </c>
      <c r="R79" s="206">
        <v>0</v>
      </c>
      <c r="S79" s="206">
        <v>0</v>
      </c>
    </row>
    <row r="80" spans="1:21" outlineLevel="1" x14ac:dyDescent="0.2">
      <c r="A80" s="1"/>
      <c r="B80" s="41" t="s">
        <v>296</v>
      </c>
      <c r="C80" s="47" t="s">
        <v>250</v>
      </c>
      <c r="D80" s="41"/>
      <c r="E80" s="41"/>
      <c r="F80" s="1"/>
      <c r="G80" s="1"/>
      <c r="H80" s="1"/>
      <c r="I80" s="59"/>
      <c r="J80" s="1"/>
      <c r="K80" s="1"/>
      <c r="M80" s="237">
        <f>M77+M79</f>
        <v>11092936.890000001</v>
      </c>
      <c r="N80" s="237">
        <f t="shared" ref="N80:S80" si="5">N77+N79</f>
        <v>4489626.3899999997</v>
      </c>
      <c r="O80" s="237">
        <f t="shared" si="5"/>
        <v>0</v>
      </c>
      <c r="P80" s="237">
        <f t="shared" si="5"/>
        <v>0</v>
      </c>
      <c r="Q80" s="237">
        <f t="shared" si="5"/>
        <v>0</v>
      </c>
      <c r="R80" s="237">
        <f t="shared" si="5"/>
        <v>0</v>
      </c>
      <c r="S80" s="237">
        <f t="shared" si="5"/>
        <v>0</v>
      </c>
      <c r="T80" s="1"/>
      <c r="U80" s="1"/>
    </row>
    <row r="81" spans="1:21" outlineLevel="1" x14ac:dyDescent="0.2">
      <c r="A81" s="1"/>
      <c r="B81" s="41"/>
      <c r="C81" s="47"/>
      <c r="D81" s="41"/>
      <c r="E81" s="41"/>
      <c r="F81" s="1"/>
      <c r="G81" s="1"/>
      <c r="H81" s="1"/>
      <c r="I81" s="59"/>
      <c r="J81" s="1"/>
      <c r="K81" s="1"/>
      <c r="M81" s="48"/>
      <c r="N81" s="48"/>
      <c r="O81" s="48"/>
      <c r="P81" s="48"/>
      <c r="Q81" s="48"/>
      <c r="R81" s="48"/>
      <c r="S81" s="48"/>
      <c r="T81" s="1"/>
      <c r="U81" s="1"/>
    </row>
    <row r="82" spans="1:21" outlineLevel="1" x14ac:dyDescent="0.2">
      <c r="B82" s="42" t="s">
        <v>297</v>
      </c>
      <c r="C82" s="2"/>
      <c r="D82" s="2"/>
      <c r="E82" s="2"/>
    </row>
    <row r="83" spans="1:21" outlineLevel="1" x14ac:dyDescent="0.2">
      <c r="B83" s="42"/>
      <c r="C83" s="2"/>
      <c r="D83" s="2"/>
      <c r="E83" s="2"/>
    </row>
    <row r="84" spans="1:21" outlineLevel="1" x14ac:dyDescent="0.2">
      <c r="B84" s="2" t="s">
        <v>95</v>
      </c>
      <c r="C84" s="5" t="s">
        <v>250</v>
      </c>
      <c r="D84" s="2"/>
      <c r="E84" s="2"/>
      <c r="M84" s="206">
        <v>0</v>
      </c>
      <c r="N84" s="206">
        <v>0</v>
      </c>
      <c r="O84" s="206">
        <v>0</v>
      </c>
      <c r="P84" s="206">
        <v>0</v>
      </c>
      <c r="Q84" s="206">
        <v>0</v>
      </c>
      <c r="R84" s="206">
        <v>0</v>
      </c>
      <c r="S84" s="206">
        <v>0</v>
      </c>
    </row>
    <row r="85" spans="1:21" outlineLevel="1" x14ac:dyDescent="0.2">
      <c r="B85" s="2" t="s">
        <v>77</v>
      </c>
      <c r="C85" s="5" t="s">
        <v>250</v>
      </c>
      <c r="D85" s="2"/>
      <c r="E85" s="2"/>
      <c r="M85" s="206">
        <v>0</v>
      </c>
      <c r="N85" s="206">
        <v>0</v>
      </c>
      <c r="O85" s="206">
        <v>0</v>
      </c>
      <c r="P85" s="206">
        <v>0</v>
      </c>
      <c r="Q85" s="206">
        <v>0</v>
      </c>
      <c r="R85" s="206">
        <v>0</v>
      </c>
      <c r="S85" s="206">
        <v>0</v>
      </c>
    </row>
    <row r="86" spans="1:21" outlineLevel="1" x14ac:dyDescent="0.2">
      <c r="B86" s="2" t="s">
        <v>100</v>
      </c>
      <c r="C86" s="5" t="s">
        <v>250</v>
      </c>
      <c r="D86" s="2"/>
      <c r="E86" s="2"/>
      <c r="M86" s="206">
        <v>0</v>
      </c>
      <c r="N86" s="206">
        <v>0</v>
      </c>
      <c r="O86" s="206">
        <v>0</v>
      </c>
      <c r="P86" s="206">
        <v>0</v>
      </c>
      <c r="Q86" s="206">
        <v>0</v>
      </c>
      <c r="R86" s="206">
        <v>0</v>
      </c>
      <c r="S86" s="206">
        <v>0</v>
      </c>
    </row>
    <row r="87" spans="1:21" outlineLevel="1" x14ac:dyDescent="0.2">
      <c r="B87" s="2" t="s">
        <v>93</v>
      </c>
      <c r="C87" s="5" t="s">
        <v>250</v>
      </c>
      <c r="D87" s="2"/>
      <c r="E87" s="2"/>
      <c r="M87" s="206">
        <v>0</v>
      </c>
      <c r="N87" s="206">
        <v>0</v>
      </c>
      <c r="O87" s="206">
        <v>0</v>
      </c>
      <c r="P87" s="206">
        <v>0</v>
      </c>
      <c r="Q87" s="206">
        <v>0</v>
      </c>
      <c r="R87" s="206">
        <v>0</v>
      </c>
      <c r="S87" s="206">
        <v>0</v>
      </c>
    </row>
    <row r="88" spans="1:21" outlineLevel="1" x14ac:dyDescent="0.2">
      <c r="B88" s="2"/>
      <c r="C88" s="5"/>
      <c r="D88" s="2"/>
      <c r="E88" s="2"/>
      <c r="M88" s="2"/>
      <c r="N88" s="2"/>
      <c r="O88" s="2"/>
      <c r="P88" s="2"/>
      <c r="Q88" s="2"/>
      <c r="R88" s="2"/>
      <c r="S88" s="2"/>
    </row>
    <row r="89" spans="1:21" outlineLevel="1" x14ac:dyDescent="0.2">
      <c r="B89" s="41" t="s">
        <v>270</v>
      </c>
      <c r="C89" s="5"/>
      <c r="D89" s="2"/>
      <c r="E89" s="2"/>
      <c r="M89" s="2"/>
      <c r="N89" s="2"/>
      <c r="O89" s="2"/>
      <c r="P89" s="2"/>
      <c r="Q89" s="2"/>
      <c r="R89" s="2"/>
      <c r="S89" s="2"/>
    </row>
    <row r="90" spans="1:21" outlineLevel="1" x14ac:dyDescent="0.2">
      <c r="B90" s="2" t="s">
        <v>97</v>
      </c>
      <c r="C90" s="5" t="s">
        <v>250</v>
      </c>
      <c r="D90" s="2"/>
      <c r="E90" s="2"/>
      <c r="M90" s="206">
        <v>0</v>
      </c>
      <c r="N90" s="206">
        <v>0</v>
      </c>
      <c r="O90" s="206">
        <v>0</v>
      </c>
      <c r="P90" s="206">
        <v>0</v>
      </c>
      <c r="Q90" s="206">
        <v>0</v>
      </c>
      <c r="R90" s="206">
        <v>0</v>
      </c>
      <c r="S90" s="206">
        <v>0</v>
      </c>
    </row>
    <row r="91" spans="1:21" outlineLevel="1" x14ac:dyDescent="0.2">
      <c r="B91" s="2" t="s">
        <v>121</v>
      </c>
      <c r="C91" s="5" t="s">
        <v>250</v>
      </c>
      <c r="D91" s="2"/>
      <c r="E91" s="2"/>
      <c r="M91" s="206">
        <v>0</v>
      </c>
      <c r="N91" s="206">
        <v>0</v>
      </c>
      <c r="O91" s="206">
        <v>0</v>
      </c>
      <c r="P91" s="206">
        <v>0</v>
      </c>
      <c r="Q91" s="206">
        <v>0</v>
      </c>
      <c r="R91" s="206">
        <v>0</v>
      </c>
      <c r="S91" s="206">
        <v>0</v>
      </c>
      <c r="T91" s="2"/>
    </row>
    <row r="92" spans="1:21" outlineLevel="1" x14ac:dyDescent="0.2">
      <c r="B92" s="2" t="s">
        <v>122</v>
      </c>
      <c r="C92" s="5" t="s">
        <v>250</v>
      </c>
      <c r="D92" s="2"/>
      <c r="E92" s="2"/>
      <c r="M92" s="206">
        <v>0</v>
      </c>
      <c r="N92" s="206">
        <v>0</v>
      </c>
      <c r="O92" s="206">
        <v>0</v>
      </c>
      <c r="P92" s="206">
        <v>0</v>
      </c>
      <c r="Q92" s="206">
        <v>0</v>
      </c>
      <c r="R92" s="206">
        <v>0</v>
      </c>
      <c r="S92" s="206">
        <v>0</v>
      </c>
    </row>
    <row r="93" spans="1:21" outlineLevel="1" x14ac:dyDescent="0.2">
      <c r="A93" s="1"/>
      <c r="B93" s="41" t="s">
        <v>272</v>
      </c>
      <c r="C93" s="47" t="s">
        <v>250</v>
      </c>
      <c r="D93" s="41"/>
      <c r="E93" s="41"/>
      <c r="F93" s="1"/>
      <c r="G93" s="1"/>
      <c r="H93" s="1"/>
      <c r="I93" s="59"/>
      <c r="J93" s="1"/>
      <c r="K93" s="1"/>
      <c r="M93" s="234">
        <f>SUM(M90:M92)</f>
        <v>0</v>
      </c>
      <c r="N93" s="234">
        <f t="shared" ref="N93:S93" si="6">SUM(N90:N92)</f>
        <v>0</v>
      </c>
      <c r="O93" s="234">
        <f t="shared" si="6"/>
        <v>0</v>
      </c>
      <c r="P93" s="234">
        <f t="shared" si="6"/>
        <v>0</v>
      </c>
      <c r="Q93" s="234">
        <f t="shared" si="6"/>
        <v>0</v>
      </c>
      <c r="R93" s="234">
        <f t="shared" si="6"/>
        <v>0</v>
      </c>
      <c r="S93" s="234">
        <f t="shared" si="6"/>
        <v>0</v>
      </c>
      <c r="T93" s="1"/>
      <c r="U93" s="1"/>
    </row>
    <row r="94" spans="1:21" outlineLevel="1" x14ac:dyDescent="0.2">
      <c r="B94" s="2"/>
      <c r="C94" s="47"/>
      <c r="D94" s="2"/>
      <c r="E94" s="2"/>
      <c r="M94" s="2"/>
      <c r="N94" s="2"/>
      <c r="O94" s="2"/>
      <c r="P94" s="2"/>
      <c r="Q94" s="2"/>
      <c r="R94" s="2"/>
      <c r="S94" s="2"/>
    </row>
    <row r="95" spans="1:21" outlineLevel="1" x14ac:dyDescent="0.2">
      <c r="A95" s="1"/>
      <c r="B95" s="41" t="s">
        <v>295</v>
      </c>
      <c r="C95" s="47" t="s">
        <v>250</v>
      </c>
      <c r="D95" s="41"/>
      <c r="E95" s="41"/>
      <c r="F95" s="1"/>
      <c r="G95" s="1"/>
      <c r="H95" s="1"/>
      <c r="I95" s="59"/>
      <c r="J95" s="1"/>
      <c r="K95" s="1"/>
      <c r="M95" s="236">
        <f>SUM(M84:M87,M93)</f>
        <v>0</v>
      </c>
      <c r="N95" s="236">
        <f t="shared" ref="N95:S95" si="7">SUM(N84:N87,N93)</f>
        <v>0</v>
      </c>
      <c r="O95" s="236">
        <f t="shared" si="7"/>
        <v>0</v>
      </c>
      <c r="P95" s="236">
        <f t="shared" si="7"/>
        <v>0</v>
      </c>
      <c r="Q95" s="236">
        <f t="shared" si="7"/>
        <v>0</v>
      </c>
      <c r="R95" s="236">
        <f t="shared" si="7"/>
        <v>0</v>
      </c>
      <c r="S95" s="236">
        <f t="shared" si="7"/>
        <v>0</v>
      </c>
      <c r="T95" s="1"/>
      <c r="U95" s="1"/>
    </row>
    <row r="96" spans="1:21" outlineLevel="1" x14ac:dyDescent="0.2">
      <c r="B96" s="2"/>
      <c r="C96" s="5"/>
      <c r="D96" s="2"/>
      <c r="E96" s="2"/>
      <c r="M96" s="2"/>
      <c r="N96" s="2"/>
      <c r="O96" s="2"/>
      <c r="P96" s="2"/>
      <c r="Q96" s="2"/>
      <c r="R96" s="2"/>
      <c r="S96" s="2"/>
    </row>
    <row r="97" spans="1:21" outlineLevel="1" x14ac:dyDescent="0.2">
      <c r="B97" s="2" t="s">
        <v>274</v>
      </c>
      <c r="C97" s="5" t="s">
        <v>250</v>
      </c>
      <c r="D97" s="2"/>
      <c r="E97" s="2"/>
      <c r="M97" s="206">
        <v>0</v>
      </c>
      <c r="N97" s="206">
        <v>0</v>
      </c>
      <c r="O97" s="206">
        <v>0</v>
      </c>
      <c r="P97" s="206">
        <v>0</v>
      </c>
      <c r="Q97" s="206">
        <v>0</v>
      </c>
      <c r="R97" s="206">
        <v>0</v>
      </c>
      <c r="S97" s="206">
        <v>0</v>
      </c>
    </row>
    <row r="98" spans="1:21" outlineLevel="1" x14ac:dyDescent="0.2">
      <c r="A98" s="1"/>
      <c r="B98" s="41" t="s">
        <v>296</v>
      </c>
      <c r="C98" s="47" t="s">
        <v>250</v>
      </c>
      <c r="D98" s="41"/>
      <c r="E98" s="41"/>
      <c r="F98" s="1"/>
      <c r="G98" s="1"/>
      <c r="H98" s="1"/>
      <c r="I98" s="59"/>
      <c r="J98" s="1"/>
      <c r="K98" s="1"/>
      <c r="M98" s="237">
        <f>M95+M97</f>
        <v>0</v>
      </c>
      <c r="N98" s="237">
        <f t="shared" ref="N98:S98" si="8">N95+N97</f>
        <v>0</v>
      </c>
      <c r="O98" s="237">
        <f t="shared" si="8"/>
        <v>0</v>
      </c>
      <c r="P98" s="237">
        <f t="shared" si="8"/>
        <v>0</v>
      </c>
      <c r="Q98" s="237">
        <f t="shared" si="8"/>
        <v>0</v>
      </c>
      <c r="R98" s="237">
        <f t="shared" si="8"/>
        <v>0</v>
      </c>
      <c r="S98" s="237">
        <f t="shared" si="8"/>
        <v>0</v>
      </c>
      <c r="T98" s="1"/>
      <c r="U98" s="1"/>
    </row>
    <row r="99" spans="1:21" outlineLevel="1" x14ac:dyDescent="0.2">
      <c r="A99" s="1"/>
      <c r="B99" s="41"/>
      <c r="C99" s="47"/>
      <c r="D99" s="41"/>
      <c r="E99" s="41"/>
      <c r="F99" s="1"/>
      <c r="G99" s="1"/>
      <c r="H99" s="1"/>
      <c r="I99" s="59"/>
      <c r="J99" s="1"/>
      <c r="K99" s="1"/>
      <c r="M99" s="48"/>
      <c r="N99" s="48"/>
      <c r="O99" s="48"/>
      <c r="P99" s="48"/>
      <c r="Q99" s="48"/>
      <c r="R99" s="48"/>
      <c r="S99" s="48"/>
      <c r="T99" s="1"/>
      <c r="U99" s="1"/>
    </row>
    <row r="100" spans="1:21" outlineLevel="1" x14ac:dyDescent="0.2">
      <c r="B100" s="42" t="s">
        <v>77</v>
      </c>
      <c r="C100" s="111"/>
      <c r="D100" s="112"/>
      <c r="E100" s="111"/>
      <c r="F100" s="7"/>
      <c r="G100" s="9"/>
      <c r="H100" s="9"/>
      <c r="I100" s="9"/>
      <c r="J100" s="9"/>
      <c r="K100" s="7"/>
      <c r="M100" s="7"/>
      <c r="N100" s="7"/>
      <c r="O100" s="7"/>
      <c r="P100" s="7"/>
      <c r="Q100" s="7"/>
      <c r="R100" s="7"/>
      <c r="S100" s="7"/>
    </row>
    <row r="101" spans="1:21" outlineLevel="1" x14ac:dyDescent="0.2">
      <c r="B101" s="41"/>
      <c r="C101" s="47"/>
      <c r="D101" s="2"/>
      <c r="E101" s="2"/>
      <c r="M101" s="2"/>
      <c r="N101" s="2"/>
      <c r="O101" s="2"/>
      <c r="P101" s="2"/>
      <c r="Q101" s="2"/>
      <c r="R101" s="2"/>
      <c r="S101" s="2"/>
    </row>
    <row r="102" spans="1:21" outlineLevel="1" x14ac:dyDescent="0.2">
      <c r="B102" s="41" t="s">
        <v>298</v>
      </c>
      <c r="C102" s="61"/>
      <c r="D102" s="2"/>
      <c r="E102" s="2"/>
      <c r="M102" s="2"/>
      <c r="N102" s="2"/>
      <c r="O102" s="2"/>
      <c r="P102" s="2"/>
      <c r="Q102" s="2"/>
      <c r="R102" s="2"/>
      <c r="S102" s="2"/>
    </row>
    <row r="103" spans="1:21" outlineLevel="1" x14ac:dyDescent="0.2">
      <c r="B103" s="15" t="s">
        <v>284</v>
      </c>
      <c r="C103" s="5" t="s">
        <v>250</v>
      </c>
      <c r="D103" s="2"/>
      <c r="E103" s="2"/>
      <c r="M103" s="203">
        <v>0</v>
      </c>
      <c r="N103" s="203">
        <v>0</v>
      </c>
      <c r="O103" s="203">
        <v>0</v>
      </c>
      <c r="P103" s="203">
        <v>0</v>
      </c>
      <c r="Q103" s="203">
        <v>0</v>
      </c>
      <c r="R103" s="203">
        <v>0</v>
      </c>
      <c r="S103" s="203">
        <v>0</v>
      </c>
    </row>
    <row r="104" spans="1:21" outlineLevel="1" x14ac:dyDescent="0.2">
      <c r="B104" s="15" t="s">
        <v>285</v>
      </c>
      <c r="C104" s="5" t="s">
        <v>250</v>
      </c>
      <c r="D104" s="2"/>
      <c r="E104" s="2"/>
      <c r="M104" s="203">
        <v>0</v>
      </c>
      <c r="N104" s="203">
        <v>0</v>
      </c>
      <c r="O104" s="203">
        <v>0</v>
      </c>
      <c r="P104" s="203">
        <v>0</v>
      </c>
      <c r="Q104" s="203">
        <v>0</v>
      </c>
      <c r="R104" s="203">
        <v>0</v>
      </c>
      <c r="S104" s="203">
        <v>0</v>
      </c>
    </row>
    <row r="105" spans="1:21" outlineLevel="1" x14ac:dyDescent="0.2">
      <c r="B105" s="15" t="s">
        <v>286</v>
      </c>
      <c r="C105" s="5" t="s">
        <v>250</v>
      </c>
      <c r="D105" s="2"/>
      <c r="E105" s="2"/>
      <c r="M105" s="203">
        <v>0</v>
      </c>
      <c r="N105" s="203">
        <v>0</v>
      </c>
      <c r="O105" s="203">
        <v>0</v>
      </c>
      <c r="P105" s="203">
        <v>0</v>
      </c>
      <c r="Q105" s="203">
        <v>0</v>
      </c>
      <c r="R105" s="203">
        <v>0</v>
      </c>
      <c r="S105" s="203">
        <v>0</v>
      </c>
    </row>
    <row r="106" spans="1:21" outlineLevel="1" x14ac:dyDescent="0.2">
      <c r="B106" s="15" t="s">
        <v>287</v>
      </c>
      <c r="C106" s="5" t="s">
        <v>250</v>
      </c>
      <c r="D106" s="2"/>
      <c r="E106" s="2"/>
      <c r="M106" s="203">
        <v>0</v>
      </c>
      <c r="N106" s="203">
        <v>0</v>
      </c>
      <c r="O106" s="203">
        <v>0</v>
      </c>
      <c r="P106" s="203">
        <v>0</v>
      </c>
      <c r="Q106" s="203">
        <v>0</v>
      </c>
      <c r="R106" s="203">
        <v>0</v>
      </c>
      <c r="S106" s="203">
        <v>0</v>
      </c>
    </row>
    <row r="107" spans="1:21" outlineLevel="1" x14ac:dyDescent="0.2">
      <c r="B107" s="15" t="s">
        <v>288</v>
      </c>
      <c r="C107" s="5" t="s">
        <v>250</v>
      </c>
      <c r="D107" s="2"/>
      <c r="E107" s="2"/>
      <c r="M107" s="203">
        <v>0</v>
      </c>
      <c r="N107" s="203">
        <v>0</v>
      </c>
      <c r="O107" s="203">
        <v>0</v>
      </c>
      <c r="P107" s="203">
        <v>0</v>
      </c>
      <c r="Q107" s="203">
        <v>0</v>
      </c>
      <c r="R107" s="203">
        <v>0</v>
      </c>
      <c r="S107" s="203">
        <v>0</v>
      </c>
    </row>
    <row r="108" spans="1:21" outlineLevel="1" x14ac:dyDescent="0.2">
      <c r="B108" s="15" t="s">
        <v>289</v>
      </c>
      <c r="C108" s="5" t="s">
        <v>250</v>
      </c>
      <c r="D108" s="2"/>
      <c r="E108" s="2"/>
      <c r="M108" s="203">
        <v>0</v>
      </c>
      <c r="N108" s="203">
        <v>0</v>
      </c>
      <c r="O108" s="203">
        <v>0</v>
      </c>
      <c r="P108" s="203">
        <v>0</v>
      </c>
      <c r="Q108" s="203">
        <v>0</v>
      </c>
      <c r="R108" s="203">
        <v>0</v>
      </c>
      <c r="S108" s="203">
        <v>0</v>
      </c>
    </row>
    <row r="109" spans="1:21" outlineLevel="1" x14ac:dyDescent="0.2">
      <c r="B109" s="15" t="s">
        <v>290</v>
      </c>
      <c r="C109" s="5" t="s">
        <v>250</v>
      </c>
      <c r="D109" s="2"/>
      <c r="E109" s="2"/>
      <c r="M109" s="203">
        <v>0</v>
      </c>
      <c r="N109" s="203">
        <v>0</v>
      </c>
      <c r="O109" s="203">
        <v>0</v>
      </c>
      <c r="P109" s="203">
        <v>0</v>
      </c>
      <c r="Q109" s="203">
        <v>0</v>
      </c>
      <c r="R109" s="203">
        <v>0</v>
      </c>
      <c r="S109" s="203">
        <v>0</v>
      </c>
    </row>
    <row r="110" spans="1:21" outlineLevel="1" x14ac:dyDescent="0.2">
      <c r="B110" s="15" t="s">
        <v>291</v>
      </c>
      <c r="C110" s="5" t="s">
        <v>250</v>
      </c>
      <c r="D110" s="2"/>
      <c r="E110" s="2"/>
      <c r="M110" s="203">
        <v>0</v>
      </c>
      <c r="N110" s="203">
        <v>0</v>
      </c>
      <c r="O110" s="203">
        <v>0</v>
      </c>
      <c r="P110" s="203">
        <v>0</v>
      </c>
      <c r="Q110" s="203">
        <v>0</v>
      </c>
      <c r="R110" s="203">
        <v>0</v>
      </c>
      <c r="S110" s="203">
        <v>0</v>
      </c>
    </row>
    <row r="111" spans="1:21" outlineLevel="1" x14ac:dyDescent="0.2">
      <c r="B111" s="15" t="s">
        <v>292</v>
      </c>
      <c r="C111" s="5" t="s">
        <v>250</v>
      </c>
      <c r="D111" s="2"/>
      <c r="E111" s="2"/>
      <c r="M111" s="203">
        <v>0</v>
      </c>
      <c r="N111" s="203">
        <v>0</v>
      </c>
      <c r="O111" s="203">
        <v>0</v>
      </c>
      <c r="P111" s="203">
        <v>0</v>
      </c>
      <c r="Q111" s="203">
        <v>0</v>
      </c>
      <c r="R111" s="203">
        <v>0</v>
      </c>
      <c r="S111" s="203">
        <v>0</v>
      </c>
    </row>
    <row r="112" spans="1:21" outlineLevel="1" x14ac:dyDescent="0.2">
      <c r="B112" s="41" t="s">
        <v>49</v>
      </c>
      <c r="C112" s="47" t="s">
        <v>250</v>
      </c>
      <c r="D112" s="41"/>
      <c r="E112" s="41"/>
      <c r="F112" s="1"/>
      <c r="G112" s="1"/>
      <c r="H112" s="1"/>
      <c r="I112" s="59"/>
      <c r="J112" s="1"/>
      <c r="K112" s="1"/>
      <c r="M112" s="237">
        <f t="shared" ref="M112:S112" si="9">SUM(M103:M111)</f>
        <v>0</v>
      </c>
      <c r="N112" s="237">
        <f t="shared" si="9"/>
        <v>0</v>
      </c>
      <c r="O112" s="237">
        <f t="shared" si="9"/>
        <v>0</v>
      </c>
      <c r="P112" s="237">
        <f t="shared" si="9"/>
        <v>0</v>
      </c>
      <c r="Q112" s="237">
        <f t="shared" si="9"/>
        <v>0</v>
      </c>
      <c r="R112" s="237">
        <f t="shared" si="9"/>
        <v>0</v>
      </c>
      <c r="S112" s="237">
        <f t="shared" si="9"/>
        <v>0</v>
      </c>
    </row>
    <row r="113" spans="2:19" outlineLevel="1" x14ac:dyDescent="0.2">
      <c r="B113" s="2"/>
      <c r="C113" s="61"/>
      <c r="D113" s="2"/>
      <c r="E113" s="2"/>
    </row>
    <row r="114" spans="2:19" outlineLevel="1" x14ac:dyDescent="0.2">
      <c r="B114" s="35" t="s">
        <v>100</v>
      </c>
      <c r="C114" s="111"/>
      <c r="D114" s="112"/>
      <c r="E114" s="111"/>
      <c r="F114" s="7"/>
      <c r="G114" s="9"/>
      <c r="H114" s="9"/>
      <c r="I114" s="9"/>
      <c r="J114" s="9"/>
      <c r="K114" s="7"/>
      <c r="M114" s="7"/>
      <c r="N114" s="7"/>
      <c r="O114" s="7"/>
      <c r="P114" s="7"/>
      <c r="Q114" s="7"/>
      <c r="R114" s="7"/>
      <c r="S114" s="7"/>
    </row>
    <row r="115" spans="2:19" outlineLevel="1" x14ac:dyDescent="0.2">
      <c r="B115" s="2"/>
      <c r="C115" s="61"/>
      <c r="D115" s="2"/>
      <c r="E115" s="2"/>
      <c r="K115" s="19"/>
      <c r="M115" s="19"/>
      <c r="N115" s="19"/>
      <c r="O115" s="19"/>
      <c r="P115" s="19"/>
      <c r="Q115" s="19"/>
      <c r="R115" s="19"/>
      <c r="S115" s="19"/>
    </row>
    <row r="116" spans="2:19" outlineLevel="1" x14ac:dyDescent="0.2">
      <c r="B116" s="41" t="s">
        <v>298</v>
      </c>
      <c r="C116" s="61"/>
      <c r="D116" s="2"/>
      <c r="E116" s="2"/>
      <c r="M116" s="2"/>
      <c r="N116" s="2"/>
      <c r="O116" s="2"/>
      <c r="P116" s="2"/>
      <c r="Q116" s="2"/>
      <c r="R116" s="2"/>
      <c r="S116" s="2"/>
    </row>
    <row r="117" spans="2:19" outlineLevel="1" x14ac:dyDescent="0.2">
      <c r="B117" s="15" t="s">
        <v>284</v>
      </c>
      <c r="C117" s="5" t="s">
        <v>250</v>
      </c>
      <c r="D117" s="2"/>
      <c r="E117" s="2"/>
      <c r="M117" s="203">
        <v>130258.37199999997</v>
      </c>
      <c r="N117" s="203">
        <v>0</v>
      </c>
      <c r="O117" s="203">
        <v>0</v>
      </c>
      <c r="P117" s="203">
        <v>0</v>
      </c>
      <c r="Q117" s="203">
        <v>0</v>
      </c>
      <c r="R117" s="203">
        <v>0</v>
      </c>
      <c r="S117" s="203">
        <v>0</v>
      </c>
    </row>
    <row r="118" spans="2:19" outlineLevel="1" x14ac:dyDescent="0.2">
      <c r="B118" s="15" t="s">
        <v>285</v>
      </c>
      <c r="C118" s="5" t="s">
        <v>250</v>
      </c>
      <c r="D118" s="2"/>
      <c r="E118" s="2"/>
      <c r="M118" s="203">
        <v>0</v>
      </c>
      <c r="N118" s="203">
        <v>3470132.4499999997</v>
      </c>
      <c r="O118" s="203">
        <v>0</v>
      </c>
      <c r="P118" s="203">
        <v>0</v>
      </c>
      <c r="Q118" s="203">
        <v>0</v>
      </c>
      <c r="R118" s="203">
        <v>0</v>
      </c>
      <c r="S118" s="203">
        <v>0</v>
      </c>
    </row>
    <row r="119" spans="2:19" outlineLevel="1" x14ac:dyDescent="0.2">
      <c r="B119" s="15" t="s">
        <v>286</v>
      </c>
      <c r="C119" s="5" t="s">
        <v>250</v>
      </c>
      <c r="D119" s="2"/>
      <c r="E119" s="2"/>
      <c r="M119" s="203">
        <v>0</v>
      </c>
      <c r="N119" s="203">
        <v>0</v>
      </c>
      <c r="O119" s="203">
        <v>0</v>
      </c>
      <c r="P119" s="203">
        <v>0</v>
      </c>
      <c r="Q119" s="203">
        <v>0</v>
      </c>
      <c r="R119" s="203">
        <v>0</v>
      </c>
      <c r="S119" s="203">
        <v>0</v>
      </c>
    </row>
    <row r="120" spans="2:19" outlineLevel="1" x14ac:dyDescent="0.2">
      <c r="B120" s="15" t="s">
        <v>287</v>
      </c>
      <c r="C120" s="5" t="s">
        <v>250</v>
      </c>
      <c r="D120" s="2"/>
      <c r="E120" s="2"/>
      <c r="M120" s="203">
        <v>3126200.9279999998</v>
      </c>
      <c r="N120" s="203">
        <v>1019493.94</v>
      </c>
      <c r="O120" s="203">
        <v>0</v>
      </c>
      <c r="P120" s="203">
        <v>0</v>
      </c>
      <c r="Q120" s="203">
        <v>0</v>
      </c>
      <c r="R120" s="203">
        <v>0</v>
      </c>
      <c r="S120" s="203">
        <v>0</v>
      </c>
    </row>
    <row r="121" spans="2:19" outlineLevel="1" x14ac:dyDescent="0.2">
      <c r="B121" s="15" t="s">
        <v>288</v>
      </c>
      <c r="C121" s="5" t="s">
        <v>250</v>
      </c>
      <c r="D121" s="2"/>
      <c r="E121" s="2"/>
      <c r="M121" s="203">
        <v>0</v>
      </c>
      <c r="N121" s="203">
        <v>0</v>
      </c>
      <c r="O121" s="203">
        <v>0</v>
      </c>
      <c r="P121" s="203">
        <v>0</v>
      </c>
      <c r="Q121" s="203">
        <v>0</v>
      </c>
      <c r="R121" s="203">
        <v>0</v>
      </c>
      <c r="S121" s="203">
        <v>0</v>
      </c>
    </row>
    <row r="122" spans="2:19" outlineLevel="1" x14ac:dyDescent="0.2">
      <c r="B122" s="15" t="s">
        <v>289</v>
      </c>
      <c r="C122" s="5" t="s">
        <v>250</v>
      </c>
      <c r="D122" s="2"/>
      <c r="E122" s="2"/>
      <c r="M122" s="203">
        <v>0</v>
      </c>
      <c r="N122" s="203">
        <v>0</v>
      </c>
      <c r="O122" s="203">
        <v>0</v>
      </c>
      <c r="P122" s="203">
        <v>0</v>
      </c>
      <c r="Q122" s="203">
        <v>0</v>
      </c>
      <c r="R122" s="203">
        <v>0</v>
      </c>
      <c r="S122" s="203">
        <v>0</v>
      </c>
    </row>
    <row r="123" spans="2:19" outlineLevel="1" x14ac:dyDescent="0.2">
      <c r="B123" s="15" t="s">
        <v>290</v>
      </c>
      <c r="C123" s="5" t="s">
        <v>250</v>
      </c>
      <c r="D123" s="2"/>
      <c r="E123" s="2"/>
      <c r="M123" s="203">
        <v>0</v>
      </c>
      <c r="N123" s="203">
        <v>0</v>
      </c>
      <c r="O123" s="203">
        <v>0</v>
      </c>
      <c r="P123" s="203">
        <v>0</v>
      </c>
      <c r="Q123" s="203">
        <v>0</v>
      </c>
      <c r="R123" s="203">
        <v>0</v>
      </c>
      <c r="S123" s="203">
        <v>0</v>
      </c>
    </row>
    <row r="124" spans="2:19" outlineLevel="1" x14ac:dyDescent="0.2">
      <c r="B124" s="15" t="s">
        <v>291</v>
      </c>
      <c r="C124" s="5" t="s">
        <v>250</v>
      </c>
      <c r="D124" s="2"/>
      <c r="E124" s="2"/>
      <c r="M124" s="203">
        <v>7836477.5899999999</v>
      </c>
      <c r="N124" s="203">
        <v>0</v>
      </c>
      <c r="O124" s="203">
        <v>0</v>
      </c>
      <c r="P124" s="203">
        <v>0</v>
      </c>
      <c r="Q124" s="203">
        <v>0</v>
      </c>
      <c r="R124" s="203">
        <v>0</v>
      </c>
      <c r="S124" s="203">
        <v>0</v>
      </c>
    </row>
    <row r="125" spans="2:19" outlineLevel="1" x14ac:dyDescent="0.2">
      <c r="B125" s="15" t="s">
        <v>292</v>
      </c>
      <c r="C125" s="5" t="s">
        <v>250</v>
      </c>
      <c r="D125" s="2"/>
      <c r="E125" s="2"/>
      <c r="M125" s="203">
        <v>0</v>
      </c>
      <c r="N125" s="203">
        <v>0</v>
      </c>
      <c r="O125" s="203">
        <v>0</v>
      </c>
      <c r="P125" s="203">
        <v>0</v>
      </c>
      <c r="Q125" s="203">
        <v>0</v>
      </c>
      <c r="R125" s="203">
        <v>0</v>
      </c>
      <c r="S125" s="203">
        <v>0</v>
      </c>
    </row>
    <row r="126" spans="2:19" outlineLevel="1" x14ac:dyDescent="0.2">
      <c r="B126" s="41" t="s">
        <v>49</v>
      </c>
      <c r="C126" s="47" t="s">
        <v>250</v>
      </c>
      <c r="D126" s="2"/>
      <c r="E126" s="2"/>
      <c r="M126" s="237">
        <f t="shared" ref="M126:S126" si="10">SUM(M117:M125)</f>
        <v>11092936.890000001</v>
      </c>
      <c r="N126" s="237">
        <f t="shared" si="10"/>
        <v>4489626.3899999997</v>
      </c>
      <c r="O126" s="237">
        <f t="shared" si="10"/>
        <v>0</v>
      </c>
      <c r="P126" s="237">
        <f t="shared" si="10"/>
        <v>0</v>
      </c>
      <c r="Q126" s="237">
        <f t="shared" si="10"/>
        <v>0</v>
      </c>
      <c r="R126" s="237">
        <f t="shared" si="10"/>
        <v>0</v>
      </c>
      <c r="S126" s="237">
        <f t="shared" si="10"/>
        <v>0</v>
      </c>
    </row>
    <row r="127" spans="2:19" outlineLevel="1" x14ac:dyDescent="0.2">
      <c r="B127" s="2"/>
      <c r="C127" s="61"/>
      <c r="D127" s="2"/>
      <c r="E127" s="2"/>
    </row>
    <row r="128" spans="2:19" outlineLevel="1" x14ac:dyDescent="0.2">
      <c r="B128" s="35" t="s">
        <v>299</v>
      </c>
      <c r="C128" s="111"/>
      <c r="D128" s="112"/>
      <c r="E128" s="111"/>
      <c r="F128" s="7"/>
      <c r="G128" s="9"/>
      <c r="H128" s="9"/>
      <c r="I128" s="9"/>
      <c r="J128" s="9"/>
      <c r="K128" s="7"/>
      <c r="M128" s="7"/>
      <c r="N128" s="7"/>
      <c r="O128" s="7"/>
      <c r="P128" s="7"/>
      <c r="Q128" s="7"/>
      <c r="R128" s="7"/>
      <c r="S128" s="7"/>
    </row>
    <row r="129" spans="2:19" outlineLevel="1" x14ac:dyDescent="0.2">
      <c r="B129" s="35"/>
      <c r="C129" s="111"/>
      <c r="D129" s="112"/>
      <c r="E129" s="111"/>
      <c r="F129" s="7"/>
      <c r="G129" s="9"/>
      <c r="H129" s="9"/>
      <c r="I129" s="9"/>
      <c r="J129" s="9"/>
      <c r="K129" s="7"/>
      <c r="M129" s="7"/>
      <c r="N129" s="7"/>
      <c r="O129" s="7"/>
      <c r="P129" s="7"/>
      <c r="Q129" s="7"/>
      <c r="R129" s="7"/>
      <c r="S129" s="7"/>
    </row>
    <row r="130" spans="2:19" outlineLevel="1" x14ac:dyDescent="0.2">
      <c r="B130" s="125" t="str">
        <f>'Global inputs'!B152</f>
        <v>1.1 Poles</v>
      </c>
      <c r="C130" s="5" t="s">
        <v>250</v>
      </c>
      <c r="D130" s="2"/>
      <c r="E130" s="2"/>
      <c r="M130" s="203">
        <v>3256459.3</v>
      </c>
      <c r="N130" s="203">
        <v>1019493.94</v>
      </c>
      <c r="O130" s="203"/>
      <c r="P130" s="203"/>
      <c r="Q130" s="203"/>
      <c r="R130" s="203"/>
      <c r="S130" s="203"/>
    </row>
    <row r="131" spans="2:19" outlineLevel="1" x14ac:dyDescent="0.2">
      <c r="B131" s="125" t="str">
        <f>'Global inputs'!B153</f>
        <v>1.2 Crossarms</v>
      </c>
      <c r="C131" s="5" t="s">
        <v>250</v>
      </c>
      <c r="D131" s="2"/>
      <c r="E131" s="2"/>
      <c r="M131" s="203"/>
      <c r="N131" s="203"/>
      <c r="O131" s="203"/>
      <c r="P131" s="203"/>
      <c r="Q131" s="203"/>
      <c r="R131" s="203"/>
      <c r="S131" s="203"/>
    </row>
    <row r="132" spans="2:19" outlineLevel="1" x14ac:dyDescent="0.2">
      <c r="B132" s="125" t="str">
        <f>'Global inputs'!B154</f>
        <v>2.1 Subtransmission Conductor</v>
      </c>
      <c r="C132" s="5" t="s">
        <v>250</v>
      </c>
      <c r="D132" s="2"/>
      <c r="E132" s="2"/>
      <c r="M132" s="203"/>
      <c r="N132" s="203"/>
      <c r="O132" s="203"/>
      <c r="P132" s="203"/>
      <c r="Q132" s="203"/>
      <c r="R132" s="203"/>
      <c r="S132" s="203"/>
    </row>
    <row r="133" spans="2:19" outlineLevel="1" x14ac:dyDescent="0.2">
      <c r="B133" s="125" t="str">
        <f>'Global inputs'!B155</f>
        <v>2.2 Distribution Conductor</v>
      </c>
      <c r="C133" s="5" t="s">
        <v>250</v>
      </c>
      <c r="D133" s="2"/>
      <c r="E133" s="2"/>
      <c r="M133" s="203"/>
      <c r="N133" s="203"/>
      <c r="O133" s="203"/>
      <c r="P133" s="203"/>
      <c r="Q133" s="203"/>
      <c r="R133" s="203"/>
      <c r="S133" s="203"/>
    </row>
    <row r="134" spans="2:19" outlineLevel="1" x14ac:dyDescent="0.2">
      <c r="B134" s="125" t="str">
        <f>'Global inputs'!B156</f>
        <v>2.3 Low Voltage Conductor</v>
      </c>
      <c r="C134" s="5" t="s">
        <v>250</v>
      </c>
      <c r="D134" s="2"/>
      <c r="E134" s="2"/>
      <c r="M134" s="204"/>
      <c r="N134" s="203"/>
      <c r="O134" s="203"/>
      <c r="P134" s="203"/>
      <c r="Q134" s="203"/>
      <c r="R134" s="203"/>
      <c r="S134" s="203"/>
    </row>
    <row r="135" spans="2:19" outlineLevel="1" x14ac:dyDescent="0.2">
      <c r="B135" s="125" t="str">
        <f>'Global inputs'!B157</f>
        <v>3.1 Subtransmission Cables</v>
      </c>
      <c r="C135" s="5" t="s">
        <v>250</v>
      </c>
      <c r="D135" s="2"/>
      <c r="E135" s="2"/>
      <c r="M135" s="207"/>
      <c r="N135" s="208">
        <v>3470132.4499999997</v>
      </c>
      <c r="O135" s="203"/>
      <c r="P135" s="203"/>
      <c r="Q135" s="203"/>
      <c r="R135" s="203"/>
      <c r="S135" s="203"/>
    </row>
    <row r="136" spans="2:19" outlineLevel="1" x14ac:dyDescent="0.2">
      <c r="B136" s="125" t="str">
        <f>'Global inputs'!B158</f>
        <v>3.2 Distribution Cables</v>
      </c>
      <c r="C136" s="5" t="s">
        <v>250</v>
      </c>
      <c r="D136" s="2"/>
      <c r="E136" s="2"/>
      <c r="M136" s="209"/>
      <c r="N136" s="203"/>
      <c r="O136" s="203"/>
      <c r="P136" s="203"/>
      <c r="Q136" s="203"/>
      <c r="R136" s="203"/>
      <c r="S136" s="203"/>
    </row>
    <row r="137" spans="2:19" outlineLevel="1" x14ac:dyDescent="0.2">
      <c r="B137" s="125" t="str">
        <f>'Global inputs'!B159</f>
        <v>3.3 Low Voltage Cables</v>
      </c>
      <c r="C137" s="5" t="s">
        <v>250</v>
      </c>
      <c r="D137" s="2"/>
      <c r="E137" s="2"/>
      <c r="M137" s="203"/>
      <c r="N137" s="203"/>
      <c r="O137" s="203"/>
      <c r="P137" s="203"/>
      <c r="Q137" s="203"/>
      <c r="R137" s="203"/>
      <c r="S137" s="203"/>
    </row>
    <row r="138" spans="2:19" outlineLevel="1" x14ac:dyDescent="0.2">
      <c r="B138" s="125" t="str">
        <f>'Global inputs'!B160</f>
        <v>4.1 Zone Substations</v>
      </c>
      <c r="C138" s="5" t="s">
        <v>250</v>
      </c>
      <c r="D138" s="2"/>
      <c r="E138" s="2"/>
      <c r="M138" s="203"/>
      <c r="N138" s="203"/>
      <c r="O138" s="203"/>
      <c r="P138" s="203"/>
      <c r="Q138" s="203"/>
      <c r="R138" s="203"/>
      <c r="S138" s="203"/>
    </row>
    <row r="139" spans="2:19" outlineLevel="1" x14ac:dyDescent="0.2">
      <c r="B139" s="125" t="str">
        <f>'Global inputs'!B161</f>
        <v>5.1 Ground Mounted Switchgear</v>
      </c>
      <c r="C139" s="5" t="s">
        <v>250</v>
      </c>
      <c r="D139" s="2"/>
      <c r="E139" s="2"/>
      <c r="M139" s="203"/>
      <c r="N139" s="203"/>
      <c r="O139" s="203"/>
      <c r="P139" s="203"/>
      <c r="Q139" s="203"/>
      <c r="R139" s="203"/>
      <c r="S139" s="203"/>
    </row>
    <row r="140" spans="2:19" outlineLevel="1" x14ac:dyDescent="0.2">
      <c r="B140" s="125" t="str">
        <f>'Global inputs'!B162</f>
        <v>5.2 Pole Mounted Fuses</v>
      </c>
      <c r="C140" s="5" t="s">
        <v>250</v>
      </c>
      <c r="D140" s="2"/>
      <c r="E140" s="2"/>
      <c r="M140" s="203"/>
      <c r="N140" s="203"/>
      <c r="O140" s="203"/>
      <c r="P140" s="203"/>
      <c r="Q140" s="203"/>
      <c r="R140" s="203"/>
      <c r="S140" s="203"/>
    </row>
    <row r="141" spans="2:19" outlineLevel="1" x14ac:dyDescent="0.2">
      <c r="B141" s="125" t="str">
        <f>'Global inputs'!B163</f>
        <v>5.3 Pole Mounted Switches</v>
      </c>
      <c r="C141" s="5" t="s">
        <v>250</v>
      </c>
      <c r="D141" s="2"/>
      <c r="E141" s="2"/>
      <c r="M141" s="203"/>
      <c r="N141" s="203"/>
      <c r="O141" s="203"/>
      <c r="P141" s="203"/>
      <c r="Q141" s="203"/>
      <c r="R141" s="203"/>
      <c r="S141" s="203"/>
    </row>
    <row r="142" spans="2:19" outlineLevel="1" x14ac:dyDescent="0.2">
      <c r="B142" s="125" t="str">
        <f>'Global inputs'!B164</f>
        <v>5.4 Low Voltage Enclosures</v>
      </c>
      <c r="C142" s="5" t="s">
        <v>250</v>
      </c>
      <c r="D142" s="2"/>
      <c r="E142" s="2"/>
      <c r="M142" s="203"/>
      <c r="N142" s="203"/>
      <c r="O142" s="203"/>
      <c r="P142" s="203"/>
      <c r="Q142" s="203"/>
      <c r="R142" s="203"/>
      <c r="S142" s="203"/>
    </row>
    <row r="143" spans="2:19" outlineLevel="1" x14ac:dyDescent="0.2">
      <c r="B143" s="125" t="str">
        <f>'Global inputs'!B165</f>
        <v>5.6 Ancillary Distribution Substation Equipment</v>
      </c>
      <c r="C143" s="5" t="s">
        <v>250</v>
      </c>
      <c r="D143" s="2"/>
      <c r="E143" s="2"/>
      <c r="M143" s="204"/>
      <c r="N143" s="203"/>
      <c r="O143" s="203"/>
      <c r="P143" s="203"/>
      <c r="Q143" s="203"/>
      <c r="R143" s="203"/>
      <c r="S143" s="203"/>
    </row>
    <row r="144" spans="2:19" outlineLevel="1" x14ac:dyDescent="0.2">
      <c r="B144" s="125" t="str">
        <f>'Global inputs'!B166</f>
        <v>6.1 Ground Mounted Distribution Transformers</v>
      </c>
      <c r="C144" s="5" t="s">
        <v>250</v>
      </c>
      <c r="D144" s="2"/>
      <c r="E144" s="2"/>
      <c r="M144" s="207"/>
      <c r="N144" s="208"/>
      <c r="O144" s="203"/>
      <c r="P144" s="203"/>
      <c r="Q144" s="203"/>
      <c r="R144" s="203"/>
      <c r="S144" s="203"/>
    </row>
    <row r="145" spans="1:27" outlineLevel="1" x14ac:dyDescent="0.2">
      <c r="B145" s="125" t="str">
        <f>'Global inputs'!B167</f>
        <v>6.2 Pole Mounted Distribution Transformers</v>
      </c>
      <c r="C145" s="5" t="s">
        <v>250</v>
      </c>
      <c r="D145" s="2"/>
      <c r="E145" s="2"/>
      <c r="M145" s="209"/>
      <c r="N145" s="203"/>
      <c r="O145" s="203"/>
      <c r="P145" s="203"/>
      <c r="Q145" s="203"/>
      <c r="R145" s="203"/>
      <c r="S145" s="203"/>
    </row>
    <row r="146" spans="1:27" outlineLevel="1" x14ac:dyDescent="0.2">
      <c r="B146" s="125" t="str">
        <f>'Global inputs'!B168</f>
        <v>6.4 Mobile Distribution Substations and Generators</v>
      </c>
      <c r="C146" s="5" t="s">
        <v>250</v>
      </c>
      <c r="D146" s="2"/>
      <c r="E146" s="2"/>
      <c r="M146" s="203"/>
      <c r="N146" s="203"/>
      <c r="O146" s="203"/>
      <c r="P146" s="203"/>
      <c r="Q146" s="203"/>
      <c r="R146" s="203"/>
      <c r="S146" s="203"/>
    </row>
    <row r="147" spans="1:27" outlineLevel="1" x14ac:dyDescent="0.2">
      <c r="B147" s="125" t="str">
        <f>'Global inputs'!B169</f>
        <v>7.1 Protection</v>
      </c>
      <c r="C147" s="5" t="s">
        <v>250</v>
      </c>
      <c r="D147" s="2"/>
      <c r="E147" s="2"/>
      <c r="M147" s="203">
        <v>7836477.5899999999</v>
      </c>
      <c r="N147" s="203"/>
      <c r="O147" s="203"/>
      <c r="P147" s="203"/>
      <c r="Q147" s="203"/>
      <c r="R147" s="203"/>
      <c r="S147" s="203"/>
    </row>
    <row r="148" spans="1:27" outlineLevel="1" x14ac:dyDescent="0.2">
      <c r="B148" s="125" t="str">
        <f>'Global inputs'!B170</f>
        <v>7.2 DC Systems</v>
      </c>
      <c r="C148" s="5" t="s">
        <v>250</v>
      </c>
      <c r="D148" s="2"/>
      <c r="E148" s="2"/>
      <c r="M148" s="203"/>
      <c r="N148" s="203"/>
      <c r="O148" s="203"/>
      <c r="P148" s="203"/>
      <c r="Q148" s="203"/>
      <c r="R148" s="203"/>
      <c r="S148" s="203"/>
    </row>
    <row r="149" spans="1:27" outlineLevel="1" x14ac:dyDescent="0.2">
      <c r="B149" s="125" t="str">
        <f>'Global inputs'!B171</f>
        <v>7.3 Remote Terminal Units</v>
      </c>
      <c r="C149" s="5" t="s">
        <v>250</v>
      </c>
      <c r="D149" s="2"/>
      <c r="E149" s="2"/>
      <c r="M149" s="203"/>
      <c r="N149" s="203"/>
      <c r="O149" s="203"/>
      <c r="P149" s="203"/>
      <c r="Q149" s="203"/>
      <c r="R149" s="203"/>
      <c r="S149" s="203"/>
    </row>
    <row r="150" spans="1:27" outlineLevel="1" x14ac:dyDescent="0.2">
      <c r="B150" s="2"/>
      <c r="C150" s="61"/>
      <c r="D150" s="2"/>
      <c r="E150" s="2"/>
      <c r="K150" s="19"/>
      <c r="M150" s="40"/>
      <c r="N150" s="19"/>
      <c r="O150" s="19"/>
      <c r="P150" s="19"/>
      <c r="Q150" s="19"/>
      <c r="R150" s="19"/>
      <c r="S150" s="19"/>
    </row>
    <row r="151" spans="1:27" s="2" customFormat="1" ht="12" customHeight="1" x14ac:dyDescent="0.2">
      <c r="A151" s="4"/>
      <c r="B151" s="32" t="s">
        <v>300</v>
      </c>
      <c r="C151" s="33" t="s">
        <v>51</v>
      </c>
      <c r="D151" s="34" t="s">
        <v>52</v>
      </c>
      <c r="E151" s="33" t="s">
        <v>53</v>
      </c>
      <c r="F151" s="7"/>
      <c r="G151" s="9"/>
      <c r="H151" s="9"/>
      <c r="I151" s="9"/>
      <c r="J151" s="9"/>
      <c r="K151" s="7"/>
      <c r="L151" s="7"/>
      <c r="M151" s="7"/>
      <c r="N151" s="7"/>
      <c r="O151" s="7"/>
      <c r="P151" s="7"/>
      <c r="Q151" s="7"/>
      <c r="R151" s="7"/>
      <c r="S151" s="7"/>
      <c r="T151" s="7"/>
    </row>
    <row r="152" spans="1:27" x14ac:dyDescent="0.2">
      <c r="C152" s="49"/>
      <c r="K152" s="19"/>
      <c r="L152" s="19"/>
      <c r="M152" s="19"/>
      <c r="N152" s="19"/>
      <c r="O152" s="19"/>
      <c r="P152" s="19"/>
      <c r="Q152" s="19"/>
      <c r="R152" s="19"/>
      <c r="S152" s="19"/>
      <c r="T152" s="7"/>
    </row>
    <row r="153" spans="1:27" x14ac:dyDescent="0.2">
      <c r="B153" s="35" t="s">
        <v>240</v>
      </c>
      <c r="C153" s="49"/>
      <c r="K153" s="19"/>
      <c r="L153" s="19"/>
      <c r="M153" s="19"/>
      <c r="N153" s="19"/>
      <c r="O153" s="19"/>
      <c r="P153" s="19"/>
      <c r="Q153" s="19"/>
      <c r="R153" s="19"/>
      <c r="S153" s="19"/>
      <c r="T153" s="7"/>
    </row>
    <row r="154" spans="1:27" x14ac:dyDescent="0.2">
      <c r="C154" s="49"/>
      <c r="K154" s="19"/>
      <c r="L154" s="19"/>
      <c r="M154" s="19"/>
      <c r="N154" s="19"/>
      <c r="O154" s="19"/>
      <c r="P154" s="19"/>
      <c r="Q154" s="19"/>
      <c r="R154" s="19"/>
      <c r="S154" s="19"/>
      <c r="T154" s="7"/>
    </row>
    <row r="155" spans="1:27" s="56" customFormat="1" x14ac:dyDescent="0.2">
      <c r="B155" s="2" t="s">
        <v>188</v>
      </c>
      <c r="C155" s="39" t="s">
        <v>191</v>
      </c>
      <c r="D155" s="4"/>
      <c r="E155" s="4"/>
      <c r="F155" s="2"/>
      <c r="G155" s="2"/>
      <c r="H155" s="98">
        <f>Escalators!I$14</f>
        <v>0.93943305079565687</v>
      </c>
      <c r="I155" s="98">
        <f>Escalators!J$14</f>
        <v>0.94257365415983008</v>
      </c>
      <c r="J155" s="98">
        <f>Escalators!K$14</f>
        <v>0.95278061593566388</v>
      </c>
      <c r="K155" s="98">
        <f>Escalators!L$14</f>
        <v>0.96786375719118611</v>
      </c>
      <c r="L155" s="98">
        <f>Escalators!M$14</f>
        <v>0.98425338965797537</v>
      </c>
      <c r="M155" s="98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57"/>
      <c r="Z155" s="57"/>
      <c r="AA155" s="57"/>
    </row>
    <row r="156" spans="1:27" s="56" customFormat="1" x14ac:dyDescent="0.2">
      <c r="B156" s="5"/>
      <c r="C156" s="49"/>
      <c r="D156" s="4"/>
      <c r="E156" s="4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57"/>
      <c r="Z156" s="57"/>
      <c r="AA156" s="57"/>
    </row>
    <row r="157" spans="1:27" x14ac:dyDescent="0.2">
      <c r="B157" s="2" t="s">
        <v>95</v>
      </c>
      <c r="C157" s="5" t="s">
        <v>242</v>
      </c>
      <c r="H157" s="239">
        <f t="shared" ref="H157:L160" si="11">H175/H$155</f>
        <v>10910873.788320756</v>
      </c>
      <c r="I157" s="239">
        <f t="shared" si="11"/>
        <v>11195804.585386368</v>
      </c>
      <c r="J157" s="239">
        <f t="shared" si="11"/>
        <v>7898950.5412751855</v>
      </c>
      <c r="K157" s="239">
        <f t="shared" si="11"/>
        <v>8776398.4923369437</v>
      </c>
      <c r="L157" s="239">
        <f t="shared" si="11"/>
        <v>18045314.70093203</v>
      </c>
      <c r="M157" s="2"/>
      <c r="N157" s="2"/>
      <c r="O157" s="2"/>
      <c r="P157" s="2"/>
      <c r="Q157" s="2"/>
      <c r="R157" s="2"/>
      <c r="S157" s="2"/>
      <c r="T157" s="2"/>
    </row>
    <row r="158" spans="1:27" x14ac:dyDescent="0.2">
      <c r="B158" s="2" t="s">
        <v>268</v>
      </c>
      <c r="C158" s="5" t="s">
        <v>242</v>
      </c>
      <c r="H158" s="239">
        <f t="shared" si="11"/>
        <v>7342941.488317633</v>
      </c>
      <c r="I158" s="239">
        <f t="shared" si="11"/>
        <v>9527292.528510958</v>
      </c>
      <c r="J158" s="239">
        <f t="shared" si="11"/>
        <v>283768.99488803296</v>
      </c>
      <c r="K158" s="239">
        <f t="shared" si="11"/>
        <v>6553811.3829437606</v>
      </c>
      <c r="L158" s="239">
        <f t="shared" si="11"/>
        <v>8386956.9505328005</v>
      </c>
      <c r="M158" s="2"/>
      <c r="N158" s="2"/>
      <c r="O158" s="2"/>
      <c r="P158" s="2"/>
      <c r="Q158" s="2"/>
      <c r="R158" s="2"/>
      <c r="S158" s="2"/>
      <c r="T158" s="2"/>
    </row>
    <row r="159" spans="1:27" x14ac:dyDescent="0.2">
      <c r="B159" s="2" t="s">
        <v>100</v>
      </c>
      <c r="C159" s="5" t="s">
        <v>242</v>
      </c>
      <c r="H159" s="239">
        <f t="shared" si="11"/>
        <v>7984141.6010292014</v>
      </c>
      <c r="I159" s="239">
        <f t="shared" si="11"/>
        <v>5846438.9586320939</v>
      </c>
      <c r="J159" s="239">
        <f t="shared" si="11"/>
        <v>19026376.062767267</v>
      </c>
      <c r="K159" s="239">
        <f t="shared" si="11"/>
        <v>52452380.39144396</v>
      </c>
      <c r="L159" s="239">
        <f t="shared" si="11"/>
        <v>40624247.133596599</v>
      </c>
      <c r="M159" s="2"/>
      <c r="N159" s="2"/>
      <c r="O159" s="2"/>
      <c r="P159" s="2"/>
      <c r="Q159" s="2"/>
      <c r="R159" s="2"/>
      <c r="S159" s="2"/>
      <c r="T159" s="2"/>
    </row>
    <row r="160" spans="1:27" x14ac:dyDescent="0.2">
      <c r="B160" s="2" t="s">
        <v>269</v>
      </c>
      <c r="C160" s="5" t="s">
        <v>242</v>
      </c>
      <c r="H160" s="239">
        <f t="shared" si="11"/>
        <v>2735353.7599480017</v>
      </c>
      <c r="I160" s="239">
        <f t="shared" si="11"/>
        <v>2192649.5015504225</v>
      </c>
      <c r="J160" s="239">
        <f t="shared" si="11"/>
        <v>2183992.3963999227</v>
      </c>
      <c r="K160" s="239">
        <f t="shared" si="11"/>
        <v>1071829.0145330962</v>
      </c>
      <c r="L160" s="239">
        <f t="shared" si="11"/>
        <v>1401895.5381239061</v>
      </c>
      <c r="M160" s="2"/>
      <c r="N160" s="2"/>
      <c r="O160" s="2"/>
      <c r="P160" s="2"/>
      <c r="Q160" s="2"/>
      <c r="R160" s="2"/>
      <c r="S160" s="2"/>
    </row>
    <row r="161" spans="2:27" x14ac:dyDescent="0.2">
      <c r="B161" s="2"/>
      <c r="C161" s="5"/>
      <c r="D161" s="1"/>
      <c r="E161" s="1"/>
      <c r="F161" s="1"/>
      <c r="G161" s="1"/>
      <c r="H161" s="230"/>
      <c r="I161" s="230"/>
      <c r="J161" s="230"/>
      <c r="K161" s="230"/>
      <c r="L161" s="230"/>
      <c r="M161" s="2"/>
      <c r="N161" s="2"/>
      <c r="O161" s="2"/>
      <c r="P161" s="2"/>
      <c r="Q161" s="2"/>
      <c r="R161" s="2"/>
      <c r="S161" s="2"/>
    </row>
    <row r="162" spans="2:27" x14ac:dyDescent="0.2">
      <c r="B162" s="41" t="s">
        <v>270</v>
      </c>
      <c r="C162" s="5"/>
      <c r="H162" s="230"/>
      <c r="I162" s="230"/>
      <c r="J162" s="230"/>
      <c r="K162" s="230"/>
      <c r="L162" s="230"/>
      <c r="M162" s="2"/>
      <c r="N162" s="2"/>
      <c r="O162" s="2"/>
      <c r="P162" s="2"/>
      <c r="Q162" s="2"/>
      <c r="R162" s="2"/>
      <c r="S162" s="2"/>
    </row>
    <row r="163" spans="2:27" x14ac:dyDescent="0.2">
      <c r="B163" s="2" t="s">
        <v>97</v>
      </c>
      <c r="C163" s="5" t="s">
        <v>242</v>
      </c>
      <c r="H163" s="239">
        <f t="shared" ref="H163:L165" si="12">H181/H$155</f>
        <v>1640855.4124297681</v>
      </c>
      <c r="I163" s="239">
        <f t="shared" si="12"/>
        <v>1780537.2164271239</v>
      </c>
      <c r="J163" s="239">
        <f t="shared" si="12"/>
        <v>1374664.5784505624</v>
      </c>
      <c r="K163" s="239">
        <f t="shared" si="12"/>
        <v>0</v>
      </c>
      <c r="L163" s="239">
        <f t="shared" si="12"/>
        <v>0</v>
      </c>
      <c r="M163" s="2"/>
      <c r="N163" s="2"/>
      <c r="O163" s="2"/>
      <c r="P163" s="2"/>
      <c r="Q163" s="2"/>
      <c r="R163" s="2"/>
      <c r="S163" s="2"/>
    </row>
    <row r="164" spans="2:27" x14ac:dyDescent="0.2">
      <c r="B164" s="2" t="s">
        <v>121</v>
      </c>
      <c r="C164" s="5" t="s">
        <v>242</v>
      </c>
      <c r="H164" s="239">
        <f t="shared" si="12"/>
        <v>0</v>
      </c>
      <c r="I164" s="239">
        <f t="shared" si="12"/>
        <v>0</v>
      </c>
      <c r="J164" s="239">
        <f t="shared" si="12"/>
        <v>0</v>
      </c>
      <c r="K164" s="239">
        <f t="shared" si="12"/>
        <v>0</v>
      </c>
      <c r="L164" s="239">
        <f t="shared" si="12"/>
        <v>0</v>
      </c>
      <c r="M164" s="2"/>
      <c r="N164" s="2"/>
      <c r="O164" s="2"/>
      <c r="P164" s="2"/>
      <c r="Q164" s="2"/>
      <c r="R164" s="2"/>
      <c r="S164" s="2"/>
    </row>
    <row r="165" spans="2:27" x14ac:dyDescent="0.2">
      <c r="B165" s="2" t="s">
        <v>271</v>
      </c>
      <c r="C165" s="5" t="s">
        <v>242</v>
      </c>
      <c r="D165" s="1"/>
      <c r="E165" s="1"/>
      <c r="F165" s="1"/>
      <c r="G165" s="1"/>
      <c r="H165" s="239">
        <f t="shared" si="12"/>
        <v>427960.87459404452</v>
      </c>
      <c r="I165" s="239">
        <f t="shared" si="12"/>
        <v>266540.62550163793</v>
      </c>
      <c r="J165" s="239">
        <f t="shared" si="12"/>
        <v>863873.31777164398</v>
      </c>
      <c r="K165" s="239">
        <f t="shared" si="12"/>
        <v>1756047.4686034322</v>
      </c>
      <c r="L165" s="239">
        <f t="shared" si="12"/>
        <v>1929565.4508604007</v>
      </c>
      <c r="M165" s="2"/>
      <c r="N165" s="2"/>
      <c r="O165" s="2"/>
      <c r="P165" s="2"/>
      <c r="Q165" s="2"/>
      <c r="R165" s="2"/>
      <c r="S165" s="2"/>
    </row>
    <row r="166" spans="2:27" s="1" customFormat="1" x14ac:dyDescent="0.2">
      <c r="B166" s="41" t="s">
        <v>272</v>
      </c>
      <c r="C166" s="47" t="s">
        <v>242</v>
      </c>
      <c r="H166" s="234">
        <f>SUM(H163:H165)</f>
        <v>2068816.2870238125</v>
      </c>
      <c r="I166" s="234">
        <f>SUM(I163:I165)</f>
        <v>2047077.8419287619</v>
      </c>
      <c r="J166" s="234">
        <f>SUM(J163:J165)</f>
        <v>2238537.8962222063</v>
      </c>
      <c r="K166" s="234">
        <f>SUM(K163:K165)</f>
        <v>1756047.4686034322</v>
      </c>
      <c r="L166" s="234">
        <f>SUM(L163:L165)</f>
        <v>1929565.4508604007</v>
      </c>
      <c r="M166" s="2"/>
      <c r="N166" s="2"/>
      <c r="O166" s="2"/>
      <c r="P166" s="2"/>
      <c r="Q166" s="2"/>
      <c r="R166" s="2"/>
      <c r="S166" s="2"/>
    </row>
    <row r="167" spans="2:27" x14ac:dyDescent="0.2">
      <c r="C167" s="47"/>
      <c r="D167" s="1"/>
      <c r="E167" s="1"/>
      <c r="F167" s="1"/>
      <c r="G167" s="1"/>
      <c r="H167" s="230"/>
      <c r="I167" s="230"/>
      <c r="J167" s="230"/>
      <c r="K167" s="230"/>
      <c r="L167" s="230"/>
      <c r="M167" s="2"/>
      <c r="N167" s="2"/>
      <c r="O167" s="2"/>
      <c r="P167" s="2"/>
      <c r="Q167" s="2"/>
      <c r="R167" s="2"/>
      <c r="S167" s="2"/>
    </row>
    <row r="168" spans="2:27" s="1" customFormat="1" x14ac:dyDescent="0.2">
      <c r="B168" s="1" t="s">
        <v>301</v>
      </c>
      <c r="C168" s="47" t="s">
        <v>242</v>
      </c>
      <c r="H168" s="236">
        <f>SUM(H157:H160,H166)</f>
        <v>31042126.924639404</v>
      </c>
      <c r="I168" s="236">
        <f>SUM(I157:I160,I166)</f>
        <v>30809263.416008599</v>
      </c>
      <c r="J168" s="236">
        <f>SUM(J157:J160,J166)</f>
        <v>31631625.891552616</v>
      </c>
      <c r="K168" s="236">
        <f>SUM(K157:K160,K166)</f>
        <v>70610466.749861196</v>
      </c>
      <c r="L168" s="236">
        <f>SUM(L157:L160,L166)</f>
        <v>70387979.774045736</v>
      </c>
      <c r="M168" s="2"/>
      <c r="N168" s="2"/>
      <c r="O168" s="2"/>
      <c r="P168" s="2"/>
      <c r="Q168" s="2"/>
      <c r="R168" s="2"/>
      <c r="S168" s="2"/>
    </row>
    <row r="169" spans="2:27" x14ac:dyDescent="0.2">
      <c r="C169" s="5"/>
      <c r="H169" s="230"/>
      <c r="I169" s="230"/>
      <c r="J169" s="230"/>
      <c r="K169" s="230"/>
      <c r="L169" s="230"/>
      <c r="M169" s="2"/>
      <c r="N169" s="2"/>
      <c r="O169" s="2"/>
      <c r="P169" s="2"/>
      <c r="Q169" s="2"/>
      <c r="R169" s="2"/>
      <c r="S169" s="2"/>
    </row>
    <row r="170" spans="2:27" x14ac:dyDescent="0.2">
      <c r="B170" s="4" t="s">
        <v>274</v>
      </c>
      <c r="C170" s="5" t="s">
        <v>242</v>
      </c>
      <c r="H170" s="239">
        <f>H188/H$155</f>
        <v>0</v>
      </c>
      <c r="I170" s="239">
        <f>I188/I$155</f>
        <v>0</v>
      </c>
      <c r="J170" s="239">
        <f>J188/J$155</f>
        <v>0</v>
      </c>
      <c r="K170" s="239">
        <f>K188/K$155</f>
        <v>988152.87518521631</v>
      </c>
      <c r="L170" s="239">
        <f>L188/L$155</f>
        <v>653511.32626448106</v>
      </c>
      <c r="M170" s="2"/>
      <c r="N170" s="2"/>
      <c r="O170" s="2"/>
      <c r="P170" s="2"/>
      <c r="Q170" s="2"/>
      <c r="R170" s="2"/>
      <c r="S170" s="2"/>
    </row>
    <row r="171" spans="2:27" x14ac:dyDescent="0.2">
      <c r="B171" s="1" t="s">
        <v>296</v>
      </c>
      <c r="C171" s="47" t="s">
        <v>242</v>
      </c>
      <c r="H171" s="236">
        <f>H168+H170</f>
        <v>31042126.924639404</v>
      </c>
      <c r="I171" s="236">
        <f>I168+I170</f>
        <v>30809263.416008599</v>
      </c>
      <c r="J171" s="236">
        <f>J168+J170</f>
        <v>31631625.891552616</v>
      </c>
      <c r="K171" s="236">
        <f>K168+K170</f>
        <v>71598619.625046417</v>
      </c>
      <c r="L171" s="236">
        <f>L168+L170</f>
        <v>71041491.100310221</v>
      </c>
      <c r="M171" s="2"/>
      <c r="N171" s="2"/>
      <c r="O171" s="2"/>
      <c r="P171" s="2"/>
      <c r="Q171" s="2"/>
      <c r="R171" s="2"/>
      <c r="S171" s="2"/>
    </row>
    <row r="172" spans="2:27" x14ac:dyDescent="0.2">
      <c r="C172" s="49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2"/>
      <c r="S172" s="2"/>
    </row>
    <row r="173" spans="2:27" s="56" customFormat="1" x14ac:dyDescent="0.2">
      <c r="B173" s="35" t="s">
        <v>249</v>
      </c>
      <c r="C173" s="49"/>
      <c r="D173" s="4"/>
      <c r="E173" s="4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57"/>
      <c r="Z173" s="57"/>
      <c r="AA173" s="57"/>
    </row>
    <row r="174" spans="2:27" s="56" customFormat="1" x14ac:dyDescent="0.2">
      <c r="B174" s="58"/>
      <c r="C174" s="49"/>
      <c r="D174" s="4"/>
      <c r="E174" s="4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57"/>
      <c r="Z174" s="57"/>
      <c r="AA174" s="57"/>
    </row>
    <row r="175" spans="2:27" x14ac:dyDescent="0.2">
      <c r="B175" s="2" t="s">
        <v>95</v>
      </c>
      <c r="C175" s="5" t="s">
        <v>250</v>
      </c>
      <c r="H175" s="203">
        <v>10250035.449808534</v>
      </c>
      <c r="I175" s="203">
        <v>10552870.43930701</v>
      </c>
      <c r="J175" s="203">
        <v>7525966.9619615171</v>
      </c>
      <c r="K175" s="203">
        <v>8494358.0194002949</v>
      </c>
      <c r="L175" s="203">
        <v>17761162.161837243</v>
      </c>
      <c r="M175" s="2"/>
      <c r="S175" s="2"/>
      <c r="T175" s="2"/>
    </row>
    <row r="176" spans="2:27" x14ac:dyDescent="0.2">
      <c r="B176" s="2" t="s">
        <v>268</v>
      </c>
      <c r="C176" s="5" t="s">
        <v>250</v>
      </c>
      <c r="H176" s="203">
        <v>6898201.9241842348</v>
      </c>
      <c r="I176" s="203">
        <v>8980174.9328482207</v>
      </c>
      <c r="J176" s="203">
        <v>270369.59773286432</v>
      </c>
      <c r="K176" s="203">
        <v>6343196.5090183113</v>
      </c>
      <c r="L176" s="203">
        <v>8254890.8074774258</v>
      </c>
      <c r="M176" s="2"/>
      <c r="S176" s="2"/>
      <c r="T176" s="2"/>
    </row>
    <row r="177" spans="1:22" x14ac:dyDescent="0.2">
      <c r="B177" s="2" t="s">
        <v>100</v>
      </c>
      <c r="C177" s="5" t="s">
        <v>250</v>
      </c>
      <c r="H177" s="203">
        <v>7500566.5022393828</v>
      </c>
      <c r="I177" s="203">
        <v>5510699.3330602441</v>
      </c>
      <c r="J177" s="203">
        <v>18127962.304106969</v>
      </c>
      <c r="K177" s="203">
        <v>50766757.959284246</v>
      </c>
      <c r="L177" s="203">
        <v>39984552.943545744</v>
      </c>
      <c r="M177" s="2"/>
      <c r="S177" s="2"/>
      <c r="T177" s="2"/>
    </row>
    <row r="178" spans="1:22" x14ac:dyDescent="0.2">
      <c r="B178" s="2" t="s">
        <v>269</v>
      </c>
      <c r="C178" s="5" t="s">
        <v>250</v>
      </c>
      <c r="H178" s="203">
        <v>2569681.7277133223</v>
      </c>
      <c r="I178" s="203">
        <v>2066733.6529681117</v>
      </c>
      <c r="J178" s="203">
        <v>2080865.6206407249</v>
      </c>
      <c r="K178" s="203">
        <v>1037384.4570725289</v>
      </c>
      <c r="L178" s="203">
        <v>1379820.435344846</v>
      </c>
      <c r="M178" s="2"/>
      <c r="S178" s="2"/>
    </row>
    <row r="179" spans="1:22" x14ac:dyDescent="0.2">
      <c r="B179" s="2"/>
      <c r="C179" s="5"/>
      <c r="D179" s="1"/>
      <c r="E179" s="1"/>
      <c r="F179" s="1"/>
      <c r="G179" s="1"/>
      <c r="H179" s="2"/>
      <c r="I179" s="2"/>
      <c r="J179" s="2"/>
      <c r="K179" s="2"/>
      <c r="L179" s="2"/>
      <c r="M179" s="2"/>
      <c r="S179" s="2"/>
    </row>
    <row r="180" spans="1:22" x14ac:dyDescent="0.2">
      <c r="B180" s="41" t="s">
        <v>270</v>
      </c>
      <c r="C180" s="5"/>
      <c r="H180" s="2"/>
      <c r="I180" s="2"/>
      <c r="J180" s="2"/>
      <c r="K180" s="2"/>
      <c r="L180" s="2"/>
      <c r="M180" s="2"/>
      <c r="S180" s="2"/>
    </row>
    <row r="181" spans="1:22" x14ac:dyDescent="0.2">
      <c r="B181" s="2" t="s">
        <v>97</v>
      </c>
      <c r="C181" s="5" t="s">
        <v>250</v>
      </c>
      <c r="H181" s="203">
        <v>1541473.8060134628</v>
      </c>
      <c r="I181" s="203">
        <v>1678287.4704552863</v>
      </c>
      <c r="J181" s="203">
        <v>1309753.7637610666</v>
      </c>
      <c r="K181" s="203">
        <v>0</v>
      </c>
      <c r="L181" s="203">
        <v>0</v>
      </c>
      <c r="M181" s="2"/>
      <c r="S181" s="2"/>
    </row>
    <row r="182" spans="1:22" x14ac:dyDescent="0.2">
      <c r="B182" s="2" t="s">
        <v>121</v>
      </c>
      <c r="C182" s="5" t="s">
        <v>250</v>
      </c>
      <c r="H182" s="203">
        <v>0</v>
      </c>
      <c r="I182" s="203">
        <v>0</v>
      </c>
      <c r="J182" s="203">
        <v>0</v>
      </c>
      <c r="K182" s="203">
        <v>0</v>
      </c>
      <c r="L182" s="203">
        <v>0</v>
      </c>
      <c r="M182" s="2"/>
      <c r="S182" s="2"/>
    </row>
    <row r="183" spans="1:22" x14ac:dyDescent="0.2">
      <c r="B183" s="2" t="s">
        <v>271</v>
      </c>
      <c r="C183" s="5" t="s">
        <v>250</v>
      </c>
      <c r="D183" s="1"/>
      <c r="E183" s="1"/>
      <c r="F183" s="1"/>
      <c r="G183" s="1"/>
      <c r="H183" s="203">
        <v>402040.59004106076</v>
      </c>
      <c r="I183" s="203">
        <v>251234.17136112566</v>
      </c>
      <c r="J183" s="203">
        <v>823081.75179685245</v>
      </c>
      <c r="K183" s="203">
        <v>1699614.7007685893</v>
      </c>
      <c r="L183" s="203">
        <v>1899181.3355762688</v>
      </c>
      <c r="M183" s="2"/>
      <c r="S183" s="2"/>
      <c r="V183" s="2"/>
    </row>
    <row r="184" spans="1:22" s="1" customFormat="1" x14ac:dyDescent="0.2">
      <c r="B184" s="41" t="s">
        <v>272</v>
      </c>
      <c r="C184" s="47" t="s">
        <v>250</v>
      </c>
      <c r="H184" s="234">
        <f>SUM(H181:H183)</f>
        <v>1943514.3960545235</v>
      </c>
      <c r="I184" s="234">
        <f>SUM(I181:I183)</f>
        <v>1929521.6418164121</v>
      </c>
      <c r="J184" s="234">
        <f>SUM(J181:J183)</f>
        <v>2132835.5155579192</v>
      </c>
      <c r="K184" s="234">
        <f>SUM(K181:K183)</f>
        <v>1699614.7007685893</v>
      </c>
      <c r="L184" s="234">
        <f>SUM(L181:L183)</f>
        <v>1899181.3355762688</v>
      </c>
      <c r="M184" s="2"/>
      <c r="S184" s="2"/>
    </row>
    <row r="185" spans="1:22" x14ac:dyDescent="0.2">
      <c r="C185" s="47"/>
      <c r="D185" s="1"/>
      <c r="E185" s="1"/>
      <c r="F185" s="1"/>
      <c r="G185" s="1"/>
      <c r="H185" s="233"/>
      <c r="I185" s="233"/>
      <c r="J185" s="233"/>
      <c r="K185" s="233"/>
      <c r="L185" s="233"/>
      <c r="M185" s="2"/>
      <c r="S185" s="2"/>
    </row>
    <row r="186" spans="1:22" x14ac:dyDescent="0.2">
      <c r="B186" s="1" t="s">
        <v>301</v>
      </c>
      <c r="C186" s="47" t="s">
        <v>250</v>
      </c>
      <c r="H186" s="236">
        <f>SUM(H175:H178)+H184</f>
        <v>29162000.000000004</v>
      </c>
      <c r="I186" s="236">
        <f>SUM(I175:I178)+I184</f>
        <v>29040000</v>
      </c>
      <c r="J186" s="236">
        <f>SUM(J175:J178)+J184</f>
        <v>30137999.999999996</v>
      </c>
      <c r="K186" s="236">
        <f>SUM(K175:K178)+K184</f>
        <v>68341311.645543963</v>
      </c>
      <c r="L186" s="236">
        <f>SUM(L175:L178)+L184</f>
        <v>69279607.68378152</v>
      </c>
      <c r="M186" s="2"/>
      <c r="S186" s="2"/>
    </row>
    <row r="187" spans="1:22" x14ac:dyDescent="0.2">
      <c r="C187" s="5"/>
      <c r="H187" s="2"/>
      <c r="I187" s="2"/>
      <c r="J187" s="2"/>
      <c r="K187" s="2"/>
      <c r="L187" s="2"/>
      <c r="M187" s="2"/>
      <c r="S187" s="2"/>
    </row>
    <row r="188" spans="1:22" x14ac:dyDescent="0.2">
      <c r="B188" s="4" t="s">
        <v>274</v>
      </c>
      <c r="C188" s="5" t="s">
        <v>250</v>
      </c>
      <c r="H188" s="204">
        <v>0</v>
      </c>
      <c r="I188" s="204">
        <v>0</v>
      </c>
      <c r="J188" s="204">
        <v>0</v>
      </c>
      <c r="K188" s="204">
        <v>956397.35445603658</v>
      </c>
      <c r="L188" s="204">
        <v>643220.7380556945</v>
      </c>
      <c r="M188" s="2"/>
      <c r="S188" s="2"/>
    </row>
    <row r="189" spans="1:22" x14ac:dyDescent="0.2">
      <c r="B189" s="1" t="s">
        <v>296</v>
      </c>
      <c r="C189" s="47" t="s">
        <v>250</v>
      </c>
      <c r="H189" s="236">
        <f>H186+H188</f>
        <v>29162000.000000004</v>
      </c>
      <c r="I189" s="236">
        <f>I186+I188</f>
        <v>29040000</v>
      </c>
      <c r="J189" s="236">
        <f>J186+J188</f>
        <v>30137999.999999996</v>
      </c>
      <c r="K189" s="236">
        <f>K186+K188</f>
        <v>69297709</v>
      </c>
      <c r="L189" s="236">
        <f>L186+L188</f>
        <v>69922828.421837211</v>
      </c>
      <c r="M189" s="2"/>
      <c r="Q189" s="2"/>
      <c r="S189" s="2"/>
    </row>
    <row r="190" spans="1:22" s="41" customFormat="1" ht="12" customHeight="1" x14ac:dyDescent="0.2">
      <c r="A190" s="1"/>
      <c r="B190" s="61" t="s">
        <v>302</v>
      </c>
      <c r="C190" s="47"/>
      <c r="D190" s="1"/>
      <c r="E190" s="1"/>
      <c r="F190" s="1"/>
      <c r="G190" s="1"/>
      <c r="H190" s="109"/>
      <c r="I190" s="109"/>
      <c r="J190" s="109"/>
      <c r="K190" s="109"/>
      <c r="L190" s="109"/>
      <c r="M190" s="48"/>
      <c r="N190" s="48"/>
      <c r="O190" s="48"/>
      <c r="P190" s="48"/>
      <c r="Q190" s="48"/>
      <c r="R190" s="48"/>
      <c r="S190" s="48"/>
      <c r="T190" s="1"/>
      <c r="U190" s="1"/>
    </row>
    <row r="191" spans="1:22" x14ac:dyDescent="0.2">
      <c r="B191" s="1"/>
      <c r="C191" s="47"/>
      <c r="H191" s="2"/>
      <c r="I191" s="2"/>
      <c r="J191" s="2"/>
      <c r="K191" s="2"/>
      <c r="L191" s="2"/>
      <c r="M191" s="2"/>
      <c r="Q191" s="2"/>
      <c r="S191" s="2"/>
    </row>
    <row r="192" spans="1:22" x14ac:dyDescent="0.2">
      <c r="B192" s="4" t="s">
        <v>303</v>
      </c>
      <c r="C192" s="5" t="s">
        <v>250</v>
      </c>
      <c r="H192" s="203">
        <v>0</v>
      </c>
      <c r="I192" s="203">
        <v>0</v>
      </c>
      <c r="J192" s="203">
        <v>0</v>
      </c>
      <c r="K192" s="203">
        <v>0</v>
      </c>
      <c r="L192" s="203">
        <v>0</v>
      </c>
      <c r="M192" s="2"/>
      <c r="Q192" s="2"/>
      <c r="S192" s="2"/>
    </row>
    <row r="193" spans="1:27" x14ac:dyDescent="0.2">
      <c r="B193" s="4" t="s">
        <v>304</v>
      </c>
      <c r="C193" s="5" t="s">
        <v>250</v>
      </c>
      <c r="H193" s="203">
        <v>4434524.588756592</v>
      </c>
      <c r="I193" s="203">
        <v>6114274.9399999995</v>
      </c>
      <c r="J193" s="203">
        <v>3498980.280999999</v>
      </c>
      <c r="K193" s="203">
        <v>4750898.9380000029</v>
      </c>
      <c r="L193" s="203">
        <v>3875286.7060892805</v>
      </c>
      <c r="M193" s="2"/>
      <c r="S193" s="2"/>
    </row>
    <row r="194" spans="1:27" x14ac:dyDescent="0.2">
      <c r="B194" s="4" t="s">
        <v>305</v>
      </c>
      <c r="C194" s="5" t="s">
        <v>250</v>
      </c>
      <c r="H194" s="203">
        <v>0</v>
      </c>
      <c r="I194" s="203">
        <v>0</v>
      </c>
      <c r="J194" s="203">
        <v>0</v>
      </c>
      <c r="K194" s="203">
        <v>0</v>
      </c>
      <c r="L194" s="203">
        <v>0</v>
      </c>
      <c r="M194" s="2"/>
      <c r="S194" s="2"/>
    </row>
    <row r="195" spans="1:27" x14ac:dyDescent="0.2">
      <c r="H195" s="2"/>
      <c r="I195" s="2"/>
      <c r="J195" s="2"/>
      <c r="K195" s="2"/>
      <c r="L195" s="2"/>
      <c r="M195" s="2"/>
      <c r="S195" s="2"/>
    </row>
    <row r="196" spans="1:27" s="1" customFormat="1" x14ac:dyDescent="0.2">
      <c r="B196" s="1" t="s">
        <v>306</v>
      </c>
      <c r="C196" s="47" t="s">
        <v>250</v>
      </c>
      <c r="H196" s="236">
        <f>H189+H192-H193+H194</f>
        <v>24727475.411243413</v>
      </c>
      <c r="I196" s="236">
        <f>I189+I192-I193+I194</f>
        <v>22925725.060000002</v>
      </c>
      <c r="J196" s="236">
        <f>J189+J192-J193+J194</f>
        <v>26639019.718999997</v>
      </c>
      <c r="K196" s="236">
        <f>K189+K192-K193+K194</f>
        <v>64546810.061999999</v>
      </c>
      <c r="L196" s="236">
        <f>L189+L192-L193+L194</f>
        <v>66047541.71574793</v>
      </c>
      <c r="M196" s="41"/>
      <c r="N196" s="41"/>
      <c r="S196" s="41"/>
    </row>
    <row r="197" spans="1:27" s="41" customFormat="1" ht="12" customHeight="1" x14ac:dyDescent="0.2">
      <c r="A197" s="1"/>
      <c r="B197" s="61" t="s">
        <v>307</v>
      </c>
      <c r="C197" s="47"/>
      <c r="D197" s="1"/>
      <c r="E197" s="1"/>
      <c r="F197" s="1"/>
      <c r="G197" s="1"/>
      <c r="H197" s="109"/>
      <c r="I197" s="109"/>
      <c r="J197" s="109"/>
      <c r="K197" s="109"/>
      <c r="L197" s="109"/>
      <c r="M197" s="48"/>
      <c r="N197" s="48"/>
      <c r="O197" s="48"/>
      <c r="P197" s="48"/>
      <c r="Q197" s="48"/>
      <c r="R197" s="48"/>
      <c r="S197" s="48"/>
      <c r="T197" s="1"/>
      <c r="U197" s="1"/>
    </row>
    <row r="198" spans="1:27" x14ac:dyDescent="0.2">
      <c r="M198" s="2"/>
      <c r="N198" s="2"/>
      <c r="O198" s="2"/>
      <c r="P198" s="2"/>
      <c r="Q198" s="2"/>
      <c r="R198" s="2"/>
      <c r="S198" s="2"/>
    </row>
    <row r="199" spans="1:27" s="2" customFormat="1" ht="12" customHeight="1" x14ac:dyDescent="0.2">
      <c r="A199" s="4"/>
      <c r="B199" s="32" t="s">
        <v>77</v>
      </c>
      <c r="C199" s="33" t="s">
        <v>51</v>
      </c>
      <c r="D199" s="34" t="s">
        <v>52</v>
      </c>
      <c r="E199" s="33" t="s">
        <v>53</v>
      </c>
      <c r="F199" s="7"/>
      <c r="G199" s="9"/>
      <c r="H199" s="9"/>
      <c r="I199" s="9"/>
      <c r="J199" s="9"/>
      <c r="K199" s="7"/>
      <c r="T199" s="4"/>
    </row>
    <row r="200" spans="1:27" x14ac:dyDescent="0.2">
      <c r="C200" s="49"/>
      <c r="K200" s="19"/>
      <c r="L200" s="19"/>
      <c r="M200" s="2"/>
      <c r="N200" s="2"/>
      <c r="O200" s="2"/>
      <c r="P200" s="2"/>
      <c r="Q200" s="2"/>
      <c r="R200" s="2"/>
      <c r="S200" s="2"/>
    </row>
    <row r="201" spans="1:27" x14ac:dyDescent="0.2">
      <c r="B201" s="35" t="s">
        <v>240</v>
      </c>
      <c r="C201" s="49"/>
      <c r="M201" s="2"/>
      <c r="N201" s="2"/>
      <c r="O201" s="2"/>
      <c r="P201" s="2"/>
      <c r="Q201" s="2"/>
      <c r="R201" s="2"/>
      <c r="S201" s="2"/>
    </row>
    <row r="202" spans="1:27" x14ac:dyDescent="0.2">
      <c r="C202" s="49"/>
      <c r="M202" s="2"/>
      <c r="N202" s="2"/>
      <c r="O202" s="2"/>
      <c r="P202" s="2"/>
      <c r="Q202" s="2"/>
      <c r="R202" s="2"/>
      <c r="S202" s="2"/>
    </row>
    <row r="203" spans="1:27" s="56" customFormat="1" x14ac:dyDescent="0.2">
      <c r="B203" s="2" t="s">
        <v>188</v>
      </c>
      <c r="C203" s="39" t="s">
        <v>191</v>
      </c>
      <c r="D203" s="4"/>
      <c r="E203" s="4"/>
      <c r="F203" s="2"/>
      <c r="G203" s="2"/>
      <c r="H203" s="98">
        <f>Escalators!I$14</f>
        <v>0.93943305079565687</v>
      </c>
      <c r="I203" s="98">
        <f>Escalators!J$14</f>
        <v>0.94257365415983008</v>
      </c>
      <c r="J203" s="98">
        <f>Escalators!K$14</f>
        <v>0.95278061593566388</v>
      </c>
      <c r="K203" s="98">
        <f>Escalators!L$14</f>
        <v>0.96786375719118611</v>
      </c>
      <c r="L203" s="98">
        <f>Escalators!M$14</f>
        <v>0.98425338965797537</v>
      </c>
      <c r="M203" s="98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57"/>
      <c r="Z203" s="57"/>
      <c r="AA203" s="57"/>
    </row>
    <row r="204" spans="1:27" x14ac:dyDescent="0.2">
      <c r="C204" s="49"/>
      <c r="K204" s="19"/>
      <c r="L204" s="19"/>
      <c r="M204" s="19"/>
      <c r="N204" s="19"/>
      <c r="O204" s="19"/>
      <c r="P204" s="19"/>
      <c r="Q204" s="19"/>
      <c r="R204" s="19"/>
      <c r="S204" s="19"/>
      <c r="T204" s="7"/>
    </row>
    <row r="205" spans="1:27" x14ac:dyDescent="0.2">
      <c r="B205" s="13" t="s">
        <v>308</v>
      </c>
      <c r="C205" s="5" t="s">
        <v>242</v>
      </c>
      <c r="H205" s="239">
        <f t="shared" ref="H205:L213" si="13">H221/H$203</f>
        <v>0</v>
      </c>
      <c r="I205" s="239">
        <f t="shared" si="13"/>
        <v>262578.94956825516</v>
      </c>
      <c r="J205" s="239">
        <f t="shared" si="13"/>
        <v>2099.1191115238316</v>
      </c>
      <c r="K205" s="239">
        <f t="shared" si="13"/>
        <v>115718.76637372235</v>
      </c>
      <c r="L205" s="239">
        <f t="shared" si="13"/>
        <v>770228.48787286074</v>
      </c>
      <c r="M205" s="2"/>
      <c r="N205" s="2"/>
      <c r="O205" s="2"/>
      <c r="P205" s="2"/>
      <c r="Q205" s="2"/>
      <c r="R205" s="2"/>
      <c r="S205" s="2"/>
    </row>
    <row r="206" spans="1:27" x14ac:dyDescent="0.2">
      <c r="B206" s="13" t="s">
        <v>309</v>
      </c>
      <c r="C206" s="5" t="s">
        <v>242</v>
      </c>
      <c r="H206" s="239">
        <f t="shared" si="13"/>
        <v>0</v>
      </c>
      <c r="I206" s="239">
        <f t="shared" si="13"/>
        <v>262578.94956825516</v>
      </c>
      <c r="J206" s="239">
        <f t="shared" si="13"/>
        <v>2099.1191115238316</v>
      </c>
      <c r="K206" s="239">
        <f t="shared" si="13"/>
        <v>115718.76637372235</v>
      </c>
      <c r="L206" s="239">
        <f t="shared" si="13"/>
        <v>770228.48787286074</v>
      </c>
      <c r="M206" s="2"/>
      <c r="N206" s="2"/>
      <c r="O206" s="2"/>
      <c r="P206" s="2"/>
      <c r="Q206" s="2"/>
      <c r="R206" s="2"/>
      <c r="S206" s="2"/>
    </row>
    <row r="207" spans="1:27" x14ac:dyDescent="0.2">
      <c r="B207" s="13" t="s">
        <v>310</v>
      </c>
      <c r="C207" s="5" t="s">
        <v>242</v>
      </c>
      <c r="H207" s="239">
        <f t="shared" si="13"/>
        <v>7082995.4240638716</v>
      </c>
      <c r="I207" s="239">
        <f t="shared" si="13"/>
        <v>6996800.6965763345</v>
      </c>
      <c r="J207" s="239">
        <f t="shared" si="13"/>
        <v>24139.869782524067</v>
      </c>
      <c r="K207" s="239">
        <f t="shared" si="13"/>
        <v>5166.0163559697476</v>
      </c>
      <c r="L207" s="239">
        <f t="shared" si="13"/>
        <v>5172547.083398045</v>
      </c>
      <c r="M207" s="2"/>
      <c r="N207" s="2"/>
      <c r="O207" s="2"/>
      <c r="P207" s="2"/>
      <c r="Q207" s="2"/>
      <c r="R207" s="2"/>
      <c r="S207" s="2"/>
    </row>
    <row r="208" spans="1:27" x14ac:dyDescent="0.2">
      <c r="B208" s="13" t="s">
        <v>311</v>
      </c>
      <c r="C208" s="5" t="s">
        <v>242</v>
      </c>
      <c r="H208" s="239">
        <f t="shared" si="13"/>
        <v>133058.97625608413</v>
      </c>
      <c r="I208" s="239">
        <f t="shared" si="13"/>
        <v>430735.56979681453</v>
      </c>
      <c r="J208" s="239">
        <f t="shared" si="13"/>
        <v>86063.883572477105</v>
      </c>
      <c r="K208" s="239">
        <f t="shared" si="13"/>
        <v>42361.334118951934</v>
      </c>
      <c r="L208" s="239">
        <f t="shared" si="13"/>
        <v>21833.808474327634</v>
      </c>
      <c r="M208" s="2"/>
      <c r="N208" s="2"/>
      <c r="O208" s="2"/>
      <c r="P208" s="2"/>
      <c r="Q208" s="2"/>
      <c r="R208" s="2"/>
      <c r="S208" s="2"/>
    </row>
    <row r="209" spans="2:20" x14ac:dyDescent="0.2">
      <c r="B209" s="13" t="s">
        <v>312</v>
      </c>
      <c r="C209" s="5" t="s">
        <v>242</v>
      </c>
      <c r="H209" s="239">
        <f t="shared" si="13"/>
        <v>45772.287832092945</v>
      </c>
      <c r="I209" s="239">
        <f t="shared" si="13"/>
        <v>965441.79437217047</v>
      </c>
      <c r="J209" s="239">
        <f t="shared" si="13"/>
        <v>111253.31291076308</v>
      </c>
      <c r="K209" s="239">
        <f t="shared" si="13"/>
        <v>403982.47903683427</v>
      </c>
      <c r="L209" s="239">
        <f t="shared" si="13"/>
        <v>1168911.3922176042</v>
      </c>
      <c r="M209" s="2"/>
      <c r="N209" s="2"/>
      <c r="O209" s="2"/>
      <c r="P209" s="2"/>
      <c r="Q209" s="2"/>
      <c r="R209" s="2"/>
      <c r="S209" s="2"/>
    </row>
    <row r="210" spans="2:20" x14ac:dyDescent="0.2">
      <c r="B210" s="13" t="s">
        <v>313</v>
      </c>
      <c r="C210" s="5" t="s">
        <v>242</v>
      </c>
      <c r="H210" s="239">
        <f t="shared" si="13"/>
        <v>36192.041541654886</v>
      </c>
      <c r="I210" s="239">
        <f t="shared" si="13"/>
        <v>178235.40819178533</v>
      </c>
      <c r="J210" s="239">
        <f t="shared" si="13"/>
        <v>0</v>
      </c>
      <c r="K210" s="239">
        <f t="shared" si="13"/>
        <v>154980.49067909244</v>
      </c>
      <c r="L210" s="239">
        <f t="shared" si="13"/>
        <v>109167.01037457214</v>
      </c>
      <c r="M210" s="2"/>
      <c r="N210" s="2"/>
      <c r="O210" s="2"/>
      <c r="P210" s="2"/>
      <c r="Q210" s="2"/>
      <c r="R210" s="2"/>
      <c r="S210" s="2"/>
    </row>
    <row r="211" spans="2:20" x14ac:dyDescent="0.2">
      <c r="B211" s="13" t="s">
        <v>314</v>
      </c>
      <c r="C211" s="5" t="s">
        <v>242</v>
      </c>
      <c r="H211" s="239">
        <f t="shared" si="13"/>
        <v>41514.400591898251</v>
      </c>
      <c r="I211" s="239">
        <f t="shared" si="13"/>
        <v>246134.61131246545</v>
      </c>
      <c r="J211" s="239">
        <f t="shared" si="13"/>
        <v>3148.6786672857479</v>
      </c>
      <c r="K211" s="239">
        <f t="shared" si="13"/>
        <v>363687.55146027025</v>
      </c>
      <c r="L211" s="239">
        <f t="shared" si="13"/>
        <v>181944.00129242058</v>
      </c>
      <c r="M211" s="2"/>
      <c r="N211" s="2"/>
      <c r="O211" s="2"/>
      <c r="P211" s="2"/>
      <c r="Q211" s="2"/>
      <c r="R211" s="2"/>
      <c r="S211" s="2"/>
    </row>
    <row r="212" spans="2:20" x14ac:dyDescent="0.2">
      <c r="B212" s="13" t="s">
        <v>315</v>
      </c>
      <c r="C212" s="5" t="s">
        <v>242</v>
      </c>
      <c r="H212" s="239">
        <f t="shared" si="13"/>
        <v>3193.4154301460194</v>
      </c>
      <c r="I212" s="239">
        <f t="shared" si="13"/>
        <v>184600.95848434907</v>
      </c>
      <c r="J212" s="239">
        <f t="shared" si="13"/>
        <v>54577.096899619624</v>
      </c>
      <c r="K212" s="239">
        <f t="shared" si="13"/>
        <v>5351992.944784659</v>
      </c>
      <c r="L212" s="239">
        <f t="shared" si="13"/>
        <v>192097.89063129589</v>
      </c>
      <c r="M212" s="2"/>
      <c r="N212" s="2"/>
      <c r="O212" s="2"/>
      <c r="P212" s="2"/>
      <c r="Q212" s="2"/>
      <c r="R212" s="2"/>
      <c r="S212" s="2"/>
    </row>
    <row r="213" spans="2:20" x14ac:dyDescent="0.2">
      <c r="B213" s="13" t="s">
        <v>316</v>
      </c>
      <c r="C213" s="5" t="s">
        <v>242</v>
      </c>
      <c r="H213" s="239">
        <f t="shared" si="13"/>
        <v>0</v>
      </c>
      <c r="I213" s="239">
        <f t="shared" si="13"/>
        <v>0</v>
      </c>
      <c r="J213" s="239">
        <f t="shared" si="13"/>
        <v>0</v>
      </c>
      <c r="K213" s="239">
        <f t="shared" si="13"/>
        <v>0</v>
      </c>
      <c r="L213" s="239">
        <f t="shared" si="13"/>
        <v>0</v>
      </c>
      <c r="M213" s="2"/>
      <c r="N213" s="2"/>
      <c r="O213" s="2"/>
      <c r="P213" s="2"/>
      <c r="Q213" s="2"/>
      <c r="R213" s="2"/>
      <c r="S213" s="2"/>
    </row>
    <row r="214" spans="2:20" s="1" customFormat="1" x14ac:dyDescent="0.2">
      <c r="B214" s="1" t="s">
        <v>49</v>
      </c>
      <c r="C214" s="47" t="s">
        <v>242</v>
      </c>
      <c r="H214" s="236">
        <f>SUM(H205:H213)</f>
        <v>7342726.5457157474</v>
      </c>
      <c r="I214" s="236">
        <f>SUM(I205:I213)</f>
        <v>9527106.9378704317</v>
      </c>
      <c r="J214" s="236">
        <f>SUM(J205:J213)</f>
        <v>283381.08005571732</v>
      </c>
      <c r="K214" s="236">
        <f>SUM(K205:K213)</f>
        <v>6553608.3491832223</v>
      </c>
      <c r="L214" s="236">
        <f>SUM(L205:L213)</f>
        <v>8386958.1621339871</v>
      </c>
      <c r="M214" s="2"/>
      <c r="N214" s="2"/>
      <c r="O214" s="2"/>
      <c r="P214" s="2"/>
      <c r="Q214" s="2"/>
      <c r="R214" s="2"/>
      <c r="S214" s="2"/>
      <c r="T214" s="4"/>
    </row>
    <row r="215" spans="2:20" x14ac:dyDescent="0.2">
      <c r="B215" s="1"/>
      <c r="C215" s="47"/>
      <c r="H215" s="230"/>
      <c r="I215" s="230"/>
      <c r="J215" s="230"/>
      <c r="K215" s="230"/>
      <c r="L215" s="230"/>
      <c r="M215" s="2"/>
      <c r="N215" s="2"/>
      <c r="O215" s="2"/>
      <c r="P215" s="2"/>
      <c r="Q215" s="2"/>
      <c r="R215" s="2"/>
      <c r="S215" s="2"/>
    </row>
    <row r="216" spans="2:20" x14ac:dyDescent="0.2">
      <c r="B216" s="4" t="s">
        <v>297</v>
      </c>
      <c r="C216" s="5" t="s">
        <v>242</v>
      </c>
      <c r="H216" s="239">
        <f>H232/H$203</f>
        <v>18096.020770827443</v>
      </c>
      <c r="I216" s="239">
        <f>I232/I$203</f>
        <v>23340.351072733793</v>
      </c>
      <c r="J216" s="239">
        <f>J232/J$203</f>
        <v>28338.108005571728</v>
      </c>
      <c r="K216" s="239">
        <f>K232/K$203</f>
        <v>0</v>
      </c>
      <c r="L216" s="239">
        <f>L232/L$203</f>
        <v>0</v>
      </c>
      <c r="M216" s="2"/>
      <c r="N216" s="2"/>
      <c r="O216" s="2"/>
      <c r="P216" s="2"/>
      <c r="Q216" s="2"/>
      <c r="R216" s="2"/>
      <c r="S216" s="2"/>
    </row>
    <row r="217" spans="2:20" s="1" customFormat="1" x14ac:dyDescent="0.2">
      <c r="B217" s="1" t="s">
        <v>317</v>
      </c>
      <c r="C217" s="47" t="s">
        <v>242</v>
      </c>
      <c r="H217" s="236">
        <f>H214-H216</f>
        <v>7324630.5249449201</v>
      </c>
      <c r="I217" s="236">
        <f>I214-I216</f>
        <v>9503766.5867976975</v>
      </c>
      <c r="J217" s="236">
        <f>J214-J216</f>
        <v>255042.97205014559</v>
      </c>
      <c r="K217" s="236">
        <f>K214-K216</f>
        <v>6553608.3491832223</v>
      </c>
      <c r="L217" s="236">
        <f>L214-L216</f>
        <v>8386958.1621339871</v>
      </c>
      <c r="M217" s="2"/>
      <c r="N217" s="2"/>
      <c r="O217" s="2"/>
      <c r="P217" s="2"/>
      <c r="Q217" s="2"/>
      <c r="R217" s="2"/>
      <c r="S217" s="2"/>
      <c r="T217" s="4"/>
    </row>
    <row r="218" spans="2:20" x14ac:dyDescent="0.2">
      <c r="B218" s="1"/>
      <c r="C218" s="47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2"/>
      <c r="S218" s="2"/>
    </row>
    <row r="219" spans="2:20" x14ac:dyDescent="0.2">
      <c r="B219" s="42" t="s">
        <v>249</v>
      </c>
      <c r="C219" s="49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2"/>
      <c r="S219" s="2"/>
    </row>
    <row r="220" spans="2:20" x14ac:dyDescent="0.2">
      <c r="C220" s="49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2"/>
      <c r="S220" s="2"/>
    </row>
    <row r="221" spans="2:20" x14ac:dyDescent="0.2">
      <c r="B221" s="13" t="s">
        <v>308</v>
      </c>
      <c r="C221" s="5" t="s">
        <v>250</v>
      </c>
      <c r="H221" s="210">
        <v>0</v>
      </c>
      <c r="I221" s="210">
        <f>(337+158)*1000*0.5</f>
        <v>247500</v>
      </c>
      <c r="J221" s="210">
        <f>4000*0.5</f>
        <v>2000</v>
      </c>
      <c r="K221" s="210">
        <f>224000*0.5</f>
        <v>112000</v>
      </c>
      <c r="L221" s="210">
        <f>1516200*0.5</f>
        <v>758100</v>
      </c>
      <c r="M221" s="2"/>
      <c r="N221" s="2"/>
      <c r="O221" s="2"/>
      <c r="P221" s="2"/>
      <c r="Q221" s="2"/>
      <c r="R221" s="2"/>
      <c r="S221" s="2"/>
    </row>
    <row r="222" spans="2:20" x14ac:dyDescent="0.2">
      <c r="B222" s="13" t="s">
        <v>309</v>
      </c>
      <c r="C222" s="5" t="s">
        <v>250</v>
      </c>
      <c r="H222" s="210">
        <v>0</v>
      </c>
      <c r="I222" s="210">
        <f>(337+158)*1000*0.5</f>
        <v>247500</v>
      </c>
      <c r="J222" s="210">
        <f>4000*0.5</f>
        <v>2000</v>
      </c>
      <c r="K222" s="210">
        <f>224000*0.5</f>
        <v>112000</v>
      </c>
      <c r="L222" s="210">
        <f>1516200*0.5</f>
        <v>758100</v>
      </c>
      <c r="M222" s="2"/>
      <c r="N222" s="2"/>
      <c r="O222" s="2"/>
      <c r="P222" s="2"/>
      <c r="Q222" s="2"/>
      <c r="R222" s="2"/>
      <c r="S222" s="2"/>
    </row>
    <row r="223" spans="2:20" x14ac:dyDescent="0.2">
      <c r="B223" s="13" t="s">
        <v>310</v>
      </c>
      <c r="C223" s="5" t="s">
        <v>250</v>
      </c>
      <c r="H223" s="210">
        <v>6654000</v>
      </c>
      <c r="I223" s="210">
        <v>6595000</v>
      </c>
      <c r="J223" s="210">
        <v>23000</v>
      </c>
      <c r="K223" s="210">
        <v>5000</v>
      </c>
      <c r="L223" s="210">
        <v>5091097</v>
      </c>
      <c r="M223" s="2"/>
      <c r="N223" s="2"/>
      <c r="O223" s="2"/>
      <c r="P223" s="2"/>
      <c r="Q223" s="2"/>
      <c r="R223" s="2"/>
      <c r="S223" s="2"/>
    </row>
    <row r="224" spans="2:20" x14ac:dyDescent="0.2">
      <c r="B224" s="13" t="s">
        <v>311</v>
      </c>
      <c r="C224" s="5" t="s">
        <v>250</v>
      </c>
      <c r="H224" s="210">
        <v>125000</v>
      </c>
      <c r="I224" s="210">
        <v>406000</v>
      </c>
      <c r="J224" s="210">
        <v>82000</v>
      </c>
      <c r="K224" s="210">
        <v>41000</v>
      </c>
      <c r="L224" s="210">
        <v>21490</v>
      </c>
      <c r="M224" s="2"/>
      <c r="N224" s="2"/>
      <c r="O224" s="2"/>
      <c r="P224" s="2"/>
      <c r="Q224" s="2"/>
      <c r="R224" s="2"/>
      <c r="S224" s="2"/>
    </row>
    <row r="225" spans="1:27" x14ac:dyDescent="0.2">
      <c r="B225" s="13" t="s">
        <v>312</v>
      </c>
      <c r="C225" s="5" t="s">
        <v>250</v>
      </c>
      <c r="H225" s="210">
        <v>43000</v>
      </c>
      <c r="I225" s="210">
        <v>910000</v>
      </c>
      <c r="J225" s="210">
        <v>106000</v>
      </c>
      <c r="K225" s="210">
        <v>391000</v>
      </c>
      <c r="L225" s="210">
        <v>1150505</v>
      </c>
      <c r="M225" s="2"/>
      <c r="N225" s="2"/>
      <c r="O225" s="2"/>
      <c r="P225" s="2"/>
      <c r="Q225" s="2"/>
      <c r="R225" s="2"/>
      <c r="S225" s="2"/>
    </row>
    <row r="226" spans="1:27" x14ac:dyDescent="0.2">
      <c r="B226" s="13" t="s">
        <v>313</v>
      </c>
      <c r="C226" s="5" t="s">
        <v>250</v>
      </c>
      <c r="H226" s="210">
        <v>34000</v>
      </c>
      <c r="I226" s="210">
        <v>168000</v>
      </c>
      <c r="J226" s="210">
        <v>0</v>
      </c>
      <c r="K226" s="210">
        <v>150000</v>
      </c>
      <c r="L226" s="210">
        <v>107448</v>
      </c>
      <c r="M226" s="2"/>
      <c r="N226" s="2"/>
      <c r="O226" s="2"/>
      <c r="P226" s="2"/>
      <c r="Q226" s="2"/>
      <c r="R226" s="2"/>
      <c r="S226" s="2"/>
    </row>
    <row r="227" spans="1:27" x14ac:dyDescent="0.2">
      <c r="B227" s="13" t="s">
        <v>314</v>
      </c>
      <c r="C227" s="5" t="s">
        <v>250</v>
      </c>
      <c r="H227" s="210">
        <v>39000</v>
      </c>
      <c r="I227" s="210">
        <v>232000</v>
      </c>
      <c r="J227" s="210">
        <v>3000</v>
      </c>
      <c r="K227" s="210">
        <v>352000</v>
      </c>
      <c r="L227" s="210">
        <v>179079</v>
      </c>
      <c r="M227" s="2"/>
      <c r="N227" s="2"/>
      <c r="O227" s="2"/>
      <c r="P227" s="2"/>
      <c r="Q227" s="2"/>
      <c r="R227" s="2"/>
      <c r="S227" s="2"/>
    </row>
    <row r="228" spans="1:27" x14ac:dyDescent="0.2">
      <c r="B228" s="13" t="s">
        <v>315</v>
      </c>
      <c r="C228" s="5" t="s">
        <v>250</v>
      </c>
      <c r="H228" s="210">
        <v>3000</v>
      </c>
      <c r="I228" s="210">
        <v>174000</v>
      </c>
      <c r="J228" s="210">
        <v>52000</v>
      </c>
      <c r="K228" s="210">
        <v>5180000</v>
      </c>
      <c r="L228" s="210">
        <v>189073</v>
      </c>
      <c r="M228" s="2"/>
      <c r="N228" s="2"/>
      <c r="O228" s="2"/>
      <c r="P228" s="2"/>
      <c r="Q228" s="2"/>
      <c r="R228" s="2"/>
      <c r="S228" s="2"/>
    </row>
    <row r="229" spans="1:27" x14ac:dyDescent="0.2">
      <c r="B229" s="13" t="s">
        <v>316</v>
      </c>
      <c r="C229" s="5" t="s">
        <v>250</v>
      </c>
      <c r="H229" s="210">
        <v>0</v>
      </c>
      <c r="I229" s="210">
        <v>0</v>
      </c>
      <c r="J229" s="210">
        <v>0</v>
      </c>
      <c r="K229" s="210">
        <v>0</v>
      </c>
      <c r="L229" s="210">
        <v>0</v>
      </c>
      <c r="M229" s="2"/>
      <c r="N229" s="2"/>
      <c r="O229" s="2"/>
      <c r="P229" s="2"/>
      <c r="Q229" s="2"/>
      <c r="R229" s="2"/>
      <c r="S229" s="2"/>
    </row>
    <row r="230" spans="1:27" s="1" customFormat="1" x14ac:dyDescent="0.2">
      <c r="B230" s="1" t="s">
        <v>49</v>
      </c>
      <c r="C230" s="47" t="s">
        <v>250</v>
      </c>
      <c r="H230" s="236">
        <f>SUM(H221:H229)</f>
        <v>6898000</v>
      </c>
      <c r="I230" s="236">
        <f>SUM(I221:I229)</f>
        <v>8980000</v>
      </c>
      <c r="J230" s="236">
        <f>SUM(J221:J229)</f>
        <v>270000</v>
      </c>
      <c r="K230" s="236">
        <f>SUM(K221:K229)</f>
        <v>6343000</v>
      </c>
      <c r="L230" s="236">
        <f>SUM(L221:L229)</f>
        <v>8254892</v>
      </c>
      <c r="M230" s="2"/>
      <c r="N230" s="2"/>
      <c r="O230" s="2"/>
      <c r="P230" s="2"/>
      <c r="Q230" s="2"/>
      <c r="R230" s="2"/>
      <c r="S230" s="2"/>
      <c r="T230" s="4"/>
    </row>
    <row r="231" spans="1:27" x14ac:dyDescent="0.2">
      <c r="B231" s="1"/>
      <c r="C231" s="47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2"/>
      <c r="S231" s="2"/>
    </row>
    <row r="232" spans="1:27" x14ac:dyDescent="0.2">
      <c r="B232" s="4" t="s">
        <v>297</v>
      </c>
      <c r="C232" s="5" t="s">
        <v>250</v>
      </c>
      <c r="H232" s="210">
        <v>17000</v>
      </c>
      <c r="I232" s="210">
        <v>22000</v>
      </c>
      <c r="J232" s="210">
        <v>27000</v>
      </c>
      <c r="K232" s="210">
        <v>0</v>
      </c>
      <c r="L232" s="210">
        <v>0</v>
      </c>
      <c r="M232" s="2"/>
      <c r="N232" s="2"/>
      <c r="O232" s="2"/>
      <c r="P232" s="2"/>
      <c r="Q232" s="2"/>
      <c r="R232" s="2"/>
      <c r="S232" s="2"/>
    </row>
    <row r="233" spans="1:27" s="1" customFormat="1" x14ac:dyDescent="0.2">
      <c r="B233" s="1" t="s">
        <v>317</v>
      </c>
      <c r="C233" s="47" t="s">
        <v>250</v>
      </c>
      <c r="H233" s="236">
        <f>H230-H232</f>
        <v>6881000</v>
      </c>
      <c r="I233" s="236">
        <f>I230-I232</f>
        <v>8958000</v>
      </c>
      <c r="J233" s="236">
        <f>J230-J232</f>
        <v>243000</v>
      </c>
      <c r="K233" s="236">
        <f>K230-K232</f>
        <v>6343000</v>
      </c>
      <c r="L233" s="236">
        <f>L230-L232</f>
        <v>8254892</v>
      </c>
      <c r="M233" s="2"/>
      <c r="N233" s="2"/>
      <c r="O233" s="2"/>
      <c r="P233" s="2"/>
      <c r="Q233" s="2"/>
      <c r="R233" s="2"/>
      <c r="S233" s="2"/>
      <c r="T233" s="4"/>
    </row>
    <row r="234" spans="1:27" x14ac:dyDescent="0.2">
      <c r="C234" s="49"/>
      <c r="I234" s="4"/>
      <c r="M234" s="2"/>
      <c r="N234" s="2"/>
      <c r="O234" s="2"/>
      <c r="P234" s="2"/>
      <c r="Q234" s="2"/>
      <c r="R234" s="2"/>
      <c r="S234" s="2"/>
    </row>
    <row r="235" spans="1:27" s="2" customFormat="1" ht="12" customHeight="1" x14ac:dyDescent="0.2">
      <c r="A235" s="4"/>
      <c r="B235" s="32" t="s">
        <v>100</v>
      </c>
      <c r="C235" s="33" t="s">
        <v>51</v>
      </c>
      <c r="D235" s="34" t="s">
        <v>52</v>
      </c>
      <c r="E235" s="33" t="s">
        <v>53</v>
      </c>
      <c r="F235" s="7"/>
      <c r="G235" s="9"/>
      <c r="H235" s="126">
        <f t="shared" ref="H235:K235" si="14">H230-H176</f>
        <v>-201.92418423481286</v>
      </c>
      <c r="I235" s="126">
        <f t="shared" si="14"/>
        <v>-174.93284822069108</v>
      </c>
      <c r="J235" s="126">
        <f t="shared" si="14"/>
        <v>-369.59773286432028</v>
      </c>
      <c r="K235" s="126">
        <f t="shared" si="14"/>
        <v>-196.50901831127703</v>
      </c>
      <c r="L235" s="126">
        <f>L230-L176</f>
        <v>1.1925225742161274</v>
      </c>
      <c r="T235" s="4"/>
    </row>
    <row r="236" spans="1:27" x14ac:dyDescent="0.2">
      <c r="C236" s="49"/>
      <c r="H236" s="19"/>
      <c r="I236" s="19"/>
      <c r="J236" s="19"/>
      <c r="K236" s="19"/>
      <c r="L236" s="19"/>
      <c r="M236" s="2"/>
      <c r="N236" s="2"/>
      <c r="O236" s="2"/>
      <c r="P236" s="2"/>
      <c r="Q236" s="2"/>
      <c r="R236" s="2"/>
      <c r="S236" s="2"/>
    </row>
    <row r="237" spans="1:27" x14ac:dyDescent="0.2">
      <c r="B237" s="35" t="s">
        <v>240</v>
      </c>
      <c r="C237" s="49"/>
      <c r="I237" s="4"/>
      <c r="M237" s="2"/>
      <c r="N237" s="2"/>
      <c r="O237" s="2"/>
      <c r="P237" s="2"/>
      <c r="Q237" s="2"/>
      <c r="R237" s="2"/>
      <c r="S237" s="2"/>
    </row>
    <row r="238" spans="1:27" x14ac:dyDescent="0.2">
      <c r="C238" s="49"/>
      <c r="I238" s="4"/>
      <c r="M238" s="2"/>
      <c r="N238" s="2"/>
      <c r="O238" s="2"/>
      <c r="P238" s="2"/>
      <c r="Q238" s="2"/>
      <c r="R238" s="2"/>
      <c r="S238" s="2"/>
    </row>
    <row r="239" spans="1:27" s="56" customFormat="1" x14ac:dyDescent="0.2">
      <c r="B239" s="2" t="s">
        <v>188</v>
      </c>
      <c r="C239" s="39" t="s">
        <v>191</v>
      </c>
      <c r="D239" s="4"/>
      <c r="E239" s="4"/>
      <c r="F239" s="2"/>
      <c r="G239" s="2"/>
      <c r="H239" s="98">
        <f>Escalators!I$14</f>
        <v>0.93943305079565687</v>
      </c>
      <c r="I239" s="98">
        <f>Escalators!J$14</f>
        <v>0.94257365415983008</v>
      </c>
      <c r="J239" s="98">
        <f>Escalators!K$14</f>
        <v>0.95278061593566388</v>
      </c>
      <c r="K239" s="98">
        <f>Escalators!L$14</f>
        <v>0.96786375719118611</v>
      </c>
      <c r="L239" s="98">
        <f>Escalators!M$14</f>
        <v>0.98425338965797537</v>
      </c>
      <c r="M239" s="98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57"/>
      <c r="Z239" s="57"/>
      <c r="AA239" s="57"/>
    </row>
    <row r="240" spans="1:27" x14ac:dyDescent="0.2">
      <c r="C240" s="49"/>
      <c r="K240" s="19"/>
      <c r="L240" s="19"/>
      <c r="M240" s="19"/>
      <c r="N240" s="19"/>
      <c r="O240" s="19"/>
      <c r="P240" s="19"/>
      <c r="Q240" s="19"/>
      <c r="R240" s="19"/>
      <c r="S240" s="19"/>
      <c r="T240" s="7"/>
    </row>
    <row r="241" spans="2:20" x14ac:dyDescent="0.2">
      <c r="B241" s="13" t="s">
        <v>308</v>
      </c>
      <c r="C241" s="5" t="s">
        <v>242</v>
      </c>
      <c r="H241" s="239">
        <f t="shared" ref="H241:L249" si="15">H257/H$203</f>
        <v>334244.14835528337</v>
      </c>
      <c r="I241" s="239">
        <f t="shared" si="15"/>
        <v>60472.727779355737</v>
      </c>
      <c r="J241" s="239">
        <f t="shared" si="15"/>
        <v>1375972.5776038717</v>
      </c>
      <c r="K241" s="239">
        <f t="shared" si="15"/>
        <v>2000281.5330314862</v>
      </c>
      <c r="L241" s="239">
        <f t="shared" si="15"/>
        <v>2348157.0135136922</v>
      </c>
      <c r="M241" s="2"/>
      <c r="N241" s="2"/>
      <c r="O241" s="2"/>
      <c r="P241" s="2"/>
      <c r="Q241" s="2"/>
      <c r="R241" s="2"/>
      <c r="S241" s="2"/>
    </row>
    <row r="242" spans="2:20" x14ac:dyDescent="0.2">
      <c r="B242" s="13" t="s">
        <v>309</v>
      </c>
      <c r="C242" s="5" t="s">
        <v>242</v>
      </c>
      <c r="H242" s="239">
        <f t="shared" si="15"/>
        <v>334244.14835528337</v>
      </c>
      <c r="I242" s="239">
        <f t="shared" si="15"/>
        <v>60472.727779355737</v>
      </c>
      <c r="J242" s="239">
        <f t="shared" si="15"/>
        <v>1375972.5776038717</v>
      </c>
      <c r="K242" s="239">
        <f t="shared" si="15"/>
        <v>2000281.5330314862</v>
      </c>
      <c r="L242" s="239">
        <f t="shared" si="15"/>
        <v>2348157.0135136922</v>
      </c>
      <c r="M242" s="2"/>
      <c r="N242" s="2"/>
      <c r="O242" s="2"/>
      <c r="P242" s="2"/>
      <c r="Q242" s="2"/>
      <c r="R242" s="2"/>
      <c r="S242" s="2"/>
    </row>
    <row r="243" spans="2:20" x14ac:dyDescent="0.2">
      <c r="B243" s="13" t="s">
        <v>310</v>
      </c>
      <c r="C243" s="5" t="s">
        <v>242</v>
      </c>
      <c r="H243" s="239">
        <f t="shared" si="15"/>
        <v>1581805.1097323284</v>
      </c>
      <c r="I243" s="239">
        <f t="shared" si="15"/>
        <v>406334.29367532011</v>
      </c>
      <c r="J243" s="239">
        <f t="shared" si="15"/>
        <v>897373.42017643806</v>
      </c>
      <c r="K243" s="239">
        <f t="shared" si="15"/>
        <v>7718028.4358188035</v>
      </c>
      <c r="L243" s="239">
        <f t="shared" si="15"/>
        <v>11995617.311618095</v>
      </c>
      <c r="M243" s="2"/>
      <c r="N243" s="2"/>
      <c r="O243" s="2"/>
      <c r="P243" s="2"/>
      <c r="Q243" s="2"/>
      <c r="R243" s="2"/>
      <c r="S243" s="2"/>
    </row>
    <row r="244" spans="2:20" x14ac:dyDescent="0.2">
      <c r="B244" s="13" t="s">
        <v>311</v>
      </c>
      <c r="C244" s="5" t="s">
        <v>242</v>
      </c>
      <c r="H244" s="239">
        <f t="shared" si="15"/>
        <v>4494199.9820254985</v>
      </c>
      <c r="I244" s="239">
        <f t="shared" si="15"/>
        <v>4037880.7355829459</v>
      </c>
      <c r="J244" s="239">
        <f t="shared" si="15"/>
        <v>5362199.7703876281</v>
      </c>
      <c r="K244" s="239">
        <f t="shared" si="15"/>
        <v>33083168.743630264</v>
      </c>
      <c r="L244" s="239">
        <f t="shared" si="15"/>
        <v>19580680.343602449</v>
      </c>
      <c r="M244" s="2"/>
      <c r="N244" s="2"/>
      <c r="O244" s="2"/>
      <c r="P244" s="2"/>
      <c r="Q244" s="2"/>
      <c r="R244" s="2"/>
      <c r="S244" s="2"/>
    </row>
    <row r="245" spans="2:20" x14ac:dyDescent="0.2">
      <c r="B245" s="13" t="s">
        <v>312</v>
      </c>
      <c r="C245" s="5" t="s">
        <v>242</v>
      </c>
      <c r="H245" s="239">
        <f t="shared" si="15"/>
        <v>331050.73292513739</v>
      </c>
      <c r="I245" s="239">
        <f t="shared" si="15"/>
        <v>361775.44162737374</v>
      </c>
      <c r="J245" s="239">
        <f t="shared" si="15"/>
        <v>926761.0877377718</v>
      </c>
      <c r="K245" s="239">
        <f t="shared" si="15"/>
        <v>1243976.7385175154</v>
      </c>
      <c r="L245" s="239">
        <f t="shared" si="15"/>
        <v>2482488.7835530569</v>
      </c>
      <c r="M245" s="2"/>
      <c r="N245" s="2"/>
      <c r="O245" s="2"/>
      <c r="P245" s="2"/>
      <c r="Q245" s="2"/>
      <c r="R245" s="2"/>
      <c r="S245" s="2"/>
    </row>
    <row r="246" spans="2:20" x14ac:dyDescent="0.2">
      <c r="B246" s="13" t="s">
        <v>313</v>
      </c>
      <c r="C246" s="5" t="s">
        <v>242</v>
      </c>
      <c r="H246" s="239">
        <f t="shared" si="15"/>
        <v>655714.6349899827</v>
      </c>
      <c r="I246" s="239">
        <f t="shared" si="15"/>
        <v>590935.25215966918</v>
      </c>
      <c r="J246" s="239">
        <f t="shared" si="15"/>
        <v>417724.70319324255</v>
      </c>
      <c r="K246" s="239">
        <f t="shared" si="15"/>
        <v>2992156.6733776778</v>
      </c>
      <c r="L246" s="239">
        <f t="shared" si="15"/>
        <v>580654.33759755513</v>
      </c>
      <c r="M246" s="2"/>
      <c r="N246" s="2"/>
      <c r="O246" s="2"/>
      <c r="P246" s="2"/>
      <c r="Q246" s="2"/>
      <c r="R246" s="2"/>
      <c r="S246" s="2"/>
    </row>
    <row r="247" spans="2:20" x14ac:dyDescent="0.2">
      <c r="B247" s="13" t="s">
        <v>314</v>
      </c>
      <c r="C247" s="5" t="s">
        <v>242</v>
      </c>
      <c r="H247" s="239">
        <f t="shared" si="15"/>
        <v>205443.05933939392</v>
      </c>
      <c r="I247" s="239">
        <f t="shared" si="15"/>
        <v>155955.98216781215</v>
      </c>
      <c r="J247" s="239">
        <f t="shared" si="15"/>
        <v>898422.97973220004</v>
      </c>
      <c r="K247" s="239">
        <f t="shared" si="15"/>
        <v>1813271.7409453813</v>
      </c>
      <c r="L247" s="239">
        <f t="shared" si="15"/>
        <v>553564.76871198055</v>
      </c>
      <c r="M247" s="2"/>
      <c r="N247" s="2"/>
      <c r="O247" s="2"/>
      <c r="P247" s="2"/>
      <c r="Q247" s="2"/>
      <c r="R247" s="2"/>
      <c r="S247" s="2"/>
    </row>
    <row r="248" spans="2:20" x14ac:dyDescent="0.2">
      <c r="B248" s="13" t="s">
        <v>315</v>
      </c>
      <c r="C248" s="5" t="s">
        <v>242</v>
      </c>
      <c r="H248" s="239">
        <f t="shared" si="15"/>
        <v>47901.231452190295</v>
      </c>
      <c r="I248" s="239">
        <f t="shared" si="15"/>
        <v>172930.7829479822</v>
      </c>
      <c r="J248" s="239">
        <f t="shared" si="15"/>
        <v>7771988.5104169874</v>
      </c>
      <c r="K248" s="239">
        <f t="shared" si="15"/>
        <v>1601465.0703506218</v>
      </c>
      <c r="L248" s="239">
        <f t="shared" si="15"/>
        <v>734927.61884352088</v>
      </c>
      <c r="M248" s="2"/>
      <c r="N248" s="2"/>
      <c r="O248" s="2"/>
      <c r="P248" s="2"/>
      <c r="Q248" s="2"/>
      <c r="R248" s="2"/>
      <c r="S248" s="2"/>
    </row>
    <row r="249" spans="2:20" x14ac:dyDescent="0.2">
      <c r="B249" s="13" t="s">
        <v>316</v>
      </c>
      <c r="C249" s="5" t="s">
        <v>242</v>
      </c>
      <c r="H249" s="239">
        <f t="shared" si="15"/>
        <v>0</v>
      </c>
      <c r="I249" s="239">
        <f t="shared" si="15"/>
        <v>0</v>
      </c>
      <c r="J249" s="239">
        <f t="shared" si="15"/>
        <v>0</v>
      </c>
      <c r="K249" s="239">
        <f t="shared" si="15"/>
        <v>0</v>
      </c>
      <c r="L249" s="239">
        <f t="shared" si="15"/>
        <v>0</v>
      </c>
      <c r="M249" s="2"/>
      <c r="N249" s="2"/>
      <c r="O249" s="2"/>
      <c r="P249" s="2"/>
      <c r="Q249" s="2"/>
      <c r="R249" s="2"/>
      <c r="S249" s="2"/>
    </row>
    <row r="250" spans="2:20" x14ac:dyDescent="0.2">
      <c r="B250" s="1" t="s">
        <v>49</v>
      </c>
      <c r="C250" s="47" t="s">
        <v>242</v>
      </c>
      <c r="H250" s="236">
        <f>SUM(H241:H249)</f>
        <v>7984603.0471750982</v>
      </c>
      <c r="I250" s="236">
        <f>SUM(I241:I249)</f>
        <v>5846757.9437198155</v>
      </c>
      <c r="J250" s="236">
        <f>SUM(J241:J249)</f>
        <v>19026415.626852013</v>
      </c>
      <c r="K250" s="236">
        <f>SUM(K241:K249)</f>
        <v>52452630.46870324</v>
      </c>
      <c r="L250" s="236">
        <f>SUM(L241:L249)</f>
        <v>40624247.190954044</v>
      </c>
      <c r="M250" s="2"/>
      <c r="N250" s="2"/>
      <c r="O250" s="2"/>
      <c r="P250" s="2"/>
      <c r="Q250" s="2"/>
      <c r="R250" s="2"/>
      <c r="S250" s="2"/>
    </row>
    <row r="251" spans="2:20" x14ac:dyDescent="0.2">
      <c r="B251" s="1"/>
      <c r="C251" s="47"/>
      <c r="H251" s="230"/>
      <c r="I251" s="230"/>
      <c r="J251" s="230"/>
      <c r="K251" s="230"/>
      <c r="L251" s="230"/>
      <c r="M251" s="2"/>
      <c r="N251" s="2"/>
      <c r="O251" s="2"/>
      <c r="P251" s="2"/>
      <c r="Q251" s="2"/>
      <c r="R251" s="2"/>
      <c r="S251" s="2"/>
    </row>
    <row r="252" spans="2:20" x14ac:dyDescent="0.2">
      <c r="B252" s="4" t="s">
        <v>297</v>
      </c>
      <c r="C252" s="5" t="s">
        <v>242</v>
      </c>
      <c r="H252" s="239">
        <f>H268/H$203</f>
        <v>0</v>
      </c>
      <c r="I252" s="239">
        <f>I268/I$203</f>
        <v>27584.0512677763</v>
      </c>
      <c r="J252" s="239">
        <f>J268/J$203</f>
        <v>27288.548449809812</v>
      </c>
      <c r="K252" s="239">
        <f>K268/K$203</f>
        <v>0</v>
      </c>
      <c r="L252" s="239">
        <f>L268/L$203</f>
        <v>21770.816565281177</v>
      </c>
      <c r="M252" s="2"/>
      <c r="N252" s="2"/>
      <c r="O252" s="2"/>
      <c r="P252" s="2"/>
      <c r="Q252" s="2"/>
      <c r="R252" s="2"/>
      <c r="S252" s="2"/>
    </row>
    <row r="253" spans="2:20" s="1" customFormat="1" x14ac:dyDescent="0.2">
      <c r="B253" s="1" t="s">
        <v>318</v>
      </c>
      <c r="C253" s="47" t="s">
        <v>242</v>
      </c>
      <c r="H253" s="236">
        <f>H250-H252</f>
        <v>7984603.0471750982</v>
      </c>
      <c r="I253" s="236">
        <f>I250-I252</f>
        <v>5819173.8924520388</v>
      </c>
      <c r="J253" s="236">
        <f>J250-J252</f>
        <v>18999127.078402203</v>
      </c>
      <c r="K253" s="236">
        <f>K250-K252</f>
        <v>52452630.46870324</v>
      </c>
      <c r="L253" s="236">
        <f>L250-L252</f>
        <v>40602476.374388762</v>
      </c>
      <c r="M253" s="2"/>
      <c r="N253" s="2"/>
      <c r="O253" s="2"/>
      <c r="P253" s="2"/>
      <c r="Q253" s="2"/>
      <c r="R253" s="2"/>
      <c r="S253" s="2"/>
      <c r="T253" s="4"/>
    </row>
    <row r="254" spans="2:20" x14ac:dyDescent="0.2">
      <c r="B254" s="1"/>
      <c r="C254" s="47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2"/>
      <c r="S254" s="2"/>
    </row>
    <row r="255" spans="2:20" x14ac:dyDescent="0.2">
      <c r="B255" s="42" t="s">
        <v>249</v>
      </c>
      <c r="C255" s="49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2"/>
      <c r="S255" s="2"/>
    </row>
    <row r="256" spans="2:20" x14ac:dyDescent="0.2">
      <c r="C256" s="49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2"/>
      <c r="S256" s="2"/>
    </row>
    <row r="257" spans="1:21" x14ac:dyDescent="0.2">
      <c r="B257" s="13" t="s">
        <v>308</v>
      </c>
      <c r="C257" s="5" t="s">
        <v>250</v>
      </c>
      <c r="H257" s="210">
        <f>628000*0.5</f>
        <v>314000</v>
      </c>
      <c r="I257" s="210">
        <f>114000*0.5</f>
        <v>57000</v>
      </c>
      <c r="J257" s="210">
        <f>2622000*0.5</f>
        <v>1311000</v>
      </c>
      <c r="K257" s="210">
        <f>3872000*0.5</f>
        <v>1936000</v>
      </c>
      <c r="L257" s="210">
        <f>4622363*0.5</f>
        <v>2311181.5</v>
      </c>
      <c r="M257" s="2"/>
      <c r="S257" s="2"/>
    </row>
    <row r="258" spans="1:21" x14ac:dyDescent="0.2">
      <c r="B258" s="13" t="s">
        <v>309</v>
      </c>
      <c r="C258" s="5" t="s">
        <v>250</v>
      </c>
      <c r="H258" s="210">
        <f>628000*0.5</f>
        <v>314000</v>
      </c>
      <c r="I258" s="210">
        <f>114000*0.5</f>
        <v>57000</v>
      </c>
      <c r="J258" s="210">
        <f>2622000*0.5</f>
        <v>1311000</v>
      </c>
      <c r="K258" s="210">
        <f>3872000*0.5</f>
        <v>1936000</v>
      </c>
      <c r="L258" s="210">
        <f>4622363*0.5</f>
        <v>2311181.5</v>
      </c>
      <c r="M258" s="2"/>
      <c r="S258" s="2"/>
    </row>
    <row r="259" spans="1:21" x14ac:dyDescent="0.2">
      <c r="B259" s="13" t="s">
        <v>310</v>
      </c>
      <c r="C259" s="5" t="s">
        <v>250</v>
      </c>
      <c r="H259" s="210">
        <v>1486000</v>
      </c>
      <c r="I259" s="210">
        <v>383000</v>
      </c>
      <c r="J259" s="210">
        <v>855000</v>
      </c>
      <c r="K259" s="210">
        <v>7470000</v>
      </c>
      <c r="L259" s="210">
        <v>11806727</v>
      </c>
      <c r="M259" s="2"/>
      <c r="S259" s="2"/>
    </row>
    <row r="260" spans="1:21" x14ac:dyDescent="0.2">
      <c r="B260" s="13" t="s">
        <v>311</v>
      </c>
      <c r="C260" s="5" t="s">
        <v>250</v>
      </c>
      <c r="H260" s="210">
        <v>4222000</v>
      </c>
      <c r="I260" s="210">
        <v>3806000</v>
      </c>
      <c r="J260" s="210">
        <v>5109000</v>
      </c>
      <c r="K260" s="210">
        <v>32020000</v>
      </c>
      <c r="L260" s="210">
        <v>19272351</v>
      </c>
      <c r="M260" s="2"/>
      <c r="S260" s="2"/>
    </row>
    <row r="261" spans="1:21" x14ac:dyDescent="0.2">
      <c r="B261" s="13" t="s">
        <v>312</v>
      </c>
      <c r="C261" s="5" t="s">
        <v>250</v>
      </c>
      <c r="H261" s="210">
        <v>311000</v>
      </c>
      <c r="I261" s="210">
        <v>341000</v>
      </c>
      <c r="J261" s="210">
        <v>883000</v>
      </c>
      <c r="K261" s="210">
        <v>1204000</v>
      </c>
      <c r="L261" s="210">
        <v>2443398</v>
      </c>
      <c r="M261" s="2"/>
      <c r="S261" s="2"/>
    </row>
    <row r="262" spans="1:21" x14ac:dyDescent="0.2">
      <c r="B262" s="13" t="s">
        <v>313</v>
      </c>
      <c r="C262" s="5" t="s">
        <v>250</v>
      </c>
      <c r="H262" s="210">
        <v>616000</v>
      </c>
      <c r="I262" s="210">
        <v>557000</v>
      </c>
      <c r="J262" s="210">
        <v>398000</v>
      </c>
      <c r="K262" s="210">
        <v>2896000</v>
      </c>
      <c r="L262" s="210">
        <v>571511</v>
      </c>
      <c r="M262" s="2"/>
      <c r="S262" s="2"/>
    </row>
    <row r="263" spans="1:21" x14ac:dyDescent="0.2">
      <c r="B263" s="13" t="s">
        <v>314</v>
      </c>
      <c r="C263" s="5" t="s">
        <v>250</v>
      </c>
      <c r="H263" s="210">
        <v>193000</v>
      </c>
      <c r="I263" s="210">
        <v>147000</v>
      </c>
      <c r="J263" s="210">
        <v>856000</v>
      </c>
      <c r="K263" s="210">
        <v>1755000</v>
      </c>
      <c r="L263" s="210">
        <v>544848</v>
      </c>
      <c r="M263" s="2"/>
      <c r="S263" s="2"/>
    </row>
    <row r="264" spans="1:21" x14ac:dyDescent="0.2">
      <c r="B264" s="13" t="s">
        <v>315</v>
      </c>
      <c r="C264" s="5" t="s">
        <v>250</v>
      </c>
      <c r="H264" s="210">
        <v>45000</v>
      </c>
      <c r="I264" s="210">
        <v>163000</v>
      </c>
      <c r="J264" s="210">
        <v>7405000</v>
      </c>
      <c r="K264" s="210">
        <v>1550000</v>
      </c>
      <c r="L264" s="210">
        <v>723355</v>
      </c>
      <c r="M264" s="2"/>
      <c r="S264" s="2"/>
    </row>
    <row r="265" spans="1:21" x14ac:dyDescent="0.2">
      <c r="B265" s="13" t="s">
        <v>316</v>
      </c>
      <c r="C265" s="5" t="s">
        <v>250</v>
      </c>
      <c r="H265" s="210">
        <v>0</v>
      </c>
      <c r="I265" s="210">
        <v>0</v>
      </c>
      <c r="J265" s="210">
        <v>0</v>
      </c>
      <c r="K265" s="210">
        <v>0</v>
      </c>
      <c r="L265" s="210">
        <v>0</v>
      </c>
      <c r="M265" s="2"/>
      <c r="S265" s="2"/>
    </row>
    <row r="266" spans="1:21" x14ac:dyDescent="0.2">
      <c r="B266" s="1" t="s">
        <v>49</v>
      </c>
      <c r="C266" s="47" t="s">
        <v>250</v>
      </c>
      <c r="H266" s="236">
        <f>SUM(H257:H265)</f>
        <v>7501000</v>
      </c>
      <c r="I266" s="236">
        <f>SUM(I257:I265)</f>
        <v>5511000</v>
      </c>
      <c r="J266" s="236">
        <f>SUM(J257:J265)</f>
        <v>18128000</v>
      </c>
      <c r="K266" s="236">
        <f>SUM(K257:K265)</f>
        <v>50767000</v>
      </c>
      <c r="L266" s="236">
        <f>SUM(L257:L265)</f>
        <v>39984553</v>
      </c>
      <c r="M266" s="2"/>
      <c r="S266" s="2"/>
    </row>
    <row r="267" spans="1:21" x14ac:dyDescent="0.2">
      <c r="B267" s="1"/>
      <c r="C267" s="47"/>
      <c r="H267" s="2"/>
      <c r="I267" s="2"/>
      <c r="J267" s="2"/>
      <c r="K267" s="2"/>
      <c r="L267" s="2"/>
      <c r="M267" s="2"/>
      <c r="S267" s="2"/>
    </row>
    <row r="268" spans="1:21" x14ac:dyDescent="0.2">
      <c r="B268" s="4" t="s">
        <v>297</v>
      </c>
      <c r="C268" s="5" t="s">
        <v>250</v>
      </c>
      <c r="H268" s="210">
        <v>0</v>
      </c>
      <c r="I268" s="210">
        <v>26000</v>
      </c>
      <c r="J268" s="210">
        <v>26000</v>
      </c>
      <c r="K268" s="210">
        <v>0</v>
      </c>
      <c r="L268" s="210">
        <v>21428</v>
      </c>
      <c r="M268" s="2"/>
      <c r="S268" s="2"/>
    </row>
    <row r="269" spans="1:21" s="1" customFormat="1" x14ac:dyDescent="0.2">
      <c r="B269" s="1" t="s">
        <v>318</v>
      </c>
      <c r="C269" s="47" t="s">
        <v>250</v>
      </c>
      <c r="H269" s="236">
        <f>H266-H268</f>
        <v>7501000</v>
      </c>
      <c r="I269" s="236">
        <f>I266-I268</f>
        <v>5485000</v>
      </c>
      <c r="J269" s="236">
        <f>J266-J268</f>
        <v>18102000</v>
      </c>
      <c r="K269" s="236">
        <f>K266-K268</f>
        <v>50767000</v>
      </c>
      <c r="L269" s="236">
        <f>L266-L268</f>
        <v>39963125</v>
      </c>
      <c r="M269" s="2"/>
      <c r="S269" s="2"/>
      <c r="T269" s="4"/>
    </row>
    <row r="270" spans="1:21" s="41" customFormat="1" ht="12" customHeight="1" x14ac:dyDescent="0.2">
      <c r="A270" s="1"/>
      <c r="B270" s="61"/>
      <c r="C270" s="47"/>
      <c r="D270" s="1"/>
      <c r="E270" s="1"/>
      <c r="F270" s="1"/>
      <c r="G270" s="1"/>
      <c r="H270" s="109"/>
      <c r="I270" s="109"/>
      <c r="J270" s="109"/>
      <c r="K270" s="109"/>
      <c r="L270" s="109"/>
      <c r="M270" s="48"/>
      <c r="N270" s="48"/>
      <c r="O270" s="48"/>
      <c r="P270" s="48"/>
      <c r="Q270" s="48"/>
      <c r="R270" s="48"/>
      <c r="S270" s="48"/>
      <c r="T270" s="1"/>
      <c r="U270" s="1"/>
    </row>
    <row r="271" spans="1:21" x14ac:dyDescent="0.2">
      <c r="C271" s="49"/>
      <c r="H271" s="19">
        <f t="shared" ref="H271:K271" si="16">H266-H177</f>
        <v>433.49776061717421</v>
      </c>
      <c r="I271" s="19">
        <f t="shared" si="16"/>
        <v>300.66693975590169</v>
      </c>
      <c r="J271" s="19">
        <f t="shared" si="16"/>
        <v>37.695893030613661</v>
      </c>
      <c r="K271" s="40">
        <f t="shared" si="16"/>
        <v>242.04071575403214</v>
      </c>
      <c r="L271" s="40">
        <f>L266-L177</f>
        <v>5.6454256176948547E-2</v>
      </c>
      <c r="M271" s="2"/>
      <c r="N271" s="2"/>
      <c r="O271" s="2"/>
      <c r="P271" s="2"/>
      <c r="Q271" s="2"/>
      <c r="R271" s="2"/>
      <c r="S271" s="2"/>
    </row>
    <row r="272" spans="1:21" x14ac:dyDescent="0.2">
      <c r="M272" s="2"/>
      <c r="N272" s="2"/>
      <c r="O272" s="2"/>
      <c r="P272" s="2"/>
      <c r="Q272" s="2"/>
      <c r="R272" s="2"/>
      <c r="S272" s="2"/>
    </row>
    <row r="273" spans="13:19" x14ac:dyDescent="0.2">
      <c r="M273" s="2"/>
      <c r="N273" s="2"/>
      <c r="O273" s="2"/>
      <c r="P273" s="2"/>
      <c r="Q273" s="2"/>
      <c r="R273" s="2"/>
      <c r="S273" s="2"/>
    </row>
    <row r="274" spans="13:19" x14ac:dyDescent="0.2">
      <c r="M274" s="2"/>
      <c r="N274" s="2"/>
      <c r="O274" s="2"/>
      <c r="P274" s="2"/>
      <c r="Q274" s="2"/>
      <c r="R274" s="2"/>
      <c r="S274" s="2"/>
    </row>
    <row r="275" spans="13:19" x14ac:dyDescent="0.2">
      <c r="M275" s="2"/>
      <c r="N275" s="2"/>
      <c r="O275" s="2"/>
      <c r="P275" s="2"/>
      <c r="Q275" s="2"/>
      <c r="R275" s="2"/>
      <c r="S275" s="2"/>
    </row>
    <row r="276" spans="13:19" x14ac:dyDescent="0.2">
      <c r="M276" s="2"/>
      <c r="N276" s="2"/>
      <c r="O276" s="2"/>
      <c r="P276" s="2"/>
      <c r="Q276" s="2"/>
      <c r="R276" s="2"/>
      <c r="S276" s="2"/>
    </row>
    <row r="277" spans="13:19" x14ac:dyDescent="0.2">
      <c r="M277" s="2"/>
      <c r="N277" s="2"/>
      <c r="O277" s="2"/>
      <c r="P277" s="2"/>
      <c r="Q277" s="2"/>
      <c r="R277" s="2"/>
      <c r="S277" s="2"/>
    </row>
    <row r="278" spans="13:19" x14ac:dyDescent="0.2">
      <c r="M278" s="2"/>
      <c r="N278" s="2"/>
      <c r="O278" s="2"/>
      <c r="P278" s="2"/>
      <c r="Q278" s="2"/>
      <c r="R278" s="2"/>
      <c r="S278" s="2"/>
    </row>
    <row r="279" spans="13:19" x14ac:dyDescent="0.2">
      <c r="M279" s="2"/>
      <c r="N279" s="2"/>
      <c r="O279" s="2"/>
      <c r="P279" s="2"/>
      <c r="Q279" s="2"/>
      <c r="R279" s="2"/>
      <c r="S279" s="2"/>
    </row>
    <row r="280" spans="13:19" x14ac:dyDescent="0.2">
      <c r="M280" s="2"/>
      <c r="N280" s="2"/>
      <c r="O280" s="2"/>
      <c r="P280" s="2"/>
      <c r="Q280" s="2"/>
      <c r="R280" s="2"/>
      <c r="S280" s="2"/>
    </row>
    <row r="281" spans="13:19" x14ac:dyDescent="0.2">
      <c r="M281" s="2"/>
      <c r="N281" s="2"/>
      <c r="O281" s="2"/>
      <c r="P281" s="2"/>
      <c r="Q281" s="2"/>
      <c r="R281" s="2"/>
      <c r="S281" s="2"/>
    </row>
    <row r="282" spans="13:19" x14ac:dyDescent="0.2">
      <c r="M282" s="2"/>
      <c r="N282" s="2"/>
      <c r="O282" s="2"/>
      <c r="P282" s="2"/>
      <c r="Q282" s="2"/>
      <c r="R282" s="2"/>
      <c r="S282" s="2"/>
    </row>
    <row r="283" spans="13:19" x14ac:dyDescent="0.2">
      <c r="M283" s="2"/>
      <c r="N283" s="2"/>
      <c r="O283" s="2"/>
      <c r="P283" s="2"/>
      <c r="Q283" s="2"/>
      <c r="R283" s="2"/>
      <c r="S283" s="2"/>
    </row>
    <row r="284" spans="13:19" x14ac:dyDescent="0.2">
      <c r="M284" s="2"/>
      <c r="N284" s="2"/>
      <c r="O284" s="2"/>
      <c r="P284" s="2"/>
      <c r="Q284" s="2"/>
      <c r="R284" s="2"/>
      <c r="S284" s="2"/>
    </row>
    <row r="285" spans="13:19" x14ac:dyDescent="0.2">
      <c r="M285" s="2"/>
      <c r="N285" s="2"/>
      <c r="O285" s="2"/>
      <c r="P285" s="2"/>
      <c r="Q285" s="2"/>
      <c r="R285" s="2"/>
      <c r="S285" s="2"/>
    </row>
    <row r="286" spans="13:19" x14ac:dyDescent="0.2">
      <c r="M286" s="2"/>
      <c r="N286" s="2"/>
      <c r="O286" s="2"/>
      <c r="P286" s="2"/>
      <c r="Q286" s="2"/>
      <c r="R286" s="2"/>
      <c r="S286" s="2"/>
    </row>
    <row r="287" spans="13:19" x14ac:dyDescent="0.2">
      <c r="M287" s="2"/>
      <c r="N287" s="2"/>
      <c r="O287" s="2"/>
      <c r="P287" s="2"/>
      <c r="Q287" s="2"/>
      <c r="R287" s="2"/>
      <c r="S287" s="2"/>
    </row>
  </sheetData>
  <sheetProtection algorithmName="SHA-512" hashValue="rBy6vQnIkYQtuL35/CizEGwC2IxRBdOpWVSR7JWJha2Fyy+Uj+6cR240ZLPAoPqc7fZzQEX5uaJo51GI+I6HPg==" saltValue="Fg1Ob6WxUarw/JOFVtZ6PQ==" spinCount="100000" sheet="1" objects="1" scenarios="1"/>
  <conditionalFormatting sqref="C2">
    <cfRule type="expression" dxfId="420" priority="59">
      <formula>Model_check&lt;&gt;0</formula>
    </cfRule>
    <cfRule type="expression" dxfId="419" priority="60">
      <formula>Model_check=0</formula>
    </cfRule>
  </conditionalFormatting>
  <dataValidations count="1">
    <dataValidation allowBlank="1" sqref="H221:L233 H257:L269" xr:uid="{4FC389B8-4FB4-4D0A-84E1-59EAE0E7EF20}"/>
  </dataValidations>
  <pageMargins left="0.70866141732283472" right="0.70866141732283472" top="0.74803149606299213" bottom="0.74803149606299213" header="0.31496062992125984" footer="0.31496062992125984"/>
  <pageSetup paperSize="9" scale="51" orientation="landscape" r:id="rId1"/>
  <headerFooter>
    <oddFooter>&amp;A</oddFooter>
  </headerFooter>
  <rowBreaks count="4" manualBreakCount="4">
    <brk id="70" min="1" max="19" man="1"/>
    <brk id="127" min="1" max="19" man="1"/>
    <brk id="194" min="1" max="19" man="1"/>
    <brk id="254" min="1" max="1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65" id="{C85AD74E-8E9B-45EE-A4EA-A6AD7B0DBC2D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3019C4-A067-45A7-80BC-015C70515BF8}">
  <sheetPr codeName="Sheet1"/>
  <dimension ref="A1:Y65"/>
  <sheetViews>
    <sheetView showGridLines="0" zoomScale="85" zoomScaleNormal="85" workbookViewId="0">
      <pane xSplit="6" ySplit="7" topLeftCell="G8" activePane="bottomRight" state="frozen"/>
      <selection activeCell="B116" sqref="B116"/>
      <selection pane="topRight" activeCell="B116" sqref="B116"/>
      <selection pane="bottomLeft" activeCell="B116" sqref="B116"/>
      <selection pane="bottomRight" activeCell="G8" sqref="G8"/>
    </sheetView>
  </sheetViews>
  <sheetFormatPr defaultColWidth="0" defaultRowHeight="12.75" outlineLevelRow="1" x14ac:dyDescent="0.2"/>
  <cols>
    <col min="1" max="1" width="2.75" style="4" customWidth="1"/>
    <col min="2" max="2" width="35.75" style="4" customWidth="1"/>
    <col min="3" max="5" width="15.75" style="4" customWidth="1"/>
    <col min="6" max="7" width="2.75" style="4" customWidth="1"/>
    <col min="8" max="8" width="10.75" style="4" customWidth="1"/>
    <col min="9" max="9" width="10.75" style="18" customWidth="1"/>
    <col min="10" max="20" width="10.75" style="4" customWidth="1"/>
    <col min="21" max="21" width="2.75" style="4" customWidth="1"/>
    <col min="22" max="23" width="8.25" style="4" hidden="1" customWidth="1"/>
    <col min="24" max="25" width="0" style="4" hidden="1" customWidth="1"/>
    <col min="26" max="27" width="8.25" style="4" hidden="1" customWidth="1"/>
    <col min="28" max="16384" width="8.25" style="4" hidden="1"/>
  </cols>
  <sheetData>
    <row r="1" spans="1:24" ht="12" customHeight="1" x14ac:dyDescent="0.2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</row>
    <row r="2" spans="1:24" s="2" customFormat="1" ht="15" customHeight="1" x14ac:dyDescent="0.25">
      <c r="B2" s="25" t="str">
        <f ca="1">MID(CELL("filename",B2),FIND("]",CELL("filename",B2))+1,255)</f>
        <v>Operating leases</v>
      </c>
      <c r="C2" s="24" t="str">
        <f>'Global inputs'!$C$2</f>
        <v>Model: Ok</v>
      </c>
      <c r="D2" s="6"/>
      <c r="E2" s="6"/>
      <c r="F2" s="7"/>
      <c r="G2" s="7"/>
      <c r="H2" s="7"/>
      <c r="I2" s="7"/>
      <c r="J2" s="7"/>
      <c r="K2" s="7"/>
      <c r="L2" s="7"/>
      <c r="M2" s="7"/>
      <c r="N2" s="7"/>
      <c r="O2" s="7"/>
      <c r="P2" s="7"/>
      <c r="Q2" s="7"/>
      <c r="R2" s="7"/>
      <c r="S2" s="7"/>
      <c r="T2" s="7"/>
    </row>
    <row r="3" spans="1:24" s="1" customFormat="1" ht="12" customHeight="1" x14ac:dyDescent="0.2">
      <c r="B3" s="69" t="s">
        <v>42</v>
      </c>
      <c r="C3" s="27"/>
      <c r="D3" s="28"/>
      <c r="E3" s="28"/>
      <c r="F3" s="26"/>
      <c r="G3" s="29"/>
      <c r="H3" s="21">
        <f>'Global inputs'!H3</f>
        <v>41730</v>
      </c>
      <c r="I3" s="21">
        <f>'Global inputs'!I3</f>
        <v>42095</v>
      </c>
      <c r="J3" s="21">
        <f>'Global inputs'!J3</f>
        <v>42461</v>
      </c>
      <c r="K3" s="21">
        <f>'Global inputs'!K3</f>
        <v>42826</v>
      </c>
      <c r="L3" s="21">
        <f>'Global inputs'!L3</f>
        <v>43191</v>
      </c>
      <c r="M3" s="21">
        <f>'Global inputs'!M3</f>
        <v>43556</v>
      </c>
      <c r="N3" s="21">
        <f>'Global inputs'!N3</f>
        <v>43922</v>
      </c>
      <c r="O3" s="21">
        <f>'Global inputs'!O3</f>
        <v>44287</v>
      </c>
      <c r="P3" s="21">
        <f>'Global inputs'!P3</f>
        <v>44652</v>
      </c>
      <c r="Q3" s="21">
        <f>'Global inputs'!Q3</f>
        <v>45017</v>
      </c>
      <c r="R3" s="21">
        <f>'Global inputs'!R3</f>
        <v>45383</v>
      </c>
      <c r="S3" s="21">
        <f>Escalators!T3</f>
        <v>45748</v>
      </c>
      <c r="T3" s="21"/>
    </row>
    <row r="4" spans="1:24" s="1" customFormat="1" ht="12" customHeight="1" x14ac:dyDescent="0.2">
      <c r="B4" s="69" t="s">
        <v>43</v>
      </c>
      <c r="C4" s="27"/>
      <c r="D4" s="30"/>
      <c r="E4" s="30"/>
      <c r="F4" s="26"/>
      <c r="G4" s="29"/>
      <c r="H4" s="21">
        <f>'Global inputs'!H4</f>
        <v>42094</v>
      </c>
      <c r="I4" s="21">
        <f>'Global inputs'!I4</f>
        <v>42460</v>
      </c>
      <c r="J4" s="21">
        <f>'Global inputs'!J4</f>
        <v>42825</v>
      </c>
      <c r="K4" s="21">
        <f>'Global inputs'!K4</f>
        <v>43190</v>
      </c>
      <c r="L4" s="21">
        <f>'Global inputs'!L4</f>
        <v>43555</v>
      </c>
      <c r="M4" s="21">
        <f>'Global inputs'!M4</f>
        <v>43921</v>
      </c>
      <c r="N4" s="21">
        <f>'Global inputs'!N4</f>
        <v>44286</v>
      </c>
      <c r="O4" s="21">
        <f>'Global inputs'!O4</f>
        <v>44651</v>
      </c>
      <c r="P4" s="21">
        <f>'Global inputs'!P4</f>
        <v>45016</v>
      </c>
      <c r="Q4" s="21">
        <f>'Global inputs'!Q4</f>
        <v>45382</v>
      </c>
      <c r="R4" s="21">
        <f>'Global inputs'!R4</f>
        <v>45747</v>
      </c>
      <c r="S4" s="21">
        <f>Escalators!T4</f>
        <v>46112</v>
      </c>
      <c r="T4" s="21"/>
    </row>
    <row r="5" spans="1:24" s="1" customFormat="1" ht="12" customHeight="1" x14ac:dyDescent="0.2">
      <c r="B5" s="69" t="s">
        <v>44</v>
      </c>
      <c r="C5" s="27"/>
      <c r="D5" s="30"/>
      <c r="E5" s="30"/>
      <c r="F5" s="26"/>
      <c r="G5" s="29"/>
      <c r="H5" s="22" t="str">
        <f>'Global inputs'!H5</f>
        <v>RY15</v>
      </c>
      <c r="I5" s="22" t="str">
        <f>'Global inputs'!I5</f>
        <v>RY16</v>
      </c>
      <c r="J5" s="22" t="str">
        <f>'Global inputs'!J5</f>
        <v>RY17</v>
      </c>
      <c r="K5" s="22" t="str">
        <f>'Global inputs'!K5</f>
        <v>RY18</v>
      </c>
      <c r="L5" s="22" t="str">
        <f>'Global inputs'!L5</f>
        <v>RY19</v>
      </c>
      <c r="M5" s="22" t="str">
        <f>'Global inputs'!M5</f>
        <v>RY20</v>
      </c>
      <c r="N5" s="22" t="str">
        <f>'Global inputs'!N5</f>
        <v>RY21</v>
      </c>
      <c r="O5" s="22" t="str">
        <f>'Global inputs'!O5</f>
        <v>RY22</v>
      </c>
      <c r="P5" s="22" t="str">
        <f>'Global inputs'!P5</f>
        <v>RY23</v>
      </c>
      <c r="Q5" s="22" t="str">
        <f>'Global inputs'!Q5</f>
        <v>RY24</v>
      </c>
      <c r="R5" s="22" t="str">
        <f>'Global inputs'!R5</f>
        <v>RY25</v>
      </c>
      <c r="S5" s="22" t="str">
        <f>Escalators!T5</f>
        <v>RY26</v>
      </c>
      <c r="T5" s="22"/>
    </row>
    <row r="6" spans="1:24" s="1" customFormat="1" ht="12" customHeight="1" x14ac:dyDescent="0.2">
      <c r="B6" s="69" t="s">
        <v>45</v>
      </c>
      <c r="C6" s="27"/>
      <c r="D6" s="30"/>
      <c r="E6" s="30"/>
      <c r="F6" s="26"/>
      <c r="G6" s="29"/>
      <c r="H6" s="23" t="s">
        <v>46</v>
      </c>
      <c r="I6" s="31"/>
      <c r="J6" s="31"/>
      <c r="K6" s="31"/>
      <c r="L6" s="31"/>
      <c r="M6" s="23" t="s">
        <v>47</v>
      </c>
      <c r="N6" s="31"/>
      <c r="O6" s="23" t="s">
        <v>48</v>
      </c>
      <c r="P6" s="31"/>
      <c r="Q6" s="31"/>
      <c r="R6" s="31"/>
      <c r="S6" s="31"/>
      <c r="T6" s="23" t="s">
        <v>49</v>
      </c>
    </row>
    <row r="7" spans="1:24" ht="12" customHeight="1" x14ac:dyDescent="0.2">
      <c r="B7" s="7"/>
      <c r="C7" s="5"/>
      <c r="D7" s="8"/>
      <c r="E7" s="8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T7" s="7"/>
    </row>
    <row r="8" spans="1:24" ht="12" customHeight="1" x14ac:dyDescent="0.2">
      <c r="B8" s="7"/>
      <c r="C8" s="5"/>
      <c r="D8" s="8"/>
      <c r="E8" s="8"/>
      <c r="F8" s="7"/>
      <c r="G8" s="7"/>
      <c r="H8" s="7"/>
      <c r="I8" s="7"/>
      <c r="J8" s="7"/>
      <c r="K8" s="7"/>
      <c r="L8" s="7"/>
      <c r="M8" s="7"/>
      <c r="N8" s="7"/>
      <c r="O8" s="7"/>
      <c r="P8" s="7"/>
      <c r="Q8" s="7"/>
      <c r="R8" s="7"/>
      <c r="S8" s="7"/>
      <c r="T8" s="7"/>
    </row>
    <row r="9" spans="1:24" s="2" customFormat="1" ht="12" customHeight="1" x14ac:dyDescent="0.2">
      <c r="A9" s="4"/>
      <c r="B9" s="32" t="s">
        <v>319</v>
      </c>
      <c r="C9" s="33" t="s">
        <v>51</v>
      </c>
      <c r="D9" s="34" t="s">
        <v>52</v>
      </c>
      <c r="E9" s="33" t="s">
        <v>53</v>
      </c>
      <c r="F9" s="7"/>
      <c r="G9" s="9"/>
      <c r="H9" s="9"/>
      <c r="I9" s="9"/>
      <c r="J9" s="9"/>
      <c r="K9" s="7"/>
      <c r="L9" s="7"/>
      <c r="M9" s="7"/>
      <c r="N9" s="7"/>
      <c r="O9" s="7"/>
      <c r="P9" s="7"/>
      <c r="Q9" s="7"/>
      <c r="R9" s="7"/>
      <c r="S9" s="7"/>
      <c r="T9" s="7"/>
    </row>
    <row r="10" spans="1:24" x14ac:dyDescent="0.2">
      <c r="K10" s="19"/>
      <c r="L10" s="19"/>
      <c r="M10" s="19"/>
      <c r="N10" s="19"/>
      <c r="O10" s="19"/>
      <c r="P10" s="19"/>
      <c r="Q10" s="19"/>
      <c r="R10" s="19"/>
      <c r="S10" s="19"/>
      <c r="T10" s="7"/>
    </row>
    <row r="11" spans="1:24" x14ac:dyDescent="0.2">
      <c r="B11" s="4" t="s">
        <v>67</v>
      </c>
      <c r="C11" s="4" t="s">
        <v>67</v>
      </c>
      <c r="K11" s="19"/>
      <c r="M11" s="55">
        <f>YEAR(M$4)</f>
        <v>2020</v>
      </c>
      <c r="N11" s="55">
        <f t="shared" ref="N11:S11" si="0">YEAR(N$4)</f>
        <v>2021</v>
      </c>
      <c r="O11" s="55">
        <f t="shared" si="0"/>
        <v>2022</v>
      </c>
      <c r="P11" s="55">
        <f t="shared" si="0"/>
        <v>2023</v>
      </c>
      <c r="Q11" s="55">
        <f t="shared" si="0"/>
        <v>2024</v>
      </c>
      <c r="R11" s="55">
        <f t="shared" si="0"/>
        <v>2025</v>
      </c>
      <c r="S11" s="55">
        <f t="shared" si="0"/>
        <v>2026</v>
      </c>
      <c r="T11" s="7"/>
    </row>
    <row r="12" spans="1:24" x14ac:dyDescent="0.2">
      <c r="K12" s="19"/>
      <c r="L12" s="19"/>
      <c r="M12" s="55"/>
      <c r="N12" s="55"/>
      <c r="O12" s="55"/>
      <c r="P12" s="55"/>
      <c r="Q12" s="55"/>
      <c r="R12" s="55"/>
      <c r="S12" s="55"/>
      <c r="T12" s="7"/>
    </row>
    <row r="13" spans="1:24" s="2" customFormat="1" ht="12" customHeight="1" x14ac:dyDescent="0.2">
      <c r="A13" s="4"/>
      <c r="B13" s="32" t="s">
        <v>320</v>
      </c>
      <c r="C13" s="33" t="s">
        <v>51</v>
      </c>
      <c r="D13" s="34" t="s">
        <v>52</v>
      </c>
      <c r="E13" s="33" t="s">
        <v>53</v>
      </c>
      <c r="F13" s="7"/>
      <c r="G13" s="9"/>
      <c r="H13" s="9"/>
      <c r="I13" s="9"/>
      <c r="J13" s="9"/>
      <c r="K13" s="7"/>
      <c r="L13" s="7"/>
      <c r="M13" s="7"/>
      <c r="N13" s="7"/>
      <c r="O13" s="7"/>
      <c r="P13" s="7"/>
      <c r="Q13" s="7"/>
      <c r="R13" s="7"/>
      <c r="S13" s="7"/>
      <c r="T13" s="7"/>
    </row>
    <row r="14" spans="1:24" x14ac:dyDescent="0.2">
      <c r="I14" s="4"/>
    </row>
    <row r="15" spans="1:24" x14ac:dyDescent="0.2">
      <c r="B15" s="107" t="s">
        <v>263</v>
      </c>
      <c r="C15" s="11" t="s">
        <v>242</v>
      </c>
      <c r="D15" s="13"/>
      <c r="E15" s="13" t="s">
        <v>321</v>
      </c>
      <c r="F15" s="13"/>
      <c r="G15" s="13"/>
      <c r="H15" s="66"/>
      <c r="I15" s="66"/>
      <c r="J15" s="66"/>
      <c r="K15" s="66"/>
      <c r="L15" s="66"/>
      <c r="M15" s="211">
        <v>656503.92800000007</v>
      </c>
      <c r="N15" s="211">
        <v>649168.67451048293</v>
      </c>
      <c r="O15" s="211">
        <v>626510.21896106692</v>
      </c>
      <c r="P15" s="211">
        <v>616428.65402289317</v>
      </c>
      <c r="Q15" s="211">
        <v>374821.96761820483</v>
      </c>
      <c r="R15" s="211">
        <v>277721.31878270156</v>
      </c>
      <c r="S15" s="211">
        <v>269086.49620165961</v>
      </c>
      <c r="T15" s="2"/>
    </row>
    <row r="16" spans="1:24" x14ac:dyDescent="0.2">
      <c r="B16" s="108" t="s">
        <v>322</v>
      </c>
      <c r="C16" s="11" t="s">
        <v>242</v>
      </c>
      <c r="D16" s="13"/>
      <c r="E16" s="13" t="s">
        <v>321</v>
      </c>
      <c r="F16" s="13"/>
      <c r="G16" s="13"/>
      <c r="H16" s="66"/>
      <c r="I16" s="66"/>
      <c r="J16" s="66"/>
      <c r="K16" s="66"/>
      <c r="L16" s="66"/>
      <c r="M16" s="211">
        <v>868995.18460273964</v>
      </c>
      <c r="N16" s="211">
        <v>769743.01637975371</v>
      </c>
      <c r="O16" s="211">
        <v>745275.58290484536</v>
      </c>
      <c r="P16" s="211">
        <v>733282.89075315138</v>
      </c>
      <c r="Q16" s="211">
        <v>720971.43713125878</v>
      </c>
      <c r="R16" s="211">
        <v>524173.6911642779</v>
      </c>
      <c r="S16" s="211">
        <v>515004.46562262421</v>
      </c>
      <c r="T16" s="2"/>
    </row>
    <row r="17" spans="1:21" outlineLevel="1" x14ac:dyDescent="0.2">
      <c r="B17" s="103" t="s">
        <v>323</v>
      </c>
      <c r="C17" s="11" t="s">
        <v>242</v>
      </c>
      <c r="D17" s="13"/>
      <c r="E17" s="13"/>
      <c r="F17" s="13"/>
      <c r="G17" s="13"/>
      <c r="H17" s="66"/>
      <c r="I17" s="66"/>
      <c r="J17" s="66"/>
      <c r="K17" s="66"/>
      <c r="L17" s="66"/>
      <c r="M17" s="212">
        <v>0</v>
      </c>
      <c r="N17" s="212">
        <v>0</v>
      </c>
      <c r="O17" s="212">
        <v>0</v>
      </c>
      <c r="P17" s="212">
        <v>0</v>
      </c>
      <c r="Q17" s="212">
        <v>0</v>
      </c>
      <c r="R17" s="212">
        <v>0</v>
      </c>
      <c r="S17" s="212">
        <v>0</v>
      </c>
      <c r="T17" s="2"/>
    </row>
    <row r="18" spans="1:21" outlineLevel="1" x14ac:dyDescent="0.2">
      <c r="B18" s="103" t="s">
        <v>323</v>
      </c>
      <c r="C18" s="11" t="s">
        <v>242</v>
      </c>
      <c r="D18" s="13"/>
      <c r="E18" s="13"/>
      <c r="F18" s="13"/>
      <c r="G18" s="13"/>
      <c r="H18" s="66"/>
      <c r="I18" s="66"/>
      <c r="J18" s="66"/>
      <c r="K18" s="66"/>
      <c r="L18" s="66"/>
      <c r="M18" s="201">
        <v>0</v>
      </c>
      <c r="N18" s="201">
        <v>0</v>
      </c>
      <c r="O18" s="201">
        <v>0</v>
      </c>
      <c r="P18" s="201">
        <v>0</v>
      </c>
      <c r="Q18" s="201">
        <v>0</v>
      </c>
      <c r="R18" s="201">
        <v>0</v>
      </c>
      <c r="S18" s="201">
        <v>0</v>
      </c>
      <c r="T18" s="2"/>
    </row>
    <row r="19" spans="1:21" outlineLevel="1" x14ac:dyDescent="0.2">
      <c r="B19" s="103" t="s">
        <v>323</v>
      </c>
      <c r="C19" s="11" t="s">
        <v>242</v>
      </c>
      <c r="D19" s="13"/>
      <c r="E19" s="13"/>
      <c r="F19" s="13"/>
      <c r="G19" s="13"/>
      <c r="H19" s="66"/>
      <c r="I19" s="66"/>
      <c r="J19" s="66"/>
      <c r="K19" s="66"/>
      <c r="L19" s="66"/>
      <c r="M19" s="201">
        <v>0</v>
      </c>
      <c r="N19" s="201">
        <v>0</v>
      </c>
      <c r="O19" s="201">
        <v>0</v>
      </c>
      <c r="P19" s="201">
        <v>0</v>
      </c>
      <c r="Q19" s="201">
        <v>0</v>
      </c>
      <c r="R19" s="201">
        <v>0</v>
      </c>
      <c r="S19" s="201">
        <v>0</v>
      </c>
      <c r="T19" s="2"/>
    </row>
    <row r="20" spans="1:21" outlineLevel="1" x14ac:dyDescent="0.2">
      <c r="B20" s="103" t="s">
        <v>323</v>
      </c>
      <c r="C20" s="11" t="s">
        <v>242</v>
      </c>
      <c r="D20" s="13"/>
      <c r="E20" s="13"/>
      <c r="F20" s="13"/>
      <c r="G20" s="13"/>
      <c r="H20" s="66"/>
      <c r="I20" s="66"/>
      <c r="J20" s="66"/>
      <c r="K20" s="66"/>
      <c r="L20" s="66"/>
      <c r="M20" s="201">
        <v>0</v>
      </c>
      <c r="N20" s="201">
        <v>0</v>
      </c>
      <c r="O20" s="201">
        <v>0</v>
      </c>
      <c r="P20" s="201">
        <v>0</v>
      </c>
      <c r="Q20" s="201">
        <v>0</v>
      </c>
      <c r="R20" s="201">
        <v>0</v>
      </c>
      <c r="S20" s="201">
        <v>0</v>
      </c>
      <c r="T20" s="2"/>
    </row>
    <row r="21" spans="1:21" outlineLevel="1" x14ac:dyDescent="0.2">
      <c r="B21" s="103" t="s">
        <v>323</v>
      </c>
      <c r="C21" s="11" t="s">
        <v>242</v>
      </c>
      <c r="D21" s="13"/>
      <c r="E21" s="13"/>
      <c r="F21" s="13"/>
      <c r="G21" s="13"/>
      <c r="H21" s="66"/>
      <c r="I21" s="66"/>
      <c r="J21" s="66"/>
      <c r="K21" s="66"/>
      <c r="L21" s="66"/>
      <c r="M21" s="201">
        <v>0</v>
      </c>
      <c r="N21" s="201">
        <v>0</v>
      </c>
      <c r="O21" s="201">
        <v>0</v>
      </c>
      <c r="P21" s="201">
        <v>0</v>
      </c>
      <c r="Q21" s="201">
        <v>0</v>
      </c>
      <c r="R21" s="201">
        <v>0</v>
      </c>
      <c r="S21" s="201">
        <v>0</v>
      </c>
      <c r="T21" s="2"/>
    </row>
    <row r="22" spans="1:21" outlineLevel="1" x14ac:dyDescent="0.2">
      <c r="B22" s="103" t="s">
        <v>323</v>
      </c>
      <c r="C22" s="11" t="s">
        <v>242</v>
      </c>
      <c r="D22" s="13"/>
      <c r="E22" s="13"/>
      <c r="F22" s="13"/>
      <c r="G22" s="13"/>
      <c r="H22" s="66"/>
      <c r="I22" s="66"/>
      <c r="J22" s="66"/>
      <c r="K22" s="66"/>
      <c r="L22" s="66"/>
      <c r="M22" s="201">
        <v>0</v>
      </c>
      <c r="N22" s="201">
        <v>0</v>
      </c>
      <c r="O22" s="201">
        <v>0</v>
      </c>
      <c r="P22" s="201">
        <v>0</v>
      </c>
      <c r="Q22" s="201">
        <v>0</v>
      </c>
      <c r="R22" s="201">
        <v>0</v>
      </c>
      <c r="S22" s="201">
        <v>0</v>
      </c>
      <c r="T22" s="2"/>
    </row>
    <row r="23" spans="1:21" outlineLevel="1" x14ac:dyDescent="0.2">
      <c r="B23" s="103" t="s">
        <v>323</v>
      </c>
      <c r="C23" s="11" t="s">
        <v>242</v>
      </c>
      <c r="D23" s="13"/>
      <c r="E23" s="13"/>
      <c r="F23" s="13"/>
      <c r="G23" s="13"/>
      <c r="H23" s="66"/>
      <c r="I23" s="66"/>
      <c r="J23" s="66"/>
      <c r="K23" s="66"/>
      <c r="L23" s="66"/>
      <c r="M23" s="201">
        <v>0</v>
      </c>
      <c r="N23" s="201">
        <v>0</v>
      </c>
      <c r="O23" s="201">
        <v>0</v>
      </c>
      <c r="P23" s="201">
        <v>0</v>
      </c>
      <c r="Q23" s="201">
        <v>0</v>
      </c>
      <c r="R23" s="201">
        <v>0</v>
      </c>
      <c r="S23" s="201">
        <v>0</v>
      </c>
      <c r="T23" s="2"/>
    </row>
    <row r="24" spans="1:21" outlineLevel="1" x14ac:dyDescent="0.2">
      <c r="B24" s="103" t="s">
        <v>323</v>
      </c>
      <c r="C24" s="11" t="s">
        <v>242</v>
      </c>
      <c r="D24" s="13"/>
      <c r="E24" s="13"/>
      <c r="F24" s="13"/>
      <c r="G24" s="13"/>
      <c r="H24" s="66"/>
      <c r="I24" s="66"/>
      <c r="J24" s="66"/>
      <c r="K24" s="66"/>
      <c r="L24" s="66"/>
      <c r="M24" s="201">
        <v>0</v>
      </c>
      <c r="N24" s="201">
        <v>0</v>
      </c>
      <c r="O24" s="201">
        <v>0</v>
      </c>
      <c r="P24" s="201">
        <v>0</v>
      </c>
      <c r="Q24" s="201">
        <v>0</v>
      </c>
      <c r="R24" s="201">
        <v>0</v>
      </c>
      <c r="S24" s="201">
        <v>0</v>
      </c>
      <c r="T24" s="2"/>
    </row>
    <row r="25" spans="1:21" outlineLevel="1" x14ac:dyDescent="0.2">
      <c r="B25" s="103" t="s">
        <v>323</v>
      </c>
      <c r="C25" s="11" t="s">
        <v>242</v>
      </c>
      <c r="D25" s="13"/>
      <c r="E25" s="13"/>
      <c r="F25" s="13"/>
      <c r="G25" s="13"/>
      <c r="H25" s="66"/>
      <c r="I25" s="66"/>
      <c r="J25" s="66"/>
      <c r="K25" s="66"/>
      <c r="L25" s="66"/>
      <c r="M25" s="201">
        <v>0</v>
      </c>
      <c r="N25" s="201">
        <v>0</v>
      </c>
      <c r="O25" s="201">
        <v>0</v>
      </c>
      <c r="P25" s="201">
        <v>0</v>
      </c>
      <c r="Q25" s="201">
        <v>0</v>
      </c>
      <c r="R25" s="201">
        <v>0</v>
      </c>
      <c r="S25" s="201">
        <v>0</v>
      </c>
      <c r="T25" s="2"/>
    </row>
    <row r="26" spans="1:21" outlineLevel="1" x14ac:dyDescent="0.2">
      <c r="B26" s="103" t="s">
        <v>323</v>
      </c>
      <c r="C26" s="11" t="s">
        <v>242</v>
      </c>
      <c r="D26" s="13"/>
      <c r="E26" s="13"/>
      <c r="F26" s="13"/>
      <c r="G26" s="13"/>
      <c r="H26" s="66"/>
      <c r="I26" s="66"/>
      <c r="J26" s="66"/>
      <c r="K26" s="66"/>
      <c r="L26" s="66"/>
      <c r="M26" s="202">
        <v>0</v>
      </c>
      <c r="N26" s="202">
        <v>0</v>
      </c>
      <c r="O26" s="202">
        <v>0</v>
      </c>
      <c r="P26" s="202">
        <v>0</v>
      </c>
      <c r="Q26" s="202">
        <v>0</v>
      </c>
      <c r="R26" s="202">
        <v>0</v>
      </c>
      <c r="S26" s="202">
        <v>0</v>
      </c>
    </row>
    <row r="27" spans="1:21" s="1" customFormat="1" x14ac:dyDescent="0.2">
      <c r="B27" s="1" t="s">
        <v>49</v>
      </c>
      <c r="C27" s="50" t="s">
        <v>242</v>
      </c>
      <c r="D27" s="12"/>
      <c r="E27" s="12"/>
      <c r="F27" s="12"/>
      <c r="G27" s="12"/>
      <c r="H27" s="66"/>
      <c r="I27" s="66"/>
      <c r="J27" s="66"/>
      <c r="K27" s="66"/>
      <c r="L27" s="66"/>
      <c r="M27" s="100">
        <f t="shared" ref="M27:S27" si="1">SUM(M15:M26)</f>
        <v>1525499.1126027396</v>
      </c>
      <c r="N27" s="100">
        <f t="shared" si="1"/>
        <v>1418911.6908902368</v>
      </c>
      <c r="O27" s="100">
        <f t="shared" si="1"/>
        <v>1371785.8018659123</v>
      </c>
      <c r="P27" s="100">
        <f t="shared" si="1"/>
        <v>1349711.5447760446</v>
      </c>
      <c r="Q27" s="100">
        <f t="shared" si="1"/>
        <v>1095793.4047494635</v>
      </c>
      <c r="R27" s="100">
        <f t="shared" si="1"/>
        <v>801895.00994697947</v>
      </c>
      <c r="S27" s="100">
        <f t="shared" si="1"/>
        <v>784090.96182428382</v>
      </c>
    </row>
    <row r="28" spans="1:21" s="41" customFormat="1" ht="12" customHeight="1" x14ac:dyDescent="0.2">
      <c r="A28" s="1"/>
      <c r="B28" s="61" t="s">
        <v>324</v>
      </c>
      <c r="C28" s="47"/>
      <c r="D28" s="1"/>
      <c r="E28" s="1"/>
      <c r="F28" s="1"/>
      <c r="G28" s="1"/>
      <c r="H28" s="109"/>
      <c r="I28" s="109"/>
      <c r="J28" s="109"/>
      <c r="K28" s="109"/>
      <c r="L28" s="109"/>
      <c r="M28" s="48"/>
      <c r="N28" s="48"/>
      <c r="O28" s="48"/>
      <c r="P28" s="48"/>
      <c r="Q28" s="48"/>
      <c r="R28" s="48"/>
      <c r="S28" s="48"/>
      <c r="T28" s="1"/>
      <c r="U28" s="1"/>
    </row>
    <row r="29" spans="1:21" x14ac:dyDescent="0.2">
      <c r="D29" s="13"/>
      <c r="E29" s="13"/>
      <c r="F29" s="13"/>
      <c r="G29" s="13"/>
      <c r="H29" s="66"/>
      <c r="I29" s="66"/>
      <c r="J29" s="66"/>
      <c r="K29" s="66"/>
      <c r="L29" s="66"/>
      <c r="M29" s="13"/>
      <c r="N29" s="13"/>
      <c r="O29" s="13"/>
    </row>
    <row r="30" spans="1:21" s="2" customFormat="1" ht="12" customHeight="1" x14ac:dyDescent="0.2">
      <c r="A30" s="4"/>
      <c r="B30" s="32" t="s">
        <v>325</v>
      </c>
      <c r="C30" s="33" t="s">
        <v>51</v>
      </c>
      <c r="D30" s="34" t="s">
        <v>52</v>
      </c>
      <c r="E30" s="33" t="s">
        <v>53</v>
      </c>
      <c r="F30" s="7"/>
      <c r="G30" s="9"/>
      <c r="H30" s="9"/>
      <c r="I30" s="9"/>
      <c r="J30" s="9"/>
      <c r="K30" s="7"/>
      <c r="L30" s="7"/>
      <c r="M30" s="7"/>
      <c r="N30" s="7"/>
      <c r="O30" s="7"/>
      <c r="P30" s="7"/>
      <c r="Q30" s="7"/>
      <c r="R30" s="7"/>
      <c r="S30" s="7"/>
      <c r="T30" s="7"/>
    </row>
    <row r="31" spans="1:21" x14ac:dyDescent="0.2">
      <c r="I31" s="4"/>
    </row>
    <row r="32" spans="1:21" x14ac:dyDescent="0.2">
      <c r="B32" s="108" t="s">
        <v>89</v>
      </c>
      <c r="C32" s="11" t="s">
        <v>242</v>
      </c>
      <c r="D32" s="13"/>
      <c r="E32" s="13" t="s">
        <v>321</v>
      </c>
      <c r="F32" s="13"/>
      <c r="G32" s="13"/>
      <c r="H32" s="66"/>
      <c r="I32" s="66"/>
      <c r="J32" s="66"/>
      <c r="K32" s="66"/>
      <c r="L32" s="66"/>
      <c r="M32" s="201">
        <v>1572901.8771693718</v>
      </c>
      <c r="N32" s="201">
        <v>0</v>
      </c>
      <c r="O32" s="201">
        <v>0</v>
      </c>
      <c r="P32" s="201">
        <v>0</v>
      </c>
      <c r="Q32" s="201">
        <v>155726.22986255892</v>
      </c>
      <c r="R32" s="201">
        <v>124872.11166684427</v>
      </c>
      <c r="S32" s="201">
        <v>0</v>
      </c>
      <c r="T32" s="2"/>
    </row>
    <row r="33" spans="1:21" x14ac:dyDescent="0.2">
      <c r="B33" s="108" t="s">
        <v>91</v>
      </c>
      <c r="C33" s="11" t="s">
        <v>242</v>
      </c>
      <c r="D33" s="13"/>
      <c r="E33" s="13" t="s">
        <v>321</v>
      </c>
      <c r="F33" s="13"/>
      <c r="G33" s="13"/>
      <c r="H33" s="66"/>
      <c r="I33" s="66"/>
      <c r="J33" s="66"/>
      <c r="K33" s="66"/>
      <c r="L33" s="66"/>
      <c r="M33" s="201">
        <v>3348425.1664176038</v>
      </c>
      <c r="N33" s="201">
        <v>142644.78090744404</v>
      </c>
      <c r="O33" s="201">
        <v>459350.29462085513</v>
      </c>
      <c r="P33" s="201">
        <v>253104.7368231788</v>
      </c>
      <c r="Q33" s="201">
        <v>305513.10731964739</v>
      </c>
      <c r="R33" s="201">
        <v>0</v>
      </c>
      <c r="S33" s="201">
        <v>0</v>
      </c>
      <c r="T33" s="2"/>
    </row>
    <row r="34" spans="1:21" outlineLevel="1" x14ac:dyDescent="0.2">
      <c r="B34" s="103" t="s">
        <v>323</v>
      </c>
      <c r="C34" s="11" t="s">
        <v>242</v>
      </c>
      <c r="D34" s="13"/>
      <c r="E34" s="13"/>
      <c r="F34" s="13"/>
      <c r="G34" s="13"/>
      <c r="H34" s="66"/>
      <c r="I34" s="66"/>
      <c r="J34" s="66"/>
      <c r="K34" s="66"/>
      <c r="L34" s="66"/>
      <c r="M34" s="201">
        <v>0</v>
      </c>
      <c r="N34" s="201">
        <v>0</v>
      </c>
      <c r="O34" s="201">
        <v>0</v>
      </c>
      <c r="P34" s="201">
        <v>0</v>
      </c>
      <c r="Q34" s="201">
        <v>0</v>
      </c>
      <c r="R34" s="201">
        <v>0</v>
      </c>
      <c r="S34" s="201">
        <v>0</v>
      </c>
      <c r="T34" s="2"/>
    </row>
    <row r="35" spans="1:21" outlineLevel="1" x14ac:dyDescent="0.2">
      <c r="B35" s="103" t="s">
        <v>323</v>
      </c>
      <c r="C35" s="11" t="s">
        <v>242</v>
      </c>
      <c r="D35" s="13"/>
      <c r="E35" s="13"/>
      <c r="F35" s="13"/>
      <c r="G35" s="13"/>
      <c r="H35" s="66"/>
      <c r="I35" s="66"/>
      <c r="J35" s="66"/>
      <c r="K35" s="66"/>
      <c r="L35" s="66"/>
      <c r="M35" s="201">
        <v>0</v>
      </c>
      <c r="N35" s="201">
        <v>0</v>
      </c>
      <c r="O35" s="201">
        <v>0</v>
      </c>
      <c r="P35" s="201">
        <v>0</v>
      </c>
      <c r="Q35" s="201">
        <v>0</v>
      </c>
      <c r="R35" s="201">
        <v>0</v>
      </c>
      <c r="S35" s="201">
        <v>0</v>
      </c>
      <c r="T35" s="2"/>
    </row>
    <row r="36" spans="1:21" outlineLevel="1" x14ac:dyDescent="0.2">
      <c r="B36" s="103" t="s">
        <v>323</v>
      </c>
      <c r="C36" s="11" t="s">
        <v>242</v>
      </c>
      <c r="D36" s="13"/>
      <c r="E36" s="13"/>
      <c r="F36" s="13"/>
      <c r="G36" s="13"/>
      <c r="H36" s="66"/>
      <c r="I36" s="66"/>
      <c r="J36" s="66"/>
      <c r="K36" s="66"/>
      <c r="L36" s="66"/>
      <c r="M36" s="201">
        <v>0</v>
      </c>
      <c r="N36" s="201">
        <v>0</v>
      </c>
      <c r="O36" s="201">
        <v>0</v>
      </c>
      <c r="P36" s="201">
        <v>0</v>
      </c>
      <c r="Q36" s="201">
        <v>0</v>
      </c>
      <c r="R36" s="201">
        <v>0</v>
      </c>
      <c r="S36" s="201">
        <v>0</v>
      </c>
      <c r="T36" s="2"/>
    </row>
    <row r="37" spans="1:21" outlineLevel="1" x14ac:dyDescent="0.2">
      <c r="B37" s="103" t="s">
        <v>323</v>
      </c>
      <c r="C37" s="11" t="s">
        <v>242</v>
      </c>
      <c r="D37" s="13"/>
      <c r="E37" s="13"/>
      <c r="F37" s="13"/>
      <c r="G37" s="13"/>
      <c r="H37" s="66"/>
      <c r="I37" s="66"/>
      <c r="J37" s="66"/>
      <c r="K37" s="66"/>
      <c r="L37" s="66"/>
      <c r="M37" s="201">
        <v>0</v>
      </c>
      <c r="N37" s="201">
        <v>0</v>
      </c>
      <c r="O37" s="201">
        <v>0</v>
      </c>
      <c r="P37" s="201">
        <v>0</v>
      </c>
      <c r="Q37" s="201">
        <v>0</v>
      </c>
      <c r="R37" s="201">
        <v>0</v>
      </c>
      <c r="S37" s="201">
        <v>0</v>
      </c>
      <c r="T37" s="2"/>
    </row>
    <row r="38" spans="1:21" outlineLevel="1" x14ac:dyDescent="0.2">
      <c r="B38" s="103" t="s">
        <v>323</v>
      </c>
      <c r="C38" s="11" t="s">
        <v>242</v>
      </c>
      <c r="D38" s="13"/>
      <c r="E38" s="13"/>
      <c r="F38" s="13"/>
      <c r="G38" s="13"/>
      <c r="H38" s="66"/>
      <c r="I38" s="66"/>
      <c r="J38" s="66"/>
      <c r="K38" s="66"/>
      <c r="L38" s="66"/>
      <c r="M38" s="201">
        <v>0</v>
      </c>
      <c r="N38" s="201">
        <v>0</v>
      </c>
      <c r="O38" s="201">
        <v>0</v>
      </c>
      <c r="P38" s="201">
        <v>0</v>
      </c>
      <c r="Q38" s="201">
        <v>0</v>
      </c>
      <c r="R38" s="201">
        <v>0</v>
      </c>
      <c r="S38" s="201">
        <v>0</v>
      </c>
      <c r="T38" s="2"/>
    </row>
    <row r="39" spans="1:21" outlineLevel="1" x14ac:dyDescent="0.2">
      <c r="B39" s="103" t="s">
        <v>323</v>
      </c>
      <c r="C39" s="11" t="s">
        <v>242</v>
      </c>
      <c r="D39" s="13"/>
      <c r="E39" s="13"/>
      <c r="F39" s="13"/>
      <c r="G39" s="13"/>
      <c r="H39" s="66"/>
      <c r="I39" s="66"/>
      <c r="J39" s="66"/>
      <c r="K39" s="66"/>
      <c r="L39" s="66"/>
      <c r="M39" s="201">
        <v>0</v>
      </c>
      <c r="N39" s="201">
        <v>0</v>
      </c>
      <c r="O39" s="201">
        <v>0</v>
      </c>
      <c r="P39" s="201">
        <v>0</v>
      </c>
      <c r="Q39" s="201">
        <v>0</v>
      </c>
      <c r="R39" s="201">
        <v>0</v>
      </c>
      <c r="S39" s="201">
        <v>0</v>
      </c>
      <c r="T39" s="2"/>
    </row>
    <row r="40" spans="1:21" outlineLevel="1" x14ac:dyDescent="0.2">
      <c r="B40" s="103" t="s">
        <v>323</v>
      </c>
      <c r="C40" s="11" t="s">
        <v>242</v>
      </c>
      <c r="D40" s="13"/>
      <c r="E40" s="13"/>
      <c r="F40" s="13"/>
      <c r="G40" s="13"/>
      <c r="H40" s="66"/>
      <c r="I40" s="66"/>
      <c r="J40" s="66"/>
      <c r="K40" s="66"/>
      <c r="L40" s="66"/>
      <c r="M40" s="201">
        <v>0</v>
      </c>
      <c r="N40" s="201">
        <v>0</v>
      </c>
      <c r="O40" s="201">
        <v>0</v>
      </c>
      <c r="P40" s="201">
        <v>0</v>
      </c>
      <c r="Q40" s="201">
        <v>0</v>
      </c>
      <c r="R40" s="201">
        <v>0</v>
      </c>
      <c r="S40" s="201">
        <v>0</v>
      </c>
      <c r="T40" s="2"/>
    </row>
    <row r="41" spans="1:21" outlineLevel="1" x14ac:dyDescent="0.2">
      <c r="B41" s="103" t="s">
        <v>323</v>
      </c>
      <c r="C41" s="11" t="s">
        <v>242</v>
      </c>
      <c r="D41" s="13"/>
      <c r="E41" s="13"/>
      <c r="F41" s="13"/>
      <c r="G41" s="13"/>
      <c r="H41" s="66"/>
      <c r="I41" s="66"/>
      <c r="J41" s="66"/>
      <c r="K41" s="66"/>
      <c r="L41" s="66"/>
      <c r="M41" s="201">
        <v>0</v>
      </c>
      <c r="N41" s="201">
        <v>0</v>
      </c>
      <c r="O41" s="201">
        <v>0</v>
      </c>
      <c r="P41" s="201">
        <v>0</v>
      </c>
      <c r="Q41" s="201">
        <v>0</v>
      </c>
      <c r="R41" s="201">
        <v>0</v>
      </c>
      <c r="S41" s="201">
        <v>0</v>
      </c>
      <c r="T41" s="2"/>
    </row>
    <row r="42" spans="1:21" outlineLevel="1" x14ac:dyDescent="0.2">
      <c r="B42" s="103" t="s">
        <v>323</v>
      </c>
      <c r="C42" s="11" t="s">
        <v>242</v>
      </c>
      <c r="D42" s="13"/>
      <c r="E42" s="13"/>
      <c r="F42" s="13"/>
      <c r="G42" s="13"/>
      <c r="H42" s="66"/>
      <c r="I42" s="66"/>
      <c r="J42" s="66"/>
      <c r="K42" s="66"/>
      <c r="L42" s="66"/>
      <c r="M42" s="201">
        <v>0</v>
      </c>
      <c r="N42" s="201">
        <v>0</v>
      </c>
      <c r="O42" s="201">
        <v>0</v>
      </c>
      <c r="P42" s="201">
        <v>0</v>
      </c>
      <c r="Q42" s="201">
        <v>0</v>
      </c>
      <c r="R42" s="201">
        <v>0</v>
      </c>
      <c r="S42" s="201">
        <v>0</v>
      </c>
      <c r="T42" s="2"/>
    </row>
    <row r="43" spans="1:21" outlineLevel="1" x14ac:dyDescent="0.2">
      <c r="B43" s="103" t="s">
        <v>323</v>
      </c>
      <c r="C43" s="11" t="s">
        <v>242</v>
      </c>
      <c r="D43" s="13"/>
      <c r="E43" s="13"/>
      <c r="F43" s="13"/>
      <c r="G43" s="13"/>
      <c r="H43" s="66"/>
      <c r="I43" s="66"/>
      <c r="J43" s="66"/>
      <c r="K43" s="66"/>
      <c r="L43" s="66"/>
      <c r="M43" s="202">
        <v>0</v>
      </c>
      <c r="N43" s="202">
        <v>0</v>
      </c>
      <c r="O43" s="202">
        <v>0</v>
      </c>
      <c r="P43" s="202">
        <v>0</v>
      </c>
      <c r="Q43" s="202">
        <v>0</v>
      </c>
      <c r="R43" s="202">
        <v>0</v>
      </c>
      <c r="S43" s="202">
        <v>0</v>
      </c>
    </row>
    <row r="44" spans="1:21" s="1" customFormat="1" x14ac:dyDescent="0.2">
      <c r="B44" s="1" t="s">
        <v>49</v>
      </c>
      <c r="C44" s="50" t="s">
        <v>242</v>
      </c>
      <c r="D44" s="12"/>
      <c r="E44" s="12"/>
      <c r="F44" s="12"/>
      <c r="G44" s="12"/>
      <c r="H44" s="66"/>
      <c r="I44" s="66"/>
      <c r="J44" s="66"/>
      <c r="K44" s="66"/>
      <c r="L44" s="66"/>
      <c r="M44" s="100">
        <f t="shared" ref="M44:S44" si="2">SUM(M32:M43)</f>
        <v>4921327.0435869759</v>
      </c>
      <c r="N44" s="100">
        <f t="shared" si="2"/>
        <v>142644.78090744404</v>
      </c>
      <c r="O44" s="100">
        <f t="shared" si="2"/>
        <v>459350.29462085513</v>
      </c>
      <c r="P44" s="100">
        <f t="shared" si="2"/>
        <v>253104.7368231788</v>
      </c>
      <c r="Q44" s="100">
        <f t="shared" si="2"/>
        <v>461239.33718220633</v>
      </c>
      <c r="R44" s="100">
        <f t="shared" si="2"/>
        <v>124872.11166684427</v>
      </c>
      <c r="S44" s="100">
        <f t="shared" si="2"/>
        <v>0</v>
      </c>
    </row>
    <row r="45" spans="1:21" s="41" customFormat="1" ht="12" customHeight="1" x14ac:dyDescent="0.2">
      <c r="A45" s="1"/>
      <c r="B45" s="61" t="s">
        <v>324</v>
      </c>
      <c r="C45" s="47"/>
      <c r="D45" s="1"/>
      <c r="E45" s="1"/>
      <c r="F45" s="1"/>
      <c r="G45" s="1"/>
      <c r="H45" s="109"/>
      <c r="I45" s="109"/>
      <c r="J45" s="109"/>
      <c r="K45" s="109"/>
      <c r="L45" s="109"/>
      <c r="M45" s="48"/>
      <c r="N45" s="48"/>
      <c r="O45" s="48"/>
      <c r="P45" s="48"/>
      <c r="Q45" s="48"/>
      <c r="R45" s="48"/>
      <c r="S45" s="48"/>
      <c r="T45" s="1"/>
      <c r="U45" s="1"/>
    </row>
    <row r="46" spans="1:21" x14ac:dyDescent="0.2">
      <c r="D46" s="13"/>
      <c r="E46" s="13"/>
      <c r="F46" s="13"/>
      <c r="G46" s="13"/>
      <c r="H46" s="66"/>
      <c r="I46" s="66"/>
      <c r="J46" s="66"/>
      <c r="K46" s="66"/>
      <c r="L46" s="66"/>
      <c r="M46" s="13"/>
      <c r="N46" s="13"/>
      <c r="O46" s="13"/>
    </row>
    <row r="47" spans="1:21" s="2" customFormat="1" ht="12" customHeight="1" x14ac:dyDescent="0.2">
      <c r="A47" s="4"/>
      <c r="B47" s="32" t="s">
        <v>326</v>
      </c>
      <c r="C47" s="33" t="s">
        <v>51</v>
      </c>
      <c r="D47" s="34" t="s">
        <v>52</v>
      </c>
      <c r="E47" s="33" t="s">
        <v>53</v>
      </c>
      <c r="F47" s="7"/>
      <c r="G47" s="9"/>
      <c r="H47" s="9"/>
      <c r="I47" s="9"/>
      <c r="J47" s="9"/>
      <c r="K47" s="7"/>
      <c r="L47" s="7"/>
      <c r="M47" s="7"/>
      <c r="N47" s="7"/>
      <c r="O47" s="7"/>
      <c r="P47" s="7"/>
      <c r="Q47" s="7"/>
      <c r="R47" s="7"/>
      <c r="S47" s="7"/>
      <c r="T47" s="7"/>
    </row>
    <row r="48" spans="1:21" x14ac:dyDescent="0.2">
      <c r="I48" s="4"/>
    </row>
    <row r="49" spans="1:21" x14ac:dyDescent="0.2">
      <c r="B49" s="49" t="s">
        <v>327</v>
      </c>
      <c r="I49" s="4"/>
    </row>
    <row r="50" spans="1:21" x14ac:dyDescent="0.2">
      <c r="I50" s="4"/>
    </row>
    <row r="51" spans="1:21" x14ac:dyDescent="0.2">
      <c r="B51" s="107" t="s">
        <v>263</v>
      </c>
      <c r="C51" s="11" t="s">
        <v>250</v>
      </c>
      <c r="D51" s="13"/>
      <c r="E51" s="13"/>
      <c r="F51" s="13"/>
      <c r="G51" s="13"/>
      <c r="H51" s="66"/>
      <c r="I51" s="66"/>
      <c r="J51" s="66"/>
      <c r="K51" s="66"/>
      <c r="L51" s="66"/>
      <c r="M51" s="201">
        <v>-637425.59579650196</v>
      </c>
      <c r="N51" s="201">
        <v>0</v>
      </c>
      <c r="O51" s="201">
        <v>0</v>
      </c>
      <c r="P51" s="201">
        <v>0</v>
      </c>
      <c r="Q51" s="201">
        <v>0</v>
      </c>
      <c r="R51" s="201">
        <v>0</v>
      </c>
      <c r="S51" s="201">
        <v>0</v>
      </c>
      <c r="T51" s="2"/>
    </row>
    <row r="52" spans="1:21" x14ac:dyDescent="0.2">
      <c r="B52" s="108" t="s">
        <v>322</v>
      </c>
      <c r="C52" s="11" t="s">
        <v>250</v>
      </c>
      <c r="D52" s="13"/>
      <c r="E52" s="13"/>
      <c r="F52" s="13"/>
      <c r="G52" s="13"/>
      <c r="H52" s="66"/>
      <c r="I52" s="66"/>
      <c r="J52" s="66"/>
      <c r="K52" s="66"/>
      <c r="L52" s="66"/>
      <c r="M52" s="201">
        <v>-740545.97640785144</v>
      </c>
      <c r="N52" s="201">
        <v>0</v>
      </c>
      <c r="O52" s="201">
        <v>0</v>
      </c>
      <c r="P52" s="201">
        <v>0</v>
      </c>
      <c r="Q52" s="201">
        <v>0</v>
      </c>
      <c r="R52" s="201">
        <v>0</v>
      </c>
      <c r="S52" s="201">
        <v>0</v>
      </c>
      <c r="T52" s="2"/>
    </row>
    <row r="53" spans="1:21" outlineLevel="1" x14ac:dyDescent="0.2">
      <c r="B53" s="103" t="s">
        <v>323</v>
      </c>
      <c r="C53" s="11" t="s">
        <v>250</v>
      </c>
      <c r="D53" s="13"/>
      <c r="E53" s="13"/>
      <c r="F53" s="13"/>
      <c r="G53" s="13"/>
      <c r="H53" s="66"/>
      <c r="I53" s="66"/>
      <c r="J53" s="66"/>
      <c r="K53" s="66"/>
      <c r="L53" s="66"/>
      <c r="M53" s="201">
        <v>0</v>
      </c>
      <c r="N53" s="201">
        <v>0</v>
      </c>
      <c r="O53" s="201">
        <v>0</v>
      </c>
      <c r="P53" s="201">
        <v>0</v>
      </c>
      <c r="Q53" s="201">
        <v>0</v>
      </c>
      <c r="R53" s="201">
        <v>0</v>
      </c>
      <c r="S53" s="201">
        <v>0</v>
      </c>
      <c r="T53" s="2"/>
    </row>
    <row r="54" spans="1:21" outlineLevel="1" x14ac:dyDescent="0.2">
      <c r="B54" s="103" t="s">
        <v>323</v>
      </c>
      <c r="C54" s="11" t="s">
        <v>250</v>
      </c>
      <c r="D54" s="13"/>
      <c r="E54" s="13"/>
      <c r="F54" s="13"/>
      <c r="G54" s="13"/>
      <c r="H54" s="66"/>
      <c r="I54" s="66"/>
      <c r="J54" s="66"/>
      <c r="K54" s="66"/>
      <c r="L54" s="66"/>
      <c r="M54" s="201">
        <v>0</v>
      </c>
      <c r="N54" s="201">
        <v>0</v>
      </c>
      <c r="O54" s="201">
        <v>0</v>
      </c>
      <c r="P54" s="201">
        <v>0</v>
      </c>
      <c r="Q54" s="201">
        <v>0</v>
      </c>
      <c r="R54" s="201">
        <v>0</v>
      </c>
      <c r="S54" s="201">
        <v>0</v>
      </c>
      <c r="T54" s="2"/>
    </row>
    <row r="55" spans="1:21" outlineLevel="1" x14ac:dyDescent="0.2">
      <c r="B55" s="103" t="s">
        <v>323</v>
      </c>
      <c r="C55" s="11" t="s">
        <v>250</v>
      </c>
      <c r="D55" s="13"/>
      <c r="E55" s="13"/>
      <c r="F55" s="13"/>
      <c r="G55" s="13"/>
      <c r="H55" s="66"/>
      <c r="I55" s="66"/>
      <c r="J55" s="66"/>
      <c r="K55" s="66"/>
      <c r="L55" s="66"/>
      <c r="M55" s="201">
        <v>0</v>
      </c>
      <c r="N55" s="201">
        <v>0</v>
      </c>
      <c r="O55" s="201">
        <v>0</v>
      </c>
      <c r="P55" s="201">
        <v>0</v>
      </c>
      <c r="Q55" s="201">
        <v>0</v>
      </c>
      <c r="R55" s="201">
        <v>0</v>
      </c>
      <c r="S55" s="201">
        <v>0</v>
      </c>
      <c r="T55" s="2"/>
    </row>
    <row r="56" spans="1:21" outlineLevel="1" x14ac:dyDescent="0.2">
      <c r="B56" s="103" t="s">
        <v>323</v>
      </c>
      <c r="C56" s="11" t="s">
        <v>250</v>
      </c>
      <c r="D56" s="13"/>
      <c r="E56" s="13"/>
      <c r="F56" s="13"/>
      <c r="G56" s="13"/>
      <c r="H56" s="66"/>
      <c r="I56" s="66"/>
      <c r="J56" s="66"/>
      <c r="K56" s="66"/>
      <c r="L56" s="66"/>
      <c r="M56" s="201">
        <v>0</v>
      </c>
      <c r="N56" s="201">
        <v>0</v>
      </c>
      <c r="O56" s="201">
        <v>0</v>
      </c>
      <c r="P56" s="201">
        <v>0</v>
      </c>
      <c r="Q56" s="201">
        <v>0</v>
      </c>
      <c r="R56" s="201">
        <v>0</v>
      </c>
      <c r="S56" s="201">
        <v>0</v>
      </c>
      <c r="T56" s="2"/>
    </row>
    <row r="57" spans="1:21" outlineLevel="1" x14ac:dyDescent="0.2">
      <c r="B57" s="103" t="s">
        <v>323</v>
      </c>
      <c r="C57" s="11" t="s">
        <v>250</v>
      </c>
      <c r="D57" s="13"/>
      <c r="E57" s="13"/>
      <c r="F57" s="13"/>
      <c r="G57" s="13"/>
      <c r="H57" s="66"/>
      <c r="I57" s="66"/>
      <c r="J57" s="66"/>
      <c r="K57" s="66"/>
      <c r="L57" s="66"/>
      <c r="M57" s="201">
        <v>0</v>
      </c>
      <c r="N57" s="201">
        <v>0</v>
      </c>
      <c r="O57" s="201">
        <v>0</v>
      </c>
      <c r="P57" s="201">
        <v>0</v>
      </c>
      <c r="Q57" s="201">
        <v>0</v>
      </c>
      <c r="R57" s="201">
        <v>0</v>
      </c>
      <c r="S57" s="201">
        <v>0</v>
      </c>
      <c r="T57" s="2"/>
    </row>
    <row r="58" spans="1:21" outlineLevel="1" x14ac:dyDescent="0.2">
      <c r="B58" s="103" t="s">
        <v>323</v>
      </c>
      <c r="C58" s="11" t="s">
        <v>250</v>
      </c>
      <c r="D58" s="13"/>
      <c r="E58" s="13"/>
      <c r="F58" s="13"/>
      <c r="G58" s="13"/>
      <c r="H58" s="66"/>
      <c r="I58" s="66"/>
      <c r="J58" s="66"/>
      <c r="K58" s="66"/>
      <c r="L58" s="66"/>
      <c r="M58" s="201">
        <v>0</v>
      </c>
      <c r="N58" s="201">
        <v>0</v>
      </c>
      <c r="O58" s="201">
        <v>0</v>
      </c>
      <c r="P58" s="201">
        <v>0</v>
      </c>
      <c r="Q58" s="201">
        <v>0</v>
      </c>
      <c r="R58" s="201">
        <v>0</v>
      </c>
      <c r="S58" s="201">
        <v>0</v>
      </c>
      <c r="T58" s="2"/>
    </row>
    <row r="59" spans="1:21" outlineLevel="1" x14ac:dyDescent="0.2">
      <c r="B59" s="103" t="s">
        <v>323</v>
      </c>
      <c r="C59" s="11" t="s">
        <v>250</v>
      </c>
      <c r="D59" s="13"/>
      <c r="E59" s="13"/>
      <c r="F59" s="13"/>
      <c r="G59" s="13"/>
      <c r="H59" s="66"/>
      <c r="I59" s="66"/>
      <c r="J59" s="66"/>
      <c r="K59" s="66"/>
      <c r="L59" s="66"/>
      <c r="M59" s="201">
        <v>0</v>
      </c>
      <c r="N59" s="201">
        <v>0</v>
      </c>
      <c r="O59" s="201">
        <v>0</v>
      </c>
      <c r="P59" s="201">
        <v>0</v>
      </c>
      <c r="Q59" s="201">
        <v>0</v>
      </c>
      <c r="R59" s="201">
        <v>0</v>
      </c>
      <c r="S59" s="201">
        <v>0</v>
      </c>
      <c r="T59" s="2"/>
    </row>
    <row r="60" spans="1:21" outlineLevel="1" x14ac:dyDescent="0.2">
      <c r="B60" s="103" t="s">
        <v>323</v>
      </c>
      <c r="C60" s="11" t="s">
        <v>250</v>
      </c>
      <c r="D60" s="13"/>
      <c r="E60" s="13"/>
      <c r="F60" s="13"/>
      <c r="G60" s="13"/>
      <c r="H60" s="66"/>
      <c r="I60" s="66"/>
      <c r="J60" s="66"/>
      <c r="K60" s="66"/>
      <c r="L60" s="66"/>
      <c r="M60" s="201">
        <v>0</v>
      </c>
      <c r="N60" s="201">
        <v>0</v>
      </c>
      <c r="O60" s="201">
        <v>0</v>
      </c>
      <c r="P60" s="201">
        <v>0</v>
      </c>
      <c r="Q60" s="201">
        <v>0</v>
      </c>
      <c r="R60" s="201">
        <v>0</v>
      </c>
      <c r="S60" s="201">
        <v>0</v>
      </c>
      <c r="T60" s="2"/>
    </row>
    <row r="61" spans="1:21" outlineLevel="1" x14ac:dyDescent="0.2">
      <c r="B61" s="103" t="s">
        <v>323</v>
      </c>
      <c r="C61" s="11" t="s">
        <v>250</v>
      </c>
      <c r="D61" s="13"/>
      <c r="E61" s="13"/>
      <c r="F61" s="13"/>
      <c r="G61" s="13"/>
      <c r="H61" s="66"/>
      <c r="I61" s="66"/>
      <c r="J61" s="66"/>
      <c r="K61" s="66"/>
      <c r="L61" s="66"/>
      <c r="M61" s="201">
        <v>0</v>
      </c>
      <c r="N61" s="201">
        <v>0</v>
      </c>
      <c r="O61" s="201">
        <v>0</v>
      </c>
      <c r="P61" s="201">
        <v>0</v>
      </c>
      <c r="Q61" s="201">
        <v>0</v>
      </c>
      <c r="R61" s="201">
        <v>0</v>
      </c>
      <c r="S61" s="201">
        <v>0</v>
      </c>
      <c r="T61" s="2"/>
    </row>
    <row r="62" spans="1:21" outlineLevel="1" x14ac:dyDescent="0.2">
      <c r="B62" s="103" t="s">
        <v>323</v>
      </c>
      <c r="C62" s="11" t="s">
        <v>250</v>
      </c>
      <c r="D62" s="13"/>
      <c r="E62" s="13"/>
      <c r="F62" s="13"/>
      <c r="G62" s="13"/>
      <c r="H62" s="66"/>
      <c r="I62" s="66"/>
      <c r="J62" s="66"/>
      <c r="K62" s="66"/>
      <c r="L62" s="66"/>
      <c r="M62" s="202">
        <v>0</v>
      </c>
      <c r="N62" s="202">
        <v>0</v>
      </c>
      <c r="O62" s="202">
        <v>0</v>
      </c>
      <c r="P62" s="202">
        <v>0</v>
      </c>
      <c r="Q62" s="202">
        <v>0</v>
      </c>
      <c r="R62" s="202">
        <v>0</v>
      </c>
      <c r="S62" s="202">
        <v>0</v>
      </c>
    </row>
    <row r="63" spans="1:21" s="1" customFormat="1" x14ac:dyDescent="0.2">
      <c r="B63" s="1" t="s">
        <v>49</v>
      </c>
      <c r="C63" s="50" t="s">
        <v>250</v>
      </c>
      <c r="D63" s="12"/>
      <c r="E63" s="12"/>
      <c r="F63" s="12"/>
      <c r="G63" s="12"/>
      <c r="H63" s="66"/>
      <c r="I63" s="66"/>
      <c r="J63" s="66"/>
      <c r="K63" s="66"/>
      <c r="L63" s="66"/>
      <c r="M63" s="100">
        <f t="shared" ref="M63:S63" si="3">SUM(M51:M62)</f>
        <v>-1377971.5722043533</v>
      </c>
      <c r="N63" s="100">
        <f t="shared" si="3"/>
        <v>0</v>
      </c>
      <c r="O63" s="100">
        <f t="shared" si="3"/>
        <v>0</v>
      </c>
      <c r="P63" s="100">
        <f t="shared" si="3"/>
        <v>0</v>
      </c>
      <c r="Q63" s="100">
        <f t="shared" si="3"/>
        <v>0</v>
      </c>
      <c r="R63" s="100">
        <f t="shared" si="3"/>
        <v>0</v>
      </c>
      <c r="S63" s="100">
        <f t="shared" si="3"/>
        <v>0</v>
      </c>
    </row>
    <row r="64" spans="1:21" s="41" customFormat="1" ht="12" customHeight="1" x14ac:dyDescent="0.2">
      <c r="A64" s="1"/>
      <c r="B64" s="61" t="s">
        <v>324</v>
      </c>
      <c r="C64" s="47"/>
      <c r="D64" s="1"/>
      <c r="E64" s="1"/>
      <c r="F64" s="1"/>
      <c r="G64" s="1"/>
      <c r="H64" s="109"/>
      <c r="I64" s="109"/>
      <c r="J64" s="109"/>
      <c r="K64" s="109"/>
      <c r="L64" s="109"/>
      <c r="M64" s="48"/>
      <c r="N64" s="48"/>
      <c r="O64" s="48"/>
      <c r="P64" s="48"/>
      <c r="Q64" s="48"/>
      <c r="R64" s="48"/>
      <c r="S64" s="48"/>
      <c r="T64" s="1"/>
      <c r="U64" s="1"/>
    </row>
    <row r="65" spans="4:15" x14ac:dyDescent="0.2">
      <c r="D65" s="13"/>
      <c r="E65" s="13"/>
      <c r="F65" s="13"/>
      <c r="G65" s="13"/>
      <c r="H65" s="66"/>
      <c r="I65" s="66"/>
      <c r="J65" s="66"/>
      <c r="K65" s="66"/>
      <c r="L65" s="66"/>
      <c r="M65" s="13"/>
      <c r="N65" s="13"/>
      <c r="O65" s="13"/>
    </row>
  </sheetData>
  <sheetProtection algorithmName="SHA-512" hashValue="PgTP0/oTUIHt9fS5n6fouGD8VuZVuARyCMjMsYRwt2sHZNB6hTBtQ5nmIvThzwqCurw7pPDE/owWgwS3JYZJOA==" saltValue="Ey3eLdW+qlv/qqTKXYthcg==" spinCount="100000" sheet="1" objects="1" scenarios="1"/>
  <conditionalFormatting sqref="C2">
    <cfRule type="expression" dxfId="417" priority="1">
      <formula>Model_check&lt;&gt;0</formula>
    </cfRule>
    <cfRule type="expression" dxfId="416" priority="2">
      <formula>Model_check=0</formula>
    </cfRule>
  </conditionalFormatting>
  <dataValidations count="1">
    <dataValidation allowBlank="1" sqref="H65:S65 H46:S46 H51:S63 H29:S29 H15:S27 H32:S44" xr:uid="{BED0326D-D8E8-4FDF-B06F-5146044037A7}"/>
  </dataValidation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A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" id="{1EE860E0-CECF-4890-A7AD-FAAB3EE7FC62}">
            <xm:f>'Global inputs'!$A1="MODEL ERROR"</xm:f>
            <x14:dxf>
              <fill>
                <patternFill>
                  <bgColor theme="1"/>
                </patternFill>
              </fill>
            </x14:dxf>
          </x14:cfRule>
          <xm:sqref>A1:XFD1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/>
  <dimension ref="A1:U454"/>
  <sheetViews>
    <sheetView showGridLines="0" zoomScale="85" zoomScaleNormal="85" workbookViewId="0">
      <pane ySplit="7" topLeftCell="A8" activePane="bottomLeft" state="frozen"/>
      <selection activeCell="B116" sqref="B116"/>
      <selection pane="bottomLeft" activeCell="A8" sqref="A8"/>
    </sheetView>
  </sheetViews>
  <sheetFormatPr defaultColWidth="0" defaultRowHeight="12.75" outlineLevelRow="1" outlineLevelCol="1" x14ac:dyDescent="0.2"/>
  <cols>
    <col min="1" max="1" width="2.75" style="251" customWidth="1"/>
    <col min="2" max="2" width="22.5" style="232" customWidth="1"/>
    <col min="3" max="3" width="40.5" style="251" bestFit="1" customWidth="1"/>
    <col min="4" max="4" width="27.625" style="264" customWidth="1"/>
    <col min="5" max="6" width="27.625" style="264" customWidth="1" outlineLevel="1"/>
    <col min="7" max="7" width="27.625" style="264" customWidth="1"/>
    <col min="8" max="8" width="9.875" style="251" customWidth="1"/>
    <col min="9" max="9" width="9.25" style="232" customWidth="1"/>
    <col min="10" max="10" width="20.625" style="251" customWidth="1"/>
    <col min="11" max="13" width="20.625" style="231" customWidth="1"/>
    <col min="14" max="18" width="20.625" style="251" customWidth="1"/>
    <col min="19" max="19" width="2.75" style="251" customWidth="1"/>
    <col min="20" max="16384" width="0" style="13" hidden="1"/>
  </cols>
  <sheetData>
    <row r="1" spans="1:21" s="4" customFormat="1" ht="12" customHeight="1" x14ac:dyDescent="0.2">
      <c r="A1" s="233"/>
      <c r="B1" s="233"/>
      <c r="C1" s="233"/>
      <c r="D1" s="240"/>
      <c r="E1" s="240"/>
      <c r="F1" s="240"/>
      <c r="G1" s="240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"/>
      <c r="U1" s="2"/>
    </row>
    <row r="2" spans="1:21" s="2" customFormat="1" ht="15" customHeight="1" x14ac:dyDescent="0.25">
      <c r="A2" s="233"/>
      <c r="B2" s="241" t="str">
        <f ca="1">MID(CELL("filename",B2),FIND("]",CELL("filename",B2))+1,255)</f>
        <v>Forecast opex</v>
      </c>
      <c r="C2" s="242" t="str">
        <f>'Global inputs'!$C$2</f>
        <v>Model: Ok</v>
      </c>
      <c r="D2" s="233"/>
      <c r="E2" s="233"/>
      <c r="F2" s="233"/>
      <c r="G2" s="23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33"/>
    </row>
    <row r="3" spans="1:21" s="1" customFormat="1" ht="12" customHeight="1" x14ac:dyDescent="0.2">
      <c r="A3" s="244"/>
      <c r="B3" s="245"/>
      <c r="C3" s="246"/>
      <c r="D3" s="247"/>
      <c r="E3" s="247"/>
      <c r="F3" s="247"/>
      <c r="G3" s="247"/>
      <c r="H3" s="217"/>
      <c r="I3" s="248"/>
      <c r="J3" s="218" t="s">
        <v>212</v>
      </c>
      <c r="K3" s="218" t="s">
        <v>328</v>
      </c>
      <c r="L3" s="218" t="s">
        <v>329</v>
      </c>
      <c r="M3" s="218" t="s">
        <v>330</v>
      </c>
      <c r="N3" s="217"/>
      <c r="O3" s="218" t="s">
        <v>212</v>
      </c>
      <c r="P3" s="217"/>
      <c r="Q3" s="217"/>
      <c r="R3" s="218" t="s">
        <v>212</v>
      </c>
      <c r="S3" s="244"/>
    </row>
    <row r="4" spans="1:21" s="1" customFormat="1" ht="12" customHeight="1" x14ac:dyDescent="0.2">
      <c r="A4" s="244"/>
      <c r="B4" s="245" t="s">
        <v>331</v>
      </c>
      <c r="C4" s="245" t="s">
        <v>332</v>
      </c>
      <c r="D4" s="245" t="s">
        <v>333</v>
      </c>
      <c r="E4" s="245" t="s">
        <v>334</v>
      </c>
      <c r="F4" s="245" t="s">
        <v>335</v>
      </c>
      <c r="G4" s="245" t="s">
        <v>336</v>
      </c>
      <c r="H4" s="245" t="s">
        <v>337</v>
      </c>
      <c r="I4" s="245" t="s">
        <v>338</v>
      </c>
      <c r="J4" s="218" t="s">
        <v>339</v>
      </c>
      <c r="K4" s="218" t="s">
        <v>340</v>
      </c>
      <c r="L4" s="218" t="s">
        <v>339</v>
      </c>
      <c r="M4" s="218" t="s">
        <v>339</v>
      </c>
      <c r="N4" s="218" t="s">
        <v>341</v>
      </c>
      <c r="O4" s="218" t="s">
        <v>342</v>
      </c>
      <c r="P4" s="218" t="s">
        <v>343</v>
      </c>
      <c r="Q4" s="218" t="s">
        <v>341</v>
      </c>
      <c r="R4" s="218" t="s">
        <v>342</v>
      </c>
      <c r="S4" s="244"/>
    </row>
    <row r="5" spans="1:21" s="1" customFormat="1" ht="12" customHeight="1" x14ac:dyDescent="0.2">
      <c r="A5" s="244"/>
      <c r="B5" s="245"/>
      <c r="C5" s="245"/>
      <c r="D5" s="245"/>
      <c r="E5" s="245"/>
      <c r="F5" s="245"/>
      <c r="G5" s="245" t="s">
        <v>344</v>
      </c>
      <c r="H5" s="245"/>
      <c r="I5" s="245"/>
      <c r="J5" s="218" t="s">
        <v>345</v>
      </c>
      <c r="K5" s="218" t="s">
        <v>346</v>
      </c>
      <c r="L5" s="218" t="s">
        <v>345</v>
      </c>
      <c r="M5" s="218" t="s">
        <v>345</v>
      </c>
      <c r="N5" s="218" t="s">
        <v>347</v>
      </c>
      <c r="O5" s="218" t="s">
        <v>345</v>
      </c>
      <c r="P5" s="218"/>
      <c r="Q5" s="218" t="s">
        <v>348</v>
      </c>
      <c r="R5" s="218" t="s">
        <v>345</v>
      </c>
      <c r="S5" s="244"/>
    </row>
    <row r="6" spans="1:21" s="1" customFormat="1" ht="12" customHeight="1" x14ac:dyDescent="0.2">
      <c r="A6" s="244"/>
      <c r="B6" s="245"/>
      <c r="C6" s="246"/>
      <c r="D6" s="247"/>
      <c r="E6" s="247"/>
      <c r="F6" s="247"/>
      <c r="G6" s="247"/>
      <c r="H6" s="217"/>
      <c r="I6" s="248"/>
      <c r="J6" s="218" t="s">
        <v>347</v>
      </c>
      <c r="K6" s="218"/>
      <c r="L6" s="218" t="s">
        <v>347</v>
      </c>
      <c r="M6" s="218" t="s">
        <v>347</v>
      </c>
      <c r="N6" s="217"/>
      <c r="O6" s="218" t="s">
        <v>347</v>
      </c>
      <c r="P6" s="217"/>
      <c r="Q6" s="217"/>
      <c r="R6" s="218" t="s">
        <v>348</v>
      </c>
      <c r="S6" s="244"/>
    </row>
    <row r="7" spans="1:21" s="4" customFormat="1" ht="12" customHeight="1" x14ac:dyDescent="0.2">
      <c r="A7" s="232"/>
      <c r="B7" s="243"/>
      <c r="C7" s="249"/>
      <c r="D7" s="250"/>
      <c r="E7" s="250"/>
      <c r="F7" s="250"/>
      <c r="G7" s="250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32"/>
    </row>
    <row r="8" spans="1:21" s="4" customFormat="1" ht="12" customHeight="1" x14ac:dyDescent="0.2">
      <c r="A8" s="232"/>
      <c r="B8" s="243"/>
      <c r="C8" s="249"/>
      <c r="D8" s="250"/>
      <c r="E8" s="250"/>
      <c r="F8" s="250"/>
      <c r="G8" s="250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32"/>
    </row>
    <row r="9" spans="1:21" x14ac:dyDescent="0.2">
      <c r="B9" s="196" t="s">
        <v>258</v>
      </c>
      <c r="C9" s="196" t="s">
        <v>68</v>
      </c>
      <c r="D9" s="196" t="s">
        <v>418</v>
      </c>
      <c r="E9" s="252" t="str">
        <f>IF(AND(B9=$B$14,C9=$C$14,D9=$D$14,H9=$H$14),'Operating leases'!$B$16,"")</f>
        <v/>
      </c>
      <c r="F9" s="253" t="str">
        <f>IF(AND(B9=$B$16,C9=$C$16,D9=$D$16,H9=$H$16),'Operating leases'!$B$15,"")</f>
        <v/>
      </c>
      <c r="G9" s="253" t="str">
        <f>E9&amp;F9</f>
        <v/>
      </c>
      <c r="H9" s="196" t="s">
        <v>221</v>
      </c>
      <c r="I9" s="196">
        <v>2020</v>
      </c>
      <c r="J9" s="213">
        <v>8785221.4886030033</v>
      </c>
      <c r="K9" s="254">
        <f>IF(C9='Global inputs'!$B$127,INDEX('Global inputs'!$L$127:$S$127,MATCH('Forecast opex'!I9,'Global inputs'!$L$126:$S$126,0)),1)</f>
        <v>0.9772285687272837</v>
      </c>
      <c r="L9" s="255">
        <f>J9/K9</f>
        <v>8989935.1796935704</v>
      </c>
      <c r="M9" s="256">
        <f>IF(AND('Global inputs'!$D$128="Yes",C9='Global inputs'!$B$127),'Forecast opex'!L9*'Global inputs'!$L$127,'Forecast opex'!J9)</f>
        <v>8785221.4886030033</v>
      </c>
      <c r="N9" s="257">
        <f>IF(ISNA(MATCH(G9,'Operating leases'!$B$15:$B$26,0)),0,INDEX('Operating leases'!$M$15:$S$26,MATCH(G9,'Operating leases'!$B$15:$B$26,0),MATCH(I9,'Operating leases'!$M$11:$S$11,0)))</f>
        <v>0</v>
      </c>
      <c r="O9" s="258">
        <f>M9-N9</f>
        <v>8785221.4886030033</v>
      </c>
      <c r="P9" s="259">
        <f>INDEX('Escalators '!$M$144:$S$149,MATCH(H9,'Escalators '!$D$144:$D$149,0),MATCH(I9,'Escalators '!$M$133:$S$133,0))</f>
        <v>1</v>
      </c>
      <c r="Q9" s="258">
        <f>N9*P9</f>
        <v>0</v>
      </c>
      <c r="R9" s="258">
        <f>O9*P9</f>
        <v>8785221.4886030033</v>
      </c>
    </row>
    <row r="10" spans="1:21" x14ac:dyDescent="0.2">
      <c r="B10" s="196" t="s">
        <v>258</v>
      </c>
      <c r="C10" s="196" t="s">
        <v>68</v>
      </c>
      <c r="D10" s="196" t="s">
        <v>420</v>
      </c>
      <c r="E10" s="252" t="str">
        <f>IF(AND(B10=$B$14,C10=$C$14,D10=$D$14,H10=$H$14),'Operating leases'!$B$16,"")</f>
        <v/>
      </c>
      <c r="F10" s="253" t="str">
        <f>IF(AND(B10=$B$16,C10=$C$16,D10=$D$16,H10=$H$16),'Operating leases'!$B$15,"")</f>
        <v/>
      </c>
      <c r="G10" s="253" t="str">
        <f t="shared" ref="G10:G73" si="0">E10&amp;F10</f>
        <v/>
      </c>
      <c r="H10" s="196" t="s">
        <v>221</v>
      </c>
      <c r="I10" s="196">
        <v>2020</v>
      </c>
      <c r="J10" s="213">
        <v>0</v>
      </c>
      <c r="K10" s="254">
        <f>IF(C10='Global inputs'!$B$127,INDEX('Global inputs'!$L$127:$S$127,MATCH('Forecast opex'!I10,'Global inputs'!$L$126:$S$126,0)),1)</f>
        <v>0.9772285687272837</v>
      </c>
      <c r="L10" s="255">
        <f t="shared" ref="L10:L73" si="1">J10/K10</f>
        <v>0</v>
      </c>
      <c r="M10" s="256">
        <f>IF(AND('Global inputs'!$D$128="Yes",C10='Global inputs'!$B$127),'Forecast opex'!L10*'Global inputs'!$L$127,'Forecast opex'!J10)</f>
        <v>0</v>
      </c>
      <c r="N10" s="257">
        <f>IF(ISNA(MATCH(G10,'Operating leases'!$B$15:$B$26,0)),0,INDEX('Operating leases'!$M$15:$S$26,MATCH(G10,'Operating leases'!$B$15:$B$26,0),MATCH(I10,'Operating leases'!$M$11:$S$11,0)))</f>
        <v>0</v>
      </c>
      <c r="O10" s="258">
        <f t="shared" ref="O10:O73" si="2">M10-N10</f>
        <v>0</v>
      </c>
      <c r="P10" s="259">
        <f>INDEX('Escalators '!$M$144:$S$149,MATCH(H10,'Escalators '!$D$144:$D$149,0),MATCH(I10,'Escalators '!$M$133:$S$133,0))</f>
        <v>1</v>
      </c>
      <c r="Q10" s="258">
        <f t="shared" ref="Q10:Q73" si="3">N10*P10</f>
        <v>0</v>
      </c>
      <c r="R10" s="258">
        <f t="shared" ref="R10:R73" si="4">O10*P10</f>
        <v>0</v>
      </c>
    </row>
    <row r="11" spans="1:21" x14ac:dyDescent="0.2">
      <c r="B11" s="196" t="s">
        <v>258</v>
      </c>
      <c r="C11" s="196" t="s">
        <v>68</v>
      </c>
      <c r="D11" s="196" t="s">
        <v>421</v>
      </c>
      <c r="E11" s="252" t="str">
        <f>IF(AND(B11=$B$14,C11=$C$14,D11=$D$14,H11=$H$14),'Operating leases'!$B$16,"")</f>
        <v/>
      </c>
      <c r="F11" s="253" t="str">
        <f>IF(AND(B11=$B$16,C11=$C$16,D11=$D$16,H11=$H$16),'Operating leases'!$B$15,"")</f>
        <v/>
      </c>
      <c r="G11" s="253" t="str">
        <f t="shared" si="0"/>
        <v/>
      </c>
      <c r="H11" s="196" t="s">
        <v>221</v>
      </c>
      <c r="I11" s="196">
        <v>2020</v>
      </c>
      <c r="J11" s="213">
        <v>0</v>
      </c>
      <c r="K11" s="254">
        <f>IF(C11='Global inputs'!$B$127,INDEX('Global inputs'!$L$127:$S$127,MATCH('Forecast opex'!I11,'Global inputs'!$L$126:$S$126,0)),1)</f>
        <v>0.9772285687272837</v>
      </c>
      <c r="L11" s="255">
        <f t="shared" si="1"/>
        <v>0</v>
      </c>
      <c r="M11" s="256">
        <f>IF(AND('Global inputs'!$D$128="Yes",C11='Global inputs'!$B$127),'Forecast opex'!L11*'Global inputs'!$L$127,'Forecast opex'!J11)</f>
        <v>0</v>
      </c>
      <c r="N11" s="257">
        <f>IF(ISNA(MATCH(G11,'Operating leases'!$B$15:$B$26,0)),0,INDEX('Operating leases'!$M$15:$S$26,MATCH(G11,'Operating leases'!$B$15:$B$26,0),MATCH(I11,'Operating leases'!$M$11:$S$11,0)))</f>
        <v>0</v>
      </c>
      <c r="O11" s="258">
        <f t="shared" si="2"/>
        <v>0</v>
      </c>
      <c r="P11" s="259">
        <f>INDEX('Escalators '!$M$144:$S$149,MATCH(H11,'Escalators '!$D$144:$D$149,0),MATCH(I11,'Escalators '!$M$133:$S$133,0))</f>
        <v>1</v>
      </c>
      <c r="Q11" s="258">
        <f t="shared" si="3"/>
        <v>0</v>
      </c>
      <c r="R11" s="258">
        <f t="shared" si="4"/>
        <v>0</v>
      </c>
    </row>
    <row r="12" spans="1:21" x14ac:dyDescent="0.2">
      <c r="B12" s="196" t="s">
        <v>258</v>
      </c>
      <c r="C12" s="196" t="s">
        <v>246</v>
      </c>
      <c r="D12" s="196" t="s">
        <v>422</v>
      </c>
      <c r="E12" s="252" t="str">
        <f>IF(AND(B12=$B$14,C12=$C$14,D12=$D$14,H12=$H$14),'Operating leases'!$B$16,"")</f>
        <v/>
      </c>
      <c r="F12" s="253" t="str">
        <f>IF(AND(B12=$B$16,C12=$C$16,D12=$D$16,H12=$H$16),'Operating leases'!$B$15,"")</f>
        <v/>
      </c>
      <c r="G12" s="253" t="str">
        <f t="shared" si="0"/>
        <v/>
      </c>
      <c r="H12" s="196" t="s">
        <v>221</v>
      </c>
      <c r="I12" s="196">
        <v>2020</v>
      </c>
      <c r="J12" s="213">
        <v>14124336.799698584</v>
      </c>
      <c r="K12" s="254">
        <f>IF(C12='Global inputs'!$B$127,INDEX('Global inputs'!$L$127:$S$127,MATCH('Forecast opex'!I12,'Global inputs'!$L$126:$S$126,0)),1)</f>
        <v>1</v>
      </c>
      <c r="L12" s="255">
        <f t="shared" si="1"/>
        <v>14124336.799698584</v>
      </c>
      <c r="M12" s="256">
        <f>IF(AND('Global inputs'!$D$128="Yes",C12='Global inputs'!$B$127),'Forecast opex'!L12*'Global inputs'!$L$127,'Forecast opex'!J12)</f>
        <v>14124336.799698584</v>
      </c>
      <c r="N12" s="257">
        <f>IF(ISNA(MATCH(G12,'Operating leases'!$B$15:$B$26,0)),0,INDEX('Operating leases'!$M$15:$S$26,MATCH(G12,'Operating leases'!$B$15:$B$26,0),MATCH(I12,'Operating leases'!$M$11:$S$11,0)))</f>
        <v>0</v>
      </c>
      <c r="O12" s="258">
        <f t="shared" si="2"/>
        <v>14124336.799698584</v>
      </c>
      <c r="P12" s="259">
        <f>INDEX('Escalators '!$M$144:$S$149,MATCH(H12,'Escalators '!$D$144:$D$149,0),MATCH(I12,'Escalators '!$M$133:$S$133,0))</f>
        <v>1</v>
      </c>
      <c r="Q12" s="258">
        <f t="shared" si="3"/>
        <v>0</v>
      </c>
      <c r="R12" s="258">
        <f t="shared" si="4"/>
        <v>14124336.799698584</v>
      </c>
    </row>
    <row r="13" spans="1:21" x14ac:dyDescent="0.2">
      <c r="B13" s="196" t="s">
        <v>258</v>
      </c>
      <c r="C13" s="196" t="s">
        <v>68</v>
      </c>
      <c r="D13" s="196" t="s">
        <v>418</v>
      </c>
      <c r="E13" s="252" t="str">
        <f>IF(AND(B13=$B$14,C13=$C$14,D13=$D$14,H13=$H$14),'Operating leases'!$B$16,"")</f>
        <v/>
      </c>
      <c r="F13" s="253" t="str">
        <f>IF(AND(B13=$B$16,C13=$C$16,D13=$D$16,H13=$H$16),'Operating leases'!$B$15,"")</f>
        <v/>
      </c>
      <c r="G13" s="253" t="str">
        <f t="shared" si="0"/>
        <v/>
      </c>
      <c r="H13" s="196" t="s">
        <v>229</v>
      </c>
      <c r="I13" s="196">
        <v>2020</v>
      </c>
      <c r="J13" s="213">
        <v>976135.72095588932</v>
      </c>
      <c r="K13" s="254">
        <f>IF(C13='Global inputs'!$B$127,INDEX('Global inputs'!$L$127:$S$127,MATCH('Forecast opex'!I13,'Global inputs'!$L$126:$S$126,0)),1)</f>
        <v>0.9772285687272837</v>
      </c>
      <c r="L13" s="255">
        <f t="shared" si="1"/>
        <v>998881.68663261889</v>
      </c>
      <c r="M13" s="256">
        <f>IF(AND('Global inputs'!$D$128="Yes",C13='Global inputs'!$B$127),'Forecast opex'!L13*'Global inputs'!$L$127,'Forecast opex'!J13)</f>
        <v>976135.72095588932</v>
      </c>
      <c r="N13" s="257">
        <f>IF(ISNA(MATCH(G13,'Operating leases'!$B$15:$B$26,0)),0,INDEX('Operating leases'!$M$15:$S$26,MATCH(G13,'Operating leases'!$B$15:$B$26,0),MATCH(I13,'Operating leases'!$M$11:$S$11,0)))</f>
        <v>0</v>
      </c>
      <c r="O13" s="258">
        <f t="shared" si="2"/>
        <v>976135.72095588932</v>
      </c>
      <c r="P13" s="259">
        <f>INDEX('Escalators '!$M$144:$S$149,MATCH(H13,'Escalators '!$D$144:$D$149,0),MATCH(I13,'Escalators '!$M$133:$S$133,0))</f>
        <v>1</v>
      </c>
      <c r="Q13" s="258">
        <f t="shared" si="3"/>
        <v>0</v>
      </c>
      <c r="R13" s="258">
        <f t="shared" si="4"/>
        <v>976135.72095588932</v>
      </c>
    </row>
    <row r="14" spans="1:21" x14ac:dyDescent="0.2">
      <c r="B14" s="196" t="s">
        <v>258</v>
      </c>
      <c r="C14" s="196" t="s">
        <v>68</v>
      </c>
      <c r="D14" s="196" t="s">
        <v>420</v>
      </c>
      <c r="E14" s="252" t="str">
        <f>IF(AND(B14=$B$14,C14=$C$14,D14=$D$14,H14=$H$14),'Operating leases'!$B$16,"")</f>
        <v>Premises Plant &amp; Insurance</v>
      </c>
      <c r="F14" s="253" t="str">
        <f>IF(AND(B14=$B$16,C14=$C$16,D14=$D$16,H14=$H$16),'Operating leases'!$B$15,"")</f>
        <v/>
      </c>
      <c r="G14" s="253" t="str">
        <f t="shared" si="0"/>
        <v>Premises Plant &amp; Insurance</v>
      </c>
      <c r="H14" s="196" t="s">
        <v>229</v>
      </c>
      <c r="I14" s="196">
        <v>2020</v>
      </c>
      <c r="J14" s="213">
        <v>1017004.2522362155</v>
      </c>
      <c r="K14" s="254">
        <f>IF(C14='Global inputs'!$B$127,INDEX('Global inputs'!$L$127:$S$127,MATCH('Forecast opex'!I14,'Global inputs'!$L$126:$S$126,0)),1)</f>
        <v>0.9772285687272837</v>
      </c>
      <c r="L14" s="255">
        <f t="shared" si="1"/>
        <v>1040702.5385685711</v>
      </c>
      <c r="M14" s="256">
        <f>IF(AND('Global inputs'!$D$128="Yes",C14='Global inputs'!$B$127),'Forecast opex'!L14*'Global inputs'!$L$127,'Forecast opex'!J14)</f>
        <v>1017004.2522362155</v>
      </c>
      <c r="N14" s="257">
        <f>IF(ISNA(MATCH(G14,'Operating leases'!$B$15:$B$26,0)),0,INDEX('Operating leases'!$M$15:$S$26,MATCH(G14,'Operating leases'!$B$15:$B$26,0),MATCH(I14,'Operating leases'!$M$11:$S$11,0)))</f>
        <v>868995.18460273964</v>
      </c>
      <c r="O14" s="258">
        <f t="shared" si="2"/>
        <v>148009.06763347588</v>
      </c>
      <c r="P14" s="259">
        <f>INDEX('Escalators '!$M$144:$S$149,MATCH(H14,'Escalators '!$D$144:$D$149,0),MATCH(I14,'Escalators '!$M$133:$S$133,0))</f>
        <v>1</v>
      </c>
      <c r="Q14" s="258">
        <f t="shared" si="3"/>
        <v>868995.18460273964</v>
      </c>
      <c r="R14" s="258">
        <f t="shared" si="4"/>
        <v>148009.06763347588</v>
      </c>
    </row>
    <row r="15" spans="1:21" x14ac:dyDescent="0.2">
      <c r="B15" s="196" t="s">
        <v>258</v>
      </c>
      <c r="C15" s="196" t="s">
        <v>68</v>
      </c>
      <c r="D15" s="196" t="s">
        <v>421</v>
      </c>
      <c r="E15" s="252" t="str">
        <f>IF(AND(B15=$B$14,C15=$C$14,D15=$D$14,H15=$H$14),'Operating leases'!$B$16,"")</f>
        <v/>
      </c>
      <c r="F15" s="253" t="str">
        <f>IF(AND(B15=$B$16,C15=$C$16,D15=$D$16,H15=$H$16),'Operating leases'!$B$15,"")</f>
        <v/>
      </c>
      <c r="G15" s="253" t="str">
        <f t="shared" si="0"/>
        <v/>
      </c>
      <c r="H15" s="196" t="s">
        <v>229</v>
      </c>
      <c r="I15" s="196">
        <v>2020</v>
      </c>
      <c r="J15" s="213">
        <v>2836888.9357454856</v>
      </c>
      <c r="K15" s="254">
        <f>IF(C15='Global inputs'!$B$127,INDEX('Global inputs'!$L$127:$S$127,MATCH('Forecast opex'!I15,'Global inputs'!$L$126:$S$126,0)),1)</f>
        <v>0.9772285687272837</v>
      </c>
      <c r="L15" s="255">
        <f t="shared" si="1"/>
        <v>2902994.2702557025</v>
      </c>
      <c r="M15" s="256">
        <f>IF(AND('Global inputs'!$D$128="Yes",C15='Global inputs'!$B$127),'Forecast opex'!L15*'Global inputs'!$L$127,'Forecast opex'!J15)</f>
        <v>2836888.9357454856</v>
      </c>
      <c r="N15" s="257">
        <f>IF(ISNA(MATCH(G15,'Operating leases'!$B$15:$B$26,0)),0,INDEX('Operating leases'!$M$15:$S$26,MATCH(G15,'Operating leases'!$B$15:$B$26,0),MATCH(I15,'Operating leases'!$M$11:$S$11,0)))</f>
        <v>0</v>
      </c>
      <c r="O15" s="258">
        <f t="shared" si="2"/>
        <v>2836888.9357454856</v>
      </c>
      <c r="P15" s="259">
        <f>INDEX('Escalators '!$M$144:$S$149,MATCH(H15,'Escalators '!$D$144:$D$149,0),MATCH(I15,'Escalators '!$M$133:$S$133,0))</f>
        <v>1</v>
      </c>
      <c r="Q15" s="258">
        <f t="shared" si="3"/>
        <v>0</v>
      </c>
      <c r="R15" s="258">
        <f t="shared" si="4"/>
        <v>2836888.9357454856</v>
      </c>
    </row>
    <row r="16" spans="1:21" x14ac:dyDescent="0.2">
      <c r="B16" s="196" t="s">
        <v>258</v>
      </c>
      <c r="C16" s="196" t="s">
        <v>246</v>
      </c>
      <c r="D16" s="196" t="s">
        <v>422</v>
      </c>
      <c r="E16" s="252" t="str">
        <f>IF(AND(B16=$B$14,C16=$C$14,D16=$D$14,H16=$H$14),'Operating leases'!$B$16,"")</f>
        <v/>
      </c>
      <c r="F16" s="253" t="str">
        <f>IF(AND(B16=$B$16,C16=$C$16,D16=$D$16,H16=$H$16),'Operating leases'!$B$15,"")</f>
        <v>SONS</v>
      </c>
      <c r="G16" s="253" t="str">
        <f t="shared" si="0"/>
        <v>SONS</v>
      </c>
      <c r="H16" s="196" t="s">
        <v>229</v>
      </c>
      <c r="I16" s="196">
        <v>2020</v>
      </c>
      <c r="J16" s="213">
        <v>1569370.7555220649</v>
      </c>
      <c r="K16" s="254">
        <f>IF(C16='Global inputs'!$B$127,INDEX('Global inputs'!$L$127:$S$127,MATCH('Forecast opex'!I16,'Global inputs'!$L$126:$S$126,0)),1)</f>
        <v>1</v>
      </c>
      <c r="L16" s="255">
        <f t="shared" si="1"/>
        <v>1569370.7555220649</v>
      </c>
      <c r="M16" s="256">
        <f>IF(AND('Global inputs'!$D$128="Yes",C16='Global inputs'!$B$127),'Forecast opex'!L16*'Global inputs'!$L$127,'Forecast opex'!J16)</f>
        <v>1569370.7555220649</v>
      </c>
      <c r="N16" s="257">
        <f>IF(ISNA(MATCH(G16,'Operating leases'!$B$15:$B$26,0)),0,INDEX('Operating leases'!$M$15:$S$26,MATCH(G16,'Operating leases'!$B$15:$B$26,0),MATCH(I16,'Operating leases'!$M$11:$S$11,0)))</f>
        <v>656503.92800000007</v>
      </c>
      <c r="O16" s="258">
        <f t="shared" si="2"/>
        <v>912866.82752206479</v>
      </c>
      <c r="P16" s="259">
        <f>INDEX('Escalators '!$M$144:$S$149,MATCH(H16,'Escalators '!$D$144:$D$149,0),MATCH(I16,'Escalators '!$M$133:$S$133,0))</f>
        <v>1</v>
      </c>
      <c r="Q16" s="258">
        <f t="shared" si="3"/>
        <v>656503.92800000007</v>
      </c>
      <c r="R16" s="258">
        <f t="shared" si="4"/>
        <v>912866.82752206479</v>
      </c>
    </row>
    <row r="17" spans="2:18" x14ac:dyDescent="0.2">
      <c r="B17" s="196" t="s">
        <v>253</v>
      </c>
      <c r="C17" s="196" t="s">
        <v>244</v>
      </c>
      <c r="D17" s="196" t="s">
        <v>416</v>
      </c>
      <c r="E17" s="252" t="str">
        <f>IF(AND(B17=$B$14,C17=$C$14,D17=$D$14,H17=$H$14),'Operating leases'!$B$16,"")</f>
        <v/>
      </c>
      <c r="F17" s="253" t="str">
        <f>IF(AND(B17=$B$16,C17=$C$16,D17=$D$16,H17=$H$16),'Operating leases'!$B$15,"")</f>
        <v/>
      </c>
      <c r="G17" s="253" t="str">
        <f t="shared" si="0"/>
        <v/>
      </c>
      <c r="H17" s="196" t="s">
        <v>221</v>
      </c>
      <c r="I17" s="196">
        <v>2020</v>
      </c>
      <c r="J17" s="213">
        <v>2944207.8</v>
      </c>
      <c r="K17" s="254">
        <f>IF(C17='Global inputs'!$B$127,INDEX('Global inputs'!$L$127:$S$127,MATCH('Forecast opex'!I17,'Global inputs'!$L$126:$S$126,0)),1)</f>
        <v>1</v>
      </c>
      <c r="L17" s="255">
        <f t="shared" si="1"/>
        <v>2944207.8</v>
      </c>
      <c r="M17" s="256">
        <f>IF(AND('Global inputs'!$D$128="Yes",C17='Global inputs'!$B$127),'Forecast opex'!L17*'Global inputs'!$L$127,'Forecast opex'!J17)</f>
        <v>2944207.8</v>
      </c>
      <c r="N17" s="257">
        <f>IF(ISNA(MATCH(G17,'Operating leases'!$B$15:$B$26,0)),0,INDEX('Operating leases'!$M$15:$S$26,MATCH(G17,'Operating leases'!$B$15:$B$26,0),MATCH(I17,'Operating leases'!$M$11:$S$11,0)))</f>
        <v>0</v>
      </c>
      <c r="O17" s="258">
        <f t="shared" si="2"/>
        <v>2944207.8</v>
      </c>
      <c r="P17" s="259">
        <f>INDEX('Escalators '!$M$144:$S$149,MATCH(H17,'Escalators '!$D$144:$D$149,0),MATCH(I17,'Escalators '!$M$133:$S$133,0))</f>
        <v>1</v>
      </c>
      <c r="Q17" s="258">
        <f t="shared" si="3"/>
        <v>0</v>
      </c>
      <c r="R17" s="258">
        <f t="shared" si="4"/>
        <v>2944207.8</v>
      </c>
    </row>
    <row r="18" spans="2:18" x14ac:dyDescent="0.2">
      <c r="B18" s="196" t="s">
        <v>253</v>
      </c>
      <c r="C18" s="196" t="s">
        <v>244</v>
      </c>
      <c r="D18" s="196" t="s">
        <v>416</v>
      </c>
      <c r="E18" s="252" t="str">
        <f>IF(AND(B18=$B$14,C18=$C$14,D18=$D$14,H18=$H$14),'Operating leases'!$B$16,"")</f>
        <v/>
      </c>
      <c r="F18" s="253" t="str">
        <f>IF(AND(B18=$B$16,C18=$C$16,D18=$D$16,H18=$H$16),'Operating leases'!$B$15,"")</f>
        <v/>
      </c>
      <c r="G18" s="253" t="str">
        <f t="shared" si="0"/>
        <v/>
      </c>
      <c r="H18" s="196" t="s">
        <v>229</v>
      </c>
      <c r="I18" s="196">
        <v>2020</v>
      </c>
      <c r="J18" s="213">
        <v>1962805.2000000002</v>
      </c>
      <c r="K18" s="254">
        <f>IF(C18='Global inputs'!$B$127,INDEX('Global inputs'!$L$127:$S$127,MATCH('Forecast opex'!I18,'Global inputs'!$L$126:$S$126,0)),1)</f>
        <v>1</v>
      </c>
      <c r="L18" s="255">
        <f t="shared" si="1"/>
        <v>1962805.2000000002</v>
      </c>
      <c r="M18" s="256">
        <f>IF(AND('Global inputs'!$D$128="Yes",C18='Global inputs'!$B$127),'Forecast opex'!L18*'Global inputs'!$L$127,'Forecast opex'!J18)</f>
        <v>1962805.2000000002</v>
      </c>
      <c r="N18" s="257">
        <f>IF(ISNA(MATCH(G18,'Operating leases'!$B$15:$B$26,0)),0,INDEX('Operating leases'!$M$15:$S$26,MATCH(G18,'Operating leases'!$B$15:$B$26,0),MATCH(I18,'Operating leases'!$M$11:$S$11,0)))</f>
        <v>0</v>
      </c>
      <c r="O18" s="258">
        <f t="shared" si="2"/>
        <v>1962805.2000000002</v>
      </c>
      <c r="P18" s="259">
        <f>INDEX('Escalators '!$M$144:$S$149,MATCH(H18,'Escalators '!$D$144:$D$149,0),MATCH(I18,'Escalators '!$M$133:$S$133,0))</f>
        <v>1</v>
      </c>
      <c r="Q18" s="258">
        <f t="shared" si="3"/>
        <v>0</v>
      </c>
      <c r="R18" s="258">
        <f t="shared" si="4"/>
        <v>1962805.2000000002</v>
      </c>
    </row>
    <row r="19" spans="2:18" x14ac:dyDescent="0.2">
      <c r="B19" s="196" t="s">
        <v>253</v>
      </c>
      <c r="C19" s="196" t="s">
        <v>244</v>
      </c>
      <c r="D19" s="196" t="s">
        <v>417</v>
      </c>
      <c r="E19" s="252" t="str">
        <f>IF(AND(B19=$B$14,C19=$C$14,D19=$D$14,H19=$H$14),'Operating leases'!$B$16,"")</f>
        <v/>
      </c>
      <c r="F19" s="253" t="str">
        <f>IF(AND(B19=$B$16,C19=$C$16,D19=$D$16,H19=$H$16),'Operating leases'!$B$15,"")</f>
        <v/>
      </c>
      <c r="G19" s="253" t="str">
        <f t="shared" si="0"/>
        <v/>
      </c>
      <c r="H19" s="196" t="s">
        <v>221</v>
      </c>
      <c r="I19" s="196">
        <v>2020</v>
      </c>
      <c r="J19" s="213">
        <v>1601152.8</v>
      </c>
      <c r="K19" s="254">
        <f>IF(C19='Global inputs'!$B$127,INDEX('Global inputs'!$L$127:$S$127,MATCH('Forecast opex'!I19,'Global inputs'!$L$126:$S$126,0)),1)</f>
        <v>1</v>
      </c>
      <c r="L19" s="255">
        <f t="shared" si="1"/>
        <v>1601152.8</v>
      </c>
      <c r="M19" s="256">
        <f>IF(AND('Global inputs'!$D$128="Yes",C19='Global inputs'!$B$127),'Forecast opex'!L19*'Global inputs'!$L$127,'Forecast opex'!J19)</f>
        <v>1601152.8</v>
      </c>
      <c r="N19" s="257">
        <f>IF(ISNA(MATCH(G19,'Operating leases'!$B$15:$B$26,0)),0,INDEX('Operating leases'!$M$15:$S$26,MATCH(G19,'Operating leases'!$B$15:$B$26,0),MATCH(I19,'Operating leases'!$M$11:$S$11,0)))</f>
        <v>0</v>
      </c>
      <c r="O19" s="258">
        <f t="shared" si="2"/>
        <v>1601152.8</v>
      </c>
      <c r="P19" s="259">
        <f>INDEX('Escalators '!$M$144:$S$149,MATCH(H19,'Escalators '!$D$144:$D$149,0),MATCH(I19,'Escalators '!$M$133:$S$133,0))</f>
        <v>1</v>
      </c>
      <c r="Q19" s="258">
        <f t="shared" si="3"/>
        <v>0</v>
      </c>
      <c r="R19" s="258">
        <f t="shared" si="4"/>
        <v>1601152.8</v>
      </c>
    </row>
    <row r="20" spans="2:18" x14ac:dyDescent="0.2">
      <c r="B20" s="196" t="s">
        <v>253</v>
      </c>
      <c r="C20" s="196" t="s">
        <v>244</v>
      </c>
      <c r="D20" s="196" t="s">
        <v>417</v>
      </c>
      <c r="E20" s="252" t="str">
        <f>IF(AND(B20=$B$14,C20=$C$14,D20=$D$14,H20=$H$14),'Operating leases'!$B$16,"")</f>
        <v/>
      </c>
      <c r="F20" s="253" t="str">
        <f>IF(AND(B20=$B$16,C20=$C$16,D20=$D$16,H20=$H$16),'Operating leases'!$B$15,"")</f>
        <v/>
      </c>
      <c r="G20" s="253" t="str">
        <f t="shared" si="0"/>
        <v/>
      </c>
      <c r="H20" s="196" t="s">
        <v>229</v>
      </c>
      <c r="I20" s="196">
        <v>2020</v>
      </c>
      <c r="J20" s="213">
        <v>1067435.2</v>
      </c>
      <c r="K20" s="254">
        <f>IF(C20='Global inputs'!$B$127,INDEX('Global inputs'!$L$127:$S$127,MATCH('Forecast opex'!I20,'Global inputs'!$L$126:$S$126,0)),1)</f>
        <v>1</v>
      </c>
      <c r="L20" s="255">
        <f t="shared" si="1"/>
        <v>1067435.2</v>
      </c>
      <c r="M20" s="256">
        <f>IF(AND('Global inputs'!$D$128="Yes",C20='Global inputs'!$B$127),'Forecast opex'!L20*'Global inputs'!$L$127,'Forecast opex'!J20)</f>
        <v>1067435.2</v>
      </c>
      <c r="N20" s="257">
        <f>IF(ISNA(MATCH(G20,'Operating leases'!$B$15:$B$26,0)),0,INDEX('Operating leases'!$M$15:$S$26,MATCH(G20,'Operating leases'!$B$15:$B$26,0),MATCH(I20,'Operating leases'!$M$11:$S$11,0)))</f>
        <v>0</v>
      </c>
      <c r="O20" s="258">
        <f t="shared" si="2"/>
        <v>1067435.2</v>
      </c>
      <c r="P20" s="259">
        <f>INDEX('Escalators '!$M$144:$S$149,MATCH(H20,'Escalators '!$D$144:$D$149,0),MATCH(I20,'Escalators '!$M$133:$S$133,0))</f>
        <v>1</v>
      </c>
      <c r="Q20" s="258">
        <f t="shared" si="3"/>
        <v>0</v>
      </c>
      <c r="R20" s="258">
        <f t="shared" si="4"/>
        <v>1067435.2</v>
      </c>
    </row>
    <row r="21" spans="2:18" x14ac:dyDescent="0.2">
      <c r="B21" s="196" t="s">
        <v>258</v>
      </c>
      <c r="C21" s="196" t="s">
        <v>68</v>
      </c>
      <c r="D21" s="196" t="s">
        <v>419</v>
      </c>
      <c r="E21" s="252" t="str">
        <f>IF(AND(B21=$B$14,C21=$C$14,D21=$D$14,H21=$H$14),'Operating leases'!$B$16,"")</f>
        <v/>
      </c>
      <c r="F21" s="253" t="str">
        <f>IF(AND(B21=$B$16,C21=$C$16,D21=$D$16,H21=$H$16),'Operating leases'!$B$15,"")</f>
        <v/>
      </c>
      <c r="G21" s="253" t="str">
        <f t="shared" si="0"/>
        <v/>
      </c>
      <c r="H21" s="196" t="s">
        <v>221</v>
      </c>
      <c r="I21" s="196">
        <v>2020</v>
      </c>
      <c r="J21" s="213">
        <v>2114242.83</v>
      </c>
      <c r="K21" s="254">
        <f>IF(C21='Global inputs'!$B$127,INDEX('Global inputs'!$L$127:$S$127,MATCH('Forecast opex'!I21,'Global inputs'!$L$126:$S$126,0)),1)</f>
        <v>0.9772285687272837</v>
      </c>
      <c r="L21" s="255">
        <f t="shared" si="1"/>
        <v>2163509.0271189404</v>
      </c>
      <c r="M21" s="256">
        <f>IF(AND('Global inputs'!$D$128="Yes",C21='Global inputs'!$B$127),'Forecast opex'!L21*'Global inputs'!$L$127,'Forecast opex'!J21)</f>
        <v>2114242.83</v>
      </c>
      <c r="N21" s="257">
        <f>IF(ISNA(MATCH(G21,'Operating leases'!$B$15:$B$26,0)),0,INDEX('Operating leases'!$M$15:$S$26,MATCH(G21,'Operating leases'!$B$15:$B$26,0),MATCH(I21,'Operating leases'!$M$11:$S$11,0)))</f>
        <v>0</v>
      </c>
      <c r="O21" s="258">
        <f t="shared" si="2"/>
        <v>2114242.83</v>
      </c>
      <c r="P21" s="259">
        <f>INDEX('Escalators '!$M$144:$S$149,MATCH(H21,'Escalators '!$D$144:$D$149,0),MATCH(I21,'Escalators '!$M$133:$S$133,0))</f>
        <v>1</v>
      </c>
      <c r="Q21" s="258">
        <f t="shared" si="3"/>
        <v>0</v>
      </c>
      <c r="R21" s="258">
        <f t="shared" si="4"/>
        <v>2114242.83</v>
      </c>
    </row>
    <row r="22" spans="2:18" x14ac:dyDescent="0.2">
      <c r="B22" s="196" t="s">
        <v>258</v>
      </c>
      <c r="C22" s="196" t="s">
        <v>68</v>
      </c>
      <c r="D22" s="196" t="s">
        <v>419</v>
      </c>
      <c r="E22" s="252" t="str">
        <f>IF(AND(B22=$B$14,C22=$C$14,D22=$D$14,H22=$H$14),'Operating leases'!$B$16,"")</f>
        <v/>
      </c>
      <c r="F22" s="253" t="str">
        <f>IF(AND(B22=$B$16,C22=$C$16,D22=$D$16,H22=$H$16),'Operating leases'!$B$15,"")</f>
        <v/>
      </c>
      <c r="G22" s="253" t="str">
        <f t="shared" si="0"/>
        <v/>
      </c>
      <c r="H22" s="196" t="s">
        <v>229</v>
      </c>
      <c r="I22" s="196">
        <v>2020</v>
      </c>
      <c r="J22" s="213">
        <v>234915.87000000002</v>
      </c>
      <c r="K22" s="254">
        <f>IF(C22='Global inputs'!$B$127,INDEX('Global inputs'!$L$127:$S$127,MATCH('Forecast opex'!I22,'Global inputs'!$L$126:$S$126,0)),1)</f>
        <v>0.9772285687272837</v>
      </c>
      <c r="L22" s="255">
        <f t="shared" si="1"/>
        <v>240389.89190210449</v>
      </c>
      <c r="M22" s="256">
        <f>IF(AND('Global inputs'!$D$128="Yes",C22='Global inputs'!$B$127),'Forecast opex'!L22*'Global inputs'!$L$127,'Forecast opex'!J22)</f>
        <v>234915.87000000002</v>
      </c>
      <c r="N22" s="257">
        <f>IF(ISNA(MATCH(G22,'Operating leases'!$B$15:$B$26,0)),0,INDEX('Operating leases'!$M$15:$S$26,MATCH(G22,'Operating leases'!$B$15:$B$26,0),MATCH(I22,'Operating leases'!$M$11:$S$11,0)))</f>
        <v>0</v>
      </c>
      <c r="O22" s="258">
        <f t="shared" si="2"/>
        <v>234915.87000000002</v>
      </c>
      <c r="P22" s="259">
        <f>INDEX('Escalators '!$M$144:$S$149,MATCH(H22,'Escalators '!$D$144:$D$149,0),MATCH(I22,'Escalators '!$M$133:$S$133,0))</f>
        <v>1</v>
      </c>
      <c r="Q22" s="258">
        <f t="shared" si="3"/>
        <v>0</v>
      </c>
      <c r="R22" s="258">
        <f t="shared" si="4"/>
        <v>234915.87000000002</v>
      </c>
    </row>
    <row r="23" spans="2:18" x14ac:dyDescent="0.2">
      <c r="B23" s="196" t="s">
        <v>253</v>
      </c>
      <c r="C23" s="196" t="s">
        <v>241</v>
      </c>
      <c r="D23" s="196" t="s">
        <v>414</v>
      </c>
      <c r="E23" s="252" t="str">
        <f>IF(AND(B23=$B$14,C23=$C$14,D23=$D$14,H23=$H$14),'Operating leases'!$B$16,"")</f>
        <v/>
      </c>
      <c r="F23" s="253" t="str">
        <f>IF(AND(B23=$B$16,C23=$C$16,D23=$D$16,H23=$H$16),'Operating leases'!$B$15,"")</f>
        <v/>
      </c>
      <c r="G23" s="253" t="str">
        <f t="shared" si="0"/>
        <v/>
      </c>
      <c r="H23" s="196" t="s">
        <v>221</v>
      </c>
      <c r="I23" s="196">
        <v>2020</v>
      </c>
      <c r="J23" s="213">
        <v>2765660.4499999997</v>
      </c>
      <c r="K23" s="254">
        <f>IF(C23='Global inputs'!$B$127,INDEX('Global inputs'!$L$127:$S$127,MATCH('Forecast opex'!I23,'Global inputs'!$L$126:$S$126,0)),1)</f>
        <v>1</v>
      </c>
      <c r="L23" s="255">
        <f t="shared" si="1"/>
        <v>2765660.4499999997</v>
      </c>
      <c r="M23" s="256">
        <f>IF(AND('Global inputs'!$D$128="Yes",C23='Global inputs'!$B$127),'Forecast opex'!L23*'Global inputs'!$L$127,'Forecast opex'!J23)</f>
        <v>2765660.4499999997</v>
      </c>
      <c r="N23" s="257">
        <f>IF(ISNA(MATCH(G23,'Operating leases'!$B$15:$B$26,0)),0,INDEX('Operating leases'!$M$15:$S$26,MATCH(G23,'Operating leases'!$B$15:$B$26,0),MATCH(I23,'Operating leases'!$M$11:$S$11,0)))</f>
        <v>0</v>
      </c>
      <c r="O23" s="258">
        <f t="shared" si="2"/>
        <v>2765660.4499999997</v>
      </c>
      <c r="P23" s="259">
        <f>INDEX('Escalators '!$M$144:$S$149,MATCH(H23,'Escalators '!$D$144:$D$149,0),MATCH(I23,'Escalators '!$M$133:$S$133,0))</f>
        <v>1</v>
      </c>
      <c r="Q23" s="258">
        <f t="shared" si="3"/>
        <v>0</v>
      </c>
      <c r="R23" s="258">
        <f t="shared" si="4"/>
        <v>2765660.4499999997</v>
      </c>
    </row>
    <row r="24" spans="2:18" x14ac:dyDescent="0.2">
      <c r="B24" s="196" t="s">
        <v>253</v>
      </c>
      <c r="C24" s="196" t="s">
        <v>241</v>
      </c>
      <c r="D24" s="196" t="s">
        <v>414</v>
      </c>
      <c r="E24" s="252" t="str">
        <f>IF(AND(B24=$B$14,C24=$C$14,D24=$D$14,H24=$H$14),'Operating leases'!$B$16,"")</f>
        <v/>
      </c>
      <c r="F24" s="253" t="str">
        <f>IF(AND(B24=$B$16,C24=$C$16,D24=$D$16,H24=$H$16),'Operating leases'!$B$15,"")</f>
        <v/>
      </c>
      <c r="G24" s="253" t="str">
        <f t="shared" si="0"/>
        <v/>
      </c>
      <c r="H24" s="196" t="s">
        <v>229</v>
      </c>
      <c r="I24" s="196">
        <v>2020</v>
      </c>
      <c r="J24" s="213">
        <v>1185283.05</v>
      </c>
      <c r="K24" s="254">
        <f>IF(C24='Global inputs'!$B$127,INDEX('Global inputs'!$L$127:$S$127,MATCH('Forecast opex'!I24,'Global inputs'!$L$126:$S$126,0)),1)</f>
        <v>1</v>
      </c>
      <c r="L24" s="255">
        <f t="shared" si="1"/>
        <v>1185283.05</v>
      </c>
      <c r="M24" s="256">
        <f>IF(AND('Global inputs'!$D$128="Yes",C24='Global inputs'!$B$127),'Forecast opex'!L24*'Global inputs'!$L$127,'Forecast opex'!J24)</f>
        <v>1185283.05</v>
      </c>
      <c r="N24" s="257">
        <f>IF(ISNA(MATCH(G24,'Operating leases'!$B$15:$B$26,0)),0,INDEX('Operating leases'!$M$15:$S$26,MATCH(G24,'Operating leases'!$B$15:$B$26,0),MATCH(I24,'Operating leases'!$M$11:$S$11,0)))</f>
        <v>0</v>
      </c>
      <c r="O24" s="258">
        <f t="shared" si="2"/>
        <v>1185283.05</v>
      </c>
      <c r="P24" s="259">
        <f>INDEX('Escalators '!$M$144:$S$149,MATCH(H24,'Escalators '!$D$144:$D$149,0),MATCH(I24,'Escalators '!$M$133:$S$133,0))</f>
        <v>1</v>
      </c>
      <c r="Q24" s="258">
        <f t="shared" si="3"/>
        <v>0</v>
      </c>
      <c r="R24" s="258">
        <f t="shared" si="4"/>
        <v>1185283.05</v>
      </c>
    </row>
    <row r="25" spans="2:18" x14ac:dyDescent="0.2">
      <c r="B25" s="196" t="s">
        <v>253</v>
      </c>
      <c r="C25" s="196" t="s">
        <v>243</v>
      </c>
      <c r="D25" s="196" t="s">
        <v>415</v>
      </c>
      <c r="E25" s="252" t="str">
        <f>IF(AND(B25=$B$14,C25=$C$14,D25=$D$14,H25=$H$14),'Operating leases'!$B$16,"")</f>
        <v/>
      </c>
      <c r="F25" s="253" t="str">
        <f>IF(AND(B25=$B$16,C25=$C$16,D25=$D$16,H25=$H$16),'Operating leases'!$B$15,"")</f>
        <v/>
      </c>
      <c r="G25" s="253" t="str">
        <f t="shared" si="0"/>
        <v/>
      </c>
      <c r="H25" s="196" t="s">
        <v>221</v>
      </c>
      <c r="I25" s="196">
        <v>2020</v>
      </c>
      <c r="J25" s="213">
        <v>3905656.3426539013</v>
      </c>
      <c r="K25" s="254">
        <f>IF(C25='Global inputs'!$B$127,INDEX('Global inputs'!$L$127:$S$127,MATCH('Forecast opex'!I25,'Global inputs'!$L$126:$S$126,0)),1)</f>
        <v>1</v>
      </c>
      <c r="L25" s="255">
        <f t="shared" si="1"/>
        <v>3905656.3426539013</v>
      </c>
      <c r="M25" s="256">
        <f>IF(AND('Global inputs'!$D$128="Yes",C25='Global inputs'!$B$127),'Forecast opex'!L25*'Global inputs'!$L$127,'Forecast opex'!J25)</f>
        <v>3905656.3426539013</v>
      </c>
      <c r="N25" s="257">
        <f>IF(ISNA(MATCH(G25,'Operating leases'!$B$15:$B$26,0)),0,INDEX('Operating leases'!$M$15:$S$26,MATCH(G25,'Operating leases'!$B$15:$B$26,0),MATCH(I25,'Operating leases'!$M$11:$S$11,0)))</f>
        <v>0</v>
      </c>
      <c r="O25" s="258">
        <f t="shared" si="2"/>
        <v>3905656.3426539013</v>
      </c>
      <c r="P25" s="259">
        <f>INDEX('Escalators '!$M$144:$S$149,MATCH(H25,'Escalators '!$D$144:$D$149,0),MATCH(I25,'Escalators '!$M$133:$S$133,0))</f>
        <v>1</v>
      </c>
      <c r="Q25" s="258">
        <f t="shared" si="3"/>
        <v>0</v>
      </c>
      <c r="R25" s="258">
        <f t="shared" si="4"/>
        <v>3905656.3426539013</v>
      </c>
    </row>
    <row r="26" spans="2:18" x14ac:dyDescent="0.2">
      <c r="B26" s="196" t="s">
        <v>253</v>
      </c>
      <c r="C26" s="196" t="s">
        <v>243</v>
      </c>
      <c r="D26" s="196" t="s">
        <v>415</v>
      </c>
      <c r="E26" s="252" t="str">
        <f>IF(AND(B26=$B$14,C26=$C$14,D26=$D$14,H26=$H$14),'Operating leases'!$B$16,"")</f>
        <v/>
      </c>
      <c r="F26" s="253" t="str">
        <f>IF(AND(B26=$B$16,C26=$C$16,D26=$D$16,H26=$H$16),'Operating leases'!$B$15,"")</f>
        <v/>
      </c>
      <c r="G26" s="253" t="str">
        <f t="shared" si="0"/>
        <v/>
      </c>
      <c r="H26" s="196" t="s">
        <v>229</v>
      </c>
      <c r="I26" s="196">
        <v>2020</v>
      </c>
      <c r="J26" s="213">
        <v>1673852.7182802435</v>
      </c>
      <c r="K26" s="254">
        <f>IF(C26='Global inputs'!$B$127,INDEX('Global inputs'!$L$127:$S$127,MATCH('Forecast opex'!I26,'Global inputs'!$L$126:$S$126,0)),1)</f>
        <v>1</v>
      </c>
      <c r="L26" s="255">
        <f t="shared" si="1"/>
        <v>1673852.7182802435</v>
      </c>
      <c r="M26" s="256">
        <f>IF(AND('Global inputs'!$D$128="Yes",C26='Global inputs'!$B$127),'Forecast opex'!L26*'Global inputs'!$L$127,'Forecast opex'!J26)</f>
        <v>1673852.7182802435</v>
      </c>
      <c r="N26" s="257">
        <f>IF(ISNA(MATCH(G26,'Operating leases'!$B$15:$B$26,0)),0,INDEX('Operating leases'!$M$15:$S$26,MATCH(G26,'Operating leases'!$B$15:$B$26,0),MATCH(I26,'Operating leases'!$M$11:$S$11,0)))</f>
        <v>0</v>
      </c>
      <c r="O26" s="258">
        <f t="shared" si="2"/>
        <v>1673852.7182802435</v>
      </c>
      <c r="P26" s="259">
        <f>INDEX('Escalators '!$M$144:$S$149,MATCH(H26,'Escalators '!$D$144:$D$149,0),MATCH(I26,'Escalators '!$M$133:$S$133,0))</f>
        <v>1</v>
      </c>
      <c r="Q26" s="258">
        <f t="shared" si="3"/>
        <v>0</v>
      </c>
      <c r="R26" s="258">
        <f t="shared" si="4"/>
        <v>1673852.7182802435</v>
      </c>
    </row>
    <row r="27" spans="2:18" x14ac:dyDescent="0.2">
      <c r="B27" s="196" t="s">
        <v>258</v>
      </c>
      <c r="C27" s="196" t="s">
        <v>68</v>
      </c>
      <c r="D27" s="196" t="s">
        <v>418</v>
      </c>
      <c r="E27" s="252" t="str">
        <f>IF(AND(B27=$B$14,C27=$C$14,D27=$D$14,H27=$H$14),'Operating leases'!$B$16,"")</f>
        <v/>
      </c>
      <c r="F27" s="253" t="str">
        <f>IF(AND(B27=$B$16,C27=$C$16,D27=$D$16,H27=$H$16),'Operating leases'!$B$15,"")</f>
        <v/>
      </c>
      <c r="G27" s="253" t="str">
        <f t="shared" si="0"/>
        <v/>
      </c>
      <c r="H27" s="196" t="s">
        <v>221</v>
      </c>
      <c r="I27" s="196">
        <v>2021</v>
      </c>
      <c r="J27" s="213">
        <v>7601236.0321627902</v>
      </c>
      <c r="K27" s="254">
        <f>IF(C27='Global inputs'!$B$127,INDEX('Global inputs'!$L$127:$S$127,MATCH('Forecast opex'!I27,'Global inputs'!$L$126:$S$126,0)),1)</f>
        <v>0.98578441028066921</v>
      </c>
      <c r="L27" s="255">
        <f t="shared" si="1"/>
        <v>7710850.3166514793</v>
      </c>
      <c r="M27" s="256">
        <f>IF(AND('Global inputs'!$D$128="Yes",C27='Global inputs'!$B$127),'Forecast opex'!L27*'Global inputs'!$L$127,'Forecast opex'!J27)</f>
        <v>7601236.0321627902</v>
      </c>
      <c r="N27" s="257">
        <f>IF(ISNA(MATCH(G27,'Operating leases'!$B$15:$B$26,0)),0,INDEX('Operating leases'!$M$15:$S$26,MATCH(G27,'Operating leases'!$B$15:$B$26,0),MATCH(I27,'Operating leases'!$M$11:$S$11,0)))</f>
        <v>0</v>
      </c>
      <c r="O27" s="258">
        <f t="shared" si="2"/>
        <v>7601236.0321627902</v>
      </c>
      <c r="P27" s="259">
        <f>INDEX('Escalators '!$M$144:$S$149,MATCH(H27,'Escalators '!$D$144:$D$149,0),MATCH(I27,'Escalators '!$M$133:$S$133,0))</f>
        <v>1.0175290524253233</v>
      </c>
      <c r="Q27" s="258">
        <f t="shared" si="3"/>
        <v>0</v>
      </c>
      <c r="R27" s="258">
        <f t="shared" si="4"/>
        <v>7734478.4970678287</v>
      </c>
    </row>
    <row r="28" spans="2:18" x14ac:dyDescent="0.2">
      <c r="B28" s="196" t="s">
        <v>258</v>
      </c>
      <c r="C28" s="196" t="s">
        <v>68</v>
      </c>
      <c r="D28" s="196" t="s">
        <v>420</v>
      </c>
      <c r="E28" s="252" t="str">
        <f>IF(AND(B28=$B$14,C28=$C$14,D28=$D$14,H28=$H$14),'Operating leases'!$B$16,"")</f>
        <v/>
      </c>
      <c r="F28" s="253" t="str">
        <f>IF(AND(B28=$B$16,C28=$C$16,D28=$D$16,H28=$H$16),'Operating leases'!$B$15,"")</f>
        <v/>
      </c>
      <c r="G28" s="253" t="str">
        <f t="shared" si="0"/>
        <v/>
      </c>
      <c r="H28" s="196" t="s">
        <v>221</v>
      </c>
      <c r="I28" s="196">
        <v>2021</v>
      </c>
      <c r="J28" s="213">
        <v>0</v>
      </c>
      <c r="K28" s="254">
        <f>IF(C28='Global inputs'!$B$127,INDEX('Global inputs'!$L$127:$S$127,MATCH('Forecast opex'!I28,'Global inputs'!$L$126:$S$126,0)),1)</f>
        <v>0.98578441028066921</v>
      </c>
      <c r="L28" s="255">
        <f t="shared" si="1"/>
        <v>0</v>
      </c>
      <c r="M28" s="256">
        <f>IF(AND('Global inputs'!$D$128="Yes",C28='Global inputs'!$B$127),'Forecast opex'!L28*'Global inputs'!$L$127,'Forecast opex'!J28)</f>
        <v>0</v>
      </c>
      <c r="N28" s="257">
        <f>IF(ISNA(MATCH(G28,'Operating leases'!$B$15:$B$26,0)),0,INDEX('Operating leases'!$M$15:$S$26,MATCH(G28,'Operating leases'!$B$15:$B$26,0),MATCH(I28,'Operating leases'!$M$11:$S$11,0)))</f>
        <v>0</v>
      </c>
      <c r="O28" s="258">
        <f t="shared" si="2"/>
        <v>0</v>
      </c>
      <c r="P28" s="259">
        <f>INDEX('Escalators '!$M$144:$S$149,MATCH(H28,'Escalators '!$D$144:$D$149,0),MATCH(I28,'Escalators '!$M$133:$S$133,0))</f>
        <v>1.0175290524253233</v>
      </c>
      <c r="Q28" s="258">
        <f t="shared" si="3"/>
        <v>0</v>
      </c>
      <c r="R28" s="258">
        <f t="shared" si="4"/>
        <v>0</v>
      </c>
    </row>
    <row r="29" spans="2:18" x14ac:dyDescent="0.2">
      <c r="B29" s="196" t="s">
        <v>258</v>
      </c>
      <c r="C29" s="196" t="s">
        <v>68</v>
      </c>
      <c r="D29" s="196" t="s">
        <v>421</v>
      </c>
      <c r="E29" s="252" t="str">
        <f>IF(AND(B29=$B$14,C29=$C$14,D29=$D$14,H29=$H$14),'Operating leases'!$B$16,"")</f>
        <v/>
      </c>
      <c r="F29" s="253" t="str">
        <f>IF(AND(B29=$B$16,C29=$C$16,D29=$D$16,H29=$H$16),'Operating leases'!$B$15,"")</f>
        <v/>
      </c>
      <c r="G29" s="253" t="str">
        <f t="shared" si="0"/>
        <v/>
      </c>
      <c r="H29" s="196" t="s">
        <v>221</v>
      </c>
      <c r="I29" s="196">
        <v>2021</v>
      </c>
      <c r="J29" s="213">
        <v>0</v>
      </c>
      <c r="K29" s="254">
        <f>IF(C29='Global inputs'!$B$127,INDEX('Global inputs'!$L$127:$S$127,MATCH('Forecast opex'!I29,'Global inputs'!$L$126:$S$126,0)),1)</f>
        <v>0.98578441028066921</v>
      </c>
      <c r="L29" s="255">
        <f t="shared" si="1"/>
        <v>0</v>
      </c>
      <c r="M29" s="256">
        <f>IF(AND('Global inputs'!$D$128="Yes",C29='Global inputs'!$B$127),'Forecast opex'!L29*'Global inputs'!$L$127,'Forecast opex'!J29)</f>
        <v>0</v>
      </c>
      <c r="N29" s="257">
        <f>IF(ISNA(MATCH(G29,'Operating leases'!$B$15:$B$26,0)),0,INDEX('Operating leases'!$M$15:$S$26,MATCH(G29,'Operating leases'!$B$15:$B$26,0),MATCH(I29,'Operating leases'!$M$11:$S$11,0)))</f>
        <v>0</v>
      </c>
      <c r="O29" s="258">
        <f t="shared" si="2"/>
        <v>0</v>
      </c>
      <c r="P29" s="259">
        <f>INDEX('Escalators '!$M$144:$S$149,MATCH(H29,'Escalators '!$D$144:$D$149,0),MATCH(I29,'Escalators '!$M$133:$S$133,0))</f>
        <v>1.0175290524253233</v>
      </c>
      <c r="Q29" s="258">
        <f t="shared" si="3"/>
        <v>0</v>
      </c>
      <c r="R29" s="258">
        <f t="shared" si="4"/>
        <v>0</v>
      </c>
    </row>
    <row r="30" spans="2:18" x14ac:dyDescent="0.2">
      <c r="B30" s="196" t="s">
        <v>258</v>
      </c>
      <c r="C30" s="196" t="s">
        <v>68</v>
      </c>
      <c r="D30" s="196" t="s">
        <v>418</v>
      </c>
      <c r="E30" s="252" t="str">
        <f>IF(AND(B30=$B$14,C30=$C$14,D30=$D$14,H30=$H$14),'Operating leases'!$B$16,"")</f>
        <v/>
      </c>
      <c r="F30" s="253" t="str">
        <f>IF(AND(B30=$B$16,C30=$C$16,D30=$D$16,H30=$H$16),'Operating leases'!$B$15,"")</f>
        <v/>
      </c>
      <c r="G30" s="253" t="str">
        <f t="shared" si="0"/>
        <v/>
      </c>
      <c r="H30" s="196" t="s">
        <v>229</v>
      </c>
      <c r="I30" s="196">
        <v>2021</v>
      </c>
      <c r="J30" s="213">
        <v>844581.78135142126</v>
      </c>
      <c r="K30" s="254">
        <f>IF(C30='Global inputs'!$B$127,INDEX('Global inputs'!$L$127:$S$127,MATCH('Forecast opex'!I30,'Global inputs'!$L$126:$S$126,0)),1)</f>
        <v>0.98578441028066921</v>
      </c>
      <c r="L30" s="255">
        <f t="shared" si="1"/>
        <v>856761.14629460895</v>
      </c>
      <c r="M30" s="256">
        <f>IF(AND('Global inputs'!$D$128="Yes",C30='Global inputs'!$B$127),'Forecast opex'!L30*'Global inputs'!$L$127,'Forecast opex'!J30)</f>
        <v>844581.78135142126</v>
      </c>
      <c r="N30" s="257">
        <f>IF(ISNA(MATCH(G30,'Operating leases'!$B$15:$B$26,0)),0,INDEX('Operating leases'!$M$15:$S$26,MATCH(G30,'Operating leases'!$B$15:$B$26,0),MATCH(I30,'Operating leases'!$M$11:$S$11,0)))</f>
        <v>0</v>
      </c>
      <c r="O30" s="258">
        <f t="shared" si="2"/>
        <v>844581.78135142126</v>
      </c>
      <c r="P30" s="259">
        <f>INDEX('Escalators '!$M$144:$S$149,MATCH(H30,'Escalators '!$D$144:$D$149,0),MATCH(I30,'Escalators '!$M$133:$S$133,0))</f>
        <v>1.0092653587703719</v>
      </c>
      <c r="Q30" s="258">
        <f t="shared" si="3"/>
        <v>0</v>
      </c>
      <c r="R30" s="258">
        <f t="shared" si="4"/>
        <v>852407.13456656202</v>
      </c>
    </row>
    <row r="31" spans="2:18" x14ac:dyDescent="0.2">
      <c r="B31" s="196" t="s">
        <v>258</v>
      </c>
      <c r="C31" s="196" t="s">
        <v>68</v>
      </c>
      <c r="D31" s="196" t="s">
        <v>420</v>
      </c>
      <c r="E31" s="252" t="str">
        <f>IF(AND(B31=$B$14,C31=$C$14,D31=$D$14,H31=$H$14),'Operating leases'!$B$16,"")</f>
        <v>Premises Plant &amp; Insurance</v>
      </c>
      <c r="F31" s="253" t="str">
        <f>IF(AND(B31=$B$16,C31=$C$16,D31=$D$16,H31=$H$16),'Operating leases'!$B$15,"")</f>
        <v/>
      </c>
      <c r="G31" s="253" t="str">
        <f t="shared" si="0"/>
        <v>Premises Plant &amp; Insurance</v>
      </c>
      <c r="H31" s="196" t="s">
        <v>229</v>
      </c>
      <c r="I31" s="196">
        <v>2021</v>
      </c>
      <c r="J31" s="213">
        <v>1007463.8903151624</v>
      </c>
      <c r="K31" s="254">
        <f>IF(C31='Global inputs'!$B$127,INDEX('Global inputs'!$L$127:$S$127,MATCH('Forecast opex'!I31,'Global inputs'!$L$126:$S$126,0)),1)</f>
        <v>0.98578441028066921</v>
      </c>
      <c r="L31" s="255">
        <f t="shared" si="1"/>
        <v>1021992.1108595344</v>
      </c>
      <c r="M31" s="256">
        <f>IF(AND('Global inputs'!$D$128="Yes",C31='Global inputs'!$B$127),'Forecast opex'!L31*'Global inputs'!$L$127,'Forecast opex'!J31)</f>
        <v>1007463.8903151624</v>
      </c>
      <c r="N31" s="257">
        <f>IF(ISNA(MATCH(G31,'Operating leases'!$B$15:$B$26,0)),0,INDEX('Operating leases'!$M$15:$S$26,MATCH(G31,'Operating leases'!$B$15:$B$26,0),MATCH(I31,'Operating leases'!$M$11:$S$11,0)))</f>
        <v>769743.01637975371</v>
      </c>
      <c r="O31" s="258">
        <f t="shared" si="2"/>
        <v>237720.87393540866</v>
      </c>
      <c r="P31" s="259">
        <f>INDEX('Escalators '!$M$144:$S$149,MATCH(H31,'Escalators '!$D$144:$D$149,0),MATCH(I31,'Escalators '!$M$133:$S$133,0))</f>
        <v>1.0092653587703719</v>
      </c>
      <c r="Q31" s="258">
        <f t="shared" si="3"/>
        <v>776874.96158750041</v>
      </c>
      <c r="R31" s="258">
        <f t="shared" si="4"/>
        <v>239923.44311962658</v>
      </c>
    </row>
    <row r="32" spans="2:18" x14ac:dyDescent="0.2">
      <c r="B32" s="196" t="s">
        <v>258</v>
      </c>
      <c r="C32" s="196" t="s">
        <v>68</v>
      </c>
      <c r="D32" s="196" t="s">
        <v>421</v>
      </c>
      <c r="E32" s="252" t="str">
        <f>IF(AND(B32=$B$14,C32=$C$14,D32=$D$14,H32=$H$14),'Operating leases'!$B$16,"")</f>
        <v/>
      </c>
      <c r="F32" s="253" t="str">
        <f>IF(AND(B32=$B$16,C32=$C$16,D32=$D$16,H32=$H$16),'Operating leases'!$B$15,"")</f>
        <v/>
      </c>
      <c r="G32" s="253" t="str">
        <f t="shared" si="0"/>
        <v/>
      </c>
      <c r="H32" s="196" t="s">
        <v>229</v>
      </c>
      <c r="I32" s="196">
        <v>2021</v>
      </c>
      <c r="J32" s="213">
        <v>2847867.9978730772</v>
      </c>
      <c r="K32" s="254">
        <f>IF(C32='Global inputs'!$B$127,INDEX('Global inputs'!$L$127:$S$127,MATCH('Forecast opex'!I32,'Global inputs'!$L$126:$S$126,0)),1)</f>
        <v>0.98578441028066921</v>
      </c>
      <c r="L32" s="255">
        <f t="shared" si="1"/>
        <v>2888935.9257185268</v>
      </c>
      <c r="M32" s="256">
        <f>IF(AND('Global inputs'!$D$128="Yes",C32='Global inputs'!$B$127),'Forecast opex'!L32*'Global inputs'!$L$127,'Forecast opex'!J32)</f>
        <v>2847867.9978730772</v>
      </c>
      <c r="N32" s="257">
        <f>IF(ISNA(MATCH(G32,'Operating leases'!$B$15:$B$26,0)),0,INDEX('Operating leases'!$M$15:$S$26,MATCH(G32,'Operating leases'!$B$15:$B$26,0),MATCH(I32,'Operating leases'!$M$11:$S$11,0)))</f>
        <v>0</v>
      </c>
      <c r="O32" s="258">
        <f t="shared" si="2"/>
        <v>2847867.9978730772</v>
      </c>
      <c r="P32" s="259">
        <f>INDEX('Escalators '!$M$144:$S$149,MATCH(H32,'Escalators '!$D$144:$D$149,0),MATCH(I32,'Escalators '!$M$133:$S$133,0))</f>
        <v>1.0092653587703719</v>
      </c>
      <c r="Q32" s="258">
        <f t="shared" si="3"/>
        <v>0</v>
      </c>
      <c r="R32" s="258">
        <f t="shared" si="4"/>
        <v>2874254.5166040319</v>
      </c>
    </row>
    <row r="33" spans="2:18" x14ac:dyDescent="0.2">
      <c r="B33" s="196" t="s">
        <v>258</v>
      </c>
      <c r="C33" s="196" t="s">
        <v>246</v>
      </c>
      <c r="D33" s="196" t="s">
        <v>422</v>
      </c>
      <c r="E33" s="252" t="str">
        <f>IF(AND(B33=$B$14,C33=$C$14,D33=$D$14,H33=$H$14),'Operating leases'!$B$16,"")</f>
        <v/>
      </c>
      <c r="F33" s="253" t="str">
        <f>IF(AND(B33=$B$16,C33=$C$16,D33=$D$16,H33=$H$16),'Operating leases'!$B$15,"")</f>
        <v/>
      </c>
      <c r="G33" s="253" t="str">
        <f t="shared" si="0"/>
        <v/>
      </c>
      <c r="H33" s="196" t="s">
        <v>221</v>
      </c>
      <c r="I33" s="196">
        <v>2021</v>
      </c>
      <c r="J33" s="213">
        <v>14750119.866144044</v>
      </c>
      <c r="K33" s="254">
        <f>IF(C33='Global inputs'!$B$127,INDEX('Global inputs'!$L$127:$S$127,MATCH('Forecast opex'!I33,'Global inputs'!$L$126:$S$126,0)),1)</f>
        <v>1</v>
      </c>
      <c r="L33" s="255">
        <f t="shared" si="1"/>
        <v>14750119.866144044</v>
      </c>
      <c r="M33" s="256">
        <f>IF(AND('Global inputs'!$D$128="Yes",C33='Global inputs'!$B$127),'Forecast opex'!L33*'Global inputs'!$L$127,'Forecast opex'!J33)</f>
        <v>14750119.866144044</v>
      </c>
      <c r="N33" s="257">
        <f>IF(ISNA(MATCH(G33,'Operating leases'!$B$15:$B$26,0)),0,INDEX('Operating leases'!$M$15:$S$26,MATCH(G33,'Operating leases'!$B$15:$B$26,0),MATCH(I33,'Operating leases'!$M$11:$S$11,0)))</f>
        <v>0</v>
      </c>
      <c r="O33" s="258">
        <f t="shared" si="2"/>
        <v>14750119.866144044</v>
      </c>
      <c r="P33" s="259">
        <f>INDEX('Escalators '!$M$144:$S$149,MATCH(H33,'Escalators '!$D$144:$D$149,0),MATCH(I33,'Escalators '!$M$133:$S$133,0))</f>
        <v>1.0175290524253233</v>
      </c>
      <c r="Q33" s="258">
        <f t="shared" si="3"/>
        <v>0</v>
      </c>
      <c r="R33" s="258">
        <f t="shared" si="4"/>
        <v>15008675.490557486</v>
      </c>
    </row>
    <row r="34" spans="2:18" x14ac:dyDescent="0.2">
      <c r="B34" s="196" t="s">
        <v>258</v>
      </c>
      <c r="C34" s="196" t="s">
        <v>246</v>
      </c>
      <c r="D34" s="196" t="s">
        <v>422</v>
      </c>
      <c r="E34" s="252" t="str">
        <f>IF(AND(B34=$B$14,C34=$C$14,D34=$D$14,H34=$H$14),'Operating leases'!$B$16,"")</f>
        <v/>
      </c>
      <c r="F34" s="253" t="str">
        <f>IF(AND(B34=$B$16,C34=$C$16,D34=$D$16,H34=$H$16),'Operating leases'!$B$15,"")</f>
        <v>SONS</v>
      </c>
      <c r="G34" s="253" t="str">
        <f t="shared" si="0"/>
        <v>SONS</v>
      </c>
      <c r="H34" s="196" t="s">
        <v>229</v>
      </c>
      <c r="I34" s="196">
        <v>2021</v>
      </c>
      <c r="J34" s="213">
        <v>1638902.2073493383</v>
      </c>
      <c r="K34" s="254">
        <f>IF(C34='Global inputs'!$B$127,INDEX('Global inputs'!$L$127:$S$127,MATCH('Forecast opex'!I34,'Global inputs'!$L$126:$S$126,0)),1)</f>
        <v>1</v>
      </c>
      <c r="L34" s="255">
        <f t="shared" si="1"/>
        <v>1638902.2073493383</v>
      </c>
      <c r="M34" s="256">
        <f>IF(AND('Global inputs'!$D$128="Yes",C34='Global inputs'!$B$127),'Forecast opex'!L34*'Global inputs'!$L$127,'Forecast opex'!J34)</f>
        <v>1638902.2073493383</v>
      </c>
      <c r="N34" s="257">
        <f>IF(ISNA(MATCH(G34,'Operating leases'!$B$15:$B$26,0)),0,INDEX('Operating leases'!$M$15:$S$26,MATCH(G34,'Operating leases'!$B$15:$B$26,0),MATCH(I34,'Operating leases'!$M$11:$S$11,0)))</f>
        <v>649168.67451048293</v>
      </c>
      <c r="O34" s="258">
        <f t="shared" si="2"/>
        <v>989733.5328388554</v>
      </c>
      <c r="P34" s="259">
        <f>INDEX('Escalators '!$M$144:$S$149,MATCH(H34,'Escalators '!$D$144:$D$149,0),MATCH(I34,'Escalators '!$M$133:$S$133,0))</f>
        <v>1.0092653587703719</v>
      </c>
      <c r="Q34" s="258">
        <f t="shared" si="3"/>
        <v>655183.45518230938</v>
      </c>
      <c r="R34" s="258">
        <f t="shared" si="4"/>
        <v>998903.76910767506</v>
      </c>
    </row>
    <row r="35" spans="2:18" x14ac:dyDescent="0.2">
      <c r="B35" s="196" t="s">
        <v>253</v>
      </c>
      <c r="C35" s="196" t="s">
        <v>244</v>
      </c>
      <c r="D35" s="196" t="s">
        <v>416</v>
      </c>
      <c r="E35" s="252" t="str">
        <f>IF(AND(B35=$B$14,C35=$C$14,D35=$D$14,H35=$H$14),'Operating leases'!$B$16,"")</f>
        <v/>
      </c>
      <c r="F35" s="253" t="str">
        <f>IF(AND(B35=$B$16,C35=$C$16,D35=$D$16,H35=$H$16),'Operating leases'!$B$15,"")</f>
        <v/>
      </c>
      <c r="G35" s="253" t="str">
        <f t="shared" si="0"/>
        <v/>
      </c>
      <c r="H35" s="196" t="s">
        <v>221</v>
      </c>
      <c r="I35" s="196">
        <v>2021</v>
      </c>
      <c r="J35" s="213">
        <v>3371138.0731714121</v>
      </c>
      <c r="K35" s="254">
        <f>IF(C35='Global inputs'!$B$127,INDEX('Global inputs'!$L$127:$S$127,MATCH('Forecast opex'!I35,'Global inputs'!$L$126:$S$126,0)),1)</f>
        <v>1</v>
      </c>
      <c r="L35" s="255">
        <f t="shared" si="1"/>
        <v>3371138.0731714121</v>
      </c>
      <c r="M35" s="256">
        <f>IF(AND('Global inputs'!$D$128="Yes",C35='Global inputs'!$B$127),'Forecast opex'!L35*'Global inputs'!$L$127,'Forecast opex'!J35)</f>
        <v>3371138.0731714121</v>
      </c>
      <c r="N35" s="257">
        <f>IF(ISNA(MATCH(G35,'Operating leases'!$B$15:$B$26,0)),0,INDEX('Operating leases'!$M$15:$S$26,MATCH(G35,'Operating leases'!$B$15:$B$26,0),MATCH(I35,'Operating leases'!$M$11:$S$11,0)))</f>
        <v>0</v>
      </c>
      <c r="O35" s="258">
        <f t="shared" si="2"/>
        <v>3371138.0731714121</v>
      </c>
      <c r="P35" s="259">
        <f>INDEX('Escalators '!$M$144:$S$149,MATCH(H35,'Escalators '!$D$144:$D$149,0),MATCH(I35,'Escalators '!$M$133:$S$133,0))</f>
        <v>1.0175290524253233</v>
      </c>
      <c r="Q35" s="258">
        <f t="shared" si="3"/>
        <v>0</v>
      </c>
      <c r="R35" s="258">
        <f t="shared" si="4"/>
        <v>3430230.9291890371</v>
      </c>
    </row>
    <row r="36" spans="2:18" x14ac:dyDescent="0.2">
      <c r="B36" s="196" t="s">
        <v>253</v>
      </c>
      <c r="C36" s="196" t="s">
        <v>244</v>
      </c>
      <c r="D36" s="196" t="s">
        <v>416</v>
      </c>
      <c r="E36" s="252" t="str">
        <f>IF(AND(B36=$B$14,C36=$C$14,D36=$D$14,H36=$H$14),'Operating leases'!$B$16,"")</f>
        <v/>
      </c>
      <c r="F36" s="253" t="str">
        <f>IF(AND(B36=$B$16,C36=$C$16,D36=$D$16,H36=$H$16),'Operating leases'!$B$15,"")</f>
        <v/>
      </c>
      <c r="G36" s="253" t="str">
        <f t="shared" si="0"/>
        <v/>
      </c>
      <c r="H36" s="196" t="s">
        <v>229</v>
      </c>
      <c r="I36" s="196">
        <v>2021</v>
      </c>
      <c r="J36" s="213">
        <v>2247425.3821142749</v>
      </c>
      <c r="K36" s="254">
        <f>IF(C36='Global inputs'!$B$127,INDEX('Global inputs'!$L$127:$S$127,MATCH('Forecast opex'!I36,'Global inputs'!$L$126:$S$126,0)),1)</f>
        <v>1</v>
      </c>
      <c r="L36" s="255">
        <f t="shared" si="1"/>
        <v>2247425.3821142749</v>
      </c>
      <c r="M36" s="256">
        <f>IF(AND('Global inputs'!$D$128="Yes",C36='Global inputs'!$B$127),'Forecast opex'!L36*'Global inputs'!$L$127,'Forecast opex'!J36)</f>
        <v>2247425.3821142749</v>
      </c>
      <c r="N36" s="257">
        <f>IF(ISNA(MATCH(G36,'Operating leases'!$B$15:$B$26,0)),0,INDEX('Operating leases'!$M$15:$S$26,MATCH(G36,'Operating leases'!$B$15:$B$26,0),MATCH(I36,'Operating leases'!$M$11:$S$11,0)))</f>
        <v>0</v>
      </c>
      <c r="O36" s="258">
        <f t="shared" si="2"/>
        <v>2247425.3821142749</v>
      </c>
      <c r="P36" s="259">
        <f>INDEX('Escalators '!$M$144:$S$149,MATCH(H36,'Escalators '!$D$144:$D$149,0),MATCH(I36,'Escalators '!$M$133:$S$133,0))</f>
        <v>1.0092653587703719</v>
      </c>
      <c r="Q36" s="258">
        <f t="shared" si="3"/>
        <v>0</v>
      </c>
      <c r="R36" s="258">
        <f t="shared" si="4"/>
        <v>2268248.5845892038</v>
      </c>
    </row>
    <row r="37" spans="2:18" x14ac:dyDescent="0.2">
      <c r="B37" s="196" t="s">
        <v>253</v>
      </c>
      <c r="C37" s="196" t="s">
        <v>244</v>
      </c>
      <c r="D37" s="196" t="s">
        <v>417</v>
      </c>
      <c r="E37" s="252" t="str">
        <f>IF(AND(B37=$B$14,C37=$C$14,D37=$D$14,H37=$H$14),'Operating leases'!$B$16,"")</f>
        <v/>
      </c>
      <c r="F37" s="253" t="str">
        <f>IF(AND(B37=$B$16,C37=$C$16,D37=$D$16,H37=$H$16),'Operating leases'!$B$15,"")</f>
        <v/>
      </c>
      <c r="G37" s="253" t="str">
        <f t="shared" si="0"/>
        <v/>
      </c>
      <c r="H37" s="196" t="s">
        <v>221</v>
      </c>
      <c r="I37" s="196">
        <v>2021</v>
      </c>
      <c r="J37" s="213">
        <v>1929957.1707130759</v>
      </c>
      <c r="K37" s="254">
        <f>IF(C37='Global inputs'!$B$127,INDEX('Global inputs'!$L$127:$S$127,MATCH('Forecast opex'!I37,'Global inputs'!$L$126:$S$126,0)),1)</f>
        <v>1</v>
      </c>
      <c r="L37" s="255">
        <f t="shared" si="1"/>
        <v>1929957.1707130759</v>
      </c>
      <c r="M37" s="256">
        <f>IF(AND('Global inputs'!$D$128="Yes",C37='Global inputs'!$B$127),'Forecast opex'!L37*'Global inputs'!$L$127,'Forecast opex'!J37)</f>
        <v>1929957.1707130759</v>
      </c>
      <c r="N37" s="257">
        <f>IF(ISNA(MATCH(G37,'Operating leases'!$B$15:$B$26,0)),0,INDEX('Operating leases'!$M$15:$S$26,MATCH(G37,'Operating leases'!$B$15:$B$26,0),MATCH(I37,'Operating leases'!$M$11:$S$11,0)))</f>
        <v>0</v>
      </c>
      <c r="O37" s="258">
        <f t="shared" si="2"/>
        <v>1929957.1707130759</v>
      </c>
      <c r="P37" s="259">
        <f>INDEX('Escalators '!$M$144:$S$149,MATCH(H37,'Escalators '!$D$144:$D$149,0),MATCH(I37,'Escalators '!$M$133:$S$133,0))</f>
        <v>1.0175290524253233</v>
      </c>
      <c r="Q37" s="258">
        <f t="shared" si="3"/>
        <v>0</v>
      </c>
      <c r="R37" s="258">
        <f t="shared" si="4"/>
        <v>1963787.4911371341</v>
      </c>
    </row>
    <row r="38" spans="2:18" x14ac:dyDescent="0.2">
      <c r="B38" s="196" t="s">
        <v>253</v>
      </c>
      <c r="C38" s="196" t="s">
        <v>244</v>
      </c>
      <c r="D38" s="196" t="s">
        <v>417</v>
      </c>
      <c r="E38" s="252" t="str">
        <f>IF(AND(B38=$B$14,C38=$C$14,D38=$D$14,H38=$H$14),'Operating leases'!$B$16,"")</f>
        <v/>
      </c>
      <c r="F38" s="253" t="str">
        <f>IF(AND(B38=$B$16,C38=$C$16,D38=$D$16,H38=$H$16),'Operating leases'!$B$15,"")</f>
        <v/>
      </c>
      <c r="G38" s="253" t="str">
        <f t="shared" si="0"/>
        <v/>
      </c>
      <c r="H38" s="196" t="s">
        <v>229</v>
      </c>
      <c r="I38" s="196">
        <v>2021</v>
      </c>
      <c r="J38" s="213">
        <v>1286638.1138087173</v>
      </c>
      <c r="K38" s="254">
        <f>IF(C38='Global inputs'!$B$127,INDEX('Global inputs'!$L$127:$S$127,MATCH('Forecast opex'!I38,'Global inputs'!$L$126:$S$126,0)),1)</f>
        <v>1</v>
      </c>
      <c r="L38" s="255">
        <f t="shared" si="1"/>
        <v>1286638.1138087173</v>
      </c>
      <c r="M38" s="256">
        <f>IF(AND('Global inputs'!$D$128="Yes",C38='Global inputs'!$B$127),'Forecast opex'!L38*'Global inputs'!$L$127,'Forecast opex'!J38)</f>
        <v>1286638.1138087173</v>
      </c>
      <c r="N38" s="257">
        <f>IF(ISNA(MATCH(G38,'Operating leases'!$B$15:$B$26,0)),0,INDEX('Operating leases'!$M$15:$S$26,MATCH(G38,'Operating leases'!$B$15:$B$26,0),MATCH(I38,'Operating leases'!$M$11:$S$11,0)))</f>
        <v>0</v>
      </c>
      <c r="O38" s="258">
        <f t="shared" si="2"/>
        <v>1286638.1138087173</v>
      </c>
      <c r="P38" s="259">
        <f>INDEX('Escalators '!$M$144:$S$149,MATCH(H38,'Escalators '!$D$144:$D$149,0),MATCH(I38,'Escalators '!$M$133:$S$133,0))</f>
        <v>1.0092653587703719</v>
      </c>
      <c r="Q38" s="258">
        <f t="shared" si="3"/>
        <v>0</v>
      </c>
      <c r="R38" s="258">
        <f t="shared" si="4"/>
        <v>1298559.2775407897</v>
      </c>
    </row>
    <row r="39" spans="2:18" x14ac:dyDescent="0.2">
      <c r="B39" s="196" t="s">
        <v>258</v>
      </c>
      <c r="C39" s="196" t="s">
        <v>68</v>
      </c>
      <c r="D39" s="196" t="s">
        <v>419</v>
      </c>
      <c r="E39" s="252" t="str">
        <f>IF(AND(B39=$B$14,C39=$C$14,D39=$D$14,H39=$H$14),'Operating leases'!$B$16,"")</f>
        <v/>
      </c>
      <c r="F39" s="253" t="str">
        <f>IF(AND(B39=$B$16,C39=$C$16,D39=$D$16,H39=$H$16),'Operating leases'!$B$15,"")</f>
        <v/>
      </c>
      <c r="G39" s="253" t="str">
        <f t="shared" si="0"/>
        <v/>
      </c>
      <c r="H39" s="196" t="s">
        <v>221</v>
      </c>
      <c r="I39" s="196">
        <v>2021</v>
      </c>
      <c r="J39" s="213">
        <v>2758192.83</v>
      </c>
      <c r="K39" s="254">
        <f>IF(C39='Global inputs'!$B$127,INDEX('Global inputs'!$L$127:$S$127,MATCH('Forecast opex'!I39,'Global inputs'!$L$126:$S$126,0)),1)</f>
        <v>0.98578441028066921</v>
      </c>
      <c r="L39" s="255">
        <f t="shared" si="1"/>
        <v>2797967.5892974376</v>
      </c>
      <c r="M39" s="256">
        <f>IF(AND('Global inputs'!$D$128="Yes",C39='Global inputs'!$B$127),'Forecast opex'!L39*'Global inputs'!$L$127,'Forecast opex'!J39)</f>
        <v>2758192.83</v>
      </c>
      <c r="N39" s="257">
        <f>IF(ISNA(MATCH(G39,'Operating leases'!$B$15:$B$26,0)),0,INDEX('Operating leases'!$M$15:$S$26,MATCH(G39,'Operating leases'!$B$15:$B$26,0),MATCH(I39,'Operating leases'!$M$11:$S$11,0)))</f>
        <v>0</v>
      </c>
      <c r="O39" s="258">
        <f t="shared" si="2"/>
        <v>2758192.83</v>
      </c>
      <c r="P39" s="259">
        <f>INDEX('Escalators '!$M$144:$S$149,MATCH(H39,'Escalators '!$D$144:$D$149,0),MATCH(I39,'Escalators '!$M$133:$S$133,0))</f>
        <v>1.0175290524253233</v>
      </c>
      <c r="Q39" s="258">
        <f t="shared" si="3"/>
        <v>0</v>
      </c>
      <c r="R39" s="258">
        <f t="shared" si="4"/>
        <v>2806541.3367162212</v>
      </c>
    </row>
    <row r="40" spans="2:18" x14ac:dyDescent="0.2">
      <c r="B40" s="196" t="s">
        <v>258</v>
      </c>
      <c r="C40" s="196" t="s">
        <v>68</v>
      </c>
      <c r="D40" s="196" t="s">
        <v>419</v>
      </c>
      <c r="E40" s="252" t="str">
        <f>IF(AND(B40=$B$14,C40=$C$14,D40=$D$14,H40=$H$14),'Operating leases'!$B$16,"")</f>
        <v/>
      </c>
      <c r="F40" s="253" t="str">
        <f>IF(AND(B40=$B$16,C40=$C$16,D40=$D$16,H40=$H$16),'Operating leases'!$B$15,"")</f>
        <v/>
      </c>
      <c r="G40" s="253" t="str">
        <f t="shared" si="0"/>
        <v/>
      </c>
      <c r="H40" s="196" t="s">
        <v>229</v>
      </c>
      <c r="I40" s="196">
        <v>2021</v>
      </c>
      <c r="J40" s="213">
        <v>306465.87000000005</v>
      </c>
      <c r="K40" s="254">
        <f>IF(C40='Global inputs'!$B$127,INDEX('Global inputs'!$L$127:$S$127,MATCH('Forecast opex'!I40,'Global inputs'!$L$126:$S$126,0)),1)</f>
        <v>0.98578441028066921</v>
      </c>
      <c r="L40" s="255">
        <f t="shared" si="1"/>
        <v>310885.28769971529</v>
      </c>
      <c r="M40" s="256">
        <f>IF(AND('Global inputs'!$D$128="Yes",C40='Global inputs'!$B$127),'Forecast opex'!L40*'Global inputs'!$L$127,'Forecast opex'!J40)</f>
        <v>306465.87000000005</v>
      </c>
      <c r="N40" s="257">
        <f>IF(ISNA(MATCH(G40,'Operating leases'!$B$15:$B$26,0)),0,INDEX('Operating leases'!$M$15:$S$26,MATCH(G40,'Operating leases'!$B$15:$B$26,0),MATCH(I40,'Operating leases'!$M$11:$S$11,0)))</f>
        <v>0</v>
      </c>
      <c r="O40" s="258">
        <f t="shared" si="2"/>
        <v>306465.87000000005</v>
      </c>
      <c r="P40" s="259">
        <f>INDEX('Escalators '!$M$144:$S$149,MATCH(H40,'Escalators '!$D$144:$D$149,0),MATCH(I40,'Escalators '!$M$133:$S$133,0))</f>
        <v>1.0092653587703719</v>
      </c>
      <c r="Q40" s="258">
        <f t="shared" si="3"/>
        <v>0</v>
      </c>
      <c r="R40" s="258">
        <f t="shared" si="4"/>
        <v>309305.38623642421</v>
      </c>
    </row>
    <row r="41" spans="2:18" x14ac:dyDescent="0.2">
      <c r="B41" s="196" t="s">
        <v>253</v>
      </c>
      <c r="C41" s="196" t="s">
        <v>241</v>
      </c>
      <c r="D41" s="196" t="s">
        <v>414</v>
      </c>
      <c r="E41" s="252" t="str">
        <f>IF(AND(B41=$B$14,C41=$C$14,D41=$D$14,H41=$H$14),'Operating leases'!$B$16,"")</f>
        <v/>
      </c>
      <c r="F41" s="253" t="str">
        <f>IF(AND(B41=$B$16,C41=$C$16,D41=$D$16,H41=$H$16),'Operating leases'!$B$15,"")</f>
        <v/>
      </c>
      <c r="G41" s="253" t="str">
        <f t="shared" si="0"/>
        <v/>
      </c>
      <c r="H41" s="196" t="s">
        <v>221</v>
      </c>
      <c r="I41" s="196">
        <v>2021</v>
      </c>
      <c r="J41" s="213">
        <v>3277762.392638504</v>
      </c>
      <c r="K41" s="254">
        <f>IF(C41='Global inputs'!$B$127,INDEX('Global inputs'!$L$127:$S$127,MATCH('Forecast opex'!I41,'Global inputs'!$L$126:$S$126,0)),1)</f>
        <v>1</v>
      </c>
      <c r="L41" s="255">
        <f t="shared" si="1"/>
        <v>3277762.392638504</v>
      </c>
      <c r="M41" s="256">
        <f>IF(AND('Global inputs'!$D$128="Yes",C41='Global inputs'!$B$127),'Forecast opex'!L41*'Global inputs'!$L$127,'Forecast opex'!J41)</f>
        <v>3277762.392638504</v>
      </c>
      <c r="N41" s="257">
        <f>IF(ISNA(MATCH(G41,'Operating leases'!$B$15:$B$26,0)),0,INDEX('Operating leases'!$M$15:$S$26,MATCH(G41,'Operating leases'!$B$15:$B$26,0),MATCH(I41,'Operating leases'!$M$11:$S$11,0)))</f>
        <v>0</v>
      </c>
      <c r="O41" s="258">
        <f t="shared" si="2"/>
        <v>3277762.392638504</v>
      </c>
      <c r="P41" s="259">
        <f>INDEX('Escalators '!$M$144:$S$149,MATCH(H41,'Escalators '!$D$144:$D$149,0),MATCH(I41,'Escalators '!$M$133:$S$133,0))</f>
        <v>1.0175290524253233</v>
      </c>
      <c r="Q41" s="258">
        <f t="shared" si="3"/>
        <v>0</v>
      </c>
      <c r="R41" s="258">
        <f t="shared" si="4"/>
        <v>3335218.4614568176</v>
      </c>
    </row>
    <row r="42" spans="2:18" x14ac:dyDescent="0.2">
      <c r="B42" s="196" t="s">
        <v>253</v>
      </c>
      <c r="C42" s="196" t="s">
        <v>241</v>
      </c>
      <c r="D42" s="196" t="s">
        <v>414</v>
      </c>
      <c r="E42" s="252" t="str">
        <f>IF(AND(B42=$B$14,C42=$C$14,D42=$D$14,H42=$H$14),'Operating leases'!$B$16,"")</f>
        <v/>
      </c>
      <c r="F42" s="253" t="str">
        <f>IF(AND(B42=$B$16,C42=$C$16,D42=$D$16,H42=$H$16),'Operating leases'!$B$15,"")</f>
        <v/>
      </c>
      <c r="G42" s="253" t="str">
        <f t="shared" si="0"/>
        <v/>
      </c>
      <c r="H42" s="196" t="s">
        <v>229</v>
      </c>
      <c r="I42" s="196">
        <v>2021</v>
      </c>
      <c r="J42" s="213">
        <v>1404755.3111307875</v>
      </c>
      <c r="K42" s="254">
        <f>IF(C42='Global inputs'!$B$127,INDEX('Global inputs'!$L$127:$S$127,MATCH('Forecast opex'!I42,'Global inputs'!$L$126:$S$126,0)),1)</f>
        <v>1</v>
      </c>
      <c r="L42" s="255">
        <f t="shared" si="1"/>
        <v>1404755.3111307875</v>
      </c>
      <c r="M42" s="256">
        <f>IF(AND('Global inputs'!$D$128="Yes",C42='Global inputs'!$B$127),'Forecast opex'!L42*'Global inputs'!$L$127,'Forecast opex'!J42)</f>
        <v>1404755.3111307875</v>
      </c>
      <c r="N42" s="257">
        <f>IF(ISNA(MATCH(G42,'Operating leases'!$B$15:$B$26,0)),0,INDEX('Operating leases'!$M$15:$S$26,MATCH(G42,'Operating leases'!$B$15:$B$26,0),MATCH(I42,'Operating leases'!$M$11:$S$11,0)))</f>
        <v>0</v>
      </c>
      <c r="O42" s="258">
        <f t="shared" si="2"/>
        <v>1404755.3111307875</v>
      </c>
      <c r="P42" s="259">
        <f>INDEX('Escalators '!$M$144:$S$149,MATCH(H42,'Escalators '!$D$144:$D$149,0),MATCH(I42,'Escalators '!$M$133:$S$133,0))</f>
        <v>1.0092653587703719</v>
      </c>
      <c r="Q42" s="258">
        <f t="shared" si="3"/>
        <v>0</v>
      </c>
      <c r="R42" s="258">
        <f t="shared" si="4"/>
        <v>1417770.8730729998</v>
      </c>
    </row>
    <row r="43" spans="2:18" x14ac:dyDescent="0.2">
      <c r="B43" s="196" t="s">
        <v>258</v>
      </c>
      <c r="C43" s="196" t="s">
        <v>246</v>
      </c>
      <c r="D43" s="196" t="s">
        <v>423</v>
      </c>
      <c r="E43" s="252" t="str">
        <f>IF(AND(B43=$B$14,C43=$C$14,D43=$D$14,H43=$H$14),'Operating leases'!$B$16,"")</f>
        <v/>
      </c>
      <c r="F43" s="253" t="str">
        <f>IF(AND(B43=$B$16,C43=$C$16,D43=$D$16,H43=$H$16),'Operating leases'!$B$15,"")</f>
        <v/>
      </c>
      <c r="G43" s="253" t="str">
        <f t="shared" si="0"/>
        <v/>
      </c>
      <c r="H43" s="196" t="s">
        <v>221</v>
      </c>
      <c r="I43" s="196">
        <v>2021</v>
      </c>
      <c r="J43" s="213">
        <v>0</v>
      </c>
      <c r="K43" s="254">
        <f>IF(C43='Global inputs'!$B$127,INDEX('Global inputs'!$L$127:$S$127,MATCH('Forecast opex'!I43,'Global inputs'!$L$126:$S$126,0)),1)</f>
        <v>1</v>
      </c>
      <c r="L43" s="255">
        <f t="shared" si="1"/>
        <v>0</v>
      </c>
      <c r="M43" s="256">
        <f>IF(AND('Global inputs'!$D$128="Yes",C43='Global inputs'!$B$127),'Forecast opex'!L43*'Global inputs'!$L$127,'Forecast opex'!J43)</f>
        <v>0</v>
      </c>
      <c r="N43" s="257">
        <f>IF(ISNA(MATCH(G43,'Operating leases'!$B$15:$B$26,0)),0,INDEX('Operating leases'!$M$15:$S$26,MATCH(G43,'Operating leases'!$B$15:$B$26,0),MATCH(I43,'Operating leases'!$M$11:$S$11,0)))</f>
        <v>0</v>
      </c>
      <c r="O43" s="258">
        <f t="shared" si="2"/>
        <v>0</v>
      </c>
      <c r="P43" s="259">
        <f>INDEX('Escalators '!$M$144:$S$149,MATCH(H43,'Escalators '!$D$144:$D$149,0),MATCH(I43,'Escalators '!$M$133:$S$133,0))</f>
        <v>1.0175290524253233</v>
      </c>
      <c r="Q43" s="258">
        <f t="shared" si="3"/>
        <v>0</v>
      </c>
      <c r="R43" s="258">
        <f t="shared" si="4"/>
        <v>0</v>
      </c>
    </row>
    <row r="44" spans="2:18" x14ac:dyDescent="0.2">
      <c r="B44" s="196" t="s">
        <v>258</v>
      </c>
      <c r="C44" s="196" t="s">
        <v>246</v>
      </c>
      <c r="D44" s="196" t="s">
        <v>423</v>
      </c>
      <c r="E44" s="252" t="str">
        <f>IF(AND(B44=$B$14,C44=$C$14,D44=$D$14,H44=$H$14),'Operating leases'!$B$16,"")</f>
        <v/>
      </c>
      <c r="F44" s="253" t="str">
        <f>IF(AND(B44=$B$16,C44=$C$16,D44=$D$16,H44=$H$16),'Operating leases'!$B$15,"")</f>
        <v/>
      </c>
      <c r="G44" s="253" t="str">
        <f t="shared" si="0"/>
        <v/>
      </c>
      <c r="H44" s="196" t="s">
        <v>229</v>
      </c>
      <c r="I44" s="196">
        <v>2021</v>
      </c>
      <c r="J44" s="213">
        <v>0</v>
      </c>
      <c r="K44" s="254">
        <f>IF(C44='Global inputs'!$B$127,INDEX('Global inputs'!$L$127:$S$127,MATCH('Forecast opex'!I44,'Global inputs'!$L$126:$S$126,0)),1)</f>
        <v>1</v>
      </c>
      <c r="L44" s="255">
        <f t="shared" si="1"/>
        <v>0</v>
      </c>
      <c r="M44" s="256">
        <f>IF(AND('Global inputs'!$D$128="Yes",C44='Global inputs'!$B$127),'Forecast opex'!L44*'Global inputs'!$L$127,'Forecast opex'!J44)</f>
        <v>0</v>
      </c>
      <c r="N44" s="257">
        <f>IF(ISNA(MATCH(G44,'Operating leases'!$B$15:$B$26,0)),0,INDEX('Operating leases'!$M$15:$S$26,MATCH(G44,'Operating leases'!$B$15:$B$26,0),MATCH(I44,'Operating leases'!$M$11:$S$11,0)))</f>
        <v>0</v>
      </c>
      <c r="O44" s="258">
        <f t="shared" si="2"/>
        <v>0</v>
      </c>
      <c r="P44" s="259">
        <f>INDEX('Escalators '!$M$144:$S$149,MATCH(H44,'Escalators '!$D$144:$D$149,0),MATCH(I44,'Escalators '!$M$133:$S$133,0))</f>
        <v>1.0092653587703719</v>
      </c>
      <c r="Q44" s="258">
        <f t="shared" si="3"/>
        <v>0</v>
      </c>
      <c r="R44" s="258">
        <f t="shared" si="4"/>
        <v>0</v>
      </c>
    </row>
    <row r="45" spans="2:18" x14ac:dyDescent="0.2">
      <c r="B45" s="196" t="s">
        <v>253</v>
      </c>
      <c r="C45" s="196" t="s">
        <v>243</v>
      </c>
      <c r="D45" s="196" t="s">
        <v>415</v>
      </c>
      <c r="E45" s="252" t="str">
        <f>IF(AND(B45=$B$14,C45=$C$14,D45=$D$14,H45=$H$14),'Operating leases'!$B$16,"")</f>
        <v/>
      </c>
      <c r="F45" s="253" t="str">
        <f>IF(AND(B45=$B$16,C45=$C$16,D45=$D$16,H45=$H$16),'Operating leases'!$B$15,"")</f>
        <v/>
      </c>
      <c r="G45" s="253" t="str">
        <f t="shared" si="0"/>
        <v/>
      </c>
      <c r="H45" s="196" t="s">
        <v>221</v>
      </c>
      <c r="I45" s="196">
        <v>2021</v>
      </c>
      <c r="J45" s="213">
        <v>2814000</v>
      </c>
      <c r="K45" s="254">
        <f>IF(C45='Global inputs'!$B$127,INDEX('Global inputs'!$L$127:$S$127,MATCH('Forecast opex'!I45,'Global inputs'!$L$126:$S$126,0)),1)</f>
        <v>1</v>
      </c>
      <c r="L45" s="255">
        <f t="shared" si="1"/>
        <v>2814000</v>
      </c>
      <c r="M45" s="256">
        <f>IF(AND('Global inputs'!$D$128="Yes",C45='Global inputs'!$B$127),'Forecast opex'!L45*'Global inputs'!$L$127,'Forecast opex'!J45)</f>
        <v>2814000</v>
      </c>
      <c r="N45" s="257">
        <f>IF(ISNA(MATCH(G45,'Operating leases'!$B$15:$B$26,0)),0,INDEX('Operating leases'!$M$15:$S$26,MATCH(G45,'Operating leases'!$B$15:$B$26,0),MATCH(I45,'Operating leases'!$M$11:$S$11,0)))</f>
        <v>0</v>
      </c>
      <c r="O45" s="258">
        <f t="shared" si="2"/>
        <v>2814000</v>
      </c>
      <c r="P45" s="259">
        <f>INDEX('Escalators '!$M$144:$S$149,MATCH(H45,'Escalators '!$D$144:$D$149,0),MATCH(I45,'Escalators '!$M$133:$S$133,0))</f>
        <v>1.0175290524253233</v>
      </c>
      <c r="Q45" s="258">
        <f t="shared" si="3"/>
        <v>0</v>
      </c>
      <c r="R45" s="258">
        <f t="shared" si="4"/>
        <v>2863326.7535248599</v>
      </c>
    </row>
    <row r="46" spans="2:18" x14ac:dyDescent="0.2">
      <c r="B46" s="196" t="s">
        <v>253</v>
      </c>
      <c r="C46" s="196" t="s">
        <v>243</v>
      </c>
      <c r="D46" s="196" t="s">
        <v>415</v>
      </c>
      <c r="E46" s="252" t="str">
        <f>IF(AND(B46=$B$14,C46=$C$14,D46=$D$14,H46=$H$14),'Operating leases'!$B$16,"")</f>
        <v/>
      </c>
      <c r="F46" s="253" t="str">
        <f>IF(AND(B46=$B$16,C46=$C$16,D46=$D$16,H46=$H$16),'Operating leases'!$B$15,"")</f>
        <v/>
      </c>
      <c r="G46" s="253" t="str">
        <f t="shared" si="0"/>
        <v/>
      </c>
      <c r="H46" s="196" t="s">
        <v>229</v>
      </c>
      <c r="I46" s="196">
        <v>2021</v>
      </c>
      <c r="J46" s="213">
        <v>1206000</v>
      </c>
      <c r="K46" s="254">
        <f>IF(C46='Global inputs'!$B$127,INDEX('Global inputs'!$L$127:$S$127,MATCH('Forecast opex'!I46,'Global inputs'!$L$126:$S$126,0)),1)</f>
        <v>1</v>
      </c>
      <c r="L46" s="255">
        <f t="shared" si="1"/>
        <v>1206000</v>
      </c>
      <c r="M46" s="256">
        <f>IF(AND('Global inputs'!$D$128="Yes",C46='Global inputs'!$B$127),'Forecast opex'!L46*'Global inputs'!$L$127,'Forecast opex'!J46)</f>
        <v>1206000</v>
      </c>
      <c r="N46" s="257">
        <f>IF(ISNA(MATCH(G46,'Operating leases'!$B$15:$B$26,0)),0,INDEX('Operating leases'!$M$15:$S$26,MATCH(G46,'Operating leases'!$B$15:$B$26,0),MATCH(I46,'Operating leases'!$M$11:$S$11,0)))</f>
        <v>0</v>
      </c>
      <c r="O46" s="258">
        <f t="shared" si="2"/>
        <v>1206000</v>
      </c>
      <c r="P46" s="259">
        <f>INDEX('Escalators '!$M$144:$S$149,MATCH(H46,'Escalators '!$D$144:$D$149,0),MATCH(I46,'Escalators '!$M$133:$S$133,0))</f>
        <v>1.0092653587703719</v>
      </c>
      <c r="Q46" s="258">
        <f t="shared" si="3"/>
        <v>0</v>
      </c>
      <c r="R46" s="258">
        <f t="shared" si="4"/>
        <v>1217174.0226770686</v>
      </c>
    </row>
    <row r="47" spans="2:18" x14ac:dyDescent="0.2">
      <c r="B47" s="196" t="s">
        <v>258</v>
      </c>
      <c r="C47" s="196" t="s">
        <v>68</v>
      </c>
      <c r="D47" s="196" t="s">
        <v>418</v>
      </c>
      <c r="E47" s="252" t="str">
        <f>IF(AND(B47=$B$14,C47=$C$14,D47=$D$14,H47=$H$14),'Operating leases'!$B$16,"")</f>
        <v/>
      </c>
      <c r="F47" s="253" t="str">
        <f>IF(AND(B47=$B$16,C47=$C$16,D47=$D$16,H47=$H$16),'Operating leases'!$B$15,"")</f>
        <v/>
      </c>
      <c r="G47" s="253" t="str">
        <f t="shared" si="0"/>
        <v/>
      </c>
      <c r="H47" s="196" t="s">
        <v>221</v>
      </c>
      <c r="I47" s="196">
        <v>2022</v>
      </c>
      <c r="J47" s="213">
        <v>6995028.2062912965</v>
      </c>
      <c r="K47" s="254">
        <f>IF(C47='Global inputs'!$B$127,INDEX('Global inputs'!$L$127:$S$127,MATCH('Forecast opex'!I47,'Global inputs'!$L$126:$S$126,0)),1)</f>
        <v>0.99643344348088236</v>
      </c>
      <c r="L47" s="255">
        <f t="shared" si="1"/>
        <v>7020065.6672615018</v>
      </c>
      <c r="M47" s="256">
        <f>IF(AND('Global inputs'!$D$128="Yes",C47='Global inputs'!$B$127),'Forecast opex'!L47*'Global inputs'!$L$127,'Forecast opex'!J47)</f>
        <v>6995028.2062912965</v>
      </c>
      <c r="N47" s="257">
        <f>IF(ISNA(MATCH(G47,'Operating leases'!$B$15:$B$26,0)),0,INDEX('Operating leases'!$M$15:$S$26,MATCH(G47,'Operating leases'!$B$15:$B$26,0),MATCH(I47,'Operating leases'!$M$11:$S$11,0)))</f>
        <v>0</v>
      </c>
      <c r="O47" s="258">
        <f t="shared" si="2"/>
        <v>6995028.2062912965</v>
      </c>
      <c r="P47" s="259">
        <f>INDEX('Escalators '!$M$144:$S$149,MATCH(H47,'Escalators '!$D$144:$D$149,0),MATCH(I47,'Escalators '!$M$133:$S$133,0))</f>
        <v>1.0359701316716059</v>
      </c>
      <c r="Q47" s="258">
        <f t="shared" si="3"/>
        <v>0</v>
      </c>
      <c r="R47" s="258">
        <f t="shared" si="4"/>
        <v>7246640.2919181921</v>
      </c>
    </row>
    <row r="48" spans="2:18" x14ac:dyDescent="0.2">
      <c r="B48" s="196" t="s">
        <v>258</v>
      </c>
      <c r="C48" s="196" t="s">
        <v>68</v>
      </c>
      <c r="D48" s="196" t="s">
        <v>420</v>
      </c>
      <c r="E48" s="252" t="str">
        <f>IF(AND(B48=$B$14,C48=$C$14,D48=$D$14,H48=$H$14),'Operating leases'!$B$16,"")</f>
        <v/>
      </c>
      <c r="F48" s="253" t="str">
        <f>IF(AND(B48=$B$16,C48=$C$16,D48=$D$16,H48=$H$16),'Operating leases'!$B$15,"")</f>
        <v/>
      </c>
      <c r="G48" s="253" t="str">
        <f t="shared" si="0"/>
        <v/>
      </c>
      <c r="H48" s="196" t="s">
        <v>221</v>
      </c>
      <c r="I48" s="196">
        <v>2022</v>
      </c>
      <c r="J48" s="213">
        <v>0</v>
      </c>
      <c r="K48" s="254">
        <f>IF(C48='Global inputs'!$B$127,INDEX('Global inputs'!$L$127:$S$127,MATCH('Forecast opex'!I48,'Global inputs'!$L$126:$S$126,0)),1)</f>
        <v>0.99643344348088236</v>
      </c>
      <c r="L48" s="255">
        <f t="shared" si="1"/>
        <v>0</v>
      </c>
      <c r="M48" s="256">
        <f>IF(AND('Global inputs'!$D$128="Yes",C48='Global inputs'!$B$127),'Forecast opex'!L48*'Global inputs'!$L$127,'Forecast opex'!J48)</f>
        <v>0</v>
      </c>
      <c r="N48" s="257">
        <f>IF(ISNA(MATCH(G48,'Operating leases'!$B$15:$B$26,0)),0,INDEX('Operating leases'!$M$15:$S$26,MATCH(G48,'Operating leases'!$B$15:$B$26,0),MATCH(I48,'Operating leases'!$M$11:$S$11,0)))</f>
        <v>0</v>
      </c>
      <c r="O48" s="258">
        <f t="shared" si="2"/>
        <v>0</v>
      </c>
      <c r="P48" s="259">
        <f>INDEX('Escalators '!$M$144:$S$149,MATCH(H48,'Escalators '!$D$144:$D$149,0),MATCH(I48,'Escalators '!$M$133:$S$133,0))</f>
        <v>1.0359701316716059</v>
      </c>
      <c r="Q48" s="258">
        <f t="shared" si="3"/>
        <v>0</v>
      </c>
      <c r="R48" s="258">
        <f t="shared" si="4"/>
        <v>0</v>
      </c>
    </row>
    <row r="49" spans="2:18" x14ac:dyDescent="0.2">
      <c r="B49" s="196" t="s">
        <v>258</v>
      </c>
      <c r="C49" s="196" t="s">
        <v>68</v>
      </c>
      <c r="D49" s="196" t="s">
        <v>421</v>
      </c>
      <c r="E49" s="252" t="str">
        <f>IF(AND(B49=$B$14,C49=$C$14,D49=$D$14,H49=$H$14),'Operating leases'!$B$16,"")</f>
        <v/>
      </c>
      <c r="F49" s="253" t="str">
        <f>IF(AND(B49=$B$16,C49=$C$16,D49=$D$16,H49=$H$16),'Operating leases'!$B$15,"")</f>
        <v/>
      </c>
      <c r="G49" s="253" t="str">
        <f t="shared" si="0"/>
        <v/>
      </c>
      <c r="H49" s="196" t="s">
        <v>221</v>
      </c>
      <c r="I49" s="196">
        <v>2022</v>
      </c>
      <c r="J49" s="213">
        <v>0</v>
      </c>
      <c r="K49" s="254">
        <f>IF(C49='Global inputs'!$B$127,INDEX('Global inputs'!$L$127:$S$127,MATCH('Forecast opex'!I49,'Global inputs'!$L$126:$S$126,0)),1)</f>
        <v>0.99643344348088236</v>
      </c>
      <c r="L49" s="255">
        <f t="shared" si="1"/>
        <v>0</v>
      </c>
      <c r="M49" s="256">
        <f>IF(AND('Global inputs'!$D$128="Yes",C49='Global inputs'!$B$127),'Forecast opex'!L49*'Global inputs'!$L$127,'Forecast opex'!J49)</f>
        <v>0</v>
      </c>
      <c r="N49" s="257">
        <f>IF(ISNA(MATCH(G49,'Operating leases'!$B$15:$B$26,0)),0,INDEX('Operating leases'!$M$15:$S$26,MATCH(G49,'Operating leases'!$B$15:$B$26,0),MATCH(I49,'Operating leases'!$M$11:$S$11,0)))</f>
        <v>0</v>
      </c>
      <c r="O49" s="258">
        <f t="shared" si="2"/>
        <v>0</v>
      </c>
      <c r="P49" s="259">
        <f>INDEX('Escalators '!$M$144:$S$149,MATCH(H49,'Escalators '!$D$144:$D$149,0),MATCH(I49,'Escalators '!$M$133:$S$133,0))</f>
        <v>1.0359701316716059</v>
      </c>
      <c r="Q49" s="258">
        <f t="shared" si="3"/>
        <v>0</v>
      </c>
      <c r="R49" s="258">
        <f t="shared" si="4"/>
        <v>0</v>
      </c>
    </row>
    <row r="50" spans="2:18" x14ac:dyDescent="0.2">
      <c r="B50" s="196" t="s">
        <v>258</v>
      </c>
      <c r="C50" s="196" t="s">
        <v>68</v>
      </c>
      <c r="D50" s="196" t="s">
        <v>418</v>
      </c>
      <c r="E50" s="252" t="str">
        <f>IF(AND(B50=$B$14,C50=$C$14,D50=$D$14,H50=$H$14),'Operating leases'!$B$16,"")</f>
        <v/>
      </c>
      <c r="F50" s="253" t="str">
        <f>IF(AND(B50=$B$16,C50=$C$16,D50=$D$16,H50=$H$16),'Operating leases'!$B$15,"")</f>
        <v/>
      </c>
      <c r="G50" s="253" t="str">
        <f t="shared" si="0"/>
        <v/>
      </c>
      <c r="H50" s="196" t="s">
        <v>229</v>
      </c>
      <c r="I50" s="196">
        <v>2022</v>
      </c>
      <c r="J50" s="213">
        <v>777225.35625458858</v>
      </c>
      <c r="K50" s="254">
        <f>IF(C50='Global inputs'!$B$127,INDEX('Global inputs'!$L$127:$S$127,MATCH('Forecast opex'!I50,'Global inputs'!$L$126:$S$126,0)),1)</f>
        <v>0.99643344348088236</v>
      </c>
      <c r="L50" s="255">
        <f t="shared" si="1"/>
        <v>780007.29636238923</v>
      </c>
      <c r="M50" s="256">
        <f>IF(AND('Global inputs'!$D$128="Yes",C50='Global inputs'!$B$127),'Forecast opex'!L50*'Global inputs'!$L$127,'Forecast opex'!J50)</f>
        <v>777225.35625458858</v>
      </c>
      <c r="N50" s="257">
        <f>IF(ISNA(MATCH(G50,'Operating leases'!$B$15:$B$26,0)),0,INDEX('Operating leases'!$M$15:$S$26,MATCH(G50,'Operating leases'!$B$15:$B$26,0),MATCH(I50,'Operating leases'!$M$11:$S$11,0)))</f>
        <v>0</v>
      </c>
      <c r="O50" s="258">
        <f t="shared" si="2"/>
        <v>777225.35625458858</v>
      </c>
      <c r="P50" s="259">
        <f>INDEX('Escalators '!$M$144:$S$149,MATCH(H50,'Escalators '!$D$144:$D$149,0),MATCH(I50,'Escalators '!$M$133:$S$133,0))</f>
        <v>1.0244425015586687</v>
      </c>
      <c r="Q50" s="258">
        <f t="shared" si="3"/>
        <v>0</v>
      </c>
      <c r="R50" s="258">
        <f t="shared" si="4"/>
        <v>796222.68823627813</v>
      </c>
    </row>
    <row r="51" spans="2:18" x14ac:dyDescent="0.2">
      <c r="B51" s="196" t="s">
        <v>258</v>
      </c>
      <c r="C51" s="196" t="s">
        <v>68</v>
      </c>
      <c r="D51" s="196" t="s">
        <v>420</v>
      </c>
      <c r="E51" s="252" t="str">
        <f>IF(AND(B51=$B$14,C51=$C$14,D51=$D$14,H51=$H$14),'Operating leases'!$B$16,"")</f>
        <v>Premises Plant &amp; Insurance</v>
      </c>
      <c r="F51" s="253" t="str">
        <f>IF(AND(B51=$B$16,C51=$C$16,D51=$D$16,H51=$H$16),'Operating leases'!$B$15,"")</f>
        <v/>
      </c>
      <c r="G51" s="253" t="str">
        <f t="shared" si="0"/>
        <v>Premises Plant &amp; Insurance</v>
      </c>
      <c r="H51" s="196" t="s">
        <v>229</v>
      </c>
      <c r="I51" s="196">
        <v>2022</v>
      </c>
      <c r="J51" s="213">
        <v>1023921.6936551109</v>
      </c>
      <c r="K51" s="254">
        <f>IF(C51='Global inputs'!$B$127,INDEX('Global inputs'!$L$127:$S$127,MATCH('Forecast opex'!I51,'Global inputs'!$L$126:$S$126,0)),1)</f>
        <v>0.99643344348088236</v>
      </c>
      <c r="L51" s="255">
        <f t="shared" si="1"/>
        <v>1027586.6394831176</v>
      </c>
      <c r="M51" s="256">
        <f>IF(AND('Global inputs'!$D$128="Yes",C51='Global inputs'!$B$127),'Forecast opex'!L51*'Global inputs'!$L$127,'Forecast opex'!J51)</f>
        <v>1023921.6936551109</v>
      </c>
      <c r="N51" s="257">
        <f>IF(ISNA(MATCH(G51,'Operating leases'!$B$15:$B$26,0)),0,INDEX('Operating leases'!$M$15:$S$26,MATCH(G51,'Operating leases'!$B$15:$B$26,0),MATCH(I51,'Operating leases'!$M$11:$S$11,0)))</f>
        <v>745275.58290484536</v>
      </c>
      <c r="O51" s="258">
        <f t="shared" si="2"/>
        <v>278646.11075026554</v>
      </c>
      <c r="P51" s="259">
        <f>INDEX('Escalators '!$M$144:$S$149,MATCH(H51,'Escalators '!$D$144:$D$149,0),MATCH(I51,'Escalators '!$M$133:$S$133,0))</f>
        <v>1.0244425015586687</v>
      </c>
      <c r="Q51" s="258">
        <f t="shared" si="3"/>
        <v>763491.98250163475</v>
      </c>
      <c r="R51" s="258">
        <f t="shared" si="4"/>
        <v>285456.91874659585</v>
      </c>
    </row>
    <row r="52" spans="2:18" x14ac:dyDescent="0.2">
      <c r="B52" s="196" t="s">
        <v>258</v>
      </c>
      <c r="C52" s="196" t="s">
        <v>68</v>
      </c>
      <c r="D52" s="196" t="s">
        <v>421</v>
      </c>
      <c r="E52" s="252" t="str">
        <f>IF(AND(B52=$B$14,C52=$C$14,D52=$D$14,H52=$H$14),'Operating leases'!$B$16,"")</f>
        <v/>
      </c>
      <c r="F52" s="253" t="str">
        <f>IF(AND(B52=$B$16,C52=$C$16,D52=$D$16,H52=$H$16),'Operating leases'!$B$15,"")</f>
        <v/>
      </c>
      <c r="G52" s="253" t="str">
        <f t="shared" si="0"/>
        <v/>
      </c>
      <c r="H52" s="196" t="s">
        <v>229</v>
      </c>
      <c r="I52" s="196">
        <v>2022</v>
      </c>
      <c r="J52" s="213">
        <v>3032479.0137729468</v>
      </c>
      <c r="K52" s="254">
        <f>IF(C52='Global inputs'!$B$127,INDEX('Global inputs'!$L$127:$S$127,MATCH('Forecast opex'!I52,'Global inputs'!$L$126:$S$126,0)),1)</f>
        <v>0.99643344348088236</v>
      </c>
      <c r="L52" s="255">
        <f t="shared" si="1"/>
        <v>3043333.2337576523</v>
      </c>
      <c r="M52" s="256">
        <f>IF(AND('Global inputs'!$D$128="Yes",C52='Global inputs'!$B$127),'Forecast opex'!L52*'Global inputs'!$L$127,'Forecast opex'!J52)</f>
        <v>3032479.0137729468</v>
      </c>
      <c r="N52" s="257">
        <f>IF(ISNA(MATCH(G52,'Operating leases'!$B$15:$B$26,0)),0,INDEX('Operating leases'!$M$15:$S$26,MATCH(G52,'Operating leases'!$B$15:$B$26,0),MATCH(I52,'Operating leases'!$M$11:$S$11,0)))</f>
        <v>0</v>
      </c>
      <c r="O52" s="258">
        <f t="shared" si="2"/>
        <v>3032479.0137729468</v>
      </c>
      <c r="P52" s="259">
        <f>INDEX('Escalators '!$M$144:$S$149,MATCH(H52,'Escalators '!$D$144:$D$149,0),MATCH(I52,'Escalators '!$M$133:$S$133,0))</f>
        <v>1.0244425015586687</v>
      </c>
      <c r="Q52" s="258">
        <f t="shared" si="3"/>
        <v>0</v>
      </c>
      <c r="R52" s="258">
        <f t="shared" si="4"/>
        <v>3106600.3867937219</v>
      </c>
    </row>
    <row r="53" spans="2:18" x14ac:dyDescent="0.2">
      <c r="B53" s="196" t="s">
        <v>258</v>
      </c>
      <c r="C53" s="196" t="s">
        <v>246</v>
      </c>
      <c r="D53" s="196" t="s">
        <v>422</v>
      </c>
      <c r="E53" s="252" t="str">
        <f>IF(AND(B53=$B$14,C53=$C$14,D53=$D$14,H53=$H$14),'Operating leases'!$B$16,"")</f>
        <v/>
      </c>
      <c r="F53" s="253" t="str">
        <f>IF(AND(B53=$B$16,C53=$C$16,D53=$D$16,H53=$H$16),'Operating leases'!$B$15,"")</f>
        <v/>
      </c>
      <c r="G53" s="253" t="str">
        <f t="shared" si="0"/>
        <v/>
      </c>
      <c r="H53" s="196" t="s">
        <v>221</v>
      </c>
      <c r="I53" s="196">
        <v>2022</v>
      </c>
      <c r="J53" s="213">
        <v>14318463.72138905</v>
      </c>
      <c r="K53" s="254">
        <f>IF(C53='Global inputs'!$B$127,INDEX('Global inputs'!$L$127:$S$127,MATCH('Forecast opex'!I53,'Global inputs'!$L$126:$S$126,0)),1)</f>
        <v>1</v>
      </c>
      <c r="L53" s="255">
        <f t="shared" si="1"/>
        <v>14318463.72138905</v>
      </c>
      <c r="M53" s="256">
        <f>IF(AND('Global inputs'!$D$128="Yes",C53='Global inputs'!$B$127),'Forecast opex'!L53*'Global inputs'!$L$127,'Forecast opex'!J53)</f>
        <v>14318463.72138905</v>
      </c>
      <c r="N53" s="257">
        <f>IF(ISNA(MATCH(G53,'Operating leases'!$B$15:$B$26,0)),0,INDEX('Operating leases'!$M$15:$S$26,MATCH(G53,'Operating leases'!$B$15:$B$26,0),MATCH(I53,'Operating leases'!$M$11:$S$11,0)))</f>
        <v>0</v>
      </c>
      <c r="O53" s="258">
        <f t="shared" si="2"/>
        <v>14318463.72138905</v>
      </c>
      <c r="P53" s="259">
        <f>INDEX('Escalators '!$M$144:$S$149,MATCH(H53,'Escalators '!$D$144:$D$149,0),MATCH(I53,'Escalators '!$M$133:$S$133,0))</f>
        <v>1.0359701316716059</v>
      </c>
      <c r="Q53" s="258">
        <f t="shared" si="3"/>
        <v>0</v>
      </c>
      <c r="R53" s="258">
        <f t="shared" si="4"/>
        <v>14833500.746782526</v>
      </c>
    </row>
    <row r="54" spans="2:18" x14ac:dyDescent="0.2">
      <c r="B54" s="196" t="s">
        <v>258</v>
      </c>
      <c r="C54" s="196" t="s">
        <v>246</v>
      </c>
      <c r="D54" s="196" t="s">
        <v>422</v>
      </c>
      <c r="E54" s="252" t="str">
        <f>IF(AND(B54=$B$14,C54=$C$14,D54=$D$14,H54=$H$14),'Operating leases'!$B$16,"")</f>
        <v/>
      </c>
      <c r="F54" s="253" t="str">
        <f>IF(AND(B54=$B$16,C54=$C$16,D54=$D$16,H54=$H$16),'Operating leases'!$B$15,"")</f>
        <v>SONS</v>
      </c>
      <c r="G54" s="253" t="str">
        <f t="shared" si="0"/>
        <v>SONS</v>
      </c>
      <c r="H54" s="196" t="s">
        <v>229</v>
      </c>
      <c r="I54" s="196">
        <v>2022</v>
      </c>
      <c r="J54" s="213">
        <v>1590940.4134876721</v>
      </c>
      <c r="K54" s="254">
        <f>IF(C54='Global inputs'!$B$127,INDEX('Global inputs'!$L$127:$S$127,MATCH('Forecast opex'!I54,'Global inputs'!$L$126:$S$126,0)),1)</f>
        <v>1</v>
      </c>
      <c r="L54" s="255">
        <f t="shared" si="1"/>
        <v>1590940.4134876721</v>
      </c>
      <c r="M54" s="256">
        <f>IF(AND('Global inputs'!$D$128="Yes",C54='Global inputs'!$B$127),'Forecast opex'!L54*'Global inputs'!$L$127,'Forecast opex'!J54)</f>
        <v>1590940.4134876721</v>
      </c>
      <c r="N54" s="257">
        <f>IF(ISNA(MATCH(G54,'Operating leases'!$B$15:$B$26,0)),0,INDEX('Operating leases'!$M$15:$S$26,MATCH(G54,'Operating leases'!$B$15:$B$26,0),MATCH(I54,'Operating leases'!$M$11:$S$11,0)))</f>
        <v>626510.21896106692</v>
      </c>
      <c r="O54" s="258">
        <f t="shared" si="2"/>
        <v>964430.19452660519</v>
      </c>
      <c r="P54" s="259">
        <f>INDEX('Escalators '!$M$144:$S$149,MATCH(H54,'Escalators '!$D$144:$D$149,0),MATCH(I54,'Escalators '!$M$133:$S$133,0))</f>
        <v>1.0244425015586687</v>
      </c>
      <c r="Q54" s="258">
        <f t="shared" si="3"/>
        <v>641823.69596454466</v>
      </c>
      <c r="R54" s="258">
        <f t="shared" si="4"/>
        <v>988003.28105954884</v>
      </c>
    </row>
    <row r="55" spans="2:18" x14ac:dyDescent="0.2">
      <c r="B55" s="196" t="s">
        <v>253</v>
      </c>
      <c r="C55" s="196" t="s">
        <v>244</v>
      </c>
      <c r="D55" s="196" t="s">
        <v>416</v>
      </c>
      <c r="E55" s="252" t="str">
        <f>IF(AND(B55=$B$14,C55=$C$14,D55=$D$14,H55=$H$14),'Operating leases'!$B$16,"")</f>
        <v/>
      </c>
      <c r="F55" s="253" t="str">
        <f>IF(AND(B55=$B$16,C55=$C$16,D55=$D$16,H55=$H$16),'Operating leases'!$B$15,"")</f>
        <v/>
      </c>
      <c r="G55" s="253" t="str">
        <f t="shared" si="0"/>
        <v/>
      </c>
      <c r="H55" s="196" t="s">
        <v>221</v>
      </c>
      <c r="I55" s="196">
        <v>2022</v>
      </c>
      <c r="J55" s="213">
        <v>3899865.3167122775</v>
      </c>
      <c r="K55" s="254">
        <f>IF(C55='Global inputs'!$B$127,INDEX('Global inputs'!$L$127:$S$127,MATCH('Forecast opex'!I55,'Global inputs'!$L$126:$S$126,0)),1)</f>
        <v>1</v>
      </c>
      <c r="L55" s="255">
        <f t="shared" si="1"/>
        <v>3899865.3167122775</v>
      </c>
      <c r="M55" s="256">
        <f>IF(AND('Global inputs'!$D$128="Yes",C55='Global inputs'!$B$127),'Forecast opex'!L55*'Global inputs'!$L$127,'Forecast opex'!J55)</f>
        <v>3899865.3167122775</v>
      </c>
      <c r="N55" s="257">
        <f>IF(ISNA(MATCH(G55,'Operating leases'!$B$15:$B$26,0)),0,INDEX('Operating leases'!$M$15:$S$26,MATCH(G55,'Operating leases'!$B$15:$B$26,0),MATCH(I55,'Operating leases'!$M$11:$S$11,0)))</f>
        <v>0</v>
      </c>
      <c r="O55" s="258">
        <f t="shared" si="2"/>
        <v>3899865.3167122775</v>
      </c>
      <c r="P55" s="259">
        <f>INDEX('Escalators '!$M$144:$S$149,MATCH(H55,'Escalators '!$D$144:$D$149,0),MATCH(I55,'Escalators '!$M$133:$S$133,0))</f>
        <v>1.0359701316716059</v>
      </c>
      <c r="Q55" s="258">
        <f t="shared" si="3"/>
        <v>0</v>
      </c>
      <c r="R55" s="258">
        <f t="shared" si="4"/>
        <v>4040143.9856559471</v>
      </c>
    </row>
    <row r="56" spans="2:18" x14ac:dyDescent="0.2">
      <c r="B56" s="196" t="s">
        <v>253</v>
      </c>
      <c r="C56" s="196" t="s">
        <v>244</v>
      </c>
      <c r="D56" s="196" t="s">
        <v>416</v>
      </c>
      <c r="E56" s="252" t="str">
        <f>IF(AND(B56=$B$14,C56=$C$14,D56=$D$14,H56=$H$14),'Operating leases'!$B$16,"")</f>
        <v/>
      </c>
      <c r="F56" s="253" t="str">
        <f>IF(AND(B56=$B$16,C56=$C$16,D56=$D$16,H56=$H$16),'Operating leases'!$B$15,"")</f>
        <v/>
      </c>
      <c r="G56" s="253" t="str">
        <f t="shared" si="0"/>
        <v/>
      </c>
      <c r="H56" s="196" t="s">
        <v>229</v>
      </c>
      <c r="I56" s="196">
        <v>2022</v>
      </c>
      <c r="J56" s="213">
        <v>2599910.2111415188</v>
      </c>
      <c r="K56" s="254">
        <f>IF(C56='Global inputs'!$B$127,INDEX('Global inputs'!$L$127:$S$127,MATCH('Forecast opex'!I56,'Global inputs'!$L$126:$S$126,0)),1)</f>
        <v>1</v>
      </c>
      <c r="L56" s="255">
        <f t="shared" si="1"/>
        <v>2599910.2111415188</v>
      </c>
      <c r="M56" s="256">
        <f>IF(AND('Global inputs'!$D$128="Yes",C56='Global inputs'!$B$127),'Forecast opex'!L56*'Global inputs'!$L$127,'Forecast opex'!J56)</f>
        <v>2599910.2111415188</v>
      </c>
      <c r="N56" s="257">
        <f>IF(ISNA(MATCH(G56,'Operating leases'!$B$15:$B$26,0)),0,INDEX('Operating leases'!$M$15:$S$26,MATCH(G56,'Operating leases'!$B$15:$B$26,0),MATCH(I56,'Operating leases'!$M$11:$S$11,0)))</f>
        <v>0</v>
      </c>
      <c r="O56" s="258">
        <f t="shared" si="2"/>
        <v>2599910.2111415188</v>
      </c>
      <c r="P56" s="259">
        <f>INDEX('Escalators '!$M$144:$S$149,MATCH(H56,'Escalators '!$D$144:$D$149,0),MATCH(I56,'Escalators '!$M$133:$S$133,0))</f>
        <v>1.0244425015586687</v>
      </c>
      <c r="Q56" s="258">
        <f t="shared" si="3"/>
        <v>0</v>
      </c>
      <c r="R56" s="258">
        <f t="shared" si="4"/>
        <v>2663458.5205297437</v>
      </c>
    </row>
    <row r="57" spans="2:18" x14ac:dyDescent="0.2">
      <c r="B57" s="196" t="s">
        <v>253</v>
      </c>
      <c r="C57" s="196" t="s">
        <v>244</v>
      </c>
      <c r="D57" s="196" t="s">
        <v>417</v>
      </c>
      <c r="E57" s="252" t="str">
        <f>IF(AND(B57=$B$14,C57=$C$14,D57=$D$14,H57=$H$14),'Operating leases'!$B$16,"")</f>
        <v/>
      </c>
      <c r="F57" s="253" t="str">
        <f>IF(AND(B57=$B$16,C57=$C$16,D57=$D$16,H57=$H$16),'Operating leases'!$B$15,"")</f>
        <v/>
      </c>
      <c r="G57" s="253" t="str">
        <f t="shared" si="0"/>
        <v/>
      </c>
      <c r="H57" s="196" t="s">
        <v>221</v>
      </c>
      <c r="I57" s="196">
        <v>2022</v>
      </c>
      <c r="J57" s="213">
        <v>2230065.3737260094</v>
      </c>
      <c r="K57" s="254">
        <f>IF(C57='Global inputs'!$B$127,INDEX('Global inputs'!$L$127:$S$127,MATCH('Forecast opex'!I57,'Global inputs'!$L$126:$S$126,0)),1)</f>
        <v>1</v>
      </c>
      <c r="L57" s="255">
        <f t="shared" si="1"/>
        <v>2230065.3737260094</v>
      </c>
      <c r="M57" s="256">
        <f>IF(AND('Global inputs'!$D$128="Yes",C57='Global inputs'!$B$127),'Forecast opex'!L57*'Global inputs'!$L$127,'Forecast opex'!J57)</f>
        <v>2230065.3737260094</v>
      </c>
      <c r="N57" s="257">
        <f>IF(ISNA(MATCH(G57,'Operating leases'!$B$15:$B$26,0)),0,INDEX('Operating leases'!$M$15:$S$26,MATCH(G57,'Operating leases'!$B$15:$B$26,0),MATCH(I57,'Operating leases'!$M$11:$S$11,0)))</f>
        <v>0</v>
      </c>
      <c r="O57" s="258">
        <f t="shared" si="2"/>
        <v>2230065.3737260094</v>
      </c>
      <c r="P57" s="259">
        <f>INDEX('Escalators '!$M$144:$S$149,MATCH(H57,'Escalators '!$D$144:$D$149,0),MATCH(I57,'Escalators '!$M$133:$S$133,0))</f>
        <v>1.0359701316716059</v>
      </c>
      <c r="Q57" s="258">
        <f t="shared" si="3"/>
        <v>0</v>
      </c>
      <c r="R57" s="258">
        <f t="shared" si="4"/>
        <v>2310281.1188552231</v>
      </c>
    </row>
    <row r="58" spans="2:18" x14ac:dyDescent="0.2">
      <c r="B58" s="196" t="s">
        <v>253</v>
      </c>
      <c r="C58" s="196" t="s">
        <v>244</v>
      </c>
      <c r="D58" s="196" t="s">
        <v>417</v>
      </c>
      <c r="E58" s="252" t="str">
        <f>IF(AND(B58=$B$14,C58=$C$14,D58=$D$14,H58=$H$14),'Operating leases'!$B$16,"")</f>
        <v/>
      </c>
      <c r="F58" s="253" t="str">
        <f>IF(AND(B58=$B$16,C58=$C$16,D58=$D$16,H58=$H$16),'Operating leases'!$B$15,"")</f>
        <v/>
      </c>
      <c r="G58" s="253" t="str">
        <f t="shared" si="0"/>
        <v/>
      </c>
      <c r="H58" s="196" t="s">
        <v>229</v>
      </c>
      <c r="I58" s="196">
        <v>2022</v>
      </c>
      <c r="J58" s="213">
        <v>1486710.2491506727</v>
      </c>
      <c r="K58" s="254">
        <f>IF(C58='Global inputs'!$B$127,INDEX('Global inputs'!$L$127:$S$127,MATCH('Forecast opex'!I58,'Global inputs'!$L$126:$S$126,0)),1)</f>
        <v>1</v>
      </c>
      <c r="L58" s="255">
        <f t="shared" si="1"/>
        <v>1486710.2491506727</v>
      </c>
      <c r="M58" s="256">
        <f>IF(AND('Global inputs'!$D$128="Yes",C58='Global inputs'!$B$127),'Forecast opex'!L58*'Global inputs'!$L$127,'Forecast opex'!J58)</f>
        <v>1486710.2491506727</v>
      </c>
      <c r="N58" s="257">
        <f>IF(ISNA(MATCH(G58,'Operating leases'!$B$15:$B$26,0)),0,INDEX('Operating leases'!$M$15:$S$26,MATCH(G58,'Operating leases'!$B$15:$B$26,0),MATCH(I58,'Operating leases'!$M$11:$S$11,0)))</f>
        <v>0</v>
      </c>
      <c r="O58" s="258">
        <f t="shared" si="2"/>
        <v>1486710.2491506727</v>
      </c>
      <c r="P58" s="259">
        <f>INDEX('Escalators '!$M$144:$S$149,MATCH(H58,'Escalators '!$D$144:$D$149,0),MATCH(I58,'Escalators '!$M$133:$S$133,0))</f>
        <v>1.0244425015586687</v>
      </c>
      <c r="Q58" s="258">
        <f t="shared" si="3"/>
        <v>0</v>
      </c>
      <c r="R58" s="258">
        <f t="shared" si="4"/>
        <v>1523049.1667328267</v>
      </c>
    </row>
    <row r="59" spans="2:18" x14ac:dyDescent="0.2">
      <c r="B59" s="196" t="s">
        <v>258</v>
      </c>
      <c r="C59" s="196" t="s">
        <v>68</v>
      </c>
      <c r="D59" s="196" t="s">
        <v>419</v>
      </c>
      <c r="E59" s="252" t="str">
        <f>IF(AND(B59=$B$14,C59=$C$14,D59=$D$14,H59=$H$14),'Operating leases'!$B$16,"")</f>
        <v/>
      </c>
      <c r="F59" s="253" t="str">
        <f>IF(AND(B59=$B$16,C59=$C$16,D59=$D$16,H59=$H$16),'Operating leases'!$B$15,"")</f>
        <v/>
      </c>
      <c r="G59" s="253" t="str">
        <f t="shared" si="0"/>
        <v/>
      </c>
      <c r="H59" s="196" t="s">
        <v>221</v>
      </c>
      <c r="I59" s="196">
        <v>2022</v>
      </c>
      <c r="J59" s="213">
        <v>3118782.4380000001</v>
      </c>
      <c r="K59" s="254">
        <f>IF(C59='Global inputs'!$B$127,INDEX('Global inputs'!$L$127:$S$127,MATCH('Forecast opex'!I59,'Global inputs'!$L$126:$S$126,0)),1)</f>
        <v>0.99643344348088236</v>
      </c>
      <c r="L59" s="255">
        <f t="shared" si="1"/>
        <v>3129945.5657620518</v>
      </c>
      <c r="M59" s="256">
        <f>IF(AND('Global inputs'!$D$128="Yes",C59='Global inputs'!$B$127),'Forecast opex'!L59*'Global inputs'!$L$127,'Forecast opex'!J59)</f>
        <v>3118782.4380000001</v>
      </c>
      <c r="N59" s="257">
        <f>IF(ISNA(MATCH(G59,'Operating leases'!$B$15:$B$26,0)),0,INDEX('Operating leases'!$M$15:$S$26,MATCH(G59,'Operating leases'!$B$15:$B$26,0),MATCH(I59,'Operating leases'!$M$11:$S$11,0)))</f>
        <v>0</v>
      </c>
      <c r="O59" s="258">
        <f t="shared" si="2"/>
        <v>3118782.4380000001</v>
      </c>
      <c r="P59" s="259">
        <f>INDEX('Escalators '!$M$144:$S$149,MATCH(H59,'Escalators '!$D$144:$D$149,0),MATCH(I59,'Escalators '!$M$133:$S$133,0))</f>
        <v>1.0359701316716059</v>
      </c>
      <c r="Q59" s="258">
        <f t="shared" si="3"/>
        <v>0</v>
      </c>
      <c r="R59" s="258">
        <f t="shared" si="4"/>
        <v>3230965.4529499523</v>
      </c>
    </row>
    <row r="60" spans="2:18" x14ac:dyDescent="0.2">
      <c r="B60" s="196" t="s">
        <v>258</v>
      </c>
      <c r="C60" s="196" t="s">
        <v>68</v>
      </c>
      <c r="D60" s="196" t="s">
        <v>419</v>
      </c>
      <c r="E60" s="252" t="str">
        <f>IF(AND(B60=$B$14,C60=$C$14,D60=$D$14,H60=$H$14),'Operating leases'!$B$16,"")</f>
        <v/>
      </c>
      <c r="F60" s="253" t="str">
        <f>IF(AND(B60=$B$16,C60=$C$16,D60=$D$16,H60=$H$16),'Operating leases'!$B$15,"")</f>
        <v/>
      </c>
      <c r="G60" s="253" t="str">
        <f t="shared" si="0"/>
        <v/>
      </c>
      <c r="H60" s="196" t="s">
        <v>229</v>
      </c>
      <c r="I60" s="196">
        <v>2022</v>
      </c>
      <c r="J60" s="213">
        <v>346531.38199999998</v>
      </c>
      <c r="K60" s="254">
        <f>IF(C60='Global inputs'!$B$127,INDEX('Global inputs'!$L$127:$S$127,MATCH('Forecast opex'!I60,'Global inputs'!$L$126:$S$126,0)),1)</f>
        <v>0.99643344348088236</v>
      </c>
      <c r="L60" s="255">
        <f t="shared" si="1"/>
        <v>347771.72952911688</v>
      </c>
      <c r="M60" s="256">
        <f>IF(AND('Global inputs'!$D$128="Yes",C60='Global inputs'!$B$127),'Forecast opex'!L60*'Global inputs'!$L$127,'Forecast opex'!J60)</f>
        <v>346531.38199999998</v>
      </c>
      <c r="N60" s="257">
        <f>IF(ISNA(MATCH(G60,'Operating leases'!$B$15:$B$26,0)),0,INDEX('Operating leases'!$M$15:$S$26,MATCH(G60,'Operating leases'!$B$15:$B$26,0),MATCH(I60,'Operating leases'!$M$11:$S$11,0)))</f>
        <v>0</v>
      </c>
      <c r="O60" s="258">
        <f t="shared" si="2"/>
        <v>346531.38199999998</v>
      </c>
      <c r="P60" s="259">
        <f>INDEX('Escalators '!$M$144:$S$149,MATCH(H60,'Escalators '!$D$144:$D$149,0),MATCH(I60,'Escalators '!$M$133:$S$133,0))</f>
        <v>1.0244425015586687</v>
      </c>
      <c r="Q60" s="258">
        <f t="shared" si="3"/>
        <v>0</v>
      </c>
      <c r="R60" s="258">
        <f t="shared" si="4"/>
        <v>355001.47584466258</v>
      </c>
    </row>
    <row r="61" spans="2:18" x14ac:dyDescent="0.2">
      <c r="B61" s="196" t="s">
        <v>253</v>
      </c>
      <c r="C61" s="196" t="s">
        <v>241</v>
      </c>
      <c r="D61" s="196" t="s">
        <v>414</v>
      </c>
      <c r="E61" s="252" t="str">
        <f>IF(AND(B61=$B$14,C61=$C$14,D61=$D$14,H61=$H$14),'Operating leases'!$B$16,"")</f>
        <v/>
      </c>
      <c r="F61" s="253" t="str">
        <f>IF(AND(B61=$B$16,C61=$C$16,D61=$D$16,H61=$H$16),'Operating leases'!$B$15,"")</f>
        <v/>
      </c>
      <c r="G61" s="253" t="str">
        <f t="shared" si="0"/>
        <v/>
      </c>
      <c r="H61" s="196" t="s">
        <v>221</v>
      </c>
      <c r="I61" s="196">
        <v>2022</v>
      </c>
      <c r="J61" s="213">
        <v>3239334.269391533</v>
      </c>
      <c r="K61" s="254">
        <f>IF(C61='Global inputs'!$B$127,INDEX('Global inputs'!$L$127:$S$127,MATCH('Forecast opex'!I61,'Global inputs'!$L$126:$S$126,0)),1)</f>
        <v>1</v>
      </c>
      <c r="L61" s="255">
        <f t="shared" si="1"/>
        <v>3239334.269391533</v>
      </c>
      <c r="M61" s="256">
        <f>IF(AND('Global inputs'!$D$128="Yes",C61='Global inputs'!$B$127),'Forecast opex'!L61*'Global inputs'!$L$127,'Forecast opex'!J61)</f>
        <v>3239334.269391533</v>
      </c>
      <c r="N61" s="257">
        <f>IF(ISNA(MATCH(G61,'Operating leases'!$B$15:$B$26,0)),0,INDEX('Operating leases'!$M$15:$S$26,MATCH(G61,'Operating leases'!$B$15:$B$26,0),MATCH(I61,'Operating leases'!$M$11:$S$11,0)))</f>
        <v>0</v>
      </c>
      <c r="O61" s="258">
        <f t="shared" si="2"/>
        <v>3239334.269391533</v>
      </c>
      <c r="P61" s="259">
        <f>INDEX('Escalators '!$M$144:$S$149,MATCH(H61,'Escalators '!$D$144:$D$149,0),MATCH(I61,'Escalators '!$M$133:$S$133,0))</f>
        <v>1.0359701316716059</v>
      </c>
      <c r="Q61" s="258">
        <f t="shared" si="3"/>
        <v>0</v>
      </c>
      <c r="R61" s="258">
        <f t="shared" si="4"/>
        <v>3355853.5495898919</v>
      </c>
    </row>
    <row r="62" spans="2:18" x14ac:dyDescent="0.2">
      <c r="B62" s="196" t="s">
        <v>253</v>
      </c>
      <c r="C62" s="196" t="s">
        <v>241</v>
      </c>
      <c r="D62" s="196" t="s">
        <v>414</v>
      </c>
      <c r="E62" s="252" t="str">
        <f>IF(AND(B62=$B$14,C62=$C$14,D62=$D$14,H62=$H$14),'Operating leases'!$B$16,"")</f>
        <v/>
      </c>
      <c r="F62" s="253" t="str">
        <f>IF(AND(B62=$B$16,C62=$C$16,D62=$D$16,H62=$H$16),'Operating leases'!$B$15,"")</f>
        <v/>
      </c>
      <c r="G62" s="253" t="str">
        <f t="shared" si="0"/>
        <v/>
      </c>
      <c r="H62" s="196" t="s">
        <v>229</v>
      </c>
      <c r="I62" s="196">
        <v>2022</v>
      </c>
      <c r="J62" s="213">
        <v>1388286.115453514</v>
      </c>
      <c r="K62" s="254">
        <f>IF(C62='Global inputs'!$B$127,INDEX('Global inputs'!$L$127:$S$127,MATCH('Forecast opex'!I62,'Global inputs'!$L$126:$S$126,0)),1)</f>
        <v>1</v>
      </c>
      <c r="L62" s="255">
        <f t="shared" si="1"/>
        <v>1388286.115453514</v>
      </c>
      <c r="M62" s="256">
        <f>IF(AND('Global inputs'!$D$128="Yes",C62='Global inputs'!$B$127),'Forecast opex'!L62*'Global inputs'!$L$127,'Forecast opex'!J62)</f>
        <v>1388286.115453514</v>
      </c>
      <c r="N62" s="257">
        <f>IF(ISNA(MATCH(G62,'Operating leases'!$B$15:$B$26,0)),0,INDEX('Operating leases'!$M$15:$S$26,MATCH(G62,'Operating leases'!$B$15:$B$26,0),MATCH(I62,'Operating leases'!$M$11:$S$11,0)))</f>
        <v>0</v>
      </c>
      <c r="O62" s="258">
        <f t="shared" si="2"/>
        <v>1388286.115453514</v>
      </c>
      <c r="P62" s="259">
        <f>INDEX('Escalators '!$M$144:$S$149,MATCH(H62,'Escalators '!$D$144:$D$149,0),MATCH(I62,'Escalators '!$M$133:$S$133,0))</f>
        <v>1.0244425015586687</v>
      </c>
      <c r="Q62" s="258">
        <f t="shared" si="3"/>
        <v>0</v>
      </c>
      <c r="R62" s="258">
        <f t="shared" si="4"/>
        <v>1422219.3009943645</v>
      </c>
    </row>
    <row r="63" spans="2:18" x14ac:dyDescent="0.2">
      <c r="B63" s="196" t="s">
        <v>258</v>
      </c>
      <c r="C63" s="196" t="s">
        <v>246</v>
      </c>
      <c r="D63" s="196" t="s">
        <v>423</v>
      </c>
      <c r="E63" s="252" t="str">
        <f>IF(AND(B63=$B$14,C63=$C$14,D63=$D$14,H63=$H$14),'Operating leases'!$B$16,"")</f>
        <v/>
      </c>
      <c r="F63" s="253" t="str">
        <f>IF(AND(B63=$B$16,C63=$C$16,D63=$D$16,H63=$H$16),'Operating leases'!$B$15,"")</f>
        <v/>
      </c>
      <c r="G63" s="253" t="str">
        <f t="shared" si="0"/>
        <v/>
      </c>
      <c r="H63" s="196" t="s">
        <v>221</v>
      </c>
      <c r="I63" s="196">
        <v>2022</v>
      </c>
      <c r="J63" s="213">
        <v>238299.0313846154</v>
      </c>
      <c r="K63" s="254">
        <f>IF(C63='Global inputs'!$B$127,INDEX('Global inputs'!$L$127:$S$127,MATCH('Forecast opex'!I63,'Global inputs'!$L$126:$S$126,0)),1)</f>
        <v>1</v>
      </c>
      <c r="L63" s="255">
        <f t="shared" si="1"/>
        <v>238299.0313846154</v>
      </c>
      <c r="M63" s="256">
        <f>IF(AND('Global inputs'!$D$128="Yes",C63='Global inputs'!$B$127),'Forecast opex'!L63*'Global inputs'!$L$127,'Forecast opex'!J63)</f>
        <v>238299.0313846154</v>
      </c>
      <c r="N63" s="257">
        <f>IF(ISNA(MATCH(G63,'Operating leases'!$B$15:$B$26,0)),0,INDEX('Operating leases'!$M$15:$S$26,MATCH(G63,'Operating leases'!$B$15:$B$26,0),MATCH(I63,'Operating leases'!$M$11:$S$11,0)))</f>
        <v>0</v>
      </c>
      <c r="O63" s="258">
        <f t="shared" si="2"/>
        <v>238299.0313846154</v>
      </c>
      <c r="P63" s="259">
        <f>INDEX('Escalators '!$M$144:$S$149,MATCH(H63,'Escalators '!$D$144:$D$149,0),MATCH(I63,'Escalators '!$M$133:$S$133,0))</f>
        <v>1.0359701316716059</v>
      </c>
      <c r="Q63" s="258">
        <f t="shared" si="3"/>
        <v>0</v>
      </c>
      <c r="R63" s="258">
        <f t="shared" si="4"/>
        <v>246870.67892073616</v>
      </c>
    </row>
    <row r="64" spans="2:18" x14ac:dyDescent="0.2">
      <c r="B64" s="196" t="s">
        <v>258</v>
      </c>
      <c r="C64" s="196" t="s">
        <v>246</v>
      </c>
      <c r="D64" s="196" t="s">
        <v>423</v>
      </c>
      <c r="E64" s="252" t="str">
        <f>IF(AND(B64=$B$14,C64=$C$14,D64=$D$14,H64=$H$14),'Operating leases'!$B$16,"")</f>
        <v/>
      </c>
      <c r="F64" s="253" t="str">
        <f>IF(AND(B64=$B$16,C64=$C$16,D64=$D$16,H64=$H$16),'Operating leases'!$B$15,"")</f>
        <v/>
      </c>
      <c r="G64" s="253" t="str">
        <f t="shared" si="0"/>
        <v/>
      </c>
      <c r="H64" s="196" t="s">
        <v>229</v>
      </c>
      <c r="I64" s="196">
        <v>2022</v>
      </c>
      <c r="J64" s="213">
        <v>26477.670153846157</v>
      </c>
      <c r="K64" s="254">
        <f>IF(C64='Global inputs'!$B$127,INDEX('Global inputs'!$L$127:$S$127,MATCH('Forecast opex'!I64,'Global inputs'!$L$126:$S$126,0)),1)</f>
        <v>1</v>
      </c>
      <c r="L64" s="255">
        <f t="shared" si="1"/>
        <v>26477.670153846157</v>
      </c>
      <c r="M64" s="256">
        <f>IF(AND('Global inputs'!$D$128="Yes",C64='Global inputs'!$B$127),'Forecast opex'!L64*'Global inputs'!$L$127,'Forecast opex'!J64)</f>
        <v>26477.670153846157</v>
      </c>
      <c r="N64" s="257">
        <f>IF(ISNA(MATCH(G64,'Operating leases'!$B$15:$B$26,0)),0,INDEX('Operating leases'!$M$15:$S$26,MATCH(G64,'Operating leases'!$B$15:$B$26,0),MATCH(I64,'Operating leases'!$M$11:$S$11,0)))</f>
        <v>0</v>
      </c>
      <c r="O64" s="258">
        <f t="shared" si="2"/>
        <v>26477.670153846157</v>
      </c>
      <c r="P64" s="259">
        <f>INDEX('Escalators '!$M$144:$S$149,MATCH(H64,'Escalators '!$D$144:$D$149,0),MATCH(I64,'Escalators '!$M$133:$S$133,0))</f>
        <v>1.0244425015586687</v>
      </c>
      <c r="Q64" s="258">
        <f t="shared" si="3"/>
        <v>0</v>
      </c>
      <c r="R64" s="258">
        <f t="shared" si="4"/>
        <v>27124.850647851457</v>
      </c>
    </row>
    <row r="65" spans="2:18" x14ac:dyDescent="0.2">
      <c r="B65" s="196" t="s">
        <v>253</v>
      </c>
      <c r="C65" s="196" t="s">
        <v>243</v>
      </c>
      <c r="D65" s="196" t="s">
        <v>415</v>
      </c>
      <c r="E65" s="252" t="str">
        <f>IF(AND(B65=$B$14,C65=$C$14,D65=$D$14,H65=$H$14),'Operating leases'!$B$16,"")</f>
        <v/>
      </c>
      <c r="F65" s="253" t="str">
        <f>IF(AND(B65=$B$16,C65=$C$16,D65=$D$16,H65=$H$16),'Operating leases'!$B$15,"")</f>
        <v/>
      </c>
      <c r="G65" s="253" t="str">
        <f t="shared" si="0"/>
        <v/>
      </c>
      <c r="H65" s="196" t="s">
        <v>221</v>
      </c>
      <c r="I65" s="196">
        <v>2022</v>
      </c>
      <c r="J65" s="213">
        <v>3780924.9389539692</v>
      </c>
      <c r="K65" s="254">
        <f>IF(C65='Global inputs'!$B$127,INDEX('Global inputs'!$L$127:$S$127,MATCH('Forecast opex'!I65,'Global inputs'!$L$126:$S$126,0)),1)</f>
        <v>1</v>
      </c>
      <c r="L65" s="255">
        <f t="shared" si="1"/>
        <v>3780924.9389539692</v>
      </c>
      <c r="M65" s="256">
        <f>IF(AND('Global inputs'!$D$128="Yes",C65='Global inputs'!$B$127),'Forecast opex'!L65*'Global inputs'!$L$127,'Forecast opex'!J65)</f>
        <v>3780924.9389539692</v>
      </c>
      <c r="N65" s="257">
        <f>IF(ISNA(MATCH(G65,'Operating leases'!$B$15:$B$26,0)),0,INDEX('Operating leases'!$M$15:$S$26,MATCH(G65,'Operating leases'!$B$15:$B$26,0),MATCH(I65,'Operating leases'!$M$11:$S$11,0)))</f>
        <v>0</v>
      </c>
      <c r="O65" s="258">
        <f t="shared" si="2"/>
        <v>3780924.9389539692</v>
      </c>
      <c r="P65" s="259">
        <f>INDEX('Escalators '!$M$144:$S$149,MATCH(H65,'Escalators '!$D$144:$D$149,0),MATCH(I65,'Escalators '!$M$133:$S$133,0))</f>
        <v>1.0359701316716059</v>
      </c>
      <c r="Q65" s="258">
        <f t="shared" si="3"/>
        <v>0</v>
      </c>
      <c r="R65" s="258">
        <f t="shared" si="4"/>
        <v>3916925.3068486019</v>
      </c>
    </row>
    <row r="66" spans="2:18" x14ac:dyDescent="0.2">
      <c r="B66" s="196" t="s">
        <v>253</v>
      </c>
      <c r="C66" s="196" t="s">
        <v>243</v>
      </c>
      <c r="D66" s="196" t="s">
        <v>415</v>
      </c>
      <c r="E66" s="252" t="str">
        <f>IF(AND(B66=$B$14,C66=$C$14,D66=$D$14,H66=$H$14),'Operating leases'!$B$16,"")</f>
        <v/>
      </c>
      <c r="F66" s="253" t="str">
        <f>IF(AND(B66=$B$16,C66=$C$16,D66=$D$16,H66=$H$16),'Operating leases'!$B$15,"")</f>
        <v/>
      </c>
      <c r="G66" s="253" t="str">
        <f t="shared" si="0"/>
        <v/>
      </c>
      <c r="H66" s="196" t="s">
        <v>229</v>
      </c>
      <c r="I66" s="196">
        <v>2022</v>
      </c>
      <c r="J66" s="213">
        <v>1620396.4024088441</v>
      </c>
      <c r="K66" s="254">
        <f>IF(C66='Global inputs'!$B$127,INDEX('Global inputs'!$L$127:$S$127,MATCH('Forecast opex'!I66,'Global inputs'!$L$126:$S$126,0)),1)</f>
        <v>1</v>
      </c>
      <c r="L66" s="255">
        <f t="shared" si="1"/>
        <v>1620396.4024088441</v>
      </c>
      <c r="M66" s="256">
        <f>IF(AND('Global inputs'!$D$128="Yes",C66='Global inputs'!$B$127),'Forecast opex'!L66*'Global inputs'!$L$127,'Forecast opex'!J66)</f>
        <v>1620396.4024088441</v>
      </c>
      <c r="N66" s="257">
        <f>IF(ISNA(MATCH(G66,'Operating leases'!$B$15:$B$26,0)),0,INDEX('Operating leases'!$M$15:$S$26,MATCH(G66,'Operating leases'!$B$15:$B$26,0),MATCH(I66,'Operating leases'!$M$11:$S$11,0)))</f>
        <v>0</v>
      </c>
      <c r="O66" s="258">
        <f t="shared" si="2"/>
        <v>1620396.4024088441</v>
      </c>
      <c r="P66" s="259">
        <f>INDEX('Escalators '!$M$144:$S$149,MATCH(H66,'Escalators '!$D$144:$D$149,0),MATCH(I66,'Escalators '!$M$133:$S$133,0))</f>
        <v>1.0244425015586687</v>
      </c>
      <c r="Q66" s="258">
        <f t="shared" si="3"/>
        <v>0</v>
      </c>
      <c r="R66" s="258">
        <f t="shared" si="4"/>
        <v>1660002.9440003834</v>
      </c>
    </row>
    <row r="67" spans="2:18" x14ac:dyDescent="0.2">
      <c r="B67" s="196" t="s">
        <v>258</v>
      </c>
      <c r="C67" s="196" t="s">
        <v>68</v>
      </c>
      <c r="D67" s="196" t="s">
        <v>418</v>
      </c>
      <c r="E67" s="252" t="str">
        <f>IF(AND(B67=$B$14,C67=$C$14,D67=$D$14,H67=$H$14),'Operating leases'!$B$16,"")</f>
        <v/>
      </c>
      <c r="F67" s="253" t="str">
        <f>IF(AND(B67=$B$16,C67=$C$16,D67=$D$16,H67=$H$16),'Operating leases'!$B$15,"")</f>
        <v/>
      </c>
      <c r="G67" s="253" t="str">
        <f t="shared" si="0"/>
        <v/>
      </c>
      <c r="H67" s="196" t="s">
        <v>221</v>
      </c>
      <c r="I67" s="196">
        <v>2023</v>
      </c>
      <c r="J67" s="213">
        <v>6930564.8069636216</v>
      </c>
      <c r="K67" s="254">
        <f>IF(C67='Global inputs'!$B$127,INDEX('Global inputs'!$L$127:$S$127,MATCH('Forecast opex'!I67,'Global inputs'!$L$126:$S$126,0)),1)</f>
        <v>1</v>
      </c>
      <c r="L67" s="255">
        <f t="shared" si="1"/>
        <v>6930564.8069636216</v>
      </c>
      <c r="M67" s="256">
        <f>IF(AND('Global inputs'!$D$128="Yes",C67='Global inputs'!$B$127),'Forecast opex'!L67*'Global inputs'!$L$127,'Forecast opex'!J67)</f>
        <v>6930564.8069636216</v>
      </c>
      <c r="N67" s="257">
        <f>IF(ISNA(MATCH(G67,'Operating leases'!$B$15:$B$26,0)),0,INDEX('Operating leases'!$M$15:$S$26,MATCH(G67,'Operating leases'!$B$15:$B$26,0),MATCH(I67,'Operating leases'!$M$11:$S$11,0)))</f>
        <v>0</v>
      </c>
      <c r="O67" s="258">
        <f t="shared" si="2"/>
        <v>6930564.8069636216</v>
      </c>
      <c r="P67" s="259">
        <f>INDEX('Escalators '!$M$144:$S$149,MATCH(H67,'Escalators '!$D$144:$D$149,0),MATCH(I67,'Escalators '!$M$133:$S$133,0))</f>
        <v>1.0570438332927445</v>
      </c>
      <c r="Q67" s="258">
        <f t="shared" si="3"/>
        <v>0</v>
      </c>
      <c r="R67" s="258">
        <f t="shared" si="4"/>
        <v>7325910.7904366171</v>
      </c>
    </row>
    <row r="68" spans="2:18" x14ac:dyDescent="0.2">
      <c r="B68" s="196" t="s">
        <v>258</v>
      </c>
      <c r="C68" s="196" t="s">
        <v>68</v>
      </c>
      <c r="D68" s="196" t="s">
        <v>420</v>
      </c>
      <c r="E68" s="252" t="str">
        <f>IF(AND(B68=$B$14,C68=$C$14,D68=$D$14,H68=$H$14),'Operating leases'!$B$16,"")</f>
        <v/>
      </c>
      <c r="F68" s="253" t="str">
        <f>IF(AND(B68=$B$16,C68=$C$16,D68=$D$16,H68=$H$16),'Operating leases'!$B$15,"")</f>
        <v/>
      </c>
      <c r="G68" s="253" t="str">
        <f t="shared" si="0"/>
        <v/>
      </c>
      <c r="H68" s="196" t="s">
        <v>221</v>
      </c>
      <c r="I68" s="196">
        <v>2023</v>
      </c>
      <c r="J68" s="213">
        <v>0</v>
      </c>
      <c r="K68" s="254">
        <f>IF(C68='Global inputs'!$B$127,INDEX('Global inputs'!$L$127:$S$127,MATCH('Forecast opex'!I68,'Global inputs'!$L$126:$S$126,0)),1)</f>
        <v>1</v>
      </c>
      <c r="L68" s="255">
        <f t="shared" si="1"/>
        <v>0</v>
      </c>
      <c r="M68" s="256">
        <f>IF(AND('Global inputs'!$D$128="Yes",C68='Global inputs'!$B$127),'Forecast opex'!L68*'Global inputs'!$L$127,'Forecast opex'!J68)</f>
        <v>0</v>
      </c>
      <c r="N68" s="257">
        <f>IF(ISNA(MATCH(G68,'Operating leases'!$B$15:$B$26,0)),0,INDEX('Operating leases'!$M$15:$S$26,MATCH(G68,'Operating leases'!$B$15:$B$26,0),MATCH(I68,'Operating leases'!$M$11:$S$11,0)))</f>
        <v>0</v>
      </c>
      <c r="O68" s="258">
        <f t="shared" si="2"/>
        <v>0</v>
      </c>
      <c r="P68" s="259">
        <f>INDEX('Escalators '!$M$144:$S$149,MATCH(H68,'Escalators '!$D$144:$D$149,0),MATCH(I68,'Escalators '!$M$133:$S$133,0))</f>
        <v>1.0570438332927445</v>
      </c>
      <c r="Q68" s="258">
        <f t="shared" si="3"/>
        <v>0</v>
      </c>
      <c r="R68" s="258">
        <f t="shared" si="4"/>
        <v>0</v>
      </c>
    </row>
    <row r="69" spans="2:18" x14ac:dyDescent="0.2">
      <c r="B69" s="196" t="s">
        <v>258</v>
      </c>
      <c r="C69" s="196" t="s">
        <v>68</v>
      </c>
      <c r="D69" s="196" t="s">
        <v>421</v>
      </c>
      <c r="E69" s="252" t="str">
        <f>IF(AND(B69=$B$14,C69=$C$14,D69=$D$14,H69=$H$14),'Operating leases'!$B$16,"")</f>
        <v/>
      </c>
      <c r="F69" s="253" t="str">
        <f>IF(AND(B69=$B$16,C69=$C$16,D69=$D$16,H69=$H$16),'Operating leases'!$B$15,"")</f>
        <v/>
      </c>
      <c r="G69" s="253" t="str">
        <f t="shared" si="0"/>
        <v/>
      </c>
      <c r="H69" s="196" t="s">
        <v>221</v>
      </c>
      <c r="I69" s="196">
        <v>2023</v>
      </c>
      <c r="J69" s="213">
        <v>0</v>
      </c>
      <c r="K69" s="254">
        <f>IF(C69='Global inputs'!$B$127,INDEX('Global inputs'!$L$127:$S$127,MATCH('Forecast opex'!I69,'Global inputs'!$L$126:$S$126,0)),1)</f>
        <v>1</v>
      </c>
      <c r="L69" s="255">
        <f t="shared" si="1"/>
        <v>0</v>
      </c>
      <c r="M69" s="256">
        <f>IF(AND('Global inputs'!$D$128="Yes",C69='Global inputs'!$B$127),'Forecast opex'!L69*'Global inputs'!$L$127,'Forecast opex'!J69)</f>
        <v>0</v>
      </c>
      <c r="N69" s="257">
        <f>IF(ISNA(MATCH(G69,'Operating leases'!$B$15:$B$26,0)),0,INDEX('Operating leases'!$M$15:$S$26,MATCH(G69,'Operating leases'!$B$15:$B$26,0),MATCH(I69,'Operating leases'!$M$11:$S$11,0)))</f>
        <v>0</v>
      </c>
      <c r="O69" s="258">
        <f t="shared" si="2"/>
        <v>0</v>
      </c>
      <c r="P69" s="259">
        <f>INDEX('Escalators '!$M$144:$S$149,MATCH(H69,'Escalators '!$D$144:$D$149,0),MATCH(I69,'Escalators '!$M$133:$S$133,0))</f>
        <v>1.0570438332927445</v>
      </c>
      <c r="Q69" s="258">
        <f t="shared" si="3"/>
        <v>0</v>
      </c>
      <c r="R69" s="258">
        <f t="shared" si="4"/>
        <v>0</v>
      </c>
    </row>
    <row r="70" spans="2:18" x14ac:dyDescent="0.2">
      <c r="B70" s="196" t="s">
        <v>258</v>
      </c>
      <c r="C70" s="196" t="s">
        <v>68</v>
      </c>
      <c r="D70" s="196" t="s">
        <v>418</v>
      </c>
      <c r="E70" s="252" t="str">
        <f>IF(AND(B70=$B$14,C70=$C$14,D70=$D$14,H70=$H$14),'Operating leases'!$B$16,"")</f>
        <v/>
      </c>
      <c r="F70" s="253" t="str">
        <f>IF(AND(B70=$B$16,C70=$C$16,D70=$D$16,H70=$H$16),'Operating leases'!$B$15,"")</f>
        <v/>
      </c>
      <c r="G70" s="253" t="str">
        <f t="shared" si="0"/>
        <v/>
      </c>
      <c r="H70" s="196" t="s">
        <v>229</v>
      </c>
      <c r="I70" s="196">
        <v>2023</v>
      </c>
      <c r="J70" s="213">
        <v>770062.7563292915</v>
      </c>
      <c r="K70" s="254">
        <f>IF(C70='Global inputs'!$B$127,INDEX('Global inputs'!$L$127:$S$127,MATCH('Forecast opex'!I70,'Global inputs'!$L$126:$S$126,0)),1)</f>
        <v>1</v>
      </c>
      <c r="L70" s="255">
        <f t="shared" si="1"/>
        <v>770062.7563292915</v>
      </c>
      <c r="M70" s="256">
        <f>IF(AND('Global inputs'!$D$128="Yes",C70='Global inputs'!$B$127),'Forecast opex'!L70*'Global inputs'!$L$127,'Forecast opex'!J70)</f>
        <v>770062.7563292915</v>
      </c>
      <c r="N70" s="257">
        <f>IF(ISNA(MATCH(G70,'Operating leases'!$B$15:$B$26,0)),0,INDEX('Operating leases'!$M$15:$S$26,MATCH(G70,'Operating leases'!$B$15:$B$26,0),MATCH(I70,'Operating leases'!$M$11:$S$11,0)))</f>
        <v>0</v>
      </c>
      <c r="O70" s="258">
        <f t="shared" si="2"/>
        <v>770062.7563292915</v>
      </c>
      <c r="P70" s="259">
        <f>INDEX('Escalators '!$M$144:$S$149,MATCH(H70,'Escalators '!$D$144:$D$149,0),MATCH(I70,'Escalators '!$M$133:$S$133,0))</f>
        <v>1.0320733536363991</v>
      </c>
      <c r="Q70" s="258">
        <f t="shared" si="3"/>
        <v>0</v>
      </c>
      <c r="R70" s="258">
        <f t="shared" si="4"/>
        <v>794761.2514352611</v>
      </c>
    </row>
    <row r="71" spans="2:18" x14ac:dyDescent="0.2">
      <c r="B71" s="196" t="s">
        <v>258</v>
      </c>
      <c r="C71" s="196" t="s">
        <v>68</v>
      </c>
      <c r="D71" s="196" t="s">
        <v>420</v>
      </c>
      <c r="E71" s="252" t="str">
        <f>IF(AND(B71=$B$14,C71=$C$14,D71=$D$14,H71=$H$14),'Operating leases'!$B$16,"")</f>
        <v>Premises Plant &amp; Insurance</v>
      </c>
      <c r="F71" s="253" t="str">
        <f>IF(AND(B71=$B$16,C71=$C$16,D71=$D$16,H71=$H$16),'Operating leases'!$B$15,"")</f>
        <v/>
      </c>
      <c r="G71" s="253" t="str">
        <f t="shared" si="0"/>
        <v>Premises Plant &amp; Insurance</v>
      </c>
      <c r="H71" s="196" t="s">
        <v>229</v>
      </c>
      <c r="I71" s="196">
        <v>2023</v>
      </c>
      <c r="J71" s="213">
        <v>1028180.0370396019</v>
      </c>
      <c r="K71" s="254">
        <f>IF(C71='Global inputs'!$B$127,INDEX('Global inputs'!$L$127:$S$127,MATCH('Forecast opex'!I71,'Global inputs'!$L$126:$S$126,0)),1)</f>
        <v>1</v>
      </c>
      <c r="L71" s="255">
        <f t="shared" si="1"/>
        <v>1028180.0370396019</v>
      </c>
      <c r="M71" s="256">
        <f>IF(AND('Global inputs'!$D$128="Yes",C71='Global inputs'!$B$127),'Forecast opex'!L71*'Global inputs'!$L$127,'Forecast opex'!J71)</f>
        <v>1028180.0370396019</v>
      </c>
      <c r="N71" s="257">
        <f>IF(ISNA(MATCH(G71,'Operating leases'!$B$15:$B$26,0)),0,INDEX('Operating leases'!$M$15:$S$26,MATCH(G71,'Operating leases'!$B$15:$B$26,0),MATCH(I71,'Operating leases'!$M$11:$S$11,0)))</f>
        <v>733282.89075315138</v>
      </c>
      <c r="O71" s="258">
        <f t="shared" si="2"/>
        <v>294897.14628645056</v>
      </c>
      <c r="P71" s="259">
        <f>INDEX('Escalators '!$M$144:$S$149,MATCH(H71,'Escalators '!$D$144:$D$149,0),MATCH(I71,'Escalators '!$M$133:$S$133,0))</f>
        <v>1.0320733536363991</v>
      </c>
      <c r="Q71" s="258">
        <f t="shared" si="3"/>
        <v>756801.73222379817</v>
      </c>
      <c r="R71" s="258">
        <f t="shared" si="4"/>
        <v>304355.48674566078</v>
      </c>
    </row>
    <row r="72" spans="2:18" x14ac:dyDescent="0.2">
      <c r="B72" s="196" t="s">
        <v>258</v>
      </c>
      <c r="C72" s="196" t="s">
        <v>68</v>
      </c>
      <c r="D72" s="196" t="s">
        <v>421</v>
      </c>
      <c r="E72" s="252" t="str">
        <f>IF(AND(B72=$B$14,C72=$C$14,D72=$D$14,H72=$H$14),'Operating leases'!$B$16,"")</f>
        <v/>
      </c>
      <c r="F72" s="253" t="str">
        <f>IF(AND(B72=$B$16,C72=$C$16,D72=$D$16,H72=$H$16),'Operating leases'!$B$15,"")</f>
        <v/>
      </c>
      <c r="G72" s="253" t="str">
        <f t="shared" si="0"/>
        <v/>
      </c>
      <c r="H72" s="196" t="s">
        <v>229</v>
      </c>
      <c r="I72" s="196">
        <v>2023</v>
      </c>
      <c r="J72" s="213">
        <v>3133762.6987503576</v>
      </c>
      <c r="K72" s="254">
        <f>IF(C72='Global inputs'!$B$127,INDEX('Global inputs'!$L$127:$S$127,MATCH('Forecast opex'!I72,'Global inputs'!$L$126:$S$126,0)),1)</f>
        <v>1</v>
      </c>
      <c r="L72" s="255">
        <f t="shared" si="1"/>
        <v>3133762.6987503576</v>
      </c>
      <c r="M72" s="256">
        <f>IF(AND('Global inputs'!$D$128="Yes",C72='Global inputs'!$B$127),'Forecast opex'!L72*'Global inputs'!$L$127,'Forecast opex'!J72)</f>
        <v>3133762.6987503576</v>
      </c>
      <c r="N72" s="257">
        <f>IF(ISNA(MATCH(G72,'Operating leases'!$B$15:$B$26,0)),0,INDEX('Operating leases'!$M$15:$S$26,MATCH(G72,'Operating leases'!$B$15:$B$26,0),MATCH(I72,'Operating leases'!$M$11:$S$11,0)))</f>
        <v>0</v>
      </c>
      <c r="O72" s="258">
        <f t="shared" si="2"/>
        <v>3133762.6987503576</v>
      </c>
      <c r="P72" s="259">
        <f>INDEX('Escalators '!$M$144:$S$149,MATCH(H72,'Escalators '!$D$144:$D$149,0),MATCH(I72,'Escalators '!$M$133:$S$133,0))</f>
        <v>1.0320733536363991</v>
      </c>
      <c r="Q72" s="258">
        <f t="shared" si="3"/>
        <v>0</v>
      </c>
      <c r="R72" s="258">
        <f t="shared" si="4"/>
        <v>3234272.977999934</v>
      </c>
    </row>
    <row r="73" spans="2:18" x14ac:dyDescent="0.2">
      <c r="B73" s="196" t="s">
        <v>258</v>
      </c>
      <c r="C73" s="196" t="s">
        <v>246</v>
      </c>
      <c r="D73" s="196" t="s">
        <v>422</v>
      </c>
      <c r="E73" s="252" t="str">
        <f>IF(AND(B73=$B$14,C73=$C$14,D73=$D$14,H73=$H$14),'Operating leases'!$B$16,"")</f>
        <v/>
      </c>
      <c r="F73" s="253" t="str">
        <f>IF(AND(B73=$B$16,C73=$C$16,D73=$D$16,H73=$H$16),'Operating leases'!$B$15,"")</f>
        <v/>
      </c>
      <c r="G73" s="253" t="str">
        <f t="shared" si="0"/>
        <v/>
      </c>
      <c r="H73" s="196" t="s">
        <v>221</v>
      </c>
      <c r="I73" s="196">
        <v>2023</v>
      </c>
      <c r="J73" s="213">
        <v>13128875.748435447</v>
      </c>
      <c r="K73" s="254">
        <f>IF(C73='Global inputs'!$B$127,INDEX('Global inputs'!$L$127:$S$127,MATCH('Forecast opex'!I73,'Global inputs'!$L$126:$S$126,0)),1)</f>
        <v>1</v>
      </c>
      <c r="L73" s="255">
        <f t="shared" si="1"/>
        <v>13128875.748435447</v>
      </c>
      <c r="M73" s="256">
        <f>IF(AND('Global inputs'!$D$128="Yes",C73='Global inputs'!$B$127),'Forecast opex'!L73*'Global inputs'!$L$127,'Forecast opex'!J73)</f>
        <v>13128875.748435447</v>
      </c>
      <c r="N73" s="257">
        <f>IF(ISNA(MATCH(G73,'Operating leases'!$B$15:$B$26,0)),0,INDEX('Operating leases'!$M$15:$S$26,MATCH(G73,'Operating leases'!$B$15:$B$26,0),MATCH(I73,'Operating leases'!$M$11:$S$11,0)))</f>
        <v>0</v>
      </c>
      <c r="O73" s="258">
        <f t="shared" si="2"/>
        <v>13128875.748435447</v>
      </c>
      <c r="P73" s="259">
        <f>INDEX('Escalators '!$M$144:$S$149,MATCH(H73,'Escalators '!$D$144:$D$149,0),MATCH(I73,'Escalators '!$M$133:$S$133,0))</f>
        <v>1.0570438332927445</v>
      </c>
      <c r="Q73" s="258">
        <f t="shared" si="3"/>
        <v>0</v>
      </c>
      <c r="R73" s="258">
        <f t="shared" si="4"/>
        <v>13877797.147950355</v>
      </c>
    </row>
    <row r="74" spans="2:18" x14ac:dyDescent="0.2">
      <c r="B74" s="196" t="s">
        <v>258</v>
      </c>
      <c r="C74" s="196" t="s">
        <v>246</v>
      </c>
      <c r="D74" s="196" t="s">
        <v>422</v>
      </c>
      <c r="E74" s="252" t="str">
        <f>IF(AND(B74=$B$14,C74=$C$14,D74=$D$14,H74=$H$14),'Operating leases'!$B$16,"")</f>
        <v/>
      </c>
      <c r="F74" s="253" t="str">
        <f>IF(AND(B74=$B$16,C74=$C$16,D74=$D$16,H74=$H$16),'Operating leases'!$B$15,"")</f>
        <v>SONS</v>
      </c>
      <c r="G74" s="253" t="str">
        <f t="shared" ref="G74:G137" si="5">E74&amp;F74</f>
        <v>SONS</v>
      </c>
      <c r="H74" s="196" t="s">
        <v>229</v>
      </c>
      <c r="I74" s="196">
        <v>2023</v>
      </c>
      <c r="J74" s="213">
        <v>1458763.9720483832</v>
      </c>
      <c r="K74" s="254">
        <f>IF(C74='Global inputs'!$B$127,INDEX('Global inputs'!$L$127:$S$127,MATCH('Forecast opex'!I74,'Global inputs'!$L$126:$S$126,0)),1)</f>
        <v>1</v>
      </c>
      <c r="L74" s="255">
        <f t="shared" ref="L74:L137" si="6">J74/K74</f>
        <v>1458763.9720483832</v>
      </c>
      <c r="M74" s="256">
        <f>IF(AND('Global inputs'!$D$128="Yes",C74='Global inputs'!$B$127),'Forecast opex'!L74*'Global inputs'!$L$127,'Forecast opex'!J74)</f>
        <v>1458763.9720483832</v>
      </c>
      <c r="N74" s="257">
        <f>IF(ISNA(MATCH(G74,'Operating leases'!$B$15:$B$26,0)),0,INDEX('Operating leases'!$M$15:$S$26,MATCH(G74,'Operating leases'!$B$15:$B$26,0),MATCH(I74,'Operating leases'!$M$11:$S$11,0)))</f>
        <v>616428.65402289317</v>
      </c>
      <c r="O74" s="258">
        <f t="shared" ref="O74:O137" si="7">M74-N74</f>
        <v>842335.31802549004</v>
      </c>
      <c r="P74" s="259">
        <f>INDEX('Escalators '!$M$144:$S$149,MATCH(H74,'Escalators '!$D$144:$D$149,0),MATCH(I74,'Escalators '!$M$133:$S$133,0))</f>
        <v>1.0320733536363991</v>
      </c>
      <c r="Q74" s="258">
        <f t="shared" ref="Q74:Q137" si="8">N74*P74</f>
        <v>636199.58823497896</v>
      </c>
      <c r="R74" s="258">
        <f t="shared" ref="R74:R137" si="9">O74*P74</f>
        <v>869351.83656095027</v>
      </c>
    </row>
    <row r="75" spans="2:18" x14ac:dyDescent="0.2">
      <c r="B75" s="196" t="s">
        <v>253</v>
      </c>
      <c r="C75" s="196" t="s">
        <v>244</v>
      </c>
      <c r="D75" s="196" t="s">
        <v>416</v>
      </c>
      <c r="E75" s="252" t="str">
        <f>IF(AND(B75=$B$14,C75=$C$14,D75=$D$14,H75=$H$14),'Operating leases'!$B$16,"")</f>
        <v/>
      </c>
      <c r="F75" s="253" t="str">
        <f>IF(AND(B75=$B$16,C75=$C$16,D75=$D$16,H75=$H$16),'Operating leases'!$B$15,"")</f>
        <v/>
      </c>
      <c r="G75" s="253" t="str">
        <f t="shared" si="5"/>
        <v/>
      </c>
      <c r="H75" s="196" t="s">
        <v>221</v>
      </c>
      <c r="I75" s="196">
        <v>2023</v>
      </c>
      <c r="J75" s="213">
        <v>3598914.75884454</v>
      </c>
      <c r="K75" s="254">
        <f>IF(C75='Global inputs'!$B$127,INDEX('Global inputs'!$L$127:$S$127,MATCH('Forecast opex'!I75,'Global inputs'!$L$126:$S$126,0)),1)</f>
        <v>1</v>
      </c>
      <c r="L75" s="255">
        <f t="shared" si="6"/>
        <v>3598914.75884454</v>
      </c>
      <c r="M75" s="256">
        <f>IF(AND('Global inputs'!$D$128="Yes",C75='Global inputs'!$B$127),'Forecast opex'!L75*'Global inputs'!$L$127,'Forecast opex'!J75)</f>
        <v>3598914.75884454</v>
      </c>
      <c r="N75" s="257">
        <f>IF(ISNA(MATCH(G75,'Operating leases'!$B$15:$B$26,0)),0,INDEX('Operating leases'!$M$15:$S$26,MATCH(G75,'Operating leases'!$B$15:$B$26,0),MATCH(I75,'Operating leases'!$M$11:$S$11,0)))</f>
        <v>0</v>
      </c>
      <c r="O75" s="258">
        <f t="shared" si="7"/>
        <v>3598914.75884454</v>
      </c>
      <c r="P75" s="259">
        <f>INDEX('Escalators '!$M$144:$S$149,MATCH(H75,'Escalators '!$D$144:$D$149,0),MATCH(I75,'Escalators '!$M$133:$S$133,0))</f>
        <v>1.0570438332927445</v>
      </c>
      <c r="Q75" s="258">
        <f t="shared" si="8"/>
        <v>0</v>
      </c>
      <c r="R75" s="258">
        <f t="shared" si="9"/>
        <v>3804210.652382866</v>
      </c>
    </row>
    <row r="76" spans="2:18" x14ac:dyDescent="0.2">
      <c r="B76" s="196" t="s">
        <v>253</v>
      </c>
      <c r="C76" s="196" t="s">
        <v>244</v>
      </c>
      <c r="D76" s="196" t="s">
        <v>416</v>
      </c>
      <c r="E76" s="252" t="str">
        <f>IF(AND(B76=$B$14,C76=$C$14,D76=$D$14,H76=$H$14),'Operating leases'!$B$16,"")</f>
        <v/>
      </c>
      <c r="F76" s="253" t="str">
        <f>IF(AND(B76=$B$16,C76=$C$16,D76=$D$16,H76=$H$16),'Operating leases'!$B$15,"")</f>
        <v/>
      </c>
      <c r="G76" s="253" t="str">
        <f t="shared" si="5"/>
        <v/>
      </c>
      <c r="H76" s="196" t="s">
        <v>229</v>
      </c>
      <c r="I76" s="196">
        <v>2023</v>
      </c>
      <c r="J76" s="213">
        <v>2399276.5058963601</v>
      </c>
      <c r="K76" s="254">
        <f>IF(C76='Global inputs'!$B$127,INDEX('Global inputs'!$L$127:$S$127,MATCH('Forecast opex'!I76,'Global inputs'!$L$126:$S$126,0)),1)</f>
        <v>1</v>
      </c>
      <c r="L76" s="255">
        <f t="shared" si="6"/>
        <v>2399276.5058963601</v>
      </c>
      <c r="M76" s="256">
        <f>IF(AND('Global inputs'!$D$128="Yes",C76='Global inputs'!$B$127),'Forecast opex'!L76*'Global inputs'!$L$127,'Forecast opex'!J76)</f>
        <v>2399276.5058963601</v>
      </c>
      <c r="N76" s="257">
        <f>IF(ISNA(MATCH(G76,'Operating leases'!$B$15:$B$26,0)),0,INDEX('Operating leases'!$M$15:$S$26,MATCH(G76,'Operating leases'!$B$15:$B$26,0),MATCH(I76,'Operating leases'!$M$11:$S$11,0)))</f>
        <v>0</v>
      </c>
      <c r="O76" s="258">
        <f t="shared" si="7"/>
        <v>2399276.5058963601</v>
      </c>
      <c r="P76" s="259">
        <f>INDEX('Escalators '!$M$144:$S$149,MATCH(H76,'Escalators '!$D$144:$D$149,0),MATCH(I76,'Escalators '!$M$133:$S$133,0))</f>
        <v>1.0320733536363991</v>
      </c>
      <c r="Q76" s="258">
        <f t="shared" si="8"/>
        <v>0</v>
      </c>
      <c r="R76" s="258">
        <f t="shared" si="9"/>
        <v>2476229.349741478</v>
      </c>
    </row>
    <row r="77" spans="2:18" x14ac:dyDescent="0.2">
      <c r="B77" s="196" t="s">
        <v>253</v>
      </c>
      <c r="C77" s="196" t="s">
        <v>244</v>
      </c>
      <c r="D77" s="196" t="s">
        <v>417</v>
      </c>
      <c r="E77" s="252" t="str">
        <f>IF(AND(B77=$B$14,C77=$C$14,D77=$D$14,H77=$H$14),'Operating leases'!$B$16,"")</f>
        <v/>
      </c>
      <c r="F77" s="253" t="str">
        <f>IF(AND(B77=$B$16,C77=$C$16,D77=$D$16,H77=$H$16),'Operating leases'!$B$15,"")</f>
        <v/>
      </c>
      <c r="G77" s="253" t="str">
        <f t="shared" si="5"/>
        <v/>
      </c>
      <c r="H77" s="196" t="s">
        <v>221</v>
      </c>
      <c r="I77" s="196">
        <v>2023</v>
      </c>
      <c r="J77" s="213">
        <v>2198679.5168911265</v>
      </c>
      <c r="K77" s="254">
        <f>IF(C77='Global inputs'!$B$127,INDEX('Global inputs'!$L$127:$S$127,MATCH('Forecast opex'!I77,'Global inputs'!$L$126:$S$126,0)),1)</f>
        <v>1</v>
      </c>
      <c r="L77" s="255">
        <f t="shared" si="6"/>
        <v>2198679.5168911265</v>
      </c>
      <c r="M77" s="256">
        <f>IF(AND('Global inputs'!$D$128="Yes",C77='Global inputs'!$B$127),'Forecast opex'!L77*'Global inputs'!$L$127,'Forecast opex'!J77)</f>
        <v>2198679.5168911265</v>
      </c>
      <c r="N77" s="257">
        <f>IF(ISNA(MATCH(G77,'Operating leases'!$B$15:$B$26,0)),0,INDEX('Operating leases'!$M$15:$S$26,MATCH(G77,'Operating leases'!$B$15:$B$26,0),MATCH(I77,'Operating leases'!$M$11:$S$11,0)))</f>
        <v>0</v>
      </c>
      <c r="O77" s="258">
        <f t="shared" si="7"/>
        <v>2198679.5168911265</v>
      </c>
      <c r="P77" s="259">
        <f>INDEX('Escalators '!$M$144:$S$149,MATCH(H77,'Escalators '!$D$144:$D$149,0),MATCH(I77,'Escalators '!$M$133:$S$133,0))</f>
        <v>1.0570438332927445</v>
      </c>
      <c r="Q77" s="258">
        <f t="shared" si="8"/>
        <v>0</v>
      </c>
      <c r="R77" s="258">
        <f t="shared" si="9"/>
        <v>2324100.624716836</v>
      </c>
    </row>
    <row r="78" spans="2:18" x14ac:dyDescent="0.2">
      <c r="B78" s="196" t="s">
        <v>253</v>
      </c>
      <c r="C78" s="196" t="s">
        <v>244</v>
      </c>
      <c r="D78" s="196" t="s">
        <v>417</v>
      </c>
      <c r="E78" s="252" t="str">
        <f>IF(AND(B78=$B$14,C78=$C$14,D78=$D$14,H78=$H$14),'Operating leases'!$B$16,"")</f>
        <v/>
      </c>
      <c r="F78" s="253" t="str">
        <f>IF(AND(B78=$B$16,C78=$C$16,D78=$D$16,H78=$H$16),'Operating leases'!$B$15,"")</f>
        <v/>
      </c>
      <c r="G78" s="253" t="str">
        <f t="shared" si="5"/>
        <v/>
      </c>
      <c r="H78" s="196" t="s">
        <v>229</v>
      </c>
      <c r="I78" s="196">
        <v>2023</v>
      </c>
      <c r="J78" s="213">
        <v>1465786.3445940844</v>
      </c>
      <c r="K78" s="254">
        <f>IF(C78='Global inputs'!$B$127,INDEX('Global inputs'!$L$127:$S$127,MATCH('Forecast opex'!I78,'Global inputs'!$L$126:$S$126,0)),1)</f>
        <v>1</v>
      </c>
      <c r="L78" s="255">
        <f t="shared" si="6"/>
        <v>1465786.3445940844</v>
      </c>
      <c r="M78" s="256">
        <f>IF(AND('Global inputs'!$D$128="Yes",C78='Global inputs'!$B$127),'Forecast opex'!L78*'Global inputs'!$L$127,'Forecast opex'!J78)</f>
        <v>1465786.3445940844</v>
      </c>
      <c r="N78" s="257">
        <f>IF(ISNA(MATCH(G78,'Operating leases'!$B$15:$B$26,0)),0,INDEX('Operating leases'!$M$15:$S$26,MATCH(G78,'Operating leases'!$B$15:$B$26,0),MATCH(I78,'Operating leases'!$M$11:$S$11,0)))</f>
        <v>0</v>
      </c>
      <c r="O78" s="258">
        <f t="shared" si="7"/>
        <v>1465786.3445940844</v>
      </c>
      <c r="P78" s="259">
        <f>INDEX('Escalators '!$M$144:$S$149,MATCH(H78,'Escalators '!$D$144:$D$149,0),MATCH(I78,'Escalators '!$M$133:$S$133,0))</f>
        <v>1.0320733536363991</v>
      </c>
      <c r="Q78" s="258">
        <f t="shared" si="8"/>
        <v>0</v>
      </c>
      <c r="R78" s="258">
        <f t="shared" si="9"/>
        <v>1512799.0283796552</v>
      </c>
    </row>
    <row r="79" spans="2:18" x14ac:dyDescent="0.2">
      <c r="B79" s="196" t="s">
        <v>258</v>
      </c>
      <c r="C79" s="196" t="s">
        <v>68</v>
      </c>
      <c r="D79" s="196" t="s">
        <v>419</v>
      </c>
      <c r="E79" s="252" t="str">
        <f>IF(AND(B79=$B$14,C79=$C$14,D79=$D$14,H79=$H$14),'Operating leases'!$B$16,"")</f>
        <v/>
      </c>
      <c r="F79" s="253" t="str">
        <f>IF(AND(B79=$B$16,C79=$C$16,D79=$D$16,H79=$H$16),'Operating leases'!$B$15,"")</f>
        <v/>
      </c>
      <c r="G79" s="253" t="str">
        <f t="shared" si="5"/>
        <v/>
      </c>
      <c r="H79" s="196" t="s">
        <v>221</v>
      </c>
      <c r="I79" s="196">
        <v>2023</v>
      </c>
      <c r="J79" s="213">
        <v>2974046.6700000004</v>
      </c>
      <c r="K79" s="254">
        <f>IF(C79='Global inputs'!$B$127,INDEX('Global inputs'!$L$127:$S$127,MATCH('Forecast opex'!I79,'Global inputs'!$L$126:$S$126,0)),1)</f>
        <v>1</v>
      </c>
      <c r="L79" s="255">
        <f t="shared" si="6"/>
        <v>2974046.6700000004</v>
      </c>
      <c r="M79" s="256">
        <f>IF(AND('Global inputs'!$D$128="Yes",C79='Global inputs'!$B$127),'Forecast opex'!L79*'Global inputs'!$L$127,'Forecast opex'!J79)</f>
        <v>2974046.6700000004</v>
      </c>
      <c r="N79" s="257">
        <f>IF(ISNA(MATCH(G79,'Operating leases'!$B$15:$B$26,0)),0,INDEX('Operating leases'!$M$15:$S$26,MATCH(G79,'Operating leases'!$B$15:$B$26,0),MATCH(I79,'Operating leases'!$M$11:$S$11,0)))</f>
        <v>0</v>
      </c>
      <c r="O79" s="258">
        <f t="shared" si="7"/>
        <v>2974046.6700000004</v>
      </c>
      <c r="P79" s="259">
        <f>INDEX('Escalators '!$M$144:$S$149,MATCH(H79,'Escalators '!$D$144:$D$149,0),MATCH(I79,'Escalators '!$M$133:$S$133,0))</f>
        <v>1.0570438332927445</v>
      </c>
      <c r="Q79" s="258">
        <f t="shared" si="8"/>
        <v>0</v>
      </c>
      <c r="R79" s="258">
        <f t="shared" si="9"/>
        <v>3143697.6924483227</v>
      </c>
    </row>
    <row r="80" spans="2:18" x14ac:dyDescent="0.2">
      <c r="B80" s="196" t="s">
        <v>258</v>
      </c>
      <c r="C80" s="196" t="s">
        <v>68</v>
      </c>
      <c r="D80" s="196" t="s">
        <v>419</v>
      </c>
      <c r="E80" s="252" t="str">
        <f>IF(AND(B80=$B$14,C80=$C$14,D80=$D$14,H80=$H$14),'Operating leases'!$B$16,"")</f>
        <v/>
      </c>
      <c r="F80" s="253" t="str">
        <f>IF(AND(B80=$B$16,C80=$C$16,D80=$D$16,H80=$H$16),'Operating leases'!$B$15,"")</f>
        <v/>
      </c>
      <c r="G80" s="253" t="str">
        <f t="shared" si="5"/>
        <v/>
      </c>
      <c r="H80" s="196" t="s">
        <v>229</v>
      </c>
      <c r="I80" s="196">
        <v>2023</v>
      </c>
      <c r="J80" s="213">
        <v>330449.63000000006</v>
      </c>
      <c r="K80" s="254">
        <f>IF(C80='Global inputs'!$B$127,INDEX('Global inputs'!$L$127:$S$127,MATCH('Forecast opex'!I80,'Global inputs'!$L$126:$S$126,0)),1)</f>
        <v>1</v>
      </c>
      <c r="L80" s="255">
        <f t="shared" si="6"/>
        <v>330449.63000000006</v>
      </c>
      <c r="M80" s="256">
        <f>IF(AND('Global inputs'!$D$128="Yes",C80='Global inputs'!$B$127),'Forecast opex'!L80*'Global inputs'!$L$127,'Forecast opex'!J80)</f>
        <v>330449.63000000006</v>
      </c>
      <c r="N80" s="257">
        <f>IF(ISNA(MATCH(G80,'Operating leases'!$B$15:$B$26,0)),0,INDEX('Operating leases'!$M$15:$S$26,MATCH(G80,'Operating leases'!$B$15:$B$26,0),MATCH(I80,'Operating leases'!$M$11:$S$11,0)))</f>
        <v>0</v>
      </c>
      <c r="O80" s="258">
        <f t="shared" si="7"/>
        <v>330449.63000000006</v>
      </c>
      <c r="P80" s="259">
        <f>INDEX('Escalators '!$M$144:$S$149,MATCH(H80,'Escalators '!$D$144:$D$149,0),MATCH(I80,'Escalators '!$M$133:$S$133,0))</f>
        <v>1.0320733536363991</v>
      </c>
      <c r="Q80" s="258">
        <f t="shared" si="8"/>
        <v>0</v>
      </c>
      <c r="R80" s="258">
        <f t="shared" si="9"/>
        <v>341048.25784200727</v>
      </c>
    </row>
    <row r="81" spans="2:18" x14ac:dyDescent="0.2">
      <c r="B81" s="196" t="s">
        <v>253</v>
      </c>
      <c r="C81" s="196" t="s">
        <v>241</v>
      </c>
      <c r="D81" s="196" t="s">
        <v>414</v>
      </c>
      <c r="E81" s="252" t="str">
        <f>IF(AND(B81=$B$14,C81=$C$14,D81=$D$14,H81=$H$14),'Operating leases'!$B$16,"")</f>
        <v/>
      </c>
      <c r="F81" s="253" t="str">
        <f>IF(AND(B81=$B$16,C81=$C$16,D81=$D$16,H81=$H$16),'Operating leases'!$B$15,"")</f>
        <v/>
      </c>
      <c r="G81" s="253" t="str">
        <f t="shared" si="5"/>
        <v/>
      </c>
      <c r="H81" s="196" t="s">
        <v>221</v>
      </c>
      <c r="I81" s="196">
        <v>2023</v>
      </c>
      <c r="J81" s="213">
        <v>3210009.9117561886</v>
      </c>
      <c r="K81" s="254">
        <f>IF(C81='Global inputs'!$B$127,INDEX('Global inputs'!$L$127:$S$127,MATCH('Forecast opex'!I81,'Global inputs'!$L$126:$S$126,0)),1)</f>
        <v>1</v>
      </c>
      <c r="L81" s="255">
        <f t="shared" si="6"/>
        <v>3210009.9117561886</v>
      </c>
      <c r="M81" s="256">
        <f>IF(AND('Global inputs'!$D$128="Yes",C81='Global inputs'!$B$127),'Forecast opex'!L81*'Global inputs'!$L$127,'Forecast opex'!J81)</f>
        <v>3210009.9117561886</v>
      </c>
      <c r="N81" s="257">
        <f>IF(ISNA(MATCH(G81,'Operating leases'!$B$15:$B$26,0)),0,INDEX('Operating leases'!$M$15:$S$26,MATCH(G81,'Operating leases'!$B$15:$B$26,0),MATCH(I81,'Operating leases'!$M$11:$S$11,0)))</f>
        <v>0</v>
      </c>
      <c r="O81" s="258">
        <f t="shared" si="7"/>
        <v>3210009.9117561886</v>
      </c>
      <c r="P81" s="259">
        <f>INDEX('Escalators '!$M$144:$S$149,MATCH(H81,'Escalators '!$D$144:$D$149,0),MATCH(I81,'Escalators '!$M$133:$S$133,0))</f>
        <v>1.0570438332927445</v>
      </c>
      <c r="Q81" s="258">
        <f t="shared" si="8"/>
        <v>0</v>
      </c>
      <c r="R81" s="258">
        <f t="shared" si="9"/>
        <v>3393121.1820304664</v>
      </c>
    </row>
    <row r="82" spans="2:18" x14ac:dyDescent="0.2">
      <c r="B82" s="196" t="s">
        <v>253</v>
      </c>
      <c r="C82" s="196" t="s">
        <v>241</v>
      </c>
      <c r="D82" s="196" t="s">
        <v>414</v>
      </c>
      <c r="E82" s="252" t="str">
        <f>IF(AND(B82=$B$14,C82=$C$14,D82=$D$14,H82=$H$14),'Operating leases'!$B$16,"")</f>
        <v/>
      </c>
      <c r="F82" s="253" t="str">
        <f>IF(AND(B82=$B$16,C82=$C$16,D82=$D$16,H82=$H$16),'Operating leases'!$B$15,"")</f>
        <v/>
      </c>
      <c r="G82" s="253" t="str">
        <f t="shared" si="5"/>
        <v/>
      </c>
      <c r="H82" s="196" t="s">
        <v>229</v>
      </c>
      <c r="I82" s="196">
        <v>2023</v>
      </c>
      <c r="J82" s="213">
        <v>1375718.5336097952</v>
      </c>
      <c r="K82" s="254">
        <f>IF(C82='Global inputs'!$B$127,INDEX('Global inputs'!$L$127:$S$127,MATCH('Forecast opex'!I82,'Global inputs'!$L$126:$S$126,0)),1)</f>
        <v>1</v>
      </c>
      <c r="L82" s="255">
        <f t="shared" si="6"/>
        <v>1375718.5336097952</v>
      </c>
      <c r="M82" s="256">
        <f>IF(AND('Global inputs'!$D$128="Yes",C82='Global inputs'!$B$127),'Forecast opex'!L82*'Global inputs'!$L$127,'Forecast opex'!J82)</f>
        <v>1375718.5336097952</v>
      </c>
      <c r="N82" s="257">
        <f>IF(ISNA(MATCH(G82,'Operating leases'!$B$15:$B$26,0)),0,INDEX('Operating leases'!$M$15:$S$26,MATCH(G82,'Operating leases'!$B$15:$B$26,0),MATCH(I82,'Operating leases'!$M$11:$S$11,0)))</f>
        <v>0</v>
      </c>
      <c r="O82" s="258">
        <f t="shared" si="7"/>
        <v>1375718.5336097952</v>
      </c>
      <c r="P82" s="259">
        <f>INDEX('Escalators '!$M$144:$S$149,MATCH(H82,'Escalators '!$D$144:$D$149,0),MATCH(I82,'Escalators '!$M$133:$S$133,0))</f>
        <v>1.0320733536363991</v>
      </c>
      <c r="Q82" s="258">
        <f t="shared" si="8"/>
        <v>0</v>
      </c>
      <c r="R82" s="258">
        <f t="shared" si="9"/>
        <v>1419842.4406424104</v>
      </c>
    </row>
    <row r="83" spans="2:18" x14ac:dyDescent="0.2">
      <c r="B83" s="196" t="s">
        <v>258</v>
      </c>
      <c r="C83" s="196" t="s">
        <v>246</v>
      </c>
      <c r="D83" s="196" t="s">
        <v>423</v>
      </c>
      <c r="E83" s="252" t="str">
        <f>IF(AND(B83=$B$14,C83=$C$14,D83=$D$14,H83=$H$14),'Operating leases'!$B$16,"")</f>
        <v/>
      </c>
      <c r="F83" s="253" t="str">
        <f>IF(AND(B83=$B$16,C83=$C$16,D83=$D$16,H83=$H$16),'Operating leases'!$B$15,"")</f>
        <v/>
      </c>
      <c r="G83" s="253" t="str">
        <f t="shared" si="5"/>
        <v/>
      </c>
      <c r="H83" s="196" t="s">
        <v>221</v>
      </c>
      <c r="I83" s="196">
        <v>2023</v>
      </c>
      <c r="J83" s="213">
        <v>534232.64373654593</v>
      </c>
      <c r="K83" s="254">
        <f>IF(C83='Global inputs'!$B$127,INDEX('Global inputs'!$L$127:$S$127,MATCH('Forecast opex'!I83,'Global inputs'!$L$126:$S$126,0)),1)</f>
        <v>1</v>
      </c>
      <c r="L83" s="255">
        <f t="shared" si="6"/>
        <v>534232.64373654593</v>
      </c>
      <c r="M83" s="256">
        <f>IF(AND('Global inputs'!$D$128="Yes",C83='Global inputs'!$B$127),'Forecast opex'!L83*'Global inputs'!$L$127,'Forecast opex'!J83)</f>
        <v>534232.64373654593</v>
      </c>
      <c r="N83" s="257">
        <f>IF(ISNA(MATCH(G83,'Operating leases'!$B$15:$B$26,0)),0,INDEX('Operating leases'!$M$15:$S$26,MATCH(G83,'Operating leases'!$B$15:$B$26,0),MATCH(I83,'Operating leases'!$M$11:$S$11,0)))</f>
        <v>0</v>
      </c>
      <c r="O83" s="258">
        <f t="shared" si="7"/>
        <v>534232.64373654593</v>
      </c>
      <c r="P83" s="259">
        <f>INDEX('Escalators '!$M$144:$S$149,MATCH(H83,'Escalators '!$D$144:$D$149,0),MATCH(I83,'Escalators '!$M$133:$S$133,0))</f>
        <v>1.0570438332927445</v>
      </c>
      <c r="Q83" s="258">
        <f t="shared" si="8"/>
        <v>0</v>
      </c>
      <c r="R83" s="258">
        <f t="shared" si="9"/>
        <v>564707.32160539564</v>
      </c>
    </row>
    <row r="84" spans="2:18" x14ac:dyDescent="0.2">
      <c r="B84" s="196" t="s">
        <v>258</v>
      </c>
      <c r="C84" s="196" t="s">
        <v>246</v>
      </c>
      <c r="D84" s="196" t="s">
        <v>423</v>
      </c>
      <c r="E84" s="252" t="str">
        <f>IF(AND(B84=$B$14,C84=$C$14,D84=$D$14,H84=$H$14),'Operating leases'!$B$16,"")</f>
        <v/>
      </c>
      <c r="F84" s="253" t="str">
        <f>IF(AND(B84=$B$16,C84=$C$16,D84=$D$16,H84=$H$16),'Operating leases'!$B$15,"")</f>
        <v/>
      </c>
      <c r="G84" s="253" t="str">
        <f t="shared" si="5"/>
        <v/>
      </c>
      <c r="H84" s="196" t="s">
        <v>229</v>
      </c>
      <c r="I84" s="196">
        <v>2023</v>
      </c>
      <c r="J84" s="213">
        <v>59359.182637393991</v>
      </c>
      <c r="K84" s="254">
        <f>IF(C84='Global inputs'!$B$127,INDEX('Global inputs'!$L$127:$S$127,MATCH('Forecast opex'!I84,'Global inputs'!$L$126:$S$126,0)),1)</f>
        <v>1</v>
      </c>
      <c r="L84" s="255">
        <f t="shared" si="6"/>
        <v>59359.182637393991</v>
      </c>
      <c r="M84" s="256">
        <f>IF(AND('Global inputs'!$D$128="Yes",C84='Global inputs'!$B$127),'Forecast opex'!L84*'Global inputs'!$L$127,'Forecast opex'!J84)</f>
        <v>59359.182637393991</v>
      </c>
      <c r="N84" s="257">
        <f>IF(ISNA(MATCH(G84,'Operating leases'!$B$15:$B$26,0)),0,INDEX('Operating leases'!$M$15:$S$26,MATCH(G84,'Operating leases'!$B$15:$B$26,0),MATCH(I84,'Operating leases'!$M$11:$S$11,0)))</f>
        <v>0</v>
      </c>
      <c r="O84" s="258">
        <f t="shared" si="7"/>
        <v>59359.182637393991</v>
      </c>
      <c r="P84" s="259">
        <f>INDEX('Escalators '!$M$144:$S$149,MATCH(H84,'Escalators '!$D$144:$D$149,0),MATCH(I84,'Escalators '!$M$133:$S$133,0))</f>
        <v>1.0320733536363991</v>
      </c>
      <c r="Q84" s="258">
        <f t="shared" si="8"/>
        <v>0</v>
      </c>
      <c r="R84" s="258">
        <f t="shared" si="9"/>
        <v>61263.030693690729</v>
      </c>
    </row>
    <row r="85" spans="2:18" x14ac:dyDescent="0.2">
      <c r="B85" s="196" t="s">
        <v>253</v>
      </c>
      <c r="C85" s="196" t="s">
        <v>243</v>
      </c>
      <c r="D85" s="196" t="s">
        <v>415</v>
      </c>
      <c r="E85" s="252" t="str">
        <f>IF(AND(B85=$B$14,C85=$C$14,D85=$D$14,H85=$H$14),'Operating leases'!$B$16,"")</f>
        <v/>
      </c>
      <c r="F85" s="253" t="str">
        <f>IF(AND(B85=$B$16,C85=$C$16,D85=$D$16,H85=$H$16),'Operating leases'!$B$15,"")</f>
        <v/>
      </c>
      <c r="G85" s="253" t="str">
        <f t="shared" si="5"/>
        <v/>
      </c>
      <c r="H85" s="196" t="s">
        <v>221</v>
      </c>
      <c r="I85" s="196">
        <v>2023</v>
      </c>
      <c r="J85" s="213">
        <v>3505461.0190031021</v>
      </c>
      <c r="K85" s="254">
        <f>IF(C85='Global inputs'!$B$127,INDEX('Global inputs'!$L$127:$S$127,MATCH('Forecast opex'!I85,'Global inputs'!$L$126:$S$126,0)),1)</f>
        <v>1</v>
      </c>
      <c r="L85" s="255">
        <f t="shared" si="6"/>
        <v>3505461.0190031021</v>
      </c>
      <c r="M85" s="256">
        <f>IF(AND('Global inputs'!$D$128="Yes",C85='Global inputs'!$B$127),'Forecast opex'!L85*'Global inputs'!$L$127,'Forecast opex'!J85)</f>
        <v>3505461.0190031021</v>
      </c>
      <c r="N85" s="257">
        <f>IF(ISNA(MATCH(G85,'Operating leases'!$B$15:$B$26,0)),0,INDEX('Operating leases'!$M$15:$S$26,MATCH(G85,'Operating leases'!$B$15:$B$26,0),MATCH(I85,'Operating leases'!$M$11:$S$11,0)))</f>
        <v>0</v>
      </c>
      <c r="O85" s="258">
        <f t="shared" si="7"/>
        <v>3505461.0190031021</v>
      </c>
      <c r="P85" s="259">
        <f>INDEX('Escalators '!$M$144:$S$149,MATCH(H85,'Escalators '!$D$144:$D$149,0),MATCH(I85,'Escalators '!$M$133:$S$133,0))</f>
        <v>1.0570438332927445</v>
      </c>
      <c r="Q85" s="258">
        <f t="shared" si="8"/>
        <v>0</v>
      </c>
      <c r="R85" s="258">
        <f t="shared" si="9"/>
        <v>3705425.9529853296</v>
      </c>
    </row>
    <row r="86" spans="2:18" x14ac:dyDescent="0.2">
      <c r="B86" s="196" t="s">
        <v>253</v>
      </c>
      <c r="C86" s="196" t="s">
        <v>243</v>
      </c>
      <c r="D86" s="196" t="s">
        <v>415</v>
      </c>
      <c r="E86" s="252" t="str">
        <f>IF(AND(B86=$B$14,C86=$C$14,D86=$D$14,H86=$H$14),'Operating leases'!$B$16,"")</f>
        <v/>
      </c>
      <c r="F86" s="253" t="str">
        <f>IF(AND(B86=$B$16,C86=$C$16,D86=$D$16,H86=$H$16),'Operating leases'!$B$15,"")</f>
        <v/>
      </c>
      <c r="G86" s="253" t="str">
        <f t="shared" si="5"/>
        <v/>
      </c>
      <c r="H86" s="196" t="s">
        <v>229</v>
      </c>
      <c r="I86" s="196">
        <v>2023</v>
      </c>
      <c r="J86" s="213">
        <v>1502340.4367156152</v>
      </c>
      <c r="K86" s="254">
        <f>IF(C86='Global inputs'!$B$127,INDEX('Global inputs'!$L$127:$S$127,MATCH('Forecast opex'!I86,'Global inputs'!$L$126:$S$126,0)),1)</f>
        <v>1</v>
      </c>
      <c r="L86" s="255">
        <f t="shared" si="6"/>
        <v>1502340.4367156152</v>
      </c>
      <c r="M86" s="256">
        <f>IF(AND('Global inputs'!$D$128="Yes",C86='Global inputs'!$B$127),'Forecast opex'!L86*'Global inputs'!$L$127,'Forecast opex'!J86)</f>
        <v>1502340.4367156152</v>
      </c>
      <c r="N86" s="257">
        <f>IF(ISNA(MATCH(G86,'Operating leases'!$B$15:$B$26,0)),0,INDEX('Operating leases'!$M$15:$S$26,MATCH(G86,'Operating leases'!$B$15:$B$26,0),MATCH(I86,'Operating leases'!$M$11:$S$11,0)))</f>
        <v>0</v>
      </c>
      <c r="O86" s="258">
        <f t="shared" si="7"/>
        <v>1502340.4367156152</v>
      </c>
      <c r="P86" s="259">
        <f>INDEX('Escalators '!$M$144:$S$149,MATCH(H86,'Escalators '!$D$144:$D$149,0),MATCH(I86,'Escalators '!$M$133:$S$133,0))</f>
        <v>1.0320733536363991</v>
      </c>
      <c r="Q86" s="258">
        <f t="shared" si="8"/>
        <v>0</v>
      </c>
      <c r="R86" s="258">
        <f t="shared" si="9"/>
        <v>1550525.5328246574</v>
      </c>
    </row>
    <row r="87" spans="2:18" x14ac:dyDescent="0.2">
      <c r="B87" s="196" t="s">
        <v>258</v>
      </c>
      <c r="C87" s="196" t="s">
        <v>68</v>
      </c>
      <c r="D87" s="196" t="s">
        <v>418</v>
      </c>
      <c r="E87" s="252" t="str">
        <f>IF(AND(B87=$B$14,C87=$C$14,D87=$D$14,H87=$H$14),'Operating leases'!$B$16,"")</f>
        <v/>
      </c>
      <c r="F87" s="253" t="str">
        <f>IF(AND(B87=$B$16,C87=$C$16,D87=$D$16,H87=$H$16),'Operating leases'!$B$15,"")</f>
        <v/>
      </c>
      <c r="G87" s="253" t="str">
        <f t="shared" si="5"/>
        <v/>
      </c>
      <c r="H87" s="196" t="s">
        <v>221</v>
      </c>
      <c r="I87" s="196">
        <v>2024</v>
      </c>
      <c r="J87" s="213">
        <v>6332201.6389133651</v>
      </c>
      <c r="K87" s="254">
        <f>IF(C87='Global inputs'!$B$127,INDEX('Global inputs'!$L$127:$S$127,MATCH('Forecast opex'!I87,'Global inputs'!$L$126:$S$126,0)),1)</f>
        <v>1</v>
      </c>
      <c r="L87" s="255">
        <f t="shared" si="6"/>
        <v>6332201.6389133651</v>
      </c>
      <c r="M87" s="256">
        <f>IF(AND('Global inputs'!$D$128="Yes",C87='Global inputs'!$B$127),'Forecast opex'!L87*'Global inputs'!$L$127,'Forecast opex'!J87)</f>
        <v>6332201.6389133651</v>
      </c>
      <c r="N87" s="257">
        <f>IF(ISNA(MATCH(G87,'Operating leases'!$B$15:$B$26,0)),0,INDEX('Operating leases'!$M$15:$S$26,MATCH(G87,'Operating leases'!$B$15:$B$26,0),MATCH(I87,'Operating leases'!$M$11:$S$11,0)))</f>
        <v>0</v>
      </c>
      <c r="O87" s="258">
        <f t="shared" si="7"/>
        <v>6332201.6389133651</v>
      </c>
      <c r="P87" s="259">
        <f>INDEX('Escalators '!$M$144:$S$149,MATCH(H87,'Escalators '!$D$144:$D$149,0),MATCH(I87,'Escalators '!$M$133:$S$133,0))</f>
        <v>1.0796702098787379</v>
      </c>
      <c r="Q87" s="258">
        <f t="shared" si="8"/>
        <v>0</v>
      </c>
      <c r="R87" s="258">
        <f t="shared" si="9"/>
        <v>6836689.472480081</v>
      </c>
    </row>
    <row r="88" spans="2:18" x14ac:dyDescent="0.2">
      <c r="B88" s="196" t="s">
        <v>258</v>
      </c>
      <c r="C88" s="196" t="s">
        <v>68</v>
      </c>
      <c r="D88" s="196" t="s">
        <v>420</v>
      </c>
      <c r="E88" s="252" t="str">
        <f>IF(AND(B88=$B$14,C88=$C$14,D88=$D$14,H88=$H$14),'Operating leases'!$B$16,"")</f>
        <v/>
      </c>
      <c r="F88" s="253" t="str">
        <f>IF(AND(B88=$B$16,C88=$C$16,D88=$D$16,H88=$H$16),'Operating leases'!$B$15,"")</f>
        <v/>
      </c>
      <c r="G88" s="253" t="str">
        <f t="shared" si="5"/>
        <v/>
      </c>
      <c r="H88" s="196" t="s">
        <v>221</v>
      </c>
      <c r="I88" s="196">
        <v>2024</v>
      </c>
      <c r="J88" s="213">
        <v>0</v>
      </c>
      <c r="K88" s="254">
        <f>IF(C88='Global inputs'!$B$127,INDEX('Global inputs'!$L$127:$S$127,MATCH('Forecast opex'!I88,'Global inputs'!$L$126:$S$126,0)),1)</f>
        <v>1</v>
      </c>
      <c r="L88" s="255">
        <f t="shared" si="6"/>
        <v>0</v>
      </c>
      <c r="M88" s="256">
        <f>IF(AND('Global inputs'!$D$128="Yes",C88='Global inputs'!$B$127),'Forecast opex'!L88*'Global inputs'!$L$127,'Forecast opex'!J88)</f>
        <v>0</v>
      </c>
      <c r="N88" s="257">
        <f>IF(ISNA(MATCH(G88,'Operating leases'!$B$15:$B$26,0)),0,INDEX('Operating leases'!$M$15:$S$26,MATCH(G88,'Operating leases'!$B$15:$B$26,0),MATCH(I88,'Operating leases'!$M$11:$S$11,0)))</f>
        <v>0</v>
      </c>
      <c r="O88" s="258">
        <f t="shared" si="7"/>
        <v>0</v>
      </c>
      <c r="P88" s="259">
        <f>INDEX('Escalators '!$M$144:$S$149,MATCH(H88,'Escalators '!$D$144:$D$149,0),MATCH(I88,'Escalators '!$M$133:$S$133,0))</f>
        <v>1.0796702098787379</v>
      </c>
      <c r="Q88" s="258">
        <f t="shared" si="8"/>
        <v>0</v>
      </c>
      <c r="R88" s="258">
        <f t="shared" si="9"/>
        <v>0</v>
      </c>
    </row>
    <row r="89" spans="2:18" x14ac:dyDescent="0.2">
      <c r="B89" s="196" t="s">
        <v>258</v>
      </c>
      <c r="C89" s="196" t="s">
        <v>68</v>
      </c>
      <c r="D89" s="196" t="s">
        <v>421</v>
      </c>
      <c r="E89" s="252" t="str">
        <f>IF(AND(B89=$B$14,C89=$C$14,D89=$D$14,H89=$H$14),'Operating leases'!$B$16,"")</f>
        <v/>
      </c>
      <c r="F89" s="253" t="str">
        <f>IF(AND(B89=$B$16,C89=$C$16,D89=$D$16,H89=$H$16),'Operating leases'!$B$15,"")</f>
        <v/>
      </c>
      <c r="G89" s="253" t="str">
        <f t="shared" si="5"/>
        <v/>
      </c>
      <c r="H89" s="196" t="s">
        <v>221</v>
      </c>
      <c r="I89" s="196">
        <v>2024</v>
      </c>
      <c r="J89" s="213">
        <v>0</v>
      </c>
      <c r="K89" s="254">
        <f>IF(C89='Global inputs'!$B$127,INDEX('Global inputs'!$L$127:$S$127,MATCH('Forecast opex'!I89,'Global inputs'!$L$126:$S$126,0)),1)</f>
        <v>1</v>
      </c>
      <c r="L89" s="255">
        <f t="shared" si="6"/>
        <v>0</v>
      </c>
      <c r="M89" s="256">
        <f>IF(AND('Global inputs'!$D$128="Yes",C89='Global inputs'!$B$127),'Forecast opex'!L89*'Global inputs'!$L$127,'Forecast opex'!J89)</f>
        <v>0</v>
      </c>
      <c r="N89" s="257">
        <f>IF(ISNA(MATCH(G89,'Operating leases'!$B$15:$B$26,0)),0,INDEX('Operating leases'!$M$15:$S$26,MATCH(G89,'Operating leases'!$B$15:$B$26,0),MATCH(I89,'Operating leases'!$M$11:$S$11,0)))</f>
        <v>0</v>
      </c>
      <c r="O89" s="258">
        <f t="shared" si="7"/>
        <v>0</v>
      </c>
      <c r="P89" s="259">
        <f>INDEX('Escalators '!$M$144:$S$149,MATCH(H89,'Escalators '!$D$144:$D$149,0),MATCH(I89,'Escalators '!$M$133:$S$133,0))</f>
        <v>1.0796702098787379</v>
      </c>
      <c r="Q89" s="258">
        <f t="shared" si="8"/>
        <v>0</v>
      </c>
      <c r="R89" s="258">
        <f t="shared" si="9"/>
        <v>0</v>
      </c>
    </row>
    <row r="90" spans="2:18" x14ac:dyDescent="0.2">
      <c r="B90" s="196" t="s">
        <v>258</v>
      </c>
      <c r="C90" s="196" t="s">
        <v>68</v>
      </c>
      <c r="D90" s="196" t="s">
        <v>418</v>
      </c>
      <c r="E90" s="252" t="str">
        <f>IF(AND(B90=$B$14,C90=$C$14,D90=$D$14,H90=$H$14),'Operating leases'!$B$16,"")</f>
        <v/>
      </c>
      <c r="F90" s="253" t="str">
        <f>IF(AND(B90=$B$16,C90=$C$16,D90=$D$16,H90=$H$16),'Operating leases'!$B$15,"")</f>
        <v/>
      </c>
      <c r="G90" s="253" t="str">
        <f t="shared" si="5"/>
        <v/>
      </c>
      <c r="H90" s="196" t="s">
        <v>229</v>
      </c>
      <c r="I90" s="196">
        <v>2024</v>
      </c>
      <c r="J90" s="213">
        <v>703577.95987926284</v>
      </c>
      <c r="K90" s="254">
        <f>IF(C90='Global inputs'!$B$127,INDEX('Global inputs'!$L$127:$S$127,MATCH('Forecast opex'!I90,'Global inputs'!$L$126:$S$126,0)),1)</f>
        <v>1</v>
      </c>
      <c r="L90" s="255">
        <f t="shared" si="6"/>
        <v>703577.95987926284</v>
      </c>
      <c r="M90" s="256">
        <f>IF(AND('Global inputs'!$D$128="Yes",C90='Global inputs'!$B$127),'Forecast opex'!L90*'Global inputs'!$L$127,'Forecast opex'!J90)</f>
        <v>703577.95987926284</v>
      </c>
      <c r="N90" s="257">
        <f>IF(ISNA(MATCH(G90,'Operating leases'!$B$15:$B$26,0)),0,INDEX('Operating leases'!$M$15:$S$26,MATCH(G90,'Operating leases'!$B$15:$B$26,0),MATCH(I90,'Operating leases'!$M$11:$S$11,0)))</f>
        <v>0</v>
      </c>
      <c r="O90" s="258">
        <f t="shared" si="7"/>
        <v>703577.95987926284</v>
      </c>
      <c r="P90" s="259">
        <f>INDEX('Escalators '!$M$144:$S$149,MATCH(H90,'Escalators '!$D$144:$D$149,0),MATCH(I90,'Escalators '!$M$133:$S$133,0))</f>
        <v>1.047872090169141</v>
      </c>
      <c r="Q90" s="258">
        <f t="shared" si="8"/>
        <v>0</v>
      </c>
      <c r="R90" s="258">
        <f t="shared" si="9"/>
        <v>737259.70741562312</v>
      </c>
    </row>
    <row r="91" spans="2:18" x14ac:dyDescent="0.2">
      <c r="B91" s="196" t="s">
        <v>258</v>
      </c>
      <c r="C91" s="196" t="s">
        <v>68</v>
      </c>
      <c r="D91" s="196" t="s">
        <v>420</v>
      </c>
      <c r="E91" s="252" t="str">
        <f>IF(AND(B91=$B$14,C91=$C$14,D91=$D$14,H91=$H$14),'Operating leases'!$B$16,"")</f>
        <v>Premises Plant &amp; Insurance</v>
      </c>
      <c r="F91" s="253" t="str">
        <f>IF(AND(B91=$B$16,C91=$C$16,D91=$D$16,H91=$H$16),'Operating leases'!$B$15,"")</f>
        <v/>
      </c>
      <c r="G91" s="253" t="str">
        <f t="shared" si="5"/>
        <v>Premises Plant &amp; Insurance</v>
      </c>
      <c r="H91" s="196" t="s">
        <v>229</v>
      </c>
      <c r="I91" s="196">
        <v>2024</v>
      </c>
      <c r="J91" s="213">
        <v>1017663.0166717427</v>
      </c>
      <c r="K91" s="254">
        <f>IF(C91='Global inputs'!$B$127,INDEX('Global inputs'!$L$127:$S$127,MATCH('Forecast opex'!I91,'Global inputs'!$L$126:$S$126,0)),1)</f>
        <v>1</v>
      </c>
      <c r="L91" s="255">
        <f t="shared" si="6"/>
        <v>1017663.0166717427</v>
      </c>
      <c r="M91" s="256">
        <f>IF(AND('Global inputs'!$D$128="Yes",C91='Global inputs'!$B$127),'Forecast opex'!L91*'Global inputs'!$L$127,'Forecast opex'!J91)</f>
        <v>1017663.0166717427</v>
      </c>
      <c r="N91" s="257">
        <f>IF(ISNA(MATCH(G91,'Operating leases'!$B$15:$B$26,0)),0,INDEX('Operating leases'!$M$15:$S$26,MATCH(G91,'Operating leases'!$B$15:$B$26,0),MATCH(I91,'Operating leases'!$M$11:$S$11,0)))</f>
        <v>720971.43713125878</v>
      </c>
      <c r="O91" s="258">
        <f t="shared" si="7"/>
        <v>296691.57954048389</v>
      </c>
      <c r="P91" s="259">
        <f>INDEX('Escalators '!$M$144:$S$149,MATCH(H91,'Escalators '!$D$144:$D$149,0),MATCH(I91,'Escalators '!$M$133:$S$133,0))</f>
        <v>1.047872090169141</v>
      </c>
      <c r="Q91" s="258">
        <f t="shared" si="8"/>
        <v>755485.8467789815</v>
      </c>
      <c r="R91" s="258">
        <f t="shared" si="9"/>
        <v>310894.82558867079</v>
      </c>
    </row>
    <row r="92" spans="2:18" x14ac:dyDescent="0.2">
      <c r="B92" s="196" t="s">
        <v>258</v>
      </c>
      <c r="C92" s="196" t="s">
        <v>68</v>
      </c>
      <c r="D92" s="196" t="s">
        <v>421</v>
      </c>
      <c r="E92" s="252" t="str">
        <f>IF(AND(B92=$B$14,C92=$C$14,D92=$D$14,H92=$H$14),'Operating leases'!$B$16,"")</f>
        <v/>
      </c>
      <c r="F92" s="253" t="str">
        <f>IF(AND(B92=$B$16,C92=$C$16,D92=$D$16,H92=$H$16),'Operating leases'!$B$15,"")</f>
        <v/>
      </c>
      <c r="G92" s="253" t="str">
        <f t="shared" si="5"/>
        <v/>
      </c>
      <c r="H92" s="196" t="s">
        <v>229</v>
      </c>
      <c r="I92" s="196">
        <v>2024</v>
      </c>
      <c r="J92" s="213">
        <v>3141105.8349083597</v>
      </c>
      <c r="K92" s="254">
        <f>IF(C92='Global inputs'!$B$127,INDEX('Global inputs'!$L$127:$S$127,MATCH('Forecast opex'!I92,'Global inputs'!$L$126:$S$126,0)),1)</f>
        <v>1</v>
      </c>
      <c r="L92" s="255">
        <f t="shared" si="6"/>
        <v>3141105.8349083597</v>
      </c>
      <c r="M92" s="256">
        <f>IF(AND('Global inputs'!$D$128="Yes",C92='Global inputs'!$B$127),'Forecast opex'!L92*'Global inputs'!$L$127,'Forecast opex'!J92)</f>
        <v>3141105.8349083597</v>
      </c>
      <c r="N92" s="257">
        <f>IF(ISNA(MATCH(G92,'Operating leases'!$B$15:$B$26,0)),0,INDEX('Operating leases'!$M$15:$S$26,MATCH(G92,'Operating leases'!$B$15:$B$26,0),MATCH(I92,'Operating leases'!$M$11:$S$11,0)))</f>
        <v>0</v>
      </c>
      <c r="O92" s="258">
        <f t="shared" si="7"/>
        <v>3141105.8349083597</v>
      </c>
      <c r="P92" s="259">
        <f>INDEX('Escalators '!$M$144:$S$149,MATCH(H92,'Escalators '!$D$144:$D$149,0),MATCH(I92,'Escalators '!$M$133:$S$133,0))</f>
        <v>1.047872090169141</v>
      </c>
      <c r="Q92" s="258">
        <f t="shared" si="8"/>
        <v>0</v>
      </c>
      <c r="R92" s="258">
        <f t="shared" si="9"/>
        <v>3291477.1366679072</v>
      </c>
    </row>
    <row r="93" spans="2:18" x14ac:dyDescent="0.2">
      <c r="B93" s="196" t="s">
        <v>258</v>
      </c>
      <c r="C93" s="196" t="s">
        <v>246</v>
      </c>
      <c r="D93" s="196" t="s">
        <v>422</v>
      </c>
      <c r="E93" s="252" t="str">
        <f>IF(AND(B93=$B$14,C93=$C$14,D93=$D$14,H93=$H$14),'Operating leases'!$B$16,"")</f>
        <v/>
      </c>
      <c r="F93" s="253" t="str">
        <f>IF(AND(B93=$B$16,C93=$C$16,D93=$D$16,H93=$H$16),'Operating leases'!$B$15,"")</f>
        <v/>
      </c>
      <c r="G93" s="253" t="str">
        <f t="shared" si="5"/>
        <v/>
      </c>
      <c r="H93" s="196" t="s">
        <v>221</v>
      </c>
      <c r="I93" s="196">
        <v>2024</v>
      </c>
      <c r="J93" s="213">
        <v>12339513.612714771</v>
      </c>
      <c r="K93" s="254">
        <f>IF(C93='Global inputs'!$B$127,INDEX('Global inputs'!$L$127:$S$127,MATCH('Forecast opex'!I93,'Global inputs'!$L$126:$S$126,0)),1)</f>
        <v>1</v>
      </c>
      <c r="L93" s="255">
        <f t="shared" si="6"/>
        <v>12339513.612714771</v>
      </c>
      <c r="M93" s="256">
        <f>IF(AND('Global inputs'!$D$128="Yes",C93='Global inputs'!$B$127),'Forecast opex'!L93*'Global inputs'!$L$127,'Forecast opex'!J93)</f>
        <v>12339513.612714771</v>
      </c>
      <c r="N93" s="257">
        <f>IF(ISNA(MATCH(G93,'Operating leases'!$B$15:$B$26,0)),0,INDEX('Operating leases'!$M$15:$S$26,MATCH(G93,'Operating leases'!$B$15:$B$26,0),MATCH(I93,'Operating leases'!$M$11:$S$11,0)))</f>
        <v>0</v>
      </c>
      <c r="O93" s="258">
        <f t="shared" si="7"/>
        <v>12339513.612714771</v>
      </c>
      <c r="P93" s="259">
        <f>INDEX('Escalators '!$M$144:$S$149,MATCH(H93,'Escalators '!$D$144:$D$149,0),MATCH(I93,'Escalators '!$M$133:$S$133,0))</f>
        <v>1.0796702098787379</v>
      </c>
      <c r="Q93" s="258">
        <f t="shared" si="8"/>
        <v>0</v>
      </c>
      <c r="R93" s="258">
        <f t="shared" si="9"/>
        <v>13322605.252041299</v>
      </c>
    </row>
    <row r="94" spans="2:18" x14ac:dyDescent="0.2">
      <c r="B94" s="196" t="s">
        <v>258</v>
      </c>
      <c r="C94" s="196" t="s">
        <v>246</v>
      </c>
      <c r="D94" s="196" t="s">
        <v>422</v>
      </c>
      <c r="E94" s="252" t="str">
        <f>IF(AND(B94=$B$14,C94=$C$14,D94=$D$14,H94=$H$14),'Operating leases'!$B$16,"")</f>
        <v/>
      </c>
      <c r="F94" s="253" t="str">
        <f>IF(AND(B94=$B$16,C94=$C$16,D94=$D$16,H94=$H$16),'Operating leases'!$B$15,"")</f>
        <v>SONS</v>
      </c>
      <c r="G94" s="253" t="str">
        <f t="shared" si="5"/>
        <v>SONS</v>
      </c>
      <c r="H94" s="196" t="s">
        <v>229</v>
      </c>
      <c r="I94" s="196">
        <v>2024</v>
      </c>
      <c r="J94" s="213">
        <v>1371057.0680794192</v>
      </c>
      <c r="K94" s="254">
        <f>IF(C94='Global inputs'!$B$127,INDEX('Global inputs'!$L$127:$S$127,MATCH('Forecast opex'!I94,'Global inputs'!$L$126:$S$126,0)),1)</f>
        <v>1</v>
      </c>
      <c r="L94" s="255">
        <f t="shared" si="6"/>
        <v>1371057.0680794192</v>
      </c>
      <c r="M94" s="256">
        <f>IF(AND('Global inputs'!$D$128="Yes",C94='Global inputs'!$B$127),'Forecast opex'!L94*'Global inputs'!$L$127,'Forecast opex'!J94)</f>
        <v>1371057.0680794192</v>
      </c>
      <c r="N94" s="257">
        <f>IF(ISNA(MATCH(G94,'Operating leases'!$B$15:$B$26,0)),0,INDEX('Operating leases'!$M$15:$S$26,MATCH(G94,'Operating leases'!$B$15:$B$26,0),MATCH(I94,'Operating leases'!$M$11:$S$11,0)))</f>
        <v>374821.96761820483</v>
      </c>
      <c r="O94" s="258">
        <f t="shared" si="7"/>
        <v>996235.10046121432</v>
      </c>
      <c r="P94" s="259">
        <f>INDEX('Escalators '!$M$144:$S$149,MATCH(H94,'Escalators '!$D$144:$D$149,0),MATCH(I94,'Escalators '!$M$133:$S$133,0))</f>
        <v>1.047872090169141</v>
      </c>
      <c r="Q94" s="258">
        <f t="shared" si="8"/>
        <v>392765.47864939837</v>
      </c>
      <c r="R94" s="258">
        <f t="shared" si="9"/>
        <v>1043926.9570201568</v>
      </c>
    </row>
    <row r="95" spans="2:18" x14ac:dyDescent="0.2">
      <c r="B95" s="196" t="s">
        <v>253</v>
      </c>
      <c r="C95" s="196" t="s">
        <v>244</v>
      </c>
      <c r="D95" s="196" t="s">
        <v>416</v>
      </c>
      <c r="E95" s="252" t="str">
        <f>IF(AND(B95=$B$14,C95=$C$14,D95=$D$14,H95=$H$14),'Operating leases'!$B$16,"")</f>
        <v/>
      </c>
      <c r="F95" s="253" t="str">
        <f>IF(AND(B95=$B$16,C95=$C$16,D95=$D$16,H95=$H$16),'Operating leases'!$B$15,"")</f>
        <v/>
      </c>
      <c r="G95" s="253" t="str">
        <f t="shared" si="5"/>
        <v/>
      </c>
      <c r="H95" s="196" t="s">
        <v>221</v>
      </c>
      <c r="I95" s="196">
        <v>2024</v>
      </c>
      <c r="J95" s="213">
        <v>3875374.1471001161</v>
      </c>
      <c r="K95" s="254">
        <f>IF(C95='Global inputs'!$B$127,INDEX('Global inputs'!$L$127:$S$127,MATCH('Forecast opex'!I95,'Global inputs'!$L$126:$S$126,0)),1)</f>
        <v>1</v>
      </c>
      <c r="L95" s="255">
        <f t="shared" si="6"/>
        <v>3875374.1471001161</v>
      </c>
      <c r="M95" s="256">
        <f>IF(AND('Global inputs'!$D$128="Yes",C95='Global inputs'!$B$127),'Forecast opex'!L95*'Global inputs'!$L$127,'Forecast opex'!J95)</f>
        <v>3875374.1471001161</v>
      </c>
      <c r="N95" s="257">
        <f>IF(ISNA(MATCH(G95,'Operating leases'!$B$15:$B$26,0)),0,INDEX('Operating leases'!$M$15:$S$26,MATCH(G95,'Operating leases'!$B$15:$B$26,0),MATCH(I95,'Operating leases'!$M$11:$S$11,0)))</f>
        <v>0</v>
      </c>
      <c r="O95" s="258">
        <f t="shared" si="7"/>
        <v>3875374.1471001161</v>
      </c>
      <c r="P95" s="259">
        <f>INDEX('Escalators '!$M$144:$S$149,MATCH(H95,'Escalators '!$D$144:$D$149,0),MATCH(I95,'Escalators '!$M$133:$S$133,0))</f>
        <v>1.0796702098787379</v>
      </c>
      <c r="Q95" s="258">
        <f t="shared" si="8"/>
        <v>0</v>
      </c>
      <c r="R95" s="258">
        <f t="shared" si="9"/>
        <v>4184126.0187582169</v>
      </c>
    </row>
    <row r="96" spans="2:18" x14ac:dyDescent="0.2">
      <c r="B96" s="196" t="s">
        <v>253</v>
      </c>
      <c r="C96" s="196" t="s">
        <v>244</v>
      </c>
      <c r="D96" s="196" t="s">
        <v>416</v>
      </c>
      <c r="E96" s="252" t="str">
        <f>IF(AND(B96=$B$14,C96=$C$14,D96=$D$14,H96=$H$14),'Operating leases'!$B$16,"")</f>
        <v/>
      </c>
      <c r="F96" s="253" t="str">
        <f>IF(AND(B96=$B$16,C96=$C$16,D96=$D$16,H96=$H$16),'Operating leases'!$B$15,"")</f>
        <v/>
      </c>
      <c r="G96" s="253" t="str">
        <f t="shared" si="5"/>
        <v/>
      </c>
      <c r="H96" s="196" t="s">
        <v>229</v>
      </c>
      <c r="I96" s="196">
        <v>2024</v>
      </c>
      <c r="J96" s="213">
        <v>2583582.7647334114</v>
      </c>
      <c r="K96" s="254">
        <f>IF(C96='Global inputs'!$B$127,INDEX('Global inputs'!$L$127:$S$127,MATCH('Forecast opex'!I96,'Global inputs'!$L$126:$S$126,0)),1)</f>
        <v>1</v>
      </c>
      <c r="L96" s="255">
        <f t="shared" si="6"/>
        <v>2583582.7647334114</v>
      </c>
      <c r="M96" s="256">
        <f>IF(AND('Global inputs'!$D$128="Yes",C96='Global inputs'!$B$127),'Forecast opex'!L96*'Global inputs'!$L$127,'Forecast opex'!J96)</f>
        <v>2583582.7647334114</v>
      </c>
      <c r="N96" s="257">
        <f>IF(ISNA(MATCH(G96,'Operating leases'!$B$15:$B$26,0)),0,INDEX('Operating leases'!$M$15:$S$26,MATCH(G96,'Operating leases'!$B$15:$B$26,0),MATCH(I96,'Operating leases'!$M$11:$S$11,0)))</f>
        <v>0</v>
      </c>
      <c r="O96" s="258">
        <f t="shared" si="7"/>
        <v>2583582.7647334114</v>
      </c>
      <c r="P96" s="259">
        <f>INDEX('Escalators '!$M$144:$S$149,MATCH(H96,'Escalators '!$D$144:$D$149,0),MATCH(I96,'Escalators '!$M$133:$S$133,0))</f>
        <v>1.047872090169141</v>
      </c>
      <c r="Q96" s="258">
        <f t="shared" si="8"/>
        <v>0</v>
      </c>
      <c r="R96" s="258">
        <f t="shared" si="9"/>
        <v>2707264.2718061679</v>
      </c>
    </row>
    <row r="97" spans="2:18" x14ac:dyDescent="0.2">
      <c r="B97" s="196" t="s">
        <v>253</v>
      </c>
      <c r="C97" s="196" t="s">
        <v>244</v>
      </c>
      <c r="D97" s="196" t="s">
        <v>417</v>
      </c>
      <c r="E97" s="252" t="str">
        <f>IF(AND(B97=$B$14,C97=$C$14,D97=$D$14,H97=$H$14),'Operating leases'!$B$16,"")</f>
        <v/>
      </c>
      <c r="F97" s="253" t="str">
        <f>IF(AND(B97=$B$16,C97=$C$16,D97=$D$16,H97=$H$16),'Operating leases'!$B$15,"")</f>
        <v/>
      </c>
      <c r="G97" s="253" t="str">
        <f t="shared" si="5"/>
        <v/>
      </c>
      <c r="H97" s="196" t="s">
        <v>221</v>
      </c>
      <c r="I97" s="196">
        <v>2024</v>
      </c>
      <c r="J97" s="213">
        <v>1969821.3601781453</v>
      </c>
      <c r="K97" s="254">
        <f>IF(C97='Global inputs'!$B$127,INDEX('Global inputs'!$L$127:$S$127,MATCH('Forecast opex'!I97,'Global inputs'!$L$126:$S$126,0)),1)</f>
        <v>1</v>
      </c>
      <c r="L97" s="255">
        <f t="shared" si="6"/>
        <v>1969821.3601781453</v>
      </c>
      <c r="M97" s="256">
        <f>IF(AND('Global inputs'!$D$128="Yes",C97='Global inputs'!$B$127),'Forecast opex'!L97*'Global inputs'!$L$127,'Forecast opex'!J97)</f>
        <v>1969821.3601781453</v>
      </c>
      <c r="N97" s="257">
        <f>IF(ISNA(MATCH(G97,'Operating leases'!$B$15:$B$26,0)),0,INDEX('Operating leases'!$M$15:$S$26,MATCH(G97,'Operating leases'!$B$15:$B$26,0),MATCH(I97,'Operating leases'!$M$11:$S$11,0)))</f>
        <v>0</v>
      </c>
      <c r="O97" s="258">
        <f t="shared" si="7"/>
        <v>1969821.3601781453</v>
      </c>
      <c r="P97" s="259">
        <f>INDEX('Escalators '!$M$144:$S$149,MATCH(H97,'Escalators '!$D$144:$D$149,0),MATCH(I97,'Escalators '!$M$133:$S$133,0))</f>
        <v>1.0796702098787379</v>
      </c>
      <c r="Q97" s="258">
        <f t="shared" si="8"/>
        <v>0</v>
      </c>
      <c r="R97" s="258">
        <f t="shared" si="9"/>
        <v>2126757.4413671591</v>
      </c>
    </row>
    <row r="98" spans="2:18" x14ac:dyDescent="0.2">
      <c r="B98" s="196" t="s">
        <v>253</v>
      </c>
      <c r="C98" s="196" t="s">
        <v>244</v>
      </c>
      <c r="D98" s="196" t="s">
        <v>417</v>
      </c>
      <c r="E98" s="252" t="str">
        <f>IF(AND(B98=$B$14,C98=$C$14,D98=$D$14,H98=$H$14),'Operating leases'!$B$16,"")</f>
        <v/>
      </c>
      <c r="F98" s="253" t="str">
        <f>IF(AND(B98=$B$16,C98=$C$16,D98=$D$16,H98=$H$16),'Operating leases'!$B$15,"")</f>
        <v/>
      </c>
      <c r="G98" s="253" t="str">
        <f t="shared" si="5"/>
        <v/>
      </c>
      <c r="H98" s="196" t="s">
        <v>229</v>
      </c>
      <c r="I98" s="196">
        <v>2024</v>
      </c>
      <c r="J98" s="213">
        <v>1313214.2401187634</v>
      </c>
      <c r="K98" s="254">
        <f>IF(C98='Global inputs'!$B$127,INDEX('Global inputs'!$L$127:$S$127,MATCH('Forecast opex'!I98,'Global inputs'!$L$126:$S$126,0)),1)</f>
        <v>1</v>
      </c>
      <c r="L98" s="255">
        <f t="shared" si="6"/>
        <v>1313214.2401187634</v>
      </c>
      <c r="M98" s="256">
        <f>IF(AND('Global inputs'!$D$128="Yes",C98='Global inputs'!$B$127),'Forecast opex'!L98*'Global inputs'!$L$127,'Forecast opex'!J98)</f>
        <v>1313214.2401187634</v>
      </c>
      <c r="N98" s="257">
        <f>IF(ISNA(MATCH(G98,'Operating leases'!$B$15:$B$26,0)),0,INDEX('Operating leases'!$M$15:$S$26,MATCH(G98,'Operating leases'!$B$15:$B$26,0),MATCH(I98,'Operating leases'!$M$11:$S$11,0)))</f>
        <v>0</v>
      </c>
      <c r="O98" s="258">
        <f t="shared" si="7"/>
        <v>1313214.2401187634</v>
      </c>
      <c r="P98" s="259">
        <f>INDEX('Escalators '!$M$144:$S$149,MATCH(H98,'Escalators '!$D$144:$D$149,0),MATCH(I98,'Escalators '!$M$133:$S$133,0))</f>
        <v>1.047872090169141</v>
      </c>
      <c r="Q98" s="258">
        <f t="shared" si="8"/>
        <v>0</v>
      </c>
      <c r="R98" s="258">
        <f t="shared" si="9"/>
        <v>1376080.5506331287</v>
      </c>
    </row>
    <row r="99" spans="2:18" x14ac:dyDescent="0.2">
      <c r="B99" s="196" t="s">
        <v>258</v>
      </c>
      <c r="C99" s="196" t="s">
        <v>68</v>
      </c>
      <c r="D99" s="196" t="s">
        <v>419</v>
      </c>
      <c r="E99" s="252" t="str">
        <f>IF(AND(B99=$B$14,C99=$C$14,D99=$D$14,H99=$H$14),'Operating leases'!$B$16,"")</f>
        <v/>
      </c>
      <c r="F99" s="253" t="str">
        <f>IF(AND(B99=$B$16,C99=$C$16,D99=$D$16,H99=$H$16),'Operating leases'!$B$15,"")</f>
        <v/>
      </c>
      <c r="G99" s="253" t="str">
        <f t="shared" si="5"/>
        <v/>
      </c>
      <c r="H99" s="196" t="s">
        <v>221</v>
      </c>
      <c r="I99" s="196">
        <v>2024</v>
      </c>
      <c r="J99" s="213">
        <v>3129746.6700000004</v>
      </c>
      <c r="K99" s="254">
        <f>IF(C99='Global inputs'!$B$127,INDEX('Global inputs'!$L$127:$S$127,MATCH('Forecast opex'!I99,'Global inputs'!$L$126:$S$126,0)),1)</f>
        <v>1</v>
      </c>
      <c r="L99" s="255">
        <f t="shared" si="6"/>
        <v>3129746.6700000004</v>
      </c>
      <c r="M99" s="256">
        <f>IF(AND('Global inputs'!$D$128="Yes",C99='Global inputs'!$B$127),'Forecast opex'!L99*'Global inputs'!$L$127,'Forecast opex'!J99)</f>
        <v>3129746.6700000004</v>
      </c>
      <c r="N99" s="257">
        <f>IF(ISNA(MATCH(G99,'Operating leases'!$B$15:$B$26,0)),0,INDEX('Operating leases'!$M$15:$S$26,MATCH(G99,'Operating leases'!$B$15:$B$26,0),MATCH(I99,'Operating leases'!$M$11:$S$11,0)))</f>
        <v>0</v>
      </c>
      <c r="O99" s="258">
        <f t="shared" si="7"/>
        <v>3129746.6700000004</v>
      </c>
      <c r="P99" s="259">
        <f>INDEX('Escalators '!$M$144:$S$149,MATCH(H99,'Escalators '!$D$144:$D$149,0),MATCH(I99,'Escalators '!$M$133:$S$133,0))</f>
        <v>1.0796702098787379</v>
      </c>
      <c r="Q99" s="258">
        <f t="shared" si="8"/>
        <v>0</v>
      </c>
      <c r="R99" s="258">
        <f t="shared" si="9"/>
        <v>3379094.2440661811</v>
      </c>
    </row>
    <row r="100" spans="2:18" x14ac:dyDescent="0.2">
      <c r="B100" s="196" t="s">
        <v>258</v>
      </c>
      <c r="C100" s="196" t="s">
        <v>68</v>
      </c>
      <c r="D100" s="196" t="s">
        <v>419</v>
      </c>
      <c r="E100" s="252" t="str">
        <f>IF(AND(B100=$B$14,C100=$C$14,D100=$D$14,H100=$H$14),'Operating leases'!$B$16,"")</f>
        <v/>
      </c>
      <c r="F100" s="253" t="str">
        <f>IF(AND(B100=$B$16,C100=$C$16,D100=$D$16,H100=$H$16),'Operating leases'!$B$15,"")</f>
        <v/>
      </c>
      <c r="G100" s="253" t="str">
        <f t="shared" si="5"/>
        <v/>
      </c>
      <c r="H100" s="196" t="s">
        <v>229</v>
      </c>
      <c r="I100" s="196">
        <v>2024</v>
      </c>
      <c r="J100" s="213">
        <v>347749.63000000006</v>
      </c>
      <c r="K100" s="254">
        <f>IF(C100='Global inputs'!$B$127,INDEX('Global inputs'!$L$127:$S$127,MATCH('Forecast opex'!I100,'Global inputs'!$L$126:$S$126,0)),1)</f>
        <v>1</v>
      </c>
      <c r="L100" s="255">
        <f t="shared" si="6"/>
        <v>347749.63000000006</v>
      </c>
      <c r="M100" s="256">
        <f>IF(AND('Global inputs'!$D$128="Yes",C100='Global inputs'!$B$127),'Forecast opex'!L100*'Global inputs'!$L$127,'Forecast opex'!J100)</f>
        <v>347749.63000000006</v>
      </c>
      <c r="N100" s="257">
        <f>IF(ISNA(MATCH(G100,'Operating leases'!$B$15:$B$26,0)),0,INDEX('Operating leases'!$M$15:$S$26,MATCH(G100,'Operating leases'!$B$15:$B$26,0),MATCH(I100,'Operating leases'!$M$11:$S$11,0)))</f>
        <v>0</v>
      </c>
      <c r="O100" s="258">
        <f t="shared" si="7"/>
        <v>347749.63000000006</v>
      </c>
      <c r="P100" s="259">
        <f>INDEX('Escalators '!$M$144:$S$149,MATCH(H100,'Escalators '!$D$144:$D$149,0),MATCH(I100,'Escalators '!$M$133:$S$133,0))</f>
        <v>1.047872090169141</v>
      </c>
      <c r="Q100" s="258">
        <f t="shared" si="8"/>
        <v>0</v>
      </c>
      <c r="R100" s="258">
        <f t="shared" si="9"/>
        <v>364397.13164364547</v>
      </c>
    </row>
    <row r="101" spans="2:18" x14ac:dyDescent="0.2">
      <c r="B101" s="196" t="s">
        <v>253</v>
      </c>
      <c r="C101" s="196" t="s">
        <v>241</v>
      </c>
      <c r="D101" s="196" t="s">
        <v>414</v>
      </c>
      <c r="E101" s="252" t="str">
        <f>IF(AND(B101=$B$14,C101=$C$14,D101=$D$14,H101=$H$14),'Operating leases'!$B$16,"")</f>
        <v/>
      </c>
      <c r="F101" s="253" t="str">
        <f>IF(AND(B101=$B$16,C101=$C$16,D101=$D$16,H101=$H$16),'Operating leases'!$B$15,"")</f>
        <v/>
      </c>
      <c r="G101" s="253" t="str">
        <f t="shared" si="5"/>
        <v/>
      </c>
      <c r="H101" s="196" t="s">
        <v>221</v>
      </c>
      <c r="I101" s="196">
        <v>2024</v>
      </c>
      <c r="J101" s="213">
        <v>3154208.3589767967</v>
      </c>
      <c r="K101" s="254">
        <f>IF(C101='Global inputs'!$B$127,INDEX('Global inputs'!$L$127:$S$127,MATCH('Forecast opex'!I101,'Global inputs'!$L$126:$S$126,0)),1)</f>
        <v>1</v>
      </c>
      <c r="L101" s="255">
        <f t="shared" si="6"/>
        <v>3154208.3589767967</v>
      </c>
      <c r="M101" s="256">
        <f>IF(AND('Global inputs'!$D$128="Yes",C101='Global inputs'!$B$127),'Forecast opex'!L101*'Global inputs'!$L$127,'Forecast opex'!J101)</f>
        <v>3154208.3589767967</v>
      </c>
      <c r="N101" s="257">
        <f>IF(ISNA(MATCH(G101,'Operating leases'!$B$15:$B$26,0)),0,INDEX('Operating leases'!$M$15:$S$26,MATCH(G101,'Operating leases'!$B$15:$B$26,0),MATCH(I101,'Operating leases'!$M$11:$S$11,0)))</f>
        <v>0</v>
      </c>
      <c r="O101" s="258">
        <f t="shared" si="7"/>
        <v>3154208.3589767967</v>
      </c>
      <c r="P101" s="259">
        <f>INDEX('Escalators '!$M$144:$S$149,MATCH(H101,'Escalators '!$D$144:$D$149,0),MATCH(I101,'Escalators '!$M$133:$S$133,0))</f>
        <v>1.0796702098787379</v>
      </c>
      <c r="Q101" s="258">
        <f t="shared" si="8"/>
        <v>0</v>
      </c>
      <c r="R101" s="258">
        <f t="shared" si="9"/>
        <v>3405504.8009377476</v>
      </c>
    </row>
    <row r="102" spans="2:18" x14ac:dyDescent="0.2">
      <c r="B102" s="196" t="s">
        <v>253</v>
      </c>
      <c r="C102" s="196" t="s">
        <v>241</v>
      </c>
      <c r="D102" s="196" t="s">
        <v>414</v>
      </c>
      <c r="E102" s="252" t="str">
        <f>IF(AND(B102=$B$14,C102=$C$14,D102=$D$14,H102=$H$14),'Operating leases'!$B$16,"")</f>
        <v/>
      </c>
      <c r="F102" s="253" t="str">
        <f>IF(AND(B102=$B$16,C102=$C$16,D102=$D$16,H102=$H$16),'Operating leases'!$B$15,"")</f>
        <v/>
      </c>
      <c r="G102" s="253" t="str">
        <f t="shared" si="5"/>
        <v/>
      </c>
      <c r="H102" s="196" t="s">
        <v>229</v>
      </c>
      <c r="I102" s="196">
        <v>2024</v>
      </c>
      <c r="J102" s="213">
        <v>1351803.5824186273</v>
      </c>
      <c r="K102" s="254">
        <f>IF(C102='Global inputs'!$B$127,INDEX('Global inputs'!$L$127:$S$127,MATCH('Forecast opex'!I102,'Global inputs'!$L$126:$S$126,0)),1)</f>
        <v>1</v>
      </c>
      <c r="L102" s="255">
        <f t="shared" si="6"/>
        <v>1351803.5824186273</v>
      </c>
      <c r="M102" s="256">
        <f>IF(AND('Global inputs'!$D$128="Yes",C102='Global inputs'!$B$127),'Forecast opex'!L102*'Global inputs'!$L$127,'Forecast opex'!J102)</f>
        <v>1351803.5824186273</v>
      </c>
      <c r="N102" s="257">
        <f>IF(ISNA(MATCH(G102,'Operating leases'!$B$15:$B$26,0)),0,INDEX('Operating leases'!$M$15:$S$26,MATCH(G102,'Operating leases'!$B$15:$B$26,0),MATCH(I102,'Operating leases'!$M$11:$S$11,0)))</f>
        <v>0</v>
      </c>
      <c r="O102" s="258">
        <f t="shared" si="7"/>
        <v>1351803.5824186273</v>
      </c>
      <c r="P102" s="259">
        <f>INDEX('Escalators '!$M$144:$S$149,MATCH(H102,'Escalators '!$D$144:$D$149,0),MATCH(I102,'Escalators '!$M$133:$S$133,0))</f>
        <v>1.047872090169141</v>
      </c>
      <c r="Q102" s="258">
        <f t="shared" si="8"/>
        <v>0</v>
      </c>
      <c r="R102" s="258">
        <f t="shared" si="9"/>
        <v>1416517.2454071396</v>
      </c>
    </row>
    <row r="103" spans="2:18" x14ac:dyDescent="0.2">
      <c r="B103" s="196" t="s">
        <v>258</v>
      </c>
      <c r="C103" s="196" t="s">
        <v>246</v>
      </c>
      <c r="D103" s="196" t="s">
        <v>423</v>
      </c>
      <c r="E103" s="252" t="str">
        <f>IF(AND(B103=$B$14,C103=$C$14,D103=$D$14,H103=$H$14),'Operating leases'!$B$16,"")</f>
        <v/>
      </c>
      <c r="F103" s="253" t="str">
        <f>IF(AND(B103=$B$16,C103=$C$16,D103=$D$16,H103=$H$16),'Operating leases'!$B$15,"")</f>
        <v/>
      </c>
      <c r="G103" s="253" t="str">
        <f t="shared" si="5"/>
        <v/>
      </c>
      <c r="H103" s="196" t="s">
        <v>221</v>
      </c>
      <c r="I103" s="196">
        <v>2024</v>
      </c>
      <c r="J103" s="213">
        <v>523369.79015487479</v>
      </c>
      <c r="K103" s="254">
        <f>IF(C103='Global inputs'!$B$127,INDEX('Global inputs'!$L$127:$S$127,MATCH('Forecast opex'!I103,'Global inputs'!$L$126:$S$126,0)),1)</f>
        <v>1</v>
      </c>
      <c r="L103" s="255">
        <f t="shared" si="6"/>
        <v>523369.79015487479</v>
      </c>
      <c r="M103" s="256">
        <f>IF(AND('Global inputs'!$D$128="Yes",C103='Global inputs'!$B$127),'Forecast opex'!L103*'Global inputs'!$L$127,'Forecast opex'!J103)</f>
        <v>523369.79015487479</v>
      </c>
      <c r="N103" s="257">
        <f>IF(ISNA(MATCH(G103,'Operating leases'!$B$15:$B$26,0)),0,INDEX('Operating leases'!$M$15:$S$26,MATCH(G103,'Operating leases'!$B$15:$B$26,0),MATCH(I103,'Operating leases'!$M$11:$S$11,0)))</f>
        <v>0</v>
      </c>
      <c r="O103" s="258">
        <f t="shared" si="7"/>
        <v>523369.79015487479</v>
      </c>
      <c r="P103" s="259">
        <f>INDEX('Escalators '!$M$144:$S$149,MATCH(H103,'Escalators '!$D$144:$D$149,0),MATCH(I103,'Escalators '!$M$133:$S$133,0))</f>
        <v>1.0796702098787379</v>
      </c>
      <c r="Q103" s="258">
        <f t="shared" si="8"/>
        <v>0</v>
      </c>
      <c r="R103" s="258">
        <f t="shared" si="9"/>
        <v>565066.7711807047</v>
      </c>
    </row>
    <row r="104" spans="2:18" x14ac:dyDescent="0.2">
      <c r="B104" s="196" t="s">
        <v>258</v>
      </c>
      <c r="C104" s="196" t="s">
        <v>246</v>
      </c>
      <c r="D104" s="196" t="s">
        <v>423</v>
      </c>
      <c r="E104" s="252" t="str">
        <f>IF(AND(B104=$B$14,C104=$C$14,D104=$D$14,H104=$H$14),'Operating leases'!$B$16,"")</f>
        <v/>
      </c>
      <c r="F104" s="253" t="str">
        <f>IF(AND(B104=$B$16,C104=$C$16,D104=$D$16,H104=$H$16),'Operating leases'!$B$15,"")</f>
        <v/>
      </c>
      <c r="G104" s="253" t="str">
        <f t="shared" si="5"/>
        <v/>
      </c>
      <c r="H104" s="196" t="s">
        <v>229</v>
      </c>
      <c r="I104" s="196">
        <v>2024</v>
      </c>
      <c r="J104" s="213">
        <v>58152.198906097205</v>
      </c>
      <c r="K104" s="254">
        <f>IF(C104='Global inputs'!$B$127,INDEX('Global inputs'!$L$127:$S$127,MATCH('Forecast opex'!I104,'Global inputs'!$L$126:$S$126,0)),1)</f>
        <v>1</v>
      </c>
      <c r="L104" s="255">
        <f t="shared" si="6"/>
        <v>58152.198906097205</v>
      </c>
      <c r="M104" s="256">
        <f>IF(AND('Global inputs'!$D$128="Yes",C104='Global inputs'!$B$127),'Forecast opex'!L104*'Global inputs'!$L$127,'Forecast opex'!J104)</f>
        <v>58152.198906097205</v>
      </c>
      <c r="N104" s="257">
        <f>IF(ISNA(MATCH(G104,'Operating leases'!$B$15:$B$26,0)),0,INDEX('Operating leases'!$M$15:$S$26,MATCH(G104,'Operating leases'!$B$15:$B$26,0),MATCH(I104,'Operating leases'!$M$11:$S$11,0)))</f>
        <v>0</v>
      </c>
      <c r="O104" s="258">
        <f t="shared" si="7"/>
        <v>58152.198906097205</v>
      </c>
      <c r="P104" s="259">
        <f>INDEX('Escalators '!$M$144:$S$149,MATCH(H104,'Escalators '!$D$144:$D$149,0),MATCH(I104,'Escalators '!$M$133:$S$133,0))</f>
        <v>1.047872090169141</v>
      </c>
      <c r="Q104" s="258">
        <f t="shared" si="8"/>
        <v>0</v>
      </c>
      <c r="R104" s="258">
        <f t="shared" si="9"/>
        <v>60936.066215663712</v>
      </c>
    </row>
    <row r="105" spans="2:18" x14ac:dyDescent="0.2">
      <c r="B105" s="196" t="s">
        <v>253</v>
      </c>
      <c r="C105" s="196" t="s">
        <v>243</v>
      </c>
      <c r="D105" s="196" t="s">
        <v>415</v>
      </c>
      <c r="E105" s="252" t="str">
        <f>IF(AND(B105=$B$14,C105=$C$14,D105=$D$14,H105=$H$14),'Operating leases'!$B$16,"")</f>
        <v/>
      </c>
      <c r="F105" s="253" t="str">
        <f>IF(AND(B105=$B$16,C105=$C$16,D105=$D$16,H105=$H$16),'Operating leases'!$B$15,"")</f>
        <v/>
      </c>
      <c r="G105" s="253" t="str">
        <f t="shared" si="5"/>
        <v/>
      </c>
      <c r="H105" s="196" t="s">
        <v>221</v>
      </c>
      <c r="I105" s="196">
        <v>2024</v>
      </c>
      <c r="J105" s="213">
        <v>2568813.2942190389</v>
      </c>
      <c r="K105" s="254">
        <f>IF(C105='Global inputs'!$B$127,INDEX('Global inputs'!$L$127:$S$127,MATCH('Forecast opex'!I105,'Global inputs'!$L$126:$S$126,0)),1)</f>
        <v>1</v>
      </c>
      <c r="L105" s="255">
        <f t="shared" si="6"/>
        <v>2568813.2942190389</v>
      </c>
      <c r="M105" s="256">
        <f>IF(AND('Global inputs'!$D$128="Yes",C105='Global inputs'!$B$127),'Forecast opex'!L105*'Global inputs'!$L$127,'Forecast opex'!J105)</f>
        <v>2568813.2942190389</v>
      </c>
      <c r="N105" s="257">
        <f>IF(ISNA(MATCH(G105,'Operating leases'!$B$15:$B$26,0)),0,INDEX('Operating leases'!$M$15:$S$26,MATCH(G105,'Operating leases'!$B$15:$B$26,0),MATCH(I105,'Operating leases'!$M$11:$S$11,0)))</f>
        <v>0</v>
      </c>
      <c r="O105" s="258">
        <f t="shared" si="7"/>
        <v>2568813.2942190389</v>
      </c>
      <c r="P105" s="259">
        <f>INDEX('Escalators '!$M$144:$S$149,MATCH(H105,'Escalators '!$D$144:$D$149,0),MATCH(I105,'Escalators '!$M$133:$S$133,0))</f>
        <v>1.0796702098787379</v>
      </c>
      <c r="Q105" s="258">
        <f t="shared" si="8"/>
        <v>0</v>
      </c>
      <c r="R105" s="258">
        <f t="shared" si="9"/>
        <v>2773471.1885087616</v>
      </c>
    </row>
    <row r="106" spans="2:18" x14ac:dyDescent="0.2">
      <c r="B106" s="196" t="s">
        <v>253</v>
      </c>
      <c r="C106" s="196" t="s">
        <v>243</v>
      </c>
      <c r="D106" s="196" t="s">
        <v>415</v>
      </c>
      <c r="E106" s="252" t="str">
        <f>IF(AND(B106=$B$14,C106=$C$14,D106=$D$14,H106=$H$14),'Operating leases'!$B$16,"")</f>
        <v/>
      </c>
      <c r="F106" s="253" t="str">
        <f>IF(AND(B106=$B$16,C106=$C$16,D106=$D$16,H106=$H$16),'Operating leases'!$B$15,"")</f>
        <v/>
      </c>
      <c r="G106" s="253" t="str">
        <f t="shared" si="5"/>
        <v/>
      </c>
      <c r="H106" s="196" t="s">
        <v>229</v>
      </c>
      <c r="I106" s="196">
        <v>2024</v>
      </c>
      <c r="J106" s="213">
        <v>1100919.983236731</v>
      </c>
      <c r="K106" s="254">
        <f>IF(C106='Global inputs'!$B$127,INDEX('Global inputs'!$L$127:$S$127,MATCH('Forecast opex'!I106,'Global inputs'!$L$126:$S$126,0)),1)</f>
        <v>1</v>
      </c>
      <c r="L106" s="255">
        <f t="shared" si="6"/>
        <v>1100919.983236731</v>
      </c>
      <c r="M106" s="256">
        <f>IF(AND('Global inputs'!$D$128="Yes",C106='Global inputs'!$B$127),'Forecast opex'!L106*'Global inputs'!$L$127,'Forecast opex'!J106)</f>
        <v>1100919.983236731</v>
      </c>
      <c r="N106" s="257">
        <f>IF(ISNA(MATCH(G106,'Operating leases'!$B$15:$B$26,0)),0,INDEX('Operating leases'!$M$15:$S$26,MATCH(G106,'Operating leases'!$B$15:$B$26,0),MATCH(I106,'Operating leases'!$M$11:$S$11,0)))</f>
        <v>0</v>
      </c>
      <c r="O106" s="258">
        <f t="shared" si="7"/>
        <v>1100919.983236731</v>
      </c>
      <c r="P106" s="259">
        <f>INDEX('Escalators '!$M$144:$S$149,MATCH(H106,'Escalators '!$D$144:$D$149,0),MATCH(I106,'Escalators '!$M$133:$S$133,0))</f>
        <v>1.047872090169141</v>
      </c>
      <c r="Q106" s="258">
        <f t="shared" si="8"/>
        <v>0</v>
      </c>
      <c r="R106" s="258">
        <f t="shared" si="9"/>
        <v>1153623.3239432489</v>
      </c>
    </row>
    <row r="107" spans="2:18" x14ac:dyDescent="0.2">
      <c r="B107" s="196" t="s">
        <v>258</v>
      </c>
      <c r="C107" s="196" t="s">
        <v>68</v>
      </c>
      <c r="D107" s="196" t="s">
        <v>418</v>
      </c>
      <c r="E107" s="252" t="str">
        <f>IF(AND(B107=$B$14,C107=$C$14,D107=$D$14,H107=$H$14),'Operating leases'!$B$16,"")</f>
        <v/>
      </c>
      <c r="F107" s="253" t="str">
        <f>IF(AND(B107=$B$16,C107=$C$16,D107=$D$16,H107=$H$16),'Operating leases'!$B$15,"")</f>
        <v/>
      </c>
      <c r="G107" s="253" t="str">
        <f t="shared" si="5"/>
        <v/>
      </c>
      <c r="H107" s="196" t="s">
        <v>221</v>
      </c>
      <c r="I107" s="196">
        <v>2025</v>
      </c>
      <c r="J107" s="213">
        <v>5790637.1805477934</v>
      </c>
      <c r="K107" s="254">
        <f>IF(C107='Global inputs'!$B$127,INDEX('Global inputs'!$L$127:$S$127,MATCH('Forecast opex'!I107,'Global inputs'!$L$126:$S$126,0)),1)</f>
        <v>1</v>
      </c>
      <c r="L107" s="255">
        <f t="shared" si="6"/>
        <v>5790637.1805477934</v>
      </c>
      <c r="M107" s="256">
        <f>IF(AND('Global inputs'!$D$128="Yes",C107='Global inputs'!$B$127),'Forecast opex'!L107*'Global inputs'!$L$127,'Forecast opex'!J107)</f>
        <v>5790637.1805477934</v>
      </c>
      <c r="N107" s="257">
        <f>IF(ISNA(MATCH(G107,'Operating leases'!$B$15:$B$26,0)),0,INDEX('Operating leases'!$M$15:$S$26,MATCH(G107,'Operating leases'!$B$15:$B$26,0),MATCH(I107,'Operating leases'!$M$11:$S$11,0)))</f>
        <v>0</v>
      </c>
      <c r="O107" s="258">
        <f t="shared" si="7"/>
        <v>5790637.1805477934</v>
      </c>
      <c r="P107" s="259">
        <f>INDEX('Escalators '!$M$144:$S$149,MATCH(H107,'Escalators '!$D$144:$D$149,0),MATCH(I107,'Escalators '!$M$133:$S$133,0))</f>
        <v>1.1062539160049247</v>
      </c>
      <c r="Q107" s="258">
        <f t="shared" si="8"/>
        <v>0</v>
      </c>
      <c r="R107" s="258">
        <f t="shared" si="9"/>
        <v>6405915.0571447127</v>
      </c>
    </row>
    <row r="108" spans="2:18" x14ac:dyDescent="0.2">
      <c r="B108" s="196" t="s">
        <v>258</v>
      </c>
      <c r="C108" s="196" t="s">
        <v>68</v>
      </c>
      <c r="D108" s="196" t="s">
        <v>420</v>
      </c>
      <c r="E108" s="252" t="str">
        <f>IF(AND(B108=$B$14,C108=$C$14,D108=$D$14,H108=$H$14),'Operating leases'!$B$16,"")</f>
        <v/>
      </c>
      <c r="F108" s="253" t="str">
        <f>IF(AND(B108=$B$16,C108=$C$16,D108=$D$16,H108=$H$16),'Operating leases'!$B$15,"")</f>
        <v/>
      </c>
      <c r="G108" s="253" t="str">
        <f t="shared" si="5"/>
        <v/>
      </c>
      <c r="H108" s="196" t="s">
        <v>221</v>
      </c>
      <c r="I108" s="196">
        <v>2025</v>
      </c>
      <c r="J108" s="213">
        <v>0</v>
      </c>
      <c r="K108" s="254">
        <f>IF(C108='Global inputs'!$B$127,INDEX('Global inputs'!$L$127:$S$127,MATCH('Forecast opex'!I108,'Global inputs'!$L$126:$S$126,0)),1)</f>
        <v>1</v>
      </c>
      <c r="L108" s="255">
        <f t="shared" si="6"/>
        <v>0</v>
      </c>
      <c r="M108" s="256">
        <f>IF(AND('Global inputs'!$D$128="Yes",C108='Global inputs'!$B$127),'Forecast opex'!L108*'Global inputs'!$L$127,'Forecast opex'!J108)</f>
        <v>0</v>
      </c>
      <c r="N108" s="257">
        <f>IF(ISNA(MATCH(G108,'Operating leases'!$B$15:$B$26,0)),0,INDEX('Operating leases'!$M$15:$S$26,MATCH(G108,'Operating leases'!$B$15:$B$26,0),MATCH(I108,'Operating leases'!$M$11:$S$11,0)))</f>
        <v>0</v>
      </c>
      <c r="O108" s="258">
        <f t="shared" si="7"/>
        <v>0</v>
      </c>
      <c r="P108" s="259">
        <f>INDEX('Escalators '!$M$144:$S$149,MATCH(H108,'Escalators '!$D$144:$D$149,0),MATCH(I108,'Escalators '!$M$133:$S$133,0))</f>
        <v>1.1062539160049247</v>
      </c>
      <c r="Q108" s="258">
        <f t="shared" si="8"/>
        <v>0</v>
      </c>
      <c r="R108" s="258">
        <f t="shared" si="9"/>
        <v>0</v>
      </c>
    </row>
    <row r="109" spans="2:18" x14ac:dyDescent="0.2">
      <c r="B109" s="196" t="s">
        <v>258</v>
      </c>
      <c r="C109" s="196" t="s">
        <v>68</v>
      </c>
      <c r="D109" s="196" t="s">
        <v>421</v>
      </c>
      <c r="E109" s="252" t="str">
        <f>IF(AND(B109=$B$14,C109=$C$14,D109=$D$14,H109=$H$14),'Operating leases'!$B$16,"")</f>
        <v/>
      </c>
      <c r="F109" s="253" t="str">
        <f>IF(AND(B109=$B$16,C109=$C$16,D109=$D$16,H109=$H$16),'Operating leases'!$B$15,"")</f>
        <v/>
      </c>
      <c r="G109" s="253" t="str">
        <f t="shared" si="5"/>
        <v/>
      </c>
      <c r="H109" s="196" t="s">
        <v>221</v>
      </c>
      <c r="I109" s="196">
        <v>2025</v>
      </c>
      <c r="J109" s="213">
        <v>0</v>
      </c>
      <c r="K109" s="254">
        <f>IF(C109='Global inputs'!$B$127,INDEX('Global inputs'!$L$127:$S$127,MATCH('Forecast opex'!I109,'Global inputs'!$L$126:$S$126,0)),1)</f>
        <v>1</v>
      </c>
      <c r="L109" s="255">
        <f t="shared" si="6"/>
        <v>0</v>
      </c>
      <c r="M109" s="256">
        <f>IF(AND('Global inputs'!$D$128="Yes",C109='Global inputs'!$B$127),'Forecast opex'!L109*'Global inputs'!$L$127,'Forecast opex'!J109)</f>
        <v>0</v>
      </c>
      <c r="N109" s="257">
        <f>IF(ISNA(MATCH(G109,'Operating leases'!$B$15:$B$26,0)),0,INDEX('Operating leases'!$M$15:$S$26,MATCH(G109,'Operating leases'!$B$15:$B$26,0),MATCH(I109,'Operating leases'!$M$11:$S$11,0)))</f>
        <v>0</v>
      </c>
      <c r="O109" s="258">
        <f t="shared" si="7"/>
        <v>0</v>
      </c>
      <c r="P109" s="259">
        <f>INDEX('Escalators '!$M$144:$S$149,MATCH(H109,'Escalators '!$D$144:$D$149,0),MATCH(I109,'Escalators '!$M$133:$S$133,0))</f>
        <v>1.1062539160049247</v>
      </c>
      <c r="Q109" s="258">
        <f t="shared" si="8"/>
        <v>0</v>
      </c>
      <c r="R109" s="258">
        <f t="shared" si="9"/>
        <v>0</v>
      </c>
    </row>
    <row r="110" spans="2:18" x14ac:dyDescent="0.2">
      <c r="B110" s="196" t="s">
        <v>258</v>
      </c>
      <c r="C110" s="196" t="s">
        <v>68</v>
      </c>
      <c r="D110" s="196" t="s">
        <v>418</v>
      </c>
      <c r="E110" s="252" t="str">
        <f>IF(AND(B110=$B$14,C110=$C$14,D110=$D$14,H110=$H$14),'Operating leases'!$B$16,"")</f>
        <v/>
      </c>
      <c r="F110" s="253" t="str">
        <f>IF(AND(B110=$B$16,C110=$C$16,D110=$D$16,H110=$H$16),'Operating leases'!$B$15,"")</f>
        <v/>
      </c>
      <c r="G110" s="253" t="str">
        <f t="shared" si="5"/>
        <v/>
      </c>
      <c r="H110" s="196" t="s">
        <v>229</v>
      </c>
      <c r="I110" s="196">
        <v>2025</v>
      </c>
      <c r="J110" s="213">
        <v>643404.13117197715</v>
      </c>
      <c r="K110" s="254">
        <f>IF(C110='Global inputs'!$B$127,INDEX('Global inputs'!$L$127:$S$127,MATCH('Forecast opex'!I110,'Global inputs'!$L$126:$S$126,0)),1)</f>
        <v>1</v>
      </c>
      <c r="L110" s="255">
        <f t="shared" si="6"/>
        <v>643404.13117197715</v>
      </c>
      <c r="M110" s="256">
        <f>IF(AND('Global inputs'!$D$128="Yes",C110='Global inputs'!$B$127),'Forecast opex'!L110*'Global inputs'!$L$127,'Forecast opex'!J110)</f>
        <v>643404.13117197715</v>
      </c>
      <c r="N110" s="257">
        <f>IF(ISNA(MATCH(G110,'Operating leases'!$B$15:$B$26,0)),0,INDEX('Operating leases'!$M$15:$S$26,MATCH(G110,'Operating leases'!$B$15:$B$26,0),MATCH(I110,'Operating leases'!$M$11:$S$11,0)))</f>
        <v>0</v>
      </c>
      <c r="O110" s="258">
        <f t="shared" si="7"/>
        <v>643404.13117197715</v>
      </c>
      <c r="P110" s="259">
        <f>INDEX('Escalators '!$M$144:$S$149,MATCH(H110,'Escalators '!$D$144:$D$149,0),MATCH(I110,'Escalators '!$M$133:$S$133,0))</f>
        <v>1.0651280862207788</v>
      </c>
      <c r="Q110" s="258">
        <f t="shared" si="8"/>
        <v>0</v>
      </c>
      <c r="R110" s="258">
        <f t="shared" si="9"/>
        <v>685307.81090175093</v>
      </c>
    </row>
    <row r="111" spans="2:18" x14ac:dyDescent="0.2">
      <c r="B111" s="196" t="s">
        <v>258</v>
      </c>
      <c r="C111" s="196" t="s">
        <v>68</v>
      </c>
      <c r="D111" s="196" t="s">
        <v>420</v>
      </c>
      <c r="E111" s="252" t="str">
        <f>IF(AND(B111=$B$14,C111=$C$14,D111=$D$14,H111=$H$14),'Operating leases'!$B$16,"")</f>
        <v>Premises Plant &amp; Insurance</v>
      </c>
      <c r="F111" s="253" t="str">
        <f>IF(AND(B111=$B$16,C111=$C$16,D111=$D$16,H111=$H$16),'Operating leases'!$B$15,"")</f>
        <v/>
      </c>
      <c r="G111" s="253" t="str">
        <f t="shared" si="5"/>
        <v>Premises Plant &amp; Insurance</v>
      </c>
      <c r="H111" s="196" t="s">
        <v>229</v>
      </c>
      <c r="I111" s="196">
        <v>2025</v>
      </c>
      <c r="J111" s="213">
        <v>1028371.4661069844</v>
      </c>
      <c r="K111" s="254">
        <f>IF(C111='Global inputs'!$B$127,INDEX('Global inputs'!$L$127:$S$127,MATCH('Forecast opex'!I111,'Global inputs'!$L$126:$S$126,0)),1)</f>
        <v>1</v>
      </c>
      <c r="L111" s="255">
        <f t="shared" si="6"/>
        <v>1028371.4661069844</v>
      </c>
      <c r="M111" s="256">
        <f>IF(AND('Global inputs'!$D$128="Yes",C111='Global inputs'!$B$127),'Forecast opex'!L111*'Global inputs'!$L$127,'Forecast opex'!J111)</f>
        <v>1028371.4661069844</v>
      </c>
      <c r="N111" s="257">
        <f>IF(ISNA(MATCH(G111,'Operating leases'!$B$15:$B$26,0)),0,INDEX('Operating leases'!$M$15:$S$26,MATCH(G111,'Operating leases'!$B$15:$B$26,0),MATCH(I111,'Operating leases'!$M$11:$S$11,0)))</f>
        <v>524173.6911642779</v>
      </c>
      <c r="O111" s="258">
        <f t="shared" si="7"/>
        <v>504197.77494270651</v>
      </c>
      <c r="P111" s="259">
        <f>INDEX('Escalators '!$M$144:$S$149,MATCH(H111,'Escalators '!$D$144:$D$149,0),MATCH(I111,'Escalators '!$M$133:$S$133,0))</f>
        <v>1.0651280862207788</v>
      </c>
      <c r="Q111" s="258">
        <f t="shared" si="8"/>
        <v>558312.12051708892</v>
      </c>
      <c r="R111" s="258">
        <f t="shared" si="9"/>
        <v>537035.21110149997</v>
      </c>
    </row>
    <row r="112" spans="2:18" x14ac:dyDescent="0.2">
      <c r="B112" s="196" t="s">
        <v>258</v>
      </c>
      <c r="C112" s="196" t="s">
        <v>68</v>
      </c>
      <c r="D112" s="196" t="s">
        <v>421</v>
      </c>
      <c r="E112" s="252" t="str">
        <f>IF(AND(B112=$B$14,C112=$C$14,D112=$D$14,H112=$H$14),'Operating leases'!$B$16,"")</f>
        <v/>
      </c>
      <c r="F112" s="253" t="str">
        <f>IF(AND(B112=$B$16,C112=$C$16,D112=$D$16,H112=$H$16),'Operating leases'!$B$15,"")</f>
        <v/>
      </c>
      <c r="G112" s="253" t="str">
        <f t="shared" si="5"/>
        <v/>
      </c>
      <c r="H112" s="196" t="s">
        <v>229</v>
      </c>
      <c r="I112" s="196">
        <v>2025</v>
      </c>
      <c r="J112" s="213">
        <v>3113655.1268229363</v>
      </c>
      <c r="K112" s="254">
        <f>IF(C112='Global inputs'!$B$127,INDEX('Global inputs'!$L$127:$S$127,MATCH('Forecast opex'!I112,'Global inputs'!$L$126:$S$126,0)),1)</f>
        <v>1</v>
      </c>
      <c r="L112" s="255">
        <f t="shared" si="6"/>
        <v>3113655.1268229363</v>
      </c>
      <c r="M112" s="256">
        <f>IF(AND('Global inputs'!$D$128="Yes",C112='Global inputs'!$B$127),'Forecast opex'!L112*'Global inputs'!$L$127,'Forecast opex'!J112)</f>
        <v>3113655.1268229363</v>
      </c>
      <c r="N112" s="257">
        <f>IF(ISNA(MATCH(G112,'Operating leases'!$B$15:$B$26,0)),0,INDEX('Operating leases'!$M$15:$S$26,MATCH(G112,'Operating leases'!$B$15:$B$26,0),MATCH(I112,'Operating leases'!$M$11:$S$11,0)))</f>
        <v>0</v>
      </c>
      <c r="O112" s="258">
        <f t="shared" si="7"/>
        <v>3113655.1268229363</v>
      </c>
      <c r="P112" s="259">
        <f>INDEX('Escalators '!$M$144:$S$149,MATCH(H112,'Escalators '!$D$144:$D$149,0),MATCH(I112,'Escalators '!$M$133:$S$133,0))</f>
        <v>1.0651280862207788</v>
      </c>
      <c r="Q112" s="258">
        <f t="shared" si="8"/>
        <v>0</v>
      </c>
      <c r="R112" s="258">
        <f t="shared" si="9"/>
        <v>3316441.5263844305</v>
      </c>
    </row>
    <row r="113" spans="2:18" x14ac:dyDescent="0.2">
      <c r="B113" s="196" t="s">
        <v>258</v>
      </c>
      <c r="C113" s="196" t="s">
        <v>246</v>
      </c>
      <c r="D113" s="196" t="s">
        <v>422</v>
      </c>
      <c r="E113" s="252" t="str">
        <f>IF(AND(B113=$B$14,C113=$C$14,D113=$D$14,H113=$H$14),'Operating leases'!$B$16,"")</f>
        <v/>
      </c>
      <c r="F113" s="253" t="str">
        <f>IF(AND(B113=$B$16,C113=$C$16,D113=$D$16,H113=$H$16),'Operating leases'!$B$15,"")</f>
        <v/>
      </c>
      <c r="G113" s="253" t="str">
        <f t="shared" si="5"/>
        <v/>
      </c>
      <c r="H113" s="196" t="s">
        <v>221</v>
      </c>
      <c r="I113" s="196">
        <v>2025</v>
      </c>
      <c r="J113" s="213">
        <v>11693624.958282085</v>
      </c>
      <c r="K113" s="254">
        <f>IF(C113='Global inputs'!$B$127,INDEX('Global inputs'!$L$127:$S$127,MATCH('Forecast opex'!I113,'Global inputs'!$L$126:$S$126,0)),1)</f>
        <v>1</v>
      </c>
      <c r="L113" s="255">
        <f t="shared" si="6"/>
        <v>11693624.958282085</v>
      </c>
      <c r="M113" s="256">
        <f>IF(AND('Global inputs'!$D$128="Yes",C113='Global inputs'!$B$127),'Forecast opex'!L113*'Global inputs'!$L$127,'Forecast opex'!J113)</f>
        <v>11693624.958282085</v>
      </c>
      <c r="N113" s="257">
        <f>IF(ISNA(MATCH(G113,'Operating leases'!$B$15:$B$26,0)),0,INDEX('Operating leases'!$M$15:$S$26,MATCH(G113,'Operating leases'!$B$15:$B$26,0),MATCH(I113,'Operating leases'!$M$11:$S$11,0)))</f>
        <v>0</v>
      </c>
      <c r="O113" s="258">
        <f t="shared" si="7"/>
        <v>11693624.958282085</v>
      </c>
      <c r="P113" s="259">
        <f>INDEX('Escalators '!$M$144:$S$149,MATCH(H113,'Escalators '!$D$144:$D$149,0),MATCH(I113,'Escalators '!$M$133:$S$133,0))</f>
        <v>1.1062539160049247</v>
      </c>
      <c r="Q113" s="258">
        <f t="shared" si="8"/>
        <v>0</v>
      </c>
      <c r="R113" s="258">
        <f t="shared" si="9"/>
        <v>12936118.402392481</v>
      </c>
    </row>
    <row r="114" spans="2:18" x14ac:dyDescent="0.2">
      <c r="B114" s="196" t="s">
        <v>258</v>
      </c>
      <c r="C114" s="196" t="s">
        <v>246</v>
      </c>
      <c r="D114" s="196" t="s">
        <v>422</v>
      </c>
      <c r="E114" s="252" t="str">
        <f>IF(AND(B114=$B$14,C114=$C$14,D114=$D$14,H114=$H$14),'Operating leases'!$B$16,"")</f>
        <v/>
      </c>
      <c r="F114" s="253" t="str">
        <f>IF(AND(B114=$B$16,C114=$C$16,D114=$D$16,H114=$H$16),'Operating leases'!$B$15,"")</f>
        <v>SONS</v>
      </c>
      <c r="G114" s="253" t="str">
        <f t="shared" si="5"/>
        <v>SONS</v>
      </c>
      <c r="H114" s="196" t="s">
        <v>229</v>
      </c>
      <c r="I114" s="196">
        <v>2025</v>
      </c>
      <c r="J114" s="213">
        <v>1299291.662031343</v>
      </c>
      <c r="K114" s="254">
        <f>IF(C114='Global inputs'!$B$127,INDEX('Global inputs'!$L$127:$S$127,MATCH('Forecast opex'!I114,'Global inputs'!$L$126:$S$126,0)),1)</f>
        <v>1</v>
      </c>
      <c r="L114" s="255">
        <f t="shared" si="6"/>
        <v>1299291.662031343</v>
      </c>
      <c r="M114" s="256">
        <f>IF(AND('Global inputs'!$D$128="Yes",C114='Global inputs'!$B$127),'Forecast opex'!L114*'Global inputs'!$L$127,'Forecast opex'!J114)</f>
        <v>1299291.662031343</v>
      </c>
      <c r="N114" s="257">
        <f>IF(ISNA(MATCH(G114,'Operating leases'!$B$15:$B$26,0)),0,INDEX('Operating leases'!$M$15:$S$26,MATCH(G114,'Operating leases'!$B$15:$B$26,0),MATCH(I114,'Operating leases'!$M$11:$S$11,0)))</f>
        <v>277721.31878270156</v>
      </c>
      <c r="O114" s="258">
        <f t="shared" si="7"/>
        <v>1021570.3432486414</v>
      </c>
      <c r="P114" s="259">
        <f>INDEX('Escalators '!$M$144:$S$149,MATCH(H114,'Escalators '!$D$144:$D$149,0),MATCH(I114,'Escalators '!$M$133:$S$133,0))</f>
        <v>1.0651280862207788</v>
      </c>
      <c r="Q114" s="258">
        <f t="shared" si="8"/>
        <v>295808.77677772974</v>
      </c>
      <c r="R114" s="258">
        <f t="shared" si="9"/>
        <v>1088103.2646443294</v>
      </c>
    </row>
    <row r="115" spans="2:18" x14ac:dyDescent="0.2">
      <c r="B115" s="196" t="s">
        <v>253</v>
      </c>
      <c r="C115" s="196" t="s">
        <v>244</v>
      </c>
      <c r="D115" s="196" t="s">
        <v>416</v>
      </c>
      <c r="E115" s="252" t="str">
        <f>IF(AND(B115=$B$14,C115=$C$14,D115=$D$14,H115=$H$14),'Operating leases'!$B$16,"")</f>
        <v/>
      </c>
      <c r="F115" s="253" t="str">
        <f>IF(AND(B115=$B$16,C115=$C$16,D115=$D$16,H115=$H$16),'Operating leases'!$B$15,"")</f>
        <v/>
      </c>
      <c r="G115" s="253" t="str">
        <f t="shared" si="5"/>
        <v/>
      </c>
      <c r="H115" s="196" t="s">
        <v>221</v>
      </c>
      <c r="I115" s="196">
        <v>2025</v>
      </c>
      <c r="J115" s="213">
        <v>3362567.6993845901</v>
      </c>
      <c r="K115" s="254">
        <f>IF(C115='Global inputs'!$B$127,INDEX('Global inputs'!$L$127:$S$127,MATCH('Forecast opex'!I115,'Global inputs'!$L$126:$S$126,0)),1)</f>
        <v>1</v>
      </c>
      <c r="L115" s="255">
        <f t="shared" si="6"/>
        <v>3362567.6993845901</v>
      </c>
      <c r="M115" s="256">
        <f>IF(AND('Global inputs'!$D$128="Yes",C115='Global inputs'!$B$127),'Forecast opex'!L115*'Global inputs'!$L$127,'Forecast opex'!J115)</f>
        <v>3362567.6993845901</v>
      </c>
      <c r="N115" s="257">
        <f>IF(ISNA(MATCH(G115,'Operating leases'!$B$15:$B$26,0)),0,INDEX('Operating leases'!$M$15:$S$26,MATCH(G115,'Operating leases'!$B$15:$B$26,0),MATCH(I115,'Operating leases'!$M$11:$S$11,0)))</f>
        <v>0</v>
      </c>
      <c r="O115" s="258">
        <f t="shared" si="7"/>
        <v>3362567.6993845901</v>
      </c>
      <c r="P115" s="259">
        <f>INDEX('Escalators '!$M$144:$S$149,MATCH(H115,'Escalators '!$D$144:$D$149,0),MATCH(I115,'Escalators '!$M$133:$S$133,0))</f>
        <v>1.1062539160049247</v>
      </c>
      <c r="Q115" s="258">
        <f t="shared" si="8"/>
        <v>0</v>
      </c>
      <c r="R115" s="258">
        <f t="shared" si="9"/>
        <v>3719853.6852758732</v>
      </c>
    </row>
    <row r="116" spans="2:18" x14ac:dyDescent="0.2">
      <c r="B116" s="196" t="s">
        <v>253</v>
      </c>
      <c r="C116" s="196" t="s">
        <v>244</v>
      </c>
      <c r="D116" s="196" t="s">
        <v>416</v>
      </c>
      <c r="E116" s="252" t="str">
        <f>IF(AND(B116=$B$14,C116=$C$14,D116=$D$14,H116=$H$14),'Operating leases'!$B$16,"")</f>
        <v/>
      </c>
      <c r="F116" s="253" t="str">
        <f>IF(AND(B116=$B$16,C116=$C$16,D116=$D$16,H116=$H$16),'Operating leases'!$B$15,"")</f>
        <v/>
      </c>
      <c r="G116" s="253" t="str">
        <f t="shared" si="5"/>
        <v/>
      </c>
      <c r="H116" s="196" t="s">
        <v>229</v>
      </c>
      <c r="I116" s="196">
        <v>2025</v>
      </c>
      <c r="J116" s="213">
        <v>2241711.7995897266</v>
      </c>
      <c r="K116" s="254">
        <f>IF(C116='Global inputs'!$B$127,INDEX('Global inputs'!$L$127:$S$127,MATCH('Forecast opex'!I116,'Global inputs'!$L$126:$S$126,0)),1)</f>
        <v>1</v>
      </c>
      <c r="L116" s="255">
        <f t="shared" si="6"/>
        <v>2241711.7995897266</v>
      </c>
      <c r="M116" s="256">
        <f>IF(AND('Global inputs'!$D$128="Yes",C116='Global inputs'!$B$127),'Forecast opex'!L116*'Global inputs'!$L$127,'Forecast opex'!J116)</f>
        <v>2241711.7995897266</v>
      </c>
      <c r="N116" s="257">
        <f>IF(ISNA(MATCH(G116,'Operating leases'!$B$15:$B$26,0)),0,INDEX('Operating leases'!$M$15:$S$26,MATCH(G116,'Operating leases'!$B$15:$B$26,0),MATCH(I116,'Operating leases'!$M$11:$S$11,0)))</f>
        <v>0</v>
      </c>
      <c r="O116" s="258">
        <f t="shared" si="7"/>
        <v>2241711.7995897266</v>
      </c>
      <c r="P116" s="259">
        <f>INDEX('Escalators '!$M$144:$S$149,MATCH(H116,'Escalators '!$D$144:$D$149,0),MATCH(I116,'Escalators '!$M$133:$S$133,0))</f>
        <v>1.0651280862207788</v>
      </c>
      <c r="Q116" s="258">
        <f t="shared" si="8"/>
        <v>0</v>
      </c>
      <c r="R116" s="258">
        <f t="shared" si="9"/>
        <v>2387710.1989555433</v>
      </c>
    </row>
    <row r="117" spans="2:18" x14ac:dyDescent="0.2">
      <c r="B117" s="196" t="s">
        <v>253</v>
      </c>
      <c r="C117" s="196" t="s">
        <v>244</v>
      </c>
      <c r="D117" s="196" t="s">
        <v>417</v>
      </c>
      <c r="E117" s="252" t="str">
        <f>IF(AND(B117=$B$14,C117=$C$14,D117=$D$14,H117=$H$14),'Operating leases'!$B$16,"")</f>
        <v/>
      </c>
      <c r="F117" s="253" t="str">
        <f>IF(AND(B117=$B$16,C117=$C$16,D117=$D$16,H117=$H$16),'Operating leases'!$B$15,"")</f>
        <v/>
      </c>
      <c r="G117" s="253" t="str">
        <f t="shared" si="5"/>
        <v/>
      </c>
      <c r="H117" s="196" t="s">
        <v>221</v>
      </c>
      <c r="I117" s="196">
        <v>2025</v>
      </c>
      <c r="J117" s="213">
        <v>1906195.5608784615</v>
      </c>
      <c r="K117" s="254">
        <f>IF(C117='Global inputs'!$B$127,INDEX('Global inputs'!$L$127:$S$127,MATCH('Forecast opex'!I117,'Global inputs'!$L$126:$S$126,0)),1)</f>
        <v>1</v>
      </c>
      <c r="L117" s="255">
        <f t="shared" si="6"/>
        <v>1906195.5608784615</v>
      </c>
      <c r="M117" s="256">
        <f>IF(AND('Global inputs'!$D$128="Yes",C117='Global inputs'!$B$127),'Forecast opex'!L117*'Global inputs'!$L$127,'Forecast opex'!J117)</f>
        <v>1906195.5608784615</v>
      </c>
      <c r="N117" s="257">
        <f>IF(ISNA(MATCH(G117,'Operating leases'!$B$15:$B$26,0)),0,INDEX('Operating leases'!$M$15:$S$26,MATCH(G117,'Operating leases'!$B$15:$B$26,0),MATCH(I117,'Operating leases'!$M$11:$S$11,0)))</f>
        <v>0</v>
      </c>
      <c r="O117" s="258">
        <f t="shared" si="7"/>
        <v>1906195.5608784615</v>
      </c>
      <c r="P117" s="259">
        <f>INDEX('Escalators '!$M$144:$S$149,MATCH(H117,'Escalators '!$D$144:$D$149,0),MATCH(I117,'Escalators '!$M$133:$S$133,0))</f>
        <v>1.1062539160049247</v>
      </c>
      <c r="Q117" s="258">
        <f t="shared" si="8"/>
        <v>0</v>
      </c>
      <c r="R117" s="258">
        <f t="shared" si="9"/>
        <v>2108736.3038930018</v>
      </c>
    </row>
    <row r="118" spans="2:18" x14ac:dyDescent="0.2">
      <c r="B118" s="196" t="s">
        <v>253</v>
      </c>
      <c r="C118" s="196" t="s">
        <v>244</v>
      </c>
      <c r="D118" s="196" t="s">
        <v>417</v>
      </c>
      <c r="E118" s="252" t="str">
        <f>IF(AND(B118=$B$14,C118=$C$14,D118=$D$14,H118=$H$14),'Operating leases'!$B$16,"")</f>
        <v/>
      </c>
      <c r="F118" s="253" t="str">
        <f>IF(AND(B118=$B$16,C118=$C$16,D118=$D$16,H118=$H$16),'Operating leases'!$B$15,"")</f>
        <v/>
      </c>
      <c r="G118" s="253" t="str">
        <f t="shared" si="5"/>
        <v/>
      </c>
      <c r="H118" s="196" t="s">
        <v>229</v>
      </c>
      <c r="I118" s="196">
        <v>2025</v>
      </c>
      <c r="J118" s="213">
        <v>1270797.0405856408</v>
      </c>
      <c r="K118" s="254">
        <f>IF(C118='Global inputs'!$B$127,INDEX('Global inputs'!$L$127:$S$127,MATCH('Forecast opex'!I118,'Global inputs'!$L$126:$S$126,0)),1)</f>
        <v>1</v>
      </c>
      <c r="L118" s="255">
        <f t="shared" si="6"/>
        <v>1270797.0405856408</v>
      </c>
      <c r="M118" s="256">
        <f>IF(AND('Global inputs'!$D$128="Yes",C118='Global inputs'!$B$127),'Forecast opex'!L118*'Global inputs'!$L$127,'Forecast opex'!J118)</f>
        <v>1270797.0405856408</v>
      </c>
      <c r="N118" s="257">
        <f>IF(ISNA(MATCH(G118,'Operating leases'!$B$15:$B$26,0)),0,INDEX('Operating leases'!$M$15:$S$26,MATCH(G118,'Operating leases'!$B$15:$B$26,0),MATCH(I118,'Operating leases'!$M$11:$S$11,0)))</f>
        <v>0</v>
      </c>
      <c r="O118" s="258">
        <f t="shared" si="7"/>
        <v>1270797.0405856408</v>
      </c>
      <c r="P118" s="259">
        <f>INDEX('Escalators '!$M$144:$S$149,MATCH(H118,'Escalators '!$D$144:$D$149,0),MATCH(I118,'Escalators '!$M$133:$S$133,0))</f>
        <v>1.0651280862207788</v>
      </c>
      <c r="Q118" s="258">
        <f t="shared" si="8"/>
        <v>0</v>
      </c>
      <c r="R118" s="258">
        <f t="shared" si="9"/>
        <v>1353561.6198140129</v>
      </c>
    </row>
    <row r="119" spans="2:18" x14ac:dyDescent="0.2">
      <c r="B119" s="196" t="s">
        <v>258</v>
      </c>
      <c r="C119" s="196" t="s">
        <v>68</v>
      </c>
      <c r="D119" s="196" t="s">
        <v>419</v>
      </c>
      <c r="E119" s="252" t="str">
        <f>IF(AND(B119=$B$14,C119=$C$14,D119=$D$14,H119=$H$14),'Operating leases'!$B$16,"")</f>
        <v/>
      </c>
      <c r="F119" s="253" t="str">
        <f>IF(AND(B119=$B$16,C119=$C$16,D119=$D$16,H119=$H$16),'Operating leases'!$B$15,"")</f>
        <v/>
      </c>
      <c r="G119" s="253" t="str">
        <f t="shared" si="5"/>
        <v/>
      </c>
      <c r="H119" s="196" t="s">
        <v>221</v>
      </c>
      <c r="I119" s="196">
        <v>2025</v>
      </c>
      <c r="J119" s="213">
        <v>3076365.1230000001</v>
      </c>
      <c r="K119" s="254">
        <f>IF(C119='Global inputs'!$B$127,INDEX('Global inputs'!$L$127:$S$127,MATCH('Forecast opex'!I119,'Global inputs'!$L$126:$S$126,0)),1)</f>
        <v>1</v>
      </c>
      <c r="L119" s="255">
        <f t="shared" si="6"/>
        <v>3076365.1230000001</v>
      </c>
      <c r="M119" s="256">
        <f>IF(AND('Global inputs'!$D$128="Yes",C119='Global inputs'!$B$127),'Forecast opex'!L119*'Global inputs'!$L$127,'Forecast opex'!J119)</f>
        <v>3076365.1230000001</v>
      </c>
      <c r="N119" s="257">
        <f>IF(ISNA(MATCH(G119,'Operating leases'!$B$15:$B$26,0)),0,INDEX('Operating leases'!$M$15:$S$26,MATCH(G119,'Operating leases'!$B$15:$B$26,0),MATCH(I119,'Operating leases'!$M$11:$S$11,0)))</f>
        <v>0</v>
      </c>
      <c r="O119" s="258">
        <f t="shared" si="7"/>
        <v>3076365.1230000001</v>
      </c>
      <c r="P119" s="259">
        <f>INDEX('Escalators '!$M$144:$S$149,MATCH(H119,'Escalators '!$D$144:$D$149,0),MATCH(I119,'Escalators '!$M$133:$S$133,0))</f>
        <v>1.1062539160049247</v>
      </c>
      <c r="Q119" s="258">
        <f t="shared" si="8"/>
        <v>0</v>
      </c>
      <c r="R119" s="258">
        <f t="shared" si="9"/>
        <v>3403240.9643797223</v>
      </c>
    </row>
    <row r="120" spans="2:18" x14ac:dyDescent="0.2">
      <c r="B120" s="196" t="s">
        <v>258</v>
      </c>
      <c r="C120" s="196" t="s">
        <v>68</v>
      </c>
      <c r="D120" s="196" t="s">
        <v>419</v>
      </c>
      <c r="E120" s="252" t="str">
        <f>IF(AND(B120=$B$14,C120=$C$14,D120=$D$14,H120=$H$14),'Operating leases'!$B$16,"")</f>
        <v/>
      </c>
      <c r="F120" s="253" t="str">
        <f>IF(AND(B120=$B$16,C120=$C$16,D120=$D$16,H120=$H$16),'Operating leases'!$B$15,"")</f>
        <v/>
      </c>
      <c r="G120" s="253" t="str">
        <f t="shared" si="5"/>
        <v/>
      </c>
      <c r="H120" s="196" t="s">
        <v>229</v>
      </c>
      <c r="I120" s="196">
        <v>2025</v>
      </c>
      <c r="J120" s="213">
        <v>341818.34700000007</v>
      </c>
      <c r="K120" s="254">
        <f>IF(C120='Global inputs'!$B$127,INDEX('Global inputs'!$L$127:$S$127,MATCH('Forecast opex'!I120,'Global inputs'!$L$126:$S$126,0)),1)</f>
        <v>1</v>
      </c>
      <c r="L120" s="255">
        <f t="shared" si="6"/>
        <v>341818.34700000007</v>
      </c>
      <c r="M120" s="256">
        <f>IF(AND('Global inputs'!$D$128="Yes",C120='Global inputs'!$B$127),'Forecast opex'!L120*'Global inputs'!$L$127,'Forecast opex'!J120)</f>
        <v>341818.34700000007</v>
      </c>
      <c r="N120" s="257">
        <f>IF(ISNA(MATCH(G120,'Operating leases'!$B$15:$B$26,0)),0,INDEX('Operating leases'!$M$15:$S$26,MATCH(G120,'Operating leases'!$B$15:$B$26,0),MATCH(I120,'Operating leases'!$M$11:$S$11,0)))</f>
        <v>0</v>
      </c>
      <c r="O120" s="258">
        <f t="shared" si="7"/>
        <v>341818.34700000007</v>
      </c>
      <c r="P120" s="259">
        <f>INDEX('Escalators '!$M$144:$S$149,MATCH(H120,'Escalators '!$D$144:$D$149,0),MATCH(I120,'Escalators '!$M$133:$S$133,0))</f>
        <v>1.0651280862207788</v>
      </c>
      <c r="Q120" s="258">
        <f t="shared" si="8"/>
        <v>0</v>
      </c>
      <c r="R120" s="258">
        <f t="shared" si="9"/>
        <v>364080.32177526015</v>
      </c>
    </row>
    <row r="121" spans="2:18" x14ac:dyDescent="0.2">
      <c r="B121" s="196" t="s">
        <v>253</v>
      </c>
      <c r="C121" s="196" t="s">
        <v>241</v>
      </c>
      <c r="D121" s="196" t="s">
        <v>414</v>
      </c>
      <c r="E121" s="252" t="str">
        <f>IF(AND(B121=$B$14,C121=$C$14,D121=$D$14,H121=$H$14),'Operating leases'!$B$16,"")</f>
        <v/>
      </c>
      <c r="F121" s="253" t="str">
        <f>IF(AND(B121=$B$16,C121=$C$16,D121=$D$16,H121=$H$16),'Operating leases'!$B$15,"")</f>
        <v/>
      </c>
      <c r="G121" s="253" t="str">
        <f t="shared" si="5"/>
        <v/>
      </c>
      <c r="H121" s="196" t="s">
        <v>221</v>
      </c>
      <c r="I121" s="196">
        <v>2025</v>
      </c>
      <c r="J121" s="213">
        <v>3108084.4342744774</v>
      </c>
      <c r="K121" s="254">
        <f>IF(C121='Global inputs'!$B$127,INDEX('Global inputs'!$L$127:$S$127,MATCH('Forecast opex'!I121,'Global inputs'!$L$126:$S$126,0)),1)</f>
        <v>1</v>
      </c>
      <c r="L121" s="255">
        <f t="shared" si="6"/>
        <v>3108084.4342744774</v>
      </c>
      <c r="M121" s="256">
        <f>IF(AND('Global inputs'!$D$128="Yes",C121='Global inputs'!$B$127),'Forecast opex'!L121*'Global inputs'!$L$127,'Forecast opex'!J121)</f>
        <v>3108084.4342744774</v>
      </c>
      <c r="N121" s="257">
        <f>IF(ISNA(MATCH(G121,'Operating leases'!$B$15:$B$26,0)),0,INDEX('Operating leases'!$M$15:$S$26,MATCH(G121,'Operating leases'!$B$15:$B$26,0),MATCH(I121,'Operating leases'!$M$11:$S$11,0)))</f>
        <v>0</v>
      </c>
      <c r="O121" s="258">
        <f t="shared" si="7"/>
        <v>3108084.4342744774</v>
      </c>
      <c r="P121" s="259">
        <f>INDEX('Escalators '!$M$144:$S$149,MATCH(H121,'Escalators '!$D$144:$D$149,0),MATCH(I121,'Escalators '!$M$133:$S$133,0))</f>
        <v>1.1062539160049247</v>
      </c>
      <c r="Q121" s="258">
        <f t="shared" si="8"/>
        <v>0</v>
      </c>
      <c r="R121" s="258">
        <f t="shared" si="9"/>
        <v>3438330.5766900918</v>
      </c>
    </row>
    <row r="122" spans="2:18" x14ac:dyDescent="0.2">
      <c r="B122" s="196" t="s">
        <v>253</v>
      </c>
      <c r="C122" s="196" t="s">
        <v>241</v>
      </c>
      <c r="D122" s="196" t="s">
        <v>414</v>
      </c>
      <c r="E122" s="252" t="str">
        <f>IF(AND(B122=$B$14,C122=$C$14,D122=$D$14,H122=$H$14),'Operating leases'!$B$16,"")</f>
        <v/>
      </c>
      <c r="F122" s="253" t="str">
        <f>IF(AND(B122=$B$16,C122=$C$16,D122=$D$16,H122=$H$16),'Operating leases'!$B$15,"")</f>
        <v/>
      </c>
      <c r="G122" s="253" t="str">
        <f t="shared" si="5"/>
        <v/>
      </c>
      <c r="H122" s="196" t="s">
        <v>229</v>
      </c>
      <c r="I122" s="196">
        <v>2025</v>
      </c>
      <c r="J122" s="213">
        <v>1332036.1861176332</v>
      </c>
      <c r="K122" s="254">
        <f>IF(C122='Global inputs'!$B$127,INDEX('Global inputs'!$L$127:$S$127,MATCH('Forecast opex'!I122,'Global inputs'!$L$126:$S$126,0)),1)</f>
        <v>1</v>
      </c>
      <c r="L122" s="255">
        <f t="shared" si="6"/>
        <v>1332036.1861176332</v>
      </c>
      <c r="M122" s="256">
        <f>IF(AND('Global inputs'!$D$128="Yes",C122='Global inputs'!$B$127),'Forecast opex'!L122*'Global inputs'!$L$127,'Forecast opex'!J122)</f>
        <v>1332036.1861176332</v>
      </c>
      <c r="N122" s="257">
        <f>IF(ISNA(MATCH(G122,'Operating leases'!$B$15:$B$26,0)),0,INDEX('Operating leases'!$M$15:$S$26,MATCH(G122,'Operating leases'!$B$15:$B$26,0),MATCH(I122,'Operating leases'!$M$11:$S$11,0)))</f>
        <v>0</v>
      </c>
      <c r="O122" s="258">
        <f t="shared" si="7"/>
        <v>1332036.1861176332</v>
      </c>
      <c r="P122" s="259">
        <f>INDEX('Escalators '!$M$144:$S$149,MATCH(H122,'Escalators '!$D$144:$D$149,0),MATCH(I122,'Escalators '!$M$133:$S$133,0))</f>
        <v>1.0651280862207788</v>
      </c>
      <c r="Q122" s="258">
        <f t="shared" si="8"/>
        <v>0</v>
      </c>
      <c r="R122" s="258">
        <f t="shared" si="9"/>
        <v>1418789.1536962998</v>
      </c>
    </row>
    <row r="123" spans="2:18" x14ac:dyDescent="0.2">
      <c r="B123" s="196" t="s">
        <v>258</v>
      </c>
      <c r="C123" s="196" t="s">
        <v>246</v>
      </c>
      <c r="D123" s="196" t="s">
        <v>423</v>
      </c>
      <c r="E123" s="252" t="str">
        <f>IF(AND(B123=$B$14,C123=$C$14,D123=$D$14,H123=$H$14),'Operating leases'!$B$16,"")</f>
        <v/>
      </c>
      <c r="F123" s="253" t="str">
        <f>IF(AND(B123=$B$16,C123=$C$16,D123=$D$16,H123=$H$16),'Operating leases'!$B$15,"")</f>
        <v/>
      </c>
      <c r="G123" s="253" t="str">
        <f t="shared" si="5"/>
        <v/>
      </c>
      <c r="H123" s="196" t="s">
        <v>221</v>
      </c>
      <c r="I123" s="196">
        <v>2025</v>
      </c>
      <c r="J123" s="213">
        <v>629099.8749244808</v>
      </c>
      <c r="K123" s="254">
        <f>IF(C123='Global inputs'!$B$127,INDEX('Global inputs'!$L$127:$S$127,MATCH('Forecast opex'!I123,'Global inputs'!$L$126:$S$126,0)),1)</f>
        <v>1</v>
      </c>
      <c r="L123" s="255">
        <f t="shared" si="6"/>
        <v>629099.8749244808</v>
      </c>
      <c r="M123" s="256">
        <f>IF(AND('Global inputs'!$D$128="Yes",C123='Global inputs'!$B$127),'Forecast opex'!L123*'Global inputs'!$L$127,'Forecast opex'!J123)</f>
        <v>629099.8749244808</v>
      </c>
      <c r="N123" s="257">
        <f>IF(ISNA(MATCH(G123,'Operating leases'!$B$15:$B$26,0)),0,INDEX('Operating leases'!$M$15:$S$26,MATCH(G123,'Operating leases'!$B$15:$B$26,0),MATCH(I123,'Operating leases'!$M$11:$S$11,0)))</f>
        <v>0</v>
      </c>
      <c r="O123" s="258">
        <f t="shared" si="7"/>
        <v>629099.8749244808</v>
      </c>
      <c r="P123" s="259">
        <f>INDEX('Escalators '!$M$144:$S$149,MATCH(H123,'Escalators '!$D$144:$D$149,0),MATCH(I123,'Escalators '!$M$133:$S$133,0))</f>
        <v>1.1062539160049247</v>
      </c>
      <c r="Q123" s="258">
        <f t="shared" si="8"/>
        <v>0</v>
      </c>
      <c r="R123" s="258">
        <f t="shared" si="9"/>
        <v>695944.20019341528</v>
      </c>
    </row>
    <row r="124" spans="2:18" x14ac:dyDescent="0.2">
      <c r="B124" s="196" t="s">
        <v>258</v>
      </c>
      <c r="C124" s="196" t="s">
        <v>246</v>
      </c>
      <c r="D124" s="196" t="s">
        <v>423</v>
      </c>
      <c r="E124" s="252" t="str">
        <f>IF(AND(B124=$B$14,C124=$C$14,D124=$D$14,H124=$H$14),'Operating leases'!$B$16,"")</f>
        <v/>
      </c>
      <c r="F124" s="253" t="str">
        <f>IF(AND(B124=$B$16,C124=$C$16,D124=$D$16,H124=$H$16),'Operating leases'!$B$15,"")</f>
        <v/>
      </c>
      <c r="G124" s="253" t="str">
        <f t="shared" si="5"/>
        <v/>
      </c>
      <c r="H124" s="196" t="s">
        <v>229</v>
      </c>
      <c r="I124" s="196">
        <v>2025</v>
      </c>
      <c r="J124" s="213">
        <v>69899.986102720082</v>
      </c>
      <c r="K124" s="254">
        <f>IF(C124='Global inputs'!$B$127,INDEX('Global inputs'!$L$127:$S$127,MATCH('Forecast opex'!I124,'Global inputs'!$L$126:$S$126,0)),1)</f>
        <v>1</v>
      </c>
      <c r="L124" s="255">
        <f t="shared" si="6"/>
        <v>69899.986102720082</v>
      </c>
      <c r="M124" s="256">
        <f>IF(AND('Global inputs'!$D$128="Yes",C124='Global inputs'!$B$127),'Forecast opex'!L124*'Global inputs'!$L$127,'Forecast opex'!J124)</f>
        <v>69899.986102720082</v>
      </c>
      <c r="N124" s="257">
        <f>IF(ISNA(MATCH(G124,'Operating leases'!$B$15:$B$26,0)),0,INDEX('Operating leases'!$M$15:$S$26,MATCH(G124,'Operating leases'!$B$15:$B$26,0),MATCH(I124,'Operating leases'!$M$11:$S$11,0)))</f>
        <v>0</v>
      </c>
      <c r="O124" s="258">
        <f t="shared" si="7"/>
        <v>69899.986102720082</v>
      </c>
      <c r="P124" s="259">
        <f>INDEX('Escalators '!$M$144:$S$149,MATCH(H124,'Escalators '!$D$144:$D$149,0),MATCH(I124,'Escalators '!$M$133:$S$133,0))</f>
        <v>1.0651280862207788</v>
      </c>
      <c r="Q124" s="258">
        <f t="shared" si="8"/>
        <v>0</v>
      </c>
      <c r="R124" s="258">
        <f t="shared" si="9"/>
        <v>74452.438424449283</v>
      </c>
    </row>
    <row r="125" spans="2:18" x14ac:dyDescent="0.2">
      <c r="B125" s="196" t="s">
        <v>253</v>
      </c>
      <c r="C125" s="196" t="s">
        <v>243</v>
      </c>
      <c r="D125" s="196" t="s">
        <v>415</v>
      </c>
      <c r="E125" s="252" t="str">
        <f>IF(AND(B125=$B$14,C125=$C$14,D125=$D$14,H125=$H$14),'Operating leases'!$B$16,"")</f>
        <v/>
      </c>
      <c r="F125" s="253" t="str">
        <f>IF(AND(B125=$B$16,C125=$C$16,D125=$D$16,H125=$H$16),'Operating leases'!$B$15,"")</f>
        <v/>
      </c>
      <c r="G125" s="253" t="str">
        <f t="shared" si="5"/>
        <v/>
      </c>
      <c r="H125" s="196" t="s">
        <v>221</v>
      </c>
      <c r="I125" s="196">
        <v>2025</v>
      </c>
      <c r="J125" s="213">
        <v>2519860.7758397614</v>
      </c>
      <c r="K125" s="254">
        <f>IF(C125='Global inputs'!$B$127,INDEX('Global inputs'!$L$127:$S$127,MATCH('Forecast opex'!I125,'Global inputs'!$L$126:$S$126,0)),1)</f>
        <v>1</v>
      </c>
      <c r="L125" s="255">
        <f t="shared" si="6"/>
        <v>2519860.7758397614</v>
      </c>
      <c r="M125" s="256">
        <f>IF(AND('Global inputs'!$D$128="Yes",C125='Global inputs'!$B$127),'Forecast opex'!L125*'Global inputs'!$L$127,'Forecast opex'!J125)</f>
        <v>2519860.7758397614</v>
      </c>
      <c r="N125" s="257">
        <f>IF(ISNA(MATCH(G125,'Operating leases'!$B$15:$B$26,0)),0,INDEX('Operating leases'!$M$15:$S$26,MATCH(G125,'Operating leases'!$B$15:$B$26,0),MATCH(I125,'Operating leases'!$M$11:$S$11,0)))</f>
        <v>0</v>
      </c>
      <c r="O125" s="258">
        <f t="shared" si="7"/>
        <v>2519860.7758397614</v>
      </c>
      <c r="P125" s="259">
        <f>INDEX('Escalators '!$M$144:$S$149,MATCH(H125,'Escalators '!$D$144:$D$149,0),MATCH(I125,'Escalators '!$M$133:$S$133,0))</f>
        <v>1.1062539160049247</v>
      </c>
      <c r="Q125" s="258">
        <f t="shared" si="8"/>
        <v>0</v>
      </c>
      <c r="R125" s="258">
        <f t="shared" si="9"/>
        <v>2787605.8510599439</v>
      </c>
    </row>
    <row r="126" spans="2:18" x14ac:dyDescent="0.2">
      <c r="B126" s="196" t="s">
        <v>253</v>
      </c>
      <c r="C126" s="196" t="s">
        <v>243</v>
      </c>
      <c r="D126" s="196" t="s">
        <v>415</v>
      </c>
      <c r="E126" s="252" t="str">
        <f>IF(AND(B126=$B$14,C126=$C$14,D126=$D$14,H126=$H$14),'Operating leases'!$B$16,"")</f>
        <v/>
      </c>
      <c r="F126" s="253" t="str">
        <f>IF(AND(B126=$B$16,C126=$C$16,D126=$D$16,H126=$H$16),'Operating leases'!$B$15,"")</f>
        <v/>
      </c>
      <c r="G126" s="253" t="str">
        <f t="shared" si="5"/>
        <v/>
      </c>
      <c r="H126" s="196" t="s">
        <v>229</v>
      </c>
      <c r="I126" s="196">
        <v>2025</v>
      </c>
      <c r="J126" s="213">
        <v>1079940.3325027549</v>
      </c>
      <c r="K126" s="254">
        <f>IF(C126='Global inputs'!$B$127,INDEX('Global inputs'!$L$127:$S$127,MATCH('Forecast opex'!I126,'Global inputs'!$L$126:$S$126,0)),1)</f>
        <v>1</v>
      </c>
      <c r="L126" s="255">
        <f t="shared" si="6"/>
        <v>1079940.3325027549</v>
      </c>
      <c r="M126" s="256">
        <f>IF(AND('Global inputs'!$D$128="Yes",C126='Global inputs'!$B$127),'Forecast opex'!L126*'Global inputs'!$L$127,'Forecast opex'!J126)</f>
        <v>1079940.3325027549</v>
      </c>
      <c r="N126" s="257">
        <f>IF(ISNA(MATCH(G126,'Operating leases'!$B$15:$B$26,0)),0,INDEX('Operating leases'!$M$15:$S$26,MATCH(G126,'Operating leases'!$B$15:$B$26,0),MATCH(I126,'Operating leases'!$M$11:$S$11,0)))</f>
        <v>0</v>
      </c>
      <c r="O126" s="258">
        <f t="shared" si="7"/>
        <v>1079940.3325027549</v>
      </c>
      <c r="P126" s="259">
        <f>INDEX('Escalators '!$M$144:$S$149,MATCH(H126,'Escalators '!$D$144:$D$149,0),MATCH(I126,'Escalators '!$M$133:$S$133,0))</f>
        <v>1.0651280862207788</v>
      </c>
      <c r="Q126" s="258">
        <f t="shared" si="8"/>
        <v>0</v>
      </c>
      <c r="R126" s="258">
        <f t="shared" si="9"/>
        <v>1150274.7795912907</v>
      </c>
    </row>
    <row r="127" spans="2:18" x14ac:dyDescent="0.2">
      <c r="B127" s="196" t="s">
        <v>258</v>
      </c>
      <c r="C127" s="196" t="s">
        <v>68</v>
      </c>
      <c r="D127" s="196" t="s">
        <v>418</v>
      </c>
      <c r="E127" s="252" t="str">
        <f>IF(AND(B127=$B$14,C127=$C$14,D127=$D$14,H127=$H$14),'Operating leases'!$B$16,"")</f>
        <v/>
      </c>
      <c r="F127" s="253" t="str">
        <f>IF(AND(B127=$B$16,C127=$C$16,D127=$D$16,H127=$H$16),'Operating leases'!$B$15,"")</f>
        <v/>
      </c>
      <c r="G127" s="253" t="str">
        <f t="shared" si="5"/>
        <v/>
      </c>
      <c r="H127" s="196" t="s">
        <v>221</v>
      </c>
      <c r="I127" s="196">
        <v>2026</v>
      </c>
      <c r="J127" s="213">
        <v>5648899.6268850211</v>
      </c>
      <c r="K127" s="254">
        <f>IF(C127='Global inputs'!$B$127,INDEX('Global inputs'!$L$127:$S$127,MATCH('Forecast opex'!I127,'Global inputs'!$L$126:$S$126,0)),1)</f>
        <v>1</v>
      </c>
      <c r="L127" s="255">
        <f t="shared" si="6"/>
        <v>5648899.6268850211</v>
      </c>
      <c r="M127" s="256">
        <f>IF(AND('Global inputs'!$D$128="Yes",C127='Global inputs'!$B$127),'Forecast opex'!L127*'Global inputs'!$L$127,'Forecast opex'!J127)</f>
        <v>5648899.6268850211</v>
      </c>
      <c r="N127" s="257">
        <f>IF(ISNA(MATCH(G127,'Operating leases'!$B$15:$B$26,0)),0,INDEX('Operating leases'!$M$15:$S$26,MATCH(G127,'Operating leases'!$B$15:$B$26,0),MATCH(I127,'Operating leases'!$M$11:$S$11,0)))</f>
        <v>0</v>
      </c>
      <c r="O127" s="258">
        <f t="shared" si="7"/>
        <v>5648899.6268850211</v>
      </c>
      <c r="P127" s="259">
        <f>INDEX('Escalators '!$M$144:$S$149,MATCH(H127,'Escalators '!$D$144:$D$149,0),MATCH(I127,'Escalators '!$M$133:$S$133,0))</f>
        <v>1.1334921677737877</v>
      </c>
      <c r="Q127" s="258">
        <f t="shared" si="8"/>
        <v>0</v>
      </c>
      <c r="R127" s="258">
        <f t="shared" si="9"/>
        <v>6402983.4836144429</v>
      </c>
    </row>
    <row r="128" spans="2:18" x14ac:dyDescent="0.2">
      <c r="B128" s="196" t="s">
        <v>258</v>
      </c>
      <c r="C128" s="196" t="s">
        <v>68</v>
      </c>
      <c r="D128" s="196" t="s">
        <v>420</v>
      </c>
      <c r="E128" s="252" t="str">
        <f>IF(AND(B128=$B$14,C128=$C$14,D128=$D$14,H128=$H$14),'Operating leases'!$B$16,"")</f>
        <v/>
      </c>
      <c r="F128" s="253" t="str">
        <f>IF(AND(B128=$B$16,C128=$C$16,D128=$D$16,H128=$H$16),'Operating leases'!$B$15,"")</f>
        <v/>
      </c>
      <c r="G128" s="253" t="str">
        <f t="shared" si="5"/>
        <v/>
      </c>
      <c r="H128" s="196" t="s">
        <v>221</v>
      </c>
      <c r="I128" s="196">
        <v>2026</v>
      </c>
      <c r="J128" s="213">
        <v>0</v>
      </c>
      <c r="K128" s="254">
        <f>IF(C128='Global inputs'!$B$127,INDEX('Global inputs'!$L$127:$S$127,MATCH('Forecast opex'!I128,'Global inputs'!$L$126:$S$126,0)),1)</f>
        <v>1</v>
      </c>
      <c r="L128" s="255">
        <f t="shared" si="6"/>
        <v>0</v>
      </c>
      <c r="M128" s="256">
        <f>IF(AND('Global inputs'!$D$128="Yes",C128='Global inputs'!$B$127),'Forecast opex'!L128*'Global inputs'!$L$127,'Forecast opex'!J128)</f>
        <v>0</v>
      </c>
      <c r="N128" s="257">
        <f>IF(ISNA(MATCH(G128,'Operating leases'!$B$15:$B$26,0)),0,INDEX('Operating leases'!$M$15:$S$26,MATCH(G128,'Operating leases'!$B$15:$B$26,0),MATCH(I128,'Operating leases'!$M$11:$S$11,0)))</f>
        <v>0</v>
      </c>
      <c r="O128" s="258">
        <f t="shared" si="7"/>
        <v>0</v>
      </c>
      <c r="P128" s="259">
        <f>INDEX('Escalators '!$M$144:$S$149,MATCH(H128,'Escalators '!$D$144:$D$149,0),MATCH(I128,'Escalators '!$M$133:$S$133,0))</f>
        <v>1.1334921677737877</v>
      </c>
      <c r="Q128" s="258">
        <f t="shared" si="8"/>
        <v>0</v>
      </c>
      <c r="R128" s="258">
        <f t="shared" si="9"/>
        <v>0</v>
      </c>
    </row>
    <row r="129" spans="2:18" x14ac:dyDescent="0.2">
      <c r="B129" s="196" t="s">
        <v>258</v>
      </c>
      <c r="C129" s="196" t="s">
        <v>68</v>
      </c>
      <c r="D129" s="196" t="s">
        <v>421</v>
      </c>
      <c r="E129" s="252" t="str">
        <f>IF(AND(B129=$B$14,C129=$C$14,D129=$D$14,H129=$H$14),'Operating leases'!$B$16,"")</f>
        <v/>
      </c>
      <c r="F129" s="253" t="str">
        <f>IF(AND(B129=$B$16,C129=$C$16,D129=$D$16,H129=$H$16),'Operating leases'!$B$15,"")</f>
        <v/>
      </c>
      <c r="G129" s="253" t="str">
        <f t="shared" si="5"/>
        <v/>
      </c>
      <c r="H129" s="196" t="s">
        <v>221</v>
      </c>
      <c r="I129" s="196">
        <v>2026</v>
      </c>
      <c r="J129" s="213">
        <v>0</v>
      </c>
      <c r="K129" s="254">
        <f>IF(C129='Global inputs'!$B$127,INDEX('Global inputs'!$L$127:$S$127,MATCH('Forecast opex'!I129,'Global inputs'!$L$126:$S$126,0)),1)</f>
        <v>1</v>
      </c>
      <c r="L129" s="255">
        <f t="shared" si="6"/>
        <v>0</v>
      </c>
      <c r="M129" s="256">
        <f>IF(AND('Global inputs'!$D$128="Yes",C129='Global inputs'!$B$127),'Forecast opex'!L129*'Global inputs'!$L$127,'Forecast opex'!J129)</f>
        <v>0</v>
      </c>
      <c r="N129" s="257">
        <f>IF(ISNA(MATCH(G129,'Operating leases'!$B$15:$B$26,0)),0,INDEX('Operating leases'!$M$15:$S$26,MATCH(G129,'Operating leases'!$B$15:$B$26,0),MATCH(I129,'Operating leases'!$M$11:$S$11,0)))</f>
        <v>0</v>
      </c>
      <c r="O129" s="258">
        <f t="shared" si="7"/>
        <v>0</v>
      </c>
      <c r="P129" s="259">
        <f>INDEX('Escalators '!$M$144:$S$149,MATCH(H129,'Escalators '!$D$144:$D$149,0),MATCH(I129,'Escalators '!$M$133:$S$133,0))</f>
        <v>1.1334921677737877</v>
      </c>
      <c r="Q129" s="258">
        <f t="shared" si="8"/>
        <v>0</v>
      </c>
      <c r="R129" s="258">
        <f t="shared" si="9"/>
        <v>0</v>
      </c>
    </row>
    <row r="130" spans="2:18" x14ac:dyDescent="0.2">
      <c r="B130" s="196" t="s">
        <v>258</v>
      </c>
      <c r="C130" s="196" t="s">
        <v>68</v>
      </c>
      <c r="D130" s="196" t="s">
        <v>418</v>
      </c>
      <c r="E130" s="252" t="str">
        <f>IF(AND(B130=$B$14,C130=$C$14,D130=$D$14,H130=$H$14),'Operating leases'!$B$16,"")</f>
        <v/>
      </c>
      <c r="F130" s="253" t="str">
        <f>IF(AND(B130=$B$16,C130=$C$16,D130=$D$16,H130=$H$16),'Operating leases'!$B$15,"")</f>
        <v/>
      </c>
      <c r="G130" s="253" t="str">
        <f t="shared" si="5"/>
        <v/>
      </c>
      <c r="H130" s="196" t="s">
        <v>229</v>
      </c>
      <c r="I130" s="196">
        <v>2026</v>
      </c>
      <c r="J130" s="213">
        <v>627655.51409833576</v>
      </c>
      <c r="K130" s="254">
        <f>IF(C130='Global inputs'!$B$127,INDEX('Global inputs'!$L$127:$S$127,MATCH('Forecast opex'!I130,'Global inputs'!$L$126:$S$126,0)),1)</f>
        <v>1</v>
      </c>
      <c r="L130" s="255">
        <f t="shared" si="6"/>
        <v>627655.51409833576</v>
      </c>
      <c r="M130" s="256">
        <f>IF(AND('Global inputs'!$D$128="Yes",C130='Global inputs'!$B$127),'Forecast opex'!L130*'Global inputs'!$L$127,'Forecast opex'!J130)</f>
        <v>627655.51409833576</v>
      </c>
      <c r="N130" s="257">
        <f>IF(ISNA(MATCH(G130,'Operating leases'!$B$15:$B$26,0)),0,INDEX('Operating leases'!$M$15:$S$26,MATCH(G130,'Operating leases'!$B$15:$B$26,0),MATCH(I130,'Operating leases'!$M$11:$S$11,0)))</f>
        <v>0</v>
      </c>
      <c r="O130" s="258">
        <f t="shared" si="7"/>
        <v>627655.51409833576</v>
      </c>
      <c r="P130" s="259">
        <f>INDEX('Escalators '!$M$144:$S$149,MATCH(H130,'Escalators '!$D$144:$D$149,0),MATCH(I130,'Escalators '!$M$133:$S$133,0))</f>
        <v>1.0826682480618559</v>
      </c>
      <c r="Q130" s="258">
        <f t="shared" si="8"/>
        <v>0</v>
      </c>
      <c r="R130" s="258">
        <f t="shared" si="9"/>
        <v>679542.69583520864</v>
      </c>
    </row>
    <row r="131" spans="2:18" x14ac:dyDescent="0.2">
      <c r="B131" s="196" t="s">
        <v>258</v>
      </c>
      <c r="C131" s="196" t="s">
        <v>68</v>
      </c>
      <c r="D131" s="196" t="s">
        <v>420</v>
      </c>
      <c r="E131" s="252" t="str">
        <f>IF(AND(B131=$B$14,C131=$C$14,D131=$D$14,H131=$H$14),'Operating leases'!$B$16,"")</f>
        <v>Premises Plant &amp; Insurance</v>
      </c>
      <c r="F131" s="253" t="str">
        <f>IF(AND(B131=$B$16,C131=$C$16,D131=$D$16,H131=$H$16),'Operating leases'!$B$15,"")</f>
        <v/>
      </c>
      <c r="G131" s="253" t="str">
        <f t="shared" si="5"/>
        <v>Premises Plant &amp; Insurance</v>
      </c>
      <c r="H131" s="196" t="s">
        <v>229</v>
      </c>
      <c r="I131" s="196">
        <v>2026</v>
      </c>
      <c r="J131" s="213">
        <v>1037244.6373218975</v>
      </c>
      <c r="K131" s="254">
        <f>IF(C131='Global inputs'!$B$127,INDEX('Global inputs'!$L$127:$S$127,MATCH('Forecast opex'!I131,'Global inputs'!$L$126:$S$126,0)),1)</f>
        <v>1</v>
      </c>
      <c r="L131" s="255">
        <f t="shared" si="6"/>
        <v>1037244.6373218975</v>
      </c>
      <c r="M131" s="256">
        <f>IF(AND('Global inputs'!$D$128="Yes",C131='Global inputs'!$B$127),'Forecast opex'!L131*'Global inputs'!$L$127,'Forecast opex'!J131)</f>
        <v>1037244.6373218975</v>
      </c>
      <c r="N131" s="257">
        <f>IF(ISNA(MATCH(G131,'Operating leases'!$B$15:$B$26,0)),0,INDEX('Operating leases'!$M$15:$S$26,MATCH(G131,'Operating leases'!$B$15:$B$26,0),MATCH(I131,'Operating leases'!$M$11:$S$11,0)))</f>
        <v>515004.46562262421</v>
      </c>
      <c r="O131" s="258">
        <f t="shared" si="7"/>
        <v>522240.17169927334</v>
      </c>
      <c r="P131" s="259">
        <f>INDEX('Escalators '!$M$144:$S$149,MATCH(H131,'Escalators '!$D$144:$D$149,0),MATCH(I131,'Escalators '!$M$133:$S$133,0))</f>
        <v>1.0826682480618559</v>
      </c>
      <c r="Q131" s="258">
        <f t="shared" si="8"/>
        <v>557578.98253967881</v>
      </c>
      <c r="R131" s="258">
        <f t="shared" si="9"/>
        <v>565412.85176117509</v>
      </c>
    </row>
    <row r="132" spans="2:18" x14ac:dyDescent="0.2">
      <c r="B132" s="196" t="s">
        <v>258</v>
      </c>
      <c r="C132" s="196" t="s">
        <v>68</v>
      </c>
      <c r="D132" s="196" t="s">
        <v>421</v>
      </c>
      <c r="E132" s="252" t="str">
        <f>IF(AND(B132=$B$14,C132=$C$14,D132=$D$14,H132=$H$14),'Operating leases'!$B$16,"")</f>
        <v/>
      </c>
      <c r="F132" s="253" t="str">
        <f>IF(AND(B132=$B$16,C132=$C$16,D132=$D$16,H132=$H$16),'Operating leases'!$B$15,"")</f>
        <v/>
      </c>
      <c r="G132" s="253" t="str">
        <f t="shared" si="5"/>
        <v/>
      </c>
      <c r="H132" s="196" t="s">
        <v>229</v>
      </c>
      <c r="I132" s="196">
        <v>2026</v>
      </c>
      <c r="J132" s="213">
        <v>3138912.2852360685</v>
      </c>
      <c r="K132" s="254">
        <f>IF(C132='Global inputs'!$B$127,INDEX('Global inputs'!$L$127:$S$127,MATCH('Forecast opex'!I132,'Global inputs'!$L$126:$S$126,0)),1)</f>
        <v>1</v>
      </c>
      <c r="L132" s="255">
        <f t="shared" si="6"/>
        <v>3138912.2852360685</v>
      </c>
      <c r="M132" s="256">
        <f>IF(AND('Global inputs'!$D$128="Yes",C132='Global inputs'!$B$127),'Forecast opex'!L132*'Global inputs'!$L$127,'Forecast opex'!J132)</f>
        <v>3138912.2852360685</v>
      </c>
      <c r="N132" s="257">
        <f>IF(ISNA(MATCH(G132,'Operating leases'!$B$15:$B$26,0)),0,INDEX('Operating leases'!$M$15:$S$26,MATCH(G132,'Operating leases'!$B$15:$B$26,0),MATCH(I132,'Operating leases'!$M$11:$S$11,0)))</f>
        <v>0</v>
      </c>
      <c r="O132" s="258">
        <f t="shared" si="7"/>
        <v>3138912.2852360685</v>
      </c>
      <c r="P132" s="259">
        <f>INDEX('Escalators '!$M$144:$S$149,MATCH(H132,'Escalators '!$D$144:$D$149,0),MATCH(I132,'Escalators '!$M$133:$S$133,0))</f>
        <v>1.0826682480618559</v>
      </c>
      <c r="Q132" s="258">
        <f t="shared" si="8"/>
        <v>0</v>
      </c>
      <c r="R132" s="258">
        <f t="shared" si="9"/>
        <v>3398400.664676371</v>
      </c>
    </row>
    <row r="133" spans="2:18" x14ac:dyDescent="0.2">
      <c r="B133" s="196" t="s">
        <v>258</v>
      </c>
      <c r="C133" s="196" t="s">
        <v>246</v>
      </c>
      <c r="D133" s="196" t="s">
        <v>422</v>
      </c>
      <c r="E133" s="252" t="str">
        <f>IF(AND(B133=$B$14,C133=$C$14,D133=$D$14,H133=$H$14),'Operating leases'!$B$16,"")</f>
        <v/>
      </c>
      <c r="F133" s="253" t="str">
        <f>IF(AND(B133=$B$16,C133=$C$16,D133=$D$16,H133=$H$16),'Operating leases'!$B$15,"")</f>
        <v/>
      </c>
      <c r="G133" s="253" t="str">
        <f t="shared" si="5"/>
        <v/>
      </c>
      <c r="H133" s="196" t="s">
        <v>221</v>
      </c>
      <c r="I133" s="196">
        <v>2026</v>
      </c>
      <c r="J133" s="213">
        <v>10793532.394506393</v>
      </c>
      <c r="K133" s="254">
        <f>IF(C133='Global inputs'!$B$127,INDEX('Global inputs'!$L$127:$S$127,MATCH('Forecast opex'!I133,'Global inputs'!$L$126:$S$126,0)),1)</f>
        <v>1</v>
      </c>
      <c r="L133" s="255">
        <f t="shared" si="6"/>
        <v>10793532.394506393</v>
      </c>
      <c r="M133" s="256">
        <f>IF(AND('Global inputs'!$D$128="Yes",C133='Global inputs'!$B$127),'Forecast opex'!L133*'Global inputs'!$L$127,'Forecast opex'!J133)</f>
        <v>10793532.394506393</v>
      </c>
      <c r="N133" s="257">
        <f>IF(ISNA(MATCH(G133,'Operating leases'!$B$15:$B$26,0)),0,INDEX('Operating leases'!$M$15:$S$26,MATCH(G133,'Operating leases'!$B$15:$B$26,0),MATCH(I133,'Operating leases'!$M$11:$S$11,0)))</f>
        <v>0</v>
      </c>
      <c r="O133" s="258">
        <f t="shared" si="7"/>
        <v>10793532.394506393</v>
      </c>
      <c r="P133" s="259">
        <f>INDEX('Escalators '!$M$144:$S$149,MATCH(H133,'Escalators '!$D$144:$D$149,0),MATCH(I133,'Escalators '!$M$133:$S$133,0))</f>
        <v>1.1334921677737877</v>
      </c>
      <c r="Q133" s="258">
        <f t="shared" si="8"/>
        <v>0</v>
      </c>
      <c r="R133" s="258">
        <f t="shared" si="9"/>
        <v>12234384.431785652</v>
      </c>
    </row>
    <row r="134" spans="2:18" x14ac:dyDescent="0.2">
      <c r="B134" s="196" t="s">
        <v>258</v>
      </c>
      <c r="C134" s="196" t="s">
        <v>246</v>
      </c>
      <c r="D134" s="196" t="s">
        <v>422</v>
      </c>
      <c r="E134" s="252" t="str">
        <f>IF(AND(B134=$B$14,C134=$C$14,D134=$D$14,H134=$H$14),'Operating leases'!$B$16,"")</f>
        <v/>
      </c>
      <c r="F134" s="253" t="str">
        <f>IF(AND(B134=$B$16,C134=$C$16,D134=$D$16,H134=$H$16),'Operating leases'!$B$15,"")</f>
        <v>SONS</v>
      </c>
      <c r="G134" s="253" t="str">
        <f t="shared" si="5"/>
        <v>SONS</v>
      </c>
      <c r="H134" s="196" t="s">
        <v>229</v>
      </c>
      <c r="I134" s="196">
        <v>2026</v>
      </c>
      <c r="J134" s="213">
        <v>1199281.3771673772</v>
      </c>
      <c r="K134" s="254">
        <f>IF(C134='Global inputs'!$B$127,INDEX('Global inputs'!$L$127:$S$127,MATCH('Forecast opex'!I134,'Global inputs'!$L$126:$S$126,0)),1)</f>
        <v>1</v>
      </c>
      <c r="L134" s="255">
        <f t="shared" si="6"/>
        <v>1199281.3771673772</v>
      </c>
      <c r="M134" s="256">
        <f>IF(AND('Global inputs'!$D$128="Yes",C134='Global inputs'!$B$127),'Forecast opex'!L134*'Global inputs'!$L$127,'Forecast opex'!J134)</f>
        <v>1199281.3771673772</v>
      </c>
      <c r="N134" s="257">
        <f>IF(ISNA(MATCH(G134,'Operating leases'!$B$15:$B$26,0)),0,INDEX('Operating leases'!$M$15:$S$26,MATCH(G134,'Operating leases'!$B$15:$B$26,0),MATCH(I134,'Operating leases'!$M$11:$S$11,0)))</f>
        <v>269086.49620165961</v>
      </c>
      <c r="O134" s="258">
        <f t="shared" si="7"/>
        <v>930194.8809657176</v>
      </c>
      <c r="P134" s="259">
        <f>INDEX('Escalators '!$M$144:$S$149,MATCH(H134,'Escalators '!$D$144:$D$149,0),MATCH(I134,'Escalators '!$M$133:$S$133,0))</f>
        <v>1.0826682480618559</v>
      </c>
      <c r="Q134" s="258">
        <f t="shared" si="8"/>
        <v>291331.40541975404</v>
      </c>
      <c r="R134" s="258">
        <f t="shared" si="9"/>
        <v>1007092.4621312601</v>
      </c>
    </row>
    <row r="135" spans="2:18" x14ac:dyDescent="0.2">
      <c r="B135" s="196" t="s">
        <v>253</v>
      </c>
      <c r="C135" s="196" t="s">
        <v>244</v>
      </c>
      <c r="D135" s="196" t="s">
        <v>416</v>
      </c>
      <c r="E135" s="252" t="str">
        <f>IF(AND(B135=$B$14,C135=$C$14,D135=$D$14,H135=$H$14),'Operating leases'!$B$16,"")</f>
        <v/>
      </c>
      <c r="F135" s="253" t="str">
        <f>IF(AND(B135=$B$16,C135=$C$16,D135=$D$16,H135=$H$16),'Operating leases'!$B$15,"")</f>
        <v/>
      </c>
      <c r="G135" s="253" t="str">
        <f t="shared" si="5"/>
        <v/>
      </c>
      <c r="H135" s="196" t="s">
        <v>221</v>
      </c>
      <c r="I135" s="196">
        <v>2026</v>
      </c>
      <c r="J135" s="213">
        <v>3582150.0596691952</v>
      </c>
      <c r="K135" s="254">
        <f>IF(C135='Global inputs'!$B$127,INDEX('Global inputs'!$L$127:$S$127,MATCH('Forecast opex'!I135,'Global inputs'!$L$126:$S$126,0)),1)</f>
        <v>1</v>
      </c>
      <c r="L135" s="255">
        <f t="shared" si="6"/>
        <v>3582150.0596691952</v>
      </c>
      <c r="M135" s="256">
        <f>IF(AND('Global inputs'!$D$128="Yes",C135='Global inputs'!$B$127),'Forecast opex'!L135*'Global inputs'!$L$127,'Forecast opex'!J135)</f>
        <v>3582150.0596691952</v>
      </c>
      <c r="N135" s="257">
        <f>IF(ISNA(MATCH(G135,'Operating leases'!$B$15:$B$26,0)),0,INDEX('Operating leases'!$M$15:$S$26,MATCH(G135,'Operating leases'!$B$15:$B$26,0),MATCH(I135,'Operating leases'!$M$11:$S$11,0)))</f>
        <v>0</v>
      </c>
      <c r="O135" s="258">
        <f t="shared" si="7"/>
        <v>3582150.0596691952</v>
      </c>
      <c r="P135" s="259">
        <f>INDEX('Escalators '!$M$144:$S$149,MATCH(H135,'Escalators '!$D$144:$D$149,0),MATCH(I135,'Escalators '!$M$133:$S$133,0))</f>
        <v>1.1334921677737877</v>
      </c>
      <c r="Q135" s="258">
        <f t="shared" si="8"/>
        <v>0</v>
      </c>
      <c r="R135" s="258">
        <f t="shared" si="9"/>
        <v>4060339.0364254392</v>
      </c>
    </row>
    <row r="136" spans="2:18" x14ac:dyDescent="0.2">
      <c r="B136" s="196" t="s">
        <v>253</v>
      </c>
      <c r="C136" s="196" t="s">
        <v>244</v>
      </c>
      <c r="D136" s="196" t="s">
        <v>416</v>
      </c>
      <c r="E136" s="252" t="str">
        <f>IF(AND(B136=$B$14,C136=$C$14,D136=$D$14,H136=$H$14),'Operating leases'!$B$16,"")</f>
        <v/>
      </c>
      <c r="F136" s="253" t="str">
        <f>IF(AND(B136=$B$16,C136=$C$16,D136=$D$16,H136=$H$16),'Operating leases'!$B$15,"")</f>
        <v/>
      </c>
      <c r="G136" s="253" t="str">
        <f t="shared" si="5"/>
        <v/>
      </c>
      <c r="H136" s="196" t="s">
        <v>229</v>
      </c>
      <c r="I136" s="196">
        <v>2026</v>
      </c>
      <c r="J136" s="213">
        <v>2388100.0397794633</v>
      </c>
      <c r="K136" s="254">
        <f>IF(C136='Global inputs'!$B$127,INDEX('Global inputs'!$L$127:$S$127,MATCH('Forecast opex'!I136,'Global inputs'!$L$126:$S$126,0)),1)</f>
        <v>1</v>
      </c>
      <c r="L136" s="255">
        <f t="shared" si="6"/>
        <v>2388100.0397794633</v>
      </c>
      <c r="M136" s="256">
        <f>IF(AND('Global inputs'!$D$128="Yes",C136='Global inputs'!$B$127),'Forecast opex'!L136*'Global inputs'!$L$127,'Forecast opex'!J136)</f>
        <v>2388100.0397794633</v>
      </c>
      <c r="N136" s="257">
        <f>IF(ISNA(MATCH(G136,'Operating leases'!$B$15:$B$26,0)),0,INDEX('Operating leases'!$M$15:$S$26,MATCH(G136,'Operating leases'!$B$15:$B$26,0),MATCH(I136,'Operating leases'!$M$11:$S$11,0)))</f>
        <v>0</v>
      </c>
      <c r="O136" s="258">
        <f t="shared" si="7"/>
        <v>2388100.0397794633</v>
      </c>
      <c r="P136" s="259">
        <f>INDEX('Escalators '!$M$144:$S$149,MATCH(H136,'Escalators '!$D$144:$D$149,0),MATCH(I136,'Escalators '!$M$133:$S$133,0))</f>
        <v>1.0826682480618559</v>
      </c>
      <c r="Q136" s="258">
        <f t="shared" si="8"/>
        <v>0</v>
      </c>
      <c r="R136" s="258">
        <f t="shared" si="9"/>
        <v>2585520.0862644799</v>
      </c>
    </row>
    <row r="137" spans="2:18" x14ac:dyDescent="0.2">
      <c r="B137" s="196" t="s">
        <v>253</v>
      </c>
      <c r="C137" s="196" t="s">
        <v>244</v>
      </c>
      <c r="D137" s="196" t="s">
        <v>417</v>
      </c>
      <c r="E137" s="252" t="str">
        <f>IF(AND(B137=$B$14,C137=$C$14,D137=$D$14,H137=$H$14),'Operating leases'!$B$16,"")</f>
        <v/>
      </c>
      <c r="F137" s="253" t="str">
        <f>IF(AND(B137=$B$16,C137=$C$16,D137=$D$16,H137=$H$16),'Operating leases'!$B$15,"")</f>
        <v/>
      </c>
      <c r="G137" s="253" t="str">
        <f t="shared" si="5"/>
        <v/>
      </c>
      <c r="H137" s="196" t="s">
        <v>221</v>
      </c>
      <c r="I137" s="196">
        <v>2026</v>
      </c>
      <c r="J137" s="213">
        <v>1677388.117141698</v>
      </c>
      <c r="K137" s="254">
        <f>IF(C137='Global inputs'!$B$127,INDEX('Global inputs'!$L$127:$S$127,MATCH('Forecast opex'!I137,'Global inputs'!$L$126:$S$126,0)),1)</f>
        <v>1</v>
      </c>
      <c r="L137" s="255">
        <f t="shared" si="6"/>
        <v>1677388.117141698</v>
      </c>
      <c r="M137" s="256">
        <f>IF(AND('Global inputs'!$D$128="Yes",C137='Global inputs'!$B$127),'Forecast opex'!L137*'Global inputs'!$L$127,'Forecast opex'!J137)</f>
        <v>1677388.117141698</v>
      </c>
      <c r="N137" s="257">
        <f>IF(ISNA(MATCH(G137,'Operating leases'!$B$15:$B$26,0)),0,INDEX('Operating leases'!$M$15:$S$26,MATCH(G137,'Operating leases'!$B$15:$B$26,0),MATCH(I137,'Operating leases'!$M$11:$S$11,0)))</f>
        <v>0</v>
      </c>
      <c r="O137" s="258">
        <f t="shared" si="7"/>
        <v>1677388.117141698</v>
      </c>
      <c r="P137" s="259">
        <f>INDEX('Escalators '!$M$144:$S$149,MATCH(H137,'Escalators '!$D$144:$D$149,0),MATCH(I137,'Escalators '!$M$133:$S$133,0))</f>
        <v>1.1334921677737877</v>
      </c>
      <c r="Q137" s="258">
        <f t="shared" si="8"/>
        <v>0</v>
      </c>
      <c r="R137" s="258">
        <f t="shared" si="9"/>
        <v>1901306.2930969354</v>
      </c>
    </row>
    <row r="138" spans="2:18" x14ac:dyDescent="0.2">
      <c r="B138" s="196" t="s">
        <v>253</v>
      </c>
      <c r="C138" s="196" t="s">
        <v>244</v>
      </c>
      <c r="D138" s="196" t="s">
        <v>417</v>
      </c>
      <c r="E138" s="252" t="str">
        <f>IF(AND(B138=$B$14,C138=$C$14,D138=$D$14,H138=$H$14),'Operating leases'!$B$16,"")</f>
        <v/>
      </c>
      <c r="F138" s="253" t="str">
        <f>IF(AND(B138=$B$16,C138=$C$16,D138=$D$16,H138=$H$16),'Operating leases'!$B$15,"")</f>
        <v/>
      </c>
      <c r="G138" s="253" t="str">
        <f t="shared" ref="G138:G146" si="10">E138&amp;F138</f>
        <v/>
      </c>
      <c r="H138" s="196" t="s">
        <v>229</v>
      </c>
      <c r="I138" s="196">
        <v>2026</v>
      </c>
      <c r="J138" s="213">
        <v>1118258.7447611319</v>
      </c>
      <c r="K138" s="254">
        <f>IF(C138='Global inputs'!$B$127,INDEX('Global inputs'!$L$127:$S$127,MATCH('Forecast opex'!I138,'Global inputs'!$L$126:$S$126,0)),1)</f>
        <v>1</v>
      </c>
      <c r="L138" s="255">
        <f t="shared" ref="L138:L146" si="11">J138/K138</f>
        <v>1118258.7447611319</v>
      </c>
      <c r="M138" s="256">
        <f>IF(AND('Global inputs'!$D$128="Yes",C138='Global inputs'!$B$127),'Forecast opex'!L138*'Global inputs'!$L$127,'Forecast opex'!J138)</f>
        <v>1118258.7447611319</v>
      </c>
      <c r="N138" s="257">
        <f>IF(ISNA(MATCH(G138,'Operating leases'!$B$15:$B$26,0)),0,INDEX('Operating leases'!$M$15:$S$26,MATCH(G138,'Operating leases'!$B$15:$B$26,0),MATCH(I138,'Operating leases'!$M$11:$S$11,0)))</f>
        <v>0</v>
      </c>
      <c r="O138" s="258">
        <f t="shared" ref="O138:O146" si="12">M138-N138</f>
        <v>1118258.7447611319</v>
      </c>
      <c r="P138" s="259">
        <f>INDEX('Escalators '!$M$144:$S$149,MATCH(H138,'Escalators '!$D$144:$D$149,0),MATCH(I138,'Escalators '!$M$133:$S$133,0))</f>
        <v>1.0826682480618559</v>
      </c>
      <c r="Q138" s="258">
        <f t="shared" ref="Q138:Q146" si="13">N138*P138</f>
        <v>0</v>
      </c>
      <c r="R138" s="258">
        <f t="shared" ref="R138:R146" si="14">O138*P138</f>
        <v>1210703.2360703847</v>
      </c>
    </row>
    <row r="139" spans="2:18" x14ac:dyDescent="0.2">
      <c r="B139" s="196" t="s">
        <v>258</v>
      </c>
      <c r="C139" s="196" t="s">
        <v>68</v>
      </c>
      <c r="D139" s="196" t="s">
        <v>419</v>
      </c>
      <c r="E139" s="252" t="str">
        <f>IF(AND(B139=$B$14,C139=$C$14,D139=$D$14,H139=$H$14),'Operating leases'!$B$16,"")</f>
        <v/>
      </c>
      <c r="F139" s="253" t="str">
        <f>IF(AND(B139=$B$16,C139=$C$16,D139=$D$16,H139=$H$16),'Operating leases'!$B$15,"")</f>
        <v/>
      </c>
      <c r="G139" s="253" t="str">
        <f t="shared" si="10"/>
        <v/>
      </c>
      <c r="H139" s="196" t="s">
        <v>221</v>
      </c>
      <c r="I139" s="196">
        <v>2026</v>
      </c>
      <c r="J139" s="213">
        <v>3030015.1230000001</v>
      </c>
      <c r="K139" s="254">
        <f>IF(C139='Global inputs'!$B$127,INDEX('Global inputs'!$L$127:$S$127,MATCH('Forecast opex'!I139,'Global inputs'!$L$126:$S$126,0)),1)</f>
        <v>1</v>
      </c>
      <c r="L139" s="255">
        <f t="shared" si="11"/>
        <v>3030015.1230000001</v>
      </c>
      <c r="M139" s="256">
        <f>IF(AND('Global inputs'!$D$128="Yes",C139='Global inputs'!$B$127),'Forecast opex'!L139*'Global inputs'!$L$127,'Forecast opex'!J139)</f>
        <v>3030015.1230000001</v>
      </c>
      <c r="N139" s="257">
        <f>IF(ISNA(MATCH(G139,'Operating leases'!$B$15:$B$26,0)),0,INDEX('Operating leases'!$M$15:$S$26,MATCH(G139,'Operating leases'!$B$15:$B$26,0),MATCH(I139,'Operating leases'!$M$11:$S$11,0)))</f>
        <v>0</v>
      </c>
      <c r="O139" s="258">
        <f t="shared" si="12"/>
        <v>3030015.1230000001</v>
      </c>
      <c r="P139" s="259">
        <f>INDEX('Escalators '!$M$144:$S$149,MATCH(H139,'Escalators '!$D$144:$D$149,0),MATCH(I139,'Escalators '!$M$133:$S$133,0))</f>
        <v>1.1334921677737877</v>
      </c>
      <c r="Q139" s="258">
        <f t="shared" si="13"/>
        <v>0</v>
      </c>
      <c r="R139" s="258">
        <f t="shared" si="14"/>
        <v>3434498.41015663</v>
      </c>
    </row>
    <row r="140" spans="2:18" x14ac:dyDescent="0.2">
      <c r="B140" s="196" t="s">
        <v>258</v>
      </c>
      <c r="C140" s="196" t="s">
        <v>68</v>
      </c>
      <c r="D140" s="196" t="s">
        <v>419</v>
      </c>
      <c r="E140" s="252" t="str">
        <f>IF(AND(B140=$B$14,C140=$C$14,D140=$D$14,H140=$H$14),'Operating leases'!$B$16,"")</f>
        <v/>
      </c>
      <c r="F140" s="253" t="str">
        <f>IF(AND(B140=$B$16,C140=$C$16,D140=$D$16,H140=$H$16),'Operating leases'!$B$15,"")</f>
        <v/>
      </c>
      <c r="G140" s="253" t="str">
        <f t="shared" si="10"/>
        <v/>
      </c>
      <c r="H140" s="196" t="s">
        <v>229</v>
      </c>
      <c r="I140" s="196">
        <v>2026</v>
      </c>
      <c r="J140" s="213">
        <v>336668.34700000007</v>
      </c>
      <c r="K140" s="254">
        <f>IF(C140='Global inputs'!$B$127,INDEX('Global inputs'!$L$127:$S$127,MATCH('Forecast opex'!I140,'Global inputs'!$L$126:$S$126,0)),1)</f>
        <v>1</v>
      </c>
      <c r="L140" s="255">
        <f t="shared" si="11"/>
        <v>336668.34700000007</v>
      </c>
      <c r="M140" s="256">
        <f>IF(AND('Global inputs'!$D$128="Yes",C140='Global inputs'!$B$127),'Forecast opex'!L140*'Global inputs'!$L$127,'Forecast opex'!J140)</f>
        <v>336668.34700000007</v>
      </c>
      <c r="N140" s="257">
        <f>IF(ISNA(MATCH(G140,'Operating leases'!$B$15:$B$26,0)),0,INDEX('Operating leases'!$M$15:$S$26,MATCH(G140,'Operating leases'!$B$15:$B$26,0),MATCH(I140,'Operating leases'!$M$11:$S$11,0)))</f>
        <v>0</v>
      </c>
      <c r="O140" s="258">
        <f t="shared" si="12"/>
        <v>336668.34700000007</v>
      </c>
      <c r="P140" s="259">
        <f>INDEX('Escalators '!$M$144:$S$149,MATCH(H140,'Escalators '!$D$144:$D$149,0),MATCH(I140,'Escalators '!$M$133:$S$133,0))</f>
        <v>1.0826682480618559</v>
      </c>
      <c r="Q140" s="258">
        <f t="shared" si="13"/>
        <v>0</v>
      </c>
      <c r="R140" s="258">
        <f t="shared" si="14"/>
        <v>364500.12942437106</v>
      </c>
    </row>
    <row r="141" spans="2:18" x14ac:dyDescent="0.2">
      <c r="B141" s="196" t="s">
        <v>253</v>
      </c>
      <c r="C141" s="196" t="s">
        <v>241</v>
      </c>
      <c r="D141" s="196" t="s">
        <v>414</v>
      </c>
      <c r="E141" s="252" t="str">
        <f>IF(AND(B141=$B$14,C141=$C$14,D141=$D$14,H141=$H$14),'Operating leases'!$B$16,"")</f>
        <v/>
      </c>
      <c r="F141" s="253" t="str">
        <f>IF(AND(B141=$B$16,C141=$C$16,D141=$D$16,H141=$H$16),'Operating leases'!$B$15,"")</f>
        <v/>
      </c>
      <c r="G141" s="253" t="str">
        <f t="shared" si="10"/>
        <v/>
      </c>
      <c r="H141" s="196" t="s">
        <v>221</v>
      </c>
      <c r="I141" s="196">
        <v>2026</v>
      </c>
      <c r="J141" s="213">
        <v>3040563.8378908113</v>
      </c>
      <c r="K141" s="254">
        <f>IF(C141='Global inputs'!$B$127,INDEX('Global inputs'!$L$127:$S$127,MATCH('Forecast opex'!I141,'Global inputs'!$L$126:$S$126,0)),1)</f>
        <v>1</v>
      </c>
      <c r="L141" s="255">
        <f t="shared" si="11"/>
        <v>3040563.8378908113</v>
      </c>
      <c r="M141" s="256">
        <f>IF(AND('Global inputs'!$D$128="Yes",C141='Global inputs'!$B$127),'Forecast opex'!L141*'Global inputs'!$L$127,'Forecast opex'!J141)</f>
        <v>3040563.8378908113</v>
      </c>
      <c r="N141" s="257">
        <f>IF(ISNA(MATCH(G141,'Operating leases'!$B$15:$B$26,0)),0,INDEX('Operating leases'!$M$15:$S$26,MATCH(G141,'Operating leases'!$B$15:$B$26,0),MATCH(I141,'Operating leases'!$M$11:$S$11,0)))</f>
        <v>0</v>
      </c>
      <c r="O141" s="258">
        <f t="shared" si="12"/>
        <v>3040563.8378908113</v>
      </c>
      <c r="P141" s="259">
        <f>INDEX('Escalators '!$M$144:$S$149,MATCH(H141,'Escalators '!$D$144:$D$149,0),MATCH(I141,'Escalators '!$M$133:$S$133,0))</f>
        <v>1.1334921677737877</v>
      </c>
      <c r="Q141" s="258">
        <f t="shared" si="13"/>
        <v>0</v>
      </c>
      <c r="R141" s="258">
        <f t="shared" si="14"/>
        <v>3446455.2958654431</v>
      </c>
    </row>
    <row r="142" spans="2:18" x14ac:dyDescent="0.2">
      <c r="B142" s="196" t="s">
        <v>253</v>
      </c>
      <c r="C142" s="196" t="s">
        <v>241</v>
      </c>
      <c r="D142" s="196" t="s">
        <v>414</v>
      </c>
      <c r="E142" s="252" t="str">
        <f>IF(AND(B142=$B$14,C142=$C$14,D142=$D$14,H142=$H$14),'Operating leases'!$B$16,"")</f>
        <v/>
      </c>
      <c r="F142" s="253" t="str">
        <f>IF(AND(B142=$B$16,C142=$C$16,D142=$D$16,H142=$H$16),'Operating leases'!$B$15,"")</f>
        <v/>
      </c>
      <c r="G142" s="253" t="str">
        <f t="shared" si="10"/>
        <v/>
      </c>
      <c r="H142" s="196" t="s">
        <v>229</v>
      </c>
      <c r="I142" s="196">
        <v>2026</v>
      </c>
      <c r="J142" s="213">
        <v>1303098.7876674905</v>
      </c>
      <c r="K142" s="254">
        <f>IF(C142='Global inputs'!$B$127,INDEX('Global inputs'!$L$127:$S$127,MATCH('Forecast opex'!I142,'Global inputs'!$L$126:$S$126,0)),1)</f>
        <v>1</v>
      </c>
      <c r="L142" s="255">
        <f t="shared" si="11"/>
        <v>1303098.7876674905</v>
      </c>
      <c r="M142" s="256">
        <f>IF(AND('Global inputs'!$D$128="Yes",C142='Global inputs'!$B$127),'Forecast opex'!L142*'Global inputs'!$L$127,'Forecast opex'!J142)</f>
        <v>1303098.7876674905</v>
      </c>
      <c r="N142" s="257">
        <f>IF(ISNA(MATCH(G142,'Operating leases'!$B$15:$B$26,0)),0,INDEX('Operating leases'!$M$15:$S$26,MATCH(G142,'Operating leases'!$B$15:$B$26,0),MATCH(I142,'Operating leases'!$M$11:$S$11,0)))</f>
        <v>0</v>
      </c>
      <c r="O142" s="258">
        <f t="shared" si="12"/>
        <v>1303098.7876674905</v>
      </c>
      <c r="P142" s="259">
        <f>INDEX('Escalators '!$M$144:$S$149,MATCH(H142,'Escalators '!$D$144:$D$149,0),MATCH(I142,'Escalators '!$M$133:$S$133,0))</f>
        <v>1.0826682480618559</v>
      </c>
      <c r="Q142" s="258">
        <f t="shared" si="13"/>
        <v>0</v>
      </c>
      <c r="R142" s="258">
        <f t="shared" si="14"/>
        <v>1410823.6814954903</v>
      </c>
    </row>
    <row r="143" spans="2:18" x14ac:dyDescent="0.2">
      <c r="B143" s="196" t="s">
        <v>258</v>
      </c>
      <c r="C143" s="196" t="s">
        <v>246</v>
      </c>
      <c r="D143" s="196" t="s">
        <v>423</v>
      </c>
      <c r="E143" s="252" t="str">
        <f>IF(AND(B143=$B$14,C143=$C$14,D143=$D$14,H143=$H$14),'Operating leases'!$B$16,"")</f>
        <v/>
      </c>
      <c r="F143" s="253" t="str">
        <f>IF(AND(B143=$B$16,C143=$C$16,D143=$D$16,H143=$H$16),'Operating leases'!$B$15,"")</f>
        <v/>
      </c>
      <c r="G143" s="253" t="str">
        <f t="shared" si="10"/>
        <v/>
      </c>
      <c r="H143" s="196" t="s">
        <v>221</v>
      </c>
      <c r="I143" s="196">
        <v>2026</v>
      </c>
      <c r="J143" s="213">
        <v>776178.00945545081</v>
      </c>
      <c r="K143" s="254">
        <f>IF(C143='Global inputs'!$B$127,INDEX('Global inputs'!$L$127:$S$127,MATCH('Forecast opex'!I143,'Global inputs'!$L$126:$S$126,0)),1)</f>
        <v>1</v>
      </c>
      <c r="L143" s="255">
        <f t="shared" si="11"/>
        <v>776178.00945545081</v>
      </c>
      <c r="M143" s="256">
        <f>IF(AND('Global inputs'!$D$128="Yes",C143='Global inputs'!$B$127),'Forecast opex'!L143*'Global inputs'!$L$127,'Forecast opex'!J143)</f>
        <v>776178.00945545081</v>
      </c>
      <c r="N143" s="257">
        <f>IF(ISNA(MATCH(G143,'Operating leases'!$B$15:$B$26,0)),0,INDEX('Operating leases'!$M$15:$S$26,MATCH(G143,'Operating leases'!$B$15:$B$26,0),MATCH(I143,'Operating leases'!$M$11:$S$11,0)))</f>
        <v>0</v>
      </c>
      <c r="O143" s="258">
        <f t="shared" si="12"/>
        <v>776178.00945545081</v>
      </c>
      <c r="P143" s="259">
        <f>INDEX('Escalators '!$M$144:$S$149,MATCH(H143,'Escalators '!$D$144:$D$149,0),MATCH(I143,'Escalators '!$M$133:$S$133,0))</f>
        <v>1.1334921677737877</v>
      </c>
      <c r="Q143" s="258">
        <f t="shared" si="13"/>
        <v>0</v>
      </c>
      <c r="R143" s="258">
        <f t="shared" si="14"/>
        <v>879791.69451600243</v>
      </c>
    </row>
    <row r="144" spans="2:18" x14ac:dyDescent="0.2">
      <c r="B144" s="196" t="s">
        <v>258</v>
      </c>
      <c r="C144" s="196" t="s">
        <v>246</v>
      </c>
      <c r="D144" s="196" t="s">
        <v>423</v>
      </c>
      <c r="E144" s="252" t="str">
        <f>IF(AND(B144=$B$14,C144=$C$14,D144=$D$14,H144=$H$14),'Operating leases'!$B$16,"")</f>
        <v/>
      </c>
      <c r="F144" s="253" t="str">
        <f>IF(AND(B144=$B$16,C144=$C$16,D144=$D$16,H144=$H$16),'Operating leases'!$B$15,"")</f>
        <v/>
      </c>
      <c r="G144" s="253" t="str">
        <f t="shared" si="10"/>
        <v/>
      </c>
      <c r="H144" s="196" t="s">
        <v>229</v>
      </c>
      <c r="I144" s="196">
        <v>2026</v>
      </c>
      <c r="J144" s="213">
        <v>86242.001050605657</v>
      </c>
      <c r="K144" s="254">
        <f>IF(C144='Global inputs'!$B$127,INDEX('Global inputs'!$L$127:$S$127,MATCH('Forecast opex'!I144,'Global inputs'!$L$126:$S$126,0)),1)</f>
        <v>1</v>
      </c>
      <c r="L144" s="255">
        <f t="shared" si="11"/>
        <v>86242.001050605657</v>
      </c>
      <c r="M144" s="256">
        <f>IF(AND('Global inputs'!$D$128="Yes",C144='Global inputs'!$B$127),'Forecast opex'!L144*'Global inputs'!$L$127,'Forecast opex'!J144)</f>
        <v>86242.001050605657</v>
      </c>
      <c r="N144" s="257">
        <f>IF(ISNA(MATCH(G144,'Operating leases'!$B$15:$B$26,0)),0,INDEX('Operating leases'!$M$15:$S$26,MATCH(G144,'Operating leases'!$B$15:$B$26,0),MATCH(I144,'Operating leases'!$M$11:$S$11,0)))</f>
        <v>0</v>
      </c>
      <c r="O144" s="258">
        <f t="shared" si="12"/>
        <v>86242.001050605657</v>
      </c>
      <c r="P144" s="259">
        <f>INDEX('Escalators '!$M$144:$S$149,MATCH(H144,'Escalators '!$D$144:$D$149,0),MATCH(I144,'Escalators '!$M$133:$S$133,0))</f>
        <v>1.0826682480618559</v>
      </c>
      <c r="Q144" s="258">
        <f t="shared" si="13"/>
        <v>0</v>
      </c>
      <c r="R144" s="258">
        <f t="shared" si="14"/>
        <v>93371.476186807966</v>
      </c>
    </row>
    <row r="145" spans="2:18" x14ac:dyDescent="0.2">
      <c r="B145" s="196" t="s">
        <v>253</v>
      </c>
      <c r="C145" s="196" t="s">
        <v>243</v>
      </c>
      <c r="D145" s="196" t="s">
        <v>415</v>
      </c>
      <c r="E145" s="252" t="str">
        <f>IF(AND(B145=$B$14,C145=$C$14,D145=$D$14,H145=$H$14),'Operating leases'!$B$16,"")</f>
        <v/>
      </c>
      <c r="F145" s="253" t="str">
        <f>IF(AND(B145=$B$16,C145=$C$16,D145=$D$16,H145=$H$16),'Operating leases'!$B$15,"")</f>
        <v/>
      </c>
      <c r="G145" s="253" t="str">
        <f t="shared" si="10"/>
        <v/>
      </c>
      <c r="H145" s="196" t="s">
        <v>221</v>
      </c>
      <c r="I145" s="196">
        <v>2026</v>
      </c>
      <c r="J145" s="213">
        <v>2454970.8456425755</v>
      </c>
      <c r="K145" s="254">
        <f>IF(C145='Global inputs'!$B$127,INDEX('Global inputs'!$L$127:$S$127,MATCH('Forecast opex'!I145,'Global inputs'!$L$126:$S$126,0)),1)</f>
        <v>1</v>
      </c>
      <c r="L145" s="255">
        <f t="shared" si="11"/>
        <v>2454970.8456425755</v>
      </c>
      <c r="M145" s="256">
        <f>IF(AND('Global inputs'!$D$128="Yes",C145='Global inputs'!$B$127),'Forecast opex'!L145*'Global inputs'!$L$127,'Forecast opex'!J145)</f>
        <v>2454970.8456425755</v>
      </c>
      <c r="N145" s="257">
        <f>IF(ISNA(MATCH(G145,'Operating leases'!$B$15:$B$26,0)),0,INDEX('Operating leases'!$M$15:$S$26,MATCH(G145,'Operating leases'!$B$15:$B$26,0),MATCH(I145,'Operating leases'!$M$11:$S$11,0)))</f>
        <v>0</v>
      </c>
      <c r="O145" s="258">
        <f t="shared" si="12"/>
        <v>2454970.8456425755</v>
      </c>
      <c r="P145" s="259">
        <f>INDEX('Escalators '!$M$144:$S$149,MATCH(H145,'Escalators '!$D$144:$D$149,0),MATCH(I145,'Escalators '!$M$133:$S$133,0))</f>
        <v>1.1334921677737877</v>
      </c>
      <c r="Q145" s="258">
        <f t="shared" si="13"/>
        <v>0</v>
      </c>
      <c r="R145" s="258">
        <f t="shared" si="14"/>
        <v>2782690.2256488516</v>
      </c>
    </row>
    <row r="146" spans="2:18" x14ac:dyDescent="0.2">
      <c r="B146" s="196" t="s">
        <v>253</v>
      </c>
      <c r="C146" s="196" t="s">
        <v>243</v>
      </c>
      <c r="D146" s="196" t="s">
        <v>415</v>
      </c>
      <c r="E146" s="252" t="str">
        <f>IF(AND(B146=$B$14,C146=$C$14,D146=$D$14,H146=$H$14),'Operating leases'!$B$16,"")</f>
        <v/>
      </c>
      <c r="F146" s="253" t="str">
        <f>IF(AND(B146=$B$16,C146=$C$16,D146=$D$16,H146=$H$16),'Operating leases'!$B$15,"")</f>
        <v/>
      </c>
      <c r="G146" s="253" t="str">
        <f t="shared" si="10"/>
        <v/>
      </c>
      <c r="H146" s="196" t="s">
        <v>229</v>
      </c>
      <c r="I146" s="196">
        <v>2026</v>
      </c>
      <c r="J146" s="213">
        <v>1052130.3624182467</v>
      </c>
      <c r="K146" s="254">
        <f>IF(C146='Global inputs'!$B$127,INDEX('Global inputs'!$L$127:$S$127,MATCH('Forecast opex'!I146,'Global inputs'!$L$126:$S$126,0)),1)</f>
        <v>1</v>
      </c>
      <c r="L146" s="255">
        <f t="shared" si="11"/>
        <v>1052130.3624182467</v>
      </c>
      <c r="M146" s="256">
        <f>IF(AND('Global inputs'!$D$128="Yes",C146='Global inputs'!$B$127),'Forecast opex'!L146*'Global inputs'!$L$127,'Forecast opex'!J146)</f>
        <v>1052130.3624182467</v>
      </c>
      <c r="N146" s="257">
        <f>IF(ISNA(MATCH(G146,'Operating leases'!$B$15:$B$26,0)),0,INDEX('Operating leases'!$M$15:$S$26,MATCH(G146,'Operating leases'!$B$15:$B$26,0),MATCH(I146,'Operating leases'!$M$11:$S$11,0)))</f>
        <v>0</v>
      </c>
      <c r="O146" s="258">
        <f t="shared" si="12"/>
        <v>1052130.3624182467</v>
      </c>
      <c r="P146" s="259">
        <f>INDEX('Escalators '!$M$144:$S$149,MATCH(H146,'Escalators '!$D$144:$D$149,0),MATCH(I146,'Escalators '!$M$133:$S$133,0))</f>
        <v>1.0826682480618559</v>
      </c>
      <c r="Q146" s="258">
        <f t="shared" si="13"/>
        <v>0</v>
      </c>
      <c r="R146" s="258">
        <f t="shared" si="14"/>
        <v>1139108.1362120486</v>
      </c>
    </row>
    <row r="147" spans="2:18" x14ac:dyDescent="0.2">
      <c r="B147" s="260"/>
      <c r="C147" s="260"/>
      <c r="D147" s="260"/>
      <c r="E147" s="252"/>
      <c r="F147" s="253"/>
      <c r="G147" s="253"/>
      <c r="H147" s="260"/>
      <c r="I147" s="260"/>
      <c r="J147" s="260"/>
      <c r="K147" s="261"/>
      <c r="L147" s="256"/>
      <c r="M147" s="256"/>
      <c r="N147" s="257"/>
      <c r="O147" s="258"/>
      <c r="P147" s="259"/>
      <c r="Q147" s="258"/>
      <c r="R147" s="258"/>
    </row>
    <row r="148" spans="2:18" outlineLevel="1" x14ac:dyDescent="0.2">
      <c r="B148" s="260"/>
      <c r="C148" s="260"/>
      <c r="D148" s="260"/>
      <c r="E148" s="252"/>
      <c r="F148" s="253"/>
      <c r="G148" s="253"/>
      <c r="H148" s="260"/>
      <c r="I148" s="260"/>
      <c r="J148" s="260"/>
      <c r="K148" s="261"/>
      <c r="L148" s="256"/>
      <c r="M148" s="256"/>
      <c r="N148" s="257"/>
      <c r="O148" s="258"/>
      <c r="P148" s="259"/>
      <c r="Q148" s="258"/>
      <c r="R148" s="258"/>
    </row>
    <row r="149" spans="2:18" outlineLevel="1" x14ac:dyDescent="0.2">
      <c r="B149" s="260"/>
      <c r="C149" s="260"/>
      <c r="D149" s="260"/>
      <c r="E149" s="252"/>
      <c r="F149" s="253"/>
      <c r="G149" s="253"/>
      <c r="H149" s="260"/>
      <c r="I149" s="260"/>
      <c r="J149" s="260"/>
      <c r="K149" s="261"/>
      <c r="L149" s="256"/>
      <c r="M149" s="256"/>
      <c r="N149" s="257"/>
      <c r="O149" s="258"/>
      <c r="P149" s="259"/>
      <c r="Q149" s="258"/>
      <c r="R149" s="258"/>
    </row>
    <row r="150" spans="2:18" outlineLevel="1" x14ac:dyDescent="0.2">
      <c r="B150" s="260"/>
      <c r="C150" s="260"/>
      <c r="D150" s="260"/>
      <c r="E150" s="252"/>
      <c r="F150" s="253"/>
      <c r="G150" s="253"/>
      <c r="H150" s="260"/>
      <c r="I150" s="260"/>
      <c r="J150" s="260"/>
      <c r="K150" s="261"/>
      <c r="L150" s="256"/>
      <c r="M150" s="256"/>
      <c r="N150" s="257"/>
      <c r="O150" s="258"/>
      <c r="P150" s="259"/>
      <c r="Q150" s="258"/>
      <c r="R150" s="258"/>
    </row>
    <row r="151" spans="2:18" outlineLevel="1" x14ac:dyDescent="0.2">
      <c r="B151" s="260"/>
      <c r="C151" s="260"/>
      <c r="D151" s="260"/>
      <c r="E151" s="252"/>
      <c r="F151" s="253"/>
      <c r="G151" s="253"/>
      <c r="H151" s="260"/>
      <c r="I151" s="260"/>
      <c r="J151" s="260"/>
      <c r="K151" s="261"/>
      <c r="L151" s="256"/>
      <c r="M151" s="256"/>
      <c r="N151" s="257"/>
      <c r="O151" s="258"/>
      <c r="P151" s="259"/>
      <c r="Q151" s="258"/>
      <c r="R151" s="258"/>
    </row>
    <row r="152" spans="2:18" outlineLevel="1" x14ac:dyDescent="0.2">
      <c r="B152" s="260"/>
      <c r="C152" s="260"/>
      <c r="D152" s="260"/>
      <c r="E152" s="252"/>
      <c r="F152" s="253"/>
      <c r="G152" s="253"/>
      <c r="H152" s="260"/>
      <c r="I152" s="260"/>
      <c r="J152" s="260"/>
      <c r="K152" s="261"/>
      <c r="L152" s="256"/>
      <c r="M152" s="256"/>
      <c r="N152" s="257"/>
      <c r="O152" s="258"/>
      <c r="P152" s="259"/>
      <c r="Q152" s="258"/>
      <c r="R152" s="258"/>
    </row>
    <row r="153" spans="2:18" outlineLevel="1" x14ac:dyDescent="0.2">
      <c r="B153" s="260"/>
      <c r="C153" s="260"/>
      <c r="D153" s="260"/>
      <c r="E153" s="252"/>
      <c r="F153" s="253"/>
      <c r="G153" s="253"/>
      <c r="H153" s="260"/>
      <c r="I153" s="260"/>
      <c r="J153" s="260"/>
      <c r="K153" s="261"/>
      <c r="L153" s="256"/>
      <c r="M153" s="256"/>
      <c r="N153" s="257"/>
      <c r="O153" s="258"/>
      <c r="P153" s="259"/>
      <c r="Q153" s="258"/>
      <c r="R153" s="258"/>
    </row>
    <row r="154" spans="2:18" outlineLevel="1" x14ac:dyDescent="0.2">
      <c r="B154" s="260"/>
      <c r="C154" s="260"/>
      <c r="D154" s="260"/>
      <c r="E154" s="252"/>
      <c r="F154" s="253"/>
      <c r="G154" s="253"/>
      <c r="H154" s="260"/>
      <c r="I154" s="260"/>
      <c r="J154" s="260"/>
      <c r="K154" s="261"/>
      <c r="L154" s="256"/>
      <c r="M154" s="256"/>
      <c r="N154" s="257"/>
      <c r="O154" s="258"/>
      <c r="P154" s="259"/>
      <c r="Q154" s="258"/>
      <c r="R154" s="258"/>
    </row>
    <row r="155" spans="2:18" outlineLevel="1" x14ac:dyDescent="0.2">
      <c r="B155" s="260"/>
      <c r="C155" s="260"/>
      <c r="D155" s="260"/>
      <c r="E155" s="252"/>
      <c r="F155" s="253"/>
      <c r="G155" s="253"/>
      <c r="H155" s="260"/>
      <c r="I155" s="260"/>
      <c r="J155" s="260"/>
      <c r="K155" s="261"/>
      <c r="L155" s="256"/>
      <c r="M155" s="256"/>
      <c r="N155" s="257"/>
      <c r="O155" s="258"/>
      <c r="P155" s="259"/>
      <c r="Q155" s="258"/>
      <c r="R155" s="258"/>
    </row>
    <row r="156" spans="2:18" outlineLevel="1" x14ac:dyDescent="0.2">
      <c r="B156" s="260"/>
      <c r="C156" s="260"/>
      <c r="D156" s="260"/>
      <c r="E156" s="252"/>
      <c r="F156" s="253"/>
      <c r="G156" s="253"/>
      <c r="H156" s="260"/>
      <c r="I156" s="260"/>
      <c r="J156" s="260"/>
      <c r="K156" s="261"/>
      <c r="L156" s="256"/>
      <c r="M156" s="256"/>
      <c r="N156" s="257"/>
      <c r="O156" s="258"/>
      <c r="P156" s="259"/>
      <c r="Q156" s="258"/>
      <c r="R156" s="258"/>
    </row>
    <row r="157" spans="2:18" outlineLevel="1" x14ac:dyDescent="0.2">
      <c r="B157" s="260"/>
      <c r="C157" s="260"/>
      <c r="D157" s="260"/>
      <c r="E157" s="252"/>
      <c r="F157" s="253"/>
      <c r="G157" s="253"/>
      <c r="H157" s="260"/>
      <c r="I157" s="260"/>
      <c r="J157" s="260"/>
      <c r="K157" s="261"/>
      <c r="L157" s="256"/>
      <c r="M157" s="256"/>
      <c r="N157" s="257"/>
      <c r="O157" s="258"/>
      <c r="P157" s="259"/>
      <c r="Q157" s="258"/>
      <c r="R157" s="258"/>
    </row>
    <row r="158" spans="2:18" outlineLevel="1" x14ac:dyDescent="0.2">
      <c r="B158" s="260"/>
      <c r="C158" s="260"/>
      <c r="D158" s="260"/>
      <c r="E158" s="252"/>
      <c r="F158" s="253"/>
      <c r="G158" s="253"/>
      <c r="H158" s="260"/>
      <c r="I158" s="260"/>
      <c r="J158" s="260"/>
      <c r="K158" s="261"/>
      <c r="L158" s="256"/>
      <c r="M158" s="256"/>
      <c r="N158" s="257"/>
      <c r="O158" s="258"/>
      <c r="P158" s="259"/>
      <c r="Q158" s="258"/>
      <c r="R158" s="258"/>
    </row>
    <row r="159" spans="2:18" outlineLevel="1" x14ac:dyDescent="0.2">
      <c r="B159" s="260"/>
      <c r="C159" s="260"/>
      <c r="D159" s="260"/>
      <c r="E159" s="252"/>
      <c r="F159" s="253"/>
      <c r="G159" s="253"/>
      <c r="H159" s="260"/>
      <c r="I159" s="260"/>
      <c r="J159" s="260"/>
      <c r="K159" s="261"/>
      <c r="L159" s="256"/>
      <c r="M159" s="256"/>
      <c r="N159" s="257"/>
      <c r="O159" s="258"/>
      <c r="P159" s="259"/>
      <c r="Q159" s="258"/>
      <c r="R159" s="258"/>
    </row>
    <row r="160" spans="2:18" outlineLevel="1" x14ac:dyDescent="0.2">
      <c r="B160" s="260"/>
      <c r="C160" s="260"/>
      <c r="D160" s="260"/>
      <c r="E160" s="252"/>
      <c r="F160" s="253"/>
      <c r="G160" s="253"/>
      <c r="H160" s="260"/>
      <c r="I160" s="260"/>
      <c r="J160" s="260"/>
      <c r="K160" s="261"/>
      <c r="L160" s="256"/>
      <c r="M160" s="256"/>
      <c r="N160" s="257"/>
      <c r="O160" s="258"/>
      <c r="P160" s="259"/>
      <c r="Q160" s="258"/>
      <c r="R160" s="258"/>
    </row>
    <row r="161" spans="2:18" outlineLevel="1" x14ac:dyDescent="0.2">
      <c r="B161" s="260"/>
      <c r="C161" s="260"/>
      <c r="D161" s="260"/>
      <c r="E161" s="252"/>
      <c r="F161" s="253"/>
      <c r="G161" s="253"/>
      <c r="H161" s="260"/>
      <c r="I161" s="260"/>
      <c r="J161" s="260"/>
      <c r="K161" s="261"/>
      <c r="L161" s="256"/>
      <c r="M161" s="256"/>
      <c r="N161" s="257"/>
      <c r="O161" s="258"/>
      <c r="P161" s="259"/>
      <c r="Q161" s="258"/>
      <c r="R161" s="258"/>
    </row>
    <row r="162" spans="2:18" outlineLevel="1" x14ac:dyDescent="0.2">
      <c r="B162" s="260"/>
      <c r="C162" s="260"/>
      <c r="D162" s="260"/>
      <c r="E162" s="252"/>
      <c r="F162" s="253"/>
      <c r="G162" s="253"/>
      <c r="H162" s="260"/>
      <c r="I162" s="260"/>
      <c r="J162" s="260"/>
      <c r="K162" s="261"/>
      <c r="L162" s="256"/>
      <c r="M162" s="256"/>
      <c r="N162" s="257"/>
      <c r="O162" s="258"/>
      <c r="P162" s="259"/>
      <c r="Q162" s="258"/>
      <c r="R162" s="258"/>
    </row>
    <row r="163" spans="2:18" outlineLevel="1" x14ac:dyDescent="0.2">
      <c r="B163" s="260"/>
      <c r="C163" s="260"/>
      <c r="D163" s="260"/>
      <c r="E163" s="252"/>
      <c r="F163" s="253"/>
      <c r="G163" s="253"/>
      <c r="H163" s="260"/>
      <c r="I163" s="260"/>
      <c r="J163" s="260"/>
      <c r="K163" s="261"/>
      <c r="L163" s="256"/>
      <c r="M163" s="256"/>
      <c r="N163" s="257"/>
      <c r="O163" s="258"/>
      <c r="P163" s="259"/>
      <c r="Q163" s="258"/>
      <c r="R163" s="258"/>
    </row>
    <row r="164" spans="2:18" outlineLevel="1" x14ac:dyDescent="0.2">
      <c r="B164" s="260"/>
      <c r="C164" s="260"/>
      <c r="D164" s="260"/>
      <c r="E164" s="252"/>
      <c r="F164" s="253"/>
      <c r="G164" s="253"/>
      <c r="H164" s="260"/>
      <c r="I164" s="260"/>
      <c r="J164" s="260"/>
      <c r="K164" s="261"/>
      <c r="L164" s="256"/>
      <c r="M164" s="256"/>
      <c r="N164" s="257"/>
      <c r="O164" s="258"/>
      <c r="P164" s="259"/>
      <c r="Q164" s="258"/>
      <c r="R164" s="258"/>
    </row>
    <row r="165" spans="2:18" outlineLevel="1" x14ac:dyDescent="0.2">
      <c r="B165" s="260"/>
      <c r="C165" s="260"/>
      <c r="D165" s="260"/>
      <c r="E165" s="252"/>
      <c r="F165" s="253"/>
      <c r="G165" s="253"/>
      <c r="H165" s="260"/>
      <c r="I165" s="260"/>
      <c r="J165" s="260"/>
      <c r="K165" s="261"/>
      <c r="L165" s="256"/>
      <c r="M165" s="256"/>
      <c r="N165" s="257"/>
      <c r="O165" s="258"/>
      <c r="P165" s="259"/>
      <c r="Q165" s="258"/>
      <c r="R165" s="258"/>
    </row>
    <row r="166" spans="2:18" outlineLevel="1" x14ac:dyDescent="0.2">
      <c r="B166" s="260"/>
      <c r="C166" s="260"/>
      <c r="D166" s="260"/>
      <c r="E166" s="252"/>
      <c r="F166" s="253"/>
      <c r="G166" s="253"/>
      <c r="H166" s="260"/>
      <c r="I166" s="260"/>
      <c r="J166" s="260"/>
      <c r="K166" s="261"/>
      <c r="L166" s="256"/>
      <c r="M166" s="256"/>
      <c r="N166" s="257"/>
      <c r="O166" s="258"/>
      <c r="P166" s="259"/>
      <c r="Q166" s="258"/>
      <c r="R166" s="258"/>
    </row>
    <row r="167" spans="2:18" outlineLevel="1" x14ac:dyDescent="0.2">
      <c r="B167" s="260"/>
      <c r="C167" s="260"/>
      <c r="D167" s="260"/>
      <c r="E167" s="252"/>
      <c r="F167" s="253"/>
      <c r="G167" s="253"/>
      <c r="H167" s="260"/>
      <c r="I167" s="260"/>
      <c r="J167" s="260"/>
      <c r="K167" s="261"/>
      <c r="L167" s="256"/>
      <c r="M167" s="256"/>
      <c r="N167" s="257"/>
      <c r="O167" s="258"/>
      <c r="P167" s="259"/>
      <c r="Q167" s="258"/>
      <c r="R167" s="258"/>
    </row>
    <row r="168" spans="2:18" outlineLevel="1" x14ac:dyDescent="0.2">
      <c r="B168" s="260"/>
      <c r="C168" s="260"/>
      <c r="D168" s="260"/>
      <c r="E168" s="252"/>
      <c r="F168" s="253"/>
      <c r="G168" s="253"/>
      <c r="H168" s="260"/>
      <c r="I168" s="260"/>
      <c r="J168" s="260"/>
      <c r="K168" s="261"/>
      <c r="L168" s="256"/>
      <c r="M168" s="256"/>
      <c r="N168" s="257"/>
      <c r="O168" s="258"/>
      <c r="P168" s="259"/>
      <c r="Q168" s="258"/>
      <c r="R168" s="258"/>
    </row>
    <row r="169" spans="2:18" outlineLevel="1" x14ac:dyDescent="0.2">
      <c r="B169" s="260"/>
      <c r="C169" s="260"/>
      <c r="D169" s="260"/>
      <c r="E169" s="252"/>
      <c r="F169" s="253"/>
      <c r="G169" s="253"/>
      <c r="H169" s="260"/>
      <c r="I169" s="260"/>
      <c r="J169" s="260"/>
      <c r="K169" s="261"/>
      <c r="L169" s="256"/>
      <c r="M169" s="256"/>
      <c r="N169" s="257"/>
      <c r="O169" s="258"/>
      <c r="P169" s="259"/>
      <c r="Q169" s="258"/>
      <c r="R169" s="258"/>
    </row>
    <row r="170" spans="2:18" outlineLevel="1" x14ac:dyDescent="0.2">
      <c r="B170" s="260"/>
      <c r="C170" s="260"/>
      <c r="D170" s="260"/>
      <c r="E170" s="252"/>
      <c r="F170" s="253"/>
      <c r="G170" s="253"/>
      <c r="H170" s="260"/>
      <c r="I170" s="260"/>
      <c r="J170" s="260"/>
      <c r="K170" s="261"/>
      <c r="L170" s="256"/>
      <c r="M170" s="256"/>
      <c r="N170" s="257"/>
      <c r="O170" s="258"/>
      <c r="P170" s="259"/>
      <c r="Q170" s="258"/>
      <c r="R170" s="258"/>
    </row>
    <row r="171" spans="2:18" outlineLevel="1" x14ac:dyDescent="0.2">
      <c r="B171" s="260"/>
      <c r="C171" s="260"/>
      <c r="D171" s="260"/>
      <c r="E171" s="252"/>
      <c r="F171" s="253"/>
      <c r="G171" s="253"/>
      <c r="H171" s="260"/>
      <c r="I171" s="260"/>
      <c r="J171" s="260"/>
      <c r="K171" s="261"/>
      <c r="L171" s="256"/>
      <c r="M171" s="256"/>
      <c r="N171" s="257"/>
      <c r="O171" s="258"/>
      <c r="P171" s="259"/>
      <c r="Q171" s="258"/>
      <c r="R171" s="258"/>
    </row>
    <row r="172" spans="2:18" outlineLevel="1" x14ac:dyDescent="0.2">
      <c r="B172" s="260"/>
      <c r="C172" s="260"/>
      <c r="D172" s="260"/>
      <c r="E172" s="252"/>
      <c r="F172" s="253"/>
      <c r="G172" s="253"/>
      <c r="H172" s="260"/>
      <c r="I172" s="260"/>
      <c r="J172" s="260"/>
      <c r="K172" s="261"/>
      <c r="L172" s="256"/>
      <c r="M172" s="256"/>
      <c r="N172" s="257"/>
      <c r="O172" s="258"/>
      <c r="P172" s="259"/>
      <c r="Q172" s="258"/>
      <c r="R172" s="258"/>
    </row>
    <row r="173" spans="2:18" outlineLevel="1" x14ac:dyDescent="0.2">
      <c r="B173" s="260"/>
      <c r="C173" s="260"/>
      <c r="D173" s="260"/>
      <c r="E173" s="252"/>
      <c r="F173" s="253"/>
      <c r="G173" s="253"/>
      <c r="H173" s="260"/>
      <c r="I173" s="260"/>
      <c r="J173" s="260"/>
      <c r="K173" s="261"/>
      <c r="L173" s="256"/>
      <c r="M173" s="256"/>
      <c r="N173" s="257"/>
      <c r="O173" s="258"/>
      <c r="P173" s="259"/>
      <c r="Q173" s="258"/>
      <c r="R173" s="258"/>
    </row>
    <row r="174" spans="2:18" outlineLevel="1" x14ac:dyDescent="0.2">
      <c r="B174" s="260"/>
      <c r="C174" s="260"/>
      <c r="D174" s="260"/>
      <c r="E174" s="252"/>
      <c r="F174" s="253"/>
      <c r="G174" s="253"/>
      <c r="H174" s="260"/>
      <c r="I174" s="260"/>
      <c r="J174" s="260"/>
      <c r="K174" s="261"/>
      <c r="L174" s="256"/>
      <c r="M174" s="256"/>
      <c r="N174" s="257"/>
      <c r="O174" s="258"/>
      <c r="P174" s="259"/>
      <c r="Q174" s="258"/>
      <c r="R174" s="258"/>
    </row>
    <row r="175" spans="2:18" outlineLevel="1" x14ac:dyDescent="0.2">
      <c r="B175" s="260"/>
      <c r="C175" s="260"/>
      <c r="D175" s="260"/>
      <c r="E175" s="252"/>
      <c r="F175" s="253"/>
      <c r="G175" s="253"/>
      <c r="H175" s="260"/>
      <c r="I175" s="260"/>
      <c r="J175" s="260"/>
      <c r="K175" s="261"/>
      <c r="L175" s="256"/>
      <c r="M175" s="256"/>
      <c r="N175" s="257"/>
      <c r="O175" s="258"/>
      <c r="P175" s="259"/>
      <c r="Q175" s="258"/>
      <c r="R175" s="258"/>
    </row>
    <row r="176" spans="2:18" outlineLevel="1" x14ac:dyDescent="0.2">
      <c r="B176" s="260"/>
      <c r="C176" s="260"/>
      <c r="D176" s="260"/>
      <c r="E176" s="252"/>
      <c r="F176" s="253"/>
      <c r="G176" s="253"/>
      <c r="H176" s="260"/>
      <c r="I176" s="260"/>
      <c r="J176" s="260"/>
      <c r="K176" s="261"/>
      <c r="L176" s="256"/>
      <c r="M176" s="256"/>
      <c r="N176" s="257"/>
      <c r="O176" s="258"/>
      <c r="P176" s="259"/>
      <c r="Q176" s="258"/>
      <c r="R176" s="258"/>
    </row>
    <row r="177" spans="2:18" outlineLevel="1" x14ac:dyDescent="0.2">
      <c r="B177" s="260"/>
      <c r="C177" s="260"/>
      <c r="D177" s="260"/>
      <c r="E177" s="252"/>
      <c r="F177" s="253"/>
      <c r="G177" s="253"/>
      <c r="H177" s="260"/>
      <c r="I177" s="260"/>
      <c r="J177" s="260"/>
      <c r="K177" s="261"/>
      <c r="L177" s="256"/>
      <c r="M177" s="256"/>
      <c r="N177" s="257"/>
      <c r="O177" s="258"/>
      <c r="P177" s="259"/>
      <c r="Q177" s="258"/>
      <c r="R177" s="258"/>
    </row>
    <row r="178" spans="2:18" outlineLevel="1" x14ac:dyDescent="0.2">
      <c r="B178" s="260"/>
      <c r="C178" s="260"/>
      <c r="D178" s="260"/>
      <c r="E178" s="252"/>
      <c r="F178" s="253"/>
      <c r="G178" s="253"/>
      <c r="H178" s="260"/>
      <c r="I178" s="260"/>
      <c r="J178" s="260"/>
      <c r="K178" s="261"/>
      <c r="L178" s="256"/>
      <c r="M178" s="256"/>
      <c r="N178" s="257"/>
      <c r="O178" s="258"/>
      <c r="P178" s="259"/>
      <c r="Q178" s="258"/>
      <c r="R178" s="258"/>
    </row>
    <row r="179" spans="2:18" outlineLevel="1" x14ac:dyDescent="0.2">
      <c r="B179" s="260"/>
      <c r="C179" s="260"/>
      <c r="D179" s="260"/>
      <c r="E179" s="252"/>
      <c r="F179" s="253"/>
      <c r="G179" s="253"/>
      <c r="H179" s="260"/>
      <c r="I179" s="260"/>
      <c r="J179" s="260"/>
      <c r="K179" s="261"/>
      <c r="L179" s="256"/>
      <c r="M179" s="256"/>
      <c r="N179" s="257"/>
      <c r="O179" s="258"/>
      <c r="P179" s="259"/>
      <c r="Q179" s="258"/>
      <c r="R179" s="258"/>
    </row>
    <row r="180" spans="2:18" outlineLevel="1" x14ac:dyDescent="0.2">
      <c r="B180" s="260"/>
      <c r="C180" s="260"/>
      <c r="D180" s="260"/>
      <c r="E180" s="252"/>
      <c r="F180" s="253"/>
      <c r="G180" s="253"/>
      <c r="H180" s="260"/>
      <c r="I180" s="260"/>
      <c r="J180" s="260"/>
      <c r="K180" s="261"/>
      <c r="L180" s="256"/>
      <c r="M180" s="256"/>
      <c r="N180" s="257"/>
      <c r="O180" s="258"/>
      <c r="P180" s="259"/>
      <c r="Q180" s="258"/>
      <c r="R180" s="258"/>
    </row>
    <row r="181" spans="2:18" outlineLevel="1" x14ac:dyDescent="0.2">
      <c r="B181" s="260"/>
      <c r="C181" s="260"/>
      <c r="D181" s="260"/>
      <c r="E181" s="252"/>
      <c r="F181" s="253"/>
      <c r="G181" s="253"/>
      <c r="H181" s="260"/>
      <c r="I181" s="260"/>
      <c r="J181" s="260"/>
      <c r="K181" s="261"/>
      <c r="L181" s="256"/>
      <c r="M181" s="256"/>
      <c r="N181" s="257"/>
      <c r="O181" s="258"/>
      <c r="P181" s="259"/>
      <c r="Q181" s="258"/>
      <c r="R181" s="258"/>
    </row>
    <row r="182" spans="2:18" outlineLevel="1" x14ac:dyDescent="0.2">
      <c r="B182" s="260"/>
      <c r="C182" s="260"/>
      <c r="D182" s="260"/>
      <c r="E182" s="252"/>
      <c r="F182" s="253"/>
      <c r="G182" s="253"/>
      <c r="H182" s="260"/>
      <c r="I182" s="260"/>
      <c r="J182" s="260"/>
      <c r="K182" s="261"/>
      <c r="L182" s="256"/>
      <c r="M182" s="256"/>
      <c r="N182" s="257"/>
      <c r="O182" s="258"/>
      <c r="P182" s="259"/>
      <c r="Q182" s="258"/>
      <c r="R182" s="258"/>
    </row>
    <row r="183" spans="2:18" outlineLevel="1" x14ac:dyDescent="0.2">
      <c r="B183" s="260"/>
      <c r="C183" s="260"/>
      <c r="D183" s="260"/>
      <c r="E183" s="252"/>
      <c r="F183" s="253"/>
      <c r="G183" s="253"/>
      <c r="H183" s="260"/>
      <c r="I183" s="260"/>
      <c r="J183" s="260"/>
      <c r="K183" s="261"/>
      <c r="L183" s="256"/>
      <c r="M183" s="256"/>
      <c r="N183" s="257"/>
      <c r="O183" s="258"/>
      <c r="P183" s="259"/>
      <c r="Q183" s="258"/>
      <c r="R183" s="258"/>
    </row>
    <row r="184" spans="2:18" outlineLevel="1" x14ac:dyDescent="0.2">
      <c r="B184" s="260"/>
      <c r="C184" s="260"/>
      <c r="D184" s="260"/>
      <c r="E184" s="252"/>
      <c r="F184" s="253"/>
      <c r="G184" s="253"/>
      <c r="H184" s="260"/>
      <c r="I184" s="260"/>
      <c r="J184" s="260"/>
      <c r="K184" s="261"/>
      <c r="L184" s="256"/>
      <c r="M184" s="256"/>
      <c r="N184" s="257"/>
      <c r="O184" s="258"/>
      <c r="P184" s="259"/>
      <c r="Q184" s="258"/>
      <c r="R184" s="258"/>
    </row>
    <row r="185" spans="2:18" outlineLevel="1" x14ac:dyDescent="0.2">
      <c r="B185" s="260"/>
      <c r="C185" s="260"/>
      <c r="D185" s="260"/>
      <c r="E185" s="252"/>
      <c r="F185" s="253"/>
      <c r="G185" s="253"/>
      <c r="H185" s="260"/>
      <c r="I185" s="260"/>
      <c r="J185" s="260"/>
      <c r="K185" s="261"/>
      <c r="L185" s="256"/>
      <c r="M185" s="256"/>
      <c r="N185" s="257"/>
      <c r="O185" s="258"/>
      <c r="P185" s="259"/>
      <c r="Q185" s="258"/>
      <c r="R185" s="258"/>
    </row>
    <row r="186" spans="2:18" outlineLevel="1" x14ac:dyDescent="0.2">
      <c r="B186" s="260"/>
      <c r="C186" s="260"/>
      <c r="D186" s="260"/>
      <c r="E186" s="252"/>
      <c r="F186" s="253"/>
      <c r="G186" s="253"/>
      <c r="H186" s="260"/>
      <c r="I186" s="260"/>
      <c r="J186" s="260"/>
      <c r="K186" s="261"/>
      <c r="L186" s="256"/>
      <c r="M186" s="256"/>
      <c r="N186" s="257"/>
      <c r="O186" s="258"/>
      <c r="P186" s="259"/>
      <c r="Q186" s="258"/>
      <c r="R186" s="258"/>
    </row>
    <row r="187" spans="2:18" outlineLevel="1" x14ac:dyDescent="0.2">
      <c r="B187" s="260"/>
      <c r="C187" s="260"/>
      <c r="D187" s="260"/>
      <c r="E187" s="252"/>
      <c r="F187" s="253"/>
      <c r="G187" s="253"/>
      <c r="H187" s="260"/>
      <c r="I187" s="260"/>
      <c r="J187" s="260"/>
      <c r="K187" s="261"/>
      <c r="L187" s="256"/>
      <c r="M187" s="256"/>
      <c r="N187" s="257"/>
      <c r="O187" s="258"/>
      <c r="P187" s="259"/>
      <c r="Q187" s="258"/>
      <c r="R187" s="258"/>
    </row>
    <row r="188" spans="2:18" outlineLevel="1" x14ac:dyDescent="0.2">
      <c r="B188" s="260"/>
      <c r="C188" s="260"/>
      <c r="D188" s="260"/>
      <c r="E188" s="252"/>
      <c r="F188" s="253"/>
      <c r="G188" s="253"/>
      <c r="H188" s="260"/>
      <c r="I188" s="260"/>
      <c r="J188" s="260"/>
      <c r="K188" s="261"/>
      <c r="L188" s="256"/>
      <c r="M188" s="256"/>
      <c r="N188" s="257"/>
      <c r="O188" s="258"/>
      <c r="P188" s="259"/>
      <c r="Q188" s="258"/>
      <c r="R188" s="258"/>
    </row>
    <row r="189" spans="2:18" outlineLevel="1" x14ac:dyDescent="0.2">
      <c r="B189" s="260"/>
      <c r="C189" s="260"/>
      <c r="D189" s="260"/>
      <c r="E189" s="252"/>
      <c r="F189" s="253"/>
      <c r="G189" s="253"/>
      <c r="H189" s="260"/>
      <c r="I189" s="260"/>
      <c r="J189" s="260"/>
      <c r="K189" s="261"/>
      <c r="L189" s="256"/>
      <c r="M189" s="256"/>
      <c r="N189" s="257"/>
      <c r="O189" s="258"/>
      <c r="P189" s="259"/>
      <c r="Q189" s="258"/>
      <c r="R189" s="258"/>
    </row>
    <row r="190" spans="2:18" outlineLevel="1" x14ac:dyDescent="0.2">
      <c r="B190" s="260"/>
      <c r="C190" s="260"/>
      <c r="D190" s="260"/>
      <c r="E190" s="252"/>
      <c r="F190" s="253"/>
      <c r="G190" s="253"/>
      <c r="H190" s="260"/>
      <c r="I190" s="260"/>
      <c r="J190" s="260"/>
      <c r="K190" s="261"/>
      <c r="L190" s="256"/>
      <c r="M190" s="256"/>
      <c r="N190" s="257"/>
      <c r="O190" s="258"/>
      <c r="P190" s="259"/>
      <c r="Q190" s="258"/>
      <c r="R190" s="258"/>
    </row>
    <row r="191" spans="2:18" outlineLevel="1" x14ac:dyDescent="0.2">
      <c r="B191" s="260"/>
      <c r="C191" s="260"/>
      <c r="D191" s="260"/>
      <c r="E191" s="252"/>
      <c r="F191" s="253"/>
      <c r="G191" s="253"/>
      <c r="H191" s="260"/>
      <c r="I191" s="260"/>
      <c r="J191" s="260"/>
      <c r="K191" s="261"/>
      <c r="L191" s="256"/>
      <c r="M191" s="256"/>
      <c r="N191" s="257"/>
      <c r="O191" s="258"/>
      <c r="P191" s="259"/>
      <c r="Q191" s="258"/>
      <c r="R191" s="258"/>
    </row>
    <row r="192" spans="2:18" outlineLevel="1" x14ac:dyDescent="0.2">
      <c r="B192" s="260"/>
      <c r="C192" s="260"/>
      <c r="D192" s="260"/>
      <c r="E192" s="252"/>
      <c r="F192" s="253"/>
      <c r="G192" s="253"/>
      <c r="H192" s="260"/>
      <c r="I192" s="260"/>
      <c r="J192" s="260"/>
      <c r="K192" s="261"/>
      <c r="L192" s="256"/>
      <c r="M192" s="256"/>
      <c r="N192" s="257"/>
      <c r="O192" s="258"/>
      <c r="P192" s="259"/>
      <c r="Q192" s="258"/>
      <c r="R192" s="258"/>
    </row>
    <row r="193" spans="2:18" outlineLevel="1" x14ac:dyDescent="0.2">
      <c r="B193" s="260"/>
      <c r="C193" s="260"/>
      <c r="D193" s="260"/>
      <c r="E193" s="252"/>
      <c r="F193" s="253"/>
      <c r="G193" s="253"/>
      <c r="H193" s="260"/>
      <c r="I193" s="260"/>
      <c r="J193" s="260"/>
      <c r="K193" s="261"/>
      <c r="L193" s="256"/>
      <c r="M193" s="256"/>
      <c r="N193" s="257"/>
      <c r="O193" s="258"/>
      <c r="P193" s="259"/>
      <c r="Q193" s="258"/>
      <c r="R193" s="258"/>
    </row>
    <row r="194" spans="2:18" outlineLevel="1" x14ac:dyDescent="0.2">
      <c r="B194" s="260"/>
      <c r="C194" s="260"/>
      <c r="D194" s="260"/>
      <c r="E194" s="252"/>
      <c r="F194" s="253"/>
      <c r="G194" s="253"/>
      <c r="H194" s="260"/>
      <c r="I194" s="260"/>
      <c r="J194" s="260"/>
      <c r="K194" s="261"/>
      <c r="L194" s="256"/>
      <c r="M194" s="256"/>
      <c r="N194" s="257"/>
      <c r="O194" s="258"/>
      <c r="P194" s="259"/>
      <c r="Q194" s="258"/>
      <c r="R194" s="258"/>
    </row>
    <row r="195" spans="2:18" outlineLevel="1" x14ac:dyDescent="0.2">
      <c r="B195" s="260"/>
      <c r="C195" s="260"/>
      <c r="D195" s="260"/>
      <c r="E195" s="252"/>
      <c r="F195" s="253"/>
      <c r="G195" s="253"/>
      <c r="H195" s="260"/>
      <c r="I195" s="260"/>
      <c r="J195" s="260"/>
      <c r="K195" s="261"/>
      <c r="L195" s="256"/>
      <c r="M195" s="256"/>
      <c r="N195" s="257"/>
      <c r="O195" s="258"/>
      <c r="P195" s="259"/>
      <c r="Q195" s="258"/>
      <c r="R195" s="258"/>
    </row>
    <row r="196" spans="2:18" outlineLevel="1" x14ac:dyDescent="0.2">
      <c r="B196" s="260"/>
      <c r="C196" s="260"/>
      <c r="D196" s="260"/>
      <c r="E196" s="252"/>
      <c r="F196" s="253"/>
      <c r="G196" s="253"/>
      <c r="H196" s="260"/>
      <c r="I196" s="260"/>
      <c r="J196" s="260"/>
      <c r="K196" s="261"/>
      <c r="L196" s="256"/>
      <c r="M196" s="256"/>
      <c r="N196" s="257"/>
      <c r="O196" s="258"/>
      <c r="P196" s="259"/>
      <c r="Q196" s="258"/>
      <c r="R196" s="258"/>
    </row>
    <row r="197" spans="2:18" outlineLevel="1" x14ac:dyDescent="0.2">
      <c r="B197" s="260"/>
      <c r="C197" s="260"/>
      <c r="D197" s="260"/>
      <c r="E197" s="252"/>
      <c r="F197" s="253"/>
      <c r="G197" s="253"/>
      <c r="H197" s="260"/>
      <c r="I197" s="260"/>
      <c r="J197" s="260"/>
      <c r="K197" s="261"/>
      <c r="L197" s="256"/>
      <c r="M197" s="256"/>
      <c r="N197" s="257"/>
      <c r="O197" s="258"/>
      <c r="P197" s="259"/>
      <c r="Q197" s="258"/>
      <c r="R197" s="258"/>
    </row>
    <row r="198" spans="2:18" outlineLevel="1" x14ac:dyDescent="0.2">
      <c r="B198" s="260"/>
      <c r="C198" s="260"/>
      <c r="D198" s="260"/>
      <c r="E198" s="252"/>
      <c r="F198" s="253"/>
      <c r="G198" s="253"/>
      <c r="H198" s="260"/>
      <c r="I198" s="260"/>
      <c r="J198" s="260"/>
      <c r="K198" s="261"/>
      <c r="L198" s="256"/>
      <c r="M198" s="256"/>
      <c r="N198" s="257"/>
      <c r="O198" s="258"/>
      <c r="P198" s="259"/>
      <c r="Q198" s="258"/>
      <c r="R198" s="258"/>
    </row>
    <row r="199" spans="2:18" outlineLevel="1" x14ac:dyDescent="0.2">
      <c r="B199" s="260"/>
      <c r="C199" s="260"/>
      <c r="D199" s="260"/>
      <c r="E199" s="252"/>
      <c r="F199" s="253"/>
      <c r="G199" s="253"/>
      <c r="H199" s="260"/>
      <c r="I199" s="260"/>
      <c r="J199" s="260"/>
      <c r="K199" s="261"/>
      <c r="L199" s="256"/>
      <c r="M199" s="256"/>
      <c r="N199" s="257"/>
      <c r="O199" s="258"/>
      <c r="P199" s="259"/>
      <c r="Q199" s="258"/>
      <c r="R199" s="258"/>
    </row>
    <row r="200" spans="2:18" outlineLevel="1" x14ac:dyDescent="0.2">
      <c r="B200" s="260"/>
      <c r="C200" s="260"/>
      <c r="D200" s="260"/>
      <c r="E200" s="252"/>
      <c r="F200" s="253"/>
      <c r="G200" s="253"/>
      <c r="H200" s="260"/>
      <c r="I200" s="260"/>
      <c r="J200" s="260"/>
      <c r="K200" s="261"/>
      <c r="L200" s="256"/>
      <c r="M200" s="256"/>
      <c r="N200" s="257"/>
      <c r="O200" s="258"/>
      <c r="P200" s="259"/>
      <c r="Q200" s="258"/>
      <c r="R200" s="258"/>
    </row>
    <row r="201" spans="2:18" outlineLevel="1" x14ac:dyDescent="0.2">
      <c r="B201" s="260"/>
      <c r="C201" s="260"/>
      <c r="D201" s="260"/>
      <c r="E201" s="252"/>
      <c r="F201" s="253"/>
      <c r="G201" s="253"/>
      <c r="H201" s="260"/>
      <c r="I201" s="260"/>
      <c r="J201" s="260"/>
      <c r="K201" s="261"/>
      <c r="L201" s="256"/>
      <c r="M201" s="256"/>
      <c r="N201" s="257"/>
      <c r="O201" s="258"/>
      <c r="P201" s="259"/>
      <c r="Q201" s="258"/>
      <c r="R201" s="258"/>
    </row>
    <row r="202" spans="2:18" outlineLevel="1" x14ac:dyDescent="0.2">
      <c r="B202" s="260"/>
      <c r="C202" s="260"/>
      <c r="D202" s="260"/>
      <c r="E202" s="252"/>
      <c r="F202" s="253"/>
      <c r="G202" s="253"/>
      <c r="H202" s="260"/>
      <c r="I202" s="260"/>
      <c r="J202" s="260"/>
      <c r="K202" s="261"/>
      <c r="L202" s="256"/>
      <c r="M202" s="256"/>
      <c r="N202" s="257"/>
      <c r="O202" s="258"/>
      <c r="P202" s="259"/>
      <c r="Q202" s="258"/>
      <c r="R202" s="258"/>
    </row>
    <row r="203" spans="2:18" outlineLevel="1" x14ac:dyDescent="0.2">
      <c r="B203" s="260"/>
      <c r="C203" s="260"/>
      <c r="D203" s="260"/>
      <c r="E203" s="252"/>
      <c r="F203" s="253"/>
      <c r="G203" s="253"/>
      <c r="H203" s="260"/>
      <c r="I203" s="260"/>
      <c r="J203" s="260"/>
      <c r="K203" s="261"/>
      <c r="L203" s="256"/>
      <c r="M203" s="256"/>
      <c r="N203" s="257"/>
      <c r="O203" s="258"/>
      <c r="P203" s="259"/>
      <c r="Q203" s="258"/>
      <c r="R203" s="258"/>
    </row>
    <row r="204" spans="2:18" outlineLevel="1" x14ac:dyDescent="0.2">
      <c r="B204" s="260"/>
      <c r="C204" s="260"/>
      <c r="D204" s="260"/>
      <c r="E204" s="252"/>
      <c r="F204" s="253"/>
      <c r="G204" s="253"/>
      <c r="H204" s="260"/>
      <c r="I204" s="260"/>
      <c r="J204" s="260"/>
      <c r="K204" s="261"/>
      <c r="L204" s="256"/>
      <c r="M204" s="256"/>
      <c r="N204" s="257"/>
      <c r="O204" s="258"/>
      <c r="P204" s="259"/>
      <c r="Q204" s="258"/>
      <c r="R204" s="258"/>
    </row>
    <row r="205" spans="2:18" outlineLevel="1" x14ac:dyDescent="0.2">
      <c r="B205" s="260"/>
      <c r="C205" s="260"/>
      <c r="D205" s="260"/>
      <c r="E205" s="252"/>
      <c r="F205" s="253"/>
      <c r="G205" s="253"/>
      <c r="H205" s="260"/>
      <c r="I205" s="260"/>
      <c r="J205" s="260"/>
      <c r="K205" s="261"/>
      <c r="L205" s="256"/>
      <c r="M205" s="256"/>
      <c r="N205" s="257"/>
      <c r="O205" s="258"/>
      <c r="P205" s="259"/>
      <c r="Q205" s="258"/>
      <c r="R205" s="258"/>
    </row>
    <row r="206" spans="2:18" outlineLevel="1" x14ac:dyDescent="0.2">
      <c r="B206" s="260"/>
      <c r="C206" s="260"/>
      <c r="D206" s="260"/>
      <c r="E206" s="252"/>
      <c r="F206" s="253"/>
      <c r="G206" s="253"/>
      <c r="H206" s="260"/>
      <c r="I206" s="260"/>
      <c r="J206" s="260"/>
      <c r="K206" s="261"/>
      <c r="L206" s="256"/>
      <c r="M206" s="256"/>
      <c r="N206" s="257"/>
      <c r="O206" s="258"/>
      <c r="P206" s="259"/>
      <c r="Q206" s="258"/>
      <c r="R206" s="258"/>
    </row>
    <row r="207" spans="2:18" outlineLevel="1" x14ac:dyDescent="0.2">
      <c r="B207" s="260"/>
      <c r="C207" s="260"/>
      <c r="D207" s="260"/>
      <c r="E207" s="252"/>
      <c r="F207" s="253"/>
      <c r="G207" s="253"/>
      <c r="H207" s="260"/>
      <c r="I207" s="260"/>
      <c r="J207" s="260"/>
      <c r="K207" s="261"/>
      <c r="L207" s="256"/>
      <c r="M207" s="256"/>
      <c r="N207" s="257"/>
      <c r="O207" s="258"/>
      <c r="P207" s="259"/>
      <c r="Q207" s="258"/>
      <c r="R207" s="258"/>
    </row>
    <row r="208" spans="2:18" outlineLevel="1" x14ac:dyDescent="0.2">
      <c r="B208" s="260"/>
      <c r="C208" s="260"/>
      <c r="D208" s="260"/>
      <c r="E208" s="252"/>
      <c r="F208" s="253"/>
      <c r="G208" s="253"/>
      <c r="H208" s="260"/>
      <c r="I208" s="260"/>
      <c r="J208" s="260"/>
      <c r="K208" s="261"/>
      <c r="L208" s="256"/>
      <c r="M208" s="256"/>
      <c r="N208" s="257"/>
      <c r="O208" s="258"/>
      <c r="P208" s="259"/>
      <c r="Q208" s="258"/>
      <c r="R208" s="258"/>
    </row>
    <row r="209" spans="2:18" outlineLevel="1" x14ac:dyDescent="0.2">
      <c r="B209" s="260"/>
      <c r="C209" s="260"/>
      <c r="D209" s="260"/>
      <c r="E209" s="252"/>
      <c r="F209" s="253"/>
      <c r="G209" s="253"/>
      <c r="H209" s="260"/>
      <c r="I209" s="260"/>
      <c r="J209" s="260"/>
      <c r="K209" s="261"/>
      <c r="L209" s="256"/>
      <c r="M209" s="256"/>
      <c r="N209" s="257"/>
      <c r="O209" s="258"/>
      <c r="P209" s="259"/>
      <c r="Q209" s="258"/>
      <c r="R209" s="258"/>
    </row>
    <row r="210" spans="2:18" outlineLevel="1" x14ac:dyDescent="0.2">
      <c r="B210" s="260"/>
      <c r="C210" s="260"/>
      <c r="D210" s="260"/>
      <c r="E210" s="252"/>
      <c r="F210" s="253"/>
      <c r="G210" s="253"/>
      <c r="H210" s="260"/>
      <c r="I210" s="260"/>
      <c r="J210" s="260"/>
      <c r="K210" s="261"/>
      <c r="L210" s="256"/>
      <c r="M210" s="256"/>
      <c r="N210" s="257"/>
      <c r="O210" s="258"/>
      <c r="P210" s="259"/>
      <c r="Q210" s="258"/>
      <c r="R210" s="258"/>
    </row>
    <row r="211" spans="2:18" outlineLevel="1" x14ac:dyDescent="0.2">
      <c r="B211" s="260"/>
      <c r="C211" s="260"/>
      <c r="D211" s="260"/>
      <c r="E211" s="252"/>
      <c r="F211" s="253"/>
      <c r="G211" s="253"/>
      <c r="H211" s="260"/>
      <c r="I211" s="260"/>
      <c r="J211" s="260"/>
      <c r="K211" s="261"/>
      <c r="L211" s="256"/>
      <c r="M211" s="256"/>
      <c r="N211" s="257"/>
      <c r="O211" s="258"/>
      <c r="P211" s="259"/>
      <c r="Q211" s="258"/>
      <c r="R211" s="258"/>
    </row>
    <row r="212" spans="2:18" outlineLevel="1" x14ac:dyDescent="0.2">
      <c r="B212" s="260"/>
      <c r="C212" s="260"/>
      <c r="D212" s="260"/>
      <c r="E212" s="252"/>
      <c r="F212" s="253"/>
      <c r="G212" s="253"/>
      <c r="H212" s="260"/>
      <c r="I212" s="260"/>
      <c r="J212" s="260"/>
      <c r="K212" s="261"/>
      <c r="L212" s="256"/>
      <c r="M212" s="256"/>
      <c r="N212" s="257"/>
      <c r="O212" s="258"/>
      <c r="P212" s="259"/>
      <c r="Q212" s="258"/>
      <c r="R212" s="258"/>
    </row>
    <row r="213" spans="2:18" outlineLevel="1" x14ac:dyDescent="0.2">
      <c r="B213" s="260"/>
      <c r="C213" s="260"/>
      <c r="D213" s="260"/>
      <c r="E213" s="252"/>
      <c r="F213" s="253"/>
      <c r="G213" s="253"/>
      <c r="H213" s="260"/>
      <c r="I213" s="260"/>
      <c r="J213" s="260"/>
      <c r="K213" s="261"/>
      <c r="L213" s="256"/>
      <c r="M213" s="256"/>
      <c r="N213" s="257"/>
      <c r="O213" s="258"/>
      <c r="P213" s="259"/>
      <c r="Q213" s="258"/>
      <c r="R213" s="258"/>
    </row>
    <row r="214" spans="2:18" outlineLevel="1" x14ac:dyDescent="0.2">
      <c r="B214" s="260"/>
      <c r="C214" s="260"/>
      <c r="D214" s="260"/>
      <c r="E214" s="252"/>
      <c r="F214" s="253"/>
      <c r="G214" s="253"/>
      <c r="H214" s="260"/>
      <c r="I214" s="260"/>
      <c r="J214" s="260"/>
      <c r="K214" s="261"/>
      <c r="L214" s="256"/>
      <c r="M214" s="256"/>
      <c r="N214" s="257"/>
      <c r="O214" s="258"/>
      <c r="P214" s="259"/>
      <c r="Q214" s="258"/>
      <c r="R214" s="258"/>
    </row>
    <row r="215" spans="2:18" outlineLevel="1" x14ac:dyDescent="0.2">
      <c r="B215" s="260"/>
      <c r="C215" s="260"/>
      <c r="D215" s="260"/>
      <c r="E215" s="252"/>
      <c r="F215" s="253"/>
      <c r="G215" s="253"/>
      <c r="H215" s="260"/>
      <c r="I215" s="260"/>
      <c r="J215" s="260"/>
      <c r="K215" s="261"/>
      <c r="L215" s="256"/>
      <c r="M215" s="256"/>
      <c r="N215" s="257"/>
      <c r="O215" s="258"/>
      <c r="P215" s="259"/>
      <c r="Q215" s="258"/>
      <c r="R215" s="258"/>
    </row>
    <row r="216" spans="2:18" outlineLevel="1" x14ac:dyDescent="0.2">
      <c r="B216" s="260"/>
      <c r="C216" s="260"/>
      <c r="D216" s="260"/>
      <c r="E216" s="252"/>
      <c r="F216" s="253"/>
      <c r="G216" s="253"/>
      <c r="H216" s="260"/>
      <c r="I216" s="260"/>
      <c r="J216" s="260"/>
      <c r="K216" s="261"/>
      <c r="L216" s="256"/>
      <c r="M216" s="256"/>
      <c r="N216" s="257"/>
      <c r="O216" s="258"/>
      <c r="P216" s="259"/>
      <c r="Q216" s="258"/>
      <c r="R216" s="258"/>
    </row>
    <row r="217" spans="2:18" outlineLevel="1" x14ac:dyDescent="0.2">
      <c r="B217" s="260"/>
      <c r="C217" s="260"/>
      <c r="D217" s="260"/>
      <c r="E217" s="252"/>
      <c r="F217" s="253"/>
      <c r="G217" s="253"/>
      <c r="H217" s="260"/>
      <c r="I217" s="260"/>
      <c r="J217" s="260"/>
      <c r="K217" s="261"/>
      <c r="L217" s="256"/>
      <c r="M217" s="256"/>
      <c r="N217" s="257"/>
      <c r="O217" s="258"/>
      <c r="P217" s="259"/>
      <c r="Q217" s="258"/>
      <c r="R217" s="258"/>
    </row>
    <row r="218" spans="2:18" outlineLevel="1" x14ac:dyDescent="0.2">
      <c r="B218" s="260"/>
      <c r="C218" s="260"/>
      <c r="D218" s="260"/>
      <c r="E218" s="252"/>
      <c r="F218" s="253"/>
      <c r="G218" s="253"/>
      <c r="H218" s="260"/>
      <c r="I218" s="260"/>
      <c r="J218" s="260"/>
      <c r="K218" s="261"/>
      <c r="L218" s="256"/>
      <c r="M218" s="256"/>
      <c r="N218" s="257"/>
      <c r="O218" s="258"/>
      <c r="P218" s="259"/>
      <c r="Q218" s="258"/>
      <c r="R218" s="258"/>
    </row>
    <row r="219" spans="2:18" outlineLevel="1" x14ac:dyDescent="0.2">
      <c r="B219" s="260"/>
      <c r="C219" s="260"/>
      <c r="D219" s="260"/>
      <c r="E219" s="252"/>
      <c r="F219" s="253"/>
      <c r="G219" s="253"/>
      <c r="H219" s="260"/>
      <c r="I219" s="260"/>
      <c r="J219" s="260"/>
      <c r="K219" s="262"/>
      <c r="L219" s="230"/>
      <c r="M219" s="230"/>
      <c r="N219" s="257"/>
      <c r="O219" s="258"/>
      <c r="P219" s="259"/>
      <c r="Q219" s="258"/>
      <c r="R219" s="258"/>
    </row>
    <row r="220" spans="2:18" outlineLevel="1" x14ac:dyDescent="0.2">
      <c r="B220" s="260"/>
      <c r="C220" s="260"/>
      <c r="D220" s="260"/>
      <c r="E220" s="252"/>
      <c r="F220" s="253"/>
      <c r="G220" s="253"/>
      <c r="H220" s="260"/>
      <c r="I220" s="260"/>
      <c r="J220" s="260"/>
      <c r="K220" s="262"/>
      <c r="L220" s="230"/>
      <c r="M220" s="230"/>
      <c r="N220" s="257"/>
      <c r="O220" s="258"/>
      <c r="P220" s="259"/>
      <c r="Q220" s="258"/>
      <c r="R220" s="258"/>
    </row>
    <row r="221" spans="2:18" outlineLevel="1" x14ac:dyDescent="0.2">
      <c r="B221" s="260"/>
      <c r="C221" s="260"/>
      <c r="D221" s="260"/>
      <c r="E221" s="252"/>
      <c r="F221" s="253"/>
      <c r="G221" s="253"/>
      <c r="H221" s="260"/>
      <c r="I221" s="260"/>
      <c r="J221" s="260"/>
      <c r="K221" s="262"/>
      <c r="L221" s="230"/>
      <c r="M221" s="230"/>
      <c r="N221" s="257"/>
      <c r="O221" s="258"/>
      <c r="P221" s="259"/>
      <c r="Q221" s="258"/>
      <c r="R221" s="258"/>
    </row>
    <row r="222" spans="2:18" outlineLevel="1" x14ac:dyDescent="0.2">
      <c r="B222" s="260"/>
      <c r="C222" s="260"/>
      <c r="D222" s="260"/>
      <c r="E222" s="252"/>
      <c r="F222" s="253"/>
      <c r="G222" s="253"/>
      <c r="H222" s="260"/>
      <c r="I222" s="260"/>
      <c r="J222" s="260"/>
      <c r="K222" s="262"/>
      <c r="L222" s="230"/>
      <c r="M222" s="230"/>
      <c r="N222" s="257"/>
      <c r="O222" s="258"/>
      <c r="P222" s="259"/>
      <c r="Q222" s="258"/>
      <c r="R222" s="258"/>
    </row>
    <row r="223" spans="2:18" outlineLevel="1" x14ac:dyDescent="0.2">
      <c r="B223" s="260"/>
      <c r="C223" s="260"/>
      <c r="D223" s="260"/>
      <c r="E223" s="252"/>
      <c r="F223" s="253"/>
      <c r="G223" s="253"/>
      <c r="H223" s="260"/>
      <c r="I223" s="260"/>
      <c r="J223" s="260"/>
      <c r="K223" s="262"/>
      <c r="L223" s="230"/>
      <c r="M223" s="230"/>
      <c r="N223" s="257"/>
      <c r="O223" s="258"/>
      <c r="P223" s="259"/>
      <c r="Q223" s="258"/>
      <c r="R223" s="258"/>
    </row>
    <row r="224" spans="2:18" outlineLevel="1" x14ac:dyDescent="0.2">
      <c r="B224" s="260"/>
      <c r="C224" s="260"/>
      <c r="D224" s="260"/>
      <c r="E224" s="252"/>
      <c r="F224" s="253"/>
      <c r="G224" s="253"/>
      <c r="H224" s="260"/>
      <c r="I224" s="260"/>
      <c r="J224" s="260"/>
      <c r="K224" s="262"/>
      <c r="L224" s="230"/>
      <c r="M224" s="230"/>
      <c r="N224" s="257"/>
      <c r="O224" s="258"/>
      <c r="P224" s="259"/>
      <c r="Q224" s="258"/>
      <c r="R224" s="258"/>
    </row>
    <row r="225" spans="2:18" outlineLevel="1" x14ac:dyDescent="0.2">
      <c r="B225" s="260"/>
      <c r="C225" s="260"/>
      <c r="D225" s="260"/>
      <c r="E225" s="252"/>
      <c r="F225" s="253"/>
      <c r="G225" s="253"/>
      <c r="H225" s="260"/>
      <c r="I225" s="260"/>
      <c r="J225" s="260"/>
      <c r="K225" s="262"/>
      <c r="L225" s="230"/>
      <c r="M225" s="230"/>
      <c r="N225" s="257"/>
      <c r="O225" s="258"/>
      <c r="P225" s="259"/>
      <c r="Q225" s="258"/>
      <c r="R225" s="258"/>
    </row>
    <row r="226" spans="2:18" outlineLevel="1" x14ac:dyDescent="0.2">
      <c r="B226" s="260"/>
      <c r="C226" s="260"/>
      <c r="D226" s="260"/>
      <c r="E226" s="252"/>
      <c r="F226" s="253"/>
      <c r="G226" s="253"/>
      <c r="H226" s="260"/>
      <c r="I226" s="260"/>
      <c r="J226" s="260"/>
      <c r="K226" s="262"/>
      <c r="L226" s="230"/>
      <c r="M226" s="230"/>
      <c r="N226" s="257"/>
      <c r="O226" s="258"/>
      <c r="P226" s="259"/>
      <c r="Q226" s="258"/>
      <c r="R226" s="258"/>
    </row>
    <row r="227" spans="2:18" outlineLevel="1" x14ac:dyDescent="0.2">
      <c r="B227" s="260"/>
      <c r="C227" s="260"/>
      <c r="D227" s="260"/>
      <c r="E227" s="252"/>
      <c r="F227" s="252"/>
      <c r="G227" s="252"/>
      <c r="H227" s="260"/>
      <c r="I227" s="260"/>
      <c r="J227" s="263"/>
      <c r="K227" s="262"/>
      <c r="L227" s="230"/>
      <c r="M227" s="230"/>
      <c r="N227" s="257"/>
      <c r="O227" s="258"/>
      <c r="P227" s="259"/>
      <c r="Q227" s="258"/>
      <c r="R227" s="258"/>
    </row>
    <row r="228" spans="2:18" outlineLevel="1" x14ac:dyDescent="0.2">
      <c r="B228" s="260"/>
      <c r="C228" s="260"/>
      <c r="D228" s="260"/>
      <c r="E228" s="252"/>
      <c r="F228" s="252"/>
      <c r="G228" s="252"/>
      <c r="H228" s="260"/>
      <c r="I228" s="260"/>
      <c r="J228" s="263"/>
      <c r="K228" s="262"/>
      <c r="L228" s="230"/>
      <c r="M228" s="230"/>
      <c r="N228" s="257"/>
      <c r="O228" s="258"/>
      <c r="P228" s="259"/>
      <c r="Q228" s="258"/>
      <c r="R228" s="258"/>
    </row>
    <row r="229" spans="2:18" outlineLevel="1" x14ac:dyDescent="0.2">
      <c r="B229" s="260"/>
      <c r="C229" s="260"/>
      <c r="D229" s="260"/>
      <c r="E229" s="252"/>
      <c r="F229" s="252"/>
      <c r="G229" s="252"/>
      <c r="H229" s="260"/>
      <c r="I229" s="260"/>
      <c r="J229" s="263"/>
      <c r="K229" s="262"/>
      <c r="L229" s="230"/>
      <c r="M229" s="230"/>
      <c r="N229" s="257"/>
      <c r="O229" s="258"/>
      <c r="P229" s="259"/>
      <c r="Q229" s="258"/>
      <c r="R229" s="258"/>
    </row>
    <row r="230" spans="2:18" outlineLevel="1" x14ac:dyDescent="0.2">
      <c r="B230" s="260"/>
      <c r="C230" s="260"/>
      <c r="D230" s="260"/>
      <c r="E230" s="252"/>
      <c r="F230" s="252"/>
      <c r="G230" s="252"/>
      <c r="H230" s="260"/>
      <c r="I230" s="260"/>
      <c r="J230" s="263"/>
      <c r="K230" s="262"/>
      <c r="L230" s="230"/>
      <c r="M230" s="230"/>
      <c r="N230" s="257"/>
      <c r="O230" s="258"/>
      <c r="P230" s="259"/>
      <c r="Q230" s="258"/>
      <c r="R230" s="258"/>
    </row>
    <row r="231" spans="2:18" outlineLevel="1" x14ac:dyDescent="0.2">
      <c r="B231" s="260"/>
      <c r="C231" s="260"/>
      <c r="D231" s="260"/>
      <c r="E231" s="252"/>
      <c r="F231" s="252"/>
      <c r="G231" s="252"/>
      <c r="H231" s="260"/>
      <c r="I231" s="260"/>
      <c r="J231" s="263"/>
      <c r="K231" s="262"/>
      <c r="L231" s="230"/>
      <c r="M231" s="230"/>
      <c r="N231" s="257"/>
      <c r="O231" s="258"/>
      <c r="P231" s="259"/>
      <c r="Q231" s="258"/>
      <c r="R231" s="258"/>
    </row>
    <row r="232" spans="2:18" outlineLevel="1" x14ac:dyDescent="0.2">
      <c r="B232" s="260"/>
      <c r="C232" s="260"/>
      <c r="D232" s="260"/>
      <c r="E232" s="252"/>
      <c r="F232" s="252"/>
      <c r="G232" s="252"/>
      <c r="H232" s="260"/>
      <c r="I232" s="260"/>
      <c r="J232" s="263"/>
      <c r="K232" s="262"/>
      <c r="L232" s="230"/>
      <c r="M232" s="230"/>
      <c r="N232" s="257"/>
      <c r="O232" s="258"/>
      <c r="P232" s="259"/>
      <c r="Q232" s="258"/>
      <c r="R232" s="258"/>
    </row>
    <row r="233" spans="2:18" x14ac:dyDescent="0.2">
      <c r="J233" s="227"/>
      <c r="K233" s="225"/>
      <c r="L233" s="225"/>
      <c r="M233" s="225"/>
      <c r="N233" s="227"/>
      <c r="O233" s="227"/>
      <c r="P233" s="265"/>
      <c r="Q233" s="265"/>
      <c r="R233" s="227"/>
    </row>
    <row r="245" spans="3:7" ht="14.25" x14ac:dyDescent="0.2">
      <c r="C245" s="266"/>
      <c r="D245" s="266"/>
      <c r="E245" s="266"/>
      <c r="F245" s="266"/>
      <c r="G245" s="266"/>
    </row>
    <row r="246" spans="3:7" ht="14.25" x14ac:dyDescent="0.2">
      <c r="C246" s="266"/>
      <c r="D246" s="266"/>
      <c r="E246" s="266"/>
      <c r="F246" s="266"/>
      <c r="G246" s="266"/>
    </row>
    <row r="247" spans="3:7" ht="14.25" x14ac:dyDescent="0.2">
      <c r="C247" s="266"/>
      <c r="D247" s="266"/>
      <c r="E247" s="266"/>
      <c r="F247" s="266"/>
      <c r="G247" s="266"/>
    </row>
    <row r="248" spans="3:7" ht="14.25" x14ac:dyDescent="0.2">
      <c r="C248" s="266"/>
      <c r="D248" s="266"/>
      <c r="E248" s="266"/>
      <c r="F248" s="266"/>
      <c r="G248" s="266"/>
    </row>
    <row r="249" spans="3:7" ht="14.25" x14ac:dyDescent="0.2">
      <c r="C249" s="266"/>
      <c r="D249" s="266"/>
      <c r="E249" s="266"/>
      <c r="F249" s="266"/>
      <c r="G249" s="266"/>
    </row>
    <row r="250" spans="3:7" ht="14.25" x14ac:dyDescent="0.2">
      <c r="C250" s="266"/>
      <c r="D250" s="266"/>
      <c r="E250" s="266"/>
      <c r="F250" s="266"/>
      <c r="G250" s="266"/>
    </row>
    <row r="251" spans="3:7" ht="14.25" x14ac:dyDescent="0.2">
      <c r="C251" s="266"/>
      <c r="D251" s="266"/>
      <c r="E251" s="266"/>
      <c r="F251" s="266"/>
      <c r="G251" s="266"/>
    </row>
    <row r="252" spans="3:7" ht="14.25" x14ac:dyDescent="0.2">
      <c r="C252" s="266"/>
      <c r="D252" s="266"/>
      <c r="E252" s="266"/>
      <c r="F252" s="266"/>
      <c r="G252" s="266"/>
    </row>
    <row r="253" spans="3:7" ht="14.25" x14ac:dyDescent="0.2">
      <c r="C253" s="266"/>
      <c r="D253" s="266"/>
      <c r="E253" s="266"/>
      <c r="F253" s="266"/>
      <c r="G253" s="266"/>
    </row>
    <row r="254" spans="3:7" ht="14.25" x14ac:dyDescent="0.2">
      <c r="C254" s="266"/>
      <c r="D254" s="266"/>
      <c r="E254" s="266"/>
      <c r="F254" s="266"/>
      <c r="G254" s="266"/>
    </row>
    <row r="255" spans="3:7" ht="14.25" x14ac:dyDescent="0.2">
      <c r="C255" s="266"/>
      <c r="D255" s="266"/>
      <c r="E255" s="266"/>
      <c r="F255" s="266"/>
      <c r="G255" s="266"/>
    </row>
    <row r="256" spans="3:7" ht="14.25" x14ac:dyDescent="0.2">
      <c r="C256" s="266"/>
      <c r="D256" s="266"/>
      <c r="E256" s="266"/>
      <c r="F256" s="266"/>
      <c r="G256" s="266"/>
    </row>
    <row r="257" spans="3:7" ht="14.25" x14ac:dyDescent="0.2">
      <c r="C257" s="266"/>
      <c r="D257" s="266"/>
      <c r="E257" s="266"/>
      <c r="F257" s="266"/>
      <c r="G257" s="266"/>
    </row>
    <row r="258" spans="3:7" ht="14.25" x14ac:dyDescent="0.2">
      <c r="C258" s="266"/>
      <c r="D258" s="266"/>
      <c r="E258" s="266"/>
      <c r="F258" s="266"/>
      <c r="G258" s="266"/>
    </row>
    <row r="259" spans="3:7" ht="14.25" x14ac:dyDescent="0.2">
      <c r="C259" s="266"/>
      <c r="D259" s="266"/>
      <c r="E259" s="266"/>
      <c r="F259" s="266"/>
      <c r="G259" s="266"/>
    </row>
    <row r="260" spans="3:7" ht="14.25" x14ac:dyDescent="0.2">
      <c r="C260" s="266"/>
      <c r="D260" s="266"/>
      <c r="E260" s="266"/>
      <c r="F260" s="266"/>
      <c r="G260" s="266"/>
    </row>
    <row r="261" spans="3:7" ht="14.25" x14ac:dyDescent="0.2">
      <c r="C261" s="266"/>
      <c r="D261" s="266"/>
      <c r="E261" s="266"/>
      <c r="F261" s="266"/>
      <c r="G261" s="266"/>
    </row>
    <row r="262" spans="3:7" ht="14.25" x14ac:dyDescent="0.2">
      <c r="C262" s="266"/>
      <c r="D262" s="266"/>
      <c r="E262" s="266"/>
      <c r="F262" s="266"/>
      <c r="G262" s="266"/>
    </row>
    <row r="263" spans="3:7" ht="14.25" x14ac:dyDescent="0.2">
      <c r="C263" s="266"/>
      <c r="D263" s="266"/>
      <c r="E263" s="266"/>
      <c r="F263" s="266"/>
      <c r="G263" s="266"/>
    </row>
    <row r="264" spans="3:7" ht="14.25" x14ac:dyDescent="0.2">
      <c r="C264" s="266"/>
      <c r="D264" s="266"/>
      <c r="E264" s="266"/>
      <c r="F264" s="266"/>
      <c r="G264" s="266"/>
    </row>
    <row r="265" spans="3:7" ht="14.25" x14ac:dyDescent="0.2">
      <c r="C265" s="266"/>
      <c r="D265" s="266"/>
      <c r="E265" s="266"/>
      <c r="F265" s="266"/>
      <c r="G265" s="266"/>
    </row>
    <row r="266" spans="3:7" ht="14.25" x14ac:dyDescent="0.2">
      <c r="C266" s="266"/>
      <c r="D266" s="266"/>
      <c r="E266" s="266"/>
      <c r="F266" s="266"/>
      <c r="G266" s="266"/>
    </row>
    <row r="267" spans="3:7" ht="14.25" x14ac:dyDescent="0.2">
      <c r="C267" s="266"/>
      <c r="D267" s="266"/>
      <c r="E267" s="266"/>
      <c r="F267" s="266"/>
      <c r="G267" s="266"/>
    </row>
    <row r="268" spans="3:7" ht="14.25" x14ac:dyDescent="0.2">
      <c r="C268" s="266"/>
      <c r="D268" s="266"/>
      <c r="E268" s="266"/>
      <c r="F268" s="266"/>
      <c r="G268" s="266"/>
    </row>
    <row r="269" spans="3:7" ht="14.25" x14ac:dyDescent="0.2">
      <c r="C269" s="266"/>
      <c r="D269" s="266"/>
      <c r="E269" s="266"/>
      <c r="F269" s="266"/>
      <c r="G269" s="266"/>
    </row>
    <row r="270" spans="3:7" ht="14.25" x14ac:dyDescent="0.2">
      <c r="C270" s="266"/>
      <c r="D270" s="266"/>
      <c r="E270" s="266"/>
      <c r="F270" s="266"/>
      <c r="G270" s="266"/>
    </row>
    <row r="271" spans="3:7" ht="14.25" x14ac:dyDescent="0.2">
      <c r="C271" s="266"/>
      <c r="D271" s="266"/>
      <c r="E271" s="266"/>
      <c r="F271" s="266"/>
      <c r="G271" s="266"/>
    </row>
    <row r="272" spans="3:7" ht="14.25" x14ac:dyDescent="0.2">
      <c r="C272" s="266"/>
      <c r="D272" s="266"/>
      <c r="E272" s="266"/>
      <c r="F272" s="266"/>
      <c r="G272" s="266"/>
    </row>
    <row r="273" spans="3:7" ht="14.25" x14ac:dyDescent="0.2">
      <c r="C273" s="266"/>
      <c r="D273" s="266"/>
      <c r="E273" s="266"/>
      <c r="F273" s="266"/>
      <c r="G273" s="266"/>
    </row>
    <row r="274" spans="3:7" ht="14.25" x14ac:dyDescent="0.2">
      <c r="C274" s="266"/>
      <c r="D274" s="266"/>
      <c r="E274" s="266"/>
      <c r="F274" s="266"/>
      <c r="G274" s="266"/>
    </row>
    <row r="275" spans="3:7" ht="14.25" x14ac:dyDescent="0.2">
      <c r="C275" s="266"/>
      <c r="D275" s="266"/>
      <c r="E275" s="266"/>
      <c r="F275" s="266"/>
      <c r="G275" s="266"/>
    </row>
    <row r="276" spans="3:7" ht="14.25" x14ac:dyDescent="0.2">
      <c r="C276" s="266"/>
      <c r="D276" s="266"/>
      <c r="E276" s="266"/>
      <c r="F276" s="266"/>
      <c r="G276" s="266"/>
    </row>
    <row r="277" spans="3:7" ht="14.25" x14ac:dyDescent="0.2">
      <c r="C277" s="266"/>
      <c r="D277" s="266"/>
      <c r="E277" s="266"/>
      <c r="F277" s="266"/>
      <c r="G277" s="266"/>
    </row>
    <row r="278" spans="3:7" ht="14.25" x14ac:dyDescent="0.2">
      <c r="C278" s="266"/>
      <c r="D278" s="266"/>
      <c r="E278" s="266"/>
      <c r="F278" s="266"/>
      <c r="G278" s="266"/>
    </row>
    <row r="279" spans="3:7" ht="14.25" x14ac:dyDescent="0.2">
      <c r="C279" s="266"/>
      <c r="D279" s="266"/>
      <c r="E279" s="266"/>
      <c r="F279" s="266"/>
      <c r="G279" s="266"/>
    </row>
    <row r="280" spans="3:7" ht="14.25" x14ac:dyDescent="0.2">
      <c r="C280" s="266"/>
      <c r="D280" s="266"/>
      <c r="E280" s="266"/>
      <c r="F280" s="266"/>
      <c r="G280" s="266"/>
    </row>
    <row r="281" spans="3:7" ht="14.25" x14ac:dyDescent="0.2">
      <c r="C281" s="266"/>
      <c r="D281" s="266"/>
      <c r="E281" s="266"/>
      <c r="F281" s="266"/>
      <c r="G281" s="266"/>
    </row>
    <row r="282" spans="3:7" ht="14.25" x14ac:dyDescent="0.2">
      <c r="C282" s="266"/>
      <c r="D282" s="266"/>
      <c r="E282" s="266"/>
      <c r="F282" s="266"/>
      <c r="G282" s="266"/>
    </row>
    <row r="283" spans="3:7" ht="14.25" x14ac:dyDescent="0.2">
      <c r="C283" s="266"/>
      <c r="D283" s="266"/>
      <c r="E283" s="266"/>
      <c r="F283" s="266"/>
      <c r="G283" s="266"/>
    </row>
    <row r="284" spans="3:7" ht="14.25" x14ac:dyDescent="0.2">
      <c r="C284" s="266"/>
      <c r="D284" s="266"/>
      <c r="E284" s="266"/>
      <c r="F284" s="266"/>
      <c r="G284" s="266"/>
    </row>
    <row r="285" spans="3:7" ht="14.25" x14ac:dyDescent="0.2">
      <c r="C285" s="266"/>
      <c r="D285" s="266"/>
      <c r="E285" s="266"/>
      <c r="F285" s="266"/>
      <c r="G285" s="266"/>
    </row>
    <row r="286" spans="3:7" ht="14.25" x14ac:dyDescent="0.2">
      <c r="C286" s="266"/>
      <c r="D286" s="266"/>
      <c r="E286" s="266"/>
      <c r="F286" s="266"/>
      <c r="G286" s="266"/>
    </row>
    <row r="287" spans="3:7" ht="14.25" x14ac:dyDescent="0.2">
      <c r="C287" s="266"/>
      <c r="D287" s="266"/>
      <c r="E287" s="266"/>
      <c r="F287" s="266"/>
      <c r="G287" s="266"/>
    </row>
    <row r="288" spans="3:7" ht="14.25" x14ac:dyDescent="0.2">
      <c r="C288" s="266"/>
      <c r="D288" s="266"/>
      <c r="E288" s="266"/>
      <c r="F288" s="266"/>
      <c r="G288" s="266"/>
    </row>
    <row r="289" spans="3:7" ht="14.25" x14ac:dyDescent="0.2">
      <c r="C289" s="266"/>
      <c r="D289" s="266"/>
      <c r="E289" s="266"/>
      <c r="F289" s="266"/>
      <c r="G289" s="266"/>
    </row>
    <row r="290" spans="3:7" ht="14.25" x14ac:dyDescent="0.2">
      <c r="C290" s="266"/>
      <c r="D290" s="266"/>
      <c r="E290" s="266"/>
      <c r="F290" s="266"/>
      <c r="G290" s="266"/>
    </row>
    <row r="291" spans="3:7" ht="14.25" x14ac:dyDescent="0.2">
      <c r="C291" s="266"/>
      <c r="D291" s="266"/>
      <c r="E291" s="266"/>
      <c r="F291" s="266"/>
      <c r="G291" s="266"/>
    </row>
    <row r="292" spans="3:7" ht="14.25" x14ac:dyDescent="0.2">
      <c r="C292" s="266"/>
      <c r="D292" s="266"/>
      <c r="E292" s="266"/>
      <c r="F292" s="266"/>
      <c r="G292" s="266"/>
    </row>
    <row r="293" spans="3:7" ht="14.25" x14ac:dyDescent="0.2">
      <c r="C293" s="266"/>
      <c r="D293" s="266"/>
      <c r="E293" s="266"/>
      <c r="F293" s="266"/>
      <c r="G293" s="266"/>
    </row>
    <row r="294" spans="3:7" ht="14.25" x14ac:dyDescent="0.2">
      <c r="C294" s="266"/>
      <c r="D294" s="266"/>
      <c r="E294" s="266"/>
      <c r="F294" s="266"/>
      <c r="G294" s="266"/>
    </row>
    <row r="295" spans="3:7" ht="14.25" x14ac:dyDescent="0.2">
      <c r="C295" s="266"/>
      <c r="D295" s="266"/>
      <c r="E295" s="266"/>
      <c r="F295" s="266"/>
      <c r="G295" s="266"/>
    </row>
    <row r="296" spans="3:7" ht="14.25" x14ac:dyDescent="0.2">
      <c r="C296" s="266"/>
      <c r="D296" s="266"/>
      <c r="E296" s="266"/>
      <c r="F296" s="266"/>
      <c r="G296" s="266"/>
    </row>
    <row r="297" spans="3:7" ht="14.25" x14ac:dyDescent="0.2">
      <c r="C297" s="266"/>
      <c r="D297" s="266"/>
      <c r="E297" s="266"/>
      <c r="F297" s="266"/>
      <c r="G297" s="266"/>
    </row>
    <row r="298" spans="3:7" ht="14.25" x14ac:dyDescent="0.2">
      <c r="C298" s="266"/>
      <c r="D298" s="266"/>
      <c r="E298" s="266"/>
      <c r="F298" s="266"/>
      <c r="G298" s="266"/>
    </row>
    <row r="299" spans="3:7" ht="14.25" x14ac:dyDescent="0.2">
      <c r="C299" s="266"/>
      <c r="D299" s="266"/>
      <c r="E299" s="266"/>
      <c r="F299" s="266"/>
      <c r="G299" s="266"/>
    </row>
    <row r="300" spans="3:7" ht="14.25" x14ac:dyDescent="0.2">
      <c r="C300" s="266"/>
      <c r="D300" s="266"/>
      <c r="E300" s="266"/>
      <c r="F300" s="266"/>
      <c r="G300" s="266"/>
    </row>
    <row r="301" spans="3:7" ht="14.25" x14ac:dyDescent="0.2">
      <c r="C301" s="266"/>
      <c r="D301" s="266"/>
      <c r="E301" s="266"/>
      <c r="F301" s="266"/>
      <c r="G301" s="266"/>
    </row>
    <row r="302" spans="3:7" ht="14.25" x14ac:dyDescent="0.2">
      <c r="C302" s="266"/>
      <c r="D302" s="266"/>
      <c r="E302" s="266"/>
      <c r="F302" s="266"/>
      <c r="G302" s="266"/>
    </row>
    <row r="303" spans="3:7" ht="14.25" x14ac:dyDescent="0.2">
      <c r="C303" s="266"/>
      <c r="D303" s="266"/>
      <c r="E303" s="266"/>
      <c r="F303" s="266"/>
      <c r="G303" s="266"/>
    </row>
    <row r="304" spans="3:7" ht="14.25" x14ac:dyDescent="0.2">
      <c r="C304" s="266"/>
      <c r="D304" s="266"/>
      <c r="E304" s="266"/>
      <c r="F304" s="266"/>
      <c r="G304" s="266"/>
    </row>
    <row r="305" spans="3:7" ht="14.25" x14ac:dyDescent="0.2">
      <c r="C305" s="266"/>
      <c r="D305" s="266"/>
      <c r="E305" s="266"/>
      <c r="F305" s="266"/>
      <c r="G305" s="266"/>
    </row>
    <row r="306" spans="3:7" ht="14.25" x14ac:dyDescent="0.2">
      <c r="C306" s="266"/>
      <c r="D306" s="266"/>
      <c r="E306" s="266"/>
      <c r="F306" s="266"/>
      <c r="G306" s="266"/>
    </row>
    <row r="307" spans="3:7" ht="14.25" x14ac:dyDescent="0.2">
      <c r="C307" s="266"/>
      <c r="D307" s="266"/>
      <c r="E307" s="266"/>
      <c r="F307" s="266"/>
      <c r="G307" s="266"/>
    </row>
    <row r="308" spans="3:7" ht="14.25" x14ac:dyDescent="0.2">
      <c r="C308" s="266"/>
      <c r="D308" s="266"/>
      <c r="E308" s="266"/>
      <c r="F308" s="266"/>
      <c r="G308" s="266"/>
    </row>
    <row r="309" spans="3:7" ht="14.25" x14ac:dyDescent="0.2">
      <c r="C309" s="266"/>
      <c r="D309" s="266"/>
      <c r="E309" s="266"/>
      <c r="F309" s="266"/>
      <c r="G309" s="266"/>
    </row>
    <row r="310" spans="3:7" ht="14.25" x14ac:dyDescent="0.2">
      <c r="C310" s="266"/>
      <c r="D310" s="266"/>
      <c r="E310" s="266"/>
      <c r="F310" s="266"/>
      <c r="G310" s="266"/>
    </row>
    <row r="311" spans="3:7" ht="14.25" x14ac:dyDescent="0.2">
      <c r="C311" s="266"/>
      <c r="D311" s="266"/>
      <c r="E311" s="266"/>
      <c r="F311" s="266"/>
      <c r="G311" s="266"/>
    </row>
    <row r="312" spans="3:7" ht="14.25" x14ac:dyDescent="0.2">
      <c r="C312" s="266"/>
      <c r="D312" s="266"/>
      <c r="E312" s="266"/>
      <c r="F312" s="266"/>
      <c r="G312" s="266"/>
    </row>
    <row r="313" spans="3:7" ht="14.25" x14ac:dyDescent="0.2">
      <c r="C313" s="266"/>
      <c r="D313" s="266"/>
      <c r="E313" s="266"/>
      <c r="F313" s="266"/>
      <c r="G313" s="266"/>
    </row>
    <row r="314" spans="3:7" ht="14.25" x14ac:dyDescent="0.2">
      <c r="C314" s="266"/>
      <c r="D314" s="266"/>
      <c r="E314" s="266"/>
      <c r="F314" s="266"/>
      <c r="G314" s="266"/>
    </row>
    <row r="315" spans="3:7" ht="14.25" x14ac:dyDescent="0.2">
      <c r="C315" s="266"/>
      <c r="D315" s="266"/>
      <c r="E315" s="266"/>
      <c r="F315" s="266"/>
      <c r="G315" s="266"/>
    </row>
    <row r="316" spans="3:7" ht="14.25" x14ac:dyDescent="0.2">
      <c r="C316" s="266"/>
      <c r="D316" s="266"/>
      <c r="E316" s="266"/>
      <c r="F316" s="266"/>
      <c r="G316" s="266"/>
    </row>
    <row r="317" spans="3:7" ht="14.25" x14ac:dyDescent="0.2">
      <c r="C317" s="266"/>
      <c r="D317" s="266"/>
      <c r="E317" s="266"/>
      <c r="F317" s="266"/>
      <c r="G317" s="266"/>
    </row>
    <row r="318" spans="3:7" ht="14.25" x14ac:dyDescent="0.2">
      <c r="C318" s="266"/>
      <c r="D318" s="266"/>
      <c r="E318" s="266"/>
      <c r="F318" s="266"/>
      <c r="G318" s="266"/>
    </row>
    <row r="319" spans="3:7" ht="14.25" x14ac:dyDescent="0.2">
      <c r="C319" s="266"/>
      <c r="D319" s="266"/>
      <c r="E319" s="266"/>
      <c r="F319" s="266"/>
      <c r="G319" s="266"/>
    </row>
    <row r="320" spans="3:7" ht="14.25" x14ac:dyDescent="0.2">
      <c r="C320" s="266"/>
      <c r="D320" s="266"/>
      <c r="E320" s="266"/>
      <c r="F320" s="266"/>
      <c r="G320" s="266"/>
    </row>
    <row r="321" spans="3:7" ht="14.25" x14ac:dyDescent="0.2">
      <c r="C321" s="266"/>
      <c r="D321" s="266"/>
      <c r="E321" s="266"/>
      <c r="F321" s="266"/>
      <c r="G321" s="266"/>
    </row>
    <row r="322" spans="3:7" ht="14.25" x14ac:dyDescent="0.2">
      <c r="C322" s="266"/>
      <c r="D322" s="266"/>
      <c r="E322" s="266"/>
      <c r="F322" s="266"/>
      <c r="G322" s="266"/>
    </row>
    <row r="323" spans="3:7" ht="14.25" x14ac:dyDescent="0.2">
      <c r="C323" s="266"/>
      <c r="D323" s="266"/>
      <c r="E323" s="266"/>
      <c r="F323" s="266"/>
      <c r="G323" s="266"/>
    </row>
    <row r="324" spans="3:7" ht="14.25" x14ac:dyDescent="0.2">
      <c r="C324" s="266"/>
      <c r="D324" s="266"/>
      <c r="E324" s="266"/>
      <c r="F324" s="266"/>
      <c r="G324" s="266"/>
    </row>
    <row r="325" spans="3:7" ht="14.25" x14ac:dyDescent="0.2">
      <c r="C325" s="266"/>
      <c r="D325" s="266"/>
      <c r="E325" s="266"/>
      <c r="F325" s="266"/>
      <c r="G325" s="266"/>
    </row>
    <row r="326" spans="3:7" ht="14.25" x14ac:dyDescent="0.2">
      <c r="C326" s="266"/>
      <c r="D326" s="266"/>
      <c r="E326" s="266"/>
      <c r="F326" s="266"/>
      <c r="G326" s="266"/>
    </row>
    <row r="327" spans="3:7" ht="14.25" x14ac:dyDescent="0.2">
      <c r="C327" s="266"/>
      <c r="D327" s="266"/>
      <c r="E327" s="266"/>
      <c r="F327" s="266"/>
      <c r="G327" s="266"/>
    </row>
    <row r="328" spans="3:7" ht="14.25" x14ac:dyDescent="0.2">
      <c r="C328" s="266"/>
      <c r="D328" s="266"/>
      <c r="E328" s="266"/>
      <c r="F328" s="266"/>
      <c r="G328" s="266"/>
    </row>
    <row r="329" spans="3:7" ht="14.25" x14ac:dyDescent="0.2">
      <c r="C329" s="266"/>
      <c r="D329" s="266"/>
      <c r="E329" s="266"/>
      <c r="F329" s="266"/>
      <c r="G329" s="266"/>
    </row>
    <row r="330" spans="3:7" ht="14.25" x14ac:dyDescent="0.2">
      <c r="C330" s="266"/>
      <c r="D330" s="266"/>
      <c r="E330" s="266"/>
      <c r="F330" s="266"/>
      <c r="G330" s="266"/>
    </row>
    <row r="331" spans="3:7" ht="14.25" x14ac:dyDescent="0.2">
      <c r="C331" s="266"/>
      <c r="D331" s="266"/>
      <c r="E331" s="266"/>
      <c r="F331" s="266"/>
      <c r="G331" s="266"/>
    </row>
    <row r="332" spans="3:7" ht="14.25" x14ac:dyDescent="0.2">
      <c r="C332" s="266"/>
      <c r="D332" s="266"/>
      <c r="E332" s="266"/>
      <c r="F332" s="266"/>
      <c r="G332" s="266"/>
    </row>
    <row r="333" spans="3:7" ht="14.25" x14ac:dyDescent="0.2">
      <c r="C333" s="266"/>
      <c r="D333" s="266"/>
      <c r="E333" s="266"/>
      <c r="F333" s="266"/>
      <c r="G333" s="266"/>
    </row>
    <row r="334" spans="3:7" ht="14.25" x14ac:dyDescent="0.2">
      <c r="C334" s="266"/>
      <c r="D334" s="266"/>
      <c r="E334" s="266"/>
      <c r="F334" s="266"/>
      <c r="G334" s="266"/>
    </row>
    <row r="335" spans="3:7" ht="14.25" x14ac:dyDescent="0.2">
      <c r="C335" s="266"/>
      <c r="D335" s="266"/>
      <c r="E335" s="266"/>
      <c r="F335" s="266"/>
      <c r="G335" s="266"/>
    </row>
    <row r="336" spans="3:7" ht="14.25" x14ac:dyDescent="0.2">
      <c r="C336" s="266"/>
      <c r="D336" s="266"/>
      <c r="E336" s="266"/>
      <c r="F336" s="266"/>
      <c r="G336" s="266"/>
    </row>
    <row r="337" spans="3:7" ht="14.25" x14ac:dyDescent="0.2">
      <c r="C337" s="266"/>
      <c r="D337" s="266"/>
      <c r="E337" s="266"/>
      <c r="F337" s="266"/>
      <c r="G337" s="266"/>
    </row>
    <row r="338" spans="3:7" ht="14.25" x14ac:dyDescent="0.2">
      <c r="C338" s="266"/>
      <c r="D338" s="266"/>
      <c r="E338" s="266"/>
      <c r="F338" s="266"/>
      <c r="G338" s="266"/>
    </row>
    <row r="339" spans="3:7" ht="14.25" x14ac:dyDescent="0.2">
      <c r="C339" s="266"/>
      <c r="D339" s="266"/>
      <c r="E339" s="266"/>
      <c r="F339" s="266"/>
      <c r="G339" s="266"/>
    </row>
    <row r="340" spans="3:7" ht="14.25" x14ac:dyDescent="0.2">
      <c r="C340" s="266"/>
      <c r="D340" s="266"/>
      <c r="E340" s="266"/>
      <c r="F340" s="266"/>
      <c r="G340" s="266"/>
    </row>
    <row r="341" spans="3:7" ht="14.25" x14ac:dyDescent="0.2">
      <c r="C341" s="266"/>
      <c r="D341" s="266"/>
      <c r="E341" s="266"/>
      <c r="F341" s="266"/>
      <c r="G341" s="266"/>
    </row>
    <row r="342" spans="3:7" ht="14.25" x14ac:dyDescent="0.2">
      <c r="C342" s="266"/>
      <c r="D342" s="266"/>
      <c r="E342" s="266"/>
      <c r="F342" s="266"/>
      <c r="G342" s="266"/>
    </row>
    <row r="343" spans="3:7" ht="14.25" x14ac:dyDescent="0.2">
      <c r="C343" s="266"/>
      <c r="D343" s="266"/>
      <c r="E343" s="266"/>
      <c r="F343" s="266"/>
      <c r="G343" s="266"/>
    </row>
    <row r="344" spans="3:7" ht="14.25" x14ac:dyDescent="0.2">
      <c r="C344" s="266"/>
      <c r="D344" s="266"/>
      <c r="E344" s="266"/>
      <c r="F344" s="266"/>
      <c r="G344" s="266"/>
    </row>
    <row r="345" spans="3:7" ht="14.25" x14ac:dyDescent="0.2">
      <c r="C345" s="266"/>
      <c r="D345" s="266"/>
      <c r="E345" s="266"/>
      <c r="F345" s="266"/>
      <c r="G345" s="266"/>
    </row>
    <row r="346" spans="3:7" ht="14.25" x14ac:dyDescent="0.2">
      <c r="C346" s="266"/>
      <c r="D346" s="266"/>
      <c r="E346" s="266"/>
      <c r="F346" s="266"/>
      <c r="G346" s="266"/>
    </row>
    <row r="347" spans="3:7" ht="14.25" x14ac:dyDescent="0.2">
      <c r="C347" s="266"/>
      <c r="D347" s="266"/>
      <c r="E347" s="266"/>
      <c r="F347" s="266"/>
      <c r="G347" s="266"/>
    </row>
    <row r="348" spans="3:7" ht="14.25" x14ac:dyDescent="0.2">
      <c r="C348" s="266"/>
      <c r="D348" s="266"/>
      <c r="E348" s="266"/>
      <c r="F348" s="266"/>
      <c r="G348" s="266"/>
    </row>
    <row r="349" spans="3:7" ht="14.25" x14ac:dyDescent="0.2">
      <c r="C349" s="266"/>
      <c r="D349" s="266"/>
      <c r="E349" s="266"/>
      <c r="F349" s="266"/>
      <c r="G349" s="266"/>
    </row>
    <row r="350" spans="3:7" ht="14.25" x14ac:dyDescent="0.2">
      <c r="C350" s="266"/>
      <c r="D350" s="266"/>
      <c r="E350" s="266"/>
      <c r="F350" s="266"/>
      <c r="G350" s="266"/>
    </row>
    <row r="351" spans="3:7" ht="14.25" x14ac:dyDescent="0.2">
      <c r="C351" s="266"/>
      <c r="D351" s="266"/>
      <c r="E351" s="266"/>
      <c r="F351" s="266"/>
      <c r="G351" s="266"/>
    </row>
    <row r="352" spans="3:7" ht="14.25" x14ac:dyDescent="0.2">
      <c r="C352" s="266"/>
      <c r="D352" s="266"/>
      <c r="E352" s="266"/>
      <c r="F352" s="266"/>
      <c r="G352" s="266"/>
    </row>
    <row r="353" spans="3:7" ht="14.25" x14ac:dyDescent="0.2">
      <c r="C353" s="266"/>
      <c r="D353" s="266"/>
      <c r="E353" s="266"/>
      <c r="F353" s="266"/>
      <c r="G353" s="266"/>
    </row>
    <row r="354" spans="3:7" ht="14.25" x14ac:dyDescent="0.2">
      <c r="C354" s="266"/>
      <c r="D354" s="266"/>
      <c r="E354" s="266"/>
      <c r="F354" s="266"/>
      <c r="G354" s="266"/>
    </row>
    <row r="355" spans="3:7" ht="14.25" x14ac:dyDescent="0.2">
      <c r="C355" s="266"/>
      <c r="D355" s="266"/>
      <c r="E355" s="266"/>
      <c r="F355" s="266"/>
      <c r="G355" s="266"/>
    </row>
    <row r="356" spans="3:7" ht="14.25" x14ac:dyDescent="0.2">
      <c r="C356" s="266"/>
      <c r="D356" s="266"/>
      <c r="E356" s="266"/>
      <c r="F356" s="266"/>
      <c r="G356" s="266"/>
    </row>
    <row r="357" spans="3:7" ht="14.25" x14ac:dyDescent="0.2">
      <c r="C357" s="266"/>
      <c r="D357" s="266"/>
      <c r="E357" s="266"/>
      <c r="F357" s="266"/>
      <c r="G357" s="266"/>
    </row>
    <row r="358" spans="3:7" ht="14.25" x14ac:dyDescent="0.2">
      <c r="C358" s="266"/>
      <c r="D358" s="266"/>
      <c r="E358" s="266"/>
      <c r="F358" s="266"/>
      <c r="G358" s="266"/>
    </row>
    <row r="359" spans="3:7" ht="14.25" x14ac:dyDescent="0.2">
      <c r="C359" s="266"/>
      <c r="D359" s="266"/>
      <c r="E359" s="266"/>
      <c r="F359" s="266"/>
      <c r="G359" s="266"/>
    </row>
    <row r="360" spans="3:7" ht="14.25" x14ac:dyDescent="0.2">
      <c r="C360" s="266"/>
      <c r="D360" s="266"/>
      <c r="E360" s="266"/>
      <c r="F360" s="266"/>
      <c r="G360" s="266"/>
    </row>
    <row r="361" spans="3:7" ht="14.25" x14ac:dyDescent="0.2">
      <c r="C361" s="266"/>
      <c r="D361" s="266"/>
      <c r="E361" s="266"/>
      <c r="F361" s="266"/>
      <c r="G361" s="266"/>
    </row>
    <row r="362" spans="3:7" ht="14.25" x14ac:dyDescent="0.2">
      <c r="C362" s="266"/>
      <c r="D362" s="266"/>
      <c r="E362" s="266"/>
      <c r="F362" s="266"/>
      <c r="G362" s="266"/>
    </row>
    <row r="363" spans="3:7" ht="14.25" x14ac:dyDescent="0.2">
      <c r="C363" s="266"/>
      <c r="D363" s="266"/>
      <c r="E363" s="266"/>
      <c r="F363" s="266"/>
      <c r="G363" s="266"/>
    </row>
    <row r="364" spans="3:7" ht="14.25" x14ac:dyDescent="0.2">
      <c r="C364" s="266"/>
      <c r="D364" s="266"/>
      <c r="E364" s="266"/>
      <c r="F364" s="266"/>
      <c r="G364" s="266"/>
    </row>
    <row r="365" spans="3:7" ht="14.25" x14ac:dyDescent="0.2">
      <c r="C365" s="266"/>
      <c r="D365" s="266"/>
      <c r="E365" s="266"/>
      <c r="F365" s="266"/>
      <c r="G365" s="266"/>
    </row>
    <row r="366" spans="3:7" ht="14.25" x14ac:dyDescent="0.2">
      <c r="C366" s="266"/>
      <c r="D366" s="266"/>
      <c r="E366" s="266"/>
      <c r="F366" s="266"/>
      <c r="G366" s="266"/>
    </row>
    <row r="367" spans="3:7" ht="14.25" x14ac:dyDescent="0.2">
      <c r="C367" s="266"/>
      <c r="D367" s="266"/>
      <c r="E367" s="266"/>
      <c r="F367" s="266"/>
      <c r="G367" s="266"/>
    </row>
    <row r="368" spans="3:7" ht="14.25" x14ac:dyDescent="0.2">
      <c r="C368" s="266"/>
      <c r="D368" s="266"/>
      <c r="E368" s="266"/>
      <c r="F368" s="266"/>
      <c r="G368" s="266"/>
    </row>
    <row r="369" spans="3:7" ht="14.25" x14ac:dyDescent="0.2">
      <c r="C369" s="266"/>
      <c r="D369" s="266"/>
      <c r="E369" s="266"/>
      <c r="F369" s="266"/>
      <c r="G369" s="266"/>
    </row>
    <row r="370" spans="3:7" ht="14.25" x14ac:dyDescent="0.2">
      <c r="C370" s="266"/>
      <c r="D370" s="266"/>
      <c r="E370" s="266"/>
      <c r="F370" s="266"/>
      <c r="G370" s="266"/>
    </row>
    <row r="371" spans="3:7" ht="14.25" x14ac:dyDescent="0.2">
      <c r="C371" s="266"/>
      <c r="D371" s="266"/>
      <c r="E371" s="266"/>
      <c r="F371" s="266"/>
      <c r="G371" s="266"/>
    </row>
    <row r="372" spans="3:7" ht="14.25" x14ac:dyDescent="0.2">
      <c r="C372" s="266"/>
      <c r="D372" s="266"/>
      <c r="E372" s="266"/>
      <c r="F372" s="266"/>
      <c r="G372" s="266"/>
    </row>
    <row r="373" spans="3:7" ht="14.25" x14ac:dyDescent="0.2">
      <c r="C373" s="266"/>
      <c r="D373" s="266"/>
      <c r="E373" s="266"/>
      <c r="F373" s="266"/>
      <c r="G373" s="266"/>
    </row>
    <row r="374" spans="3:7" ht="14.25" x14ac:dyDescent="0.2">
      <c r="C374" s="266"/>
      <c r="D374" s="266"/>
      <c r="E374" s="266"/>
      <c r="F374" s="266"/>
      <c r="G374" s="266"/>
    </row>
    <row r="375" spans="3:7" ht="14.25" x14ac:dyDescent="0.2">
      <c r="C375" s="266"/>
      <c r="D375" s="266"/>
      <c r="E375" s="266"/>
      <c r="F375" s="266"/>
      <c r="G375" s="266"/>
    </row>
    <row r="376" spans="3:7" ht="14.25" x14ac:dyDescent="0.2">
      <c r="C376" s="266"/>
      <c r="D376" s="266"/>
      <c r="E376" s="266"/>
      <c r="F376" s="266"/>
      <c r="G376" s="266"/>
    </row>
    <row r="377" spans="3:7" ht="14.25" x14ac:dyDescent="0.2">
      <c r="C377" s="266"/>
      <c r="D377" s="266"/>
      <c r="E377" s="266"/>
      <c r="F377" s="266"/>
      <c r="G377" s="266"/>
    </row>
    <row r="378" spans="3:7" ht="14.25" x14ac:dyDescent="0.2">
      <c r="C378" s="266"/>
      <c r="D378" s="266"/>
      <c r="E378" s="266"/>
      <c r="F378" s="266"/>
      <c r="G378" s="266"/>
    </row>
    <row r="379" spans="3:7" ht="14.25" x14ac:dyDescent="0.2">
      <c r="C379" s="266"/>
      <c r="D379" s="266"/>
      <c r="E379" s="266"/>
      <c r="F379" s="266"/>
      <c r="G379" s="266"/>
    </row>
    <row r="380" spans="3:7" ht="14.25" x14ac:dyDescent="0.2">
      <c r="C380" s="266"/>
      <c r="D380" s="266"/>
      <c r="E380" s="266"/>
      <c r="F380" s="266"/>
      <c r="G380" s="266"/>
    </row>
    <row r="381" spans="3:7" ht="14.25" x14ac:dyDescent="0.2">
      <c r="C381" s="266"/>
      <c r="D381" s="266"/>
      <c r="E381" s="266"/>
      <c r="F381" s="266"/>
      <c r="G381" s="266"/>
    </row>
    <row r="382" spans="3:7" ht="14.25" x14ac:dyDescent="0.2">
      <c r="C382" s="266"/>
      <c r="D382" s="266"/>
      <c r="E382" s="266"/>
      <c r="F382" s="266"/>
      <c r="G382" s="266"/>
    </row>
    <row r="383" spans="3:7" ht="14.25" x14ac:dyDescent="0.2">
      <c r="C383" s="266"/>
      <c r="D383" s="266"/>
      <c r="E383" s="266"/>
      <c r="F383" s="266"/>
      <c r="G383" s="266"/>
    </row>
    <row r="384" spans="3:7" ht="14.25" x14ac:dyDescent="0.2">
      <c r="C384" s="266"/>
      <c r="D384" s="266"/>
      <c r="E384" s="266"/>
      <c r="F384" s="266"/>
      <c r="G384" s="266"/>
    </row>
    <row r="385" spans="3:7" ht="14.25" x14ac:dyDescent="0.2">
      <c r="C385" s="266"/>
      <c r="D385" s="266"/>
      <c r="E385" s="266"/>
      <c r="F385" s="266"/>
      <c r="G385" s="266"/>
    </row>
    <row r="386" spans="3:7" ht="14.25" x14ac:dyDescent="0.2">
      <c r="C386" s="266"/>
      <c r="D386" s="266"/>
      <c r="E386" s="266"/>
      <c r="F386" s="266"/>
      <c r="G386" s="266"/>
    </row>
    <row r="387" spans="3:7" ht="14.25" x14ac:dyDescent="0.2">
      <c r="C387" s="266"/>
      <c r="D387" s="266"/>
      <c r="E387" s="266"/>
      <c r="F387" s="266"/>
      <c r="G387" s="266"/>
    </row>
    <row r="388" spans="3:7" ht="14.25" x14ac:dyDescent="0.2">
      <c r="C388" s="266"/>
      <c r="D388" s="266"/>
      <c r="E388" s="266"/>
      <c r="F388" s="266"/>
      <c r="G388" s="266"/>
    </row>
    <row r="389" spans="3:7" ht="14.25" x14ac:dyDescent="0.2">
      <c r="C389" s="266"/>
      <c r="D389" s="266"/>
      <c r="E389" s="266"/>
      <c r="F389" s="266"/>
      <c r="G389" s="266"/>
    </row>
    <row r="390" spans="3:7" ht="14.25" x14ac:dyDescent="0.2">
      <c r="C390" s="266"/>
      <c r="D390" s="266"/>
      <c r="E390" s="266"/>
      <c r="F390" s="266"/>
      <c r="G390" s="266"/>
    </row>
    <row r="391" spans="3:7" ht="14.25" x14ac:dyDescent="0.2">
      <c r="C391" s="266"/>
      <c r="D391" s="266"/>
      <c r="E391" s="266"/>
      <c r="F391" s="266"/>
      <c r="G391" s="266"/>
    </row>
    <row r="392" spans="3:7" ht="14.25" x14ac:dyDescent="0.2">
      <c r="C392" s="266"/>
      <c r="D392" s="266"/>
      <c r="E392" s="266"/>
      <c r="F392" s="266"/>
      <c r="G392" s="266"/>
    </row>
    <row r="393" spans="3:7" ht="14.25" x14ac:dyDescent="0.2">
      <c r="C393" s="266"/>
      <c r="D393" s="266"/>
      <c r="E393" s="266"/>
      <c r="F393" s="266"/>
      <c r="G393" s="266"/>
    </row>
    <row r="394" spans="3:7" ht="14.25" x14ac:dyDescent="0.2">
      <c r="C394" s="266"/>
      <c r="D394" s="266"/>
      <c r="E394" s="266"/>
      <c r="F394" s="266"/>
      <c r="G394" s="266"/>
    </row>
    <row r="395" spans="3:7" ht="14.25" x14ac:dyDescent="0.2">
      <c r="C395" s="266"/>
      <c r="D395" s="266"/>
      <c r="E395" s="266"/>
      <c r="F395" s="266"/>
      <c r="G395" s="266"/>
    </row>
    <row r="396" spans="3:7" ht="14.25" x14ac:dyDescent="0.2">
      <c r="C396" s="266"/>
      <c r="D396" s="266"/>
      <c r="E396" s="266"/>
      <c r="F396" s="266"/>
      <c r="G396" s="266"/>
    </row>
    <row r="397" spans="3:7" ht="14.25" x14ac:dyDescent="0.2">
      <c r="C397" s="266"/>
      <c r="D397" s="266"/>
      <c r="E397" s="266"/>
      <c r="F397" s="266"/>
      <c r="G397" s="266"/>
    </row>
    <row r="398" spans="3:7" ht="14.25" x14ac:dyDescent="0.2">
      <c r="C398" s="266"/>
      <c r="D398" s="266"/>
      <c r="E398" s="266"/>
      <c r="F398" s="266"/>
      <c r="G398" s="266"/>
    </row>
    <row r="399" spans="3:7" ht="14.25" x14ac:dyDescent="0.2">
      <c r="C399" s="266"/>
      <c r="D399" s="266"/>
      <c r="E399" s="266"/>
      <c r="F399" s="266"/>
      <c r="G399" s="266"/>
    </row>
    <row r="400" spans="3:7" ht="14.25" x14ac:dyDescent="0.2">
      <c r="C400" s="266"/>
      <c r="D400" s="266"/>
      <c r="E400" s="266"/>
      <c r="F400" s="266"/>
      <c r="G400" s="266"/>
    </row>
    <row r="401" spans="3:7" ht="14.25" x14ac:dyDescent="0.2">
      <c r="C401" s="266"/>
      <c r="D401" s="266"/>
      <c r="E401" s="266"/>
      <c r="F401" s="266"/>
      <c r="G401" s="266"/>
    </row>
    <row r="402" spans="3:7" ht="14.25" x14ac:dyDescent="0.2">
      <c r="C402" s="266"/>
      <c r="D402" s="266"/>
      <c r="E402" s="266"/>
      <c r="F402" s="266"/>
      <c r="G402" s="266"/>
    </row>
    <row r="403" spans="3:7" ht="14.25" x14ac:dyDescent="0.2">
      <c r="C403" s="266"/>
      <c r="D403" s="266"/>
      <c r="E403" s="266"/>
      <c r="F403" s="266"/>
      <c r="G403" s="266"/>
    </row>
    <row r="404" spans="3:7" ht="14.25" x14ac:dyDescent="0.2">
      <c r="C404" s="266"/>
      <c r="D404" s="266"/>
      <c r="E404" s="266"/>
      <c r="F404" s="266"/>
      <c r="G404" s="266"/>
    </row>
    <row r="405" spans="3:7" ht="14.25" x14ac:dyDescent="0.2">
      <c r="C405" s="266"/>
      <c r="D405" s="266"/>
      <c r="E405" s="266"/>
      <c r="F405" s="266"/>
      <c r="G405" s="266"/>
    </row>
    <row r="406" spans="3:7" ht="14.25" x14ac:dyDescent="0.2">
      <c r="C406" s="266"/>
      <c r="D406" s="266"/>
      <c r="E406" s="266"/>
      <c r="F406" s="266"/>
      <c r="G406" s="266"/>
    </row>
    <row r="407" spans="3:7" ht="14.25" x14ac:dyDescent="0.2">
      <c r="C407" s="266"/>
      <c r="D407" s="266"/>
      <c r="E407" s="266"/>
      <c r="F407" s="266"/>
      <c r="G407" s="266"/>
    </row>
    <row r="408" spans="3:7" ht="14.25" x14ac:dyDescent="0.2">
      <c r="C408" s="266"/>
      <c r="D408" s="266"/>
      <c r="E408" s="266"/>
      <c r="F408" s="266"/>
      <c r="G408" s="266"/>
    </row>
    <row r="409" spans="3:7" ht="14.25" x14ac:dyDescent="0.2">
      <c r="C409" s="266"/>
      <c r="D409" s="266"/>
      <c r="E409" s="266"/>
      <c r="F409" s="266"/>
      <c r="G409" s="266"/>
    </row>
    <row r="410" spans="3:7" ht="14.25" x14ac:dyDescent="0.2">
      <c r="C410" s="266"/>
      <c r="D410" s="266"/>
      <c r="E410" s="266"/>
      <c r="F410" s="266"/>
      <c r="G410" s="266"/>
    </row>
    <row r="411" spans="3:7" ht="14.25" x14ac:dyDescent="0.2">
      <c r="C411" s="266"/>
      <c r="D411" s="266"/>
      <c r="E411" s="266"/>
      <c r="F411" s="266"/>
      <c r="G411" s="266"/>
    </row>
    <row r="412" spans="3:7" ht="14.25" x14ac:dyDescent="0.2">
      <c r="C412" s="266"/>
      <c r="D412" s="266"/>
      <c r="E412" s="266"/>
      <c r="F412" s="266"/>
      <c r="G412" s="266"/>
    </row>
    <row r="413" spans="3:7" ht="14.25" x14ac:dyDescent="0.2">
      <c r="C413" s="266"/>
      <c r="D413" s="266"/>
      <c r="E413" s="266"/>
      <c r="F413" s="266"/>
      <c r="G413" s="266"/>
    </row>
    <row r="414" spans="3:7" ht="14.25" x14ac:dyDescent="0.2">
      <c r="C414" s="266"/>
      <c r="D414" s="266"/>
      <c r="E414" s="266"/>
      <c r="F414" s="266"/>
      <c r="G414" s="266"/>
    </row>
    <row r="415" spans="3:7" ht="14.25" x14ac:dyDescent="0.2">
      <c r="C415" s="266"/>
      <c r="D415" s="266"/>
      <c r="E415" s="266"/>
      <c r="F415" s="266"/>
      <c r="G415" s="266"/>
    </row>
    <row r="416" spans="3:7" ht="14.25" x14ac:dyDescent="0.2">
      <c r="C416" s="266"/>
      <c r="D416" s="266"/>
      <c r="E416" s="266"/>
      <c r="F416" s="266"/>
      <c r="G416" s="266"/>
    </row>
    <row r="417" spans="3:7" ht="14.25" x14ac:dyDescent="0.2">
      <c r="C417" s="266"/>
      <c r="D417" s="266"/>
      <c r="E417" s="266"/>
      <c r="F417" s="266"/>
      <c r="G417" s="266"/>
    </row>
    <row r="418" spans="3:7" ht="14.25" x14ac:dyDescent="0.2">
      <c r="C418" s="266"/>
      <c r="D418" s="266"/>
      <c r="E418" s="266"/>
      <c r="F418" s="266"/>
      <c r="G418" s="266"/>
    </row>
    <row r="419" spans="3:7" ht="14.25" x14ac:dyDescent="0.2">
      <c r="C419" s="266"/>
      <c r="D419" s="266"/>
      <c r="E419" s="266"/>
      <c r="F419" s="266"/>
      <c r="G419" s="266"/>
    </row>
    <row r="420" spans="3:7" ht="14.25" x14ac:dyDescent="0.2">
      <c r="C420" s="266"/>
      <c r="D420" s="266"/>
      <c r="E420" s="266"/>
      <c r="F420" s="266"/>
      <c r="G420" s="266"/>
    </row>
    <row r="421" spans="3:7" ht="14.25" x14ac:dyDescent="0.2">
      <c r="C421" s="266"/>
      <c r="D421" s="266"/>
      <c r="E421" s="266"/>
      <c r="F421" s="266"/>
      <c r="G421" s="266"/>
    </row>
    <row r="422" spans="3:7" ht="14.25" x14ac:dyDescent="0.2">
      <c r="C422" s="266"/>
      <c r="D422" s="266"/>
      <c r="E422" s="266"/>
      <c r="F422" s="266"/>
      <c r="G422" s="266"/>
    </row>
    <row r="423" spans="3:7" ht="14.25" x14ac:dyDescent="0.2">
      <c r="C423" s="266"/>
      <c r="D423" s="266"/>
      <c r="E423" s="266"/>
      <c r="F423" s="266"/>
      <c r="G423" s="266"/>
    </row>
    <row r="424" spans="3:7" ht="14.25" x14ac:dyDescent="0.2">
      <c r="C424" s="266"/>
      <c r="D424" s="266"/>
      <c r="E424" s="266"/>
      <c r="F424" s="266"/>
      <c r="G424" s="266"/>
    </row>
    <row r="425" spans="3:7" ht="14.25" x14ac:dyDescent="0.2">
      <c r="C425" s="266"/>
      <c r="D425" s="266"/>
      <c r="E425" s="266"/>
      <c r="F425" s="266"/>
      <c r="G425" s="266"/>
    </row>
    <row r="426" spans="3:7" ht="14.25" x14ac:dyDescent="0.2">
      <c r="C426" s="266"/>
      <c r="D426" s="266"/>
      <c r="E426" s="266"/>
      <c r="F426" s="266"/>
      <c r="G426" s="266"/>
    </row>
    <row r="427" spans="3:7" ht="14.25" x14ac:dyDescent="0.2">
      <c r="C427" s="266"/>
      <c r="D427" s="266"/>
      <c r="E427" s="266"/>
      <c r="F427" s="266"/>
      <c r="G427" s="266"/>
    </row>
    <row r="428" spans="3:7" ht="14.25" x14ac:dyDescent="0.2">
      <c r="C428" s="266"/>
      <c r="D428" s="266"/>
      <c r="E428" s="266"/>
      <c r="F428" s="266"/>
      <c r="G428" s="266"/>
    </row>
    <row r="429" spans="3:7" ht="14.25" x14ac:dyDescent="0.2">
      <c r="C429" s="266"/>
      <c r="D429" s="266"/>
      <c r="E429" s="266"/>
      <c r="F429" s="266"/>
      <c r="G429" s="266"/>
    </row>
    <row r="430" spans="3:7" ht="14.25" x14ac:dyDescent="0.2">
      <c r="C430" s="266"/>
      <c r="D430" s="266"/>
      <c r="E430" s="266"/>
      <c r="F430" s="266"/>
      <c r="G430" s="266"/>
    </row>
    <row r="431" spans="3:7" ht="14.25" x14ac:dyDescent="0.2">
      <c r="C431" s="266"/>
      <c r="D431" s="266"/>
      <c r="E431" s="266"/>
      <c r="F431" s="266"/>
      <c r="G431" s="266"/>
    </row>
    <row r="432" spans="3:7" ht="14.25" x14ac:dyDescent="0.2">
      <c r="C432" s="266"/>
      <c r="D432" s="266"/>
      <c r="E432" s="266"/>
      <c r="F432" s="266"/>
      <c r="G432" s="266"/>
    </row>
    <row r="433" spans="3:7" ht="14.25" x14ac:dyDescent="0.2">
      <c r="C433" s="266"/>
      <c r="D433" s="266"/>
      <c r="E433" s="266"/>
      <c r="F433" s="266"/>
      <c r="G433" s="266"/>
    </row>
    <row r="434" spans="3:7" ht="14.25" x14ac:dyDescent="0.2">
      <c r="C434" s="266"/>
      <c r="D434" s="266"/>
      <c r="E434" s="266"/>
      <c r="F434" s="266"/>
      <c r="G434" s="266"/>
    </row>
    <row r="435" spans="3:7" ht="14.25" x14ac:dyDescent="0.2">
      <c r="C435" s="266"/>
      <c r="D435" s="266"/>
      <c r="E435" s="266"/>
      <c r="F435" s="266"/>
      <c r="G435" s="266"/>
    </row>
    <row r="436" spans="3:7" ht="14.25" x14ac:dyDescent="0.2">
      <c r="C436" s="266"/>
      <c r="D436" s="266"/>
      <c r="E436" s="266"/>
      <c r="F436" s="266"/>
      <c r="G436" s="266"/>
    </row>
    <row r="437" spans="3:7" ht="14.25" x14ac:dyDescent="0.2">
      <c r="C437" s="266"/>
      <c r="D437" s="266"/>
      <c r="E437" s="266"/>
      <c r="F437" s="266"/>
      <c r="G437" s="266"/>
    </row>
    <row r="438" spans="3:7" ht="14.25" x14ac:dyDescent="0.2">
      <c r="C438" s="266"/>
      <c r="D438" s="266"/>
      <c r="E438" s="266"/>
      <c r="F438" s="266"/>
      <c r="G438" s="266"/>
    </row>
    <row r="439" spans="3:7" ht="14.25" x14ac:dyDescent="0.2">
      <c r="C439" s="266"/>
      <c r="D439" s="266"/>
      <c r="E439" s="266"/>
      <c r="F439" s="266"/>
      <c r="G439" s="266"/>
    </row>
    <row r="440" spans="3:7" ht="14.25" x14ac:dyDescent="0.2">
      <c r="C440" s="266"/>
      <c r="D440" s="266"/>
      <c r="E440" s="266"/>
      <c r="F440" s="266"/>
      <c r="G440" s="266"/>
    </row>
    <row r="441" spans="3:7" ht="14.25" x14ac:dyDescent="0.2">
      <c r="C441" s="266"/>
      <c r="D441" s="266"/>
      <c r="E441" s="266"/>
      <c r="F441" s="266"/>
      <c r="G441" s="266"/>
    </row>
    <row r="442" spans="3:7" ht="14.25" x14ac:dyDescent="0.2">
      <c r="C442" s="266"/>
      <c r="D442" s="266"/>
      <c r="E442" s="266"/>
      <c r="F442" s="266"/>
      <c r="G442" s="266"/>
    </row>
    <row r="443" spans="3:7" ht="14.25" x14ac:dyDescent="0.2">
      <c r="C443" s="266"/>
      <c r="D443" s="266"/>
      <c r="E443" s="266"/>
      <c r="F443" s="266"/>
      <c r="G443" s="266"/>
    </row>
    <row r="444" spans="3:7" ht="14.25" x14ac:dyDescent="0.2">
      <c r="C444" s="266"/>
      <c r="D444" s="266"/>
      <c r="E444" s="266"/>
      <c r="F444" s="266"/>
      <c r="G444" s="266"/>
    </row>
    <row r="445" spans="3:7" ht="14.25" x14ac:dyDescent="0.2">
      <c r="C445" s="266"/>
      <c r="D445" s="266"/>
      <c r="E445" s="266"/>
      <c r="F445" s="266"/>
      <c r="G445" s="266"/>
    </row>
    <row r="446" spans="3:7" ht="14.25" x14ac:dyDescent="0.2">
      <c r="C446" s="266"/>
      <c r="D446" s="266"/>
      <c r="E446" s="266"/>
      <c r="F446" s="266"/>
      <c r="G446" s="266"/>
    </row>
    <row r="447" spans="3:7" ht="14.25" x14ac:dyDescent="0.2">
      <c r="C447" s="266"/>
      <c r="D447" s="266"/>
      <c r="E447" s="266"/>
      <c r="F447" s="266"/>
      <c r="G447" s="266"/>
    </row>
    <row r="448" spans="3:7" ht="14.25" x14ac:dyDescent="0.2">
      <c r="C448" s="266"/>
      <c r="D448" s="266"/>
      <c r="E448" s="266"/>
      <c r="F448" s="266"/>
      <c r="G448" s="266"/>
    </row>
    <row r="449" spans="3:7" ht="14.25" x14ac:dyDescent="0.2">
      <c r="C449" s="266"/>
      <c r="D449" s="266"/>
      <c r="E449" s="266"/>
      <c r="F449" s="266"/>
      <c r="G449" s="266"/>
    </row>
    <row r="450" spans="3:7" ht="14.25" x14ac:dyDescent="0.2">
      <c r="C450" s="266"/>
      <c r="D450" s="266"/>
      <c r="E450" s="266"/>
      <c r="F450" s="266"/>
      <c r="G450" s="266"/>
    </row>
    <row r="451" spans="3:7" ht="14.25" x14ac:dyDescent="0.2">
      <c r="C451" s="266"/>
      <c r="D451" s="266"/>
      <c r="E451" s="266"/>
      <c r="F451" s="266"/>
      <c r="G451" s="266"/>
    </row>
    <row r="452" spans="3:7" ht="14.25" x14ac:dyDescent="0.2">
      <c r="C452" s="266"/>
      <c r="D452" s="266"/>
      <c r="E452" s="266"/>
      <c r="F452" s="266"/>
      <c r="G452" s="266"/>
    </row>
    <row r="453" spans="3:7" ht="14.25" x14ac:dyDescent="0.2">
      <c r="C453" s="266"/>
      <c r="D453" s="266"/>
      <c r="E453" s="266"/>
      <c r="F453" s="266"/>
      <c r="G453" s="266"/>
    </row>
    <row r="454" spans="3:7" ht="14.25" x14ac:dyDescent="0.2">
      <c r="C454" s="266"/>
      <c r="D454" s="266"/>
      <c r="E454" s="266"/>
      <c r="F454" s="266"/>
      <c r="G454" s="266"/>
    </row>
  </sheetData>
  <sheetProtection algorithmName="SHA-512" hashValue="wSjhtRM4UJXPrcJjxrXBSrqtE9HKH68mr/CRfSopJYBZaq5ElEb6+ju2gnBsdIiKVAibE6hY/kJt/gmWdwyNOQ==" saltValue="T91Gav41/LpYK7xIw3ZHAA==" spinCount="100000" sheet="1" objects="1" scenarios="1"/>
  <sortState xmlns:xlrd2="http://schemas.microsoft.com/office/spreadsheetml/2017/richdata2" ref="B9:R232">
    <sortCondition ref="I9:I232"/>
  </sortState>
  <conditionalFormatting sqref="C2">
    <cfRule type="expression" dxfId="414" priority="5">
      <formula>Model_check&lt;&gt;0</formula>
    </cfRule>
    <cfRule type="expression" dxfId="413" priority="6">
      <formula>Model_check=0</formula>
    </cfRule>
  </conditionalFormatting>
  <pageMargins left="0.70866141732283472" right="0.70866141732283472" top="0.74803149606299213" bottom="0.74803149606299213" header="0.31496062992125984" footer="0.31496062992125984"/>
  <pageSetup paperSize="9" scale="55" pageOrder="overThenDown" orientation="landscape" r:id="rId1"/>
  <headerFooter>
    <oddFooter>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3FFAE-40AE-4D52-9E20-447A40BC16BC}">
  <sheetPr codeName="Sheet9"/>
  <dimension ref="A1:BG1940"/>
  <sheetViews>
    <sheetView showGridLines="0" zoomScale="80" zoomScaleNormal="80" workbookViewId="0">
      <pane xSplit="3" ySplit="7" topLeftCell="D8" activePane="bottomRight" state="frozen"/>
      <selection activeCell="B116" sqref="B116"/>
      <selection pane="topRight" activeCell="B116" sqref="B116"/>
      <selection pane="bottomLeft" activeCell="B116" sqref="B116"/>
      <selection pane="bottomRight" activeCell="D8" sqref="D8"/>
    </sheetView>
  </sheetViews>
  <sheetFormatPr defaultColWidth="0" defaultRowHeight="12.75" outlineLevelRow="1" outlineLevelCol="1" x14ac:dyDescent="0.2"/>
  <cols>
    <col min="1" max="1" width="2.75" style="251" customWidth="1"/>
    <col min="2" max="2" width="27.625" style="264" customWidth="1"/>
    <col min="3" max="3" width="34.5" style="251" customWidth="1"/>
    <col min="4" max="4" width="40.5" style="251" bestFit="1" customWidth="1"/>
    <col min="5" max="5" width="78.75" style="251" customWidth="1"/>
    <col min="6" max="6" width="48" style="232" bestFit="1" customWidth="1"/>
    <col min="7" max="7" width="34.875" style="232" customWidth="1"/>
    <col min="8" max="11" width="20.625" style="251" customWidth="1"/>
    <col min="12" max="20" width="20.625" style="251" customWidth="1" outlineLevel="1"/>
    <col min="21" max="29" width="20.625" style="251" customWidth="1"/>
    <col min="30" max="31" width="27.75" style="251" customWidth="1"/>
    <col min="32" max="32" width="2.625" style="13" customWidth="1"/>
    <col min="33" max="59" width="0" style="13" hidden="1" customWidth="1"/>
    <col min="60" max="16384" width="8.75" style="13" hidden="1"/>
  </cols>
  <sheetData>
    <row r="1" spans="1:31" s="4" customFormat="1" ht="12" customHeight="1" x14ac:dyDescent="0.2">
      <c r="A1" s="233"/>
      <c r="B1" s="240"/>
      <c r="C1" s="233"/>
      <c r="D1" s="233"/>
      <c r="E1" s="233"/>
      <c r="F1" s="233"/>
      <c r="G1" s="233"/>
      <c r="H1" s="233"/>
      <c r="I1" s="233"/>
      <c r="J1" s="233"/>
      <c r="K1" s="233"/>
      <c r="L1" s="233"/>
      <c r="M1" s="233"/>
      <c r="N1" s="233"/>
      <c r="O1" s="233"/>
      <c r="P1" s="233"/>
      <c r="Q1" s="233"/>
      <c r="R1" s="233"/>
      <c r="S1" s="233"/>
      <c r="T1" s="233"/>
      <c r="U1" s="233"/>
      <c r="V1" s="233"/>
      <c r="W1" s="233"/>
      <c r="X1" s="233"/>
      <c r="Y1" s="233"/>
      <c r="Z1" s="233"/>
      <c r="AA1" s="233"/>
      <c r="AB1" s="233"/>
      <c r="AC1" s="233"/>
      <c r="AD1" s="233"/>
      <c r="AE1" s="233"/>
    </row>
    <row r="2" spans="1:31" s="2" customFormat="1" ht="15" customHeight="1" x14ac:dyDescent="0.25">
      <c r="A2" s="233"/>
      <c r="B2" s="241" t="str">
        <f ca="1">MID(CELL("filename",B2),FIND("]",CELL("filename",B2))+1,255)</f>
        <v>Forecast capex</v>
      </c>
      <c r="C2" s="242" t="str">
        <f>'Global inputs'!$C$2</f>
        <v>Model: Ok</v>
      </c>
      <c r="D2" s="233"/>
      <c r="E2" s="243"/>
      <c r="F2" s="243"/>
      <c r="G2" s="23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33"/>
      <c r="S2" s="243"/>
      <c r="T2" s="243"/>
      <c r="U2" s="243"/>
      <c r="V2" s="243"/>
      <c r="W2" s="243"/>
      <c r="X2" s="233"/>
      <c r="Y2" s="233"/>
      <c r="Z2" s="243"/>
      <c r="AA2" s="243"/>
      <c r="AB2" s="243"/>
      <c r="AC2" s="233"/>
      <c r="AD2" s="233"/>
      <c r="AE2" s="233"/>
    </row>
    <row r="3" spans="1:31" s="1" customFormat="1" ht="12" customHeight="1" x14ac:dyDescent="0.2">
      <c r="A3" s="244"/>
      <c r="B3" s="247"/>
      <c r="C3" s="246"/>
      <c r="D3" s="246"/>
      <c r="E3" s="217"/>
      <c r="F3" s="248"/>
      <c r="G3" s="245"/>
      <c r="H3" s="217"/>
      <c r="I3" s="217"/>
      <c r="J3" s="218" t="s">
        <v>349</v>
      </c>
      <c r="K3" s="218" t="s">
        <v>350</v>
      </c>
      <c r="L3" s="218"/>
      <c r="M3" s="218" t="s">
        <v>351</v>
      </c>
      <c r="N3" s="218" t="s">
        <v>352</v>
      </c>
      <c r="O3" s="217"/>
      <c r="P3" s="218" t="s">
        <v>351</v>
      </c>
      <c r="Q3" s="218" t="s">
        <v>351</v>
      </c>
      <c r="R3" s="246"/>
      <c r="S3" s="217"/>
      <c r="T3" s="218" t="s">
        <v>352</v>
      </c>
      <c r="U3" s="218" t="s">
        <v>351</v>
      </c>
      <c r="V3" s="218" t="s">
        <v>351</v>
      </c>
      <c r="W3" s="218" t="s">
        <v>351</v>
      </c>
      <c r="X3" s="218" t="s">
        <v>351</v>
      </c>
      <c r="Y3" s="246"/>
      <c r="Z3" s="218"/>
      <c r="AA3" s="218"/>
      <c r="AB3" s="218" t="s">
        <v>266</v>
      </c>
      <c r="AC3" s="246" t="s">
        <v>266</v>
      </c>
      <c r="AD3" s="246"/>
      <c r="AE3" s="246" t="s">
        <v>293</v>
      </c>
    </row>
    <row r="4" spans="1:31" s="1" customFormat="1" ht="12" customHeight="1" x14ac:dyDescent="0.2">
      <c r="A4" s="244"/>
      <c r="B4" s="245" t="s">
        <v>353</v>
      </c>
      <c r="C4" s="245" t="s">
        <v>354</v>
      </c>
      <c r="D4" s="245" t="s">
        <v>333</v>
      </c>
      <c r="E4" s="245" t="s">
        <v>355</v>
      </c>
      <c r="F4" s="245" t="s">
        <v>356</v>
      </c>
      <c r="G4" s="245" t="s">
        <v>357</v>
      </c>
      <c r="H4" s="267" t="s">
        <v>358</v>
      </c>
      <c r="I4" s="267" t="s">
        <v>337</v>
      </c>
      <c r="J4" s="218" t="s">
        <v>359</v>
      </c>
      <c r="K4" s="218" t="s">
        <v>360</v>
      </c>
      <c r="L4" s="218" t="s">
        <v>361</v>
      </c>
      <c r="M4" s="218" t="s">
        <v>362</v>
      </c>
      <c r="N4" s="218" t="s">
        <v>363</v>
      </c>
      <c r="O4" s="218" t="s">
        <v>364</v>
      </c>
      <c r="P4" s="218" t="s">
        <v>365</v>
      </c>
      <c r="Q4" s="218" t="s">
        <v>365</v>
      </c>
      <c r="R4" s="218" t="s">
        <v>366</v>
      </c>
      <c r="S4" s="218" t="s">
        <v>364</v>
      </c>
      <c r="T4" s="218" t="s">
        <v>363</v>
      </c>
      <c r="U4" s="218" t="s">
        <v>362</v>
      </c>
      <c r="V4" s="218" t="s">
        <v>362</v>
      </c>
      <c r="W4" s="218" t="s">
        <v>365</v>
      </c>
      <c r="X4" s="218" t="s">
        <v>365</v>
      </c>
      <c r="Y4" s="218" t="s">
        <v>367</v>
      </c>
      <c r="Z4" s="218" t="s">
        <v>368</v>
      </c>
      <c r="AA4" s="218" t="s">
        <v>368</v>
      </c>
      <c r="AB4" s="218" t="s">
        <v>369</v>
      </c>
      <c r="AC4" s="218" t="s">
        <v>369</v>
      </c>
      <c r="AD4" s="246" t="s">
        <v>370</v>
      </c>
      <c r="AE4" s="246" t="s">
        <v>371</v>
      </c>
    </row>
    <row r="5" spans="1:31" s="1" customFormat="1" ht="12" customHeight="1" x14ac:dyDescent="0.2">
      <c r="A5" s="244"/>
      <c r="B5" s="245"/>
      <c r="C5" s="245"/>
      <c r="D5" s="245"/>
      <c r="E5" s="245"/>
      <c r="F5" s="245"/>
      <c r="G5" s="245"/>
      <c r="H5" s="267" t="s">
        <v>372</v>
      </c>
      <c r="I5" s="267"/>
      <c r="J5" s="218" t="s">
        <v>338</v>
      </c>
      <c r="K5" s="218" t="s">
        <v>338</v>
      </c>
      <c r="L5" s="218" t="s">
        <v>350</v>
      </c>
      <c r="M5" s="218" t="s">
        <v>373</v>
      </c>
      <c r="N5" s="218" t="s">
        <v>347</v>
      </c>
      <c r="O5" s="218" t="s">
        <v>347</v>
      </c>
      <c r="P5" s="218" t="s">
        <v>373</v>
      </c>
      <c r="Q5" s="218" t="s">
        <v>374</v>
      </c>
      <c r="R5" s="218"/>
      <c r="S5" s="218" t="s">
        <v>348</v>
      </c>
      <c r="T5" s="218" t="s">
        <v>348</v>
      </c>
      <c r="U5" s="218" t="s">
        <v>373</v>
      </c>
      <c r="V5" s="218" t="s">
        <v>374</v>
      </c>
      <c r="W5" s="218" t="s">
        <v>373</v>
      </c>
      <c r="X5" s="218" t="s">
        <v>374</v>
      </c>
      <c r="Y5" s="218" t="s">
        <v>375</v>
      </c>
      <c r="Z5" s="218" t="s">
        <v>376</v>
      </c>
      <c r="AA5" s="218" t="s">
        <v>348</v>
      </c>
      <c r="AB5" s="218" t="s">
        <v>373</v>
      </c>
      <c r="AC5" s="218" t="s">
        <v>374</v>
      </c>
      <c r="AD5" s="218" t="s">
        <v>377</v>
      </c>
      <c r="AE5" s="218" t="s">
        <v>377</v>
      </c>
    </row>
    <row r="6" spans="1:31" s="1" customFormat="1" ht="12" customHeight="1" x14ac:dyDescent="0.2">
      <c r="A6" s="244"/>
      <c r="B6" s="247"/>
      <c r="C6" s="246"/>
      <c r="D6" s="246"/>
      <c r="E6" s="217"/>
      <c r="F6" s="248"/>
      <c r="G6" s="245"/>
      <c r="H6" s="217"/>
      <c r="I6" s="217"/>
      <c r="J6" s="217"/>
      <c r="K6" s="217"/>
      <c r="L6" s="217"/>
      <c r="M6" s="218" t="s">
        <v>347</v>
      </c>
      <c r="N6" s="217"/>
      <c r="O6" s="217"/>
      <c r="P6" s="218" t="s">
        <v>347</v>
      </c>
      <c r="Q6" s="218" t="s">
        <v>347</v>
      </c>
      <c r="R6" s="246"/>
      <c r="S6" s="217"/>
      <c r="T6" s="217"/>
      <c r="U6" s="218" t="s">
        <v>348</v>
      </c>
      <c r="V6" s="218" t="s">
        <v>348</v>
      </c>
      <c r="W6" s="218" t="s">
        <v>348</v>
      </c>
      <c r="X6" s="218" t="s">
        <v>348</v>
      </c>
      <c r="Y6" s="246"/>
      <c r="Z6" s="217"/>
      <c r="AA6" s="217"/>
      <c r="AB6" s="218" t="s">
        <v>348</v>
      </c>
      <c r="AC6" s="218" t="s">
        <v>348</v>
      </c>
      <c r="AD6" s="246"/>
      <c r="AE6" s="218" t="s">
        <v>378</v>
      </c>
    </row>
    <row r="7" spans="1:31" s="4" customFormat="1" ht="12" customHeight="1" x14ac:dyDescent="0.2">
      <c r="A7" s="232"/>
      <c r="B7" s="250"/>
      <c r="C7" s="232"/>
      <c r="D7" s="249"/>
      <c r="E7" s="243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32"/>
      <c r="S7" s="243"/>
      <c r="T7" s="243"/>
      <c r="U7" s="243"/>
      <c r="V7" s="243"/>
      <c r="W7" s="243"/>
      <c r="X7" s="232"/>
      <c r="Y7" s="232"/>
      <c r="Z7" s="243"/>
      <c r="AA7" s="243"/>
      <c r="AB7" s="243"/>
      <c r="AC7" s="232"/>
      <c r="AD7" s="232"/>
      <c r="AE7" s="232"/>
    </row>
    <row r="8" spans="1:31" s="4" customFormat="1" ht="12" customHeight="1" x14ac:dyDescent="0.2">
      <c r="A8" s="232"/>
      <c r="B8" s="250"/>
      <c r="C8" s="232"/>
      <c r="D8" s="249"/>
      <c r="E8" s="243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32"/>
      <c r="S8" s="243"/>
      <c r="T8" s="243"/>
      <c r="U8" s="243"/>
      <c r="V8" s="243"/>
      <c r="W8" s="243"/>
      <c r="X8" s="232"/>
      <c r="Y8" s="232"/>
      <c r="Z8" s="243"/>
      <c r="AA8" s="243"/>
      <c r="AB8" s="243"/>
      <c r="AC8" s="232"/>
      <c r="AD8" s="232"/>
      <c r="AE8" s="232"/>
    </row>
    <row r="9" spans="1:31" x14ac:dyDescent="0.2">
      <c r="B9" s="214" t="s">
        <v>714</v>
      </c>
      <c r="C9" s="214" t="s">
        <v>284</v>
      </c>
      <c r="D9" s="214" t="s">
        <v>715</v>
      </c>
      <c r="E9" s="214" t="s">
        <v>127</v>
      </c>
      <c r="F9" s="214" t="s">
        <v>92</v>
      </c>
      <c r="G9" s="214" t="s">
        <v>716</v>
      </c>
      <c r="H9" s="201">
        <v>0</v>
      </c>
      <c r="I9" s="214" t="s">
        <v>229</v>
      </c>
      <c r="J9" s="214">
        <v>2020</v>
      </c>
      <c r="K9" s="214">
        <v>2020</v>
      </c>
      <c r="L9" s="269" t="str">
        <f>IF(J9=K9,"Simple","Complex")</f>
        <v>Simple</v>
      </c>
      <c r="M9" s="201">
        <v>7149.5532163415892</v>
      </c>
      <c r="N9" s="201">
        <v>3426.7089380098741</v>
      </c>
      <c r="O9" s="258">
        <f>IF(ISNA(MATCH(H9,'Operating leases'!$B$32:$B$43,0)),0,INDEX('Operating leases'!$M$32:$S$43,MATCH(H9,'Operating leases'!$B$32:$B$43,0),MATCH(J9,'Operating leases'!$M$11:$S$11,0)))</f>
        <v>0</v>
      </c>
      <c r="P9" s="258">
        <f>O9+M9</f>
        <v>7149.5532163415892</v>
      </c>
      <c r="Q9" s="258">
        <f t="shared" ref="Q9" si="0">M9+N9+O9</f>
        <v>10576.262154351463</v>
      </c>
      <c r="R9" s="259">
        <f>INDEX('Escalators '!$M$124:$S$129,MATCH(I9,'Escalators '!$B$124:$B$129,0),MATCH(J9,'Escalators '!$M$113:$S$113,0))</f>
        <v>1</v>
      </c>
      <c r="S9" s="258">
        <f t="shared" ref="S9" si="1">O9*R9</f>
        <v>0</v>
      </c>
      <c r="T9" s="258">
        <f t="shared" ref="T9" si="2">N9*R9</f>
        <v>3426.7089380098741</v>
      </c>
      <c r="U9" s="270">
        <f t="shared" ref="U9" si="3">W9-S9</f>
        <v>7149.5532163415892</v>
      </c>
      <c r="V9" s="270">
        <f t="shared" ref="V9" si="4">U9+T9</f>
        <v>10576.262154351463</v>
      </c>
      <c r="W9" s="270">
        <f t="shared" ref="W9" si="5">X9-T9</f>
        <v>7149.5532163415892</v>
      </c>
      <c r="X9" s="258">
        <f t="shared" ref="X9" si="6">Q9*R9</f>
        <v>10576.262154351463</v>
      </c>
      <c r="Y9" s="271">
        <f>IF(L9="Complex",(INDEX('Escalators '!$M$176:$S$176,MATCH('Forecast capex'!J9,'Escalators '!$M$178:$S$178,0))/12+1)^((K9-J9)*12)-1,0)</f>
        <v>0</v>
      </c>
      <c r="Z9" s="258">
        <f>P9*Y9</f>
        <v>0</v>
      </c>
      <c r="AA9" s="258">
        <f t="shared" ref="AA9" si="7">W9*Y9</f>
        <v>0</v>
      </c>
      <c r="AB9" s="270">
        <f t="shared" ref="AB9" si="8">IF(L9="Complex",AC9-T9,0)</f>
        <v>0</v>
      </c>
      <c r="AC9" s="270">
        <f t="shared" ref="AC9" si="9">IF(L9="Complex",V9+AA9,0)</f>
        <v>0</v>
      </c>
      <c r="AD9" s="272" t="str">
        <f>INDEX('Global inputs'!$C$134:$C$171,MATCH(F9,'Global inputs'!$B$134:$B$171,0))</f>
        <v>Asset relocations and undergrounding</v>
      </c>
      <c r="AE9" s="273">
        <f>IF(OR(H9='Operating leases'!$B$32,H9='Operating leases'!$B$33),"",INDEX('Global inputs'!$C$186:$C$243,MATCH(E9,'Global inputs'!$B$186:$B$243,0)))</f>
        <v>0.08</v>
      </c>
    </row>
    <row r="10" spans="1:31" x14ac:dyDescent="0.2">
      <c r="B10" s="214" t="s">
        <v>714</v>
      </c>
      <c r="C10" s="214" t="s">
        <v>284</v>
      </c>
      <c r="D10" s="214" t="s">
        <v>715</v>
      </c>
      <c r="E10" s="214" t="s">
        <v>127</v>
      </c>
      <c r="F10" s="214" t="s">
        <v>92</v>
      </c>
      <c r="G10" s="214" t="s">
        <v>716</v>
      </c>
      <c r="H10" s="201">
        <v>0</v>
      </c>
      <c r="I10" s="214" t="s">
        <v>221</v>
      </c>
      <c r="J10" s="214">
        <v>2020</v>
      </c>
      <c r="K10" s="214">
        <v>2020</v>
      </c>
      <c r="L10" s="269" t="str">
        <f t="shared" ref="L10:L73" si="10">IF(J10=K10,"Simple","Complex")</f>
        <v>Simple</v>
      </c>
      <c r="M10" s="201">
        <v>7149.5532163415892</v>
      </c>
      <c r="N10" s="201">
        <v>3426.7089380098741</v>
      </c>
      <c r="O10" s="258">
        <f>IF(ISNA(MATCH(H10,'Operating leases'!$B$32:$B$43,0)),0,INDEX('Operating leases'!$M$32:$S$43,MATCH(H10,'Operating leases'!$B$32:$B$43,0),MATCH(J10,'Operating leases'!$M$11:$S$11,0)))</f>
        <v>0</v>
      </c>
      <c r="P10" s="258">
        <f t="shared" ref="P10:P73" si="11">O10+M10</f>
        <v>7149.5532163415892</v>
      </c>
      <c r="Q10" s="258">
        <f t="shared" ref="Q10:Q73" si="12">M10+N10+O10</f>
        <v>10576.262154351463</v>
      </c>
      <c r="R10" s="259">
        <f>INDEX('Escalators '!$M$124:$S$129,MATCH(I10,'Escalators '!$B$124:$B$129,0),MATCH(J10,'Escalators '!$M$113:$S$113,0))</f>
        <v>1</v>
      </c>
      <c r="S10" s="258">
        <f t="shared" ref="S10:S73" si="13">O10*R10</f>
        <v>0</v>
      </c>
      <c r="T10" s="258">
        <f t="shared" ref="T10:T73" si="14">N10*R10</f>
        <v>3426.7089380098741</v>
      </c>
      <c r="U10" s="270">
        <f t="shared" ref="U10:U73" si="15">W10-S10</f>
        <v>7149.5532163415892</v>
      </c>
      <c r="V10" s="270">
        <f t="shared" ref="V10:V73" si="16">U10+T10</f>
        <v>10576.262154351463</v>
      </c>
      <c r="W10" s="270">
        <f t="shared" ref="W10:W73" si="17">X10-T10</f>
        <v>7149.5532163415892</v>
      </c>
      <c r="X10" s="258">
        <f t="shared" ref="X10:X73" si="18">Q10*R10</f>
        <v>10576.262154351463</v>
      </c>
      <c r="Y10" s="271">
        <f>IF(L10="Complex",(INDEX('Escalators '!$M$176:$S$176,MATCH('Forecast capex'!J10,'Escalators '!$M$178:$S$178,0))/12+1)^((K10-J10)*12)-1,0)</f>
        <v>0</v>
      </c>
      <c r="Z10" s="258">
        <f t="shared" ref="Z10:Z73" si="19">P10*Y10</f>
        <v>0</v>
      </c>
      <c r="AA10" s="258">
        <f t="shared" ref="AA10:AA73" si="20">W10*Y10</f>
        <v>0</v>
      </c>
      <c r="AB10" s="270">
        <f t="shared" ref="AB10:AB73" si="21">IF(L10="Complex",AC10-T10,0)</f>
        <v>0</v>
      </c>
      <c r="AC10" s="270">
        <f t="shared" ref="AC10:AC73" si="22">IF(L10="Complex",V10+AA10,0)</f>
        <v>0</v>
      </c>
      <c r="AD10" s="272" t="str">
        <f>INDEX('Global inputs'!$C$134:$C$171,MATCH(F10,'Global inputs'!$B$134:$B$171,0))</f>
        <v>Asset relocations and undergrounding</v>
      </c>
      <c r="AE10" s="273">
        <f>IF(OR(H10='Operating leases'!$B$32,H10='Operating leases'!$B$33),"",INDEX('Global inputs'!$C$186:$C$243,MATCH(E10,'Global inputs'!$B$186:$B$243,0)))</f>
        <v>0.08</v>
      </c>
    </row>
    <row r="11" spans="1:31" x14ac:dyDescent="0.2">
      <c r="B11" s="214" t="s">
        <v>714</v>
      </c>
      <c r="C11" s="214" t="s">
        <v>284</v>
      </c>
      <c r="D11" s="214" t="s">
        <v>715</v>
      </c>
      <c r="E11" s="214" t="s">
        <v>129</v>
      </c>
      <c r="F11" s="214" t="s">
        <v>92</v>
      </c>
      <c r="G11" s="214" t="s">
        <v>716</v>
      </c>
      <c r="H11" s="201">
        <v>0</v>
      </c>
      <c r="I11" s="214" t="s">
        <v>229</v>
      </c>
      <c r="J11" s="214">
        <v>2020</v>
      </c>
      <c r="K11" s="214">
        <v>2020</v>
      </c>
      <c r="L11" s="269" t="str">
        <f t="shared" si="10"/>
        <v>Simple</v>
      </c>
      <c r="M11" s="201">
        <v>7149.5532163415892</v>
      </c>
      <c r="N11" s="201">
        <v>3426.7089380098741</v>
      </c>
      <c r="O11" s="258">
        <f>IF(ISNA(MATCH(H11,'Operating leases'!$B$32:$B$43,0)),0,INDEX('Operating leases'!$M$32:$S$43,MATCH(H11,'Operating leases'!$B$32:$B$43,0),MATCH(J11,'Operating leases'!$M$11:$S$11,0)))</f>
        <v>0</v>
      </c>
      <c r="P11" s="258">
        <f t="shared" si="11"/>
        <v>7149.5532163415892</v>
      </c>
      <c r="Q11" s="258">
        <f t="shared" si="12"/>
        <v>10576.262154351463</v>
      </c>
      <c r="R11" s="259">
        <f>INDEX('Escalators '!$M$124:$S$129,MATCH(I11,'Escalators '!$B$124:$B$129,0),MATCH(J11,'Escalators '!$M$113:$S$113,0))</f>
        <v>1</v>
      </c>
      <c r="S11" s="258">
        <f t="shared" si="13"/>
        <v>0</v>
      </c>
      <c r="T11" s="258">
        <f t="shared" si="14"/>
        <v>3426.7089380098741</v>
      </c>
      <c r="U11" s="270">
        <f t="shared" si="15"/>
        <v>7149.5532163415892</v>
      </c>
      <c r="V11" s="270">
        <f t="shared" si="16"/>
        <v>10576.262154351463</v>
      </c>
      <c r="W11" s="270">
        <f t="shared" si="17"/>
        <v>7149.5532163415892</v>
      </c>
      <c r="X11" s="258">
        <f t="shared" si="18"/>
        <v>10576.262154351463</v>
      </c>
      <c r="Y11" s="271">
        <f>IF(L11="Complex",(INDEX('Escalators '!$M$176:$S$176,MATCH('Forecast capex'!J11,'Escalators '!$M$178:$S$178,0))/12+1)^((K11-J11)*12)-1,0)</f>
        <v>0</v>
      </c>
      <c r="Z11" s="258">
        <f t="shared" si="19"/>
        <v>0</v>
      </c>
      <c r="AA11" s="258">
        <f t="shared" si="20"/>
        <v>0</v>
      </c>
      <c r="AB11" s="270">
        <f t="shared" si="21"/>
        <v>0</v>
      </c>
      <c r="AC11" s="270">
        <f t="shared" si="22"/>
        <v>0</v>
      </c>
      <c r="AD11" s="272" t="str">
        <f>INDEX('Global inputs'!$C$134:$C$171,MATCH(F11,'Global inputs'!$B$134:$B$171,0))</f>
        <v>Asset relocations and undergrounding</v>
      </c>
      <c r="AE11" s="273">
        <f>IF(OR(H11='Operating leases'!$B$32,H11='Operating leases'!$B$33),"",INDEX('Global inputs'!$C$186:$C$243,MATCH(E11,'Global inputs'!$B$186:$B$243,0)))</f>
        <v>0.1</v>
      </c>
    </row>
    <row r="12" spans="1:31" x14ac:dyDescent="0.2">
      <c r="B12" s="214" t="s">
        <v>714</v>
      </c>
      <c r="C12" s="214" t="s">
        <v>284</v>
      </c>
      <c r="D12" s="214" t="s">
        <v>715</v>
      </c>
      <c r="E12" s="214" t="s">
        <v>129</v>
      </c>
      <c r="F12" s="214" t="s">
        <v>92</v>
      </c>
      <c r="G12" s="214" t="s">
        <v>716</v>
      </c>
      <c r="H12" s="201">
        <v>0</v>
      </c>
      <c r="I12" s="214" t="s">
        <v>221</v>
      </c>
      <c r="J12" s="214">
        <v>2020</v>
      </c>
      <c r="K12" s="214">
        <v>2020</v>
      </c>
      <c r="L12" s="269" t="str">
        <f t="shared" si="10"/>
        <v>Simple</v>
      </c>
      <c r="M12" s="201">
        <v>7149.5532163415892</v>
      </c>
      <c r="N12" s="201">
        <v>3426.7089380098741</v>
      </c>
      <c r="O12" s="258">
        <f>IF(ISNA(MATCH(H12,'Operating leases'!$B$32:$B$43,0)),0,INDEX('Operating leases'!$M$32:$S$43,MATCH(H12,'Operating leases'!$B$32:$B$43,0),MATCH(J12,'Operating leases'!$M$11:$S$11,0)))</f>
        <v>0</v>
      </c>
      <c r="P12" s="258">
        <f t="shared" si="11"/>
        <v>7149.5532163415892</v>
      </c>
      <c r="Q12" s="258">
        <f t="shared" si="12"/>
        <v>10576.262154351463</v>
      </c>
      <c r="R12" s="259">
        <f>INDEX('Escalators '!$M$124:$S$129,MATCH(I12,'Escalators '!$B$124:$B$129,0),MATCH(J12,'Escalators '!$M$113:$S$113,0))</f>
        <v>1</v>
      </c>
      <c r="S12" s="258">
        <f t="shared" si="13"/>
        <v>0</v>
      </c>
      <c r="T12" s="258">
        <f t="shared" si="14"/>
        <v>3426.7089380098741</v>
      </c>
      <c r="U12" s="270">
        <f t="shared" si="15"/>
        <v>7149.5532163415892</v>
      </c>
      <c r="V12" s="270">
        <f t="shared" si="16"/>
        <v>10576.262154351463</v>
      </c>
      <c r="W12" s="270">
        <f t="shared" si="17"/>
        <v>7149.5532163415892</v>
      </c>
      <c r="X12" s="258">
        <f t="shared" si="18"/>
        <v>10576.262154351463</v>
      </c>
      <c r="Y12" s="271">
        <f>IF(L12="Complex",(INDEX('Escalators '!$M$176:$S$176,MATCH('Forecast capex'!J12,'Escalators '!$M$178:$S$178,0))/12+1)^((K12-J12)*12)-1,0)</f>
        <v>0</v>
      </c>
      <c r="Z12" s="258">
        <f t="shared" si="19"/>
        <v>0</v>
      </c>
      <c r="AA12" s="258">
        <f t="shared" si="20"/>
        <v>0</v>
      </c>
      <c r="AB12" s="270">
        <f t="shared" si="21"/>
        <v>0</v>
      </c>
      <c r="AC12" s="270">
        <f t="shared" si="22"/>
        <v>0</v>
      </c>
      <c r="AD12" s="272" t="str">
        <f>INDEX('Global inputs'!$C$134:$C$171,MATCH(F12,'Global inputs'!$B$134:$B$171,0))</f>
        <v>Asset relocations and undergrounding</v>
      </c>
      <c r="AE12" s="273">
        <f>IF(OR(H12='Operating leases'!$B$32,H12='Operating leases'!$B$33),"",INDEX('Global inputs'!$C$186:$C$243,MATCH(E12,'Global inputs'!$B$186:$B$243,0)))</f>
        <v>0.1</v>
      </c>
    </row>
    <row r="13" spans="1:31" x14ac:dyDescent="0.2">
      <c r="B13" s="214" t="s">
        <v>714</v>
      </c>
      <c r="C13" s="214" t="s">
        <v>287</v>
      </c>
      <c r="D13" s="214" t="s">
        <v>715</v>
      </c>
      <c r="E13" s="214" t="s">
        <v>150</v>
      </c>
      <c r="F13" s="214" t="s">
        <v>92</v>
      </c>
      <c r="G13" s="214" t="s">
        <v>716</v>
      </c>
      <c r="H13" s="201">
        <v>0</v>
      </c>
      <c r="I13" s="214" t="s">
        <v>229</v>
      </c>
      <c r="J13" s="214">
        <v>2020</v>
      </c>
      <c r="K13" s="214">
        <v>2020</v>
      </c>
      <c r="L13" s="269" t="str">
        <f t="shared" si="10"/>
        <v>Simple</v>
      </c>
      <c r="M13" s="201">
        <v>28598.212865366357</v>
      </c>
      <c r="N13" s="201">
        <v>13706.835752039497</v>
      </c>
      <c r="O13" s="258">
        <f>IF(ISNA(MATCH(H13,'Operating leases'!$B$32:$B$43,0)),0,INDEX('Operating leases'!$M$32:$S$43,MATCH(H13,'Operating leases'!$B$32:$B$43,0),MATCH(J13,'Operating leases'!$M$11:$S$11,0)))</f>
        <v>0</v>
      </c>
      <c r="P13" s="258">
        <f t="shared" si="11"/>
        <v>28598.212865366357</v>
      </c>
      <c r="Q13" s="258">
        <f t="shared" si="12"/>
        <v>42305.048617405853</v>
      </c>
      <c r="R13" s="259">
        <f>INDEX('Escalators '!$M$124:$S$129,MATCH(I13,'Escalators '!$B$124:$B$129,0),MATCH(J13,'Escalators '!$M$113:$S$113,0))</f>
        <v>1</v>
      </c>
      <c r="S13" s="258">
        <f t="shared" si="13"/>
        <v>0</v>
      </c>
      <c r="T13" s="258">
        <f t="shared" si="14"/>
        <v>13706.835752039497</v>
      </c>
      <c r="U13" s="270">
        <f t="shared" si="15"/>
        <v>28598.212865366357</v>
      </c>
      <c r="V13" s="270">
        <f t="shared" si="16"/>
        <v>42305.048617405853</v>
      </c>
      <c r="W13" s="270">
        <f t="shared" si="17"/>
        <v>28598.212865366357</v>
      </c>
      <c r="X13" s="258">
        <f t="shared" si="18"/>
        <v>42305.048617405853</v>
      </c>
      <c r="Y13" s="271">
        <f>IF(L13="Complex",(INDEX('Escalators '!$M$176:$S$176,MATCH('Forecast capex'!J13,'Escalators '!$M$178:$S$178,0))/12+1)^((K13-J13)*12)-1,0)</f>
        <v>0</v>
      </c>
      <c r="Z13" s="258">
        <f t="shared" si="19"/>
        <v>0</v>
      </c>
      <c r="AA13" s="258">
        <f t="shared" si="20"/>
        <v>0</v>
      </c>
      <c r="AB13" s="270">
        <f t="shared" si="21"/>
        <v>0</v>
      </c>
      <c r="AC13" s="270">
        <f t="shared" si="22"/>
        <v>0</v>
      </c>
      <c r="AD13" s="272" t="str">
        <f>INDEX('Global inputs'!$C$134:$C$171,MATCH(F13,'Global inputs'!$B$134:$B$171,0))</f>
        <v>Asset relocations and undergrounding</v>
      </c>
      <c r="AE13" s="273">
        <f>IF(OR(H13='Operating leases'!$B$32,H13='Operating leases'!$B$33),"",INDEX('Global inputs'!$C$186:$C$243,MATCH(E13,'Global inputs'!$B$186:$B$243,0)))</f>
        <v>0.08</v>
      </c>
    </row>
    <row r="14" spans="1:31" x14ac:dyDescent="0.2">
      <c r="B14" s="214" t="s">
        <v>714</v>
      </c>
      <c r="C14" s="214" t="s">
        <v>287</v>
      </c>
      <c r="D14" s="214" t="s">
        <v>715</v>
      </c>
      <c r="E14" s="214" t="s">
        <v>150</v>
      </c>
      <c r="F14" s="214" t="s">
        <v>92</v>
      </c>
      <c r="G14" s="214" t="s">
        <v>716</v>
      </c>
      <c r="H14" s="201">
        <v>0</v>
      </c>
      <c r="I14" s="214" t="s">
        <v>221</v>
      </c>
      <c r="J14" s="214">
        <v>2020</v>
      </c>
      <c r="K14" s="214">
        <v>2020</v>
      </c>
      <c r="L14" s="269" t="str">
        <f t="shared" si="10"/>
        <v>Simple</v>
      </c>
      <c r="M14" s="201">
        <v>28598.212865366357</v>
      </c>
      <c r="N14" s="201">
        <v>13706.835752039497</v>
      </c>
      <c r="O14" s="258">
        <f>IF(ISNA(MATCH(H14,'Operating leases'!$B$32:$B$43,0)),0,INDEX('Operating leases'!$M$32:$S$43,MATCH(H14,'Operating leases'!$B$32:$B$43,0),MATCH(J14,'Operating leases'!$M$11:$S$11,0)))</f>
        <v>0</v>
      </c>
      <c r="P14" s="258">
        <f t="shared" si="11"/>
        <v>28598.212865366357</v>
      </c>
      <c r="Q14" s="258">
        <f t="shared" si="12"/>
        <v>42305.048617405853</v>
      </c>
      <c r="R14" s="259">
        <f>INDEX('Escalators '!$M$124:$S$129,MATCH(I14,'Escalators '!$B$124:$B$129,0),MATCH(J14,'Escalators '!$M$113:$S$113,0))</f>
        <v>1</v>
      </c>
      <c r="S14" s="258">
        <f t="shared" si="13"/>
        <v>0</v>
      </c>
      <c r="T14" s="258">
        <f t="shared" si="14"/>
        <v>13706.835752039497</v>
      </c>
      <c r="U14" s="270">
        <f t="shared" si="15"/>
        <v>28598.212865366357</v>
      </c>
      <c r="V14" s="270">
        <f t="shared" si="16"/>
        <v>42305.048617405853</v>
      </c>
      <c r="W14" s="270">
        <f t="shared" si="17"/>
        <v>28598.212865366357</v>
      </c>
      <c r="X14" s="258">
        <f t="shared" si="18"/>
        <v>42305.048617405853</v>
      </c>
      <c r="Y14" s="271">
        <f>IF(L14="Complex",(INDEX('Escalators '!$M$176:$S$176,MATCH('Forecast capex'!J14,'Escalators '!$M$178:$S$178,0))/12+1)^((K14-J14)*12)-1,0)</f>
        <v>0</v>
      </c>
      <c r="Z14" s="258">
        <f t="shared" si="19"/>
        <v>0</v>
      </c>
      <c r="AA14" s="258">
        <f t="shared" si="20"/>
        <v>0</v>
      </c>
      <c r="AB14" s="270">
        <f t="shared" si="21"/>
        <v>0</v>
      </c>
      <c r="AC14" s="270">
        <f t="shared" si="22"/>
        <v>0</v>
      </c>
      <c r="AD14" s="272" t="str">
        <f>INDEX('Global inputs'!$C$134:$C$171,MATCH(F14,'Global inputs'!$B$134:$B$171,0))</f>
        <v>Asset relocations and undergrounding</v>
      </c>
      <c r="AE14" s="273">
        <f>IF(OR(H14='Operating leases'!$B$32,H14='Operating leases'!$B$33),"",INDEX('Global inputs'!$C$186:$C$243,MATCH(E14,'Global inputs'!$B$186:$B$243,0)))</f>
        <v>0.08</v>
      </c>
    </row>
    <row r="15" spans="1:31" x14ac:dyDescent="0.2">
      <c r="B15" s="214" t="s">
        <v>714</v>
      </c>
      <c r="C15" s="214" t="s">
        <v>287</v>
      </c>
      <c r="D15" s="214" t="s">
        <v>715</v>
      </c>
      <c r="E15" s="214" t="s">
        <v>151</v>
      </c>
      <c r="F15" s="214" t="s">
        <v>92</v>
      </c>
      <c r="G15" s="214" t="s">
        <v>716</v>
      </c>
      <c r="H15" s="201">
        <v>0</v>
      </c>
      <c r="I15" s="214" t="s">
        <v>229</v>
      </c>
      <c r="J15" s="214">
        <v>2020</v>
      </c>
      <c r="K15" s="214">
        <v>2020</v>
      </c>
      <c r="L15" s="269" t="str">
        <f t="shared" si="10"/>
        <v>Simple</v>
      </c>
      <c r="M15" s="201">
        <v>28598.212865366357</v>
      </c>
      <c r="N15" s="201">
        <v>13706.835752039497</v>
      </c>
      <c r="O15" s="258">
        <f>IF(ISNA(MATCH(H15,'Operating leases'!$B$32:$B$43,0)),0,INDEX('Operating leases'!$M$32:$S$43,MATCH(H15,'Operating leases'!$B$32:$B$43,0),MATCH(J15,'Operating leases'!$M$11:$S$11,0)))</f>
        <v>0</v>
      </c>
      <c r="P15" s="258">
        <f t="shared" si="11"/>
        <v>28598.212865366357</v>
      </c>
      <c r="Q15" s="258">
        <f t="shared" si="12"/>
        <v>42305.048617405853</v>
      </c>
      <c r="R15" s="259">
        <f>INDEX('Escalators '!$M$124:$S$129,MATCH(I15,'Escalators '!$B$124:$B$129,0),MATCH(J15,'Escalators '!$M$113:$S$113,0))</f>
        <v>1</v>
      </c>
      <c r="S15" s="258">
        <f t="shared" si="13"/>
        <v>0</v>
      </c>
      <c r="T15" s="258">
        <f t="shared" si="14"/>
        <v>13706.835752039497</v>
      </c>
      <c r="U15" s="270">
        <f t="shared" si="15"/>
        <v>28598.212865366357</v>
      </c>
      <c r="V15" s="270">
        <f t="shared" si="16"/>
        <v>42305.048617405853</v>
      </c>
      <c r="W15" s="270">
        <f t="shared" si="17"/>
        <v>28598.212865366357</v>
      </c>
      <c r="X15" s="258">
        <f t="shared" si="18"/>
        <v>42305.048617405853</v>
      </c>
      <c r="Y15" s="271">
        <f>IF(L15="Complex",(INDEX('Escalators '!$M$176:$S$176,MATCH('Forecast capex'!J15,'Escalators '!$M$178:$S$178,0))/12+1)^((K15-J15)*12)-1,0)</f>
        <v>0</v>
      </c>
      <c r="Z15" s="258">
        <f t="shared" si="19"/>
        <v>0</v>
      </c>
      <c r="AA15" s="258">
        <f t="shared" si="20"/>
        <v>0</v>
      </c>
      <c r="AB15" s="270">
        <f t="shared" si="21"/>
        <v>0</v>
      </c>
      <c r="AC15" s="270">
        <f t="shared" si="22"/>
        <v>0</v>
      </c>
      <c r="AD15" s="272" t="str">
        <f>INDEX('Global inputs'!$C$134:$C$171,MATCH(F15,'Global inputs'!$B$134:$B$171,0))</f>
        <v>Asset relocations and undergrounding</v>
      </c>
      <c r="AE15" s="273">
        <f>IF(OR(H15='Operating leases'!$B$32,H15='Operating leases'!$B$33),"",INDEX('Global inputs'!$C$186:$C$243,MATCH(E15,'Global inputs'!$B$186:$B$243,0)))</f>
        <v>0.1</v>
      </c>
    </row>
    <row r="16" spans="1:31" x14ac:dyDescent="0.2">
      <c r="B16" s="214" t="s">
        <v>714</v>
      </c>
      <c r="C16" s="214" t="s">
        <v>287</v>
      </c>
      <c r="D16" s="214" t="s">
        <v>715</v>
      </c>
      <c r="E16" s="214" t="s">
        <v>151</v>
      </c>
      <c r="F16" s="214" t="s">
        <v>92</v>
      </c>
      <c r="G16" s="214" t="s">
        <v>716</v>
      </c>
      <c r="H16" s="201">
        <v>0</v>
      </c>
      <c r="I16" s="214" t="s">
        <v>221</v>
      </c>
      <c r="J16" s="214">
        <v>2020</v>
      </c>
      <c r="K16" s="214">
        <v>2020</v>
      </c>
      <c r="L16" s="269" t="str">
        <f t="shared" si="10"/>
        <v>Simple</v>
      </c>
      <c r="M16" s="201">
        <v>28598.212865366357</v>
      </c>
      <c r="N16" s="201">
        <v>13706.835752039497</v>
      </c>
      <c r="O16" s="258">
        <f>IF(ISNA(MATCH(H16,'Operating leases'!$B$32:$B$43,0)),0,INDEX('Operating leases'!$M$32:$S$43,MATCH(H16,'Operating leases'!$B$32:$B$43,0),MATCH(J16,'Operating leases'!$M$11:$S$11,0)))</f>
        <v>0</v>
      </c>
      <c r="P16" s="258">
        <f t="shared" si="11"/>
        <v>28598.212865366357</v>
      </c>
      <c r="Q16" s="258">
        <f t="shared" si="12"/>
        <v>42305.048617405853</v>
      </c>
      <c r="R16" s="259">
        <f>INDEX('Escalators '!$M$124:$S$129,MATCH(I16,'Escalators '!$B$124:$B$129,0),MATCH(J16,'Escalators '!$M$113:$S$113,0))</f>
        <v>1</v>
      </c>
      <c r="S16" s="258">
        <f t="shared" si="13"/>
        <v>0</v>
      </c>
      <c r="T16" s="258">
        <f t="shared" si="14"/>
        <v>13706.835752039497</v>
      </c>
      <c r="U16" s="270">
        <f t="shared" si="15"/>
        <v>28598.212865366357</v>
      </c>
      <c r="V16" s="270">
        <f t="shared" si="16"/>
        <v>42305.048617405853</v>
      </c>
      <c r="W16" s="270">
        <f t="shared" si="17"/>
        <v>28598.212865366357</v>
      </c>
      <c r="X16" s="258">
        <f t="shared" si="18"/>
        <v>42305.048617405853</v>
      </c>
      <c r="Y16" s="271">
        <f>IF(L16="Complex",(INDEX('Escalators '!$M$176:$S$176,MATCH('Forecast capex'!J16,'Escalators '!$M$178:$S$178,0))/12+1)^((K16-J16)*12)-1,0)</f>
        <v>0</v>
      </c>
      <c r="Z16" s="258">
        <f t="shared" si="19"/>
        <v>0</v>
      </c>
      <c r="AA16" s="258">
        <f t="shared" si="20"/>
        <v>0</v>
      </c>
      <c r="AB16" s="270">
        <f t="shared" si="21"/>
        <v>0</v>
      </c>
      <c r="AC16" s="270">
        <f t="shared" si="22"/>
        <v>0</v>
      </c>
      <c r="AD16" s="272" t="str">
        <f>INDEX('Global inputs'!$C$134:$C$171,MATCH(F16,'Global inputs'!$B$134:$B$171,0))</f>
        <v>Asset relocations and undergrounding</v>
      </c>
      <c r="AE16" s="273">
        <f>IF(OR(H16='Operating leases'!$B$32,H16='Operating leases'!$B$33),"",INDEX('Global inputs'!$C$186:$C$243,MATCH(E16,'Global inputs'!$B$186:$B$243,0)))</f>
        <v>0.1</v>
      </c>
    </row>
    <row r="17" spans="2:31" x14ac:dyDescent="0.2">
      <c r="B17" s="214" t="s">
        <v>714</v>
      </c>
      <c r="C17" s="214" t="s">
        <v>287</v>
      </c>
      <c r="D17" s="214" t="s">
        <v>715</v>
      </c>
      <c r="E17" s="214" t="s">
        <v>153</v>
      </c>
      <c r="F17" s="214" t="s">
        <v>92</v>
      </c>
      <c r="G17" s="214" t="s">
        <v>716</v>
      </c>
      <c r="H17" s="201">
        <v>0</v>
      </c>
      <c r="I17" s="214" t="s">
        <v>229</v>
      </c>
      <c r="J17" s="214">
        <v>2020</v>
      </c>
      <c r="K17" s="214">
        <v>2020</v>
      </c>
      <c r="L17" s="269" t="str">
        <f t="shared" si="10"/>
        <v>Simple</v>
      </c>
      <c r="M17" s="201">
        <v>1299.9187666075618</v>
      </c>
      <c r="N17" s="201">
        <v>623.03798872906816</v>
      </c>
      <c r="O17" s="258">
        <f>IF(ISNA(MATCH(H17,'Operating leases'!$B$32:$B$43,0)),0,INDEX('Operating leases'!$M$32:$S$43,MATCH(H17,'Operating leases'!$B$32:$B$43,0),MATCH(J17,'Operating leases'!$M$11:$S$11,0)))</f>
        <v>0</v>
      </c>
      <c r="P17" s="258">
        <f t="shared" si="11"/>
        <v>1299.9187666075618</v>
      </c>
      <c r="Q17" s="258">
        <f t="shared" si="12"/>
        <v>1922.9567553366301</v>
      </c>
      <c r="R17" s="259">
        <f>INDEX('Escalators '!$M$124:$S$129,MATCH(I17,'Escalators '!$B$124:$B$129,0),MATCH(J17,'Escalators '!$M$113:$S$113,0))</f>
        <v>1</v>
      </c>
      <c r="S17" s="258">
        <f t="shared" si="13"/>
        <v>0</v>
      </c>
      <c r="T17" s="258">
        <f t="shared" si="14"/>
        <v>623.03798872906816</v>
      </c>
      <c r="U17" s="270">
        <f t="shared" si="15"/>
        <v>1299.9187666075618</v>
      </c>
      <c r="V17" s="270">
        <f t="shared" si="16"/>
        <v>1922.9567553366301</v>
      </c>
      <c r="W17" s="270">
        <f t="shared" si="17"/>
        <v>1299.9187666075618</v>
      </c>
      <c r="X17" s="258">
        <f t="shared" si="18"/>
        <v>1922.9567553366301</v>
      </c>
      <c r="Y17" s="271">
        <f>IF(L17="Complex",(INDEX('Escalators '!$M$176:$S$176,MATCH('Forecast capex'!J17,'Escalators '!$M$178:$S$178,0))/12+1)^((K17-J17)*12)-1,0)</f>
        <v>0</v>
      </c>
      <c r="Z17" s="258">
        <f t="shared" si="19"/>
        <v>0</v>
      </c>
      <c r="AA17" s="258">
        <f t="shared" si="20"/>
        <v>0</v>
      </c>
      <c r="AB17" s="270">
        <f t="shared" si="21"/>
        <v>0</v>
      </c>
      <c r="AC17" s="270">
        <f t="shared" si="22"/>
        <v>0</v>
      </c>
      <c r="AD17" s="272" t="str">
        <f>INDEX('Global inputs'!$C$134:$C$171,MATCH(F17,'Global inputs'!$B$134:$B$171,0))</f>
        <v>Asset relocations and undergrounding</v>
      </c>
      <c r="AE17" s="273">
        <f>IF(OR(H17='Operating leases'!$B$32,H17='Operating leases'!$B$33),"",INDEX('Global inputs'!$C$186:$C$243,MATCH(E17,'Global inputs'!$B$186:$B$243,0)))</f>
        <v>0.08</v>
      </c>
    </row>
    <row r="18" spans="2:31" x14ac:dyDescent="0.2">
      <c r="B18" s="214" t="s">
        <v>714</v>
      </c>
      <c r="C18" s="214" t="s">
        <v>287</v>
      </c>
      <c r="D18" s="214" t="s">
        <v>715</v>
      </c>
      <c r="E18" s="214" t="s">
        <v>153</v>
      </c>
      <c r="F18" s="214" t="s">
        <v>92</v>
      </c>
      <c r="G18" s="214" t="s">
        <v>716</v>
      </c>
      <c r="H18" s="201">
        <v>0</v>
      </c>
      <c r="I18" s="214" t="s">
        <v>221</v>
      </c>
      <c r="J18" s="214">
        <v>2020</v>
      </c>
      <c r="K18" s="214">
        <v>2020</v>
      </c>
      <c r="L18" s="269" t="str">
        <f t="shared" si="10"/>
        <v>Simple</v>
      </c>
      <c r="M18" s="201">
        <v>1299.9187666075618</v>
      </c>
      <c r="N18" s="201">
        <v>623.03798872906816</v>
      </c>
      <c r="O18" s="258">
        <f>IF(ISNA(MATCH(H18,'Operating leases'!$B$32:$B$43,0)),0,INDEX('Operating leases'!$M$32:$S$43,MATCH(H18,'Operating leases'!$B$32:$B$43,0),MATCH(J18,'Operating leases'!$M$11:$S$11,0)))</f>
        <v>0</v>
      </c>
      <c r="P18" s="258">
        <f t="shared" si="11"/>
        <v>1299.9187666075618</v>
      </c>
      <c r="Q18" s="258">
        <f t="shared" si="12"/>
        <v>1922.9567553366301</v>
      </c>
      <c r="R18" s="259">
        <f>INDEX('Escalators '!$M$124:$S$129,MATCH(I18,'Escalators '!$B$124:$B$129,0),MATCH(J18,'Escalators '!$M$113:$S$113,0))</f>
        <v>1</v>
      </c>
      <c r="S18" s="258">
        <f t="shared" si="13"/>
        <v>0</v>
      </c>
      <c r="T18" s="258">
        <f t="shared" si="14"/>
        <v>623.03798872906816</v>
      </c>
      <c r="U18" s="270">
        <f t="shared" si="15"/>
        <v>1299.9187666075618</v>
      </c>
      <c r="V18" s="270">
        <f t="shared" si="16"/>
        <v>1922.9567553366301</v>
      </c>
      <c r="W18" s="270">
        <f t="shared" si="17"/>
        <v>1299.9187666075618</v>
      </c>
      <c r="X18" s="258">
        <f t="shared" si="18"/>
        <v>1922.9567553366301</v>
      </c>
      <c r="Y18" s="271">
        <f>IF(L18="Complex",(INDEX('Escalators '!$M$176:$S$176,MATCH('Forecast capex'!J18,'Escalators '!$M$178:$S$178,0))/12+1)^((K18-J18)*12)-1,0)</f>
        <v>0</v>
      </c>
      <c r="Z18" s="258">
        <f t="shared" si="19"/>
        <v>0</v>
      </c>
      <c r="AA18" s="258">
        <f t="shared" si="20"/>
        <v>0</v>
      </c>
      <c r="AB18" s="270">
        <f t="shared" si="21"/>
        <v>0</v>
      </c>
      <c r="AC18" s="270">
        <f t="shared" si="22"/>
        <v>0</v>
      </c>
      <c r="AD18" s="272" t="str">
        <f>INDEX('Global inputs'!$C$134:$C$171,MATCH(F18,'Global inputs'!$B$134:$B$171,0))</f>
        <v>Asset relocations and undergrounding</v>
      </c>
      <c r="AE18" s="273">
        <f>IF(OR(H18='Operating leases'!$B$32,H18='Operating leases'!$B$33),"",INDEX('Global inputs'!$C$186:$C$243,MATCH(E18,'Global inputs'!$B$186:$B$243,0)))</f>
        <v>0.08</v>
      </c>
    </row>
    <row r="19" spans="2:31" x14ac:dyDescent="0.2">
      <c r="B19" s="214" t="s">
        <v>714</v>
      </c>
      <c r="C19" s="214" t="s">
        <v>287</v>
      </c>
      <c r="D19" s="214" t="s">
        <v>715</v>
      </c>
      <c r="E19" s="214" t="s">
        <v>154</v>
      </c>
      <c r="F19" s="214" t="s">
        <v>92</v>
      </c>
      <c r="G19" s="214" t="s">
        <v>716</v>
      </c>
      <c r="H19" s="201">
        <v>0</v>
      </c>
      <c r="I19" s="214" t="s">
        <v>229</v>
      </c>
      <c r="J19" s="214">
        <v>2020</v>
      </c>
      <c r="K19" s="214">
        <v>2020</v>
      </c>
      <c r="L19" s="269" t="str">
        <f t="shared" si="10"/>
        <v>Simple</v>
      </c>
      <c r="M19" s="201">
        <v>1299.9187666075618</v>
      </c>
      <c r="N19" s="201">
        <v>623.03798872906816</v>
      </c>
      <c r="O19" s="258">
        <f>IF(ISNA(MATCH(H19,'Operating leases'!$B$32:$B$43,0)),0,INDEX('Operating leases'!$M$32:$S$43,MATCH(H19,'Operating leases'!$B$32:$B$43,0),MATCH(J19,'Operating leases'!$M$11:$S$11,0)))</f>
        <v>0</v>
      </c>
      <c r="P19" s="258">
        <f t="shared" si="11"/>
        <v>1299.9187666075618</v>
      </c>
      <c r="Q19" s="258">
        <f t="shared" si="12"/>
        <v>1922.9567553366301</v>
      </c>
      <c r="R19" s="259">
        <f>INDEX('Escalators '!$M$124:$S$129,MATCH(I19,'Escalators '!$B$124:$B$129,0),MATCH(J19,'Escalators '!$M$113:$S$113,0))</f>
        <v>1</v>
      </c>
      <c r="S19" s="258">
        <f t="shared" si="13"/>
        <v>0</v>
      </c>
      <c r="T19" s="258">
        <f t="shared" si="14"/>
        <v>623.03798872906816</v>
      </c>
      <c r="U19" s="270">
        <f t="shared" si="15"/>
        <v>1299.9187666075618</v>
      </c>
      <c r="V19" s="270">
        <f t="shared" si="16"/>
        <v>1922.9567553366301</v>
      </c>
      <c r="W19" s="270">
        <f t="shared" si="17"/>
        <v>1299.9187666075618</v>
      </c>
      <c r="X19" s="258">
        <f t="shared" si="18"/>
        <v>1922.9567553366301</v>
      </c>
      <c r="Y19" s="271">
        <f>IF(L19="Complex",(INDEX('Escalators '!$M$176:$S$176,MATCH('Forecast capex'!J19,'Escalators '!$M$178:$S$178,0))/12+1)^((K19-J19)*12)-1,0)</f>
        <v>0</v>
      </c>
      <c r="Z19" s="258">
        <f t="shared" si="19"/>
        <v>0</v>
      </c>
      <c r="AA19" s="258">
        <f t="shared" si="20"/>
        <v>0</v>
      </c>
      <c r="AB19" s="270">
        <f t="shared" si="21"/>
        <v>0</v>
      </c>
      <c r="AC19" s="270">
        <f t="shared" si="22"/>
        <v>0</v>
      </c>
      <c r="AD19" s="272" t="str">
        <f>INDEX('Global inputs'!$C$134:$C$171,MATCH(F19,'Global inputs'!$B$134:$B$171,0))</f>
        <v>Asset relocations and undergrounding</v>
      </c>
      <c r="AE19" s="273">
        <f>IF(OR(H19='Operating leases'!$B$32,H19='Operating leases'!$B$33),"",INDEX('Global inputs'!$C$186:$C$243,MATCH(E19,'Global inputs'!$B$186:$B$243,0)))</f>
        <v>0.1</v>
      </c>
    </row>
    <row r="20" spans="2:31" x14ac:dyDescent="0.2">
      <c r="B20" s="214" t="s">
        <v>714</v>
      </c>
      <c r="C20" s="214" t="s">
        <v>287</v>
      </c>
      <c r="D20" s="214" t="s">
        <v>715</v>
      </c>
      <c r="E20" s="214" t="s">
        <v>154</v>
      </c>
      <c r="F20" s="214" t="s">
        <v>92</v>
      </c>
      <c r="G20" s="214" t="s">
        <v>716</v>
      </c>
      <c r="H20" s="201">
        <v>0</v>
      </c>
      <c r="I20" s="214" t="s">
        <v>221</v>
      </c>
      <c r="J20" s="214">
        <v>2020</v>
      </c>
      <c r="K20" s="214">
        <v>2020</v>
      </c>
      <c r="L20" s="269" t="str">
        <f t="shared" si="10"/>
        <v>Simple</v>
      </c>
      <c r="M20" s="201">
        <v>1299.9187666075618</v>
      </c>
      <c r="N20" s="201">
        <v>623.03798872906816</v>
      </c>
      <c r="O20" s="258">
        <f>IF(ISNA(MATCH(H20,'Operating leases'!$B$32:$B$43,0)),0,INDEX('Operating leases'!$M$32:$S$43,MATCH(H20,'Operating leases'!$B$32:$B$43,0),MATCH(J20,'Operating leases'!$M$11:$S$11,0)))</f>
        <v>0</v>
      </c>
      <c r="P20" s="258">
        <f t="shared" si="11"/>
        <v>1299.9187666075618</v>
      </c>
      <c r="Q20" s="258">
        <f t="shared" si="12"/>
        <v>1922.9567553366301</v>
      </c>
      <c r="R20" s="259">
        <f>INDEX('Escalators '!$M$124:$S$129,MATCH(I20,'Escalators '!$B$124:$B$129,0),MATCH(J20,'Escalators '!$M$113:$S$113,0))</f>
        <v>1</v>
      </c>
      <c r="S20" s="258">
        <f t="shared" si="13"/>
        <v>0</v>
      </c>
      <c r="T20" s="258">
        <f t="shared" si="14"/>
        <v>623.03798872906816</v>
      </c>
      <c r="U20" s="270">
        <f t="shared" si="15"/>
        <v>1299.9187666075618</v>
      </c>
      <c r="V20" s="270">
        <f t="shared" si="16"/>
        <v>1922.9567553366301</v>
      </c>
      <c r="W20" s="270">
        <f t="shared" si="17"/>
        <v>1299.9187666075618</v>
      </c>
      <c r="X20" s="258">
        <f t="shared" si="18"/>
        <v>1922.9567553366301</v>
      </c>
      <c r="Y20" s="271">
        <f>IF(L20="Complex",(INDEX('Escalators '!$M$176:$S$176,MATCH('Forecast capex'!J20,'Escalators '!$M$178:$S$178,0))/12+1)^((K20-J20)*12)-1,0)</f>
        <v>0</v>
      </c>
      <c r="Z20" s="258">
        <f t="shared" si="19"/>
        <v>0</v>
      </c>
      <c r="AA20" s="258">
        <f t="shared" si="20"/>
        <v>0</v>
      </c>
      <c r="AB20" s="270">
        <f t="shared" si="21"/>
        <v>0</v>
      </c>
      <c r="AC20" s="270">
        <f t="shared" si="22"/>
        <v>0</v>
      </c>
      <c r="AD20" s="272" t="str">
        <f>INDEX('Global inputs'!$C$134:$C$171,MATCH(F20,'Global inputs'!$B$134:$B$171,0))</f>
        <v>Asset relocations and undergrounding</v>
      </c>
      <c r="AE20" s="273">
        <f>IF(OR(H20='Operating leases'!$B$32,H20='Operating leases'!$B$33),"",INDEX('Global inputs'!$C$186:$C$243,MATCH(E20,'Global inputs'!$B$186:$B$243,0)))</f>
        <v>0.1</v>
      </c>
    </row>
    <row r="21" spans="2:31" x14ac:dyDescent="0.2">
      <c r="B21" s="214" t="s">
        <v>714</v>
      </c>
      <c r="C21" s="214" t="s">
        <v>284</v>
      </c>
      <c r="D21" s="214" t="s">
        <v>715</v>
      </c>
      <c r="E21" s="214" t="s">
        <v>127</v>
      </c>
      <c r="F21" s="214" t="s">
        <v>92</v>
      </c>
      <c r="G21" s="214" t="s">
        <v>717</v>
      </c>
      <c r="H21" s="201">
        <v>0</v>
      </c>
      <c r="I21" s="214" t="s">
        <v>229</v>
      </c>
      <c r="J21" s="214">
        <v>2020</v>
      </c>
      <c r="K21" s="214">
        <v>2020</v>
      </c>
      <c r="L21" s="269" t="str">
        <f t="shared" si="10"/>
        <v>Simple</v>
      </c>
      <c r="M21" s="201">
        <v>1949.8781499113427</v>
      </c>
      <c r="N21" s="201">
        <v>934.55698309360218</v>
      </c>
      <c r="O21" s="258">
        <f>IF(ISNA(MATCH(H21,'Operating leases'!$B$32:$B$43,0)),0,INDEX('Operating leases'!$M$32:$S$43,MATCH(H21,'Operating leases'!$B$32:$B$43,0),MATCH(J21,'Operating leases'!$M$11:$S$11,0)))</f>
        <v>0</v>
      </c>
      <c r="P21" s="258">
        <f t="shared" si="11"/>
        <v>1949.8781499113427</v>
      </c>
      <c r="Q21" s="258">
        <f t="shared" si="12"/>
        <v>2884.4351330049449</v>
      </c>
      <c r="R21" s="259">
        <f>INDEX('Escalators '!$M$124:$S$129,MATCH(I21,'Escalators '!$B$124:$B$129,0),MATCH(J21,'Escalators '!$M$113:$S$113,0))</f>
        <v>1</v>
      </c>
      <c r="S21" s="258">
        <f t="shared" si="13"/>
        <v>0</v>
      </c>
      <c r="T21" s="258">
        <f t="shared" si="14"/>
        <v>934.55698309360218</v>
      </c>
      <c r="U21" s="270">
        <f t="shared" si="15"/>
        <v>1949.8781499113427</v>
      </c>
      <c r="V21" s="270">
        <f t="shared" si="16"/>
        <v>2884.4351330049449</v>
      </c>
      <c r="W21" s="270">
        <f t="shared" si="17"/>
        <v>1949.8781499113427</v>
      </c>
      <c r="X21" s="258">
        <f t="shared" si="18"/>
        <v>2884.4351330049449</v>
      </c>
      <c r="Y21" s="271">
        <f>IF(L21="Complex",(INDEX('Escalators '!$M$176:$S$176,MATCH('Forecast capex'!J21,'Escalators '!$M$178:$S$178,0))/12+1)^((K21-J21)*12)-1,0)</f>
        <v>0</v>
      </c>
      <c r="Z21" s="258">
        <f t="shared" si="19"/>
        <v>0</v>
      </c>
      <c r="AA21" s="258">
        <f t="shared" si="20"/>
        <v>0</v>
      </c>
      <c r="AB21" s="270">
        <f t="shared" si="21"/>
        <v>0</v>
      </c>
      <c r="AC21" s="270">
        <f t="shared" si="22"/>
        <v>0</v>
      </c>
      <c r="AD21" s="272" t="str">
        <f>INDEX('Global inputs'!$C$134:$C$171,MATCH(F21,'Global inputs'!$B$134:$B$171,0))</f>
        <v>Asset relocations and undergrounding</v>
      </c>
      <c r="AE21" s="273">
        <f>IF(OR(H21='Operating leases'!$B$32,H21='Operating leases'!$B$33),"",INDEX('Global inputs'!$C$186:$C$243,MATCH(E21,'Global inputs'!$B$186:$B$243,0)))</f>
        <v>0.08</v>
      </c>
    </row>
    <row r="22" spans="2:31" x14ac:dyDescent="0.2">
      <c r="B22" s="214" t="s">
        <v>714</v>
      </c>
      <c r="C22" s="214" t="s">
        <v>284</v>
      </c>
      <c r="D22" s="214" t="s">
        <v>715</v>
      </c>
      <c r="E22" s="214" t="s">
        <v>127</v>
      </c>
      <c r="F22" s="214" t="s">
        <v>92</v>
      </c>
      <c r="G22" s="214" t="s">
        <v>717</v>
      </c>
      <c r="H22" s="201">
        <v>0</v>
      </c>
      <c r="I22" s="214" t="s">
        <v>221</v>
      </c>
      <c r="J22" s="214">
        <v>2020</v>
      </c>
      <c r="K22" s="214">
        <v>2020</v>
      </c>
      <c r="L22" s="269" t="str">
        <f t="shared" si="10"/>
        <v>Simple</v>
      </c>
      <c r="M22" s="201">
        <v>1949.8781499113427</v>
      </c>
      <c r="N22" s="201">
        <v>934.55698309360218</v>
      </c>
      <c r="O22" s="258">
        <f>IF(ISNA(MATCH(H22,'Operating leases'!$B$32:$B$43,0)),0,INDEX('Operating leases'!$M$32:$S$43,MATCH(H22,'Operating leases'!$B$32:$B$43,0),MATCH(J22,'Operating leases'!$M$11:$S$11,0)))</f>
        <v>0</v>
      </c>
      <c r="P22" s="258">
        <f t="shared" si="11"/>
        <v>1949.8781499113427</v>
      </c>
      <c r="Q22" s="258">
        <f t="shared" si="12"/>
        <v>2884.4351330049449</v>
      </c>
      <c r="R22" s="259">
        <f>INDEX('Escalators '!$M$124:$S$129,MATCH(I22,'Escalators '!$B$124:$B$129,0),MATCH(J22,'Escalators '!$M$113:$S$113,0))</f>
        <v>1</v>
      </c>
      <c r="S22" s="258">
        <f t="shared" si="13"/>
        <v>0</v>
      </c>
      <c r="T22" s="258">
        <f t="shared" si="14"/>
        <v>934.55698309360218</v>
      </c>
      <c r="U22" s="270">
        <f t="shared" si="15"/>
        <v>1949.8781499113427</v>
      </c>
      <c r="V22" s="270">
        <f t="shared" si="16"/>
        <v>2884.4351330049449</v>
      </c>
      <c r="W22" s="270">
        <f t="shared" si="17"/>
        <v>1949.8781499113427</v>
      </c>
      <c r="X22" s="258">
        <f t="shared" si="18"/>
        <v>2884.4351330049449</v>
      </c>
      <c r="Y22" s="271">
        <f>IF(L22="Complex",(INDEX('Escalators '!$M$176:$S$176,MATCH('Forecast capex'!J22,'Escalators '!$M$178:$S$178,0))/12+1)^((K22-J22)*12)-1,0)</f>
        <v>0</v>
      </c>
      <c r="Z22" s="258">
        <f t="shared" si="19"/>
        <v>0</v>
      </c>
      <c r="AA22" s="258">
        <f t="shared" si="20"/>
        <v>0</v>
      </c>
      <c r="AB22" s="270">
        <f t="shared" si="21"/>
        <v>0</v>
      </c>
      <c r="AC22" s="270">
        <f t="shared" si="22"/>
        <v>0</v>
      </c>
      <c r="AD22" s="272" t="str">
        <f>INDEX('Global inputs'!$C$134:$C$171,MATCH(F22,'Global inputs'!$B$134:$B$171,0))</f>
        <v>Asset relocations and undergrounding</v>
      </c>
      <c r="AE22" s="273">
        <f>IF(OR(H22='Operating leases'!$B$32,H22='Operating leases'!$B$33),"",INDEX('Global inputs'!$C$186:$C$243,MATCH(E22,'Global inputs'!$B$186:$B$243,0)))</f>
        <v>0.08</v>
      </c>
    </row>
    <row r="23" spans="2:31" x14ac:dyDescent="0.2">
      <c r="B23" s="214" t="s">
        <v>714</v>
      </c>
      <c r="C23" s="214" t="s">
        <v>284</v>
      </c>
      <c r="D23" s="214" t="s">
        <v>715</v>
      </c>
      <c r="E23" s="214" t="s">
        <v>129</v>
      </c>
      <c r="F23" s="214" t="s">
        <v>92</v>
      </c>
      <c r="G23" s="214" t="s">
        <v>717</v>
      </c>
      <c r="H23" s="201">
        <v>0</v>
      </c>
      <c r="I23" s="214" t="s">
        <v>229</v>
      </c>
      <c r="J23" s="214">
        <v>2020</v>
      </c>
      <c r="K23" s="214">
        <v>2020</v>
      </c>
      <c r="L23" s="269" t="str">
        <f t="shared" si="10"/>
        <v>Simple</v>
      </c>
      <c r="M23" s="201">
        <v>1949.8781499113427</v>
      </c>
      <c r="N23" s="201">
        <v>934.55698309360218</v>
      </c>
      <c r="O23" s="258">
        <f>IF(ISNA(MATCH(H23,'Operating leases'!$B$32:$B$43,0)),0,INDEX('Operating leases'!$M$32:$S$43,MATCH(H23,'Operating leases'!$B$32:$B$43,0),MATCH(J23,'Operating leases'!$M$11:$S$11,0)))</f>
        <v>0</v>
      </c>
      <c r="P23" s="258">
        <f t="shared" si="11"/>
        <v>1949.8781499113427</v>
      </c>
      <c r="Q23" s="258">
        <f t="shared" si="12"/>
        <v>2884.4351330049449</v>
      </c>
      <c r="R23" s="259">
        <f>INDEX('Escalators '!$M$124:$S$129,MATCH(I23,'Escalators '!$B$124:$B$129,0),MATCH(J23,'Escalators '!$M$113:$S$113,0))</f>
        <v>1</v>
      </c>
      <c r="S23" s="258">
        <f t="shared" si="13"/>
        <v>0</v>
      </c>
      <c r="T23" s="258">
        <f t="shared" si="14"/>
        <v>934.55698309360218</v>
      </c>
      <c r="U23" s="270">
        <f t="shared" si="15"/>
        <v>1949.8781499113427</v>
      </c>
      <c r="V23" s="270">
        <f t="shared" si="16"/>
        <v>2884.4351330049449</v>
      </c>
      <c r="W23" s="270">
        <f t="shared" si="17"/>
        <v>1949.8781499113427</v>
      </c>
      <c r="X23" s="258">
        <f t="shared" si="18"/>
        <v>2884.4351330049449</v>
      </c>
      <c r="Y23" s="271">
        <f>IF(L23="Complex",(INDEX('Escalators '!$M$176:$S$176,MATCH('Forecast capex'!J23,'Escalators '!$M$178:$S$178,0))/12+1)^((K23-J23)*12)-1,0)</f>
        <v>0</v>
      </c>
      <c r="Z23" s="258">
        <f t="shared" si="19"/>
        <v>0</v>
      </c>
      <c r="AA23" s="258">
        <f t="shared" si="20"/>
        <v>0</v>
      </c>
      <c r="AB23" s="270">
        <f t="shared" si="21"/>
        <v>0</v>
      </c>
      <c r="AC23" s="270">
        <f t="shared" si="22"/>
        <v>0</v>
      </c>
      <c r="AD23" s="272" t="str">
        <f>INDEX('Global inputs'!$C$134:$C$171,MATCH(F23,'Global inputs'!$B$134:$B$171,0))</f>
        <v>Asset relocations and undergrounding</v>
      </c>
      <c r="AE23" s="273">
        <f>IF(OR(H23='Operating leases'!$B$32,H23='Operating leases'!$B$33),"",INDEX('Global inputs'!$C$186:$C$243,MATCH(E23,'Global inputs'!$B$186:$B$243,0)))</f>
        <v>0.1</v>
      </c>
    </row>
    <row r="24" spans="2:31" x14ac:dyDescent="0.2">
      <c r="B24" s="214" t="s">
        <v>714</v>
      </c>
      <c r="C24" s="214" t="s">
        <v>284</v>
      </c>
      <c r="D24" s="214" t="s">
        <v>715</v>
      </c>
      <c r="E24" s="214" t="s">
        <v>129</v>
      </c>
      <c r="F24" s="214" t="s">
        <v>92</v>
      </c>
      <c r="G24" s="214" t="s">
        <v>717</v>
      </c>
      <c r="H24" s="201">
        <v>0</v>
      </c>
      <c r="I24" s="214" t="s">
        <v>221</v>
      </c>
      <c r="J24" s="214">
        <v>2020</v>
      </c>
      <c r="K24" s="214">
        <v>2020</v>
      </c>
      <c r="L24" s="269" t="str">
        <f t="shared" si="10"/>
        <v>Simple</v>
      </c>
      <c r="M24" s="201">
        <v>1949.8781499113427</v>
      </c>
      <c r="N24" s="201">
        <v>934.55698309360218</v>
      </c>
      <c r="O24" s="258">
        <f>IF(ISNA(MATCH(H24,'Operating leases'!$B$32:$B$43,0)),0,INDEX('Operating leases'!$M$32:$S$43,MATCH(H24,'Operating leases'!$B$32:$B$43,0),MATCH(J24,'Operating leases'!$M$11:$S$11,0)))</f>
        <v>0</v>
      </c>
      <c r="P24" s="258">
        <f t="shared" si="11"/>
        <v>1949.8781499113427</v>
      </c>
      <c r="Q24" s="258">
        <f t="shared" si="12"/>
        <v>2884.4351330049449</v>
      </c>
      <c r="R24" s="259">
        <f>INDEX('Escalators '!$M$124:$S$129,MATCH(I24,'Escalators '!$B$124:$B$129,0),MATCH(J24,'Escalators '!$M$113:$S$113,0))</f>
        <v>1</v>
      </c>
      <c r="S24" s="258">
        <f t="shared" si="13"/>
        <v>0</v>
      </c>
      <c r="T24" s="258">
        <f t="shared" si="14"/>
        <v>934.55698309360218</v>
      </c>
      <c r="U24" s="270">
        <f t="shared" si="15"/>
        <v>1949.8781499113427</v>
      </c>
      <c r="V24" s="270">
        <f t="shared" si="16"/>
        <v>2884.4351330049449</v>
      </c>
      <c r="W24" s="270">
        <f t="shared" si="17"/>
        <v>1949.8781499113427</v>
      </c>
      <c r="X24" s="258">
        <f t="shared" si="18"/>
        <v>2884.4351330049449</v>
      </c>
      <c r="Y24" s="271">
        <f>IF(L24="Complex",(INDEX('Escalators '!$M$176:$S$176,MATCH('Forecast capex'!J24,'Escalators '!$M$178:$S$178,0))/12+1)^((K24-J24)*12)-1,0)</f>
        <v>0</v>
      </c>
      <c r="Z24" s="258">
        <f t="shared" si="19"/>
        <v>0</v>
      </c>
      <c r="AA24" s="258">
        <f t="shared" si="20"/>
        <v>0</v>
      </c>
      <c r="AB24" s="270">
        <f t="shared" si="21"/>
        <v>0</v>
      </c>
      <c r="AC24" s="270">
        <f t="shared" si="22"/>
        <v>0</v>
      </c>
      <c r="AD24" s="272" t="str">
        <f>INDEX('Global inputs'!$C$134:$C$171,MATCH(F24,'Global inputs'!$B$134:$B$171,0))</f>
        <v>Asset relocations and undergrounding</v>
      </c>
      <c r="AE24" s="273">
        <f>IF(OR(H24='Operating leases'!$B$32,H24='Operating leases'!$B$33),"",INDEX('Global inputs'!$C$186:$C$243,MATCH(E24,'Global inputs'!$B$186:$B$243,0)))</f>
        <v>0.1</v>
      </c>
    </row>
    <row r="25" spans="2:31" x14ac:dyDescent="0.2">
      <c r="B25" s="214" t="s">
        <v>714</v>
      </c>
      <c r="C25" s="214" t="s">
        <v>287</v>
      </c>
      <c r="D25" s="214" t="s">
        <v>715</v>
      </c>
      <c r="E25" s="214" t="s">
        <v>150</v>
      </c>
      <c r="F25" s="214" t="s">
        <v>92</v>
      </c>
      <c r="G25" s="214" t="s">
        <v>717</v>
      </c>
      <c r="H25" s="201">
        <v>0</v>
      </c>
      <c r="I25" s="214" t="s">
        <v>229</v>
      </c>
      <c r="J25" s="214">
        <v>2020</v>
      </c>
      <c r="K25" s="214">
        <v>2020</v>
      </c>
      <c r="L25" s="269" t="str">
        <f t="shared" si="10"/>
        <v>Simple</v>
      </c>
      <c r="M25" s="201">
        <v>12999.187666075617</v>
      </c>
      <c r="N25" s="201">
        <v>6230.3798872906809</v>
      </c>
      <c r="O25" s="258">
        <f>IF(ISNA(MATCH(H25,'Operating leases'!$B$32:$B$43,0)),0,INDEX('Operating leases'!$M$32:$S$43,MATCH(H25,'Operating leases'!$B$32:$B$43,0),MATCH(J25,'Operating leases'!$M$11:$S$11,0)))</f>
        <v>0</v>
      </c>
      <c r="P25" s="258">
        <f t="shared" si="11"/>
        <v>12999.187666075617</v>
      </c>
      <c r="Q25" s="258">
        <f t="shared" si="12"/>
        <v>19229.567553366298</v>
      </c>
      <c r="R25" s="259">
        <f>INDEX('Escalators '!$M$124:$S$129,MATCH(I25,'Escalators '!$B$124:$B$129,0),MATCH(J25,'Escalators '!$M$113:$S$113,0))</f>
        <v>1</v>
      </c>
      <c r="S25" s="258">
        <f t="shared" si="13"/>
        <v>0</v>
      </c>
      <c r="T25" s="258">
        <f t="shared" si="14"/>
        <v>6230.3798872906809</v>
      </c>
      <c r="U25" s="270">
        <f t="shared" si="15"/>
        <v>12999.187666075617</v>
      </c>
      <c r="V25" s="270">
        <f t="shared" si="16"/>
        <v>19229.567553366298</v>
      </c>
      <c r="W25" s="270">
        <f t="shared" si="17"/>
        <v>12999.187666075617</v>
      </c>
      <c r="X25" s="258">
        <f t="shared" si="18"/>
        <v>19229.567553366298</v>
      </c>
      <c r="Y25" s="271">
        <f>IF(L25="Complex",(INDEX('Escalators '!$M$176:$S$176,MATCH('Forecast capex'!J25,'Escalators '!$M$178:$S$178,0))/12+1)^((K25-J25)*12)-1,0)</f>
        <v>0</v>
      </c>
      <c r="Z25" s="258">
        <f t="shared" si="19"/>
        <v>0</v>
      </c>
      <c r="AA25" s="258">
        <f t="shared" si="20"/>
        <v>0</v>
      </c>
      <c r="AB25" s="270">
        <f t="shared" si="21"/>
        <v>0</v>
      </c>
      <c r="AC25" s="270">
        <f t="shared" si="22"/>
        <v>0</v>
      </c>
      <c r="AD25" s="272" t="str">
        <f>INDEX('Global inputs'!$C$134:$C$171,MATCH(F25,'Global inputs'!$B$134:$B$171,0))</f>
        <v>Asset relocations and undergrounding</v>
      </c>
      <c r="AE25" s="273">
        <f>IF(OR(H25='Operating leases'!$B$32,H25='Operating leases'!$B$33),"",INDEX('Global inputs'!$C$186:$C$243,MATCH(E25,'Global inputs'!$B$186:$B$243,0)))</f>
        <v>0.08</v>
      </c>
    </row>
    <row r="26" spans="2:31" x14ac:dyDescent="0.2">
      <c r="B26" s="214" t="s">
        <v>714</v>
      </c>
      <c r="C26" s="214" t="s">
        <v>287</v>
      </c>
      <c r="D26" s="214" t="s">
        <v>715</v>
      </c>
      <c r="E26" s="214" t="s">
        <v>150</v>
      </c>
      <c r="F26" s="214" t="s">
        <v>92</v>
      </c>
      <c r="G26" s="214" t="s">
        <v>717</v>
      </c>
      <c r="H26" s="201">
        <v>0</v>
      </c>
      <c r="I26" s="214" t="s">
        <v>221</v>
      </c>
      <c r="J26" s="214">
        <v>2020</v>
      </c>
      <c r="K26" s="214">
        <v>2020</v>
      </c>
      <c r="L26" s="269" t="str">
        <f t="shared" si="10"/>
        <v>Simple</v>
      </c>
      <c r="M26" s="201">
        <v>12999.187666075617</v>
      </c>
      <c r="N26" s="201">
        <v>6230.3798872906809</v>
      </c>
      <c r="O26" s="258">
        <f>IF(ISNA(MATCH(H26,'Operating leases'!$B$32:$B$43,0)),0,INDEX('Operating leases'!$M$32:$S$43,MATCH(H26,'Operating leases'!$B$32:$B$43,0),MATCH(J26,'Operating leases'!$M$11:$S$11,0)))</f>
        <v>0</v>
      </c>
      <c r="P26" s="258">
        <f t="shared" si="11"/>
        <v>12999.187666075617</v>
      </c>
      <c r="Q26" s="258">
        <f t="shared" si="12"/>
        <v>19229.567553366298</v>
      </c>
      <c r="R26" s="259">
        <f>INDEX('Escalators '!$M$124:$S$129,MATCH(I26,'Escalators '!$B$124:$B$129,0),MATCH(J26,'Escalators '!$M$113:$S$113,0))</f>
        <v>1</v>
      </c>
      <c r="S26" s="258">
        <f t="shared" si="13"/>
        <v>0</v>
      </c>
      <c r="T26" s="258">
        <f t="shared" si="14"/>
        <v>6230.3798872906809</v>
      </c>
      <c r="U26" s="270">
        <f t="shared" si="15"/>
        <v>12999.187666075617</v>
      </c>
      <c r="V26" s="270">
        <f t="shared" si="16"/>
        <v>19229.567553366298</v>
      </c>
      <c r="W26" s="270">
        <f t="shared" si="17"/>
        <v>12999.187666075617</v>
      </c>
      <c r="X26" s="258">
        <f t="shared" si="18"/>
        <v>19229.567553366298</v>
      </c>
      <c r="Y26" s="271">
        <f>IF(L26="Complex",(INDEX('Escalators '!$M$176:$S$176,MATCH('Forecast capex'!J26,'Escalators '!$M$178:$S$178,0))/12+1)^((K26-J26)*12)-1,0)</f>
        <v>0</v>
      </c>
      <c r="Z26" s="258">
        <f t="shared" si="19"/>
        <v>0</v>
      </c>
      <c r="AA26" s="258">
        <f t="shared" si="20"/>
        <v>0</v>
      </c>
      <c r="AB26" s="270">
        <f t="shared" si="21"/>
        <v>0</v>
      </c>
      <c r="AC26" s="270">
        <f t="shared" si="22"/>
        <v>0</v>
      </c>
      <c r="AD26" s="272" t="str">
        <f>INDEX('Global inputs'!$C$134:$C$171,MATCH(F26,'Global inputs'!$B$134:$B$171,0))</f>
        <v>Asset relocations and undergrounding</v>
      </c>
      <c r="AE26" s="273">
        <f>IF(OR(H26='Operating leases'!$B$32,H26='Operating leases'!$B$33),"",INDEX('Global inputs'!$C$186:$C$243,MATCH(E26,'Global inputs'!$B$186:$B$243,0)))</f>
        <v>0.08</v>
      </c>
    </row>
    <row r="27" spans="2:31" x14ac:dyDescent="0.2">
      <c r="B27" s="214" t="s">
        <v>714</v>
      </c>
      <c r="C27" s="214" t="s">
        <v>287</v>
      </c>
      <c r="D27" s="214" t="s">
        <v>715</v>
      </c>
      <c r="E27" s="214" t="s">
        <v>151</v>
      </c>
      <c r="F27" s="214" t="s">
        <v>92</v>
      </c>
      <c r="G27" s="214" t="s">
        <v>717</v>
      </c>
      <c r="H27" s="201">
        <v>0</v>
      </c>
      <c r="I27" s="214" t="s">
        <v>229</v>
      </c>
      <c r="J27" s="214">
        <v>2020</v>
      </c>
      <c r="K27" s="214">
        <v>2020</v>
      </c>
      <c r="L27" s="269" t="str">
        <f t="shared" si="10"/>
        <v>Simple</v>
      </c>
      <c r="M27" s="201">
        <v>12999.187666075617</v>
      </c>
      <c r="N27" s="201">
        <v>6230.3798872906809</v>
      </c>
      <c r="O27" s="258">
        <f>IF(ISNA(MATCH(H27,'Operating leases'!$B$32:$B$43,0)),0,INDEX('Operating leases'!$M$32:$S$43,MATCH(H27,'Operating leases'!$B$32:$B$43,0),MATCH(J27,'Operating leases'!$M$11:$S$11,0)))</f>
        <v>0</v>
      </c>
      <c r="P27" s="258">
        <f t="shared" si="11"/>
        <v>12999.187666075617</v>
      </c>
      <c r="Q27" s="258">
        <f t="shared" si="12"/>
        <v>19229.567553366298</v>
      </c>
      <c r="R27" s="259">
        <f>INDEX('Escalators '!$M$124:$S$129,MATCH(I27,'Escalators '!$B$124:$B$129,0),MATCH(J27,'Escalators '!$M$113:$S$113,0))</f>
        <v>1</v>
      </c>
      <c r="S27" s="258">
        <f t="shared" si="13"/>
        <v>0</v>
      </c>
      <c r="T27" s="258">
        <f t="shared" si="14"/>
        <v>6230.3798872906809</v>
      </c>
      <c r="U27" s="270">
        <f t="shared" si="15"/>
        <v>12999.187666075617</v>
      </c>
      <c r="V27" s="270">
        <f t="shared" si="16"/>
        <v>19229.567553366298</v>
      </c>
      <c r="W27" s="270">
        <f t="shared" si="17"/>
        <v>12999.187666075617</v>
      </c>
      <c r="X27" s="258">
        <f t="shared" si="18"/>
        <v>19229.567553366298</v>
      </c>
      <c r="Y27" s="271">
        <f>IF(L27="Complex",(INDEX('Escalators '!$M$176:$S$176,MATCH('Forecast capex'!J27,'Escalators '!$M$178:$S$178,0))/12+1)^((K27-J27)*12)-1,0)</f>
        <v>0</v>
      </c>
      <c r="Z27" s="258">
        <f t="shared" si="19"/>
        <v>0</v>
      </c>
      <c r="AA27" s="258">
        <f t="shared" si="20"/>
        <v>0</v>
      </c>
      <c r="AB27" s="270">
        <f t="shared" si="21"/>
        <v>0</v>
      </c>
      <c r="AC27" s="270">
        <f t="shared" si="22"/>
        <v>0</v>
      </c>
      <c r="AD27" s="272" t="str">
        <f>INDEX('Global inputs'!$C$134:$C$171,MATCH(F27,'Global inputs'!$B$134:$B$171,0))</f>
        <v>Asset relocations and undergrounding</v>
      </c>
      <c r="AE27" s="273">
        <f>IF(OR(H27='Operating leases'!$B$32,H27='Operating leases'!$B$33),"",INDEX('Global inputs'!$C$186:$C$243,MATCH(E27,'Global inputs'!$B$186:$B$243,0)))</f>
        <v>0.1</v>
      </c>
    </row>
    <row r="28" spans="2:31" x14ac:dyDescent="0.2">
      <c r="B28" s="214" t="s">
        <v>714</v>
      </c>
      <c r="C28" s="214" t="s">
        <v>287</v>
      </c>
      <c r="D28" s="214" t="s">
        <v>715</v>
      </c>
      <c r="E28" s="214" t="s">
        <v>151</v>
      </c>
      <c r="F28" s="214" t="s">
        <v>92</v>
      </c>
      <c r="G28" s="214" t="s">
        <v>717</v>
      </c>
      <c r="H28" s="201">
        <v>0</v>
      </c>
      <c r="I28" s="214" t="s">
        <v>221</v>
      </c>
      <c r="J28" s="214">
        <v>2020</v>
      </c>
      <c r="K28" s="214">
        <v>2020</v>
      </c>
      <c r="L28" s="269" t="str">
        <f t="shared" si="10"/>
        <v>Simple</v>
      </c>
      <c r="M28" s="201">
        <v>12999.187666075617</v>
      </c>
      <c r="N28" s="201">
        <v>6230.3798872906809</v>
      </c>
      <c r="O28" s="258">
        <f>IF(ISNA(MATCH(H28,'Operating leases'!$B$32:$B$43,0)),0,INDEX('Operating leases'!$M$32:$S$43,MATCH(H28,'Operating leases'!$B$32:$B$43,0),MATCH(J28,'Operating leases'!$M$11:$S$11,0)))</f>
        <v>0</v>
      </c>
      <c r="P28" s="258">
        <f t="shared" si="11"/>
        <v>12999.187666075617</v>
      </c>
      <c r="Q28" s="258">
        <f t="shared" si="12"/>
        <v>19229.567553366298</v>
      </c>
      <c r="R28" s="259">
        <f>INDEX('Escalators '!$M$124:$S$129,MATCH(I28,'Escalators '!$B$124:$B$129,0),MATCH(J28,'Escalators '!$M$113:$S$113,0))</f>
        <v>1</v>
      </c>
      <c r="S28" s="258">
        <f t="shared" si="13"/>
        <v>0</v>
      </c>
      <c r="T28" s="258">
        <f t="shared" si="14"/>
        <v>6230.3798872906809</v>
      </c>
      <c r="U28" s="270">
        <f t="shared" si="15"/>
        <v>12999.187666075617</v>
      </c>
      <c r="V28" s="270">
        <f t="shared" si="16"/>
        <v>19229.567553366298</v>
      </c>
      <c r="W28" s="270">
        <f t="shared" si="17"/>
        <v>12999.187666075617</v>
      </c>
      <c r="X28" s="258">
        <f t="shared" si="18"/>
        <v>19229.567553366298</v>
      </c>
      <c r="Y28" s="271">
        <f>IF(L28="Complex",(INDEX('Escalators '!$M$176:$S$176,MATCH('Forecast capex'!J28,'Escalators '!$M$178:$S$178,0))/12+1)^((K28-J28)*12)-1,0)</f>
        <v>0</v>
      </c>
      <c r="Z28" s="258">
        <f t="shared" si="19"/>
        <v>0</v>
      </c>
      <c r="AA28" s="258">
        <f t="shared" si="20"/>
        <v>0</v>
      </c>
      <c r="AB28" s="270">
        <f t="shared" si="21"/>
        <v>0</v>
      </c>
      <c r="AC28" s="270">
        <f t="shared" si="22"/>
        <v>0</v>
      </c>
      <c r="AD28" s="272" t="str">
        <f>INDEX('Global inputs'!$C$134:$C$171,MATCH(F28,'Global inputs'!$B$134:$B$171,0))</f>
        <v>Asset relocations and undergrounding</v>
      </c>
      <c r="AE28" s="273">
        <f>IF(OR(H28='Operating leases'!$B$32,H28='Operating leases'!$B$33),"",INDEX('Global inputs'!$C$186:$C$243,MATCH(E28,'Global inputs'!$B$186:$B$243,0)))</f>
        <v>0.1</v>
      </c>
    </row>
    <row r="29" spans="2:31" x14ac:dyDescent="0.2">
      <c r="B29" s="214" t="s">
        <v>714</v>
      </c>
      <c r="C29" s="214" t="s">
        <v>287</v>
      </c>
      <c r="D29" s="214" t="s">
        <v>715</v>
      </c>
      <c r="E29" s="214" t="s">
        <v>153</v>
      </c>
      <c r="F29" s="214" t="s">
        <v>92</v>
      </c>
      <c r="G29" s="214" t="s">
        <v>717</v>
      </c>
      <c r="H29" s="201">
        <v>0</v>
      </c>
      <c r="I29" s="214" t="s">
        <v>229</v>
      </c>
      <c r="J29" s="214">
        <v>2020</v>
      </c>
      <c r="K29" s="214">
        <v>2020</v>
      </c>
      <c r="L29" s="269" t="str">
        <f t="shared" si="10"/>
        <v>Simple</v>
      </c>
      <c r="M29" s="201">
        <v>5199.6750664302472</v>
      </c>
      <c r="N29" s="201">
        <v>2492.1519549162726</v>
      </c>
      <c r="O29" s="258">
        <f>IF(ISNA(MATCH(H29,'Operating leases'!$B$32:$B$43,0)),0,INDEX('Operating leases'!$M$32:$S$43,MATCH(H29,'Operating leases'!$B$32:$B$43,0),MATCH(J29,'Operating leases'!$M$11:$S$11,0)))</f>
        <v>0</v>
      </c>
      <c r="P29" s="258">
        <f t="shared" si="11"/>
        <v>5199.6750664302472</v>
      </c>
      <c r="Q29" s="258">
        <f t="shared" si="12"/>
        <v>7691.8270213465203</v>
      </c>
      <c r="R29" s="259">
        <f>INDEX('Escalators '!$M$124:$S$129,MATCH(I29,'Escalators '!$B$124:$B$129,0),MATCH(J29,'Escalators '!$M$113:$S$113,0))</f>
        <v>1</v>
      </c>
      <c r="S29" s="258">
        <f t="shared" si="13"/>
        <v>0</v>
      </c>
      <c r="T29" s="258">
        <f t="shared" si="14"/>
        <v>2492.1519549162726</v>
      </c>
      <c r="U29" s="270">
        <f t="shared" si="15"/>
        <v>5199.6750664302472</v>
      </c>
      <c r="V29" s="270">
        <f t="shared" si="16"/>
        <v>7691.8270213465203</v>
      </c>
      <c r="W29" s="270">
        <f t="shared" si="17"/>
        <v>5199.6750664302472</v>
      </c>
      <c r="X29" s="258">
        <f t="shared" si="18"/>
        <v>7691.8270213465203</v>
      </c>
      <c r="Y29" s="271">
        <f>IF(L29="Complex",(INDEX('Escalators '!$M$176:$S$176,MATCH('Forecast capex'!J29,'Escalators '!$M$178:$S$178,0))/12+1)^((K29-J29)*12)-1,0)</f>
        <v>0</v>
      </c>
      <c r="Z29" s="258">
        <f t="shared" si="19"/>
        <v>0</v>
      </c>
      <c r="AA29" s="258">
        <f t="shared" si="20"/>
        <v>0</v>
      </c>
      <c r="AB29" s="270">
        <f t="shared" si="21"/>
        <v>0</v>
      </c>
      <c r="AC29" s="270">
        <f t="shared" si="22"/>
        <v>0</v>
      </c>
      <c r="AD29" s="272" t="str">
        <f>INDEX('Global inputs'!$C$134:$C$171,MATCH(F29,'Global inputs'!$B$134:$B$171,0))</f>
        <v>Asset relocations and undergrounding</v>
      </c>
      <c r="AE29" s="273">
        <f>IF(OR(H29='Operating leases'!$B$32,H29='Operating leases'!$B$33),"",INDEX('Global inputs'!$C$186:$C$243,MATCH(E29,'Global inputs'!$B$186:$B$243,0)))</f>
        <v>0.08</v>
      </c>
    </row>
    <row r="30" spans="2:31" x14ac:dyDescent="0.2">
      <c r="B30" s="214" t="s">
        <v>714</v>
      </c>
      <c r="C30" s="214" t="s">
        <v>287</v>
      </c>
      <c r="D30" s="214" t="s">
        <v>715</v>
      </c>
      <c r="E30" s="214" t="s">
        <v>153</v>
      </c>
      <c r="F30" s="214" t="s">
        <v>92</v>
      </c>
      <c r="G30" s="214" t="s">
        <v>717</v>
      </c>
      <c r="H30" s="201">
        <v>0</v>
      </c>
      <c r="I30" s="214" t="s">
        <v>221</v>
      </c>
      <c r="J30" s="214">
        <v>2020</v>
      </c>
      <c r="K30" s="214">
        <v>2020</v>
      </c>
      <c r="L30" s="269" t="str">
        <f t="shared" si="10"/>
        <v>Simple</v>
      </c>
      <c r="M30" s="201">
        <v>5199.6750664302472</v>
      </c>
      <c r="N30" s="201">
        <v>2492.1519549162726</v>
      </c>
      <c r="O30" s="258">
        <f>IF(ISNA(MATCH(H30,'Operating leases'!$B$32:$B$43,0)),0,INDEX('Operating leases'!$M$32:$S$43,MATCH(H30,'Operating leases'!$B$32:$B$43,0),MATCH(J30,'Operating leases'!$M$11:$S$11,0)))</f>
        <v>0</v>
      </c>
      <c r="P30" s="258">
        <f t="shared" si="11"/>
        <v>5199.6750664302472</v>
      </c>
      <c r="Q30" s="258">
        <f t="shared" si="12"/>
        <v>7691.8270213465203</v>
      </c>
      <c r="R30" s="259">
        <f>INDEX('Escalators '!$M$124:$S$129,MATCH(I30,'Escalators '!$B$124:$B$129,0),MATCH(J30,'Escalators '!$M$113:$S$113,0))</f>
        <v>1</v>
      </c>
      <c r="S30" s="258">
        <f t="shared" si="13"/>
        <v>0</v>
      </c>
      <c r="T30" s="258">
        <f t="shared" si="14"/>
        <v>2492.1519549162726</v>
      </c>
      <c r="U30" s="270">
        <f t="shared" si="15"/>
        <v>5199.6750664302472</v>
      </c>
      <c r="V30" s="270">
        <f t="shared" si="16"/>
        <v>7691.8270213465203</v>
      </c>
      <c r="W30" s="270">
        <f t="shared" si="17"/>
        <v>5199.6750664302472</v>
      </c>
      <c r="X30" s="258">
        <f t="shared" si="18"/>
        <v>7691.8270213465203</v>
      </c>
      <c r="Y30" s="271">
        <f>IF(L30="Complex",(INDEX('Escalators '!$M$176:$S$176,MATCH('Forecast capex'!J30,'Escalators '!$M$178:$S$178,0))/12+1)^((K30-J30)*12)-1,0)</f>
        <v>0</v>
      </c>
      <c r="Z30" s="258">
        <f t="shared" si="19"/>
        <v>0</v>
      </c>
      <c r="AA30" s="258">
        <f t="shared" si="20"/>
        <v>0</v>
      </c>
      <c r="AB30" s="270">
        <f t="shared" si="21"/>
        <v>0</v>
      </c>
      <c r="AC30" s="270">
        <f t="shared" si="22"/>
        <v>0</v>
      </c>
      <c r="AD30" s="272" t="str">
        <f>INDEX('Global inputs'!$C$134:$C$171,MATCH(F30,'Global inputs'!$B$134:$B$171,0))</f>
        <v>Asset relocations and undergrounding</v>
      </c>
      <c r="AE30" s="273">
        <f>IF(OR(H30='Operating leases'!$B$32,H30='Operating leases'!$B$33),"",INDEX('Global inputs'!$C$186:$C$243,MATCH(E30,'Global inputs'!$B$186:$B$243,0)))</f>
        <v>0.08</v>
      </c>
    </row>
    <row r="31" spans="2:31" x14ac:dyDescent="0.2">
      <c r="B31" s="214" t="s">
        <v>714</v>
      </c>
      <c r="C31" s="214" t="s">
        <v>287</v>
      </c>
      <c r="D31" s="214" t="s">
        <v>715</v>
      </c>
      <c r="E31" s="214" t="s">
        <v>154</v>
      </c>
      <c r="F31" s="214" t="s">
        <v>92</v>
      </c>
      <c r="G31" s="214" t="s">
        <v>717</v>
      </c>
      <c r="H31" s="201">
        <v>0</v>
      </c>
      <c r="I31" s="214" t="s">
        <v>229</v>
      </c>
      <c r="J31" s="214">
        <v>2020</v>
      </c>
      <c r="K31" s="214">
        <v>2020</v>
      </c>
      <c r="L31" s="269" t="str">
        <f t="shared" si="10"/>
        <v>Simple</v>
      </c>
      <c r="M31" s="201">
        <v>5199.6750664302472</v>
      </c>
      <c r="N31" s="201">
        <v>2492.1519549162726</v>
      </c>
      <c r="O31" s="258">
        <f>IF(ISNA(MATCH(H31,'Operating leases'!$B$32:$B$43,0)),0,INDEX('Operating leases'!$M$32:$S$43,MATCH(H31,'Operating leases'!$B$32:$B$43,0),MATCH(J31,'Operating leases'!$M$11:$S$11,0)))</f>
        <v>0</v>
      </c>
      <c r="P31" s="258">
        <f t="shared" si="11"/>
        <v>5199.6750664302472</v>
      </c>
      <c r="Q31" s="258">
        <f t="shared" si="12"/>
        <v>7691.8270213465203</v>
      </c>
      <c r="R31" s="259">
        <f>INDEX('Escalators '!$M$124:$S$129,MATCH(I31,'Escalators '!$B$124:$B$129,0),MATCH(J31,'Escalators '!$M$113:$S$113,0))</f>
        <v>1</v>
      </c>
      <c r="S31" s="258">
        <f t="shared" si="13"/>
        <v>0</v>
      </c>
      <c r="T31" s="258">
        <f t="shared" si="14"/>
        <v>2492.1519549162726</v>
      </c>
      <c r="U31" s="270">
        <f t="shared" si="15"/>
        <v>5199.6750664302472</v>
      </c>
      <c r="V31" s="270">
        <f t="shared" si="16"/>
        <v>7691.8270213465203</v>
      </c>
      <c r="W31" s="270">
        <f t="shared" si="17"/>
        <v>5199.6750664302472</v>
      </c>
      <c r="X31" s="258">
        <f t="shared" si="18"/>
        <v>7691.8270213465203</v>
      </c>
      <c r="Y31" s="271">
        <f>IF(L31="Complex",(INDEX('Escalators '!$M$176:$S$176,MATCH('Forecast capex'!J31,'Escalators '!$M$178:$S$178,0))/12+1)^((K31-J31)*12)-1,0)</f>
        <v>0</v>
      </c>
      <c r="Z31" s="258">
        <f t="shared" si="19"/>
        <v>0</v>
      </c>
      <c r="AA31" s="258">
        <f t="shared" si="20"/>
        <v>0</v>
      </c>
      <c r="AB31" s="270">
        <f t="shared" si="21"/>
        <v>0</v>
      </c>
      <c r="AC31" s="270">
        <f t="shared" si="22"/>
        <v>0</v>
      </c>
      <c r="AD31" s="272" t="str">
        <f>INDEX('Global inputs'!$C$134:$C$171,MATCH(F31,'Global inputs'!$B$134:$B$171,0))</f>
        <v>Asset relocations and undergrounding</v>
      </c>
      <c r="AE31" s="273">
        <f>IF(OR(H31='Operating leases'!$B$32,H31='Operating leases'!$B$33),"",INDEX('Global inputs'!$C$186:$C$243,MATCH(E31,'Global inputs'!$B$186:$B$243,0)))</f>
        <v>0.1</v>
      </c>
    </row>
    <row r="32" spans="2:31" x14ac:dyDescent="0.2">
      <c r="B32" s="214" t="s">
        <v>714</v>
      </c>
      <c r="C32" s="214" t="s">
        <v>287</v>
      </c>
      <c r="D32" s="214" t="s">
        <v>715</v>
      </c>
      <c r="E32" s="214" t="s">
        <v>154</v>
      </c>
      <c r="F32" s="214" t="s">
        <v>92</v>
      </c>
      <c r="G32" s="214" t="s">
        <v>717</v>
      </c>
      <c r="H32" s="201">
        <v>0</v>
      </c>
      <c r="I32" s="214" t="s">
        <v>221</v>
      </c>
      <c r="J32" s="214">
        <v>2020</v>
      </c>
      <c r="K32" s="214">
        <v>2020</v>
      </c>
      <c r="L32" s="269" t="str">
        <f t="shared" si="10"/>
        <v>Simple</v>
      </c>
      <c r="M32" s="201">
        <v>5199.6750664302472</v>
      </c>
      <c r="N32" s="201">
        <v>2492.1519549162726</v>
      </c>
      <c r="O32" s="258">
        <f>IF(ISNA(MATCH(H32,'Operating leases'!$B$32:$B$43,0)),0,INDEX('Operating leases'!$M$32:$S$43,MATCH(H32,'Operating leases'!$B$32:$B$43,0),MATCH(J32,'Operating leases'!$M$11:$S$11,0)))</f>
        <v>0</v>
      </c>
      <c r="P32" s="258">
        <f t="shared" si="11"/>
        <v>5199.6750664302472</v>
      </c>
      <c r="Q32" s="258">
        <f t="shared" si="12"/>
        <v>7691.8270213465203</v>
      </c>
      <c r="R32" s="259">
        <f>INDEX('Escalators '!$M$124:$S$129,MATCH(I32,'Escalators '!$B$124:$B$129,0),MATCH(J32,'Escalators '!$M$113:$S$113,0))</f>
        <v>1</v>
      </c>
      <c r="S32" s="258">
        <f t="shared" si="13"/>
        <v>0</v>
      </c>
      <c r="T32" s="258">
        <f t="shared" si="14"/>
        <v>2492.1519549162726</v>
      </c>
      <c r="U32" s="270">
        <f t="shared" si="15"/>
        <v>5199.6750664302472</v>
      </c>
      <c r="V32" s="270">
        <f t="shared" si="16"/>
        <v>7691.8270213465203</v>
      </c>
      <c r="W32" s="270">
        <f t="shared" si="17"/>
        <v>5199.6750664302472</v>
      </c>
      <c r="X32" s="258">
        <f t="shared" si="18"/>
        <v>7691.8270213465203</v>
      </c>
      <c r="Y32" s="271">
        <f>IF(L32="Complex",(INDEX('Escalators '!$M$176:$S$176,MATCH('Forecast capex'!J32,'Escalators '!$M$178:$S$178,0))/12+1)^((K32-J32)*12)-1,0)</f>
        <v>0</v>
      </c>
      <c r="Z32" s="258">
        <f t="shared" si="19"/>
        <v>0</v>
      </c>
      <c r="AA32" s="258">
        <f t="shared" si="20"/>
        <v>0</v>
      </c>
      <c r="AB32" s="270">
        <f t="shared" si="21"/>
        <v>0</v>
      </c>
      <c r="AC32" s="270">
        <f t="shared" si="22"/>
        <v>0</v>
      </c>
      <c r="AD32" s="272" t="str">
        <f>INDEX('Global inputs'!$C$134:$C$171,MATCH(F32,'Global inputs'!$B$134:$B$171,0))</f>
        <v>Asset relocations and undergrounding</v>
      </c>
      <c r="AE32" s="273">
        <f>IF(OR(H32='Operating leases'!$B$32,H32='Operating leases'!$B$33),"",INDEX('Global inputs'!$C$186:$C$243,MATCH(E32,'Global inputs'!$B$186:$B$243,0)))</f>
        <v>0.1</v>
      </c>
    </row>
    <row r="33" spans="2:31" x14ac:dyDescent="0.2">
      <c r="B33" s="214" t="s">
        <v>714</v>
      </c>
      <c r="C33" s="214" t="s">
        <v>290</v>
      </c>
      <c r="D33" s="214" t="s">
        <v>718</v>
      </c>
      <c r="E33" s="214" t="s">
        <v>173</v>
      </c>
      <c r="F33" s="214" t="s">
        <v>92</v>
      </c>
      <c r="G33" s="214" t="s">
        <v>719</v>
      </c>
      <c r="H33" s="201">
        <v>0</v>
      </c>
      <c r="I33" s="214" t="s">
        <v>142</v>
      </c>
      <c r="J33" s="214">
        <v>2020</v>
      </c>
      <c r="K33" s="214">
        <v>2020</v>
      </c>
      <c r="L33" s="269" t="str">
        <f t="shared" si="10"/>
        <v>Simple</v>
      </c>
      <c r="M33" s="201">
        <v>12479.220159432594</v>
      </c>
      <c r="N33" s="201">
        <v>5981.1646917990547</v>
      </c>
      <c r="O33" s="258">
        <f>IF(ISNA(MATCH(H33,'Operating leases'!$B$32:$B$43,0)),0,INDEX('Operating leases'!$M$32:$S$43,MATCH(H33,'Operating leases'!$B$32:$B$43,0),MATCH(J33,'Operating leases'!$M$11:$S$11,0)))</f>
        <v>0</v>
      </c>
      <c r="P33" s="258">
        <f t="shared" si="11"/>
        <v>12479.220159432594</v>
      </c>
      <c r="Q33" s="258">
        <f t="shared" si="12"/>
        <v>18460.384851231647</v>
      </c>
      <c r="R33" s="259">
        <f>INDEX('Escalators '!$M$124:$S$129,MATCH(I33,'Escalators '!$B$124:$B$129,0),MATCH(J33,'Escalators '!$M$113:$S$113,0))</f>
        <v>1</v>
      </c>
      <c r="S33" s="258">
        <f t="shared" si="13"/>
        <v>0</v>
      </c>
      <c r="T33" s="258">
        <f t="shared" si="14"/>
        <v>5981.1646917990547</v>
      </c>
      <c r="U33" s="270">
        <f t="shared" si="15"/>
        <v>12479.220159432592</v>
      </c>
      <c r="V33" s="270">
        <f t="shared" si="16"/>
        <v>18460.384851231647</v>
      </c>
      <c r="W33" s="270">
        <f t="shared" si="17"/>
        <v>12479.220159432592</v>
      </c>
      <c r="X33" s="258">
        <f t="shared" si="18"/>
        <v>18460.384851231647</v>
      </c>
      <c r="Y33" s="271">
        <f>IF(L33="Complex",(INDEX('Escalators '!$M$176:$S$176,MATCH('Forecast capex'!J33,'Escalators '!$M$178:$S$178,0))/12+1)^((K33-J33)*12)-1,0)</f>
        <v>0</v>
      </c>
      <c r="Z33" s="258">
        <f t="shared" si="19"/>
        <v>0</v>
      </c>
      <c r="AA33" s="258">
        <f t="shared" si="20"/>
        <v>0</v>
      </c>
      <c r="AB33" s="270">
        <f t="shared" si="21"/>
        <v>0</v>
      </c>
      <c r="AC33" s="270">
        <f t="shared" si="22"/>
        <v>0</v>
      </c>
      <c r="AD33" s="272" t="str">
        <f>INDEX('Global inputs'!$C$134:$C$171,MATCH(F33,'Global inputs'!$B$134:$B$171,0))</f>
        <v>Asset relocations and undergrounding</v>
      </c>
      <c r="AE33" s="273">
        <f>IF(OR(H33='Operating leases'!$B$32,H33='Operating leases'!$B$33),"",INDEX('Global inputs'!$C$186:$C$243,MATCH(E33,'Global inputs'!$B$186:$B$243,0)))</f>
        <v>0.08</v>
      </c>
    </row>
    <row r="34" spans="2:31" x14ac:dyDescent="0.2">
      <c r="B34" s="214" t="s">
        <v>714</v>
      </c>
      <c r="C34" s="214" t="s">
        <v>290</v>
      </c>
      <c r="D34" s="214" t="s">
        <v>718</v>
      </c>
      <c r="E34" s="214" t="s">
        <v>173</v>
      </c>
      <c r="F34" s="214" t="s">
        <v>92</v>
      </c>
      <c r="G34" s="214" t="s">
        <v>719</v>
      </c>
      <c r="H34" s="201">
        <v>0</v>
      </c>
      <c r="I34" s="214" t="s">
        <v>221</v>
      </c>
      <c r="J34" s="214">
        <v>2020</v>
      </c>
      <c r="K34" s="214">
        <v>2020</v>
      </c>
      <c r="L34" s="269" t="str">
        <f t="shared" si="10"/>
        <v>Simple</v>
      </c>
      <c r="M34" s="201">
        <v>3119.8050398581486</v>
      </c>
      <c r="N34" s="201">
        <v>1495.2911729497637</v>
      </c>
      <c r="O34" s="258">
        <f>IF(ISNA(MATCH(H34,'Operating leases'!$B$32:$B$43,0)),0,INDEX('Operating leases'!$M$32:$S$43,MATCH(H34,'Operating leases'!$B$32:$B$43,0),MATCH(J34,'Operating leases'!$M$11:$S$11,0)))</f>
        <v>0</v>
      </c>
      <c r="P34" s="258">
        <f t="shared" si="11"/>
        <v>3119.8050398581486</v>
      </c>
      <c r="Q34" s="258">
        <f t="shared" si="12"/>
        <v>4615.0962128079118</v>
      </c>
      <c r="R34" s="259">
        <f>INDEX('Escalators '!$M$124:$S$129,MATCH(I34,'Escalators '!$B$124:$B$129,0),MATCH(J34,'Escalators '!$M$113:$S$113,0))</f>
        <v>1</v>
      </c>
      <c r="S34" s="258">
        <f t="shared" si="13"/>
        <v>0</v>
      </c>
      <c r="T34" s="258">
        <f t="shared" si="14"/>
        <v>1495.2911729497637</v>
      </c>
      <c r="U34" s="270">
        <f t="shared" si="15"/>
        <v>3119.8050398581481</v>
      </c>
      <c r="V34" s="270">
        <f t="shared" si="16"/>
        <v>4615.0962128079118</v>
      </c>
      <c r="W34" s="270">
        <f t="shared" si="17"/>
        <v>3119.8050398581481</v>
      </c>
      <c r="X34" s="258">
        <f t="shared" si="18"/>
        <v>4615.0962128079118</v>
      </c>
      <c r="Y34" s="271">
        <f>IF(L34="Complex",(INDEX('Escalators '!$M$176:$S$176,MATCH('Forecast capex'!J34,'Escalators '!$M$178:$S$178,0))/12+1)^((K34-J34)*12)-1,0)</f>
        <v>0</v>
      </c>
      <c r="Z34" s="258">
        <f t="shared" si="19"/>
        <v>0</v>
      </c>
      <c r="AA34" s="258">
        <f t="shared" si="20"/>
        <v>0</v>
      </c>
      <c r="AB34" s="270">
        <f t="shared" si="21"/>
        <v>0</v>
      </c>
      <c r="AC34" s="270">
        <f t="shared" si="22"/>
        <v>0</v>
      </c>
      <c r="AD34" s="272" t="str">
        <f>INDEX('Global inputs'!$C$134:$C$171,MATCH(F34,'Global inputs'!$B$134:$B$171,0))</f>
        <v>Asset relocations and undergrounding</v>
      </c>
      <c r="AE34" s="273">
        <f>IF(OR(H34='Operating leases'!$B$32,H34='Operating leases'!$B$33),"",INDEX('Global inputs'!$C$186:$C$243,MATCH(E34,'Global inputs'!$B$186:$B$243,0)))</f>
        <v>0.08</v>
      </c>
    </row>
    <row r="35" spans="2:31" x14ac:dyDescent="0.2">
      <c r="B35" s="214" t="s">
        <v>714</v>
      </c>
      <c r="C35" s="214" t="s">
        <v>290</v>
      </c>
      <c r="D35" s="214" t="s">
        <v>718</v>
      </c>
      <c r="E35" s="214" t="s">
        <v>169</v>
      </c>
      <c r="F35" s="214" t="s">
        <v>92</v>
      </c>
      <c r="G35" s="214" t="s">
        <v>720</v>
      </c>
      <c r="H35" s="201">
        <v>0</v>
      </c>
      <c r="I35" s="214" t="s">
        <v>229</v>
      </c>
      <c r="J35" s="214">
        <v>2020</v>
      </c>
      <c r="K35" s="214">
        <v>2020</v>
      </c>
      <c r="L35" s="269" t="str">
        <f t="shared" si="10"/>
        <v>Simple</v>
      </c>
      <c r="M35" s="201">
        <v>26518.342838794259</v>
      </c>
      <c r="N35" s="201">
        <v>12709.97497007299</v>
      </c>
      <c r="O35" s="258">
        <f>IF(ISNA(MATCH(H35,'Operating leases'!$B$32:$B$43,0)),0,INDEX('Operating leases'!$M$32:$S$43,MATCH(H35,'Operating leases'!$B$32:$B$43,0),MATCH(J35,'Operating leases'!$M$11:$S$11,0)))</f>
        <v>0</v>
      </c>
      <c r="P35" s="258">
        <f t="shared" si="11"/>
        <v>26518.342838794259</v>
      </c>
      <c r="Q35" s="258">
        <f t="shared" si="12"/>
        <v>39228.31780886725</v>
      </c>
      <c r="R35" s="259">
        <f>INDEX('Escalators '!$M$124:$S$129,MATCH(I35,'Escalators '!$B$124:$B$129,0),MATCH(J35,'Escalators '!$M$113:$S$113,0))</f>
        <v>1</v>
      </c>
      <c r="S35" s="258">
        <f t="shared" si="13"/>
        <v>0</v>
      </c>
      <c r="T35" s="258">
        <f t="shared" si="14"/>
        <v>12709.97497007299</v>
      </c>
      <c r="U35" s="270">
        <f t="shared" si="15"/>
        <v>26518.342838794262</v>
      </c>
      <c r="V35" s="270">
        <f t="shared" si="16"/>
        <v>39228.31780886725</v>
      </c>
      <c r="W35" s="270">
        <f t="shared" si="17"/>
        <v>26518.342838794262</v>
      </c>
      <c r="X35" s="258">
        <f t="shared" si="18"/>
        <v>39228.31780886725</v>
      </c>
      <c r="Y35" s="271">
        <f>IF(L35="Complex",(INDEX('Escalators '!$M$176:$S$176,MATCH('Forecast capex'!J35,'Escalators '!$M$178:$S$178,0))/12+1)^((K35-J35)*12)-1,0)</f>
        <v>0</v>
      </c>
      <c r="Z35" s="258">
        <f t="shared" si="19"/>
        <v>0</v>
      </c>
      <c r="AA35" s="258">
        <f t="shared" si="20"/>
        <v>0</v>
      </c>
      <c r="AB35" s="270">
        <f t="shared" si="21"/>
        <v>0</v>
      </c>
      <c r="AC35" s="270">
        <f t="shared" si="22"/>
        <v>0</v>
      </c>
      <c r="AD35" s="272" t="str">
        <f>INDEX('Global inputs'!$C$134:$C$171,MATCH(F35,'Global inputs'!$B$134:$B$171,0))</f>
        <v>Asset relocations and undergrounding</v>
      </c>
      <c r="AE35" s="273">
        <f>IF(OR(H35='Operating leases'!$B$32,H35='Operating leases'!$B$33),"",INDEX('Global inputs'!$C$186:$C$243,MATCH(E35,'Global inputs'!$B$186:$B$243,0)))</f>
        <v>0.08</v>
      </c>
    </row>
    <row r="36" spans="2:31" x14ac:dyDescent="0.2">
      <c r="B36" s="214" t="s">
        <v>714</v>
      </c>
      <c r="C36" s="214" t="s">
        <v>290</v>
      </c>
      <c r="D36" s="214" t="s">
        <v>718</v>
      </c>
      <c r="E36" s="214" t="s">
        <v>169</v>
      </c>
      <c r="F36" s="214" t="s">
        <v>92</v>
      </c>
      <c r="G36" s="214" t="s">
        <v>720</v>
      </c>
      <c r="H36" s="201">
        <v>0</v>
      </c>
      <c r="I36" s="214" t="s">
        <v>221</v>
      </c>
      <c r="J36" s="214">
        <v>2020</v>
      </c>
      <c r="K36" s="214">
        <v>2020</v>
      </c>
      <c r="L36" s="269" t="str">
        <f t="shared" si="10"/>
        <v>Simple</v>
      </c>
      <c r="M36" s="201">
        <v>17678.895225862838</v>
      </c>
      <c r="N36" s="201">
        <v>8473.316646715326</v>
      </c>
      <c r="O36" s="258">
        <f>IF(ISNA(MATCH(H36,'Operating leases'!$B$32:$B$43,0)),0,INDEX('Operating leases'!$M$32:$S$43,MATCH(H36,'Operating leases'!$B$32:$B$43,0),MATCH(J36,'Operating leases'!$M$11:$S$11,0)))</f>
        <v>0</v>
      </c>
      <c r="P36" s="258">
        <f t="shared" si="11"/>
        <v>17678.895225862838</v>
      </c>
      <c r="Q36" s="258">
        <f t="shared" si="12"/>
        <v>26152.211872578162</v>
      </c>
      <c r="R36" s="259">
        <f>INDEX('Escalators '!$M$124:$S$129,MATCH(I36,'Escalators '!$B$124:$B$129,0),MATCH(J36,'Escalators '!$M$113:$S$113,0))</f>
        <v>1</v>
      </c>
      <c r="S36" s="258">
        <f t="shared" si="13"/>
        <v>0</v>
      </c>
      <c r="T36" s="258">
        <f t="shared" si="14"/>
        <v>8473.316646715326</v>
      </c>
      <c r="U36" s="270">
        <f t="shared" si="15"/>
        <v>17678.895225862834</v>
      </c>
      <c r="V36" s="270">
        <f t="shared" si="16"/>
        <v>26152.211872578162</v>
      </c>
      <c r="W36" s="270">
        <f t="shared" si="17"/>
        <v>17678.895225862834</v>
      </c>
      <c r="X36" s="258">
        <f t="shared" si="18"/>
        <v>26152.211872578162</v>
      </c>
      <c r="Y36" s="271">
        <f>IF(L36="Complex",(INDEX('Escalators '!$M$176:$S$176,MATCH('Forecast capex'!J36,'Escalators '!$M$178:$S$178,0))/12+1)^((K36-J36)*12)-1,0)</f>
        <v>0</v>
      </c>
      <c r="Z36" s="258">
        <f t="shared" si="19"/>
        <v>0</v>
      </c>
      <c r="AA36" s="258">
        <f t="shared" si="20"/>
        <v>0</v>
      </c>
      <c r="AB36" s="270">
        <f t="shared" si="21"/>
        <v>0</v>
      </c>
      <c r="AC36" s="270">
        <f t="shared" si="22"/>
        <v>0</v>
      </c>
      <c r="AD36" s="272" t="str">
        <f>INDEX('Global inputs'!$C$134:$C$171,MATCH(F36,'Global inputs'!$B$134:$B$171,0))</f>
        <v>Asset relocations and undergrounding</v>
      </c>
      <c r="AE36" s="273">
        <f>IF(OR(H36='Operating leases'!$B$32,H36='Operating leases'!$B$33),"",INDEX('Global inputs'!$C$186:$C$243,MATCH(E36,'Global inputs'!$B$186:$B$243,0)))</f>
        <v>0.08</v>
      </c>
    </row>
    <row r="37" spans="2:31" x14ac:dyDescent="0.2">
      <c r="B37" s="214" t="s">
        <v>714</v>
      </c>
      <c r="C37" s="214" t="s">
        <v>290</v>
      </c>
      <c r="D37" s="214" t="s">
        <v>718</v>
      </c>
      <c r="E37" s="214" t="s">
        <v>170</v>
      </c>
      <c r="F37" s="214" t="s">
        <v>92</v>
      </c>
      <c r="G37" s="214" t="s">
        <v>721</v>
      </c>
      <c r="H37" s="201">
        <v>0</v>
      </c>
      <c r="I37" s="214" t="s">
        <v>229</v>
      </c>
      <c r="J37" s="214">
        <v>2020</v>
      </c>
      <c r="K37" s="214">
        <v>2020</v>
      </c>
      <c r="L37" s="269" t="str">
        <f t="shared" si="10"/>
        <v>Simple</v>
      </c>
      <c r="M37" s="201">
        <v>23398.537798936111</v>
      </c>
      <c r="N37" s="201">
        <v>11214.683797123227</v>
      </c>
      <c r="O37" s="258">
        <f>IF(ISNA(MATCH(H37,'Operating leases'!$B$32:$B$43,0)),0,INDEX('Operating leases'!$M$32:$S$43,MATCH(H37,'Operating leases'!$B$32:$B$43,0),MATCH(J37,'Operating leases'!$M$11:$S$11,0)))</f>
        <v>0</v>
      </c>
      <c r="P37" s="258">
        <f t="shared" si="11"/>
        <v>23398.537798936111</v>
      </c>
      <c r="Q37" s="258">
        <f t="shared" si="12"/>
        <v>34613.221596059338</v>
      </c>
      <c r="R37" s="259">
        <f>INDEX('Escalators '!$M$124:$S$129,MATCH(I37,'Escalators '!$B$124:$B$129,0),MATCH(J37,'Escalators '!$M$113:$S$113,0))</f>
        <v>1</v>
      </c>
      <c r="S37" s="258">
        <f t="shared" si="13"/>
        <v>0</v>
      </c>
      <c r="T37" s="258">
        <f t="shared" si="14"/>
        <v>11214.683797123227</v>
      </c>
      <c r="U37" s="270">
        <f t="shared" si="15"/>
        <v>23398.537798936111</v>
      </c>
      <c r="V37" s="270">
        <f t="shared" si="16"/>
        <v>34613.221596059338</v>
      </c>
      <c r="W37" s="270">
        <f t="shared" si="17"/>
        <v>23398.537798936111</v>
      </c>
      <c r="X37" s="258">
        <f t="shared" si="18"/>
        <v>34613.221596059338</v>
      </c>
      <c r="Y37" s="271">
        <f>IF(L37="Complex",(INDEX('Escalators '!$M$176:$S$176,MATCH('Forecast capex'!J37,'Escalators '!$M$178:$S$178,0))/12+1)^((K37-J37)*12)-1,0)</f>
        <v>0</v>
      </c>
      <c r="Z37" s="258">
        <f t="shared" si="19"/>
        <v>0</v>
      </c>
      <c r="AA37" s="258">
        <f t="shared" si="20"/>
        <v>0</v>
      </c>
      <c r="AB37" s="270">
        <f t="shared" si="21"/>
        <v>0</v>
      </c>
      <c r="AC37" s="270">
        <f t="shared" si="22"/>
        <v>0</v>
      </c>
      <c r="AD37" s="272" t="str">
        <f>INDEX('Global inputs'!$C$134:$C$171,MATCH(F37,'Global inputs'!$B$134:$B$171,0))</f>
        <v>Asset relocations and undergrounding</v>
      </c>
      <c r="AE37" s="273">
        <f>IF(OR(H37='Operating leases'!$B$32,H37='Operating leases'!$B$33),"",INDEX('Global inputs'!$C$186:$C$243,MATCH(E37,'Global inputs'!$B$186:$B$243,0)))</f>
        <v>0.08</v>
      </c>
    </row>
    <row r="38" spans="2:31" x14ac:dyDescent="0.2">
      <c r="B38" s="214" t="s">
        <v>714</v>
      </c>
      <c r="C38" s="214" t="s">
        <v>290</v>
      </c>
      <c r="D38" s="214" t="s">
        <v>718</v>
      </c>
      <c r="E38" s="214" t="s">
        <v>170</v>
      </c>
      <c r="F38" s="214" t="s">
        <v>92</v>
      </c>
      <c r="G38" s="214" t="s">
        <v>721</v>
      </c>
      <c r="H38" s="201">
        <v>0</v>
      </c>
      <c r="I38" s="214" t="s">
        <v>221</v>
      </c>
      <c r="J38" s="214">
        <v>2020</v>
      </c>
      <c r="K38" s="214">
        <v>2020</v>
      </c>
      <c r="L38" s="269" t="str">
        <f t="shared" si="10"/>
        <v>Simple</v>
      </c>
      <c r="M38" s="201">
        <v>23398.537798936111</v>
      </c>
      <c r="N38" s="201">
        <v>11214.683797123227</v>
      </c>
      <c r="O38" s="258">
        <f>IF(ISNA(MATCH(H38,'Operating leases'!$B$32:$B$43,0)),0,INDEX('Operating leases'!$M$32:$S$43,MATCH(H38,'Operating leases'!$B$32:$B$43,0),MATCH(J38,'Operating leases'!$M$11:$S$11,0)))</f>
        <v>0</v>
      </c>
      <c r="P38" s="258">
        <f t="shared" si="11"/>
        <v>23398.537798936111</v>
      </c>
      <c r="Q38" s="258">
        <f t="shared" si="12"/>
        <v>34613.221596059338</v>
      </c>
      <c r="R38" s="259">
        <f>INDEX('Escalators '!$M$124:$S$129,MATCH(I38,'Escalators '!$B$124:$B$129,0),MATCH(J38,'Escalators '!$M$113:$S$113,0))</f>
        <v>1</v>
      </c>
      <c r="S38" s="258">
        <f t="shared" si="13"/>
        <v>0</v>
      </c>
      <c r="T38" s="258">
        <f t="shared" si="14"/>
        <v>11214.683797123227</v>
      </c>
      <c r="U38" s="270">
        <f t="shared" si="15"/>
        <v>23398.537798936111</v>
      </c>
      <c r="V38" s="270">
        <f t="shared" si="16"/>
        <v>34613.221596059338</v>
      </c>
      <c r="W38" s="270">
        <f t="shared" si="17"/>
        <v>23398.537798936111</v>
      </c>
      <c r="X38" s="258">
        <f t="shared" si="18"/>
        <v>34613.221596059338</v>
      </c>
      <c r="Y38" s="271">
        <f>IF(L38="Complex",(INDEX('Escalators '!$M$176:$S$176,MATCH('Forecast capex'!J38,'Escalators '!$M$178:$S$178,0))/12+1)^((K38-J38)*12)-1,0)</f>
        <v>0</v>
      </c>
      <c r="Z38" s="258">
        <f t="shared" si="19"/>
        <v>0</v>
      </c>
      <c r="AA38" s="258">
        <f t="shared" si="20"/>
        <v>0</v>
      </c>
      <c r="AB38" s="270">
        <f t="shared" si="21"/>
        <v>0</v>
      </c>
      <c r="AC38" s="270">
        <f t="shared" si="22"/>
        <v>0</v>
      </c>
      <c r="AD38" s="272" t="str">
        <f>INDEX('Global inputs'!$C$134:$C$171,MATCH(F38,'Global inputs'!$B$134:$B$171,0))</f>
        <v>Asset relocations and undergrounding</v>
      </c>
      <c r="AE38" s="273">
        <f>IF(OR(H38='Operating leases'!$B$32,H38='Operating leases'!$B$33),"",INDEX('Global inputs'!$C$186:$C$243,MATCH(E38,'Global inputs'!$B$186:$B$243,0)))</f>
        <v>0.08</v>
      </c>
    </row>
    <row r="39" spans="2:31" x14ac:dyDescent="0.2">
      <c r="B39" s="214" t="s">
        <v>714</v>
      </c>
      <c r="C39" s="214" t="s">
        <v>288</v>
      </c>
      <c r="D39" s="214" t="s">
        <v>718</v>
      </c>
      <c r="E39" s="214" t="s">
        <v>160</v>
      </c>
      <c r="F39" s="214" t="s">
        <v>92</v>
      </c>
      <c r="G39" s="214" t="s">
        <v>722</v>
      </c>
      <c r="H39" s="201">
        <v>0</v>
      </c>
      <c r="I39" s="214" t="s">
        <v>229</v>
      </c>
      <c r="J39" s="214">
        <v>2020</v>
      </c>
      <c r="K39" s="214">
        <v>2020</v>
      </c>
      <c r="L39" s="269" t="str">
        <f t="shared" si="10"/>
        <v>Simple</v>
      </c>
      <c r="M39" s="201">
        <v>14299.106432683178</v>
      </c>
      <c r="N39" s="201">
        <v>6853.4178760197483</v>
      </c>
      <c r="O39" s="258">
        <f>IF(ISNA(MATCH(H39,'Operating leases'!$B$32:$B$43,0)),0,INDEX('Operating leases'!$M$32:$S$43,MATCH(H39,'Operating leases'!$B$32:$B$43,0),MATCH(J39,'Operating leases'!$M$11:$S$11,0)))</f>
        <v>0</v>
      </c>
      <c r="P39" s="258">
        <f t="shared" si="11"/>
        <v>14299.106432683178</v>
      </c>
      <c r="Q39" s="258">
        <f t="shared" si="12"/>
        <v>21152.524308702927</v>
      </c>
      <c r="R39" s="259">
        <f>INDEX('Escalators '!$M$124:$S$129,MATCH(I39,'Escalators '!$B$124:$B$129,0),MATCH(J39,'Escalators '!$M$113:$S$113,0))</f>
        <v>1</v>
      </c>
      <c r="S39" s="258">
        <f t="shared" si="13"/>
        <v>0</v>
      </c>
      <c r="T39" s="258">
        <f t="shared" si="14"/>
        <v>6853.4178760197483</v>
      </c>
      <c r="U39" s="270">
        <f t="shared" si="15"/>
        <v>14299.106432683178</v>
      </c>
      <c r="V39" s="270">
        <f t="shared" si="16"/>
        <v>21152.524308702927</v>
      </c>
      <c r="W39" s="270">
        <f t="shared" si="17"/>
        <v>14299.106432683178</v>
      </c>
      <c r="X39" s="258">
        <f t="shared" si="18"/>
        <v>21152.524308702927</v>
      </c>
      <c r="Y39" s="271">
        <f>IF(L39="Complex",(INDEX('Escalators '!$M$176:$S$176,MATCH('Forecast capex'!J39,'Escalators '!$M$178:$S$178,0))/12+1)^((K39-J39)*12)-1,0)</f>
        <v>0</v>
      </c>
      <c r="Z39" s="258">
        <f t="shared" si="19"/>
        <v>0</v>
      </c>
      <c r="AA39" s="258">
        <f t="shared" si="20"/>
        <v>0</v>
      </c>
      <c r="AB39" s="270">
        <f t="shared" si="21"/>
        <v>0</v>
      </c>
      <c r="AC39" s="270">
        <f t="shared" si="22"/>
        <v>0</v>
      </c>
      <c r="AD39" s="272" t="str">
        <f>INDEX('Global inputs'!$C$134:$C$171,MATCH(F39,'Global inputs'!$B$134:$B$171,0))</f>
        <v>Asset relocations and undergrounding</v>
      </c>
      <c r="AE39" s="273">
        <f>IF(OR(H39='Operating leases'!$B$32,H39='Operating leases'!$B$33),"",INDEX('Global inputs'!$C$186:$C$243,MATCH(E39,'Global inputs'!$B$186:$B$243,0)))</f>
        <v>0.08</v>
      </c>
    </row>
    <row r="40" spans="2:31" x14ac:dyDescent="0.2">
      <c r="B40" s="214" t="s">
        <v>714</v>
      </c>
      <c r="C40" s="214" t="s">
        <v>288</v>
      </c>
      <c r="D40" s="214" t="s">
        <v>718</v>
      </c>
      <c r="E40" s="214" t="s">
        <v>160</v>
      </c>
      <c r="F40" s="214" t="s">
        <v>92</v>
      </c>
      <c r="G40" s="214" t="s">
        <v>722</v>
      </c>
      <c r="H40" s="201">
        <v>0</v>
      </c>
      <c r="I40" s="214" t="s">
        <v>221</v>
      </c>
      <c r="J40" s="214">
        <v>2020</v>
      </c>
      <c r="K40" s="214">
        <v>2020</v>
      </c>
      <c r="L40" s="269" t="str">
        <f t="shared" si="10"/>
        <v>Simple</v>
      </c>
      <c r="M40" s="201">
        <v>14299.106432683178</v>
      </c>
      <c r="N40" s="201">
        <v>6853.4178760197483</v>
      </c>
      <c r="O40" s="258">
        <f>IF(ISNA(MATCH(H40,'Operating leases'!$B$32:$B$43,0)),0,INDEX('Operating leases'!$M$32:$S$43,MATCH(H40,'Operating leases'!$B$32:$B$43,0),MATCH(J40,'Operating leases'!$M$11:$S$11,0)))</f>
        <v>0</v>
      </c>
      <c r="P40" s="258">
        <f t="shared" si="11"/>
        <v>14299.106432683178</v>
      </c>
      <c r="Q40" s="258">
        <f t="shared" si="12"/>
        <v>21152.524308702927</v>
      </c>
      <c r="R40" s="259">
        <f>INDEX('Escalators '!$M$124:$S$129,MATCH(I40,'Escalators '!$B$124:$B$129,0),MATCH(J40,'Escalators '!$M$113:$S$113,0))</f>
        <v>1</v>
      </c>
      <c r="S40" s="258">
        <f t="shared" si="13"/>
        <v>0</v>
      </c>
      <c r="T40" s="258">
        <f t="shared" si="14"/>
        <v>6853.4178760197483</v>
      </c>
      <c r="U40" s="270">
        <f t="shared" si="15"/>
        <v>14299.106432683178</v>
      </c>
      <c r="V40" s="270">
        <f t="shared" si="16"/>
        <v>21152.524308702927</v>
      </c>
      <c r="W40" s="270">
        <f t="shared" si="17"/>
        <v>14299.106432683178</v>
      </c>
      <c r="X40" s="258">
        <f t="shared" si="18"/>
        <v>21152.524308702927</v>
      </c>
      <c r="Y40" s="271">
        <f>IF(L40="Complex",(INDEX('Escalators '!$M$176:$S$176,MATCH('Forecast capex'!J40,'Escalators '!$M$178:$S$178,0))/12+1)^((K40-J40)*12)-1,0)</f>
        <v>0</v>
      </c>
      <c r="Z40" s="258">
        <f t="shared" si="19"/>
        <v>0</v>
      </c>
      <c r="AA40" s="258">
        <f t="shared" si="20"/>
        <v>0</v>
      </c>
      <c r="AB40" s="270">
        <f t="shared" si="21"/>
        <v>0</v>
      </c>
      <c r="AC40" s="270">
        <f t="shared" si="22"/>
        <v>0</v>
      </c>
      <c r="AD40" s="272" t="str">
        <f>INDEX('Global inputs'!$C$134:$C$171,MATCH(F40,'Global inputs'!$B$134:$B$171,0))</f>
        <v>Asset relocations and undergrounding</v>
      </c>
      <c r="AE40" s="273">
        <f>IF(OR(H40='Operating leases'!$B$32,H40='Operating leases'!$B$33),"",INDEX('Global inputs'!$C$186:$C$243,MATCH(E40,'Global inputs'!$B$186:$B$243,0)))</f>
        <v>0.08</v>
      </c>
    </row>
    <row r="41" spans="2:31" x14ac:dyDescent="0.2">
      <c r="B41" s="214" t="s">
        <v>714</v>
      </c>
      <c r="C41" s="214" t="s">
        <v>289</v>
      </c>
      <c r="D41" s="214" t="s">
        <v>723</v>
      </c>
      <c r="E41" s="214" t="s">
        <v>164</v>
      </c>
      <c r="F41" s="214" t="s">
        <v>92</v>
      </c>
      <c r="G41" s="214" t="s">
        <v>724</v>
      </c>
      <c r="H41" s="201">
        <v>0</v>
      </c>
      <c r="I41" s="214" t="s">
        <v>139</v>
      </c>
      <c r="J41" s="214">
        <v>2020</v>
      </c>
      <c r="K41" s="214">
        <v>2020</v>
      </c>
      <c r="L41" s="269" t="str">
        <f t="shared" si="10"/>
        <v>Simple</v>
      </c>
      <c r="M41" s="201">
        <v>16638.960212576792</v>
      </c>
      <c r="N41" s="201">
        <v>7974.8862557320726</v>
      </c>
      <c r="O41" s="258">
        <f>IF(ISNA(MATCH(H41,'Operating leases'!$B$32:$B$43,0)),0,INDEX('Operating leases'!$M$32:$S$43,MATCH(H41,'Operating leases'!$B$32:$B$43,0),MATCH(J41,'Operating leases'!$M$11:$S$11,0)))</f>
        <v>0</v>
      </c>
      <c r="P41" s="258">
        <f t="shared" si="11"/>
        <v>16638.960212576792</v>
      </c>
      <c r="Q41" s="258">
        <f t="shared" si="12"/>
        <v>24613.846468308864</v>
      </c>
      <c r="R41" s="259">
        <f>INDEX('Escalators '!$M$124:$S$129,MATCH(I41,'Escalators '!$B$124:$B$129,0),MATCH(J41,'Escalators '!$M$113:$S$113,0))</f>
        <v>1</v>
      </c>
      <c r="S41" s="258">
        <f t="shared" si="13"/>
        <v>0</v>
      </c>
      <c r="T41" s="258">
        <f t="shared" si="14"/>
        <v>7974.8862557320726</v>
      </c>
      <c r="U41" s="270">
        <f t="shared" si="15"/>
        <v>16638.960212576792</v>
      </c>
      <c r="V41" s="270">
        <f t="shared" si="16"/>
        <v>24613.846468308864</v>
      </c>
      <c r="W41" s="270">
        <f t="shared" si="17"/>
        <v>16638.960212576792</v>
      </c>
      <c r="X41" s="258">
        <f t="shared" si="18"/>
        <v>24613.846468308864</v>
      </c>
      <c r="Y41" s="271">
        <f>IF(L41="Complex",(INDEX('Escalators '!$M$176:$S$176,MATCH('Forecast capex'!J41,'Escalators '!$M$178:$S$178,0))/12+1)^((K41-J41)*12)-1,0)</f>
        <v>0</v>
      </c>
      <c r="Z41" s="258">
        <f t="shared" si="19"/>
        <v>0</v>
      </c>
      <c r="AA41" s="258">
        <f t="shared" si="20"/>
        <v>0</v>
      </c>
      <c r="AB41" s="270">
        <f t="shared" si="21"/>
        <v>0</v>
      </c>
      <c r="AC41" s="270">
        <f t="shared" si="22"/>
        <v>0</v>
      </c>
      <c r="AD41" s="272" t="str">
        <f>INDEX('Global inputs'!$C$134:$C$171,MATCH(F41,'Global inputs'!$B$134:$B$171,0))</f>
        <v>Asset relocations and undergrounding</v>
      </c>
      <c r="AE41" s="273">
        <f>IF(OR(H41='Operating leases'!$B$32,H41='Operating leases'!$B$33),"",INDEX('Global inputs'!$C$186:$C$243,MATCH(E41,'Global inputs'!$B$186:$B$243,0)))</f>
        <v>0.08</v>
      </c>
    </row>
    <row r="42" spans="2:31" x14ac:dyDescent="0.2">
      <c r="B42" s="214" t="s">
        <v>714</v>
      </c>
      <c r="C42" s="214" t="s">
        <v>289</v>
      </c>
      <c r="D42" s="214" t="s">
        <v>723</v>
      </c>
      <c r="E42" s="214" t="s">
        <v>164</v>
      </c>
      <c r="F42" s="214" t="s">
        <v>92</v>
      </c>
      <c r="G42" s="214" t="s">
        <v>724</v>
      </c>
      <c r="H42" s="201">
        <v>0</v>
      </c>
      <c r="I42" s="214" t="s">
        <v>221</v>
      </c>
      <c r="J42" s="214">
        <v>2020</v>
      </c>
      <c r="K42" s="214">
        <v>2020</v>
      </c>
      <c r="L42" s="269" t="str">
        <f t="shared" si="10"/>
        <v>Simple</v>
      </c>
      <c r="M42" s="201">
        <v>4159.7400531441981</v>
      </c>
      <c r="N42" s="201">
        <v>1993.7215639330182</v>
      </c>
      <c r="O42" s="258">
        <f>IF(ISNA(MATCH(H42,'Operating leases'!$B$32:$B$43,0)),0,INDEX('Operating leases'!$M$32:$S$43,MATCH(H42,'Operating leases'!$B$32:$B$43,0),MATCH(J42,'Operating leases'!$M$11:$S$11,0)))</f>
        <v>0</v>
      </c>
      <c r="P42" s="258">
        <f t="shared" si="11"/>
        <v>4159.7400531441981</v>
      </c>
      <c r="Q42" s="258">
        <f t="shared" si="12"/>
        <v>6153.461617077216</v>
      </c>
      <c r="R42" s="259">
        <f>INDEX('Escalators '!$M$124:$S$129,MATCH(I42,'Escalators '!$B$124:$B$129,0),MATCH(J42,'Escalators '!$M$113:$S$113,0))</f>
        <v>1</v>
      </c>
      <c r="S42" s="258">
        <f t="shared" si="13"/>
        <v>0</v>
      </c>
      <c r="T42" s="258">
        <f t="shared" si="14"/>
        <v>1993.7215639330182</v>
      </c>
      <c r="U42" s="270">
        <f t="shared" si="15"/>
        <v>4159.7400531441981</v>
      </c>
      <c r="V42" s="270">
        <f t="shared" si="16"/>
        <v>6153.461617077216</v>
      </c>
      <c r="W42" s="270">
        <f t="shared" si="17"/>
        <v>4159.7400531441981</v>
      </c>
      <c r="X42" s="258">
        <f t="shared" si="18"/>
        <v>6153.461617077216</v>
      </c>
      <c r="Y42" s="271">
        <f>IF(L42="Complex",(INDEX('Escalators '!$M$176:$S$176,MATCH('Forecast capex'!J42,'Escalators '!$M$178:$S$178,0))/12+1)^((K42-J42)*12)-1,0)</f>
        <v>0</v>
      </c>
      <c r="Z42" s="258">
        <f t="shared" si="19"/>
        <v>0</v>
      </c>
      <c r="AA42" s="258">
        <f t="shared" si="20"/>
        <v>0</v>
      </c>
      <c r="AB42" s="270">
        <f t="shared" si="21"/>
        <v>0</v>
      </c>
      <c r="AC42" s="270">
        <f t="shared" si="22"/>
        <v>0</v>
      </c>
      <c r="AD42" s="272" t="str">
        <f>INDEX('Global inputs'!$C$134:$C$171,MATCH(F42,'Global inputs'!$B$134:$B$171,0))</f>
        <v>Asset relocations and undergrounding</v>
      </c>
      <c r="AE42" s="273">
        <f>IF(OR(H42='Operating leases'!$B$32,H42='Operating leases'!$B$33),"",INDEX('Global inputs'!$C$186:$C$243,MATCH(E42,'Global inputs'!$B$186:$B$243,0)))</f>
        <v>0.08</v>
      </c>
    </row>
    <row r="43" spans="2:31" x14ac:dyDescent="0.2">
      <c r="B43" s="214" t="s">
        <v>714</v>
      </c>
      <c r="C43" s="214" t="s">
        <v>289</v>
      </c>
      <c r="D43" s="214" t="s">
        <v>723</v>
      </c>
      <c r="E43" s="214" t="s">
        <v>163</v>
      </c>
      <c r="F43" s="214" t="s">
        <v>92</v>
      </c>
      <c r="G43" s="214" t="s">
        <v>725</v>
      </c>
      <c r="H43" s="201">
        <v>0</v>
      </c>
      <c r="I43" s="214" t="s">
        <v>139</v>
      </c>
      <c r="J43" s="214">
        <v>2020</v>
      </c>
      <c r="K43" s="214">
        <v>2020</v>
      </c>
      <c r="L43" s="269" t="str">
        <f t="shared" si="10"/>
        <v>Simple</v>
      </c>
      <c r="M43" s="201">
        <v>18718.830239148891</v>
      </c>
      <c r="N43" s="201">
        <v>8971.7470376985821</v>
      </c>
      <c r="O43" s="258">
        <f>IF(ISNA(MATCH(H43,'Operating leases'!$B$32:$B$43,0)),0,INDEX('Operating leases'!$M$32:$S$43,MATCH(H43,'Operating leases'!$B$32:$B$43,0),MATCH(J43,'Operating leases'!$M$11:$S$11,0)))</f>
        <v>0</v>
      </c>
      <c r="P43" s="258">
        <f t="shared" si="11"/>
        <v>18718.830239148891</v>
      </c>
      <c r="Q43" s="258">
        <f t="shared" si="12"/>
        <v>27690.577276847471</v>
      </c>
      <c r="R43" s="259">
        <f>INDEX('Escalators '!$M$124:$S$129,MATCH(I43,'Escalators '!$B$124:$B$129,0),MATCH(J43,'Escalators '!$M$113:$S$113,0))</f>
        <v>1</v>
      </c>
      <c r="S43" s="258">
        <f t="shared" si="13"/>
        <v>0</v>
      </c>
      <c r="T43" s="258">
        <f t="shared" si="14"/>
        <v>8971.7470376985821</v>
      </c>
      <c r="U43" s="270">
        <f t="shared" si="15"/>
        <v>18718.830239148891</v>
      </c>
      <c r="V43" s="270">
        <f t="shared" si="16"/>
        <v>27690.577276847471</v>
      </c>
      <c r="W43" s="270">
        <f t="shared" si="17"/>
        <v>18718.830239148891</v>
      </c>
      <c r="X43" s="258">
        <f t="shared" si="18"/>
        <v>27690.577276847471</v>
      </c>
      <c r="Y43" s="271">
        <f>IF(L43="Complex",(INDEX('Escalators '!$M$176:$S$176,MATCH('Forecast capex'!J43,'Escalators '!$M$178:$S$178,0))/12+1)^((K43-J43)*12)-1,0)</f>
        <v>0</v>
      </c>
      <c r="Z43" s="258">
        <f t="shared" si="19"/>
        <v>0</v>
      </c>
      <c r="AA43" s="258">
        <f t="shared" si="20"/>
        <v>0</v>
      </c>
      <c r="AB43" s="270">
        <f t="shared" si="21"/>
        <v>0</v>
      </c>
      <c r="AC43" s="270">
        <f t="shared" si="22"/>
        <v>0</v>
      </c>
      <c r="AD43" s="272" t="str">
        <f>INDEX('Global inputs'!$C$134:$C$171,MATCH(F43,'Global inputs'!$B$134:$B$171,0))</f>
        <v>Asset relocations and undergrounding</v>
      </c>
      <c r="AE43" s="273">
        <f>IF(OR(H43='Operating leases'!$B$32,H43='Operating leases'!$B$33),"",INDEX('Global inputs'!$C$186:$C$243,MATCH(E43,'Global inputs'!$B$186:$B$243,0)))</f>
        <v>0.08</v>
      </c>
    </row>
    <row r="44" spans="2:31" x14ac:dyDescent="0.2">
      <c r="B44" s="214" t="s">
        <v>714</v>
      </c>
      <c r="C44" s="214" t="s">
        <v>289</v>
      </c>
      <c r="D44" s="214" t="s">
        <v>723</v>
      </c>
      <c r="E44" s="214" t="s">
        <v>163</v>
      </c>
      <c r="F44" s="214" t="s">
        <v>92</v>
      </c>
      <c r="G44" s="214" t="s">
        <v>725</v>
      </c>
      <c r="H44" s="201">
        <v>0</v>
      </c>
      <c r="I44" s="214" t="s">
        <v>221</v>
      </c>
      <c r="J44" s="214">
        <v>2020</v>
      </c>
      <c r="K44" s="214">
        <v>2020</v>
      </c>
      <c r="L44" s="269" t="str">
        <f t="shared" si="10"/>
        <v>Simple</v>
      </c>
      <c r="M44" s="201">
        <v>4679.7075597872226</v>
      </c>
      <c r="N44" s="201">
        <v>2242.9367594246455</v>
      </c>
      <c r="O44" s="258">
        <f>IF(ISNA(MATCH(H44,'Operating leases'!$B$32:$B$43,0)),0,INDEX('Operating leases'!$M$32:$S$43,MATCH(H44,'Operating leases'!$B$32:$B$43,0),MATCH(J44,'Operating leases'!$M$11:$S$11,0)))</f>
        <v>0</v>
      </c>
      <c r="P44" s="258">
        <f t="shared" si="11"/>
        <v>4679.7075597872226</v>
      </c>
      <c r="Q44" s="258">
        <f t="shared" si="12"/>
        <v>6922.6443192118677</v>
      </c>
      <c r="R44" s="259">
        <f>INDEX('Escalators '!$M$124:$S$129,MATCH(I44,'Escalators '!$B$124:$B$129,0),MATCH(J44,'Escalators '!$M$113:$S$113,0))</f>
        <v>1</v>
      </c>
      <c r="S44" s="258">
        <f t="shared" si="13"/>
        <v>0</v>
      </c>
      <c r="T44" s="258">
        <f t="shared" si="14"/>
        <v>2242.9367594246455</v>
      </c>
      <c r="U44" s="270">
        <f t="shared" si="15"/>
        <v>4679.7075597872226</v>
      </c>
      <c r="V44" s="270">
        <f t="shared" si="16"/>
        <v>6922.6443192118677</v>
      </c>
      <c r="W44" s="270">
        <f t="shared" si="17"/>
        <v>4679.7075597872226</v>
      </c>
      <c r="X44" s="258">
        <f t="shared" si="18"/>
        <v>6922.6443192118677</v>
      </c>
      <c r="Y44" s="271">
        <f>IF(L44="Complex",(INDEX('Escalators '!$M$176:$S$176,MATCH('Forecast capex'!J44,'Escalators '!$M$178:$S$178,0))/12+1)^((K44-J44)*12)-1,0)</f>
        <v>0</v>
      </c>
      <c r="Z44" s="258">
        <f t="shared" si="19"/>
        <v>0</v>
      </c>
      <c r="AA44" s="258">
        <f t="shared" si="20"/>
        <v>0</v>
      </c>
      <c r="AB44" s="270">
        <f t="shared" si="21"/>
        <v>0</v>
      </c>
      <c r="AC44" s="270">
        <f t="shared" si="22"/>
        <v>0</v>
      </c>
      <c r="AD44" s="272" t="str">
        <f>INDEX('Global inputs'!$C$134:$C$171,MATCH(F44,'Global inputs'!$B$134:$B$171,0))</f>
        <v>Asset relocations and undergrounding</v>
      </c>
      <c r="AE44" s="273">
        <f>IF(OR(H44='Operating leases'!$B$32,H44='Operating leases'!$B$33),"",INDEX('Global inputs'!$C$186:$C$243,MATCH(E44,'Global inputs'!$B$186:$B$243,0)))</f>
        <v>0.08</v>
      </c>
    </row>
    <row r="45" spans="2:31" x14ac:dyDescent="0.2">
      <c r="B45" s="214" t="s">
        <v>714</v>
      </c>
      <c r="C45" s="214" t="s">
        <v>285</v>
      </c>
      <c r="D45" s="214" t="s">
        <v>223</v>
      </c>
      <c r="E45" s="214" t="s">
        <v>134</v>
      </c>
      <c r="F45" s="214" t="s">
        <v>92</v>
      </c>
      <c r="G45" s="214" t="s">
        <v>726</v>
      </c>
      <c r="H45" s="201">
        <v>0</v>
      </c>
      <c r="I45" s="214" t="s">
        <v>223</v>
      </c>
      <c r="J45" s="214">
        <v>2020</v>
      </c>
      <c r="K45" s="214">
        <v>2020</v>
      </c>
      <c r="L45" s="269" t="str">
        <f t="shared" si="10"/>
        <v>Simple</v>
      </c>
      <c r="M45" s="201">
        <v>6239.6100797162962</v>
      </c>
      <c r="N45" s="201">
        <v>2990.5823458995269</v>
      </c>
      <c r="O45" s="258">
        <f>IF(ISNA(MATCH(H45,'Operating leases'!$B$32:$B$43,0)),0,INDEX('Operating leases'!$M$32:$S$43,MATCH(H45,'Operating leases'!$B$32:$B$43,0),MATCH(J45,'Operating leases'!$M$11:$S$11,0)))</f>
        <v>0</v>
      </c>
      <c r="P45" s="258">
        <f t="shared" si="11"/>
        <v>6239.6100797162962</v>
      </c>
      <c r="Q45" s="258">
        <f t="shared" si="12"/>
        <v>9230.1924256158236</v>
      </c>
      <c r="R45" s="259">
        <f>INDEX('Escalators '!$M$124:$S$129,MATCH(I45,'Escalators '!$B$124:$B$129,0),MATCH(J45,'Escalators '!$M$113:$S$113,0))</f>
        <v>1</v>
      </c>
      <c r="S45" s="258">
        <f t="shared" si="13"/>
        <v>0</v>
      </c>
      <c r="T45" s="258">
        <f t="shared" si="14"/>
        <v>2990.5823458995269</v>
      </c>
      <c r="U45" s="270">
        <f t="shared" si="15"/>
        <v>6239.6100797162962</v>
      </c>
      <c r="V45" s="270">
        <f t="shared" si="16"/>
        <v>9230.1924256158236</v>
      </c>
      <c r="W45" s="270">
        <f t="shared" si="17"/>
        <v>6239.6100797162962</v>
      </c>
      <c r="X45" s="258">
        <f t="shared" si="18"/>
        <v>9230.1924256158236</v>
      </c>
      <c r="Y45" s="271">
        <f>IF(L45="Complex",(INDEX('Escalators '!$M$176:$S$176,MATCH('Forecast capex'!J45,'Escalators '!$M$178:$S$178,0))/12+1)^((K45-J45)*12)-1,0)</f>
        <v>0</v>
      </c>
      <c r="Z45" s="258">
        <f t="shared" si="19"/>
        <v>0</v>
      </c>
      <c r="AA45" s="258">
        <f t="shared" si="20"/>
        <v>0</v>
      </c>
      <c r="AB45" s="270">
        <f t="shared" si="21"/>
        <v>0</v>
      </c>
      <c r="AC45" s="270">
        <f t="shared" si="22"/>
        <v>0</v>
      </c>
      <c r="AD45" s="272" t="str">
        <f>INDEX('Global inputs'!$C$134:$C$171,MATCH(F45,'Global inputs'!$B$134:$B$171,0))</f>
        <v>Asset relocations and undergrounding</v>
      </c>
      <c r="AE45" s="273">
        <f>IF(OR(H45='Operating leases'!$B$32,H45='Operating leases'!$B$33),"",INDEX('Global inputs'!$C$186:$C$243,MATCH(E45,'Global inputs'!$B$186:$B$243,0)))</f>
        <v>0.08</v>
      </c>
    </row>
    <row r="46" spans="2:31" x14ac:dyDescent="0.2">
      <c r="B46" s="214" t="s">
        <v>714</v>
      </c>
      <c r="C46" s="214" t="s">
        <v>285</v>
      </c>
      <c r="D46" s="214" t="s">
        <v>223</v>
      </c>
      <c r="E46" s="214" t="s">
        <v>134</v>
      </c>
      <c r="F46" s="214" t="s">
        <v>92</v>
      </c>
      <c r="G46" s="214" t="s">
        <v>726</v>
      </c>
      <c r="H46" s="201">
        <v>0</v>
      </c>
      <c r="I46" s="214" t="s">
        <v>221</v>
      </c>
      <c r="J46" s="214">
        <v>2020</v>
      </c>
      <c r="K46" s="214">
        <v>2020</v>
      </c>
      <c r="L46" s="269" t="str">
        <f t="shared" si="10"/>
        <v>Simple</v>
      </c>
      <c r="M46" s="201">
        <v>14559.090186004691</v>
      </c>
      <c r="N46" s="201">
        <v>6978.0254737655632</v>
      </c>
      <c r="O46" s="258">
        <f>IF(ISNA(MATCH(H46,'Operating leases'!$B$32:$B$43,0)),0,INDEX('Operating leases'!$M$32:$S$43,MATCH(H46,'Operating leases'!$B$32:$B$43,0),MATCH(J46,'Operating leases'!$M$11:$S$11,0)))</f>
        <v>0</v>
      </c>
      <c r="P46" s="258">
        <f t="shared" si="11"/>
        <v>14559.090186004691</v>
      </c>
      <c r="Q46" s="258">
        <f t="shared" si="12"/>
        <v>21537.115659770254</v>
      </c>
      <c r="R46" s="259">
        <f>INDEX('Escalators '!$M$124:$S$129,MATCH(I46,'Escalators '!$B$124:$B$129,0),MATCH(J46,'Escalators '!$M$113:$S$113,0))</f>
        <v>1</v>
      </c>
      <c r="S46" s="258">
        <f t="shared" si="13"/>
        <v>0</v>
      </c>
      <c r="T46" s="258">
        <f t="shared" si="14"/>
        <v>6978.0254737655632</v>
      </c>
      <c r="U46" s="270">
        <f t="shared" si="15"/>
        <v>14559.090186004691</v>
      </c>
      <c r="V46" s="270">
        <f t="shared" si="16"/>
        <v>21537.115659770254</v>
      </c>
      <c r="W46" s="270">
        <f t="shared" si="17"/>
        <v>14559.090186004691</v>
      </c>
      <c r="X46" s="258">
        <f t="shared" si="18"/>
        <v>21537.115659770254</v>
      </c>
      <c r="Y46" s="271">
        <f>IF(L46="Complex",(INDEX('Escalators '!$M$176:$S$176,MATCH('Forecast capex'!J46,'Escalators '!$M$178:$S$178,0))/12+1)^((K46-J46)*12)-1,0)</f>
        <v>0</v>
      </c>
      <c r="Z46" s="258">
        <f t="shared" si="19"/>
        <v>0</v>
      </c>
      <c r="AA46" s="258">
        <f t="shared" si="20"/>
        <v>0</v>
      </c>
      <c r="AB46" s="270">
        <f t="shared" si="21"/>
        <v>0</v>
      </c>
      <c r="AC46" s="270">
        <f t="shared" si="22"/>
        <v>0</v>
      </c>
      <c r="AD46" s="272" t="str">
        <f>INDEX('Global inputs'!$C$134:$C$171,MATCH(F46,'Global inputs'!$B$134:$B$171,0))</f>
        <v>Asset relocations and undergrounding</v>
      </c>
      <c r="AE46" s="273">
        <f>IF(OR(H46='Operating leases'!$B$32,H46='Operating leases'!$B$33),"",INDEX('Global inputs'!$C$186:$C$243,MATCH(E46,'Global inputs'!$B$186:$B$243,0)))</f>
        <v>0.08</v>
      </c>
    </row>
    <row r="47" spans="2:31" x14ac:dyDescent="0.2">
      <c r="B47" s="214" t="s">
        <v>714</v>
      </c>
      <c r="C47" s="214" t="s">
        <v>288</v>
      </c>
      <c r="D47" s="214" t="s">
        <v>223</v>
      </c>
      <c r="E47" s="214" t="s">
        <v>156</v>
      </c>
      <c r="F47" s="214" t="s">
        <v>92</v>
      </c>
      <c r="G47" s="214" t="s">
        <v>727</v>
      </c>
      <c r="H47" s="201">
        <v>0</v>
      </c>
      <c r="I47" s="214" t="s">
        <v>223</v>
      </c>
      <c r="J47" s="214">
        <v>2020</v>
      </c>
      <c r="K47" s="214">
        <v>2020</v>
      </c>
      <c r="L47" s="269" t="str">
        <f t="shared" si="10"/>
        <v>Simple</v>
      </c>
      <c r="M47" s="201">
        <v>67855.759616914729</v>
      </c>
      <c r="N47" s="201">
        <v>32522.583011657356</v>
      </c>
      <c r="O47" s="258">
        <f>IF(ISNA(MATCH(H47,'Operating leases'!$B$32:$B$43,0)),0,INDEX('Operating leases'!$M$32:$S$43,MATCH(H47,'Operating leases'!$B$32:$B$43,0),MATCH(J47,'Operating leases'!$M$11:$S$11,0)))</f>
        <v>0</v>
      </c>
      <c r="P47" s="258">
        <f t="shared" si="11"/>
        <v>67855.759616914729</v>
      </c>
      <c r="Q47" s="258">
        <f t="shared" si="12"/>
        <v>100378.34262857208</v>
      </c>
      <c r="R47" s="259">
        <f>INDEX('Escalators '!$M$124:$S$129,MATCH(I47,'Escalators '!$B$124:$B$129,0),MATCH(J47,'Escalators '!$M$113:$S$113,0))</f>
        <v>1</v>
      </c>
      <c r="S47" s="258">
        <f t="shared" si="13"/>
        <v>0</v>
      </c>
      <c r="T47" s="258">
        <f t="shared" si="14"/>
        <v>32522.583011657356</v>
      </c>
      <c r="U47" s="270">
        <f t="shared" si="15"/>
        <v>67855.759616914729</v>
      </c>
      <c r="V47" s="270">
        <f t="shared" si="16"/>
        <v>100378.34262857208</v>
      </c>
      <c r="W47" s="270">
        <f t="shared" si="17"/>
        <v>67855.759616914729</v>
      </c>
      <c r="X47" s="258">
        <f t="shared" si="18"/>
        <v>100378.34262857208</v>
      </c>
      <c r="Y47" s="271">
        <f>IF(L47="Complex",(INDEX('Escalators '!$M$176:$S$176,MATCH('Forecast capex'!J47,'Escalators '!$M$178:$S$178,0))/12+1)^((K47-J47)*12)-1,0)</f>
        <v>0</v>
      </c>
      <c r="Z47" s="258">
        <f t="shared" si="19"/>
        <v>0</v>
      </c>
      <c r="AA47" s="258">
        <f t="shared" si="20"/>
        <v>0</v>
      </c>
      <c r="AB47" s="270">
        <f t="shared" si="21"/>
        <v>0</v>
      </c>
      <c r="AC47" s="270">
        <f t="shared" si="22"/>
        <v>0</v>
      </c>
      <c r="AD47" s="272" t="str">
        <f>INDEX('Global inputs'!$C$134:$C$171,MATCH(F47,'Global inputs'!$B$134:$B$171,0))</f>
        <v>Asset relocations and undergrounding</v>
      </c>
      <c r="AE47" s="273">
        <f>IF(OR(H47='Operating leases'!$B$32,H47='Operating leases'!$B$33),"",INDEX('Global inputs'!$C$186:$C$243,MATCH(E47,'Global inputs'!$B$186:$B$243,0)))</f>
        <v>0.08</v>
      </c>
    </row>
    <row r="48" spans="2:31" x14ac:dyDescent="0.2">
      <c r="B48" s="214" t="s">
        <v>714</v>
      </c>
      <c r="C48" s="214" t="s">
        <v>288</v>
      </c>
      <c r="D48" s="214" t="s">
        <v>223</v>
      </c>
      <c r="E48" s="214" t="s">
        <v>156</v>
      </c>
      <c r="F48" s="214" t="s">
        <v>92</v>
      </c>
      <c r="G48" s="214" t="s">
        <v>727</v>
      </c>
      <c r="H48" s="201">
        <v>0</v>
      </c>
      <c r="I48" s="214" t="s">
        <v>221</v>
      </c>
      <c r="J48" s="214">
        <v>2020</v>
      </c>
      <c r="K48" s="214">
        <v>2020</v>
      </c>
      <c r="L48" s="269" t="str">
        <f t="shared" si="10"/>
        <v>Simple</v>
      </c>
      <c r="M48" s="201">
        <v>158330.10577280103</v>
      </c>
      <c r="N48" s="201">
        <v>75886.0270272005</v>
      </c>
      <c r="O48" s="258">
        <f>IF(ISNA(MATCH(H48,'Operating leases'!$B$32:$B$43,0)),0,INDEX('Operating leases'!$M$32:$S$43,MATCH(H48,'Operating leases'!$B$32:$B$43,0),MATCH(J48,'Operating leases'!$M$11:$S$11,0)))</f>
        <v>0</v>
      </c>
      <c r="P48" s="258">
        <f t="shared" si="11"/>
        <v>158330.10577280103</v>
      </c>
      <c r="Q48" s="258">
        <f t="shared" si="12"/>
        <v>234216.13280000153</v>
      </c>
      <c r="R48" s="259">
        <f>INDEX('Escalators '!$M$124:$S$129,MATCH(I48,'Escalators '!$B$124:$B$129,0),MATCH(J48,'Escalators '!$M$113:$S$113,0))</f>
        <v>1</v>
      </c>
      <c r="S48" s="258">
        <f t="shared" si="13"/>
        <v>0</v>
      </c>
      <c r="T48" s="258">
        <f t="shared" si="14"/>
        <v>75886.0270272005</v>
      </c>
      <c r="U48" s="270">
        <f t="shared" si="15"/>
        <v>158330.10577280103</v>
      </c>
      <c r="V48" s="270">
        <f t="shared" si="16"/>
        <v>234216.13280000153</v>
      </c>
      <c r="W48" s="270">
        <f t="shared" si="17"/>
        <v>158330.10577280103</v>
      </c>
      <c r="X48" s="258">
        <f t="shared" si="18"/>
        <v>234216.13280000153</v>
      </c>
      <c r="Y48" s="271">
        <f>IF(L48="Complex",(INDEX('Escalators '!$M$176:$S$176,MATCH('Forecast capex'!J48,'Escalators '!$M$178:$S$178,0))/12+1)^((K48-J48)*12)-1,0)</f>
        <v>0</v>
      </c>
      <c r="Z48" s="258">
        <f t="shared" si="19"/>
        <v>0</v>
      </c>
      <c r="AA48" s="258">
        <f t="shared" si="20"/>
        <v>0</v>
      </c>
      <c r="AB48" s="270">
        <f t="shared" si="21"/>
        <v>0</v>
      </c>
      <c r="AC48" s="270">
        <f t="shared" si="22"/>
        <v>0</v>
      </c>
      <c r="AD48" s="272" t="str">
        <f>INDEX('Global inputs'!$C$134:$C$171,MATCH(F48,'Global inputs'!$B$134:$B$171,0))</f>
        <v>Asset relocations and undergrounding</v>
      </c>
      <c r="AE48" s="273">
        <f>IF(OR(H48='Operating leases'!$B$32,H48='Operating leases'!$B$33),"",INDEX('Global inputs'!$C$186:$C$243,MATCH(E48,'Global inputs'!$B$186:$B$243,0)))</f>
        <v>0.08</v>
      </c>
    </row>
    <row r="49" spans="2:31" x14ac:dyDescent="0.2">
      <c r="B49" s="214" t="s">
        <v>714</v>
      </c>
      <c r="C49" s="214" t="s">
        <v>288</v>
      </c>
      <c r="D49" s="214" t="s">
        <v>223</v>
      </c>
      <c r="E49" s="214" t="s">
        <v>158</v>
      </c>
      <c r="F49" s="214" t="s">
        <v>92</v>
      </c>
      <c r="G49" s="214" t="s">
        <v>728</v>
      </c>
      <c r="H49" s="201">
        <v>0</v>
      </c>
      <c r="I49" s="214" t="s">
        <v>223</v>
      </c>
      <c r="J49" s="214">
        <v>2020</v>
      </c>
      <c r="K49" s="214">
        <v>2020</v>
      </c>
      <c r="L49" s="269" t="str">
        <f t="shared" si="10"/>
        <v>Simple</v>
      </c>
      <c r="M49" s="201">
        <v>57196.425730732713</v>
      </c>
      <c r="N49" s="201">
        <v>27413.671504078993</v>
      </c>
      <c r="O49" s="258">
        <f>IF(ISNA(MATCH(H49,'Operating leases'!$B$32:$B$43,0)),0,INDEX('Operating leases'!$M$32:$S$43,MATCH(H49,'Operating leases'!$B$32:$B$43,0),MATCH(J49,'Operating leases'!$M$11:$S$11,0)))</f>
        <v>0</v>
      </c>
      <c r="P49" s="258">
        <f t="shared" si="11"/>
        <v>57196.425730732713</v>
      </c>
      <c r="Q49" s="258">
        <f t="shared" si="12"/>
        <v>84610.097234811707</v>
      </c>
      <c r="R49" s="259">
        <f>INDEX('Escalators '!$M$124:$S$129,MATCH(I49,'Escalators '!$B$124:$B$129,0),MATCH(J49,'Escalators '!$M$113:$S$113,0))</f>
        <v>1</v>
      </c>
      <c r="S49" s="258">
        <f t="shared" si="13"/>
        <v>0</v>
      </c>
      <c r="T49" s="258">
        <f t="shared" si="14"/>
        <v>27413.671504078993</v>
      </c>
      <c r="U49" s="270">
        <f t="shared" si="15"/>
        <v>57196.425730732713</v>
      </c>
      <c r="V49" s="270">
        <f t="shared" si="16"/>
        <v>84610.097234811707</v>
      </c>
      <c r="W49" s="270">
        <f t="shared" si="17"/>
        <v>57196.425730732713</v>
      </c>
      <c r="X49" s="258">
        <f t="shared" si="18"/>
        <v>84610.097234811707</v>
      </c>
      <c r="Y49" s="271">
        <f>IF(L49="Complex",(INDEX('Escalators '!$M$176:$S$176,MATCH('Forecast capex'!J49,'Escalators '!$M$178:$S$178,0))/12+1)^((K49-J49)*12)-1,0)</f>
        <v>0</v>
      </c>
      <c r="Z49" s="258">
        <f t="shared" si="19"/>
        <v>0</v>
      </c>
      <c r="AA49" s="258">
        <f t="shared" si="20"/>
        <v>0</v>
      </c>
      <c r="AB49" s="270">
        <f t="shared" si="21"/>
        <v>0</v>
      </c>
      <c r="AC49" s="270">
        <f t="shared" si="22"/>
        <v>0</v>
      </c>
      <c r="AD49" s="272" t="str">
        <f>INDEX('Global inputs'!$C$134:$C$171,MATCH(F49,'Global inputs'!$B$134:$B$171,0))</f>
        <v>Asset relocations and undergrounding</v>
      </c>
      <c r="AE49" s="273">
        <f>IF(OR(H49='Operating leases'!$B$32,H49='Operating leases'!$B$33),"",INDEX('Global inputs'!$C$186:$C$243,MATCH(E49,'Global inputs'!$B$186:$B$243,0)))</f>
        <v>0.08</v>
      </c>
    </row>
    <row r="50" spans="2:31" x14ac:dyDescent="0.2">
      <c r="B50" s="214" t="s">
        <v>714</v>
      </c>
      <c r="C50" s="214" t="s">
        <v>288</v>
      </c>
      <c r="D50" s="214" t="s">
        <v>223</v>
      </c>
      <c r="E50" s="214" t="s">
        <v>158</v>
      </c>
      <c r="F50" s="214" t="s">
        <v>92</v>
      </c>
      <c r="G50" s="214" t="s">
        <v>728</v>
      </c>
      <c r="H50" s="201">
        <v>0</v>
      </c>
      <c r="I50" s="214" t="s">
        <v>221</v>
      </c>
      <c r="J50" s="214">
        <v>2020</v>
      </c>
      <c r="K50" s="214">
        <v>2020</v>
      </c>
      <c r="L50" s="269" t="str">
        <f t="shared" si="10"/>
        <v>Simple</v>
      </c>
      <c r="M50" s="201">
        <v>85794.638596099059</v>
      </c>
      <c r="N50" s="201">
        <v>41120.507256118493</v>
      </c>
      <c r="O50" s="258">
        <f>IF(ISNA(MATCH(H50,'Operating leases'!$B$32:$B$43,0)),0,INDEX('Operating leases'!$M$32:$S$43,MATCH(H50,'Operating leases'!$B$32:$B$43,0),MATCH(J50,'Operating leases'!$M$11:$S$11,0)))</f>
        <v>0</v>
      </c>
      <c r="P50" s="258">
        <f t="shared" si="11"/>
        <v>85794.638596099059</v>
      </c>
      <c r="Q50" s="258">
        <f t="shared" si="12"/>
        <v>126915.14585221755</v>
      </c>
      <c r="R50" s="259">
        <f>INDEX('Escalators '!$M$124:$S$129,MATCH(I50,'Escalators '!$B$124:$B$129,0),MATCH(J50,'Escalators '!$M$113:$S$113,0))</f>
        <v>1</v>
      </c>
      <c r="S50" s="258">
        <f t="shared" si="13"/>
        <v>0</v>
      </c>
      <c r="T50" s="258">
        <f t="shared" si="14"/>
        <v>41120.507256118493</v>
      </c>
      <c r="U50" s="270">
        <f t="shared" si="15"/>
        <v>85794.638596099059</v>
      </c>
      <c r="V50" s="270">
        <f t="shared" si="16"/>
        <v>126915.14585221755</v>
      </c>
      <c r="W50" s="270">
        <f t="shared" si="17"/>
        <v>85794.638596099059</v>
      </c>
      <c r="X50" s="258">
        <f t="shared" si="18"/>
        <v>126915.14585221755</v>
      </c>
      <c r="Y50" s="271">
        <f>IF(L50="Complex",(INDEX('Escalators '!$M$176:$S$176,MATCH('Forecast capex'!J50,'Escalators '!$M$178:$S$178,0))/12+1)^((K50-J50)*12)-1,0)</f>
        <v>0</v>
      </c>
      <c r="Z50" s="258">
        <f t="shared" si="19"/>
        <v>0</v>
      </c>
      <c r="AA50" s="258">
        <f t="shared" si="20"/>
        <v>0</v>
      </c>
      <c r="AB50" s="270">
        <f t="shared" si="21"/>
        <v>0</v>
      </c>
      <c r="AC50" s="270">
        <f t="shared" si="22"/>
        <v>0</v>
      </c>
      <c r="AD50" s="272" t="str">
        <f>INDEX('Global inputs'!$C$134:$C$171,MATCH(F50,'Global inputs'!$B$134:$B$171,0))</f>
        <v>Asset relocations and undergrounding</v>
      </c>
      <c r="AE50" s="273">
        <f>IF(OR(H50='Operating leases'!$B$32,H50='Operating leases'!$B$33),"",INDEX('Global inputs'!$C$186:$C$243,MATCH(E50,'Global inputs'!$B$186:$B$243,0)))</f>
        <v>0.08</v>
      </c>
    </row>
    <row r="51" spans="2:31" x14ac:dyDescent="0.2">
      <c r="B51" s="214" t="s">
        <v>714</v>
      </c>
      <c r="C51" s="214" t="s">
        <v>284</v>
      </c>
      <c r="D51" s="214" t="s">
        <v>729</v>
      </c>
      <c r="E51" s="214" t="s">
        <v>127</v>
      </c>
      <c r="F51" s="214" t="s">
        <v>92</v>
      </c>
      <c r="G51" s="214" t="s">
        <v>730</v>
      </c>
      <c r="H51" s="201">
        <v>0</v>
      </c>
      <c r="I51" s="214" t="s">
        <v>225</v>
      </c>
      <c r="J51" s="214">
        <v>2020</v>
      </c>
      <c r="K51" s="214">
        <v>2020</v>
      </c>
      <c r="L51" s="269" t="str">
        <f t="shared" si="10"/>
        <v>Simple</v>
      </c>
      <c r="M51" s="201">
        <v>1559.9025199290743</v>
      </c>
      <c r="N51" s="201">
        <v>747.64558647488184</v>
      </c>
      <c r="O51" s="258">
        <f>IF(ISNA(MATCH(H51,'Operating leases'!$B$32:$B$43,0)),0,INDEX('Operating leases'!$M$32:$S$43,MATCH(H51,'Operating leases'!$B$32:$B$43,0),MATCH(J51,'Operating leases'!$M$11:$S$11,0)))</f>
        <v>0</v>
      </c>
      <c r="P51" s="258">
        <f t="shared" si="11"/>
        <v>1559.9025199290743</v>
      </c>
      <c r="Q51" s="258">
        <f t="shared" si="12"/>
        <v>2307.5481064039559</v>
      </c>
      <c r="R51" s="259">
        <f>INDEX('Escalators '!$M$124:$S$129,MATCH(I51,'Escalators '!$B$124:$B$129,0),MATCH(J51,'Escalators '!$M$113:$S$113,0))</f>
        <v>1</v>
      </c>
      <c r="S51" s="258">
        <f t="shared" si="13"/>
        <v>0</v>
      </c>
      <c r="T51" s="258">
        <f t="shared" si="14"/>
        <v>747.64558647488184</v>
      </c>
      <c r="U51" s="270">
        <f t="shared" si="15"/>
        <v>1559.9025199290741</v>
      </c>
      <c r="V51" s="270">
        <f t="shared" si="16"/>
        <v>2307.5481064039559</v>
      </c>
      <c r="W51" s="270">
        <f t="shared" si="17"/>
        <v>1559.9025199290741</v>
      </c>
      <c r="X51" s="258">
        <f t="shared" si="18"/>
        <v>2307.5481064039559</v>
      </c>
      <c r="Y51" s="271">
        <f>IF(L51="Complex",(INDEX('Escalators '!$M$176:$S$176,MATCH('Forecast capex'!J51,'Escalators '!$M$178:$S$178,0))/12+1)^((K51-J51)*12)-1,0)</f>
        <v>0</v>
      </c>
      <c r="Z51" s="258">
        <f t="shared" si="19"/>
        <v>0</v>
      </c>
      <c r="AA51" s="258">
        <f t="shared" si="20"/>
        <v>0</v>
      </c>
      <c r="AB51" s="270">
        <f t="shared" si="21"/>
        <v>0</v>
      </c>
      <c r="AC51" s="270">
        <f t="shared" si="22"/>
        <v>0</v>
      </c>
      <c r="AD51" s="272" t="str">
        <f>INDEX('Global inputs'!$C$134:$C$171,MATCH(F51,'Global inputs'!$B$134:$B$171,0))</f>
        <v>Asset relocations and undergrounding</v>
      </c>
      <c r="AE51" s="273">
        <f>IF(OR(H51='Operating leases'!$B$32,H51='Operating leases'!$B$33),"",INDEX('Global inputs'!$C$186:$C$243,MATCH(E51,'Global inputs'!$B$186:$B$243,0)))</f>
        <v>0.08</v>
      </c>
    </row>
    <row r="52" spans="2:31" x14ac:dyDescent="0.2">
      <c r="B52" s="214" t="s">
        <v>714</v>
      </c>
      <c r="C52" s="214" t="s">
        <v>284</v>
      </c>
      <c r="D52" s="214" t="s">
        <v>729</v>
      </c>
      <c r="E52" s="214" t="s">
        <v>127</v>
      </c>
      <c r="F52" s="214" t="s">
        <v>92</v>
      </c>
      <c r="G52" s="214" t="s">
        <v>730</v>
      </c>
      <c r="H52" s="201">
        <v>0</v>
      </c>
      <c r="I52" s="214" t="s">
        <v>221</v>
      </c>
      <c r="J52" s="214">
        <v>2020</v>
      </c>
      <c r="K52" s="214">
        <v>2020</v>
      </c>
      <c r="L52" s="269" t="str">
        <f t="shared" si="10"/>
        <v>Simple</v>
      </c>
      <c r="M52" s="201">
        <v>6239.6100797162972</v>
      </c>
      <c r="N52" s="201">
        <v>2990.5823458995274</v>
      </c>
      <c r="O52" s="258">
        <f>IF(ISNA(MATCH(H52,'Operating leases'!$B$32:$B$43,0)),0,INDEX('Operating leases'!$M$32:$S$43,MATCH(H52,'Operating leases'!$B$32:$B$43,0),MATCH(J52,'Operating leases'!$M$11:$S$11,0)))</f>
        <v>0</v>
      </c>
      <c r="P52" s="258">
        <f t="shared" si="11"/>
        <v>6239.6100797162972</v>
      </c>
      <c r="Q52" s="258">
        <f t="shared" si="12"/>
        <v>9230.1924256158236</v>
      </c>
      <c r="R52" s="259">
        <f>INDEX('Escalators '!$M$124:$S$129,MATCH(I52,'Escalators '!$B$124:$B$129,0),MATCH(J52,'Escalators '!$M$113:$S$113,0))</f>
        <v>1</v>
      </c>
      <c r="S52" s="258">
        <f t="shared" si="13"/>
        <v>0</v>
      </c>
      <c r="T52" s="258">
        <f t="shared" si="14"/>
        <v>2990.5823458995274</v>
      </c>
      <c r="U52" s="270">
        <f t="shared" si="15"/>
        <v>6239.6100797162962</v>
      </c>
      <c r="V52" s="270">
        <f t="shared" si="16"/>
        <v>9230.1924256158236</v>
      </c>
      <c r="W52" s="270">
        <f t="shared" si="17"/>
        <v>6239.6100797162962</v>
      </c>
      <c r="X52" s="258">
        <f t="shared" si="18"/>
        <v>9230.1924256158236</v>
      </c>
      <c r="Y52" s="271">
        <f>IF(L52="Complex",(INDEX('Escalators '!$M$176:$S$176,MATCH('Forecast capex'!J52,'Escalators '!$M$178:$S$178,0))/12+1)^((K52-J52)*12)-1,0)</f>
        <v>0</v>
      </c>
      <c r="Z52" s="258">
        <f t="shared" si="19"/>
        <v>0</v>
      </c>
      <c r="AA52" s="258">
        <f t="shared" si="20"/>
        <v>0</v>
      </c>
      <c r="AB52" s="270">
        <f t="shared" si="21"/>
        <v>0</v>
      </c>
      <c r="AC52" s="270">
        <f t="shared" si="22"/>
        <v>0</v>
      </c>
      <c r="AD52" s="272" t="str">
        <f>INDEX('Global inputs'!$C$134:$C$171,MATCH(F52,'Global inputs'!$B$134:$B$171,0))</f>
        <v>Asset relocations and undergrounding</v>
      </c>
      <c r="AE52" s="273">
        <f>IF(OR(H52='Operating leases'!$B$32,H52='Operating leases'!$B$33),"",INDEX('Global inputs'!$C$186:$C$243,MATCH(E52,'Global inputs'!$B$186:$B$243,0)))</f>
        <v>0.08</v>
      </c>
    </row>
    <row r="53" spans="2:31" x14ac:dyDescent="0.2">
      <c r="B53" s="214" t="s">
        <v>714</v>
      </c>
      <c r="C53" s="214" t="s">
        <v>284</v>
      </c>
      <c r="D53" s="214" t="s">
        <v>729</v>
      </c>
      <c r="E53" s="214" t="s">
        <v>129</v>
      </c>
      <c r="F53" s="214" t="s">
        <v>92</v>
      </c>
      <c r="G53" s="214" t="s">
        <v>730</v>
      </c>
      <c r="H53" s="201">
        <v>0</v>
      </c>
      <c r="I53" s="214" t="s">
        <v>225</v>
      </c>
      <c r="J53" s="214">
        <v>2020</v>
      </c>
      <c r="K53" s="214">
        <v>2020</v>
      </c>
      <c r="L53" s="269" t="str">
        <f t="shared" si="10"/>
        <v>Simple</v>
      </c>
      <c r="M53" s="201">
        <v>1559.9025199290743</v>
      </c>
      <c r="N53" s="201">
        <v>747.64558647488184</v>
      </c>
      <c r="O53" s="258">
        <f>IF(ISNA(MATCH(H53,'Operating leases'!$B$32:$B$43,0)),0,INDEX('Operating leases'!$M$32:$S$43,MATCH(H53,'Operating leases'!$B$32:$B$43,0),MATCH(J53,'Operating leases'!$M$11:$S$11,0)))</f>
        <v>0</v>
      </c>
      <c r="P53" s="258">
        <f t="shared" si="11"/>
        <v>1559.9025199290743</v>
      </c>
      <c r="Q53" s="258">
        <f t="shared" si="12"/>
        <v>2307.5481064039559</v>
      </c>
      <c r="R53" s="259">
        <f>INDEX('Escalators '!$M$124:$S$129,MATCH(I53,'Escalators '!$B$124:$B$129,0),MATCH(J53,'Escalators '!$M$113:$S$113,0))</f>
        <v>1</v>
      </c>
      <c r="S53" s="258">
        <f t="shared" si="13"/>
        <v>0</v>
      </c>
      <c r="T53" s="258">
        <f t="shared" si="14"/>
        <v>747.64558647488184</v>
      </c>
      <c r="U53" s="270">
        <f t="shared" si="15"/>
        <v>1559.9025199290741</v>
      </c>
      <c r="V53" s="270">
        <f t="shared" si="16"/>
        <v>2307.5481064039559</v>
      </c>
      <c r="W53" s="270">
        <f t="shared" si="17"/>
        <v>1559.9025199290741</v>
      </c>
      <c r="X53" s="258">
        <f t="shared" si="18"/>
        <v>2307.5481064039559</v>
      </c>
      <c r="Y53" s="271">
        <f>IF(L53="Complex",(INDEX('Escalators '!$M$176:$S$176,MATCH('Forecast capex'!J53,'Escalators '!$M$178:$S$178,0))/12+1)^((K53-J53)*12)-1,0)</f>
        <v>0</v>
      </c>
      <c r="Z53" s="258">
        <f t="shared" si="19"/>
        <v>0</v>
      </c>
      <c r="AA53" s="258">
        <f t="shared" si="20"/>
        <v>0</v>
      </c>
      <c r="AB53" s="270">
        <f t="shared" si="21"/>
        <v>0</v>
      </c>
      <c r="AC53" s="270">
        <f t="shared" si="22"/>
        <v>0</v>
      </c>
      <c r="AD53" s="272" t="str">
        <f>INDEX('Global inputs'!$C$134:$C$171,MATCH(F53,'Global inputs'!$B$134:$B$171,0))</f>
        <v>Asset relocations and undergrounding</v>
      </c>
      <c r="AE53" s="273">
        <f>IF(OR(H53='Operating leases'!$B$32,H53='Operating leases'!$B$33),"",INDEX('Global inputs'!$C$186:$C$243,MATCH(E53,'Global inputs'!$B$186:$B$243,0)))</f>
        <v>0.1</v>
      </c>
    </row>
    <row r="54" spans="2:31" x14ac:dyDescent="0.2">
      <c r="B54" s="214" t="s">
        <v>714</v>
      </c>
      <c r="C54" s="214" t="s">
        <v>284</v>
      </c>
      <c r="D54" s="214" t="s">
        <v>729</v>
      </c>
      <c r="E54" s="214" t="s">
        <v>129</v>
      </c>
      <c r="F54" s="214" t="s">
        <v>92</v>
      </c>
      <c r="G54" s="214" t="s">
        <v>730</v>
      </c>
      <c r="H54" s="201">
        <v>0</v>
      </c>
      <c r="I54" s="214" t="s">
        <v>221</v>
      </c>
      <c r="J54" s="214">
        <v>2020</v>
      </c>
      <c r="K54" s="214">
        <v>2020</v>
      </c>
      <c r="L54" s="269" t="str">
        <f t="shared" si="10"/>
        <v>Simple</v>
      </c>
      <c r="M54" s="201">
        <v>6239.6100797162972</v>
      </c>
      <c r="N54" s="201">
        <v>2990.5823458995274</v>
      </c>
      <c r="O54" s="258">
        <f>IF(ISNA(MATCH(H54,'Operating leases'!$B$32:$B$43,0)),0,INDEX('Operating leases'!$M$32:$S$43,MATCH(H54,'Operating leases'!$B$32:$B$43,0),MATCH(J54,'Operating leases'!$M$11:$S$11,0)))</f>
        <v>0</v>
      </c>
      <c r="P54" s="258">
        <f t="shared" si="11"/>
        <v>6239.6100797162972</v>
      </c>
      <c r="Q54" s="258">
        <f t="shared" si="12"/>
        <v>9230.1924256158236</v>
      </c>
      <c r="R54" s="259">
        <f>INDEX('Escalators '!$M$124:$S$129,MATCH(I54,'Escalators '!$B$124:$B$129,0),MATCH(J54,'Escalators '!$M$113:$S$113,0))</f>
        <v>1</v>
      </c>
      <c r="S54" s="258">
        <f t="shared" si="13"/>
        <v>0</v>
      </c>
      <c r="T54" s="258">
        <f t="shared" si="14"/>
        <v>2990.5823458995274</v>
      </c>
      <c r="U54" s="270">
        <f t="shared" si="15"/>
        <v>6239.6100797162962</v>
      </c>
      <c r="V54" s="270">
        <f t="shared" si="16"/>
        <v>9230.1924256158236</v>
      </c>
      <c r="W54" s="270">
        <f t="shared" si="17"/>
        <v>6239.6100797162962</v>
      </c>
      <c r="X54" s="258">
        <f t="shared" si="18"/>
        <v>9230.1924256158236</v>
      </c>
      <c r="Y54" s="271">
        <f>IF(L54="Complex",(INDEX('Escalators '!$M$176:$S$176,MATCH('Forecast capex'!J54,'Escalators '!$M$178:$S$178,0))/12+1)^((K54-J54)*12)-1,0)</f>
        <v>0</v>
      </c>
      <c r="Z54" s="258">
        <f t="shared" si="19"/>
        <v>0</v>
      </c>
      <c r="AA54" s="258">
        <f t="shared" si="20"/>
        <v>0</v>
      </c>
      <c r="AB54" s="270">
        <f t="shared" si="21"/>
        <v>0</v>
      </c>
      <c r="AC54" s="270">
        <f t="shared" si="22"/>
        <v>0</v>
      </c>
      <c r="AD54" s="272" t="str">
        <f>INDEX('Global inputs'!$C$134:$C$171,MATCH(F54,'Global inputs'!$B$134:$B$171,0))</f>
        <v>Asset relocations and undergrounding</v>
      </c>
      <c r="AE54" s="273">
        <f>IF(OR(H54='Operating leases'!$B$32,H54='Operating leases'!$B$33),"",INDEX('Global inputs'!$C$186:$C$243,MATCH(E54,'Global inputs'!$B$186:$B$243,0)))</f>
        <v>0.1</v>
      </c>
    </row>
    <row r="55" spans="2:31" x14ac:dyDescent="0.2">
      <c r="B55" s="214" t="s">
        <v>714</v>
      </c>
      <c r="C55" s="214" t="s">
        <v>287</v>
      </c>
      <c r="D55" s="214" t="s">
        <v>729</v>
      </c>
      <c r="E55" s="214" t="s">
        <v>150</v>
      </c>
      <c r="F55" s="214" t="s">
        <v>92</v>
      </c>
      <c r="G55" s="214" t="s">
        <v>731</v>
      </c>
      <c r="H55" s="201">
        <v>0</v>
      </c>
      <c r="I55" s="214" t="s">
        <v>225</v>
      </c>
      <c r="J55" s="214">
        <v>2020</v>
      </c>
      <c r="K55" s="214">
        <v>2020</v>
      </c>
      <c r="L55" s="269" t="str">
        <f t="shared" si="10"/>
        <v>Simple</v>
      </c>
      <c r="M55" s="201">
        <v>2599.8375332151236</v>
      </c>
      <c r="N55" s="201">
        <v>1246.0759774581363</v>
      </c>
      <c r="O55" s="258">
        <f>IF(ISNA(MATCH(H55,'Operating leases'!$B$32:$B$43,0)),0,INDEX('Operating leases'!$M$32:$S$43,MATCH(H55,'Operating leases'!$B$32:$B$43,0),MATCH(J55,'Operating leases'!$M$11:$S$11,0)))</f>
        <v>0</v>
      </c>
      <c r="P55" s="258">
        <f t="shared" si="11"/>
        <v>2599.8375332151236</v>
      </c>
      <c r="Q55" s="258">
        <f t="shared" si="12"/>
        <v>3845.9135106732601</v>
      </c>
      <c r="R55" s="259">
        <f>INDEX('Escalators '!$M$124:$S$129,MATCH(I55,'Escalators '!$B$124:$B$129,0),MATCH(J55,'Escalators '!$M$113:$S$113,0))</f>
        <v>1</v>
      </c>
      <c r="S55" s="258">
        <f t="shared" si="13"/>
        <v>0</v>
      </c>
      <c r="T55" s="258">
        <f t="shared" si="14"/>
        <v>1246.0759774581363</v>
      </c>
      <c r="U55" s="270">
        <f t="shared" si="15"/>
        <v>2599.8375332151236</v>
      </c>
      <c r="V55" s="270">
        <f t="shared" si="16"/>
        <v>3845.9135106732601</v>
      </c>
      <c r="W55" s="270">
        <f t="shared" si="17"/>
        <v>2599.8375332151236</v>
      </c>
      <c r="X55" s="258">
        <f t="shared" si="18"/>
        <v>3845.9135106732601</v>
      </c>
      <c r="Y55" s="271">
        <f>IF(L55="Complex",(INDEX('Escalators '!$M$176:$S$176,MATCH('Forecast capex'!J55,'Escalators '!$M$178:$S$178,0))/12+1)^((K55-J55)*12)-1,0)</f>
        <v>0</v>
      </c>
      <c r="Z55" s="258">
        <f t="shared" si="19"/>
        <v>0</v>
      </c>
      <c r="AA55" s="258">
        <f t="shared" si="20"/>
        <v>0</v>
      </c>
      <c r="AB55" s="270">
        <f t="shared" si="21"/>
        <v>0</v>
      </c>
      <c r="AC55" s="270">
        <f t="shared" si="22"/>
        <v>0</v>
      </c>
      <c r="AD55" s="272" t="str">
        <f>INDEX('Global inputs'!$C$134:$C$171,MATCH(F55,'Global inputs'!$B$134:$B$171,0))</f>
        <v>Asset relocations and undergrounding</v>
      </c>
      <c r="AE55" s="273">
        <f>IF(OR(H55='Operating leases'!$B$32,H55='Operating leases'!$B$33),"",INDEX('Global inputs'!$C$186:$C$243,MATCH(E55,'Global inputs'!$B$186:$B$243,0)))</f>
        <v>0.08</v>
      </c>
    </row>
    <row r="56" spans="2:31" x14ac:dyDescent="0.2">
      <c r="B56" s="214" t="s">
        <v>714</v>
      </c>
      <c r="C56" s="214" t="s">
        <v>287</v>
      </c>
      <c r="D56" s="214" t="s">
        <v>729</v>
      </c>
      <c r="E56" s="214" t="s">
        <v>150</v>
      </c>
      <c r="F56" s="214" t="s">
        <v>92</v>
      </c>
      <c r="G56" s="214" t="s">
        <v>731</v>
      </c>
      <c r="H56" s="201">
        <v>0</v>
      </c>
      <c r="I56" s="214" t="s">
        <v>221</v>
      </c>
      <c r="J56" s="214">
        <v>2020</v>
      </c>
      <c r="K56" s="214">
        <v>2020</v>
      </c>
      <c r="L56" s="269" t="str">
        <f t="shared" si="10"/>
        <v>Simple</v>
      </c>
      <c r="M56" s="201">
        <v>10399.350132860494</v>
      </c>
      <c r="N56" s="201">
        <v>4984.3039098325453</v>
      </c>
      <c r="O56" s="258">
        <f>IF(ISNA(MATCH(H56,'Operating leases'!$B$32:$B$43,0)),0,INDEX('Operating leases'!$M$32:$S$43,MATCH(H56,'Operating leases'!$B$32:$B$43,0),MATCH(J56,'Operating leases'!$M$11:$S$11,0)))</f>
        <v>0</v>
      </c>
      <c r="P56" s="258">
        <f t="shared" si="11"/>
        <v>10399.350132860494</v>
      </c>
      <c r="Q56" s="258">
        <f t="shared" si="12"/>
        <v>15383.654042693041</v>
      </c>
      <c r="R56" s="259">
        <f>INDEX('Escalators '!$M$124:$S$129,MATCH(I56,'Escalators '!$B$124:$B$129,0),MATCH(J56,'Escalators '!$M$113:$S$113,0))</f>
        <v>1</v>
      </c>
      <c r="S56" s="258">
        <f t="shared" si="13"/>
        <v>0</v>
      </c>
      <c r="T56" s="258">
        <f t="shared" si="14"/>
        <v>4984.3039098325453</v>
      </c>
      <c r="U56" s="270">
        <f t="shared" si="15"/>
        <v>10399.350132860494</v>
      </c>
      <c r="V56" s="270">
        <f t="shared" si="16"/>
        <v>15383.654042693041</v>
      </c>
      <c r="W56" s="270">
        <f t="shared" si="17"/>
        <v>10399.350132860494</v>
      </c>
      <c r="X56" s="258">
        <f t="shared" si="18"/>
        <v>15383.654042693041</v>
      </c>
      <c r="Y56" s="271">
        <f>IF(L56="Complex",(INDEX('Escalators '!$M$176:$S$176,MATCH('Forecast capex'!J56,'Escalators '!$M$178:$S$178,0))/12+1)^((K56-J56)*12)-1,0)</f>
        <v>0</v>
      </c>
      <c r="Z56" s="258">
        <f t="shared" si="19"/>
        <v>0</v>
      </c>
      <c r="AA56" s="258">
        <f t="shared" si="20"/>
        <v>0</v>
      </c>
      <c r="AB56" s="270">
        <f t="shared" si="21"/>
        <v>0</v>
      </c>
      <c r="AC56" s="270">
        <f t="shared" si="22"/>
        <v>0</v>
      </c>
      <c r="AD56" s="272" t="str">
        <f>INDEX('Global inputs'!$C$134:$C$171,MATCH(F56,'Global inputs'!$B$134:$B$171,0))</f>
        <v>Asset relocations and undergrounding</v>
      </c>
      <c r="AE56" s="273">
        <f>IF(OR(H56='Operating leases'!$B$32,H56='Operating leases'!$B$33),"",INDEX('Global inputs'!$C$186:$C$243,MATCH(E56,'Global inputs'!$B$186:$B$243,0)))</f>
        <v>0.08</v>
      </c>
    </row>
    <row r="57" spans="2:31" x14ac:dyDescent="0.2">
      <c r="B57" s="214" t="s">
        <v>714</v>
      </c>
      <c r="C57" s="214" t="s">
        <v>287</v>
      </c>
      <c r="D57" s="214" t="s">
        <v>729</v>
      </c>
      <c r="E57" s="214" t="s">
        <v>151</v>
      </c>
      <c r="F57" s="214" t="s">
        <v>92</v>
      </c>
      <c r="G57" s="214" t="s">
        <v>731</v>
      </c>
      <c r="H57" s="201">
        <v>0</v>
      </c>
      <c r="I57" s="214" t="s">
        <v>225</v>
      </c>
      <c r="J57" s="214">
        <v>2020</v>
      </c>
      <c r="K57" s="214">
        <v>2020</v>
      </c>
      <c r="L57" s="269" t="str">
        <f t="shared" si="10"/>
        <v>Simple</v>
      </c>
      <c r="M57" s="201">
        <v>2599.8375332151236</v>
      </c>
      <c r="N57" s="201">
        <v>1246.0759774581363</v>
      </c>
      <c r="O57" s="258">
        <f>IF(ISNA(MATCH(H57,'Operating leases'!$B$32:$B$43,0)),0,INDEX('Operating leases'!$M$32:$S$43,MATCH(H57,'Operating leases'!$B$32:$B$43,0),MATCH(J57,'Operating leases'!$M$11:$S$11,0)))</f>
        <v>0</v>
      </c>
      <c r="P57" s="258">
        <f t="shared" si="11"/>
        <v>2599.8375332151236</v>
      </c>
      <c r="Q57" s="258">
        <f t="shared" si="12"/>
        <v>3845.9135106732601</v>
      </c>
      <c r="R57" s="259">
        <f>INDEX('Escalators '!$M$124:$S$129,MATCH(I57,'Escalators '!$B$124:$B$129,0),MATCH(J57,'Escalators '!$M$113:$S$113,0))</f>
        <v>1</v>
      </c>
      <c r="S57" s="258">
        <f t="shared" si="13"/>
        <v>0</v>
      </c>
      <c r="T57" s="258">
        <f t="shared" si="14"/>
        <v>1246.0759774581363</v>
      </c>
      <c r="U57" s="270">
        <f t="shared" si="15"/>
        <v>2599.8375332151236</v>
      </c>
      <c r="V57" s="270">
        <f t="shared" si="16"/>
        <v>3845.9135106732601</v>
      </c>
      <c r="W57" s="270">
        <f t="shared" si="17"/>
        <v>2599.8375332151236</v>
      </c>
      <c r="X57" s="258">
        <f t="shared" si="18"/>
        <v>3845.9135106732601</v>
      </c>
      <c r="Y57" s="271">
        <f>IF(L57="Complex",(INDEX('Escalators '!$M$176:$S$176,MATCH('Forecast capex'!J57,'Escalators '!$M$178:$S$178,0))/12+1)^((K57-J57)*12)-1,0)</f>
        <v>0</v>
      </c>
      <c r="Z57" s="258">
        <f t="shared" si="19"/>
        <v>0</v>
      </c>
      <c r="AA57" s="258">
        <f t="shared" si="20"/>
        <v>0</v>
      </c>
      <c r="AB57" s="270">
        <f t="shared" si="21"/>
        <v>0</v>
      </c>
      <c r="AC57" s="270">
        <f t="shared" si="22"/>
        <v>0</v>
      </c>
      <c r="AD57" s="272" t="str">
        <f>INDEX('Global inputs'!$C$134:$C$171,MATCH(F57,'Global inputs'!$B$134:$B$171,0))</f>
        <v>Asset relocations and undergrounding</v>
      </c>
      <c r="AE57" s="273">
        <f>IF(OR(H57='Operating leases'!$B$32,H57='Operating leases'!$B$33),"",INDEX('Global inputs'!$C$186:$C$243,MATCH(E57,'Global inputs'!$B$186:$B$243,0)))</f>
        <v>0.1</v>
      </c>
    </row>
    <row r="58" spans="2:31" x14ac:dyDescent="0.2">
      <c r="B58" s="214" t="s">
        <v>714</v>
      </c>
      <c r="C58" s="214" t="s">
        <v>287</v>
      </c>
      <c r="D58" s="214" t="s">
        <v>729</v>
      </c>
      <c r="E58" s="214" t="s">
        <v>151</v>
      </c>
      <c r="F58" s="214" t="s">
        <v>92</v>
      </c>
      <c r="G58" s="214" t="s">
        <v>731</v>
      </c>
      <c r="H58" s="201">
        <v>0</v>
      </c>
      <c r="I58" s="214" t="s">
        <v>221</v>
      </c>
      <c r="J58" s="214">
        <v>2020</v>
      </c>
      <c r="K58" s="214">
        <v>2020</v>
      </c>
      <c r="L58" s="269" t="str">
        <f t="shared" si="10"/>
        <v>Simple</v>
      </c>
      <c r="M58" s="201">
        <v>10399.350132860494</v>
      </c>
      <c r="N58" s="201">
        <v>4984.3039098325453</v>
      </c>
      <c r="O58" s="258">
        <f>IF(ISNA(MATCH(H58,'Operating leases'!$B$32:$B$43,0)),0,INDEX('Operating leases'!$M$32:$S$43,MATCH(H58,'Operating leases'!$B$32:$B$43,0),MATCH(J58,'Operating leases'!$M$11:$S$11,0)))</f>
        <v>0</v>
      </c>
      <c r="P58" s="258">
        <f t="shared" si="11"/>
        <v>10399.350132860494</v>
      </c>
      <c r="Q58" s="258">
        <f t="shared" si="12"/>
        <v>15383.654042693041</v>
      </c>
      <c r="R58" s="259">
        <f>INDEX('Escalators '!$M$124:$S$129,MATCH(I58,'Escalators '!$B$124:$B$129,0),MATCH(J58,'Escalators '!$M$113:$S$113,0))</f>
        <v>1</v>
      </c>
      <c r="S58" s="258">
        <f t="shared" si="13"/>
        <v>0</v>
      </c>
      <c r="T58" s="258">
        <f t="shared" si="14"/>
        <v>4984.3039098325453</v>
      </c>
      <c r="U58" s="270">
        <f t="shared" si="15"/>
        <v>10399.350132860494</v>
      </c>
      <c r="V58" s="270">
        <f t="shared" si="16"/>
        <v>15383.654042693041</v>
      </c>
      <c r="W58" s="270">
        <f t="shared" si="17"/>
        <v>10399.350132860494</v>
      </c>
      <c r="X58" s="258">
        <f t="shared" si="18"/>
        <v>15383.654042693041</v>
      </c>
      <c r="Y58" s="271">
        <f>IF(L58="Complex",(INDEX('Escalators '!$M$176:$S$176,MATCH('Forecast capex'!J58,'Escalators '!$M$178:$S$178,0))/12+1)^((K58-J58)*12)-1,0)</f>
        <v>0</v>
      </c>
      <c r="Z58" s="258">
        <f t="shared" si="19"/>
        <v>0</v>
      </c>
      <c r="AA58" s="258">
        <f t="shared" si="20"/>
        <v>0</v>
      </c>
      <c r="AB58" s="270">
        <f t="shared" si="21"/>
        <v>0</v>
      </c>
      <c r="AC58" s="270">
        <f t="shared" si="22"/>
        <v>0</v>
      </c>
      <c r="AD58" s="272" t="str">
        <f>INDEX('Global inputs'!$C$134:$C$171,MATCH(F58,'Global inputs'!$B$134:$B$171,0))</f>
        <v>Asset relocations and undergrounding</v>
      </c>
      <c r="AE58" s="273">
        <f>IF(OR(H58='Operating leases'!$B$32,H58='Operating leases'!$B$33),"",INDEX('Global inputs'!$C$186:$C$243,MATCH(E58,'Global inputs'!$B$186:$B$243,0)))</f>
        <v>0.1</v>
      </c>
    </row>
    <row r="59" spans="2:31" x14ac:dyDescent="0.2">
      <c r="B59" s="214" t="s">
        <v>714</v>
      </c>
      <c r="C59" s="214" t="s">
        <v>284</v>
      </c>
      <c r="D59" s="214" t="s">
        <v>715</v>
      </c>
      <c r="E59" s="214" t="s">
        <v>127</v>
      </c>
      <c r="F59" s="214" t="s">
        <v>94</v>
      </c>
      <c r="G59" s="214" t="s">
        <v>716</v>
      </c>
      <c r="H59" s="201">
        <v>0</v>
      </c>
      <c r="I59" s="214" t="s">
        <v>229</v>
      </c>
      <c r="J59" s="214">
        <v>2020</v>
      </c>
      <c r="K59" s="214">
        <v>2020</v>
      </c>
      <c r="L59" s="269" t="str">
        <f t="shared" si="10"/>
        <v>Simple</v>
      </c>
      <c r="M59" s="201">
        <v>507.5949483881169</v>
      </c>
      <c r="N59" s="201">
        <v>934.43615498721488</v>
      </c>
      <c r="O59" s="258">
        <f>IF(ISNA(MATCH(H59,'Operating leases'!$B$32:$B$43,0)),0,INDEX('Operating leases'!$M$32:$S$43,MATCH(H59,'Operating leases'!$B$32:$B$43,0),MATCH(J59,'Operating leases'!$M$11:$S$11,0)))</f>
        <v>0</v>
      </c>
      <c r="P59" s="258">
        <f t="shared" si="11"/>
        <v>507.5949483881169</v>
      </c>
      <c r="Q59" s="258">
        <f t="shared" si="12"/>
        <v>1442.0311033753319</v>
      </c>
      <c r="R59" s="259">
        <f>INDEX('Escalators '!$M$124:$S$129,MATCH(I59,'Escalators '!$B$124:$B$129,0),MATCH(J59,'Escalators '!$M$113:$S$113,0))</f>
        <v>1</v>
      </c>
      <c r="S59" s="258">
        <f t="shared" si="13"/>
        <v>0</v>
      </c>
      <c r="T59" s="258">
        <f t="shared" si="14"/>
        <v>934.43615498721488</v>
      </c>
      <c r="U59" s="270">
        <f t="shared" si="15"/>
        <v>507.59494838811702</v>
      </c>
      <c r="V59" s="270">
        <f t="shared" si="16"/>
        <v>1442.0311033753319</v>
      </c>
      <c r="W59" s="270">
        <f t="shared" si="17"/>
        <v>507.59494838811702</v>
      </c>
      <c r="X59" s="258">
        <f t="shared" si="18"/>
        <v>1442.0311033753319</v>
      </c>
      <c r="Y59" s="271">
        <f>IF(L59="Complex",(INDEX('Escalators '!$M$176:$S$176,MATCH('Forecast capex'!J59,'Escalators '!$M$178:$S$178,0))/12+1)^((K59-J59)*12)-1,0)</f>
        <v>0</v>
      </c>
      <c r="Z59" s="258">
        <f t="shared" si="19"/>
        <v>0</v>
      </c>
      <c r="AA59" s="258">
        <f t="shared" si="20"/>
        <v>0</v>
      </c>
      <c r="AB59" s="270">
        <f t="shared" si="21"/>
        <v>0</v>
      </c>
      <c r="AC59" s="270">
        <f t="shared" si="22"/>
        <v>0</v>
      </c>
      <c r="AD59" s="272" t="str">
        <f>INDEX('Global inputs'!$C$134:$C$171,MATCH(F59,'Global inputs'!$B$134:$B$171,0))</f>
        <v>Consumer connection</v>
      </c>
      <c r="AE59" s="273">
        <f>IF(OR(H59='Operating leases'!$B$32,H59='Operating leases'!$B$33),"",INDEX('Global inputs'!$C$186:$C$243,MATCH(E59,'Global inputs'!$B$186:$B$243,0)))</f>
        <v>0.08</v>
      </c>
    </row>
    <row r="60" spans="2:31" x14ac:dyDescent="0.2">
      <c r="B60" s="214" t="s">
        <v>714</v>
      </c>
      <c r="C60" s="214" t="s">
        <v>284</v>
      </c>
      <c r="D60" s="214" t="s">
        <v>715</v>
      </c>
      <c r="E60" s="214" t="s">
        <v>127</v>
      </c>
      <c r="F60" s="214" t="s">
        <v>94</v>
      </c>
      <c r="G60" s="214" t="s">
        <v>716</v>
      </c>
      <c r="H60" s="201">
        <v>0</v>
      </c>
      <c r="I60" s="214" t="s">
        <v>221</v>
      </c>
      <c r="J60" s="214">
        <v>2020</v>
      </c>
      <c r="K60" s="214">
        <v>2020</v>
      </c>
      <c r="L60" s="269" t="str">
        <f t="shared" si="10"/>
        <v>Simple</v>
      </c>
      <c r="M60" s="201">
        <v>507.5949483881169</v>
      </c>
      <c r="N60" s="201">
        <v>934.43615498721488</v>
      </c>
      <c r="O60" s="258">
        <f>IF(ISNA(MATCH(H60,'Operating leases'!$B$32:$B$43,0)),0,INDEX('Operating leases'!$M$32:$S$43,MATCH(H60,'Operating leases'!$B$32:$B$43,0),MATCH(J60,'Operating leases'!$M$11:$S$11,0)))</f>
        <v>0</v>
      </c>
      <c r="P60" s="258">
        <f t="shared" si="11"/>
        <v>507.5949483881169</v>
      </c>
      <c r="Q60" s="258">
        <f t="shared" si="12"/>
        <v>1442.0311033753319</v>
      </c>
      <c r="R60" s="259">
        <f>INDEX('Escalators '!$M$124:$S$129,MATCH(I60,'Escalators '!$B$124:$B$129,0),MATCH(J60,'Escalators '!$M$113:$S$113,0))</f>
        <v>1</v>
      </c>
      <c r="S60" s="258">
        <f t="shared" si="13"/>
        <v>0</v>
      </c>
      <c r="T60" s="258">
        <f t="shared" si="14"/>
        <v>934.43615498721488</v>
      </c>
      <c r="U60" s="270">
        <f t="shared" si="15"/>
        <v>507.59494838811702</v>
      </c>
      <c r="V60" s="270">
        <f t="shared" si="16"/>
        <v>1442.0311033753319</v>
      </c>
      <c r="W60" s="270">
        <f t="shared" si="17"/>
        <v>507.59494838811702</v>
      </c>
      <c r="X60" s="258">
        <f t="shared" si="18"/>
        <v>1442.0311033753319</v>
      </c>
      <c r="Y60" s="271">
        <f>IF(L60="Complex",(INDEX('Escalators '!$M$176:$S$176,MATCH('Forecast capex'!J60,'Escalators '!$M$178:$S$178,0))/12+1)^((K60-J60)*12)-1,0)</f>
        <v>0</v>
      </c>
      <c r="Z60" s="258">
        <f t="shared" si="19"/>
        <v>0</v>
      </c>
      <c r="AA60" s="258">
        <f t="shared" si="20"/>
        <v>0</v>
      </c>
      <c r="AB60" s="270">
        <f t="shared" si="21"/>
        <v>0</v>
      </c>
      <c r="AC60" s="270">
        <f t="shared" si="22"/>
        <v>0</v>
      </c>
      <c r="AD60" s="272" t="str">
        <f>INDEX('Global inputs'!$C$134:$C$171,MATCH(F60,'Global inputs'!$B$134:$B$171,0))</f>
        <v>Consumer connection</v>
      </c>
      <c r="AE60" s="273">
        <f>IF(OR(H60='Operating leases'!$B$32,H60='Operating leases'!$B$33),"",INDEX('Global inputs'!$C$186:$C$243,MATCH(E60,'Global inputs'!$B$186:$B$243,0)))</f>
        <v>0.08</v>
      </c>
    </row>
    <row r="61" spans="2:31" x14ac:dyDescent="0.2">
      <c r="B61" s="214" t="s">
        <v>714</v>
      </c>
      <c r="C61" s="214" t="s">
        <v>284</v>
      </c>
      <c r="D61" s="214" t="s">
        <v>715</v>
      </c>
      <c r="E61" s="214" t="s">
        <v>129</v>
      </c>
      <c r="F61" s="214" t="s">
        <v>94</v>
      </c>
      <c r="G61" s="214" t="s">
        <v>716</v>
      </c>
      <c r="H61" s="201">
        <v>0</v>
      </c>
      <c r="I61" s="214" t="s">
        <v>229</v>
      </c>
      <c r="J61" s="214">
        <v>2020</v>
      </c>
      <c r="K61" s="214">
        <v>2020</v>
      </c>
      <c r="L61" s="269" t="str">
        <f t="shared" si="10"/>
        <v>Simple</v>
      </c>
      <c r="M61" s="201">
        <v>507.5949483881169</v>
      </c>
      <c r="N61" s="201">
        <v>934.43615498721488</v>
      </c>
      <c r="O61" s="258">
        <f>IF(ISNA(MATCH(H61,'Operating leases'!$B$32:$B$43,0)),0,INDEX('Operating leases'!$M$32:$S$43,MATCH(H61,'Operating leases'!$B$32:$B$43,0),MATCH(J61,'Operating leases'!$M$11:$S$11,0)))</f>
        <v>0</v>
      </c>
      <c r="P61" s="258">
        <f t="shared" si="11"/>
        <v>507.5949483881169</v>
      </c>
      <c r="Q61" s="258">
        <f t="shared" si="12"/>
        <v>1442.0311033753319</v>
      </c>
      <c r="R61" s="259">
        <f>INDEX('Escalators '!$M$124:$S$129,MATCH(I61,'Escalators '!$B$124:$B$129,0),MATCH(J61,'Escalators '!$M$113:$S$113,0))</f>
        <v>1</v>
      </c>
      <c r="S61" s="258">
        <f t="shared" si="13"/>
        <v>0</v>
      </c>
      <c r="T61" s="258">
        <f t="shared" si="14"/>
        <v>934.43615498721488</v>
      </c>
      <c r="U61" s="270">
        <f t="shared" si="15"/>
        <v>507.59494838811702</v>
      </c>
      <c r="V61" s="270">
        <f t="shared" si="16"/>
        <v>1442.0311033753319</v>
      </c>
      <c r="W61" s="270">
        <f t="shared" si="17"/>
        <v>507.59494838811702</v>
      </c>
      <c r="X61" s="258">
        <f t="shared" si="18"/>
        <v>1442.0311033753319</v>
      </c>
      <c r="Y61" s="271">
        <f>IF(L61="Complex",(INDEX('Escalators '!$M$176:$S$176,MATCH('Forecast capex'!J61,'Escalators '!$M$178:$S$178,0))/12+1)^((K61-J61)*12)-1,0)</f>
        <v>0</v>
      </c>
      <c r="Z61" s="258">
        <f t="shared" si="19"/>
        <v>0</v>
      </c>
      <c r="AA61" s="258">
        <f t="shared" si="20"/>
        <v>0</v>
      </c>
      <c r="AB61" s="270">
        <f t="shared" si="21"/>
        <v>0</v>
      </c>
      <c r="AC61" s="270">
        <f t="shared" si="22"/>
        <v>0</v>
      </c>
      <c r="AD61" s="272" t="str">
        <f>INDEX('Global inputs'!$C$134:$C$171,MATCH(F61,'Global inputs'!$B$134:$B$171,0))</f>
        <v>Consumer connection</v>
      </c>
      <c r="AE61" s="273">
        <f>IF(OR(H61='Operating leases'!$B$32,H61='Operating leases'!$B$33),"",INDEX('Global inputs'!$C$186:$C$243,MATCH(E61,'Global inputs'!$B$186:$B$243,0)))</f>
        <v>0.1</v>
      </c>
    </row>
    <row r="62" spans="2:31" x14ac:dyDescent="0.2">
      <c r="B62" s="214" t="s">
        <v>714</v>
      </c>
      <c r="C62" s="214" t="s">
        <v>284</v>
      </c>
      <c r="D62" s="214" t="s">
        <v>715</v>
      </c>
      <c r="E62" s="214" t="s">
        <v>129</v>
      </c>
      <c r="F62" s="214" t="s">
        <v>94</v>
      </c>
      <c r="G62" s="214" t="s">
        <v>716</v>
      </c>
      <c r="H62" s="201">
        <v>0</v>
      </c>
      <c r="I62" s="214" t="s">
        <v>221</v>
      </c>
      <c r="J62" s="214">
        <v>2020</v>
      </c>
      <c r="K62" s="214">
        <v>2020</v>
      </c>
      <c r="L62" s="269" t="str">
        <f t="shared" si="10"/>
        <v>Simple</v>
      </c>
      <c r="M62" s="201">
        <v>507.5949483881169</v>
      </c>
      <c r="N62" s="201">
        <v>934.43615498721488</v>
      </c>
      <c r="O62" s="258">
        <f>IF(ISNA(MATCH(H62,'Operating leases'!$B$32:$B$43,0)),0,INDEX('Operating leases'!$M$32:$S$43,MATCH(H62,'Operating leases'!$B$32:$B$43,0),MATCH(J62,'Operating leases'!$M$11:$S$11,0)))</f>
        <v>0</v>
      </c>
      <c r="P62" s="258">
        <f t="shared" si="11"/>
        <v>507.5949483881169</v>
      </c>
      <c r="Q62" s="258">
        <f t="shared" si="12"/>
        <v>1442.0311033753319</v>
      </c>
      <c r="R62" s="259">
        <f>INDEX('Escalators '!$M$124:$S$129,MATCH(I62,'Escalators '!$B$124:$B$129,0),MATCH(J62,'Escalators '!$M$113:$S$113,0))</f>
        <v>1</v>
      </c>
      <c r="S62" s="258">
        <f t="shared" si="13"/>
        <v>0</v>
      </c>
      <c r="T62" s="258">
        <f t="shared" si="14"/>
        <v>934.43615498721488</v>
      </c>
      <c r="U62" s="270">
        <f t="shared" si="15"/>
        <v>507.59494838811702</v>
      </c>
      <c r="V62" s="270">
        <f t="shared" si="16"/>
        <v>1442.0311033753319</v>
      </c>
      <c r="W62" s="270">
        <f t="shared" si="17"/>
        <v>507.59494838811702</v>
      </c>
      <c r="X62" s="258">
        <f t="shared" si="18"/>
        <v>1442.0311033753319</v>
      </c>
      <c r="Y62" s="271">
        <f>IF(L62="Complex",(INDEX('Escalators '!$M$176:$S$176,MATCH('Forecast capex'!J62,'Escalators '!$M$178:$S$178,0))/12+1)^((K62-J62)*12)-1,0)</f>
        <v>0</v>
      </c>
      <c r="Z62" s="258">
        <f t="shared" si="19"/>
        <v>0</v>
      </c>
      <c r="AA62" s="258">
        <f t="shared" si="20"/>
        <v>0</v>
      </c>
      <c r="AB62" s="270">
        <f t="shared" si="21"/>
        <v>0</v>
      </c>
      <c r="AC62" s="270">
        <f t="shared" si="22"/>
        <v>0</v>
      </c>
      <c r="AD62" s="272" t="str">
        <f>INDEX('Global inputs'!$C$134:$C$171,MATCH(F62,'Global inputs'!$B$134:$B$171,0))</f>
        <v>Consumer connection</v>
      </c>
      <c r="AE62" s="273">
        <f>IF(OR(H62='Operating leases'!$B$32,H62='Operating leases'!$B$33),"",INDEX('Global inputs'!$C$186:$C$243,MATCH(E62,'Global inputs'!$B$186:$B$243,0)))</f>
        <v>0.1</v>
      </c>
    </row>
    <row r="63" spans="2:31" x14ac:dyDescent="0.2">
      <c r="B63" s="214" t="s">
        <v>714</v>
      </c>
      <c r="C63" s="214" t="s">
        <v>287</v>
      </c>
      <c r="D63" s="214" t="s">
        <v>715</v>
      </c>
      <c r="E63" s="214" t="s">
        <v>150</v>
      </c>
      <c r="F63" s="214" t="s">
        <v>94</v>
      </c>
      <c r="G63" s="214" t="s">
        <v>716</v>
      </c>
      <c r="H63" s="201">
        <v>0</v>
      </c>
      <c r="I63" s="214" t="s">
        <v>229</v>
      </c>
      <c r="J63" s="214">
        <v>2020</v>
      </c>
      <c r="K63" s="214">
        <v>2020</v>
      </c>
      <c r="L63" s="269" t="str">
        <f t="shared" si="10"/>
        <v>Simple</v>
      </c>
      <c r="M63" s="201">
        <v>25379.747419405845</v>
      </c>
      <c r="N63" s="201">
        <v>46721.807749360749</v>
      </c>
      <c r="O63" s="258">
        <f>IF(ISNA(MATCH(H63,'Operating leases'!$B$32:$B$43,0)),0,INDEX('Operating leases'!$M$32:$S$43,MATCH(H63,'Operating leases'!$B$32:$B$43,0),MATCH(J63,'Operating leases'!$M$11:$S$11,0)))</f>
        <v>0</v>
      </c>
      <c r="P63" s="258">
        <f t="shared" si="11"/>
        <v>25379.747419405845</v>
      </c>
      <c r="Q63" s="258">
        <f t="shared" si="12"/>
        <v>72101.555168766587</v>
      </c>
      <c r="R63" s="259">
        <f>INDEX('Escalators '!$M$124:$S$129,MATCH(I63,'Escalators '!$B$124:$B$129,0),MATCH(J63,'Escalators '!$M$113:$S$113,0))</f>
        <v>1</v>
      </c>
      <c r="S63" s="258">
        <f t="shared" si="13"/>
        <v>0</v>
      </c>
      <c r="T63" s="258">
        <f t="shared" si="14"/>
        <v>46721.807749360749</v>
      </c>
      <c r="U63" s="270">
        <f t="shared" si="15"/>
        <v>25379.747419405838</v>
      </c>
      <c r="V63" s="270">
        <f t="shared" si="16"/>
        <v>72101.555168766587</v>
      </c>
      <c r="W63" s="270">
        <f t="shared" si="17"/>
        <v>25379.747419405838</v>
      </c>
      <c r="X63" s="258">
        <f t="shared" si="18"/>
        <v>72101.555168766587</v>
      </c>
      <c r="Y63" s="271">
        <f>IF(L63="Complex",(INDEX('Escalators '!$M$176:$S$176,MATCH('Forecast capex'!J63,'Escalators '!$M$178:$S$178,0))/12+1)^((K63-J63)*12)-1,0)</f>
        <v>0</v>
      </c>
      <c r="Z63" s="258">
        <f t="shared" si="19"/>
        <v>0</v>
      </c>
      <c r="AA63" s="258">
        <f t="shared" si="20"/>
        <v>0</v>
      </c>
      <c r="AB63" s="270">
        <f t="shared" si="21"/>
        <v>0</v>
      </c>
      <c r="AC63" s="270">
        <f t="shared" si="22"/>
        <v>0</v>
      </c>
      <c r="AD63" s="272" t="str">
        <f>INDEX('Global inputs'!$C$134:$C$171,MATCH(F63,'Global inputs'!$B$134:$B$171,0))</f>
        <v>Consumer connection</v>
      </c>
      <c r="AE63" s="273">
        <f>IF(OR(H63='Operating leases'!$B$32,H63='Operating leases'!$B$33),"",INDEX('Global inputs'!$C$186:$C$243,MATCH(E63,'Global inputs'!$B$186:$B$243,0)))</f>
        <v>0.08</v>
      </c>
    </row>
    <row r="64" spans="2:31" x14ac:dyDescent="0.2">
      <c r="B64" s="214" t="s">
        <v>714</v>
      </c>
      <c r="C64" s="214" t="s">
        <v>287</v>
      </c>
      <c r="D64" s="214" t="s">
        <v>715</v>
      </c>
      <c r="E64" s="214" t="s">
        <v>150</v>
      </c>
      <c r="F64" s="214" t="s">
        <v>94</v>
      </c>
      <c r="G64" s="214" t="s">
        <v>716</v>
      </c>
      <c r="H64" s="201">
        <v>0</v>
      </c>
      <c r="I64" s="214" t="s">
        <v>221</v>
      </c>
      <c r="J64" s="214">
        <v>2020</v>
      </c>
      <c r="K64" s="214">
        <v>2020</v>
      </c>
      <c r="L64" s="269" t="str">
        <f t="shared" si="10"/>
        <v>Simple</v>
      </c>
      <c r="M64" s="201">
        <v>25379.747419405845</v>
      </c>
      <c r="N64" s="201">
        <v>46721.807749360749</v>
      </c>
      <c r="O64" s="258">
        <f>IF(ISNA(MATCH(H64,'Operating leases'!$B$32:$B$43,0)),0,INDEX('Operating leases'!$M$32:$S$43,MATCH(H64,'Operating leases'!$B$32:$B$43,0),MATCH(J64,'Operating leases'!$M$11:$S$11,0)))</f>
        <v>0</v>
      </c>
      <c r="P64" s="258">
        <f t="shared" si="11"/>
        <v>25379.747419405845</v>
      </c>
      <c r="Q64" s="258">
        <f t="shared" si="12"/>
        <v>72101.555168766587</v>
      </c>
      <c r="R64" s="259">
        <f>INDEX('Escalators '!$M$124:$S$129,MATCH(I64,'Escalators '!$B$124:$B$129,0),MATCH(J64,'Escalators '!$M$113:$S$113,0))</f>
        <v>1</v>
      </c>
      <c r="S64" s="258">
        <f t="shared" si="13"/>
        <v>0</v>
      </c>
      <c r="T64" s="258">
        <f t="shared" si="14"/>
        <v>46721.807749360749</v>
      </c>
      <c r="U64" s="270">
        <f t="shared" si="15"/>
        <v>25379.747419405838</v>
      </c>
      <c r="V64" s="270">
        <f t="shared" si="16"/>
        <v>72101.555168766587</v>
      </c>
      <c r="W64" s="270">
        <f t="shared" si="17"/>
        <v>25379.747419405838</v>
      </c>
      <c r="X64" s="258">
        <f t="shared" si="18"/>
        <v>72101.555168766587</v>
      </c>
      <c r="Y64" s="271">
        <f>IF(L64="Complex",(INDEX('Escalators '!$M$176:$S$176,MATCH('Forecast capex'!J64,'Escalators '!$M$178:$S$178,0))/12+1)^((K64-J64)*12)-1,0)</f>
        <v>0</v>
      </c>
      <c r="Z64" s="258">
        <f t="shared" si="19"/>
        <v>0</v>
      </c>
      <c r="AA64" s="258">
        <f t="shared" si="20"/>
        <v>0</v>
      </c>
      <c r="AB64" s="270">
        <f t="shared" si="21"/>
        <v>0</v>
      </c>
      <c r="AC64" s="270">
        <f t="shared" si="22"/>
        <v>0</v>
      </c>
      <c r="AD64" s="272" t="str">
        <f>INDEX('Global inputs'!$C$134:$C$171,MATCH(F64,'Global inputs'!$B$134:$B$171,0))</f>
        <v>Consumer connection</v>
      </c>
      <c r="AE64" s="273">
        <f>IF(OR(H64='Operating leases'!$B$32,H64='Operating leases'!$B$33),"",INDEX('Global inputs'!$C$186:$C$243,MATCH(E64,'Global inputs'!$B$186:$B$243,0)))</f>
        <v>0.08</v>
      </c>
    </row>
    <row r="65" spans="2:31" x14ac:dyDescent="0.2">
      <c r="B65" s="214" t="s">
        <v>714</v>
      </c>
      <c r="C65" s="214" t="s">
        <v>287</v>
      </c>
      <c r="D65" s="214" t="s">
        <v>715</v>
      </c>
      <c r="E65" s="214" t="s">
        <v>151</v>
      </c>
      <c r="F65" s="214" t="s">
        <v>94</v>
      </c>
      <c r="G65" s="214" t="s">
        <v>716</v>
      </c>
      <c r="H65" s="201">
        <v>0</v>
      </c>
      <c r="I65" s="214" t="s">
        <v>229</v>
      </c>
      <c r="J65" s="214">
        <v>2020</v>
      </c>
      <c r="K65" s="214">
        <v>2020</v>
      </c>
      <c r="L65" s="269" t="str">
        <f t="shared" si="10"/>
        <v>Simple</v>
      </c>
      <c r="M65" s="201">
        <v>25379.747419405845</v>
      </c>
      <c r="N65" s="201">
        <v>46721.807749360749</v>
      </c>
      <c r="O65" s="258">
        <f>IF(ISNA(MATCH(H65,'Operating leases'!$B$32:$B$43,0)),0,INDEX('Operating leases'!$M$32:$S$43,MATCH(H65,'Operating leases'!$B$32:$B$43,0),MATCH(J65,'Operating leases'!$M$11:$S$11,0)))</f>
        <v>0</v>
      </c>
      <c r="P65" s="258">
        <f t="shared" si="11"/>
        <v>25379.747419405845</v>
      </c>
      <c r="Q65" s="258">
        <f t="shared" si="12"/>
        <v>72101.555168766587</v>
      </c>
      <c r="R65" s="259">
        <f>INDEX('Escalators '!$M$124:$S$129,MATCH(I65,'Escalators '!$B$124:$B$129,0),MATCH(J65,'Escalators '!$M$113:$S$113,0))</f>
        <v>1</v>
      </c>
      <c r="S65" s="258">
        <f t="shared" si="13"/>
        <v>0</v>
      </c>
      <c r="T65" s="258">
        <f t="shared" si="14"/>
        <v>46721.807749360749</v>
      </c>
      <c r="U65" s="270">
        <f t="shared" si="15"/>
        <v>25379.747419405838</v>
      </c>
      <c r="V65" s="270">
        <f t="shared" si="16"/>
        <v>72101.555168766587</v>
      </c>
      <c r="W65" s="270">
        <f t="shared" si="17"/>
        <v>25379.747419405838</v>
      </c>
      <c r="X65" s="258">
        <f t="shared" si="18"/>
        <v>72101.555168766587</v>
      </c>
      <c r="Y65" s="271">
        <f>IF(L65="Complex",(INDEX('Escalators '!$M$176:$S$176,MATCH('Forecast capex'!J65,'Escalators '!$M$178:$S$178,0))/12+1)^((K65-J65)*12)-1,0)</f>
        <v>0</v>
      </c>
      <c r="Z65" s="258">
        <f t="shared" si="19"/>
        <v>0</v>
      </c>
      <c r="AA65" s="258">
        <f t="shared" si="20"/>
        <v>0</v>
      </c>
      <c r="AB65" s="270">
        <f t="shared" si="21"/>
        <v>0</v>
      </c>
      <c r="AC65" s="270">
        <f t="shared" si="22"/>
        <v>0</v>
      </c>
      <c r="AD65" s="272" t="str">
        <f>INDEX('Global inputs'!$C$134:$C$171,MATCH(F65,'Global inputs'!$B$134:$B$171,0))</f>
        <v>Consumer connection</v>
      </c>
      <c r="AE65" s="273">
        <f>IF(OR(H65='Operating leases'!$B$32,H65='Operating leases'!$B$33),"",INDEX('Global inputs'!$C$186:$C$243,MATCH(E65,'Global inputs'!$B$186:$B$243,0)))</f>
        <v>0.1</v>
      </c>
    </row>
    <row r="66" spans="2:31" x14ac:dyDescent="0.2">
      <c r="B66" s="214" t="s">
        <v>714</v>
      </c>
      <c r="C66" s="214" t="s">
        <v>287</v>
      </c>
      <c r="D66" s="214" t="s">
        <v>715</v>
      </c>
      <c r="E66" s="214" t="s">
        <v>151</v>
      </c>
      <c r="F66" s="214" t="s">
        <v>94</v>
      </c>
      <c r="G66" s="214" t="s">
        <v>716</v>
      </c>
      <c r="H66" s="201">
        <v>0</v>
      </c>
      <c r="I66" s="214" t="s">
        <v>221</v>
      </c>
      <c r="J66" s="214">
        <v>2020</v>
      </c>
      <c r="K66" s="214">
        <v>2020</v>
      </c>
      <c r="L66" s="269" t="str">
        <f t="shared" si="10"/>
        <v>Simple</v>
      </c>
      <c r="M66" s="201">
        <v>25379.747419405845</v>
      </c>
      <c r="N66" s="201">
        <v>46721.807749360749</v>
      </c>
      <c r="O66" s="258">
        <f>IF(ISNA(MATCH(H66,'Operating leases'!$B$32:$B$43,0)),0,INDEX('Operating leases'!$M$32:$S$43,MATCH(H66,'Operating leases'!$B$32:$B$43,0),MATCH(J66,'Operating leases'!$M$11:$S$11,0)))</f>
        <v>0</v>
      </c>
      <c r="P66" s="258">
        <f t="shared" si="11"/>
        <v>25379.747419405845</v>
      </c>
      <c r="Q66" s="258">
        <f t="shared" si="12"/>
        <v>72101.555168766587</v>
      </c>
      <c r="R66" s="259">
        <f>INDEX('Escalators '!$M$124:$S$129,MATCH(I66,'Escalators '!$B$124:$B$129,0),MATCH(J66,'Escalators '!$M$113:$S$113,0))</f>
        <v>1</v>
      </c>
      <c r="S66" s="258">
        <f t="shared" si="13"/>
        <v>0</v>
      </c>
      <c r="T66" s="258">
        <f t="shared" si="14"/>
        <v>46721.807749360749</v>
      </c>
      <c r="U66" s="270">
        <f t="shared" si="15"/>
        <v>25379.747419405838</v>
      </c>
      <c r="V66" s="270">
        <f t="shared" si="16"/>
        <v>72101.555168766587</v>
      </c>
      <c r="W66" s="270">
        <f t="shared" si="17"/>
        <v>25379.747419405838</v>
      </c>
      <c r="X66" s="258">
        <f t="shared" si="18"/>
        <v>72101.555168766587</v>
      </c>
      <c r="Y66" s="271">
        <f>IF(L66="Complex",(INDEX('Escalators '!$M$176:$S$176,MATCH('Forecast capex'!J66,'Escalators '!$M$178:$S$178,0))/12+1)^((K66-J66)*12)-1,0)</f>
        <v>0</v>
      </c>
      <c r="Z66" s="258">
        <f t="shared" si="19"/>
        <v>0</v>
      </c>
      <c r="AA66" s="258">
        <f t="shared" si="20"/>
        <v>0</v>
      </c>
      <c r="AB66" s="270">
        <f t="shared" si="21"/>
        <v>0</v>
      </c>
      <c r="AC66" s="270">
        <f t="shared" si="22"/>
        <v>0</v>
      </c>
      <c r="AD66" s="272" t="str">
        <f>INDEX('Global inputs'!$C$134:$C$171,MATCH(F66,'Global inputs'!$B$134:$B$171,0))</f>
        <v>Consumer connection</v>
      </c>
      <c r="AE66" s="273">
        <f>IF(OR(H66='Operating leases'!$B$32,H66='Operating leases'!$B$33),"",INDEX('Global inputs'!$C$186:$C$243,MATCH(E66,'Global inputs'!$B$186:$B$243,0)))</f>
        <v>0.1</v>
      </c>
    </row>
    <row r="67" spans="2:31" x14ac:dyDescent="0.2">
      <c r="B67" s="214" t="s">
        <v>714</v>
      </c>
      <c r="C67" s="214" t="s">
        <v>287</v>
      </c>
      <c r="D67" s="214" t="s">
        <v>715</v>
      </c>
      <c r="E67" s="214" t="s">
        <v>153</v>
      </c>
      <c r="F67" s="214" t="s">
        <v>94</v>
      </c>
      <c r="G67" s="214" t="s">
        <v>716</v>
      </c>
      <c r="H67" s="201">
        <v>0</v>
      </c>
      <c r="I67" s="214" t="s">
        <v>229</v>
      </c>
      <c r="J67" s="214">
        <v>2020</v>
      </c>
      <c r="K67" s="214">
        <v>2020</v>
      </c>
      <c r="L67" s="269" t="str">
        <f t="shared" si="10"/>
        <v>Simple</v>
      </c>
      <c r="M67" s="201">
        <v>9898.1014935682797</v>
      </c>
      <c r="N67" s="201">
        <v>18221.505022250691</v>
      </c>
      <c r="O67" s="258">
        <f>IF(ISNA(MATCH(H67,'Operating leases'!$B$32:$B$43,0)),0,INDEX('Operating leases'!$M$32:$S$43,MATCH(H67,'Operating leases'!$B$32:$B$43,0),MATCH(J67,'Operating leases'!$M$11:$S$11,0)))</f>
        <v>0</v>
      </c>
      <c r="P67" s="258">
        <f t="shared" si="11"/>
        <v>9898.1014935682797</v>
      </c>
      <c r="Q67" s="258">
        <f t="shared" si="12"/>
        <v>28119.60651581897</v>
      </c>
      <c r="R67" s="259">
        <f>INDEX('Escalators '!$M$124:$S$129,MATCH(I67,'Escalators '!$B$124:$B$129,0),MATCH(J67,'Escalators '!$M$113:$S$113,0))</f>
        <v>1</v>
      </c>
      <c r="S67" s="258">
        <f t="shared" si="13"/>
        <v>0</v>
      </c>
      <c r="T67" s="258">
        <f t="shared" si="14"/>
        <v>18221.505022250691</v>
      </c>
      <c r="U67" s="270">
        <f t="shared" si="15"/>
        <v>9898.1014935682797</v>
      </c>
      <c r="V67" s="270">
        <f t="shared" si="16"/>
        <v>28119.60651581897</v>
      </c>
      <c r="W67" s="270">
        <f t="shared" si="17"/>
        <v>9898.1014935682797</v>
      </c>
      <c r="X67" s="258">
        <f t="shared" si="18"/>
        <v>28119.60651581897</v>
      </c>
      <c r="Y67" s="271">
        <f>IF(L67="Complex",(INDEX('Escalators '!$M$176:$S$176,MATCH('Forecast capex'!J67,'Escalators '!$M$178:$S$178,0))/12+1)^((K67-J67)*12)-1,0)</f>
        <v>0</v>
      </c>
      <c r="Z67" s="258">
        <f t="shared" si="19"/>
        <v>0</v>
      </c>
      <c r="AA67" s="258">
        <f t="shared" si="20"/>
        <v>0</v>
      </c>
      <c r="AB67" s="270">
        <f t="shared" si="21"/>
        <v>0</v>
      </c>
      <c r="AC67" s="270">
        <f t="shared" si="22"/>
        <v>0</v>
      </c>
      <c r="AD67" s="272" t="str">
        <f>INDEX('Global inputs'!$C$134:$C$171,MATCH(F67,'Global inputs'!$B$134:$B$171,0))</f>
        <v>Consumer connection</v>
      </c>
      <c r="AE67" s="273">
        <f>IF(OR(H67='Operating leases'!$B$32,H67='Operating leases'!$B$33),"",INDEX('Global inputs'!$C$186:$C$243,MATCH(E67,'Global inputs'!$B$186:$B$243,0)))</f>
        <v>0.08</v>
      </c>
    </row>
    <row r="68" spans="2:31" x14ac:dyDescent="0.2">
      <c r="B68" s="214" t="s">
        <v>714</v>
      </c>
      <c r="C68" s="214" t="s">
        <v>287</v>
      </c>
      <c r="D68" s="214" t="s">
        <v>715</v>
      </c>
      <c r="E68" s="214" t="s">
        <v>153</v>
      </c>
      <c r="F68" s="214" t="s">
        <v>94</v>
      </c>
      <c r="G68" s="214" t="s">
        <v>716</v>
      </c>
      <c r="H68" s="201">
        <v>0</v>
      </c>
      <c r="I68" s="214" t="s">
        <v>221</v>
      </c>
      <c r="J68" s="214">
        <v>2020</v>
      </c>
      <c r="K68" s="214">
        <v>2020</v>
      </c>
      <c r="L68" s="269" t="str">
        <f t="shared" si="10"/>
        <v>Simple</v>
      </c>
      <c r="M68" s="201">
        <v>9898.1014935682797</v>
      </c>
      <c r="N68" s="201">
        <v>18221.505022250691</v>
      </c>
      <c r="O68" s="258">
        <f>IF(ISNA(MATCH(H68,'Operating leases'!$B$32:$B$43,0)),0,INDEX('Operating leases'!$M$32:$S$43,MATCH(H68,'Operating leases'!$B$32:$B$43,0),MATCH(J68,'Operating leases'!$M$11:$S$11,0)))</f>
        <v>0</v>
      </c>
      <c r="P68" s="258">
        <f t="shared" si="11"/>
        <v>9898.1014935682797</v>
      </c>
      <c r="Q68" s="258">
        <f t="shared" si="12"/>
        <v>28119.60651581897</v>
      </c>
      <c r="R68" s="259">
        <f>INDEX('Escalators '!$M$124:$S$129,MATCH(I68,'Escalators '!$B$124:$B$129,0),MATCH(J68,'Escalators '!$M$113:$S$113,0))</f>
        <v>1</v>
      </c>
      <c r="S68" s="258">
        <f t="shared" si="13"/>
        <v>0</v>
      </c>
      <c r="T68" s="258">
        <f t="shared" si="14"/>
        <v>18221.505022250691</v>
      </c>
      <c r="U68" s="270">
        <f t="shared" si="15"/>
        <v>9898.1014935682797</v>
      </c>
      <c r="V68" s="270">
        <f t="shared" si="16"/>
        <v>28119.60651581897</v>
      </c>
      <c r="W68" s="270">
        <f t="shared" si="17"/>
        <v>9898.1014935682797</v>
      </c>
      <c r="X68" s="258">
        <f t="shared" si="18"/>
        <v>28119.60651581897</v>
      </c>
      <c r="Y68" s="271">
        <f>IF(L68="Complex",(INDEX('Escalators '!$M$176:$S$176,MATCH('Forecast capex'!J68,'Escalators '!$M$178:$S$178,0))/12+1)^((K68-J68)*12)-1,0)</f>
        <v>0</v>
      </c>
      <c r="Z68" s="258">
        <f t="shared" si="19"/>
        <v>0</v>
      </c>
      <c r="AA68" s="258">
        <f t="shared" si="20"/>
        <v>0</v>
      </c>
      <c r="AB68" s="270">
        <f t="shared" si="21"/>
        <v>0</v>
      </c>
      <c r="AC68" s="270">
        <f t="shared" si="22"/>
        <v>0</v>
      </c>
      <c r="AD68" s="272" t="str">
        <f>INDEX('Global inputs'!$C$134:$C$171,MATCH(F68,'Global inputs'!$B$134:$B$171,0))</f>
        <v>Consumer connection</v>
      </c>
      <c r="AE68" s="273">
        <f>IF(OR(H68='Operating leases'!$B$32,H68='Operating leases'!$B$33),"",INDEX('Global inputs'!$C$186:$C$243,MATCH(E68,'Global inputs'!$B$186:$B$243,0)))</f>
        <v>0.08</v>
      </c>
    </row>
    <row r="69" spans="2:31" x14ac:dyDescent="0.2">
      <c r="B69" s="214" t="s">
        <v>714</v>
      </c>
      <c r="C69" s="214" t="s">
        <v>287</v>
      </c>
      <c r="D69" s="214" t="s">
        <v>715</v>
      </c>
      <c r="E69" s="214" t="s">
        <v>154</v>
      </c>
      <c r="F69" s="214" t="s">
        <v>94</v>
      </c>
      <c r="G69" s="214" t="s">
        <v>716</v>
      </c>
      <c r="H69" s="201">
        <v>0</v>
      </c>
      <c r="I69" s="214" t="s">
        <v>229</v>
      </c>
      <c r="J69" s="214">
        <v>2020</v>
      </c>
      <c r="K69" s="214">
        <v>2020</v>
      </c>
      <c r="L69" s="269" t="str">
        <f t="shared" si="10"/>
        <v>Simple</v>
      </c>
      <c r="M69" s="201">
        <v>9898.1014935682797</v>
      </c>
      <c r="N69" s="201">
        <v>18221.505022250691</v>
      </c>
      <c r="O69" s="258">
        <f>IF(ISNA(MATCH(H69,'Operating leases'!$B$32:$B$43,0)),0,INDEX('Operating leases'!$M$32:$S$43,MATCH(H69,'Operating leases'!$B$32:$B$43,0),MATCH(J69,'Operating leases'!$M$11:$S$11,0)))</f>
        <v>0</v>
      </c>
      <c r="P69" s="258">
        <f t="shared" si="11"/>
        <v>9898.1014935682797</v>
      </c>
      <c r="Q69" s="258">
        <f t="shared" si="12"/>
        <v>28119.60651581897</v>
      </c>
      <c r="R69" s="259">
        <f>INDEX('Escalators '!$M$124:$S$129,MATCH(I69,'Escalators '!$B$124:$B$129,0),MATCH(J69,'Escalators '!$M$113:$S$113,0))</f>
        <v>1</v>
      </c>
      <c r="S69" s="258">
        <f t="shared" si="13"/>
        <v>0</v>
      </c>
      <c r="T69" s="258">
        <f t="shared" si="14"/>
        <v>18221.505022250691</v>
      </c>
      <c r="U69" s="270">
        <f t="shared" si="15"/>
        <v>9898.1014935682797</v>
      </c>
      <c r="V69" s="270">
        <f t="shared" si="16"/>
        <v>28119.60651581897</v>
      </c>
      <c r="W69" s="270">
        <f t="shared" si="17"/>
        <v>9898.1014935682797</v>
      </c>
      <c r="X69" s="258">
        <f t="shared" si="18"/>
        <v>28119.60651581897</v>
      </c>
      <c r="Y69" s="271">
        <f>IF(L69="Complex",(INDEX('Escalators '!$M$176:$S$176,MATCH('Forecast capex'!J69,'Escalators '!$M$178:$S$178,0))/12+1)^((K69-J69)*12)-1,0)</f>
        <v>0</v>
      </c>
      <c r="Z69" s="258">
        <f t="shared" si="19"/>
        <v>0</v>
      </c>
      <c r="AA69" s="258">
        <f t="shared" si="20"/>
        <v>0</v>
      </c>
      <c r="AB69" s="270">
        <f t="shared" si="21"/>
        <v>0</v>
      </c>
      <c r="AC69" s="270">
        <f t="shared" si="22"/>
        <v>0</v>
      </c>
      <c r="AD69" s="272" t="str">
        <f>INDEX('Global inputs'!$C$134:$C$171,MATCH(F69,'Global inputs'!$B$134:$B$171,0))</f>
        <v>Consumer connection</v>
      </c>
      <c r="AE69" s="273">
        <f>IF(OR(H69='Operating leases'!$B$32,H69='Operating leases'!$B$33),"",INDEX('Global inputs'!$C$186:$C$243,MATCH(E69,'Global inputs'!$B$186:$B$243,0)))</f>
        <v>0.1</v>
      </c>
    </row>
    <row r="70" spans="2:31" x14ac:dyDescent="0.2">
      <c r="B70" s="214" t="s">
        <v>714</v>
      </c>
      <c r="C70" s="214" t="s">
        <v>287</v>
      </c>
      <c r="D70" s="214" t="s">
        <v>715</v>
      </c>
      <c r="E70" s="214" t="s">
        <v>154</v>
      </c>
      <c r="F70" s="214" t="s">
        <v>94</v>
      </c>
      <c r="G70" s="214" t="s">
        <v>716</v>
      </c>
      <c r="H70" s="201">
        <v>0</v>
      </c>
      <c r="I70" s="214" t="s">
        <v>221</v>
      </c>
      <c r="J70" s="214">
        <v>2020</v>
      </c>
      <c r="K70" s="214">
        <v>2020</v>
      </c>
      <c r="L70" s="269" t="str">
        <f t="shared" si="10"/>
        <v>Simple</v>
      </c>
      <c r="M70" s="201">
        <v>9898.1014935682797</v>
      </c>
      <c r="N70" s="201">
        <v>18221.505022250691</v>
      </c>
      <c r="O70" s="258">
        <f>IF(ISNA(MATCH(H70,'Operating leases'!$B$32:$B$43,0)),0,INDEX('Operating leases'!$M$32:$S$43,MATCH(H70,'Operating leases'!$B$32:$B$43,0),MATCH(J70,'Operating leases'!$M$11:$S$11,0)))</f>
        <v>0</v>
      </c>
      <c r="P70" s="258">
        <f t="shared" si="11"/>
        <v>9898.1014935682797</v>
      </c>
      <c r="Q70" s="258">
        <f t="shared" si="12"/>
        <v>28119.60651581897</v>
      </c>
      <c r="R70" s="259">
        <f>INDEX('Escalators '!$M$124:$S$129,MATCH(I70,'Escalators '!$B$124:$B$129,0),MATCH(J70,'Escalators '!$M$113:$S$113,0))</f>
        <v>1</v>
      </c>
      <c r="S70" s="258">
        <f t="shared" si="13"/>
        <v>0</v>
      </c>
      <c r="T70" s="258">
        <f t="shared" si="14"/>
        <v>18221.505022250691</v>
      </c>
      <c r="U70" s="270">
        <f t="shared" si="15"/>
        <v>9898.1014935682797</v>
      </c>
      <c r="V70" s="270">
        <f t="shared" si="16"/>
        <v>28119.60651581897</v>
      </c>
      <c r="W70" s="270">
        <f t="shared" si="17"/>
        <v>9898.1014935682797</v>
      </c>
      <c r="X70" s="258">
        <f t="shared" si="18"/>
        <v>28119.60651581897</v>
      </c>
      <c r="Y70" s="271">
        <f>IF(L70="Complex",(INDEX('Escalators '!$M$176:$S$176,MATCH('Forecast capex'!J70,'Escalators '!$M$178:$S$178,0))/12+1)^((K70-J70)*12)-1,0)</f>
        <v>0</v>
      </c>
      <c r="Z70" s="258">
        <f t="shared" si="19"/>
        <v>0</v>
      </c>
      <c r="AA70" s="258">
        <f t="shared" si="20"/>
        <v>0</v>
      </c>
      <c r="AB70" s="270">
        <f t="shared" si="21"/>
        <v>0</v>
      </c>
      <c r="AC70" s="270">
        <f t="shared" si="22"/>
        <v>0</v>
      </c>
      <c r="AD70" s="272" t="str">
        <f>INDEX('Global inputs'!$C$134:$C$171,MATCH(F70,'Global inputs'!$B$134:$B$171,0))</f>
        <v>Consumer connection</v>
      </c>
      <c r="AE70" s="273">
        <f>IF(OR(H70='Operating leases'!$B$32,H70='Operating leases'!$B$33),"",INDEX('Global inputs'!$C$186:$C$243,MATCH(E70,'Global inputs'!$B$186:$B$243,0)))</f>
        <v>0.1</v>
      </c>
    </row>
    <row r="71" spans="2:31" x14ac:dyDescent="0.2">
      <c r="B71" s="214" t="s">
        <v>714</v>
      </c>
      <c r="C71" s="214" t="s">
        <v>284</v>
      </c>
      <c r="D71" s="214" t="s">
        <v>715</v>
      </c>
      <c r="E71" s="214" t="s">
        <v>127</v>
      </c>
      <c r="F71" s="214" t="s">
        <v>94</v>
      </c>
      <c r="G71" s="214" t="s">
        <v>717</v>
      </c>
      <c r="H71" s="201">
        <v>0</v>
      </c>
      <c r="I71" s="214" t="s">
        <v>229</v>
      </c>
      <c r="J71" s="214">
        <v>2020</v>
      </c>
      <c r="K71" s="214">
        <v>2020</v>
      </c>
      <c r="L71" s="269" t="str">
        <f t="shared" si="10"/>
        <v>Simple</v>
      </c>
      <c r="M71" s="201">
        <v>253.79747419405845</v>
      </c>
      <c r="N71" s="201">
        <v>467.21807749360744</v>
      </c>
      <c r="O71" s="258">
        <f>IF(ISNA(MATCH(H71,'Operating leases'!$B$32:$B$43,0)),0,INDEX('Operating leases'!$M$32:$S$43,MATCH(H71,'Operating leases'!$B$32:$B$43,0),MATCH(J71,'Operating leases'!$M$11:$S$11,0)))</f>
        <v>0</v>
      </c>
      <c r="P71" s="258">
        <f t="shared" si="11"/>
        <v>253.79747419405845</v>
      </c>
      <c r="Q71" s="258">
        <f t="shared" si="12"/>
        <v>721.01555168766595</v>
      </c>
      <c r="R71" s="259">
        <f>INDEX('Escalators '!$M$124:$S$129,MATCH(I71,'Escalators '!$B$124:$B$129,0),MATCH(J71,'Escalators '!$M$113:$S$113,0))</f>
        <v>1</v>
      </c>
      <c r="S71" s="258">
        <f t="shared" si="13"/>
        <v>0</v>
      </c>
      <c r="T71" s="258">
        <f t="shared" si="14"/>
        <v>467.21807749360744</v>
      </c>
      <c r="U71" s="270">
        <f t="shared" si="15"/>
        <v>253.79747419405851</v>
      </c>
      <c r="V71" s="270">
        <f t="shared" si="16"/>
        <v>721.01555168766595</v>
      </c>
      <c r="W71" s="270">
        <f t="shared" si="17"/>
        <v>253.79747419405851</v>
      </c>
      <c r="X71" s="258">
        <f t="shared" si="18"/>
        <v>721.01555168766595</v>
      </c>
      <c r="Y71" s="271">
        <f>IF(L71="Complex",(INDEX('Escalators '!$M$176:$S$176,MATCH('Forecast capex'!J71,'Escalators '!$M$178:$S$178,0))/12+1)^((K71-J71)*12)-1,0)</f>
        <v>0</v>
      </c>
      <c r="Z71" s="258">
        <f t="shared" si="19"/>
        <v>0</v>
      </c>
      <c r="AA71" s="258">
        <f t="shared" si="20"/>
        <v>0</v>
      </c>
      <c r="AB71" s="270">
        <f t="shared" si="21"/>
        <v>0</v>
      </c>
      <c r="AC71" s="270">
        <f t="shared" si="22"/>
        <v>0</v>
      </c>
      <c r="AD71" s="272" t="str">
        <f>INDEX('Global inputs'!$C$134:$C$171,MATCH(F71,'Global inputs'!$B$134:$B$171,0))</f>
        <v>Consumer connection</v>
      </c>
      <c r="AE71" s="273">
        <f>IF(OR(H71='Operating leases'!$B$32,H71='Operating leases'!$B$33),"",INDEX('Global inputs'!$C$186:$C$243,MATCH(E71,'Global inputs'!$B$186:$B$243,0)))</f>
        <v>0.08</v>
      </c>
    </row>
    <row r="72" spans="2:31" x14ac:dyDescent="0.2">
      <c r="B72" s="214" t="s">
        <v>714</v>
      </c>
      <c r="C72" s="214" t="s">
        <v>284</v>
      </c>
      <c r="D72" s="214" t="s">
        <v>715</v>
      </c>
      <c r="E72" s="214" t="s">
        <v>127</v>
      </c>
      <c r="F72" s="214" t="s">
        <v>94</v>
      </c>
      <c r="G72" s="214" t="s">
        <v>717</v>
      </c>
      <c r="H72" s="201">
        <v>0</v>
      </c>
      <c r="I72" s="214" t="s">
        <v>221</v>
      </c>
      <c r="J72" s="214">
        <v>2020</v>
      </c>
      <c r="K72" s="214">
        <v>2020</v>
      </c>
      <c r="L72" s="269" t="str">
        <f t="shared" si="10"/>
        <v>Simple</v>
      </c>
      <c r="M72" s="201">
        <v>253.79747419405845</v>
      </c>
      <c r="N72" s="201">
        <v>467.21807749360744</v>
      </c>
      <c r="O72" s="258">
        <f>IF(ISNA(MATCH(H72,'Operating leases'!$B$32:$B$43,0)),0,INDEX('Operating leases'!$M$32:$S$43,MATCH(H72,'Operating leases'!$B$32:$B$43,0),MATCH(J72,'Operating leases'!$M$11:$S$11,0)))</f>
        <v>0</v>
      </c>
      <c r="P72" s="258">
        <f t="shared" si="11"/>
        <v>253.79747419405845</v>
      </c>
      <c r="Q72" s="258">
        <f t="shared" si="12"/>
        <v>721.01555168766595</v>
      </c>
      <c r="R72" s="259">
        <f>INDEX('Escalators '!$M$124:$S$129,MATCH(I72,'Escalators '!$B$124:$B$129,0),MATCH(J72,'Escalators '!$M$113:$S$113,0))</f>
        <v>1</v>
      </c>
      <c r="S72" s="258">
        <f t="shared" si="13"/>
        <v>0</v>
      </c>
      <c r="T72" s="258">
        <f t="shared" si="14"/>
        <v>467.21807749360744</v>
      </c>
      <c r="U72" s="270">
        <f t="shared" si="15"/>
        <v>253.79747419405851</v>
      </c>
      <c r="V72" s="270">
        <f t="shared" si="16"/>
        <v>721.01555168766595</v>
      </c>
      <c r="W72" s="270">
        <f t="shared" si="17"/>
        <v>253.79747419405851</v>
      </c>
      <c r="X72" s="258">
        <f t="shared" si="18"/>
        <v>721.01555168766595</v>
      </c>
      <c r="Y72" s="271">
        <f>IF(L72="Complex",(INDEX('Escalators '!$M$176:$S$176,MATCH('Forecast capex'!J72,'Escalators '!$M$178:$S$178,0))/12+1)^((K72-J72)*12)-1,0)</f>
        <v>0</v>
      </c>
      <c r="Z72" s="258">
        <f t="shared" si="19"/>
        <v>0</v>
      </c>
      <c r="AA72" s="258">
        <f t="shared" si="20"/>
        <v>0</v>
      </c>
      <c r="AB72" s="270">
        <f t="shared" si="21"/>
        <v>0</v>
      </c>
      <c r="AC72" s="270">
        <f t="shared" si="22"/>
        <v>0</v>
      </c>
      <c r="AD72" s="272" t="str">
        <f>INDEX('Global inputs'!$C$134:$C$171,MATCH(F72,'Global inputs'!$B$134:$B$171,0))</f>
        <v>Consumer connection</v>
      </c>
      <c r="AE72" s="273">
        <f>IF(OR(H72='Operating leases'!$B$32,H72='Operating leases'!$B$33),"",INDEX('Global inputs'!$C$186:$C$243,MATCH(E72,'Global inputs'!$B$186:$B$243,0)))</f>
        <v>0.08</v>
      </c>
    </row>
    <row r="73" spans="2:31" x14ac:dyDescent="0.2">
      <c r="B73" s="214" t="s">
        <v>714</v>
      </c>
      <c r="C73" s="214" t="s">
        <v>284</v>
      </c>
      <c r="D73" s="214" t="s">
        <v>715</v>
      </c>
      <c r="E73" s="214" t="s">
        <v>129</v>
      </c>
      <c r="F73" s="214" t="s">
        <v>94</v>
      </c>
      <c r="G73" s="214" t="s">
        <v>717</v>
      </c>
      <c r="H73" s="201">
        <v>0</v>
      </c>
      <c r="I73" s="214" t="s">
        <v>229</v>
      </c>
      <c r="J73" s="214">
        <v>2020</v>
      </c>
      <c r="K73" s="214">
        <v>2020</v>
      </c>
      <c r="L73" s="269" t="str">
        <f t="shared" si="10"/>
        <v>Simple</v>
      </c>
      <c r="M73" s="201">
        <v>253.79747419405845</v>
      </c>
      <c r="N73" s="201">
        <v>467.21807749360744</v>
      </c>
      <c r="O73" s="258">
        <f>IF(ISNA(MATCH(H73,'Operating leases'!$B$32:$B$43,0)),0,INDEX('Operating leases'!$M$32:$S$43,MATCH(H73,'Operating leases'!$B$32:$B$43,0),MATCH(J73,'Operating leases'!$M$11:$S$11,0)))</f>
        <v>0</v>
      </c>
      <c r="P73" s="258">
        <f t="shared" si="11"/>
        <v>253.79747419405845</v>
      </c>
      <c r="Q73" s="258">
        <f t="shared" si="12"/>
        <v>721.01555168766595</v>
      </c>
      <c r="R73" s="259">
        <f>INDEX('Escalators '!$M$124:$S$129,MATCH(I73,'Escalators '!$B$124:$B$129,0),MATCH(J73,'Escalators '!$M$113:$S$113,0))</f>
        <v>1</v>
      </c>
      <c r="S73" s="258">
        <f t="shared" si="13"/>
        <v>0</v>
      </c>
      <c r="T73" s="258">
        <f t="shared" si="14"/>
        <v>467.21807749360744</v>
      </c>
      <c r="U73" s="270">
        <f t="shared" si="15"/>
        <v>253.79747419405851</v>
      </c>
      <c r="V73" s="270">
        <f t="shared" si="16"/>
        <v>721.01555168766595</v>
      </c>
      <c r="W73" s="270">
        <f t="shared" si="17"/>
        <v>253.79747419405851</v>
      </c>
      <c r="X73" s="258">
        <f t="shared" si="18"/>
        <v>721.01555168766595</v>
      </c>
      <c r="Y73" s="271">
        <f>IF(L73="Complex",(INDEX('Escalators '!$M$176:$S$176,MATCH('Forecast capex'!J73,'Escalators '!$M$178:$S$178,0))/12+1)^((K73-J73)*12)-1,0)</f>
        <v>0</v>
      </c>
      <c r="Z73" s="258">
        <f t="shared" si="19"/>
        <v>0</v>
      </c>
      <c r="AA73" s="258">
        <f t="shared" si="20"/>
        <v>0</v>
      </c>
      <c r="AB73" s="270">
        <f t="shared" si="21"/>
        <v>0</v>
      </c>
      <c r="AC73" s="270">
        <f t="shared" si="22"/>
        <v>0</v>
      </c>
      <c r="AD73" s="272" t="str">
        <f>INDEX('Global inputs'!$C$134:$C$171,MATCH(F73,'Global inputs'!$B$134:$B$171,0))</f>
        <v>Consumer connection</v>
      </c>
      <c r="AE73" s="273">
        <f>IF(OR(H73='Operating leases'!$B$32,H73='Operating leases'!$B$33),"",INDEX('Global inputs'!$C$186:$C$243,MATCH(E73,'Global inputs'!$B$186:$B$243,0)))</f>
        <v>0.1</v>
      </c>
    </row>
    <row r="74" spans="2:31" x14ac:dyDescent="0.2">
      <c r="B74" s="214" t="s">
        <v>714</v>
      </c>
      <c r="C74" s="214" t="s">
        <v>284</v>
      </c>
      <c r="D74" s="214" t="s">
        <v>715</v>
      </c>
      <c r="E74" s="214" t="s">
        <v>129</v>
      </c>
      <c r="F74" s="214" t="s">
        <v>94</v>
      </c>
      <c r="G74" s="214" t="s">
        <v>717</v>
      </c>
      <c r="H74" s="201">
        <v>0</v>
      </c>
      <c r="I74" s="214" t="s">
        <v>221</v>
      </c>
      <c r="J74" s="214">
        <v>2020</v>
      </c>
      <c r="K74" s="214">
        <v>2020</v>
      </c>
      <c r="L74" s="269" t="str">
        <f t="shared" ref="L74:L137" si="23">IF(J74=K74,"Simple","Complex")</f>
        <v>Simple</v>
      </c>
      <c r="M74" s="201">
        <v>253.79747419405845</v>
      </c>
      <c r="N74" s="201">
        <v>467.21807749360744</v>
      </c>
      <c r="O74" s="258">
        <f>IF(ISNA(MATCH(H74,'Operating leases'!$B$32:$B$43,0)),0,INDEX('Operating leases'!$M$32:$S$43,MATCH(H74,'Operating leases'!$B$32:$B$43,0),MATCH(J74,'Operating leases'!$M$11:$S$11,0)))</f>
        <v>0</v>
      </c>
      <c r="P74" s="258">
        <f t="shared" ref="P74:P137" si="24">O74+M74</f>
        <v>253.79747419405845</v>
      </c>
      <c r="Q74" s="258">
        <f t="shared" ref="Q74:Q137" si="25">M74+N74+O74</f>
        <v>721.01555168766595</v>
      </c>
      <c r="R74" s="259">
        <f>INDEX('Escalators '!$M$124:$S$129,MATCH(I74,'Escalators '!$B$124:$B$129,0),MATCH(J74,'Escalators '!$M$113:$S$113,0))</f>
        <v>1</v>
      </c>
      <c r="S74" s="258">
        <f t="shared" ref="S74:S137" si="26">O74*R74</f>
        <v>0</v>
      </c>
      <c r="T74" s="258">
        <f t="shared" ref="T74:T137" si="27">N74*R74</f>
        <v>467.21807749360744</v>
      </c>
      <c r="U74" s="270">
        <f t="shared" ref="U74:U137" si="28">W74-S74</f>
        <v>253.79747419405851</v>
      </c>
      <c r="V74" s="270">
        <f t="shared" ref="V74:V137" si="29">U74+T74</f>
        <v>721.01555168766595</v>
      </c>
      <c r="W74" s="270">
        <f t="shared" ref="W74:W137" si="30">X74-T74</f>
        <v>253.79747419405851</v>
      </c>
      <c r="X74" s="258">
        <f t="shared" ref="X74:X137" si="31">Q74*R74</f>
        <v>721.01555168766595</v>
      </c>
      <c r="Y74" s="271">
        <f>IF(L74="Complex",(INDEX('Escalators '!$M$176:$S$176,MATCH('Forecast capex'!J74,'Escalators '!$M$178:$S$178,0))/12+1)^((K74-J74)*12)-1,0)</f>
        <v>0</v>
      </c>
      <c r="Z74" s="258">
        <f t="shared" ref="Z74:Z137" si="32">P74*Y74</f>
        <v>0</v>
      </c>
      <c r="AA74" s="258">
        <f t="shared" ref="AA74:AA137" si="33">W74*Y74</f>
        <v>0</v>
      </c>
      <c r="AB74" s="270">
        <f t="shared" ref="AB74:AB137" si="34">IF(L74="Complex",AC74-T74,0)</f>
        <v>0</v>
      </c>
      <c r="AC74" s="270">
        <f t="shared" ref="AC74:AC137" si="35">IF(L74="Complex",V74+AA74,0)</f>
        <v>0</v>
      </c>
      <c r="AD74" s="272" t="str">
        <f>INDEX('Global inputs'!$C$134:$C$171,MATCH(F74,'Global inputs'!$B$134:$B$171,0))</f>
        <v>Consumer connection</v>
      </c>
      <c r="AE74" s="273">
        <f>IF(OR(H74='Operating leases'!$B$32,H74='Operating leases'!$B$33),"",INDEX('Global inputs'!$C$186:$C$243,MATCH(E74,'Global inputs'!$B$186:$B$243,0)))</f>
        <v>0.1</v>
      </c>
    </row>
    <row r="75" spans="2:31" x14ac:dyDescent="0.2">
      <c r="B75" s="214" t="s">
        <v>714</v>
      </c>
      <c r="C75" s="214" t="s">
        <v>287</v>
      </c>
      <c r="D75" s="214" t="s">
        <v>715</v>
      </c>
      <c r="E75" s="214" t="s">
        <v>150</v>
      </c>
      <c r="F75" s="214" t="s">
        <v>94</v>
      </c>
      <c r="G75" s="214" t="s">
        <v>717</v>
      </c>
      <c r="H75" s="201">
        <v>0</v>
      </c>
      <c r="I75" s="214" t="s">
        <v>229</v>
      </c>
      <c r="J75" s="214">
        <v>2020</v>
      </c>
      <c r="K75" s="214">
        <v>2020</v>
      </c>
      <c r="L75" s="269" t="str">
        <f t="shared" si="23"/>
        <v>Simple</v>
      </c>
      <c r="M75" s="201">
        <v>15227.848451643507</v>
      </c>
      <c r="N75" s="201">
        <v>28033.084649616441</v>
      </c>
      <c r="O75" s="258">
        <f>IF(ISNA(MATCH(H75,'Operating leases'!$B$32:$B$43,0)),0,INDEX('Operating leases'!$M$32:$S$43,MATCH(H75,'Operating leases'!$B$32:$B$43,0),MATCH(J75,'Operating leases'!$M$11:$S$11,0)))</f>
        <v>0</v>
      </c>
      <c r="P75" s="258">
        <f t="shared" si="24"/>
        <v>15227.848451643507</v>
      </c>
      <c r="Q75" s="258">
        <f t="shared" si="25"/>
        <v>43260.93310125995</v>
      </c>
      <c r="R75" s="259">
        <f>INDEX('Escalators '!$M$124:$S$129,MATCH(I75,'Escalators '!$B$124:$B$129,0),MATCH(J75,'Escalators '!$M$113:$S$113,0))</f>
        <v>1</v>
      </c>
      <c r="S75" s="258">
        <f t="shared" si="26"/>
        <v>0</v>
      </c>
      <c r="T75" s="258">
        <f t="shared" si="27"/>
        <v>28033.084649616441</v>
      </c>
      <c r="U75" s="270">
        <f t="shared" si="28"/>
        <v>15227.848451643509</v>
      </c>
      <c r="V75" s="270">
        <f t="shared" si="29"/>
        <v>43260.93310125995</v>
      </c>
      <c r="W75" s="270">
        <f t="shared" si="30"/>
        <v>15227.848451643509</v>
      </c>
      <c r="X75" s="258">
        <f t="shared" si="31"/>
        <v>43260.93310125995</v>
      </c>
      <c r="Y75" s="271">
        <f>IF(L75="Complex",(INDEX('Escalators '!$M$176:$S$176,MATCH('Forecast capex'!J75,'Escalators '!$M$178:$S$178,0))/12+1)^((K75-J75)*12)-1,0)</f>
        <v>0</v>
      </c>
      <c r="Z75" s="258">
        <f t="shared" si="32"/>
        <v>0</v>
      </c>
      <c r="AA75" s="258">
        <f t="shared" si="33"/>
        <v>0</v>
      </c>
      <c r="AB75" s="270">
        <f t="shared" si="34"/>
        <v>0</v>
      </c>
      <c r="AC75" s="270">
        <f t="shared" si="35"/>
        <v>0</v>
      </c>
      <c r="AD75" s="272" t="str">
        <f>INDEX('Global inputs'!$C$134:$C$171,MATCH(F75,'Global inputs'!$B$134:$B$171,0))</f>
        <v>Consumer connection</v>
      </c>
      <c r="AE75" s="273">
        <f>IF(OR(H75='Operating leases'!$B$32,H75='Operating leases'!$B$33),"",INDEX('Global inputs'!$C$186:$C$243,MATCH(E75,'Global inputs'!$B$186:$B$243,0)))</f>
        <v>0.08</v>
      </c>
    </row>
    <row r="76" spans="2:31" x14ac:dyDescent="0.2">
      <c r="B76" s="214" t="s">
        <v>714</v>
      </c>
      <c r="C76" s="214" t="s">
        <v>287</v>
      </c>
      <c r="D76" s="214" t="s">
        <v>715</v>
      </c>
      <c r="E76" s="214" t="s">
        <v>150</v>
      </c>
      <c r="F76" s="214" t="s">
        <v>94</v>
      </c>
      <c r="G76" s="214" t="s">
        <v>717</v>
      </c>
      <c r="H76" s="201">
        <v>0</v>
      </c>
      <c r="I76" s="214" t="s">
        <v>221</v>
      </c>
      <c r="J76" s="214">
        <v>2020</v>
      </c>
      <c r="K76" s="214">
        <v>2020</v>
      </c>
      <c r="L76" s="269" t="str">
        <f t="shared" si="23"/>
        <v>Simple</v>
      </c>
      <c r="M76" s="201">
        <v>15227.848451643507</v>
      </c>
      <c r="N76" s="201">
        <v>28033.084649616441</v>
      </c>
      <c r="O76" s="258">
        <f>IF(ISNA(MATCH(H76,'Operating leases'!$B$32:$B$43,0)),0,INDEX('Operating leases'!$M$32:$S$43,MATCH(H76,'Operating leases'!$B$32:$B$43,0),MATCH(J76,'Operating leases'!$M$11:$S$11,0)))</f>
        <v>0</v>
      </c>
      <c r="P76" s="258">
        <f t="shared" si="24"/>
        <v>15227.848451643507</v>
      </c>
      <c r="Q76" s="258">
        <f t="shared" si="25"/>
        <v>43260.93310125995</v>
      </c>
      <c r="R76" s="259">
        <f>INDEX('Escalators '!$M$124:$S$129,MATCH(I76,'Escalators '!$B$124:$B$129,0),MATCH(J76,'Escalators '!$M$113:$S$113,0))</f>
        <v>1</v>
      </c>
      <c r="S76" s="258">
        <f t="shared" si="26"/>
        <v>0</v>
      </c>
      <c r="T76" s="258">
        <f t="shared" si="27"/>
        <v>28033.084649616441</v>
      </c>
      <c r="U76" s="270">
        <f t="shared" si="28"/>
        <v>15227.848451643509</v>
      </c>
      <c r="V76" s="270">
        <f t="shared" si="29"/>
        <v>43260.93310125995</v>
      </c>
      <c r="W76" s="270">
        <f t="shared" si="30"/>
        <v>15227.848451643509</v>
      </c>
      <c r="X76" s="258">
        <f t="shared" si="31"/>
        <v>43260.93310125995</v>
      </c>
      <c r="Y76" s="271">
        <f>IF(L76="Complex",(INDEX('Escalators '!$M$176:$S$176,MATCH('Forecast capex'!J76,'Escalators '!$M$178:$S$178,0))/12+1)^((K76-J76)*12)-1,0)</f>
        <v>0</v>
      </c>
      <c r="Z76" s="258">
        <f t="shared" si="32"/>
        <v>0</v>
      </c>
      <c r="AA76" s="258">
        <f t="shared" si="33"/>
        <v>0</v>
      </c>
      <c r="AB76" s="270">
        <f t="shared" si="34"/>
        <v>0</v>
      </c>
      <c r="AC76" s="270">
        <f t="shared" si="35"/>
        <v>0</v>
      </c>
      <c r="AD76" s="272" t="str">
        <f>INDEX('Global inputs'!$C$134:$C$171,MATCH(F76,'Global inputs'!$B$134:$B$171,0))</f>
        <v>Consumer connection</v>
      </c>
      <c r="AE76" s="273">
        <f>IF(OR(H76='Operating leases'!$B$32,H76='Operating leases'!$B$33),"",INDEX('Global inputs'!$C$186:$C$243,MATCH(E76,'Global inputs'!$B$186:$B$243,0)))</f>
        <v>0.08</v>
      </c>
    </row>
    <row r="77" spans="2:31" x14ac:dyDescent="0.2">
      <c r="B77" s="214" t="s">
        <v>714</v>
      </c>
      <c r="C77" s="214" t="s">
        <v>287</v>
      </c>
      <c r="D77" s="214" t="s">
        <v>715</v>
      </c>
      <c r="E77" s="214" t="s">
        <v>151</v>
      </c>
      <c r="F77" s="214" t="s">
        <v>94</v>
      </c>
      <c r="G77" s="214" t="s">
        <v>717</v>
      </c>
      <c r="H77" s="201">
        <v>0</v>
      </c>
      <c r="I77" s="214" t="s">
        <v>229</v>
      </c>
      <c r="J77" s="214">
        <v>2020</v>
      </c>
      <c r="K77" s="214">
        <v>2020</v>
      </c>
      <c r="L77" s="269" t="str">
        <f t="shared" si="23"/>
        <v>Simple</v>
      </c>
      <c r="M77" s="201">
        <v>15227.848451643507</v>
      </c>
      <c r="N77" s="201">
        <v>28033.084649616441</v>
      </c>
      <c r="O77" s="258">
        <f>IF(ISNA(MATCH(H77,'Operating leases'!$B$32:$B$43,0)),0,INDEX('Operating leases'!$M$32:$S$43,MATCH(H77,'Operating leases'!$B$32:$B$43,0),MATCH(J77,'Operating leases'!$M$11:$S$11,0)))</f>
        <v>0</v>
      </c>
      <c r="P77" s="258">
        <f t="shared" si="24"/>
        <v>15227.848451643507</v>
      </c>
      <c r="Q77" s="258">
        <f t="shared" si="25"/>
        <v>43260.93310125995</v>
      </c>
      <c r="R77" s="259">
        <f>INDEX('Escalators '!$M$124:$S$129,MATCH(I77,'Escalators '!$B$124:$B$129,0),MATCH(J77,'Escalators '!$M$113:$S$113,0))</f>
        <v>1</v>
      </c>
      <c r="S77" s="258">
        <f t="shared" si="26"/>
        <v>0</v>
      </c>
      <c r="T77" s="258">
        <f t="shared" si="27"/>
        <v>28033.084649616441</v>
      </c>
      <c r="U77" s="270">
        <f t="shared" si="28"/>
        <v>15227.848451643509</v>
      </c>
      <c r="V77" s="270">
        <f t="shared" si="29"/>
        <v>43260.93310125995</v>
      </c>
      <c r="W77" s="270">
        <f t="shared" si="30"/>
        <v>15227.848451643509</v>
      </c>
      <c r="X77" s="258">
        <f t="shared" si="31"/>
        <v>43260.93310125995</v>
      </c>
      <c r="Y77" s="271">
        <f>IF(L77="Complex",(INDEX('Escalators '!$M$176:$S$176,MATCH('Forecast capex'!J77,'Escalators '!$M$178:$S$178,0))/12+1)^((K77-J77)*12)-1,0)</f>
        <v>0</v>
      </c>
      <c r="Z77" s="258">
        <f t="shared" si="32"/>
        <v>0</v>
      </c>
      <c r="AA77" s="258">
        <f t="shared" si="33"/>
        <v>0</v>
      </c>
      <c r="AB77" s="270">
        <f t="shared" si="34"/>
        <v>0</v>
      </c>
      <c r="AC77" s="270">
        <f t="shared" si="35"/>
        <v>0</v>
      </c>
      <c r="AD77" s="272" t="str">
        <f>INDEX('Global inputs'!$C$134:$C$171,MATCH(F77,'Global inputs'!$B$134:$B$171,0))</f>
        <v>Consumer connection</v>
      </c>
      <c r="AE77" s="273">
        <f>IF(OR(H77='Operating leases'!$B$32,H77='Operating leases'!$B$33),"",INDEX('Global inputs'!$C$186:$C$243,MATCH(E77,'Global inputs'!$B$186:$B$243,0)))</f>
        <v>0.1</v>
      </c>
    </row>
    <row r="78" spans="2:31" x14ac:dyDescent="0.2">
      <c r="B78" s="214" t="s">
        <v>714</v>
      </c>
      <c r="C78" s="214" t="s">
        <v>287</v>
      </c>
      <c r="D78" s="214" t="s">
        <v>715</v>
      </c>
      <c r="E78" s="214" t="s">
        <v>151</v>
      </c>
      <c r="F78" s="214" t="s">
        <v>94</v>
      </c>
      <c r="G78" s="214" t="s">
        <v>717</v>
      </c>
      <c r="H78" s="201">
        <v>0</v>
      </c>
      <c r="I78" s="214" t="s">
        <v>221</v>
      </c>
      <c r="J78" s="214">
        <v>2020</v>
      </c>
      <c r="K78" s="214">
        <v>2020</v>
      </c>
      <c r="L78" s="269" t="str">
        <f t="shared" si="23"/>
        <v>Simple</v>
      </c>
      <c r="M78" s="201">
        <v>15227.848451643507</v>
      </c>
      <c r="N78" s="201">
        <v>28033.084649616441</v>
      </c>
      <c r="O78" s="258">
        <f>IF(ISNA(MATCH(H78,'Operating leases'!$B$32:$B$43,0)),0,INDEX('Operating leases'!$M$32:$S$43,MATCH(H78,'Operating leases'!$B$32:$B$43,0),MATCH(J78,'Operating leases'!$M$11:$S$11,0)))</f>
        <v>0</v>
      </c>
      <c r="P78" s="258">
        <f t="shared" si="24"/>
        <v>15227.848451643507</v>
      </c>
      <c r="Q78" s="258">
        <f t="shared" si="25"/>
        <v>43260.93310125995</v>
      </c>
      <c r="R78" s="259">
        <f>INDEX('Escalators '!$M$124:$S$129,MATCH(I78,'Escalators '!$B$124:$B$129,0),MATCH(J78,'Escalators '!$M$113:$S$113,0))</f>
        <v>1</v>
      </c>
      <c r="S78" s="258">
        <f t="shared" si="26"/>
        <v>0</v>
      </c>
      <c r="T78" s="258">
        <f t="shared" si="27"/>
        <v>28033.084649616441</v>
      </c>
      <c r="U78" s="270">
        <f t="shared" si="28"/>
        <v>15227.848451643509</v>
      </c>
      <c r="V78" s="270">
        <f t="shared" si="29"/>
        <v>43260.93310125995</v>
      </c>
      <c r="W78" s="270">
        <f t="shared" si="30"/>
        <v>15227.848451643509</v>
      </c>
      <c r="X78" s="258">
        <f t="shared" si="31"/>
        <v>43260.93310125995</v>
      </c>
      <c r="Y78" s="271">
        <f>IF(L78="Complex",(INDEX('Escalators '!$M$176:$S$176,MATCH('Forecast capex'!J78,'Escalators '!$M$178:$S$178,0))/12+1)^((K78-J78)*12)-1,0)</f>
        <v>0</v>
      </c>
      <c r="Z78" s="258">
        <f t="shared" si="32"/>
        <v>0</v>
      </c>
      <c r="AA78" s="258">
        <f t="shared" si="33"/>
        <v>0</v>
      </c>
      <c r="AB78" s="270">
        <f t="shared" si="34"/>
        <v>0</v>
      </c>
      <c r="AC78" s="270">
        <f t="shared" si="35"/>
        <v>0</v>
      </c>
      <c r="AD78" s="272" t="str">
        <f>INDEX('Global inputs'!$C$134:$C$171,MATCH(F78,'Global inputs'!$B$134:$B$171,0))</f>
        <v>Consumer connection</v>
      </c>
      <c r="AE78" s="273">
        <f>IF(OR(H78='Operating leases'!$B$32,H78='Operating leases'!$B$33),"",INDEX('Global inputs'!$C$186:$C$243,MATCH(E78,'Global inputs'!$B$186:$B$243,0)))</f>
        <v>0.1</v>
      </c>
    </row>
    <row r="79" spans="2:31" x14ac:dyDescent="0.2">
      <c r="B79" s="214" t="s">
        <v>714</v>
      </c>
      <c r="C79" s="214" t="s">
        <v>287</v>
      </c>
      <c r="D79" s="214" t="s">
        <v>715</v>
      </c>
      <c r="E79" s="214" t="s">
        <v>153</v>
      </c>
      <c r="F79" s="214" t="s">
        <v>94</v>
      </c>
      <c r="G79" s="214" t="s">
        <v>717</v>
      </c>
      <c r="H79" s="201">
        <v>0</v>
      </c>
      <c r="I79" s="214" t="s">
        <v>229</v>
      </c>
      <c r="J79" s="214">
        <v>2020</v>
      </c>
      <c r="K79" s="214">
        <v>2020</v>
      </c>
      <c r="L79" s="269" t="str">
        <f t="shared" si="23"/>
        <v>Simple</v>
      </c>
      <c r="M79" s="201">
        <v>13197.46865809104</v>
      </c>
      <c r="N79" s="201">
        <v>24295.340029667586</v>
      </c>
      <c r="O79" s="258">
        <f>IF(ISNA(MATCH(H79,'Operating leases'!$B$32:$B$43,0)),0,INDEX('Operating leases'!$M$32:$S$43,MATCH(H79,'Operating leases'!$B$32:$B$43,0),MATCH(J79,'Operating leases'!$M$11:$S$11,0)))</f>
        <v>0</v>
      </c>
      <c r="P79" s="258">
        <f t="shared" si="24"/>
        <v>13197.46865809104</v>
      </c>
      <c r="Q79" s="258">
        <f t="shared" si="25"/>
        <v>37492.808687758625</v>
      </c>
      <c r="R79" s="259">
        <f>INDEX('Escalators '!$M$124:$S$129,MATCH(I79,'Escalators '!$B$124:$B$129,0),MATCH(J79,'Escalators '!$M$113:$S$113,0))</f>
        <v>1</v>
      </c>
      <c r="S79" s="258">
        <f t="shared" si="26"/>
        <v>0</v>
      </c>
      <c r="T79" s="258">
        <f t="shared" si="27"/>
        <v>24295.340029667586</v>
      </c>
      <c r="U79" s="270">
        <f t="shared" si="28"/>
        <v>13197.468658091038</v>
      </c>
      <c r="V79" s="270">
        <f t="shared" si="29"/>
        <v>37492.808687758625</v>
      </c>
      <c r="W79" s="270">
        <f t="shared" si="30"/>
        <v>13197.468658091038</v>
      </c>
      <c r="X79" s="258">
        <f t="shared" si="31"/>
        <v>37492.808687758625</v>
      </c>
      <c r="Y79" s="271">
        <f>IF(L79="Complex",(INDEX('Escalators '!$M$176:$S$176,MATCH('Forecast capex'!J79,'Escalators '!$M$178:$S$178,0))/12+1)^((K79-J79)*12)-1,0)</f>
        <v>0</v>
      </c>
      <c r="Z79" s="258">
        <f t="shared" si="32"/>
        <v>0</v>
      </c>
      <c r="AA79" s="258">
        <f t="shared" si="33"/>
        <v>0</v>
      </c>
      <c r="AB79" s="270">
        <f t="shared" si="34"/>
        <v>0</v>
      </c>
      <c r="AC79" s="270">
        <f t="shared" si="35"/>
        <v>0</v>
      </c>
      <c r="AD79" s="272" t="str">
        <f>INDEX('Global inputs'!$C$134:$C$171,MATCH(F79,'Global inputs'!$B$134:$B$171,0))</f>
        <v>Consumer connection</v>
      </c>
      <c r="AE79" s="273">
        <f>IF(OR(H79='Operating leases'!$B$32,H79='Operating leases'!$B$33),"",INDEX('Global inputs'!$C$186:$C$243,MATCH(E79,'Global inputs'!$B$186:$B$243,0)))</f>
        <v>0.08</v>
      </c>
    </row>
    <row r="80" spans="2:31" x14ac:dyDescent="0.2">
      <c r="B80" s="214" t="s">
        <v>714</v>
      </c>
      <c r="C80" s="214" t="s">
        <v>287</v>
      </c>
      <c r="D80" s="214" t="s">
        <v>715</v>
      </c>
      <c r="E80" s="214" t="s">
        <v>153</v>
      </c>
      <c r="F80" s="214" t="s">
        <v>94</v>
      </c>
      <c r="G80" s="214" t="s">
        <v>717</v>
      </c>
      <c r="H80" s="201">
        <v>0</v>
      </c>
      <c r="I80" s="214" t="s">
        <v>221</v>
      </c>
      <c r="J80" s="214">
        <v>2020</v>
      </c>
      <c r="K80" s="214">
        <v>2020</v>
      </c>
      <c r="L80" s="269" t="str">
        <f t="shared" si="23"/>
        <v>Simple</v>
      </c>
      <c r="M80" s="201">
        <v>13197.46865809104</v>
      </c>
      <c r="N80" s="201">
        <v>24295.340029667586</v>
      </c>
      <c r="O80" s="258">
        <f>IF(ISNA(MATCH(H80,'Operating leases'!$B$32:$B$43,0)),0,INDEX('Operating leases'!$M$32:$S$43,MATCH(H80,'Operating leases'!$B$32:$B$43,0),MATCH(J80,'Operating leases'!$M$11:$S$11,0)))</f>
        <v>0</v>
      </c>
      <c r="P80" s="258">
        <f t="shared" si="24"/>
        <v>13197.46865809104</v>
      </c>
      <c r="Q80" s="258">
        <f t="shared" si="25"/>
        <v>37492.808687758625</v>
      </c>
      <c r="R80" s="259">
        <f>INDEX('Escalators '!$M$124:$S$129,MATCH(I80,'Escalators '!$B$124:$B$129,0),MATCH(J80,'Escalators '!$M$113:$S$113,0))</f>
        <v>1</v>
      </c>
      <c r="S80" s="258">
        <f t="shared" si="26"/>
        <v>0</v>
      </c>
      <c r="T80" s="258">
        <f t="shared" si="27"/>
        <v>24295.340029667586</v>
      </c>
      <c r="U80" s="270">
        <f t="shared" si="28"/>
        <v>13197.468658091038</v>
      </c>
      <c r="V80" s="270">
        <f t="shared" si="29"/>
        <v>37492.808687758625</v>
      </c>
      <c r="W80" s="270">
        <f t="shared" si="30"/>
        <v>13197.468658091038</v>
      </c>
      <c r="X80" s="258">
        <f t="shared" si="31"/>
        <v>37492.808687758625</v>
      </c>
      <c r="Y80" s="271">
        <f>IF(L80="Complex",(INDEX('Escalators '!$M$176:$S$176,MATCH('Forecast capex'!J80,'Escalators '!$M$178:$S$178,0))/12+1)^((K80-J80)*12)-1,0)</f>
        <v>0</v>
      </c>
      <c r="Z80" s="258">
        <f t="shared" si="32"/>
        <v>0</v>
      </c>
      <c r="AA80" s="258">
        <f t="shared" si="33"/>
        <v>0</v>
      </c>
      <c r="AB80" s="270">
        <f t="shared" si="34"/>
        <v>0</v>
      </c>
      <c r="AC80" s="270">
        <f t="shared" si="35"/>
        <v>0</v>
      </c>
      <c r="AD80" s="272" t="str">
        <f>INDEX('Global inputs'!$C$134:$C$171,MATCH(F80,'Global inputs'!$B$134:$B$171,0))</f>
        <v>Consumer connection</v>
      </c>
      <c r="AE80" s="273">
        <f>IF(OR(H80='Operating leases'!$B$32,H80='Operating leases'!$B$33),"",INDEX('Global inputs'!$C$186:$C$243,MATCH(E80,'Global inputs'!$B$186:$B$243,0)))</f>
        <v>0.08</v>
      </c>
    </row>
    <row r="81" spans="2:31" x14ac:dyDescent="0.2">
      <c r="B81" s="214" t="s">
        <v>714</v>
      </c>
      <c r="C81" s="214" t="s">
        <v>287</v>
      </c>
      <c r="D81" s="214" t="s">
        <v>715</v>
      </c>
      <c r="E81" s="214" t="s">
        <v>154</v>
      </c>
      <c r="F81" s="214" t="s">
        <v>94</v>
      </c>
      <c r="G81" s="214" t="s">
        <v>717</v>
      </c>
      <c r="H81" s="201">
        <v>0</v>
      </c>
      <c r="I81" s="214" t="s">
        <v>229</v>
      </c>
      <c r="J81" s="214">
        <v>2020</v>
      </c>
      <c r="K81" s="214">
        <v>2020</v>
      </c>
      <c r="L81" s="269" t="str">
        <f t="shared" si="23"/>
        <v>Simple</v>
      </c>
      <c r="M81" s="201">
        <v>13197.46865809104</v>
      </c>
      <c r="N81" s="201">
        <v>24295.340029667586</v>
      </c>
      <c r="O81" s="258">
        <f>IF(ISNA(MATCH(H81,'Operating leases'!$B$32:$B$43,0)),0,INDEX('Operating leases'!$M$32:$S$43,MATCH(H81,'Operating leases'!$B$32:$B$43,0),MATCH(J81,'Operating leases'!$M$11:$S$11,0)))</f>
        <v>0</v>
      </c>
      <c r="P81" s="258">
        <f t="shared" si="24"/>
        <v>13197.46865809104</v>
      </c>
      <c r="Q81" s="258">
        <f t="shared" si="25"/>
        <v>37492.808687758625</v>
      </c>
      <c r="R81" s="259">
        <f>INDEX('Escalators '!$M$124:$S$129,MATCH(I81,'Escalators '!$B$124:$B$129,0),MATCH(J81,'Escalators '!$M$113:$S$113,0))</f>
        <v>1</v>
      </c>
      <c r="S81" s="258">
        <f t="shared" si="26"/>
        <v>0</v>
      </c>
      <c r="T81" s="258">
        <f t="shared" si="27"/>
        <v>24295.340029667586</v>
      </c>
      <c r="U81" s="270">
        <f t="shared" si="28"/>
        <v>13197.468658091038</v>
      </c>
      <c r="V81" s="270">
        <f t="shared" si="29"/>
        <v>37492.808687758625</v>
      </c>
      <c r="W81" s="270">
        <f t="shared" si="30"/>
        <v>13197.468658091038</v>
      </c>
      <c r="X81" s="258">
        <f t="shared" si="31"/>
        <v>37492.808687758625</v>
      </c>
      <c r="Y81" s="271">
        <f>IF(L81="Complex",(INDEX('Escalators '!$M$176:$S$176,MATCH('Forecast capex'!J81,'Escalators '!$M$178:$S$178,0))/12+1)^((K81-J81)*12)-1,0)</f>
        <v>0</v>
      </c>
      <c r="Z81" s="258">
        <f t="shared" si="32"/>
        <v>0</v>
      </c>
      <c r="AA81" s="258">
        <f t="shared" si="33"/>
        <v>0</v>
      </c>
      <c r="AB81" s="270">
        <f t="shared" si="34"/>
        <v>0</v>
      </c>
      <c r="AC81" s="270">
        <f t="shared" si="35"/>
        <v>0</v>
      </c>
      <c r="AD81" s="272" t="str">
        <f>INDEX('Global inputs'!$C$134:$C$171,MATCH(F81,'Global inputs'!$B$134:$B$171,0))</f>
        <v>Consumer connection</v>
      </c>
      <c r="AE81" s="273">
        <f>IF(OR(H81='Operating leases'!$B$32,H81='Operating leases'!$B$33),"",INDEX('Global inputs'!$C$186:$C$243,MATCH(E81,'Global inputs'!$B$186:$B$243,0)))</f>
        <v>0.1</v>
      </c>
    </row>
    <row r="82" spans="2:31" x14ac:dyDescent="0.2">
      <c r="B82" s="214" t="s">
        <v>714</v>
      </c>
      <c r="C82" s="214" t="s">
        <v>287</v>
      </c>
      <c r="D82" s="214" t="s">
        <v>715</v>
      </c>
      <c r="E82" s="214" t="s">
        <v>154</v>
      </c>
      <c r="F82" s="214" t="s">
        <v>94</v>
      </c>
      <c r="G82" s="214" t="s">
        <v>717</v>
      </c>
      <c r="H82" s="201">
        <v>0</v>
      </c>
      <c r="I82" s="214" t="s">
        <v>221</v>
      </c>
      <c r="J82" s="214">
        <v>2020</v>
      </c>
      <c r="K82" s="214">
        <v>2020</v>
      </c>
      <c r="L82" s="269" t="str">
        <f t="shared" si="23"/>
        <v>Simple</v>
      </c>
      <c r="M82" s="201">
        <v>13197.46865809104</v>
      </c>
      <c r="N82" s="201">
        <v>24295.340029667586</v>
      </c>
      <c r="O82" s="258">
        <f>IF(ISNA(MATCH(H82,'Operating leases'!$B$32:$B$43,0)),0,INDEX('Operating leases'!$M$32:$S$43,MATCH(H82,'Operating leases'!$B$32:$B$43,0),MATCH(J82,'Operating leases'!$M$11:$S$11,0)))</f>
        <v>0</v>
      </c>
      <c r="P82" s="258">
        <f t="shared" si="24"/>
        <v>13197.46865809104</v>
      </c>
      <c r="Q82" s="258">
        <f t="shared" si="25"/>
        <v>37492.808687758625</v>
      </c>
      <c r="R82" s="259">
        <f>INDEX('Escalators '!$M$124:$S$129,MATCH(I82,'Escalators '!$B$124:$B$129,0),MATCH(J82,'Escalators '!$M$113:$S$113,0))</f>
        <v>1</v>
      </c>
      <c r="S82" s="258">
        <f t="shared" si="26"/>
        <v>0</v>
      </c>
      <c r="T82" s="258">
        <f t="shared" si="27"/>
        <v>24295.340029667586</v>
      </c>
      <c r="U82" s="270">
        <f t="shared" si="28"/>
        <v>13197.468658091038</v>
      </c>
      <c r="V82" s="270">
        <f t="shared" si="29"/>
        <v>37492.808687758625</v>
      </c>
      <c r="W82" s="270">
        <f t="shared" si="30"/>
        <v>13197.468658091038</v>
      </c>
      <c r="X82" s="258">
        <f t="shared" si="31"/>
        <v>37492.808687758625</v>
      </c>
      <c r="Y82" s="271">
        <f>IF(L82="Complex",(INDEX('Escalators '!$M$176:$S$176,MATCH('Forecast capex'!J82,'Escalators '!$M$178:$S$178,0))/12+1)^((K82-J82)*12)-1,0)</f>
        <v>0</v>
      </c>
      <c r="Z82" s="258">
        <f t="shared" si="32"/>
        <v>0</v>
      </c>
      <c r="AA82" s="258">
        <f t="shared" si="33"/>
        <v>0</v>
      </c>
      <c r="AB82" s="270">
        <f t="shared" si="34"/>
        <v>0</v>
      </c>
      <c r="AC82" s="270">
        <f t="shared" si="35"/>
        <v>0</v>
      </c>
      <c r="AD82" s="272" t="str">
        <f>INDEX('Global inputs'!$C$134:$C$171,MATCH(F82,'Global inputs'!$B$134:$B$171,0))</f>
        <v>Consumer connection</v>
      </c>
      <c r="AE82" s="273">
        <f>IF(OR(H82='Operating leases'!$B$32,H82='Operating leases'!$B$33),"",INDEX('Global inputs'!$C$186:$C$243,MATCH(E82,'Global inputs'!$B$186:$B$243,0)))</f>
        <v>0.1</v>
      </c>
    </row>
    <row r="83" spans="2:31" x14ac:dyDescent="0.2">
      <c r="B83" s="214" t="s">
        <v>714</v>
      </c>
      <c r="C83" s="214" t="s">
        <v>286</v>
      </c>
      <c r="D83" s="214" t="s">
        <v>732</v>
      </c>
      <c r="E83" s="214" t="s">
        <v>140</v>
      </c>
      <c r="F83" s="214" t="s">
        <v>94</v>
      </c>
      <c r="G83" s="214" t="s">
        <v>733</v>
      </c>
      <c r="H83" s="201">
        <v>0</v>
      </c>
      <c r="I83" s="214" t="s">
        <v>142</v>
      </c>
      <c r="J83" s="214">
        <v>2020</v>
      </c>
      <c r="K83" s="214">
        <v>2020</v>
      </c>
      <c r="L83" s="269" t="str">
        <f t="shared" si="23"/>
        <v>Simple</v>
      </c>
      <c r="M83" s="201">
        <v>22537.215708432392</v>
      </c>
      <c r="N83" s="201">
        <v>41488.965281432342</v>
      </c>
      <c r="O83" s="258">
        <f>IF(ISNA(MATCH(H83,'Operating leases'!$B$32:$B$43,0)),0,INDEX('Operating leases'!$M$32:$S$43,MATCH(H83,'Operating leases'!$B$32:$B$43,0),MATCH(J83,'Operating leases'!$M$11:$S$11,0)))</f>
        <v>0</v>
      </c>
      <c r="P83" s="258">
        <f t="shared" si="24"/>
        <v>22537.215708432392</v>
      </c>
      <c r="Q83" s="258">
        <f t="shared" si="25"/>
        <v>64026.180989864733</v>
      </c>
      <c r="R83" s="259">
        <f>INDEX('Escalators '!$M$124:$S$129,MATCH(I83,'Escalators '!$B$124:$B$129,0),MATCH(J83,'Escalators '!$M$113:$S$113,0))</f>
        <v>1</v>
      </c>
      <c r="S83" s="258">
        <f t="shared" si="26"/>
        <v>0</v>
      </c>
      <c r="T83" s="258">
        <f t="shared" si="27"/>
        <v>41488.965281432342</v>
      </c>
      <c r="U83" s="270">
        <f t="shared" si="28"/>
        <v>22537.215708432392</v>
      </c>
      <c r="V83" s="270">
        <f t="shared" si="29"/>
        <v>64026.180989864733</v>
      </c>
      <c r="W83" s="270">
        <f t="shared" si="30"/>
        <v>22537.215708432392</v>
      </c>
      <c r="X83" s="258">
        <f t="shared" si="31"/>
        <v>64026.180989864733</v>
      </c>
      <c r="Y83" s="271">
        <f>IF(L83="Complex",(INDEX('Escalators '!$M$176:$S$176,MATCH('Forecast capex'!J83,'Escalators '!$M$178:$S$178,0))/12+1)^((K83-J83)*12)-1,0)</f>
        <v>0</v>
      </c>
      <c r="Z83" s="258">
        <f t="shared" si="32"/>
        <v>0</v>
      </c>
      <c r="AA83" s="258">
        <f t="shared" si="33"/>
        <v>0</v>
      </c>
      <c r="AB83" s="270">
        <f t="shared" si="34"/>
        <v>0</v>
      </c>
      <c r="AC83" s="270">
        <f t="shared" si="35"/>
        <v>0</v>
      </c>
      <c r="AD83" s="272" t="str">
        <f>INDEX('Global inputs'!$C$134:$C$171,MATCH(F83,'Global inputs'!$B$134:$B$171,0))</f>
        <v>Consumer connection</v>
      </c>
      <c r="AE83" s="273">
        <f>IF(OR(H83='Operating leases'!$B$32,H83='Operating leases'!$B$33),"",INDEX('Global inputs'!$C$186:$C$243,MATCH(E83,'Global inputs'!$B$186:$B$243,0)))</f>
        <v>0.08</v>
      </c>
    </row>
    <row r="84" spans="2:31" x14ac:dyDescent="0.2">
      <c r="B84" s="214" t="s">
        <v>714</v>
      </c>
      <c r="C84" s="214" t="s">
        <v>286</v>
      </c>
      <c r="D84" s="214" t="s">
        <v>732</v>
      </c>
      <c r="E84" s="214" t="s">
        <v>140</v>
      </c>
      <c r="F84" s="214" t="s">
        <v>94</v>
      </c>
      <c r="G84" s="214" t="s">
        <v>733</v>
      </c>
      <c r="H84" s="201">
        <v>0</v>
      </c>
      <c r="I84" s="214" t="s">
        <v>221</v>
      </c>
      <c r="J84" s="214">
        <v>2020</v>
      </c>
      <c r="K84" s="214">
        <v>2020</v>
      </c>
      <c r="L84" s="269" t="str">
        <f t="shared" si="23"/>
        <v>Simple</v>
      </c>
      <c r="M84" s="201">
        <v>15024.810472288264</v>
      </c>
      <c r="N84" s="201">
        <v>27659.310187621566</v>
      </c>
      <c r="O84" s="258">
        <f>IF(ISNA(MATCH(H84,'Operating leases'!$B$32:$B$43,0)),0,INDEX('Operating leases'!$M$32:$S$43,MATCH(H84,'Operating leases'!$B$32:$B$43,0),MATCH(J84,'Operating leases'!$M$11:$S$11,0)))</f>
        <v>0</v>
      </c>
      <c r="P84" s="258">
        <f t="shared" si="24"/>
        <v>15024.810472288264</v>
      </c>
      <c r="Q84" s="258">
        <f t="shared" si="25"/>
        <v>42684.12065990983</v>
      </c>
      <c r="R84" s="259">
        <f>INDEX('Escalators '!$M$124:$S$129,MATCH(I84,'Escalators '!$B$124:$B$129,0),MATCH(J84,'Escalators '!$M$113:$S$113,0))</f>
        <v>1</v>
      </c>
      <c r="S84" s="258">
        <f t="shared" si="26"/>
        <v>0</v>
      </c>
      <c r="T84" s="258">
        <f t="shared" si="27"/>
        <v>27659.310187621566</v>
      </c>
      <c r="U84" s="270">
        <f t="shared" si="28"/>
        <v>15024.810472288264</v>
      </c>
      <c r="V84" s="270">
        <f t="shared" si="29"/>
        <v>42684.12065990983</v>
      </c>
      <c r="W84" s="270">
        <f t="shared" si="30"/>
        <v>15024.810472288264</v>
      </c>
      <c r="X84" s="258">
        <f t="shared" si="31"/>
        <v>42684.12065990983</v>
      </c>
      <c r="Y84" s="271">
        <f>IF(L84="Complex",(INDEX('Escalators '!$M$176:$S$176,MATCH('Forecast capex'!J84,'Escalators '!$M$178:$S$178,0))/12+1)^((K84-J84)*12)-1,0)</f>
        <v>0</v>
      </c>
      <c r="Z84" s="258">
        <f t="shared" si="32"/>
        <v>0</v>
      </c>
      <c r="AA84" s="258">
        <f t="shared" si="33"/>
        <v>0</v>
      </c>
      <c r="AB84" s="270">
        <f t="shared" si="34"/>
        <v>0</v>
      </c>
      <c r="AC84" s="270">
        <f t="shared" si="35"/>
        <v>0</v>
      </c>
      <c r="AD84" s="272" t="str">
        <f>INDEX('Global inputs'!$C$134:$C$171,MATCH(F84,'Global inputs'!$B$134:$B$171,0))</f>
        <v>Consumer connection</v>
      </c>
      <c r="AE84" s="273">
        <f>IF(OR(H84='Operating leases'!$B$32,H84='Operating leases'!$B$33),"",INDEX('Global inputs'!$C$186:$C$243,MATCH(E84,'Global inputs'!$B$186:$B$243,0)))</f>
        <v>0.08</v>
      </c>
    </row>
    <row r="85" spans="2:31" x14ac:dyDescent="0.2">
      <c r="B85" s="214" t="s">
        <v>714</v>
      </c>
      <c r="C85" s="214" t="s">
        <v>286</v>
      </c>
      <c r="D85" s="214" t="s">
        <v>732</v>
      </c>
      <c r="E85" s="214" t="s">
        <v>141</v>
      </c>
      <c r="F85" s="214" t="s">
        <v>94</v>
      </c>
      <c r="G85" s="214" t="s">
        <v>734</v>
      </c>
      <c r="H85" s="201">
        <v>0</v>
      </c>
      <c r="I85" s="214" t="s">
        <v>142</v>
      </c>
      <c r="J85" s="214">
        <v>2020</v>
      </c>
      <c r="K85" s="214">
        <v>2020</v>
      </c>
      <c r="L85" s="269" t="str">
        <f t="shared" si="23"/>
        <v>Simple</v>
      </c>
      <c r="M85" s="201">
        <v>47916.963127838244</v>
      </c>
      <c r="N85" s="201">
        <v>88210.773030793105</v>
      </c>
      <c r="O85" s="258">
        <f>IF(ISNA(MATCH(H85,'Operating leases'!$B$32:$B$43,0)),0,INDEX('Operating leases'!$M$32:$S$43,MATCH(H85,'Operating leases'!$B$32:$B$43,0),MATCH(J85,'Operating leases'!$M$11:$S$11,0)))</f>
        <v>0</v>
      </c>
      <c r="P85" s="258">
        <f t="shared" si="24"/>
        <v>47916.963127838244</v>
      </c>
      <c r="Q85" s="258">
        <f t="shared" si="25"/>
        <v>136127.73615863133</v>
      </c>
      <c r="R85" s="259">
        <f>INDEX('Escalators '!$M$124:$S$129,MATCH(I85,'Escalators '!$B$124:$B$129,0),MATCH(J85,'Escalators '!$M$113:$S$113,0))</f>
        <v>1</v>
      </c>
      <c r="S85" s="258">
        <f t="shared" si="26"/>
        <v>0</v>
      </c>
      <c r="T85" s="258">
        <f t="shared" si="27"/>
        <v>88210.773030793105</v>
      </c>
      <c r="U85" s="270">
        <f t="shared" si="28"/>
        <v>47916.963127838229</v>
      </c>
      <c r="V85" s="270">
        <f t="shared" si="29"/>
        <v>136127.73615863133</v>
      </c>
      <c r="W85" s="270">
        <f t="shared" si="30"/>
        <v>47916.963127838229</v>
      </c>
      <c r="X85" s="258">
        <f t="shared" si="31"/>
        <v>136127.73615863133</v>
      </c>
      <c r="Y85" s="271">
        <f>IF(L85="Complex",(INDEX('Escalators '!$M$176:$S$176,MATCH('Forecast capex'!J85,'Escalators '!$M$178:$S$178,0))/12+1)^((K85-J85)*12)-1,0)</f>
        <v>0</v>
      </c>
      <c r="Z85" s="258">
        <f t="shared" si="32"/>
        <v>0</v>
      </c>
      <c r="AA85" s="258">
        <f t="shared" si="33"/>
        <v>0</v>
      </c>
      <c r="AB85" s="270">
        <f t="shared" si="34"/>
        <v>0</v>
      </c>
      <c r="AC85" s="270">
        <f t="shared" si="35"/>
        <v>0</v>
      </c>
      <c r="AD85" s="272" t="str">
        <f>INDEX('Global inputs'!$C$134:$C$171,MATCH(F85,'Global inputs'!$B$134:$B$171,0))</f>
        <v>Consumer connection</v>
      </c>
      <c r="AE85" s="273">
        <f>IF(OR(H85='Operating leases'!$B$32,H85='Operating leases'!$B$33),"",INDEX('Global inputs'!$C$186:$C$243,MATCH(E85,'Global inputs'!$B$186:$B$243,0)))</f>
        <v>0.08</v>
      </c>
    </row>
    <row r="86" spans="2:31" x14ac:dyDescent="0.2">
      <c r="B86" s="214" t="s">
        <v>714</v>
      </c>
      <c r="C86" s="214" t="s">
        <v>286</v>
      </c>
      <c r="D86" s="214" t="s">
        <v>732</v>
      </c>
      <c r="E86" s="214" t="s">
        <v>141</v>
      </c>
      <c r="F86" s="214" t="s">
        <v>94</v>
      </c>
      <c r="G86" s="214" t="s">
        <v>734</v>
      </c>
      <c r="H86" s="201">
        <v>0</v>
      </c>
      <c r="I86" s="214" t="s">
        <v>221</v>
      </c>
      <c r="J86" s="214">
        <v>2020</v>
      </c>
      <c r="K86" s="214">
        <v>2020</v>
      </c>
      <c r="L86" s="269" t="str">
        <f t="shared" si="23"/>
        <v>Simple</v>
      </c>
      <c r="M86" s="201">
        <v>11979.240781959561</v>
      </c>
      <c r="N86" s="201">
        <v>22052.693257698276</v>
      </c>
      <c r="O86" s="258">
        <f>IF(ISNA(MATCH(H86,'Operating leases'!$B$32:$B$43,0)),0,INDEX('Operating leases'!$M$32:$S$43,MATCH(H86,'Operating leases'!$B$32:$B$43,0),MATCH(J86,'Operating leases'!$M$11:$S$11,0)))</f>
        <v>0</v>
      </c>
      <c r="P86" s="258">
        <f t="shared" si="24"/>
        <v>11979.240781959561</v>
      </c>
      <c r="Q86" s="258">
        <f t="shared" si="25"/>
        <v>34031.934039657834</v>
      </c>
      <c r="R86" s="259">
        <f>INDEX('Escalators '!$M$124:$S$129,MATCH(I86,'Escalators '!$B$124:$B$129,0),MATCH(J86,'Escalators '!$M$113:$S$113,0))</f>
        <v>1</v>
      </c>
      <c r="S86" s="258">
        <f t="shared" si="26"/>
        <v>0</v>
      </c>
      <c r="T86" s="258">
        <f t="shared" si="27"/>
        <v>22052.693257698276</v>
      </c>
      <c r="U86" s="270">
        <f t="shared" si="28"/>
        <v>11979.240781959557</v>
      </c>
      <c r="V86" s="270">
        <f t="shared" si="29"/>
        <v>34031.934039657834</v>
      </c>
      <c r="W86" s="270">
        <f t="shared" si="30"/>
        <v>11979.240781959557</v>
      </c>
      <c r="X86" s="258">
        <f t="shared" si="31"/>
        <v>34031.934039657834</v>
      </c>
      <c r="Y86" s="271">
        <f>IF(L86="Complex",(INDEX('Escalators '!$M$176:$S$176,MATCH('Forecast capex'!J86,'Escalators '!$M$178:$S$178,0))/12+1)^((K86-J86)*12)-1,0)</f>
        <v>0</v>
      </c>
      <c r="Z86" s="258">
        <f t="shared" si="32"/>
        <v>0</v>
      </c>
      <c r="AA86" s="258">
        <f t="shared" si="33"/>
        <v>0</v>
      </c>
      <c r="AB86" s="270">
        <f t="shared" si="34"/>
        <v>0</v>
      </c>
      <c r="AC86" s="270">
        <f t="shared" si="35"/>
        <v>0</v>
      </c>
      <c r="AD86" s="272" t="str">
        <f>INDEX('Global inputs'!$C$134:$C$171,MATCH(F86,'Global inputs'!$B$134:$B$171,0))</f>
        <v>Consumer connection</v>
      </c>
      <c r="AE86" s="273">
        <f>IF(OR(H86='Operating leases'!$B$32,H86='Operating leases'!$B$33),"",INDEX('Global inputs'!$C$186:$C$243,MATCH(E86,'Global inputs'!$B$186:$B$243,0)))</f>
        <v>0.08</v>
      </c>
    </row>
    <row r="87" spans="2:31" x14ac:dyDescent="0.2">
      <c r="B87" s="214" t="s">
        <v>714</v>
      </c>
      <c r="C87" s="214" t="s">
        <v>290</v>
      </c>
      <c r="D87" s="214" t="s">
        <v>718</v>
      </c>
      <c r="E87" s="214" t="s">
        <v>173</v>
      </c>
      <c r="F87" s="214" t="s">
        <v>94</v>
      </c>
      <c r="G87" s="214" t="s">
        <v>719</v>
      </c>
      <c r="H87" s="201">
        <v>0</v>
      </c>
      <c r="I87" s="214" t="s">
        <v>142</v>
      </c>
      <c r="J87" s="214">
        <v>2020</v>
      </c>
      <c r="K87" s="214">
        <v>2020</v>
      </c>
      <c r="L87" s="269" t="str">
        <f t="shared" si="23"/>
        <v>Simple</v>
      </c>
      <c r="M87" s="201">
        <v>285065.3230147665</v>
      </c>
      <c r="N87" s="201">
        <v>524779.34464081994</v>
      </c>
      <c r="O87" s="258">
        <f>IF(ISNA(MATCH(H87,'Operating leases'!$B$32:$B$43,0)),0,INDEX('Operating leases'!$M$32:$S$43,MATCH(H87,'Operating leases'!$B$32:$B$43,0),MATCH(J87,'Operating leases'!$M$11:$S$11,0)))</f>
        <v>0</v>
      </c>
      <c r="P87" s="258">
        <f t="shared" si="24"/>
        <v>285065.3230147665</v>
      </c>
      <c r="Q87" s="258">
        <f t="shared" si="25"/>
        <v>809844.6676555865</v>
      </c>
      <c r="R87" s="259">
        <f>INDEX('Escalators '!$M$124:$S$129,MATCH(I87,'Escalators '!$B$124:$B$129,0),MATCH(J87,'Escalators '!$M$113:$S$113,0))</f>
        <v>1</v>
      </c>
      <c r="S87" s="258">
        <f t="shared" si="26"/>
        <v>0</v>
      </c>
      <c r="T87" s="258">
        <f t="shared" si="27"/>
        <v>524779.34464081994</v>
      </c>
      <c r="U87" s="270">
        <f t="shared" si="28"/>
        <v>285065.32301476656</v>
      </c>
      <c r="V87" s="270">
        <f t="shared" si="29"/>
        <v>809844.6676555865</v>
      </c>
      <c r="W87" s="270">
        <f t="shared" si="30"/>
        <v>285065.32301476656</v>
      </c>
      <c r="X87" s="258">
        <f t="shared" si="31"/>
        <v>809844.6676555865</v>
      </c>
      <c r="Y87" s="271">
        <f>IF(L87="Complex",(INDEX('Escalators '!$M$176:$S$176,MATCH('Forecast capex'!J87,'Escalators '!$M$178:$S$178,0))/12+1)^((K87-J87)*12)-1,0)</f>
        <v>0</v>
      </c>
      <c r="Z87" s="258">
        <f t="shared" si="32"/>
        <v>0</v>
      </c>
      <c r="AA87" s="258">
        <f t="shared" si="33"/>
        <v>0</v>
      </c>
      <c r="AB87" s="270">
        <f t="shared" si="34"/>
        <v>0</v>
      </c>
      <c r="AC87" s="270">
        <f t="shared" si="35"/>
        <v>0</v>
      </c>
      <c r="AD87" s="272" t="str">
        <f>INDEX('Global inputs'!$C$134:$C$171,MATCH(F87,'Global inputs'!$B$134:$B$171,0))</f>
        <v>Consumer connection</v>
      </c>
      <c r="AE87" s="273">
        <f>IF(OR(H87='Operating leases'!$B$32,H87='Operating leases'!$B$33),"",INDEX('Global inputs'!$C$186:$C$243,MATCH(E87,'Global inputs'!$B$186:$B$243,0)))</f>
        <v>0.08</v>
      </c>
    </row>
    <row r="88" spans="2:31" x14ac:dyDescent="0.2">
      <c r="B88" s="214" t="s">
        <v>714</v>
      </c>
      <c r="C88" s="214" t="s">
        <v>290</v>
      </c>
      <c r="D88" s="214" t="s">
        <v>718</v>
      </c>
      <c r="E88" s="214" t="s">
        <v>173</v>
      </c>
      <c r="F88" s="214" t="s">
        <v>94</v>
      </c>
      <c r="G88" s="214" t="s">
        <v>719</v>
      </c>
      <c r="H88" s="201">
        <v>0</v>
      </c>
      <c r="I88" s="214" t="s">
        <v>221</v>
      </c>
      <c r="J88" s="214">
        <v>2020</v>
      </c>
      <c r="K88" s="214">
        <v>2020</v>
      </c>
      <c r="L88" s="269" t="str">
        <f t="shared" si="23"/>
        <v>Simple</v>
      </c>
      <c r="M88" s="201">
        <v>71266.330753691625</v>
      </c>
      <c r="N88" s="201">
        <v>131194.83616020498</v>
      </c>
      <c r="O88" s="258">
        <f>IF(ISNA(MATCH(H88,'Operating leases'!$B$32:$B$43,0)),0,INDEX('Operating leases'!$M$32:$S$43,MATCH(H88,'Operating leases'!$B$32:$B$43,0),MATCH(J88,'Operating leases'!$M$11:$S$11,0)))</f>
        <v>0</v>
      </c>
      <c r="P88" s="258">
        <f t="shared" si="24"/>
        <v>71266.330753691625</v>
      </c>
      <c r="Q88" s="258">
        <f t="shared" si="25"/>
        <v>202461.16691389662</v>
      </c>
      <c r="R88" s="259">
        <f>INDEX('Escalators '!$M$124:$S$129,MATCH(I88,'Escalators '!$B$124:$B$129,0),MATCH(J88,'Escalators '!$M$113:$S$113,0))</f>
        <v>1</v>
      </c>
      <c r="S88" s="258">
        <f t="shared" si="26"/>
        <v>0</v>
      </c>
      <c r="T88" s="258">
        <f t="shared" si="27"/>
        <v>131194.83616020498</v>
      </c>
      <c r="U88" s="270">
        <f t="shared" si="28"/>
        <v>71266.33075369164</v>
      </c>
      <c r="V88" s="270">
        <f t="shared" si="29"/>
        <v>202461.16691389662</v>
      </c>
      <c r="W88" s="270">
        <f t="shared" si="30"/>
        <v>71266.33075369164</v>
      </c>
      <c r="X88" s="258">
        <f t="shared" si="31"/>
        <v>202461.16691389662</v>
      </c>
      <c r="Y88" s="271">
        <f>IF(L88="Complex",(INDEX('Escalators '!$M$176:$S$176,MATCH('Forecast capex'!J88,'Escalators '!$M$178:$S$178,0))/12+1)^((K88-J88)*12)-1,0)</f>
        <v>0</v>
      </c>
      <c r="Z88" s="258">
        <f t="shared" si="32"/>
        <v>0</v>
      </c>
      <c r="AA88" s="258">
        <f t="shared" si="33"/>
        <v>0</v>
      </c>
      <c r="AB88" s="270">
        <f t="shared" si="34"/>
        <v>0</v>
      </c>
      <c r="AC88" s="270">
        <f t="shared" si="35"/>
        <v>0</v>
      </c>
      <c r="AD88" s="272" t="str">
        <f>INDEX('Global inputs'!$C$134:$C$171,MATCH(F88,'Global inputs'!$B$134:$B$171,0))</f>
        <v>Consumer connection</v>
      </c>
      <c r="AE88" s="273">
        <f>IF(OR(H88='Operating leases'!$B$32,H88='Operating leases'!$B$33),"",INDEX('Global inputs'!$C$186:$C$243,MATCH(E88,'Global inputs'!$B$186:$B$243,0)))</f>
        <v>0.08</v>
      </c>
    </row>
    <row r="89" spans="2:31" x14ac:dyDescent="0.2">
      <c r="B89" s="214" t="s">
        <v>714</v>
      </c>
      <c r="C89" s="214" t="s">
        <v>290</v>
      </c>
      <c r="D89" s="214" t="s">
        <v>718</v>
      </c>
      <c r="E89" s="214" t="s">
        <v>168</v>
      </c>
      <c r="F89" s="214" t="s">
        <v>94</v>
      </c>
      <c r="G89" s="214" t="s">
        <v>720</v>
      </c>
      <c r="H89" s="201">
        <v>0</v>
      </c>
      <c r="I89" s="214" t="s">
        <v>229</v>
      </c>
      <c r="J89" s="214">
        <v>2020</v>
      </c>
      <c r="K89" s="214">
        <v>2020</v>
      </c>
      <c r="L89" s="269" t="str">
        <f t="shared" si="23"/>
        <v>Simple</v>
      </c>
      <c r="M89" s="201">
        <v>84463.79941178266</v>
      </c>
      <c r="N89" s="201">
        <v>155490.17618987255</v>
      </c>
      <c r="O89" s="258">
        <f>IF(ISNA(MATCH(H89,'Operating leases'!$B$32:$B$43,0)),0,INDEX('Operating leases'!$M$32:$S$43,MATCH(H89,'Operating leases'!$B$32:$B$43,0),MATCH(J89,'Operating leases'!$M$11:$S$11,0)))</f>
        <v>0</v>
      </c>
      <c r="P89" s="258">
        <f t="shared" si="24"/>
        <v>84463.79941178266</v>
      </c>
      <c r="Q89" s="258">
        <f t="shared" si="25"/>
        <v>239953.9756016552</v>
      </c>
      <c r="R89" s="259">
        <f>INDEX('Escalators '!$M$124:$S$129,MATCH(I89,'Escalators '!$B$124:$B$129,0),MATCH(J89,'Escalators '!$M$113:$S$113,0))</f>
        <v>1</v>
      </c>
      <c r="S89" s="258">
        <f t="shared" si="26"/>
        <v>0</v>
      </c>
      <c r="T89" s="258">
        <f t="shared" si="27"/>
        <v>155490.17618987255</v>
      </c>
      <c r="U89" s="270">
        <f t="shared" si="28"/>
        <v>84463.799411782646</v>
      </c>
      <c r="V89" s="270">
        <f t="shared" si="29"/>
        <v>239953.9756016552</v>
      </c>
      <c r="W89" s="270">
        <f t="shared" si="30"/>
        <v>84463.799411782646</v>
      </c>
      <c r="X89" s="258">
        <f t="shared" si="31"/>
        <v>239953.9756016552</v>
      </c>
      <c r="Y89" s="271">
        <f>IF(L89="Complex",(INDEX('Escalators '!$M$176:$S$176,MATCH('Forecast capex'!J89,'Escalators '!$M$178:$S$178,0))/12+1)^((K89-J89)*12)-1,0)</f>
        <v>0</v>
      </c>
      <c r="Z89" s="258">
        <f t="shared" si="32"/>
        <v>0</v>
      </c>
      <c r="AA89" s="258">
        <f t="shared" si="33"/>
        <v>0</v>
      </c>
      <c r="AB89" s="270">
        <f t="shared" si="34"/>
        <v>0</v>
      </c>
      <c r="AC89" s="270">
        <f t="shared" si="35"/>
        <v>0</v>
      </c>
      <c r="AD89" s="272" t="str">
        <f>INDEX('Global inputs'!$C$134:$C$171,MATCH(F89,'Global inputs'!$B$134:$B$171,0))</f>
        <v>Consumer connection</v>
      </c>
      <c r="AE89" s="273">
        <f>IF(OR(H89='Operating leases'!$B$32,H89='Operating leases'!$B$33),"",INDEX('Global inputs'!$C$186:$C$243,MATCH(E89,'Global inputs'!$B$186:$B$243,0)))</f>
        <v>0.08</v>
      </c>
    </row>
    <row r="90" spans="2:31" x14ac:dyDescent="0.2">
      <c r="B90" s="214" t="s">
        <v>714</v>
      </c>
      <c r="C90" s="214" t="s">
        <v>290</v>
      </c>
      <c r="D90" s="214" t="s">
        <v>718</v>
      </c>
      <c r="E90" s="214" t="s">
        <v>168</v>
      </c>
      <c r="F90" s="214" t="s">
        <v>94</v>
      </c>
      <c r="G90" s="214" t="s">
        <v>720</v>
      </c>
      <c r="H90" s="201">
        <v>0</v>
      </c>
      <c r="I90" s="214" t="s">
        <v>221</v>
      </c>
      <c r="J90" s="214">
        <v>2020</v>
      </c>
      <c r="K90" s="214">
        <v>2020</v>
      </c>
      <c r="L90" s="269" t="str">
        <f t="shared" si="23"/>
        <v>Simple</v>
      </c>
      <c r="M90" s="201">
        <v>21115.949852945665</v>
      </c>
      <c r="N90" s="201">
        <v>38872.544047468138</v>
      </c>
      <c r="O90" s="258">
        <f>IF(ISNA(MATCH(H90,'Operating leases'!$B$32:$B$43,0)),0,INDEX('Operating leases'!$M$32:$S$43,MATCH(H90,'Operating leases'!$B$32:$B$43,0),MATCH(J90,'Operating leases'!$M$11:$S$11,0)))</f>
        <v>0</v>
      </c>
      <c r="P90" s="258">
        <f t="shared" si="24"/>
        <v>21115.949852945665</v>
      </c>
      <c r="Q90" s="258">
        <f t="shared" si="25"/>
        <v>59988.4939004138</v>
      </c>
      <c r="R90" s="259">
        <f>INDEX('Escalators '!$M$124:$S$129,MATCH(I90,'Escalators '!$B$124:$B$129,0),MATCH(J90,'Escalators '!$M$113:$S$113,0))</f>
        <v>1</v>
      </c>
      <c r="S90" s="258">
        <f t="shared" si="26"/>
        <v>0</v>
      </c>
      <c r="T90" s="258">
        <f t="shared" si="27"/>
        <v>38872.544047468138</v>
      </c>
      <c r="U90" s="270">
        <f t="shared" si="28"/>
        <v>21115.949852945661</v>
      </c>
      <c r="V90" s="270">
        <f t="shared" si="29"/>
        <v>59988.4939004138</v>
      </c>
      <c r="W90" s="270">
        <f t="shared" si="30"/>
        <v>21115.949852945661</v>
      </c>
      <c r="X90" s="258">
        <f t="shared" si="31"/>
        <v>59988.4939004138</v>
      </c>
      <c r="Y90" s="271">
        <f>IF(L90="Complex",(INDEX('Escalators '!$M$176:$S$176,MATCH('Forecast capex'!J90,'Escalators '!$M$178:$S$178,0))/12+1)^((K90-J90)*12)-1,0)</f>
        <v>0</v>
      </c>
      <c r="Z90" s="258">
        <f t="shared" si="32"/>
        <v>0</v>
      </c>
      <c r="AA90" s="258">
        <f t="shared" si="33"/>
        <v>0</v>
      </c>
      <c r="AB90" s="270">
        <f t="shared" si="34"/>
        <v>0</v>
      </c>
      <c r="AC90" s="270">
        <f t="shared" si="35"/>
        <v>0</v>
      </c>
      <c r="AD90" s="272" t="str">
        <f>INDEX('Global inputs'!$C$134:$C$171,MATCH(F90,'Global inputs'!$B$134:$B$171,0))</f>
        <v>Consumer connection</v>
      </c>
      <c r="AE90" s="273">
        <f>IF(OR(H90='Operating leases'!$B$32,H90='Operating leases'!$B$33),"",INDEX('Global inputs'!$C$186:$C$243,MATCH(E90,'Global inputs'!$B$186:$B$243,0)))</f>
        <v>0.08</v>
      </c>
    </row>
    <row r="91" spans="2:31" x14ac:dyDescent="0.2">
      <c r="B91" s="214" t="s">
        <v>714</v>
      </c>
      <c r="C91" s="214" t="s">
        <v>290</v>
      </c>
      <c r="D91" s="214" t="s">
        <v>718</v>
      </c>
      <c r="E91" s="214" t="s">
        <v>170</v>
      </c>
      <c r="F91" s="214" t="s">
        <v>94</v>
      </c>
      <c r="G91" s="214" t="s">
        <v>721</v>
      </c>
      <c r="H91" s="201">
        <v>0</v>
      </c>
      <c r="I91" s="214" t="s">
        <v>229</v>
      </c>
      <c r="J91" s="214">
        <v>2020</v>
      </c>
      <c r="K91" s="214">
        <v>2020</v>
      </c>
      <c r="L91" s="269" t="str">
        <f t="shared" si="23"/>
        <v>Simple</v>
      </c>
      <c r="M91" s="201">
        <v>140603.80070350837</v>
      </c>
      <c r="N91" s="201">
        <v>258838.8149314585</v>
      </c>
      <c r="O91" s="258">
        <f>IF(ISNA(MATCH(H91,'Operating leases'!$B$32:$B$43,0)),0,INDEX('Operating leases'!$M$32:$S$43,MATCH(H91,'Operating leases'!$B$32:$B$43,0),MATCH(J91,'Operating leases'!$M$11:$S$11,0)))</f>
        <v>0</v>
      </c>
      <c r="P91" s="258">
        <f t="shared" si="24"/>
        <v>140603.80070350837</v>
      </c>
      <c r="Q91" s="258">
        <f t="shared" si="25"/>
        <v>399442.61563496687</v>
      </c>
      <c r="R91" s="259">
        <f>INDEX('Escalators '!$M$124:$S$129,MATCH(I91,'Escalators '!$B$124:$B$129,0),MATCH(J91,'Escalators '!$M$113:$S$113,0))</f>
        <v>1</v>
      </c>
      <c r="S91" s="258">
        <f t="shared" si="26"/>
        <v>0</v>
      </c>
      <c r="T91" s="258">
        <f t="shared" si="27"/>
        <v>258838.8149314585</v>
      </c>
      <c r="U91" s="270">
        <f t="shared" si="28"/>
        <v>140603.80070350837</v>
      </c>
      <c r="V91" s="270">
        <f t="shared" si="29"/>
        <v>399442.61563496687</v>
      </c>
      <c r="W91" s="270">
        <f t="shared" si="30"/>
        <v>140603.80070350837</v>
      </c>
      <c r="X91" s="258">
        <f t="shared" si="31"/>
        <v>399442.61563496687</v>
      </c>
      <c r="Y91" s="271">
        <f>IF(L91="Complex",(INDEX('Escalators '!$M$176:$S$176,MATCH('Forecast capex'!J91,'Escalators '!$M$178:$S$178,0))/12+1)^((K91-J91)*12)-1,0)</f>
        <v>0</v>
      </c>
      <c r="Z91" s="258">
        <f t="shared" si="32"/>
        <v>0</v>
      </c>
      <c r="AA91" s="258">
        <f t="shared" si="33"/>
        <v>0</v>
      </c>
      <c r="AB91" s="270">
        <f t="shared" si="34"/>
        <v>0</v>
      </c>
      <c r="AC91" s="270">
        <f t="shared" si="35"/>
        <v>0</v>
      </c>
      <c r="AD91" s="272" t="str">
        <f>INDEX('Global inputs'!$C$134:$C$171,MATCH(F91,'Global inputs'!$B$134:$B$171,0))</f>
        <v>Consumer connection</v>
      </c>
      <c r="AE91" s="273">
        <f>IF(OR(H91='Operating leases'!$B$32,H91='Operating leases'!$B$33),"",INDEX('Global inputs'!$C$186:$C$243,MATCH(E91,'Global inputs'!$B$186:$B$243,0)))</f>
        <v>0.08</v>
      </c>
    </row>
    <row r="92" spans="2:31" x14ac:dyDescent="0.2">
      <c r="B92" s="214" t="s">
        <v>714</v>
      </c>
      <c r="C92" s="214" t="s">
        <v>290</v>
      </c>
      <c r="D92" s="214" t="s">
        <v>718</v>
      </c>
      <c r="E92" s="214" t="s">
        <v>170</v>
      </c>
      <c r="F92" s="214" t="s">
        <v>94</v>
      </c>
      <c r="G92" s="214" t="s">
        <v>721</v>
      </c>
      <c r="H92" s="201">
        <v>0</v>
      </c>
      <c r="I92" s="214" t="s">
        <v>221</v>
      </c>
      <c r="J92" s="214">
        <v>2020</v>
      </c>
      <c r="K92" s="214">
        <v>2020</v>
      </c>
      <c r="L92" s="269" t="str">
        <f t="shared" si="23"/>
        <v>Simple</v>
      </c>
      <c r="M92" s="201">
        <v>140603.80070350837</v>
      </c>
      <c r="N92" s="201">
        <v>258838.8149314585</v>
      </c>
      <c r="O92" s="258">
        <f>IF(ISNA(MATCH(H92,'Operating leases'!$B$32:$B$43,0)),0,INDEX('Operating leases'!$M$32:$S$43,MATCH(H92,'Operating leases'!$B$32:$B$43,0),MATCH(J92,'Operating leases'!$M$11:$S$11,0)))</f>
        <v>0</v>
      </c>
      <c r="P92" s="258">
        <f t="shared" si="24"/>
        <v>140603.80070350837</v>
      </c>
      <c r="Q92" s="258">
        <f t="shared" si="25"/>
        <v>399442.61563496687</v>
      </c>
      <c r="R92" s="259">
        <f>INDEX('Escalators '!$M$124:$S$129,MATCH(I92,'Escalators '!$B$124:$B$129,0),MATCH(J92,'Escalators '!$M$113:$S$113,0))</f>
        <v>1</v>
      </c>
      <c r="S92" s="258">
        <f t="shared" si="26"/>
        <v>0</v>
      </c>
      <c r="T92" s="258">
        <f t="shared" si="27"/>
        <v>258838.8149314585</v>
      </c>
      <c r="U92" s="270">
        <f t="shared" si="28"/>
        <v>140603.80070350837</v>
      </c>
      <c r="V92" s="270">
        <f t="shared" si="29"/>
        <v>399442.61563496687</v>
      </c>
      <c r="W92" s="270">
        <f t="shared" si="30"/>
        <v>140603.80070350837</v>
      </c>
      <c r="X92" s="258">
        <f t="shared" si="31"/>
        <v>399442.61563496687</v>
      </c>
      <c r="Y92" s="271">
        <f>IF(L92="Complex",(INDEX('Escalators '!$M$176:$S$176,MATCH('Forecast capex'!J92,'Escalators '!$M$178:$S$178,0))/12+1)^((K92-J92)*12)-1,0)</f>
        <v>0</v>
      </c>
      <c r="Z92" s="258">
        <f t="shared" si="32"/>
        <v>0</v>
      </c>
      <c r="AA92" s="258">
        <f t="shared" si="33"/>
        <v>0</v>
      </c>
      <c r="AB92" s="270">
        <f t="shared" si="34"/>
        <v>0</v>
      </c>
      <c r="AC92" s="270">
        <f t="shared" si="35"/>
        <v>0</v>
      </c>
      <c r="AD92" s="272" t="str">
        <f>INDEX('Global inputs'!$C$134:$C$171,MATCH(F92,'Global inputs'!$B$134:$B$171,0))</f>
        <v>Consumer connection</v>
      </c>
      <c r="AE92" s="273">
        <f>IF(OR(H92='Operating leases'!$B$32,H92='Operating leases'!$B$33),"",INDEX('Global inputs'!$C$186:$C$243,MATCH(E92,'Global inputs'!$B$186:$B$243,0)))</f>
        <v>0.08</v>
      </c>
    </row>
    <row r="93" spans="2:31" x14ac:dyDescent="0.2">
      <c r="B93" s="214" t="s">
        <v>714</v>
      </c>
      <c r="C93" s="214" t="s">
        <v>288</v>
      </c>
      <c r="D93" s="214" t="s">
        <v>718</v>
      </c>
      <c r="E93" s="214" t="s">
        <v>160</v>
      </c>
      <c r="F93" s="214" t="s">
        <v>94</v>
      </c>
      <c r="G93" s="214" t="s">
        <v>722</v>
      </c>
      <c r="H93" s="201">
        <v>0</v>
      </c>
      <c r="I93" s="214" t="s">
        <v>229</v>
      </c>
      <c r="J93" s="214">
        <v>2020</v>
      </c>
      <c r="K93" s="214">
        <v>2020</v>
      </c>
      <c r="L93" s="269" t="str">
        <f t="shared" si="23"/>
        <v>Simple</v>
      </c>
      <c r="M93" s="201">
        <v>120807.59771637183</v>
      </c>
      <c r="N93" s="201">
        <v>222395.80488695714</v>
      </c>
      <c r="O93" s="258">
        <f>IF(ISNA(MATCH(H93,'Operating leases'!$B$32:$B$43,0)),0,INDEX('Operating leases'!$M$32:$S$43,MATCH(H93,'Operating leases'!$B$32:$B$43,0),MATCH(J93,'Operating leases'!$M$11:$S$11,0)))</f>
        <v>0</v>
      </c>
      <c r="P93" s="258">
        <f t="shared" si="24"/>
        <v>120807.59771637183</v>
      </c>
      <c r="Q93" s="258">
        <f t="shared" si="25"/>
        <v>343203.40260332898</v>
      </c>
      <c r="R93" s="259">
        <f>INDEX('Escalators '!$M$124:$S$129,MATCH(I93,'Escalators '!$B$124:$B$129,0),MATCH(J93,'Escalators '!$M$113:$S$113,0))</f>
        <v>1</v>
      </c>
      <c r="S93" s="258">
        <f t="shared" si="26"/>
        <v>0</v>
      </c>
      <c r="T93" s="258">
        <f t="shared" si="27"/>
        <v>222395.80488695714</v>
      </c>
      <c r="U93" s="270">
        <f t="shared" si="28"/>
        <v>120807.59771637185</v>
      </c>
      <c r="V93" s="270">
        <f t="shared" si="29"/>
        <v>343203.40260332898</v>
      </c>
      <c r="W93" s="270">
        <f t="shared" si="30"/>
        <v>120807.59771637185</v>
      </c>
      <c r="X93" s="258">
        <f t="shared" si="31"/>
        <v>343203.40260332898</v>
      </c>
      <c r="Y93" s="271">
        <f>IF(L93="Complex",(INDEX('Escalators '!$M$176:$S$176,MATCH('Forecast capex'!J93,'Escalators '!$M$178:$S$178,0))/12+1)^((K93-J93)*12)-1,0)</f>
        <v>0</v>
      </c>
      <c r="Z93" s="258">
        <f t="shared" si="32"/>
        <v>0</v>
      </c>
      <c r="AA93" s="258">
        <f t="shared" si="33"/>
        <v>0</v>
      </c>
      <c r="AB93" s="270">
        <f t="shared" si="34"/>
        <v>0</v>
      </c>
      <c r="AC93" s="270">
        <f t="shared" si="35"/>
        <v>0</v>
      </c>
      <c r="AD93" s="272" t="str">
        <f>INDEX('Global inputs'!$C$134:$C$171,MATCH(F93,'Global inputs'!$B$134:$B$171,0))</f>
        <v>Consumer connection</v>
      </c>
      <c r="AE93" s="273">
        <f>IF(OR(H93='Operating leases'!$B$32,H93='Operating leases'!$B$33),"",INDEX('Global inputs'!$C$186:$C$243,MATCH(E93,'Global inputs'!$B$186:$B$243,0)))</f>
        <v>0.08</v>
      </c>
    </row>
    <row r="94" spans="2:31" x14ac:dyDescent="0.2">
      <c r="B94" s="214" t="s">
        <v>714</v>
      </c>
      <c r="C94" s="214" t="s">
        <v>288</v>
      </c>
      <c r="D94" s="214" t="s">
        <v>718</v>
      </c>
      <c r="E94" s="214" t="s">
        <v>160</v>
      </c>
      <c r="F94" s="214" t="s">
        <v>94</v>
      </c>
      <c r="G94" s="214" t="s">
        <v>722</v>
      </c>
      <c r="H94" s="201">
        <v>0</v>
      </c>
      <c r="I94" s="214" t="s">
        <v>221</v>
      </c>
      <c r="J94" s="214">
        <v>2020</v>
      </c>
      <c r="K94" s="214">
        <v>2020</v>
      </c>
      <c r="L94" s="269" t="str">
        <f t="shared" si="23"/>
        <v>Simple</v>
      </c>
      <c r="M94" s="201">
        <v>120807.59771637183</v>
      </c>
      <c r="N94" s="201">
        <v>222395.80488695714</v>
      </c>
      <c r="O94" s="258">
        <f>IF(ISNA(MATCH(H94,'Operating leases'!$B$32:$B$43,0)),0,INDEX('Operating leases'!$M$32:$S$43,MATCH(H94,'Operating leases'!$B$32:$B$43,0),MATCH(J94,'Operating leases'!$M$11:$S$11,0)))</f>
        <v>0</v>
      </c>
      <c r="P94" s="258">
        <f t="shared" si="24"/>
        <v>120807.59771637183</v>
      </c>
      <c r="Q94" s="258">
        <f t="shared" si="25"/>
        <v>343203.40260332898</v>
      </c>
      <c r="R94" s="259">
        <f>INDEX('Escalators '!$M$124:$S$129,MATCH(I94,'Escalators '!$B$124:$B$129,0),MATCH(J94,'Escalators '!$M$113:$S$113,0))</f>
        <v>1</v>
      </c>
      <c r="S94" s="258">
        <f t="shared" si="26"/>
        <v>0</v>
      </c>
      <c r="T94" s="258">
        <f t="shared" si="27"/>
        <v>222395.80488695714</v>
      </c>
      <c r="U94" s="270">
        <f t="shared" si="28"/>
        <v>120807.59771637185</v>
      </c>
      <c r="V94" s="270">
        <f t="shared" si="29"/>
        <v>343203.40260332898</v>
      </c>
      <c r="W94" s="270">
        <f t="shared" si="30"/>
        <v>120807.59771637185</v>
      </c>
      <c r="X94" s="258">
        <f t="shared" si="31"/>
        <v>343203.40260332898</v>
      </c>
      <c r="Y94" s="271">
        <f>IF(L94="Complex",(INDEX('Escalators '!$M$176:$S$176,MATCH('Forecast capex'!J94,'Escalators '!$M$178:$S$178,0))/12+1)^((K94-J94)*12)-1,0)</f>
        <v>0</v>
      </c>
      <c r="Z94" s="258">
        <f t="shared" si="32"/>
        <v>0</v>
      </c>
      <c r="AA94" s="258">
        <f t="shared" si="33"/>
        <v>0</v>
      </c>
      <c r="AB94" s="270">
        <f t="shared" si="34"/>
        <v>0</v>
      </c>
      <c r="AC94" s="270">
        <f t="shared" si="35"/>
        <v>0</v>
      </c>
      <c r="AD94" s="272" t="str">
        <f>INDEX('Global inputs'!$C$134:$C$171,MATCH(F94,'Global inputs'!$B$134:$B$171,0))</f>
        <v>Consumer connection</v>
      </c>
      <c r="AE94" s="273">
        <f>IF(OR(H94='Operating leases'!$B$32,H94='Operating leases'!$B$33),"",INDEX('Global inputs'!$C$186:$C$243,MATCH(E94,'Global inputs'!$B$186:$B$243,0)))</f>
        <v>0.08</v>
      </c>
    </row>
    <row r="95" spans="2:31" x14ac:dyDescent="0.2">
      <c r="B95" s="214" t="s">
        <v>714</v>
      </c>
      <c r="C95" s="214" t="s">
        <v>289</v>
      </c>
      <c r="D95" s="214" t="s">
        <v>723</v>
      </c>
      <c r="E95" s="214" t="s">
        <v>164</v>
      </c>
      <c r="F95" s="214" t="s">
        <v>94</v>
      </c>
      <c r="G95" s="214" t="s">
        <v>724</v>
      </c>
      <c r="H95" s="201">
        <v>0</v>
      </c>
      <c r="I95" s="214" t="s">
        <v>139</v>
      </c>
      <c r="J95" s="214">
        <v>2020</v>
      </c>
      <c r="K95" s="214">
        <v>2020</v>
      </c>
      <c r="L95" s="269" t="str">
        <f t="shared" si="23"/>
        <v>Simple</v>
      </c>
      <c r="M95" s="201">
        <v>905549.38792440062</v>
      </c>
      <c r="N95" s="201">
        <v>1667034.1004971913</v>
      </c>
      <c r="O95" s="258">
        <f>IF(ISNA(MATCH(H95,'Operating leases'!$B$32:$B$43,0)),0,INDEX('Operating leases'!$M$32:$S$43,MATCH(H95,'Operating leases'!$B$32:$B$43,0),MATCH(J95,'Operating leases'!$M$11:$S$11,0)))</f>
        <v>0</v>
      </c>
      <c r="P95" s="258">
        <f t="shared" si="24"/>
        <v>905549.38792440062</v>
      </c>
      <c r="Q95" s="258">
        <f t="shared" si="25"/>
        <v>2572583.4884215919</v>
      </c>
      <c r="R95" s="259">
        <f>INDEX('Escalators '!$M$124:$S$129,MATCH(I95,'Escalators '!$B$124:$B$129,0),MATCH(J95,'Escalators '!$M$113:$S$113,0))</f>
        <v>1</v>
      </c>
      <c r="S95" s="258">
        <f t="shared" si="26"/>
        <v>0</v>
      </c>
      <c r="T95" s="258">
        <f t="shared" si="27"/>
        <v>1667034.1004971913</v>
      </c>
      <c r="U95" s="270">
        <f t="shared" si="28"/>
        <v>905549.38792440062</v>
      </c>
      <c r="V95" s="270">
        <f t="shared" si="29"/>
        <v>2572583.4884215919</v>
      </c>
      <c r="W95" s="270">
        <f t="shared" si="30"/>
        <v>905549.38792440062</v>
      </c>
      <c r="X95" s="258">
        <f t="shared" si="31"/>
        <v>2572583.4884215919</v>
      </c>
      <c r="Y95" s="271">
        <f>IF(L95="Complex",(INDEX('Escalators '!$M$176:$S$176,MATCH('Forecast capex'!J95,'Escalators '!$M$178:$S$178,0))/12+1)^((K95-J95)*12)-1,0)</f>
        <v>0</v>
      </c>
      <c r="Z95" s="258">
        <f t="shared" si="32"/>
        <v>0</v>
      </c>
      <c r="AA95" s="258">
        <f t="shared" si="33"/>
        <v>0</v>
      </c>
      <c r="AB95" s="270">
        <f t="shared" si="34"/>
        <v>0</v>
      </c>
      <c r="AC95" s="270">
        <f t="shared" si="35"/>
        <v>0</v>
      </c>
      <c r="AD95" s="272" t="str">
        <f>INDEX('Global inputs'!$C$134:$C$171,MATCH(F95,'Global inputs'!$B$134:$B$171,0))</f>
        <v>Consumer connection</v>
      </c>
      <c r="AE95" s="273">
        <f>IF(OR(H95='Operating leases'!$B$32,H95='Operating leases'!$B$33),"",INDEX('Global inputs'!$C$186:$C$243,MATCH(E95,'Global inputs'!$B$186:$B$243,0)))</f>
        <v>0.08</v>
      </c>
    </row>
    <row r="96" spans="2:31" x14ac:dyDescent="0.2">
      <c r="B96" s="214" t="s">
        <v>714</v>
      </c>
      <c r="C96" s="214" t="s">
        <v>289</v>
      </c>
      <c r="D96" s="214" t="s">
        <v>723</v>
      </c>
      <c r="E96" s="214" t="s">
        <v>164</v>
      </c>
      <c r="F96" s="214" t="s">
        <v>94</v>
      </c>
      <c r="G96" s="214" t="s">
        <v>724</v>
      </c>
      <c r="H96" s="201">
        <v>0</v>
      </c>
      <c r="I96" s="214" t="s">
        <v>221</v>
      </c>
      <c r="J96" s="214">
        <v>2020</v>
      </c>
      <c r="K96" s="214">
        <v>2020</v>
      </c>
      <c r="L96" s="269" t="str">
        <f t="shared" si="23"/>
        <v>Simple</v>
      </c>
      <c r="M96" s="201">
        <v>226387.34698110016</v>
      </c>
      <c r="N96" s="201">
        <v>416758.52512429783</v>
      </c>
      <c r="O96" s="258">
        <f>IF(ISNA(MATCH(H96,'Operating leases'!$B$32:$B$43,0)),0,INDEX('Operating leases'!$M$32:$S$43,MATCH(H96,'Operating leases'!$B$32:$B$43,0),MATCH(J96,'Operating leases'!$M$11:$S$11,0)))</f>
        <v>0</v>
      </c>
      <c r="P96" s="258">
        <f t="shared" si="24"/>
        <v>226387.34698110016</v>
      </c>
      <c r="Q96" s="258">
        <f t="shared" si="25"/>
        <v>643145.87210539798</v>
      </c>
      <c r="R96" s="259">
        <f>INDEX('Escalators '!$M$124:$S$129,MATCH(I96,'Escalators '!$B$124:$B$129,0),MATCH(J96,'Escalators '!$M$113:$S$113,0))</f>
        <v>1</v>
      </c>
      <c r="S96" s="258">
        <f t="shared" si="26"/>
        <v>0</v>
      </c>
      <c r="T96" s="258">
        <f t="shared" si="27"/>
        <v>416758.52512429783</v>
      </c>
      <c r="U96" s="270">
        <f t="shared" si="28"/>
        <v>226387.34698110016</v>
      </c>
      <c r="V96" s="270">
        <f t="shared" si="29"/>
        <v>643145.87210539798</v>
      </c>
      <c r="W96" s="270">
        <f t="shared" si="30"/>
        <v>226387.34698110016</v>
      </c>
      <c r="X96" s="258">
        <f t="shared" si="31"/>
        <v>643145.87210539798</v>
      </c>
      <c r="Y96" s="271">
        <f>IF(L96="Complex",(INDEX('Escalators '!$M$176:$S$176,MATCH('Forecast capex'!J96,'Escalators '!$M$178:$S$178,0))/12+1)^((K96-J96)*12)-1,0)</f>
        <v>0</v>
      </c>
      <c r="Z96" s="258">
        <f t="shared" si="32"/>
        <v>0</v>
      </c>
      <c r="AA96" s="258">
        <f t="shared" si="33"/>
        <v>0</v>
      </c>
      <c r="AB96" s="270">
        <f t="shared" si="34"/>
        <v>0</v>
      </c>
      <c r="AC96" s="270">
        <f t="shared" si="35"/>
        <v>0</v>
      </c>
      <c r="AD96" s="272" t="str">
        <f>INDEX('Global inputs'!$C$134:$C$171,MATCH(F96,'Global inputs'!$B$134:$B$171,0))</f>
        <v>Consumer connection</v>
      </c>
      <c r="AE96" s="273">
        <f>IF(OR(H96='Operating leases'!$B$32,H96='Operating leases'!$B$33),"",INDEX('Global inputs'!$C$186:$C$243,MATCH(E96,'Global inputs'!$B$186:$B$243,0)))</f>
        <v>0.08</v>
      </c>
    </row>
    <row r="97" spans="2:31" x14ac:dyDescent="0.2">
      <c r="B97" s="214" t="s">
        <v>714</v>
      </c>
      <c r="C97" s="214" t="s">
        <v>289</v>
      </c>
      <c r="D97" s="214" t="s">
        <v>723</v>
      </c>
      <c r="E97" s="214" t="s">
        <v>163</v>
      </c>
      <c r="F97" s="214" t="s">
        <v>94</v>
      </c>
      <c r="G97" s="214" t="s">
        <v>725</v>
      </c>
      <c r="H97" s="201">
        <v>0</v>
      </c>
      <c r="I97" s="214" t="s">
        <v>139</v>
      </c>
      <c r="J97" s="214">
        <v>2020</v>
      </c>
      <c r="K97" s="214">
        <v>2020</v>
      </c>
      <c r="L97" s="269" t="str">
        <f t="shared" si="23"/>
        <v>Simple</v>
      </c>
      <c r="M97" s="201">
        <v>588810.14013021567</v>
      </c>
      <c r="N97" s="201">
        <v>1083945.9397851694</v>
      </c>
      <c r="O97" s="258">
        <f>IF(ISNA(MATCH(H97,'Operating leases'!$B$32:$B$43,0)),0,INDEX('Operating leases'!$M$32:$S$43,MATCH(H97,'Operating leases'!$B$32:$B$43,0),MATCH(J97,'Operating leases'!$M$11:$S$11,0)))</f>
        <v>0</v>
      </c>
      <c r="P97" s="258">
        <f t="shared" si="24"/>
        <v>588810.14013021567</v>
      </c>
      <c r="Q97" s="258">
        <f t="shared" si="25"/>
        <v>1672756.0799153852</v>
      </c>
      <c r="R97" s="259">
        <f>INDEX('Escalators '!$M$124:$S$129,MATCH(I97,'Escalators '!$B$124:$B$129,0),MATCH(J97,'Escalators '!$M$113:$S$113,0))</f>
        <v>1</v>
      </c>
      <c r="S97" s="258">
        <f t="shared" si="26"/>
        <v>0</v>
      </c>
      <c r="T97" s="258">
        <f t="shared" si="27"/>
        <v>1083945.9397851694</v>
      </c>
      <c r="U97" s="270">
        <f t="shared" si="28"/>
        <v>588810.14013021579</v>
      </c>
      <c r="V97" s="270">
        <f t="shared" si="29"/>
        <v>1672756.0799153852</v>
      </c>
      <c r="W97" s="270">
        <f t="shared" si="30"/>
        <v>588810.14013021579</v>
      </c>
      <c r="X97" s="258">
        <f t="shared" si="31"/>
        <v>1672756.0799153852</v>
      </c>
      <c r="Y97" s="271">
        <f>IF(L97="Complex",(INDEX('Escalators '!$M$176:$S$176,MATCH('Forecast capex'!J97,'Escalators '!$M$178:$S$178,0))/12+1)^((K97-J97)*12)-1,0)</f>
        <v>0</v>
      </c>
      <c r="Z97" s="258">
        <f t="shared" si="32"/>
        <v>0</v>
      </c>
      <c r="AA97" s="258">
        <f t="shared" si="33"/>
        <v>0</v>
      </c>
      <c r="AB97" s="270">
        <f t="shared" si="34"/>
        <v>0</v>
      </c>
      <c r="AC97" s="270">
        <f t="shared" si="35"/>
        <v>0</v>
      </c>
      <c r="AD97" s="272" t="str">
        <f>INDEX('Global inputs'!$C$134:$C$171,MATCH(F97,'Global inputs'!$B$134:$B$171,0))</f>
        <v>Consumer connection</v>
      </c>
      <c r="AE97" s="273">
        <f>IF(OR(H97='Operating leases'!$B$32,H97='Operating leases'!$B$33),"",INDEX('Global inputs'!$C$186:$C$243,MATCH(E97,'Global inputs'!$B$186:$B$243,0)))</f>
        <v>0.08</v>
      </c>
    </row>
    <row r="98" spans="2:31" x14ac:dyDescent="0.2">
      <c r="B98" s="214" t="s">
        <v>714</v>
      </c>
      <c r="C98" s="214" t="s">
        <v>289</v>
      </c>
      <c r="D98" s="214" t="s">
        <v>723</v>
      </c>
      <c r="E98" s="214" t="s">
        <v>163</v>
      </c>
      <c r="F98" s="214" t="s">
        <v>94</v>
      </c>
      <c r="G98" s="214" t="s">
        <v>725</v>
      </c>
      <c r="H98" s="201">
        <v>0</v>
      </c>
      <c r="I98" s="214" t="s">
        <v>221</v>
      </c>
      <c r="J98" s="214">
        <v>2020</v>
      </c>
      <c r="K98" s="214">
        <v>2020</v>
      </c>
      <c r="L98" s="269" t="str">
        <f t="shared" si="23"/>
        <v>Simple</v>
      </c>
      <c r="M98" s="201">
        <v>147202.53503255392</v>
      </c>
      <c r="N98" s="201">
        <v>270986.48494629236</v>
      </c>
      <c r="O98" s="258">
        <f>IF(ISNA(MATCH(H98,'Operating leases'!$B$32:$B$43,0)),0,INDEX('Operating leases'!$M$32:$S$43,MATCH(H98,'Operating leases'!$B$32:$B$43,0),MATCH(J98,'Operating leases'!$M$11:$S$11,0)))</f>
        <v>0</v>
      </c>
      <c r="P98" s="258">
        <f t="shared" si="24"/>
        <v>147202.53503255392</v>
      </c>
      <c r="Q98" s="258">
        <f t="shared" si="25"/>
        <v>418189.01997884631</v>
      </c>
      <c r="R98" s="259">
        <f>INDEX('Escalators '!$M$124:$S$129,MATCH(I98,'Escalators '!$B$124:$B$129,0),MATCH(J98,'Escalators '!$M$113:$S$113,0))</f>
        <v>1</v>
      </c>
      <c r="S98" s="258">
        <f t="shared" si="26"/>
        <v>0</v>
      </c>
      <c r="T98" s="258">
        <f t="shared" si="27"/>
        <v>270986.48494629236</v>
      </c>
      <c r="U98" s="270">
        <f t="shared" si="28"/>
        <v>147202.53503255395</v>
      </c>
      <c r="V98" s="270">
        <f t="shared" si="29"/>
        <v>418189.01997884631</v>
      </c>
      <c r="W98" s="270">
        <f t="shared" si="30"/>
        <v>147202.53503255395</v>
      </c>
      <c r="X98" s="258">
        <f t="shared" si="31"/>
        <v>418189.01997884631</v>
      </c>
      <c r="Y98" s="271">
        <f>IF(L98="Complex",(INDEX('Escalators '!$M$176:$S$176,MATCH('Forecast capex'!J98,'Escalators '!$M$178:$S$178,0))/12+1)^((K98-J98)*12)-1,0)</f>
        <v>0</v>
      </c>
      <c r="Z98" s="258">
        <f t="shared" si="32"/>
        <v>0</v>
      </c>
      <c r="AA98" s="258">
        <f t="shared" si="33"/>
        <v>0</v>
      </c>
      <c r="AB98" s="270">
        <f t="shared" si="34"/>
        <v>0</v>
      </c>
      <c r="AC98" s="270">
        <f t="shared" si="35"/>
        <v>0</v>
      </c>
      <c r="AD98" s="272" t="str">
        <f>INDEX('Global inputs'!$C$134:$C$171,MATCH(F98,'Global inputs'!$B$134:$B$171,0))</f>
        <v>Consumer connection</v>
      </c>
      <c r="AE98" s="273">
        <f>IF(OR(H98='Operating leases'!$B$32,H98='Operating leases'!$B$33),"",INDEX('Global inputs'!$C$186:$C$243,MATCH(E98,'Global inputs'!$B$186:$B$243,0)))</f>
        <v>0.08</v>
      </c>
    </row>
    <row r="99" spans="2:31" x14ac:dyDescent="0.2">
      <c r="B99" s="214" t="s">
        <v>714</v>
      </c>
      <c r="C99" s="214" t="s">
        <v>286</v>
      </c>
      <c r="D99" s="214" t="s">
        <v>735</v>
      </c>
      <c r="E99" s="214" t="s">
        <v>144</v>
      </c>
      <c r="F99" s="214" t="s">
        <v>94</v>
      </c>
      <c r="G99" s="214" t="s">
        <v>736</v>
      </c>
      <c r="H99" s="201">
        <v>0</v>
      </c>
      <c r="I99" s="214" t="s">
        <v>229</v>
      </c>
      <c r="J99" s="214">
        <v>2020</v>
      </c>
      <c r="K99" s="214">
        <v>2020</v>
      </c>
      <c r="L99" s="269" t="str">
        <f t="shared" si="23"/>
        <v>Simple</v>
      </c>
      <c r="M99" s="201">
        <v>6091.1393806574033</v>
      </c>
      <c r="N99" s="201">
        <v>11213.233859846579</v>
      </c>
      <c r="O99" s="258">
        <f>IF(ISNA(MATCH(H99,'Operating leases'!$B$32:$B$43,0)),0,INDEX('Operating leases'!$M$32:$S$43,MATCH(H99,'Operating leases'!$B$32:$B$43,0),MATCH(J99,'Operating leases'!$M$11:$S$11,0)))</f>
        <v>0</v>
      </c>
      <c r="P99" s="258">
        <f t="shared" si="24"/>
        <v>6091.1393806574033</v>
      </c>
      <c r="Q99" s="258">
        <f t="shared" si="25"/>
        <v>17304.373240503985</v>
      </c>
      <c r="R99" s="259">
        <f>INDEX('Escalators '!$M$124:$S$129,MATCH(I99,'Escalators '!$B$124:$B$129,0),MATCH(J99,'Escalators '!$M$113:$S$113,0))</f>
        <v>1</v>
      </c>
      <c r="S99" s="258">
        <f t="shared" si="26"/>
        <v>0</v>
      </c>
      <c r="T99" s="258">
        <f t="shared" si="27"/>
        <v>11213.233859846579</v>
      </c>
      <c r="U99" s="270">
        <f t="shared" si="28"/>
        <v>6091.1393806574051</v>
      </c>
      <c r="V99" s="270">
        <f t="shared" si="29"/>
        <v>17304.373240503985</v>
      </c>
      <c r="W99" s="270">
        <f t="shared" si="30"/>
        <v>6091.1393806574051</v>
      </c>
      <c r="X99" s="258">
        <f t="shared" si="31"/>
        <v>17304.373240503985</v>
      </c>
      <c r="Y99" s="271">
        <f>IF(L99="Complex",(INDEX('Escalators '!$M$176:$S$176,MATCH('Forecast capex'!J99,'Escalators '!$M$178:$S$178,0))/12+1)^((K99-J99)*12)-1,0)</f>
        <v>0</v>
      </c>
      <c r="Z99" s="258">
        <f t="shared" si="32"/>
        <v>0</v>
      </c>
      <c r="AA99" s="258">
        <f t="shared" si="33"/>
        <v>0</v>
      </c>
      <c r="AB99" s="270">
        <f t="shared" si="34"/>
        <v>0</v>
      </c>
      <c r="AC99" s="270">
        <f t="shared" si="35"/>
        <v>0</v>
      </c>
      <c r="AD99" s="272" t="str">
        <f>INDEX('Global inputs'!$C$134:$C$171,MATCH(F99,'Global inputs'!$B$134:$B$171,0))</f>
        <v>Consumer connection</v>
      </c>
      <c r="AE99" s="273">
        <f>IF(OR(H99='Operating leases'!$B$32,H99='Operating leases'!$B$33),"",INDEX('Global inputs'!$C$186:$C$243,MATCH(E99,'Global inputs'!$B$186:$B$243,0)))</f>
        <v>0.08</v>
      </c>
    </row>
    <row r="100" spans="2:31" x14ac:dyDescent="0.2">
      <c r="B100" s="214" t="s">
        <v>714</v>
      </c>
      <c r="C100" s="214" t="s">
        <v>286</v>
      </c>
      <c r="D100" s="214" t="s">
        <v>735</v>
      </c>
      <c r="E100" s="214" t="s">
        <v>144</v>
      </c>
      <c r="F100" s="214" t="s">
        <v>94</v>
      </c>
      <c r="G100" s="214" t="s">
        <v>736</v>
      </c>
      <c r="H100" s="201">
        <v>0</v>
      </c>
      <c r="I100" s="214" t="s">
        <v>221</v>
      </c>
      <c r="J100" s="214">
        <v>2020</v>
      </c>
      <c r="K100" s="214">
        <v>2020</v>
      </c>
      <c r="L100" s="269" t="str">
        <f t="shared" si="23"/>
        <v>Simple</v>
      </c>
      <c r="M100" s="201">
        <v>24364.557522629613</v>
      </c>
      <c r="N100" s="201">
        <v>44852.935439386318</v>
      </c>
      <c r="O100" s="258">
        <f>IF(ISNA(MATCH(H100,'Operating leases'!$B$32:$B$43,0)),0,INDEX('Operating leases'!$M$32:$S$43,MATCH(H100,'Operating leases'!$B$32:$B$43,0),MATCH(J100,'Operating leases'!$M$11:$S$11,0)))</f>
        <v>0</v>
      </c>
      <c r="P100" s="258">
        <f t="shared" si="24"/>
        <v>24364.557522629613</v>
      </c>
      <c r="Q100" s="258">
        <f t="shared" si="25"/>
        <v>69217.492962015938</v>
      </c>
      <c r="R100" s="259">
        <f>INDEX('Escalators '!$M$124:$S$129,MATCH(I100,'Escalators '!$B$124:$B$129,0),MATCH(J100,'Escalators '!$M$113:$S$113,0))</f>
        <v>1</v>
      </c>
      <c r="S100" s="258">
        <f t="shared" si="26"/>
        <v>0</v>
      </c>
      <c r="T100" s="258">
        <f t="shared" si="27"/>
        <v>44852.935439386318</v>
      </c>
      <c r="U100" s="270">
        <f t="shared" si="28"/>
        <v>24364.557522629621</v>
      </c>
      <c r="V100" s="270">
        <f t="shared" si="29"/>
        <v>69217.492962015938</v>
      </c>
      <c r="W100" s="270">
        <f t="shared" si="30"/>
        <v>24364.557522629621</v>
      </c>
      <c r="X100" s="258">
        <f t="shared" si="31"/>
        <v>69217.492962015938</v>
      </c>
      <c r="Y100" s="271">
        <f>IF(L100="Complex",(INDEX('Escalators '!$M$176:$S$176,MATCH('Forecast capex'!J100,'Escalators '!$M$178:$S$178,0))/12+1)^((K100-J100)*12)-1,0)</f>
        <v>0</v>
      </c>
      <c r="Z100" s="258">
        <f t="shared" si="32"/>
        <v>0</v>
      </c>
      <c r="AA100" s="258">
        <f t="shared" si="33"/>
        <v>0</v>
      </c>
      <c r="AB100" s="270">
        <f t="shared" si="34"/>
        <v>0</v>
      </c>
      <c r="AC100" s="270">
        <f t="shared" si="35"/>
        <v>0</v>
      </c>
      <c r="AD100" s="272" t="str">
        <f>INDEX('Global inputs'!$C$134:$C$171,MATCH(F100,'Global inputs'!$B$134:$B$171,0))</f>
        <v>Consumer connection</v>
      </c>
      <c r="AE100" s="273">
        <f>IF(OR(H100='Operating leases'!$B$32,H100='Operating leases'!$B$33),"",INDEX('Global inputs'!$C$186:$C$243,MATCH(E100,'Global inputs'!$B$186:$B$243,0)))</f>
        <v>0.08</v>
      </c>
    </row>
    <row r="101" spans="2:31" x14ac:dyDescent="0.2">
      <c r="B101" s="214" t="s">
        <v>714</v>
      </c>
      <c r="C101" s="214" t="s">
        <v>285</v>
      </c>
      <c r="D101" s="214" t="s">
        <v>223</v>
      </c>
      <c r="E101" s="214" t="s">
        <v>134</v>
      </c>
      <c r="F101" s="214" t="s">
        <v>94</v>
      </c>
      <c r="G101" s="214" t="s">
        <v>726</v>
      </c>
      <c r="H101" s="201">
        <v>0</v>
      </c>
      <c r="I101" s="214" t="s">
        <v>223</v>
      </c>
      <c r="J101" s="214">
        <v>2020</v>
      </c>
      <c r="K101" s="214">
        <v>2020</v>
      </c>
      <c r="L101" s="269" t="str">
        <f t="shared" si="23"/>
        <v>Simple</v>
      </c>
      <c r="M101" s="201">
        <v>8832.1521019532338</v>
      </c>
      <c r="N101" s="201">
        <v>16259.189096777536</v>
      </c>
      <c r="O101" s="258">
        <f>IF(ISNA(MATCH(H101,'Operating leases'!$B$32:$B$43,0)),0,INDEX('Operating leases'!$M$32:$S$43,MATCH(H101,'Operating leases'!$B$32:$B$43,0),MATCH(J101,'Operating leases'!$M$11:$S$11,0)))</f>
        <v>0</v>
      </c>
      <c r="P101" s="258">
        <f t="shared" si="24"/>
        <v>8832.1521019532338</v>
      </c>
      <c r="Q101" s="258">
        <f t="shared" si="25"/>
        <v>25091.34119873077</v>
      </c>
      <c r="R101" s="259">
        <f>INDEX('Escalators '!$M$124:$S$129,MATCH(I101,'Escalators '!$B$124:$B$129,0),MATCH(J101,'Escalators '!$M$113:$S$113,0))</f>
        <v>1</v>
      </c>
      <c r="S101" s="258">
        <f t="shared" si="26"/>
        <v>0</v>
      </c>
      <c r="T101" s="258">
        <f t="shared" si="27"/>
        <v>16259.189096777536</v>
      </c>
      <c r="U101" s="270">
        <f t="shared" si="28"/>
        <v>8832.1521019532338</v>
      </c>
      <c r="V101" s="270">
        <f t="shared" si="29"/>
        <v>25091.34119873077</v>
      </c>
      <c r="W101" s="270">
        <f t="shared" si="30"/>
        <v>8832.1521019532338</v>
      </c>
      <c r="X101" s="258">
        <f t="shared" si="31"/>
        <v>25091.34119873077</v>
      </c>
      <c r="Y101" s="271">
        <f>IF(L101="Complex",(INDEX('Escalators '!$M$176:$S$176,MATCH('Forecast capex'!J101,'Escalators '!$M$178:$S$178,0))/12+1)^((K101-J101)*12)-1,0)</f>
        <v>0</v>
      </c>
      <c r="Z101" s="258">
        <f t="shared" si="32"/>
        <v>0</v>
      </c>
      <c r="AA101" s="258">
        <f t="shared" si="33"/>
        <v>0</v>
      </c>
      <c r="AB101" s="270">
        <f t="shared" si="34"/>
        <v>0</v>
      </c>
      <c r="AC101" s="270">
        <f t="shared" si="35"/>
        <v>0</v>
      </c>
      <c r="AD101" s="272" t="str">
        <f>INDEX('Global inputs'!$C$134:$C$171,MATCH(F101,'Global inputs'!$B$134:$B$171,0))</f>
        <v>Consumer connection</v>
      </c>
      <c r="AE101" s="273">
        <f>IF(OR(H101='Operating leases'!$B$32,H101='Operating leases'!$B$33),"",INDEX('Global inputs'!$C$186:$C$243,MATCH(E101,'Global inputs'!$B$186:$B$243,0)))</f>
        <v>0.08</v>
      </c>
    </row>
    <row r="102" spans="2:31" x14ac:dyDescent="0.2">
      <c r="B102" s="214" t="s">
        <v>714</v>
      </c>
      <c r="C102" s="214" t="s">
        <v>285</v>
      </c>
      <c r="D102" s="214" t="s">
        <v>223</v>
      </c>
      <c r="E102" s="214" t="s">
        <v>134</v>
      </c>
      <c r="F102" s="214" t="s">
        <v>94</v>
      </c>
      <c r="G102" s="214" t="s">
        <v>726</v>
      </c>
      <c r="H102" s="201">
        <v>0</v>
      </c>
      <c r="I102" s="214" t="s">
        <v>221</v>
      </c>
      <c r="J102" s="214">
        <v>2020</v>
      </c>
      <c r="K102" s="214">
        <v>2020</v>
      </c>
      <c r="L102" s="269" t="str">
        <f t="shared" si="23"/>
        <v>Simple</v>
      </c>
      <c r="M102" s="201">
        <v>20608.354904557546</v>
      </c>
      <c r="N102" s="201">
        <v>37938.107892480919</v>
      </c>
      <c r="O102" s="258">
        <f>IF(ISNA(MATCH(H102,'Operating leases'!$B$32:$B$43,0)),0,INDEX('Operating leases'!$M$32:$S$43,MATCH(H102,'Operating leases'!$B$32:$B$43,0),MATCH(J102,'Operating leases'!$M$11:$S$11,0)))</f>
        <v>0</v>
      </c>
      <c r="P102" s="258">
        <f t="shared" si="24"/>
        <v>20608.354904557546</v>
      </c>
      <c r="Q102" s="258">
        <f t="shared" si="25"/>
        <v>58546.462797038461</v>
      </c>
      <c r="R102" s="259">
        <f>INDEX('Escalators '!$M$124:$S$129,MATCH(I102,'Escalators '!$B$124:$B$129,0),MATCH(J102,'Escalators '!$M$113:$S$113,0))</f>
        <v>1</v>
      </c>
      <c r="S102" s="258">
        <f t="shared" si="26"/>
        <v>0</v>
      </c>
      <c r="T102" s="258">
        <f t="shared" si="27"/>
        <v>37938.107892480919</v>
      </c>
      <c r="U102" s="270">
        <f t="shared" si="28"/>
        <v>20608.354904557542</v>
      </c>
      <c r="V102" s="270">
        <f t="shared" si="29"/>
        <v>58546.462797038461</v>
      </c>
      <c r="W102" s="270">
        <f t="shared" si="30"/>
        <v>20608.354904557542</v>
      </c>
      <c r="X102" s="258">
        <f t="shared" si="31"/>
        <v>58546.462797038461</v>
      </c>
      <c r="Y102" s="271">
        <f>IF(L102="Complex",(INDEX('Escalators '!$M$176:$S$176,MATCH('Forecast capex'!J102,'Escalators '!$M$178:$S$178,0))/12+1)^((K102-J102)*12)-1,0)</f>
        <v>0</v>
      </c>
      <c r="Z102" s="258">
        <f t="shared" si="32"/>
        <v>0</v>
      </c>
      <c r="AA102" s="258">
        <f t="shared" si="33"/>
        <v>0</v>
      </c>
      <c r="AB102" s="270">
        <f t="shared" si="34"/>
        <v>0</v>
      </c>
      <c r="AC102" s="270">
        <f t="shared" si="35"/>
        <v>0</v>
      </c>
      <c r="AD102" s="272" t="str">
        <f>INDEX('Global inputs'!$C$134:$C$171,MATCH(F102,'Global inputs'!$B$134:$B$171,0))</f>
        <v>Consumer connection</v>
      </c>
      <c r="AE102" s="273">
        <f>IF(OR(H102='Operating leases'!$B$32,H102='Operating leases'!$B$33),"",INDEX('Global inputs'!$C$186:$C$243,MATCH(E102,'Global inputs'!$B$186:$B$243,0)))</f>
        <v>0.08</v>
      </c>
    </row>
    <row r="103" spans="2:31" x14ac:dyDescent="0.2">
      <c r="B103" s="214" t="s">
        <v>714</v>
      </c>
      <c r="C103" s="214" t="s">
        <v>288</v>
      </c>
      <c r="D103" s="214" t="s">
        <v>223</v>
      </c>
      <c r="E103" s="214" t="s">
        <v>157</v>
      </c>
      <c r="F103" s="214" t="s">
        <v>94</v>
      </c>
      <c r="G103" s="214" t="s">
        <v>727</v>
      </c>
      <c r="H103" s="201">
        <v>0</v>
      </c>
      <c r="I103" s="214" t="s">
        <v>223</v>
      </c>
      <c r="J103" s="214">
        <v>2020</v>
      </c>
      <c r="K103" s="214">
        <v>2020</v>
      </c>
      <c r="L103" s="269" t="str">
        <f t="shared" si="23"/>
        <v>Simple</v>
      </c>
      <c r="M103" s="201">
        <v>160806.07964935541</v>
      </c>
      <c r="N103" s="201">
        <v>296029.3738999496</v>
      </c>
      <c r="O103" s="258">
        <f>IF(ISNA(MATCH(H103,'Operating leases'!$B$32:$B$43,0)),0,INDEX('Operating leases'!$M$32:$S$43,MATCH(H103,'Operating leases'!$B$32:$B$43,0),MATCH(J103,'Operating leases'!$M$11:$S$11,0)))</f>
        <v>0</v>
      </c>
      <c r="P103" s="258">
        <f t="shared" si="24"/>
        <v>160806.07964935541</v>
      </c>
      <c r="Q103" s="258">
        <f t="shared" si="25"/>
        <v>456835.45354930498</v>
      </c>
      <c r="R103" s="259">
        <f>INDEX('Escalators '!$M$124:$S$129,MATCH(I103,'Escalators '!$B$124:$B$129,0),MATCH(J103,'Escalators '!$M$113:$S$113,0))</f>
        <v>1</v>
      </c>
      <c r="S103" s="258">
        <f t="shared" si="26"/>
        <v>0</v>
      </c>
      <c r="T103" s="258">
        <f t="shared" si="27"/>
        <v>296029.3738999496</v>
      </c>
      <c r="U103" s="270">
        <f t="shared" si="28"/>
        <v>160806.07964935538</v>
      </c>
      <c r="V103" s="270">
        <f t="shared" si="29"/>
        <v>456835.45354930498</v>
      </c>
      <c r="W103" s="270">
        <f t="shared" si="30"/>
        <v>160806.07964935538</v>
      </c>
      <c r="X103" s="258">
        <f t="shared" si="31"/>
        <v>456835.45354930498</v>
      </c>
      <c r="Y103" s="271">
        <f>IF(L103="Complex",(INDEX('Escalators '!$M$176:$S$176,MATCH('Forecast capex'!J103,'Escalators '!$M$178:$S$178,0))/12+1)^((K103-J103)*12)-1,0)</f>
        <v>0</v>
      </c>
      <c r="Z103" s="258">
        <f t="shared" si="32"/>
        <v>0</v>
      </c>
      <c r="AA103" s="258">
        <f t="shared" si="33"/>
        <v>0</v>
      </c>
      <c r="AB103" s="270">
        <f t="shared" si="34"/>
        <v>0</v>
      </c>
      <c r="AC103" s="270">
        <f t="shared" si="35"/>
        <v>0</v>
      </c>
      <c r="AD103" s="272" t="str">
        <f>INDEX('Global inputs'!$C$134:$C$171,MATCH(F103,'Global inputs'!$B$134:$B$171,0))</f>
        <v>Consumer connection</v>
      </c>
      <c r="AE103" s="273">
        <f>IF(OR(H103='Operating leases'!$B$32,H103='Operating leases'!$B$33),"",INDEX('Global inputs'!$C$186:$C$243,MATCH(E103,'Global inputs'!$B$186:$B$243,0)))</f>
        <v>0.08</v>
      </c>
    </row>
    <row r="104" spans="2:31" x14ac:dyDescent="0.2">
      <c r="B104" s="214" t="s">
        <v>714</v>
      </c>
      <c r="C104" s="214" t="s">
        <v>288</v>
      </c>
      <c r="D104" s="214" t="s">
        <v>223</v>
      </c>
      <c r="E104" s="214" t="s">
        <v>157</v>
      </c>
      <c r="F104" s="214" t="s">
        <v>94</v>
      </c>
      <c r="G104" s="214" t="s">
        <v>727</v>
      </c>
      <c r="H104" s="201">
        <v>0</v>
      </c>
      <c r="I104" s="214" t="s">
        <v>221</v>
      </c>
      <c r="J104" s="214">
        <v>2020</v>
      </c>
      <c r="K104" s="214">
        <v>2020</v>
      </c>
      <c r="L104" s="269" t="str">
        <f t="shared" si="23"/>
        <v>Simple</v>
      </c>
      <c r="M104" s="201">
        <v>375214.18584849598</v>
      </c>
      <c r="N104" s="201">
        <v>690735.2057665491</v>
      </c>
      <c r="O104" s="258">
        <f>IF(ISNA(MATCH(H104,'Operating leases'!$B$32:$B$43,0)),0,INDEX('Operating leases'!$M$32:$S$43,MATCH(H104,'Operating leases'!$B$32:$B$43,0),MATCH(J104,'Operating leases'!$M$11:$S$11,0)))</f>
        <v>0</v>
      </c>
      <c r="P104" s="258">
        <f t="shared" si="24"/>
        <v>375214.18584849598</v>
      </c>
      <c r="Q104" s="258">
        <f t="shared" si="25"/>
        <v>1065949.391615045</v>
      </c>
      <c r="R104" s="259">
        <f>INDEX('Escalators '!$M$124:$S$129,MATCH(I104,'Escalators '!$B$124:$B$129,0),MATCH(J104,'Escalators '!$M$113:$S$113,0))</f>
        <v>1</v>
      </c>
      <c r="S104" s="258">
        <f t="shared" si="26"/>
        <v>0</v>
      </c>
      <c r="T104" s="258">
        <f t="shared" si="27"/>
        <v>690735.2057665491</v>
      </c>
      <c r="U104" s="270">
        <f t="shared" si="28"/>
        <v>375214.18584849592</v>
      </c>
      <c r="V104" s="270">
        <f t="shared" si="29"/>
        <v>1065949.391615045</v>
      </c>
      <c r="W104" s="270">
        <f t="shared" si="30"/>
        <v>375214.18584849592</v>
      </c>
      <c r="X104" s="258">
        <f t="shared" si="31"/>
        <v>1065949.391615045</v>
      </c>
      <c r="Y104" s="271">
        <f>IF(L104="Complex",(INDEX('Escalators '!$M$176:$S$176,MATCH('Forecast capex'!J104,'Escalators '!$M$178:$S$178,0))/12+1)^((K104-J104)*12)-1,0)</f>
        <v>0</v>
      </c>
      <c r="Z104" s="258">
        <f t="shared" si="32"/>
        <v>0</v>
      </c>
      <c r="AA104" s="258">
        <f t="shared" si="33"/>
        <v>0</v>
      </c>
      <c r="AB104" s="270">
        <f t="shared" si="34"/>
        <v>0</v>
      </c>
      <c r="AC104" s="270">
        <f t="shared" si="35"/>
        <v>0</v>
      </c>
      <c r="AD104" s="272" t="str">
        <f>INDEX('Global inputs'!$C$134:$C$171,MATCH(F104,'Global inputs'!$B$134:$B$171,0))</f>
        <v>Consumer connection</v>
      </c>
      <c r="AE104" s="273">
        <f>IF(OR(H104='Operating leases'!$B$32,H104='Operating leases'!$B$33),"",INDEX('Global inputs'!$C$186:$C$243,MATCH(E104,'Global inputs'!$B$186:$B$243,0)))</f>
        <v>0.08</v>
      </c>
    </row>
    <row r="105" spans="2:31" x14ac:dyDescent="0.2">
      <c r="B105" s="214" t="s">
        <v>714</v>
      </c>
      <c r="C105" s="214" t="s">
        <v>288</v>
      </c>
      <c r="D105" s="214" t="s">
        <v>223</v>
      </c>
      <c r="E105" s="214" t="s">
        <v>159</v>
      </c>
      <c r="F105" s="214" t="s">
        <v>94</v>
      </c>
      <c r="G105" s="214" t="s">
        <v>728</v>
      </c>
      <c r="H105" s="201">
        <v>0</v>
      </c>
      <c r="I105" s="214" t="s">
        <v>223</v>
      </c>
      <c r="J105" s="214">
        <v>2020</v>
      </c>
      <c r="K105" s="214">
        <v>2020</v>
      </c>
      <c r="L105" s="269" t="str">
        <f t="shared" si="23"/>
        <v>Simple</v>
      </c>
      <c r="M105" s="201">
        <v>457647.60546672624</v>
      </c>
      <c r="N105" s="201">
        <v>842487.63733647298</v>
      </c>
      <c r="O105" s="258">
        <f>IF(ISNA(MATCH(H105,'Operating leases'!$B$32:$B$43,0)),0,INDEX('Operating leases'!$M$32:$S$43,MATCH(H105,'Operating leases'!$B$32:$B$43,0),MATCH(J105,'Operating leases'!$M$11:$S$11,0)))</f>
        <v>0</v>
      </c>
      <c r="P105" s="258">
        <f t="shared" si="24"/>
        <v>457647.60546672624</v>
      </c>
      <c r="Q105" s="258">
        <f t="shared" si="25"/>
        <v>1300135.2428031992</v>
      </c>
      <c r="R105" s="259">
        <f>INDEX('Escalators '!$M$124:$S$129,MATCH(I105,'Escalators '!$B$124:$B$129,0),MATCH(J105,'Escalators '!$M$113:$S$113,0))</f>
        <v>1</v>
      </c>
      <c r="S105" s="258">
        <f t="shared" si="26"/>
        <v>0</v>
      </c>
      <c r="T105" s="258">
        <f t="shared" si="27"/>
        <v>842487.63733647298</v>
      </c>
      <c r="U105" s="270">
        <f t="shared" si="28"/>
        <v>457647.60546672624</v>
      </c>
      <c r="V105" s="270">
        <f t="shared" si="29"/>
        <v>1300135.2428031992</v>
      </c>
      <c r="W105" s="270">
        <f t="shared" si="30"/>
        <v>457647.60546672624</v>
      </c>
      <c r="X105" s="258">
        <f t="shared" si="31"/>
        <v>1300135.2428031992</v>
      </c>
      <c r="Y105" s="271">
        <f>IF(L105="Complex",(INDEX('Escalators '!$M$176:$S$176,MATCH('Forecast capex'!J105,'Escalators '!$M$178:$S$178,0))/12+1)^((K105-J105)*12)-1,0)</f>
        <v>0</v>
      </c>
      <c r="Z105" s="258">
        <f t="shared" si="32"/>
        <v>0</v>
      </c>
      <c r="AA105" s="258">
        <f t="shared" si="33"/>
        <v>0</v>
      </c>
      <c r="AB105" s="270">
        <f t="shared" si="34"/>
        <v>0</v>
      </c>
      <c r="AC105" s="270">
        <f t="shared" si="35"/>
        <v>0</v>
      </c>
      <c r="AD105" s="272" t="str">
        <f>INDEX('Global inputs'!$C$134:$C$171,MATCH(F105,'Global inputs'!$B$134:$B$171,0))</f>
        <v>Consumer connection</v>
      </c>
      <c r="AE105" s="273">
        <f>IF(OR(H105='Operating leases'!$B$32,H105='Operating leases'!$B$33),"",INDEX('Global inputs'!$C$186:$C$243,MATCH(E105,'Global inputs'!$B$186:$B$243,0)))</f>
        <v>0.08</v>
      </c>
    </row>
    <row r="106" spans="2:31" x14ac:dyDescent="0.2">
      <c r="B106" s="214" t="s">
        <v>714</v>
      </c>
      <c r="C106" s="214" t="s">
        <v>288</v>
      </c>
      <c r="D106" s="214" t="s">
        <v>223</v>
      </c>
      <c r="E106" s="214" t="s">
        <v>159</v>
      </c>
      <c r="F106" s="214" t="s">
        <v>94</v>
      </c>
      <c r="G106" s="214" t="s">
        <v>728</v>
      </c>
      <c r="H106" s="201">
        <v>0</v>
      </c>
      <c r="I106" s="214" t="s">
        <v>221</v>
      </c>
      <c r="J106" s="214">
        <v>2020</v>
      </c>
      <c r="K106" s="214">
        <v>2020</v>
      </c>
      <c r="L106" s="269" t="str">
        <f t="shared" si="23"/>
        <v>Simple</v>
      </c>
      <c r="M106" s="201">
        <v>686471.40820008935</v>
      </c>
      <c r="N106" s="201">
        <v>1263731.4560047095</v>
      </c>
      <c r="O106" s="258">
        <f>IF(ISNA(MATCH(H106,'Operating leases'!$B$32:$B$43,0)),0,INDEX('Operating leases'!$M$32:$S$43,MATCH(H106,'Operating leases'!$B$32:$B$43,0),MATCH(J106,'Operating leases'!$M$11:$S$11,0)))</f>
        <v>0</v>
      </c>
      <c r="P106" s="258">
        <f t="shared" si="24"/>
        <v>686471.40820008935</v>
      </c>
      <c r="Q106" s="258">
        <f t="shared" si="25"/>
        <v>1950202.8642047988</v>
      </c>
      <c r="R106" s="259">
        <f>INDEX('Escalators '!$M$124:$S$129,MATCH(I106,'Escalators '!$B$124:$B$129,0),MATCH(J106,'Escalators '!$M$113:$S$113,0))</f>
        <v>1</v>
      </c>
      <c r="S106" s="258">
        <f t="shared" si="26"/>
        <v>0</v>
      </c>
      <c r="T106" s="258">
        <f t="shared" si="27"/>
        <v>1263731.4560047095</v>
      </c>
      <c r="U106" s="270">
        <f t="shared" si="28"/>
        <v>686471.40820008935</v>
      </c>
      <c r="V106" s="270">
        <f t="shared" si="29"/>
        <v>1950202.8642047988</v>
      </c>
      <c r="W106" s="270">
        <f t="shared" si="30"/>
        <v>686471.40820008935</v>
      </c>
      <c r="X106" s="258">
        <f t="shared" si="31"/>
        <v>1950202.8642047988</v>
      </c>
      <c r="Y106" s="271">
        <f>IF(L106="Complex",(INDEX('Escalators '!$M$176:$S$176,MATCH('Forecast capex'!J106,'Escalators '!$M$178:$S$178,0))/12+1)^((K106-J106)*12)-1,0)</f>
        <v>0</v>
      </c>
      <c r="Z106" s="258">
        <f t="shared" si="32"/>
        <v>0</v>
      </c>
      <c r="AA106" s="258">
        <f t="shared" si="33"/>
        <v>0</v>
      </c>
      <c r="AB106" s="270">
        <f t="shared" si="34"/>
        <v>0</v>
      </c>
      <c r="AC106" s="270">
        <f t="shared" si="35"/>
        <v>0</v>
      </c>
      <c r="AD106" s="272" t="str">
        <f>INDEX('Global inputs'!$C$134:$C$171,MATCH(F106,'Global inputs'!$B$134:$B$171,0))</f>
        <v>Consumer connection</v>
      </c>
      <c r="AE106" s="273">
        <f>IF(OR(H106='Operating leases'!$B$32,H106='Operating leases'!$B$33),"",INDEX('Global inputs'!$C$186:$C$243,MATCH(E106,'Global inputs'!$B$186:$B$243,0)))</f>
        <v>0.08</v>
      </c>
    </row>
    <row r="107" spans="2:31" x14ac:dyDescent="0.2">
      <c r="B107" s="214" t="s">
        <v>714</v>
      </c>
      <c r="C107" s="214" t="s">
        <v>287</v>
      </c>
      <c r="D107" s="214" t="s">
        <v>729</v>
      </c>
      <c r="E107" s="214" t="s">
        <v>150</v>
      </c>
      <c r="F107" s="214" t="s">
        <v>94</v>
      </c>
      <c r="G107" s="214" t="s">
        <v>731</v>
      </c>
      <c r="H107" s="201">
        <v>0</v>
      </c>
      <c r="I107" s="214" t="s">
        <v>225</v>
      </c>
      <c r="J107" s="214">
        <v>2020</v>
      </c>
      <c r="K107" s="214">
        <v>2020</v>
      </c>
      <c r="L107" s="269" t="str">
        <f t="shared" si="23"/>
        <v>Simple</v>
      </c>
      <c r="M107" s="201">
        <v>5177.4684735587934</v>
      </c>
      <c r="N107" s="201">
        <v>9531.2487808695932</v>
      </c>
      <c r="O107" s="258">
        <f>IF(ISNA(MATCH(H107,'Operating leases'!$B$32:$B$43,0)),0,INDEX('Operating leases'!$M$32:$S$43,MATCH(H107,'Operating leases'!$B$32:$B$43,0),MATCH(J107,'Operating leases'!$M$11:$S$11,0)))</f>
        <v>0</v>
      </c>
      <c r="P107" s="258">
        <f t="shared" si="24"/>
        <v>5177.4684735587934</v>
      </c>
      <c r="Q107" s="258">
        <f t="shared" si="25"/>
        <v>14708.717254428386</v>
      </c>
      <c r="R107" s="259">
        <f>INDEX('Escalators '!$M$124:$S$129,MATCH(I107,'Escalators '!$B$124:$B$129,0),MATCH(J107,'Escalators '!$M$113:$S$113,0))</f>
        <v>1</v>
      </c>
      <c r="S107" s="258">
        <f t="shared" si="26"/>
        <v>0</v>
      </c>
      <c r="T107" s="258">
        <f t="shared" si="27"/>
        <v>9531.2487808695932</v>
      </c>
      <c r="U107" s="270">
        <f t="shared" si="28"/>
        <v>5177.4684735587925</v>
      </c>
      <c r="V107" s="270">
        <f t="shared" si="29"/>
        <v>14708.717254428386</v>
      </c>
      <c r="W107" s="270">
        <f t="shared" si="30"/>
        <v>5177.4684735587925</v>
      </c>
      <c r="X107" s="258">
        <f t="shared" si="31"/>
        <v>14708.717254428386</v>
      </c>
      <c r="Y107" s="271">
        <f>IF(L107="Complex",(INDEX('Escalators '!$M$176:$S$176,MATCH('Forecast capex'!J107,'Escalators '!$M$178:$S$178,0))/12+1)^((K107-J107)*12)-1,0)</f>
        <v>0</v>
      </c>
      <c r="Z107" s="258">
        <f t="shared" si="32"/>
        <v>0</v>
      </c>
      <c r="AA107" s="258">
        <f t="shared" si="33"/>
        <v>0</v>
      </c>
      <c r="AB107" s="270">
        <f t="shared" si="34"/>
        <v>0</v>
      </c>
      <c r="AC107" s="270">
        <f t="shared" si="35"/>
        <v>0</v>
      </c>
      <c r="AD107" s="272" t="str">
        <f>INDEX('Global inputs'!$C$134:$C$171,MATCH(F107,'Global inputs'!$B$134:$B$171,0))</f>
        <v>Consumer connection</v>
      </c>
      <c r="AE107" s="273">
        <f>IF(OR(H107='Operating leases'!$B$32,H107='Operating leases'!$B$33),"",INDEX('Global inputs'!$C$186:$C$243,MATCH(E107,'Global inputs'!$B$186:$B$243,0)))</f>
        <v>0.08</v>
      </c>
    </row>
    <row r="108" spans="2:31" x14ac:dyDescent="0.2">
      <c r="B108" s="214" t="s">
        <v>714</v>
      </c>
      <c r="C108" s="214" t="s">
        <v>287</v>
      </c>
      <c r="D108" s="214" t="s">
        <v>729</v>
      </c>
      <c r="E108" s="214" t="s">
        <v>150</v>
      </c>
      <c r="F108" s="214" t="s">
        <v>94</v>
      </c>
      <c r="G108" s="214" t="s">
        <v>731</v>
      </c>
      <c r="H108" s="201">
        <v>0</v>
      </c>
      <c r="I108" s="214" t="s">
        <v>221</v>
      </c>
      <c r="J108" s="214">
        <v>2020</v>
      </c>
      <c r="K108" s="214">
        <v>2020</v>
      </c>
      <c r="L108" s="269" t="str">
        <f t="shared" si="23"/>
        <v>Simple</v>
      </c>
      <c r="M108" s="201">
        <v>20709.873894235174</v>
      </c>
      <c r="N108" s="201">
        <v>38124.995123478373</v>
      </c>
      <c r="O108" s="258">
        <f>IF(ISNA(MATCH(H108,'Operating leases'!$B$32:$B$43,0)),0,INDEX('Operating leases'!$M$32:$S$43,MATCH(H108,'Operating leases'!$B$32:$B$43,0),MATCH(J108,'Operating leases'!$M$11:$S$11,0)))</f>
        <v>0</v>
      </c>
      <c r="P108" s="258">
        <f t="shared" si="24"/>
        <v>20709.873894235174</v>
      </c>
      <c r="Q108" s="258">
        <f t="shared" si="25"/>
        <v>58834.869017713543</v>
      </c>
      <c r="R108" s="259">
        <f>INDEX('Escalators '!$M$124:$S$129,MATCH(I108,'Escalators '!$B$124:$B$129,0),MATCH(J108,'Escalators '!$M$113:$S$113,0))</f>
        <v>1</v>
      </c>
      <c r="S108" s="258">
        <f t="shared" si="26"/>
        <v>0</v>
      </c>
      <c r="T108" s="258">
        <f t="shared" si="27"/>
        <v>38124.995123478373</v>
      </c>
      <c r="U108" s="270">
        <f t="shared" si="28"/>
        <v>20709.87389423517</v>
      </c>
      <c r="V108" s="270">
        <f t="shared" si="29"/>
        <v>58834.869017713543</v>
      </c>
      <c r="W108" s="270">
        <f t="shared" si="30"/>
        <v>20709.87389423517</v>
      </c>
      <c r="X108" s="258">
        <f t="shared" si="31"/>
        <v>58834.869017713543</v>
      </c>
      <c r="Y108" s="271">
        <f>IF(L108="Complex",(INDEX('Escalators '!$M$176:$S$176,MATCH('Forecast capex'!J108,'Escalators '!$M$178:$S$178,0))/12+1)^((K108-J108)*12)-1,0)</f>
        <v>0</v>
      </c>
      <c r="Z108" s="258">
        <f t="shared" si="32"/>
        <v>0</v>
      </c>
      <c r="AA108" s="258">
        <f t="shared" si="33"/>
        <v>0</v>
      </c>
      <c r="AB108" s="270">
        <f t="shared" si="34"/>
        <v>0</v>
      </c>
      <c r="AC108" s="270">
        <f t="shared" si="35"/>
        <v>0</v>
      </c>
      <c r="AD108" s="272" t="str">
        <f>INDEX('Global inputs'!$C$134:$C$171,MATCH(F108,'Global inputs'!$B$134:$B$171,0))</f>
        <v>Consumer connection</v>
      </c>
      <c r="AE108" s="273">
        <f>IF(OR(H108='Operating leases'!$B$32,H108='Operating leases'!$B$33),"",INDEX('Global inputs'!$C$186:$C$243,MATCH(E108,'Global inputs'!$B$186:$B$243,0)))</f>
        <v>0.08</v>
      </c>
    </row>
    <row r="109" spans="2:31" x14ac:dyDescent="0.2">
      <c r="B109" s="214" t="s">
        <v>714</v>
      </c>
      <c r="C109" s="214" t="s">
        <v>287</v>
      </c>
      <c r="D109" s="214" t="s">
        <v>729</v>
      </c>
      <c r="E109" s="214" t="s">
        <v>151</v>
      </c>
      <c r="F109" s="214" t="s">
        <v>94</v>
      </c>
      <c r="G109" s="214" t="s">
        <v>731</v>
      </c>
      <c r="H109" s="201">
        <v>0</v>
      </c>
      <c r="I109" s="214" t="s">
        <v>225</v>
      </c>
      <c r="J109" s="214">
        <v>2020</v>
      </c>
      <c r="K109" s="214">
        <v>2020</v>
      </c>
      <c r="L109" s="269" t="str">
        <f t="shared" si="23"/>
        <v>Simple</v>
      </c>
      <c r="M109" s="201">
        <v>5177.4684735587934</v>
      </c>
      <c r="N109" s="201">
        <v>9531.2487808695932</v>
      </c>
      <c r="O109" s="258">
        <f>IF(ISNA(MATCH(H109,'Operating leases'!$B$32:$B$43,0)),0,INDEX('Operating leases'!$M$32:$S$43,MATCH(H109,'Operating leases'!$B$32:$B$43,0),MATCH(J109,'Operating leases'!$M$11:$S$11,0)))</f>
        <v>0</v>
      </c>
      <c r="P109" s="258">
        <f t="shared" si="24"/>
        <v>5177.4684735587934</v>
      </c>
      <c r="Q109" s="258">
        <f t="shared" si="25"/>
        <v>14708.717254428386</v>
      </c>
      <c r="R109" s="259">
        <f>INDEX('Escalators '!$M$124:$S$129,MATCH(I109,'Escalators '!$B$124:$B$129,0),MATCH(J109,'Escalators '!$M$113:$S$113,0))</f>
        <v>1</v>
      </c>
      <c r="S109" s="258">
        <f t="shared" si="26"/>
        <v>0</v>
      </c>
      <c r="T109" s="258">
        <f t="shared" si="27"/>
        <v>9531.2487808695932</v>
      </c>
      <c r="U109" s="270">
        <f t="shared" si="28"/>
        <v>5177.4684735587925</v>
      </c>
      <c r="V109" s="270">
        <f t="shared" si="29"/>
        <v>14708.717254428386</v>
      </c>
      <c r="W109" s="270">
        <f t="shared" si="30"/>
        <v>5177.4684735587925</v>
      </c>
      <c r="X109" s="258">
        <f t="shared" si="31"/>
        <v>14708.717254428386</v>
      </c>
      <c r="Y109" s="271">
        <f>IF(L109="Complex",(INDEX('Escalators '!$M$176:$S$176,MATCH('Forecast capex'!J109,'Escalators '!$M$178:$S$178,0))/12+1)^((K109-J109)*12)-1,0)</f>
        <v>0</v>
      </c>
      <c r="Z109" s="258">
        <f t="shared" si="32"/>
        <v>0</v>
      </c>
      <c r="AA109" s="258">
        <f t="shared" si="33"/>
        <v>0</v>
      </c>
      <c r="AB109" s="270">
        <f t="shared" si="34"/>
        <v>0</v>
      </c>
      <c r="AC109" s="270">
        <f t="shared" si="35"/>
        <v>0</v>
      </c>
      <c r="AD109" s="272" t="str">
        <f>INDEX('Global inputs'!$C$134:$C$171,MATCH(F109,'Global inputs'!$B$134:$B$171,0))</f>
        <v>Consumer connection</v>
      </c>
      <c r="AE109" s="273">
        <f>IF(OR(H109='Operating leases'!$B$32,H109='Operating leases'!$B$33),"",INDEX('Global inputs'!$C$186:$C$243,MATCH(E109,'Global inputs'!$B$186:$B$243,0)))</f>
        <v>0.1</v>
      </c>
    </row>
    <row r="110" spans="2:31" x14ac:dyDescent="0.2">
      <c r="B110" s="214" t="s">
        <v>714</v>
      </c>
      <c r="C110" s="214" t="s">
        <v>287</v>
      </c>
      <c r="D110" s="214" t="s">
        <v>729</v>
      </c>
      <c r="E110" s="214" t="s">
        <v>151</v>
      </c>
      <c r="F110" s="214" t="s">
        <v>94</v>
      </c>
      <c r="G110" s="214" t="s">
        <v>731</v>
      </c>
      <c r="H110" s="201">
        <v>0</v>
      </c>
      <c r="I110" s="214" t="s">
        <v>221</v>
      </c>
      <c r="J110" s="214">
        <v>2020</v>
      </c>
      <c r="K110" s="214">
        <v>2020</v>
      </c>
      <c r="L110" s="269" t="str">
        <f t="shared" si="23"/>
        <v>Simple</v>
      </c>
      <c r="M110" s="201">
        <v>20709.873894235174</v>
      </c>
      <c r="N110" s="201">
        <v>38124.995123478373</v>
      </c>
      <c r="O110" s="258">
        <f>IF(ISNA(MATCH(H110,'Operating leases'!$B$32:$B$43,0)),0,INDEX('Operating leases'!$M$32:$S$43,MATCH(H110,'Operating leases'!$B$32:$B$43,0),MATCH(J110,'Operating leases'!$M$11:$S$11,0)))</f>
        <v>0</v>
      </c>
      <c r="P110" s="258">
        <f t="shared" si="24"/>
        <v>20709.873894235174</v>
      </c>
      <c r="Q110" s="258">
        <f t="shared" si="25"/>
        <v>58834.869017713543</v>
      </c>
      <c r="R110" s="259">
        <f>INDEX('Escalators '!$M$124:$S$129,MATCH(I110,'Escalators '!$B$124:$B$129,0),MATCH(J110,'Escalators '!$M$113:$S$113,0))</f>
        <v>1</v>
      </c>
      <c r="S110" s="258">
        <f t="shared" si="26"/>
        <v>0</v>
      </c>
      <c r="T110" s="258">
        <f t="shared" si="27"/>
        <v>38124.995123478373</v>
      </c>
      <c r="U110" s="270">
        <f t="shared" si="28"/>
        <v>20709.87389423517</v>
      </c>
      <c r="V110" s="270">
        <f t="shared" si="29"/>
        <v>58834.869017713543</v>
      </c>
      <c r="W110" s="270">
        <f t="shared" si="30"/>
        <v>20709.87389423517</v>
      </c>
      <c r="X110" s="258">
        <f t="shared" si="31"/>
        <v>58834.869017713543</v>
      </c>
      <c r="Y110" s="271">
        <f>IF(L110="Complex",(INDEX('Escalators '!$M$176:$S$176,MATCH('Forecast capex'!J110,'Escalators '!$M$178:$S$178,0))/12+1)^((K110-J110)*12)-1,0)</f>
        <v>0</v>
      </c>
      <c r="Z110" s="258">
        <f t="shared" si="32"/>
        <v>0</v>
      </c>
      <c r="AA110" s="258">
        <f t="shared" si="33"/>
        <v>0</v>
      </c>
      <c r="AB110" s="270">
        <f t="shared" si="34"/>
        <v>0</v>
      </c>
      <c r="AC110" s="270">
        <f t="shared" si="35"/>
        <v>0</v>
      </c>
      <c r="AD110" s="272" t="str">
        <f>INDEX('Global inputs'!$C$134:$C$171,MATCH(F110,'Global inputs'!$B$134:$B$171,0))</f>
        <v>Consumer connection</v>
      </c>
      <c r="AE110" s="273">
        <f>IF(OR(H110='Operating leases'!$B$32,H110='Operating leases'!$B$33),"",INDEX('Global inputs'!$C$186:$C$243,MATCH(E110,'Global inputs'!$B$186:$B$243,0)))</f>
        <v>0.1</v>
      </c>
    </row>
    <row r="111" spans="2:31" x14ac:dyDescent="0.2">
      <c r="B111" s="214" t="s">
        <v>714</v>
      </c>
      <c r="C111" s="214" t="s">
        <v>287</v>
      </c>
      <c r="D111" s="214" t="s">
        <v>729</v>
      </c>
      <c r="E111" s="214" t="s">
        <v>153</v>
      </c>
      <c r="F111" s="214" t="s">
        <v>94</v>
      </c>
      <c r="G111" s="214" t="s">
        <v>737</v>
      </c>
      <c r="H111" s="201">
        <v>0</v>
      </c>
      <c r="I111" s="214" t="s">
        <v>225</v>
      </c>
      <c r="J111" s="214">
        <v>2020</v>
      </c>
      <c r="K111" s="214">
        <v>2020</v>
      </c>
      <c r="L111" s="269" t="str">
        <f t="shared" si="23"/>
        <v>Simple</v>
      </c>
      <c r="M111" s="201">
        <v>4872.9115045259232</v>
      </c>
      <c r="N111" s="201">
        <v>8970.5870878772639</v>
      </c>
      <c r="O111" s="258">
        <f>IF(ISNA(MATCH(H111,'Operating leases'!$B$32:$B$43,0)),0,INDEX('Operating leases'!$M$32:$S$43,MATCH(H111,'Operating leases'!$B$32:$B$43,0),MATCH(J111,'Operating leases'!$M$11:$S$11,0)))</f>
        <v>0</v>
      </c>
      <c r="P111" s="258">
        <f t="shared" si="24"/>
        <v>4872.9115045259232</v>
      </c>
      <c r="Q111" s="258">
        <f t="shared" si="25"/>
        <v>13843.498592403186</v>
      </c>
      <c r="R111" s="259">
        <f>INDEX('Escalators '!$M$124:$S$129,MATCH(I111,'Escalators '!$B$124:$B$129,0),MATCH(J111,'Escalators '!$M$113:$S$113,0))</f>
        <v>1</v>
      </c>
      <c r="S111" s="258">
        <f t="shared" si="26"/>
        <v>0</v>
      </c>
      <c r="T111" s="258">
        <f t="shared" si="27"/>
        <v>8970.5870878772639</v>
      </c>
      <c r="U111" s="270">
        <f t="shared" si="28"/>
        <v>4872.9115045259223</v>
      </c>
      <c r="V111" s="270">
        <f t="shared" si="29"/>
        <v>13843.498592403186</v>
      </c>
      <c r="W111" s="270">
        <f t="shared" si="30"/>
        <v>4872.9115045259223</v>
      </c>
      <c r="X111" s="258">
        <f t="shared" si="31"/>
        <v>13843.498592403186</v>
      </c>
      <c r="Y111" s="271">
        <f>IF(L111="Complex",(INDEX('Escalators '!$M$176:$S$176,MATCH('Forecast capex'!J111,'Escalators '!$M$178:$S$178,0))/12+1)^((K111-J111)*12)-1,0)</f>
        <v>0</v>
      </c>
      <c r="Z111" s="258">
        <f t="shared" si="32"/>
        <v>0</v>
      </c>
      <c r="AA111" s="258">
        <f t="shared" si="33"/>
        <v>0</v>
      </c>
      <c r="AB111" s="270">
        <f t="shared" si="34"/>
        <v>0</v>
      </c>
      <c r="AC111" s="270">
        <f t="shared" si="35"/>
        <v>0</v>
      </c>
      <c r="AD111" s="272" t="str">
        <f>INDEX('Global inputs'!$C$134:$C$171,MATCH(F111,'Global inputs'!$B$134:$B$171,0))</f>
        <v>Consumer connection</v>
      </c>
      <c r="AE111" s="273">
        <f>IF(OR(H111='Operating leases'!$B$32,H111='Operating leases'!$B$33),"",INDEX('Global inputs'!$C$186:$C$243,MATCH(E111,'Global inputs'!$B$186:$B$243,0)))</f>
        <v>0.08</v>
      </c>
    </row>
    <row r="112" spans="2:31" x14ac:dyDescent="0.2">
      <c r="B112" s="214" t="s">
        <v>714</v>
      </c>
      <c r="C112" s="214" t="s">
        <v>287</v>
      </c>
      <c r="D112" s="214" t="s">
        <v>729</v>
      </c>
      <c r="E112" s="214" t="s">
        <v>153</v>
      </c>
      <c r="F112" s="214" t="s">
        <v>94</v>
      </c>
      <c r="G112" s="214" t="s">
        <v>737</v>
      </c>
      <c r="H112" s="201">
        <v>0</v>
      </c>
      <c r="I112" s="214" t="s">
        <v>221</v>
      </c>
      <c r="J112" s="214">
        <v>2020</v>
      </c>
      <c r="K112" s="214">
        <v>2020</v>
      </c>
      <c r="L112" s="269" t="str">
        <f t="shared" si="23"/>
        <v>Simple</v>
      </c>
      <c r="M112" s="201">
        <v>19491.646018103693</v>
      </c>
      <c r="N112" s="201">
        <v>35882.348351509056</v>
      </c>
      <c r="O112" s="258">
        <f>IF(ISNA(MATCH(H112,'Operating leases'!$B$32:$B$43,0)),0,INDEX('Operating leases'!$M$32:$S$43,MATCH(H112,'Operating leases'!$B$32:$B$43,0),MATCH(J112,'Operating leases'!$M$11:$S$11,0)))</f>
        <v>0</v>
      </c>
      <c r="P112" s="258">
        <f t="shared" si="24"/>
        <v>19491.646018103693</v>
      </c>
      <c r="Q112" s="258">
        <f t="shared" si="25"/>
        <v>55373.994369612745</v>
      </c>
      <c r="R112" s="259">
        <f>INDEX('Escalators '!$M$124:$S$129,MATCH(I112,'Escalators '!$B$124:$B$129,0),MATCH(J112,'Escalators '!$M$113:$S$113,0))</f>
        <v>1</v>
      </c>
      <c r="S112" s="258">
        <f t="shared" si="26"/>
        <v>0</v>
      </c>
      <c r="T112" s="258">
        <f t="shared" si="27"/>
        <v>35882.348351509056</v>
      </c>
      <c r="U112" s="270">
        <f t="shared" si="28"/>
        <v>19491.646018103689</v>
      </c>
      <c r="V112" s="270">
        <f t="shared" si="29"/>
        <v>55373.994369612745</v>
      </c>
      <c r="W112" s="270">
        <f t="shared" si="30"/>
        <v>19491.646018103689</v>
      </c>
      <c r="X112" s="258">
        <f t="shared" si="31"/>
        <v>55373.994369612745</v>
      </c>
      <c r="Y112" s="271">
        <f>IF(L112="Complex",(INDEX('Escalators '!$M$176:$S$176,MATCH('Forecast capex'!J112,'Escalators '!$M$178:$S$178,0))/12+1)^((K112-J112)*12)-1,0)</f>
        <v>0</v>
      </c>
      <c r="Z112" s="258">
        <f t="shared" si="32"/>
        <v>0</v>
      </c>
      <c r="AA112" s="258">
        <f t="shared" si="33"/>
        <v>0</v>
      </c>
      <c r="AB112" s="270">
        <f t="shared" si="34"/>
        <v>0</v>
      </c>
      <c r="AC112" s="270">
        <f t="shared" si="35"/>
        <v>0</v>
      </c>
      <c r="AD112" s="272" t="str">
        <f>INDEX('Global inputs'!$C$134:$C$171,MATCH(F112,'Global inputs'!$B$134:$B$171,0))</f>
        <v>Consumer connection</v>
      </c>
      <c r="AE112" s="273">
        <f>IF(OR(H112='Operating leases'!$B$32,H112='Operating leases'!$B$33),"",INDEX('Global inputs'!$C$186:$C$243,MATCH(E112,'Global inputs'!$B$186:$B$243,0)))</f>
        <v>0.08</v>
      </c>
    </row>
    <row r="113" spans="1:31" x14ac:dyDescent="0.2">
      <c r="B113" s="214" t="s">
        <v>714</v>
      </c>
      <c r="C113" s="214" t="s">
        <v>287</v>
      </c>
      <c r="D113" s="214" t="s">
        <v>729</v>
      </c>
      <c r="E113" s="214" t="s">
        <v>154</v>
      </c>
      <c r="F113" s="214" t="s">
        <v>94</v>
      </c>
      <c r="G113" s="214" t="s">
        <v>737</v>
      </c>
      <c r="H113" s="201">
        <v>0</v>
      </c>
      <c r="I113" s="214" t="s">
        <v>225</v>
      </c>
      <c r="J113" s="214">
        <v>2020</v>
      </c>
      <c r="K113" s="214">
        <v>2020</v>
      </c>
      <c r="L113" s="269" t="str">
        <f t="shared" si="23"/>
        <v>Simple</v>
      </c>
      <c r="M113" s="201">
        <v>4872.9115045259232</v>
      </c>
      <c r="N113" s="201">
        <v>8970.5870878772639</v>
      </c>
      <c r="O113" s="258">
        <f>IF(ISNA(MATCH(H113,'Operating leases'!$B$32:$B$43,0)),0,INDEX('Operating leases'!$M$32:$S$43,MATCH(H113,'Operating leases'!$B$32:$B$43,0),MATCH(J113,'Operating leases'!$M$11:$S$11,0)))</f>
        <v>0</v>
      </c>
      <c r="P113" s="258">
        <f t="shared" si="24"/>
        <v>4872.9115045259232</v>
      </c>
      <c r="Q113" s="258">
        <f t="shared" si="25"/>
        <v>13843.498592403186</v>
      </c>
      <c r="R113" s="259">
        <f>INDEX('Escalators '!$M$124:$S$129,MATCH(I113,'Escalators '!$B$124:$B$129,0),MATCH(J113,'Escalators '!$M$113:$S$113,0))</f>
        <v>1</v>
      </c>
      <c r="S113" s="258">
        <f t="shared" si="26"/>
        <v>0</v>
      </c>
      <c r="T113" s="258">
        <f t="shared" si="27"/>
        <v>8970.5870878772639</v>
      </c>
      <c r="U113" s="270">
        <f t="shared" si="28"/>
        <v>4872.9115045259223</v>
      </c>
      <c r="V113" s="270">
        <f t="shared" si="29"/>
        <v>13843.498592403186</v>
      </c>
      <c r="W113" s="270">
        <f t="shared" si="30"/>
        <v>4872.9115045259223</v>
      </c>
      <c r="X113" s="258">
        <f t="shared" si="31"/>
        <v>13843.498592403186</v>
      </c>
      <c r="Y113" s="271">
        <f>IF(L113="Complex",(INDEX('Escalators '!$M$176:$S$176,MATCH('Forecast capex'!J113,'Escalators '!$M$178:$S$178,0))/12+1)^((K113-J113)*12)-1,0)</f>
        <v>0</v>
      </c>
      <c r="Z113" s="258">
        <f t="shared" si="32"/>
        <v>0</v>
      </c>
      <c r="AA113" s="258">
        <f t="shared" si="33"/>
        <v>0</v>
      </c>
      <c r="AB113" s="270">
        <f t="shared" si="34"/>
        <v>0</v>
      </c>
      <c r="AC113" s="270">
        <f t="shared" si="35"/>
        <v>0</v>
      </c>
      <c r="AD113" s="272" t="str">
        <f>INDEX('Global inputs'!$C$134:$C$171,MATCH(F113,'Global inputs'!$B$134:$B$171,0))</f>
        <v>Consumer connection</v>
      </c>
      <c r="AE113" s="273">
        <f>IF(OR(H113='Operating leases'!$B$32,H113='Operating leases'!$B$33),"",INDEX('Global inputs'!$C$186:$C$243,MATCH(E113,'Global inputs'!$B$186:$B$243,0)))</f>
        <v>0.1</v>
      </c>
    </row>
    <row r="114" spans="1:31" x14ac:dyDescent="0.2">
      <c r="B114" s="214" t="s">
        <v>714</v>
      </c>
      <c r="C114" s="214" t="s">
        <v>287</v>
      </c>
      <c r="D114" s="214" t="s">
        <v>729</v>
      </c>
      <c r="E114" s="214" t="s">
        <v>154</v>
      </c>
      <c r="F114" s="214" t="s">
        <v>94</v>
      </c>
      <c r="G114" s="214" t="s">
        <v>737</v>
      </c>
      <c r="H114" s="201">
        <v>0</v>
      </c>
      <c r="I114" s="214" t="s">
        <v>221</v>
      </c>
      <c r="J114" s="214">
        <v>2020</v>
      </c>
      <c r="K114" s="214">
        <v>2020</v>
      </c>
      <c r="L114" s="269" t="str">
        <f t="shared" si="23"/>
        <v>Simple</v>
      </c>
      <c r="M114" s="201">
        <v>19491.646018103693</v>
      </c>
      <c r="N114" s="201">
        <v>35882.348351509056</v>
      </c>
      <c r="O114" s="258">
        <f>IF(ISNA(MATCH(H114,'Operating leases'!$B$32:$B$43,0)),0,INDEX('Operating leases'!$M$32:$S$43,MATCH(H114,'Operating leases'!$B$32:$B$43,0),MATCH(J114,'Operating leases'!$M$11:$S$11,0)))</f>
        <v>0</v>
      </c>
      <c r="P114" s="258">
        <f t="shared" si="24"/>
        <v>19491.646018103693</v>
      </c>
      <c r="Q114" s="258">
        <f t="shared" si="25"/>
        <v>55373.994369612745</v>
      </c>
      <c r="R114" s="259">
        <f>INDEX('Escalators '!$M$124:$S$129,MATCH(I114,'Escalators '!$B$124:$B$129,0),MATCH(J114,'Escalators '!$M$113:$S$113,0))</f>
        <v>1</v>
      </c>
      <c r="S114" s="258">
        <f t="shared" si="26"/>
        <v>0</v>
      </c>
      <c r="T114" s="258">
        <f t="shared" si="27"/>
        <v>35882.348351509056</v>
      </c>
      <c r="U114" s="270">
        <f t="shared" si="28"/>
        <v>19491.646018103689</v>
      </c>
      <c r="V114" s="270">
        <f t="shared" si="29"/>
        <v>55373.994369612745</v>
      </c>
      <c r="W114" s="270">
        <f t="shared" si="30"/>
        <v>19491.646018103689</v>
      </c>
      <c r="X114" s="258">
        <f t="shared" si="31"/>
        <v>55373.994369612745</v>
      </c>
      <c r="Y114" s="271">
        <f>IF(L114="Complex",(INDEX('Escalators '!$M$176:$S$176,MATCH('Forecast capex'!J114,'Escalators '!$M$178:$S$178,0))/12+1)^((K114-J114)*12)-1,0)</f>
        <v>0</v>
      </c>
      <c r="Z114" s="258">
        <f t="shared" si="32"/>
        <v>0</v>
      </c>
      <c r="AA114" s="258">
        <f t="shared" si="33"/>
        <v>0</v>
      </c>
      <c r="AB114" s="270">
        <f t="shared" si="34"/>
        <v>0</v>
      </c>
      <c r="AC114" s="270">
        <f t="shared" si="35"/>
        <v>0</v>
      </c>
      <c r="AD114" s="272" t="str">
        <f>INDEX('Global inputs'!$C$134:$C$171,MATCH(F114,'Global inputs'!$B$134:$B$171,0))</f>
        <v>Consumer connection</v>
      </c>
      <c r="AE114" s="273">
        <f>IF(OR(H114='Operating leases'!$B$32,H114='Operating leases'!$B$33),"",INDEX('Global inputs'!$C$186:$C$243,MATCH(E114,'Global inputs'!$B$186:$B$243,0)))</f>
        <v>0.1</v>
      </c>
    </row>
    <row r="115" spans="1:31" x14ac:dyDescent="0.2">
      <c r="B115" s="214" t="s">
        <v>714</v>
      </c>
      <c r="C115" s="214" t="s">
        <v>291</v>
      </c>
      <c r="D115" s="214">
        <v>0</v>
      </c>
      <c r="E115" s="214" t="s">
        <v>176</v>
      </c>
      <c r="F115" s="214" t="s">
        <v>94</v>
      </c>
      <c r="G115" s="214" t="s">
        <v>229</v>
      </c>
      <c r="H115" s="201">
        <v>0</v>
      </c>
      <c r="I115" s="214" t="s">
        <v>229</v>
      </c>
      <c r="J115" s="214">
        <v>2020</v>
      </c>
      <c r="K115" s="214">
        <v>2020</v>
      </c>
      <c r="L115" s="269" t="str">
        <f t="shared" si="23"/>
        <v>Simple</v>
      </c>
      <c r="M115" s="201">
        <v>3045.5696903287017</v>
      </c>
      <c r="N115" s="201">
        <v>5606.6169299232897</v>
      </c>
      <c r="O115" s="258">
        <f>IF(ISNA(MATCH(H115,'Operating leases'!$B$32:$B$43,0)),0,INDEX('Operating leases'!$M$32:$S$43,MATCH(H115,'Operating leases'!$B$32:$B$43,0),MATCH(J115,'Operating leases'!$M$11:$S$11,0)))</f>
        <v>0</v>
      </c>
      <c r="P115" s="258">
        <f t="shared" si="24"/>
        <v>3045.5696903287017</v>
      </c>
      <c r="Q115" s="258">
        <f t="shared" si="25"/>
        <v>8652.1866202519923</v>
      </c>
      <c r="R115" s="259">
        <f>INDEX('Escalators '!$M$124:$S$129,MATCH(I115,'Escalators '!$B$124:$B$129,0),MATCH(J115,'Escalators '!$M$113:$S$113,0))</f>
        <v>1</v>
      </c>
      <c r="S115" s="258">
        <f t="shared" si="26"/>
        <v>0</v>
      </c>
      <c r="T115" s="258">
        <f t="shared" si="27"/>
        <v>5606.6169299232897</v>
      </c>
      <c r="U115" s="270">
        <f t="shared" si="28"/>
        <v>3045.5696903287026</v>
      </c>
      <c r="V115" s="270">
        <f t="shared" si="29"/>
        <v>8652.1866202519923</v>
      </c>
      <c r="W115" s="270">
        <f t="shared" si="30"/>
        <v>3045.5696903287026</v>
      </c>
      <c r="X115" s="258">
        <f t="shared" si="31"/>
        <v>8652.1866202519923</v>
      </c>
      <c r="Y115" s="271">
        <f>IF(L115="Complex",(INDEX('Escalators '!$M$176:$S$176,MATCH('Forecast capex'!J115,'Escalators '!$M$178:$S$178,0))/12+1)^((K115-J115)*12)-1,0)</f>
        <v>0</v>
      </c>
      <c r="Z115" s="258">
        <f t="shared" si="32"/>
        <v>0</v>
      </c>
      <c r="AA115" s="258">
        <f t="shared" si="33"/>
        <v>0</v>
      </c>
      <c r="AB115" s="270">
        <f t="shared" si="34"/>
        <v>0</v>
      </c>
      <c r="AC115" s="270">
        <f t="shared" si="35"/>
        <v>0</v>
      </c>
      <c r="AD115" s="272" t="str">
        <f>INDEX('Global inputs'!$C$134:$C$171,MATCH(F115,'Global inputs'!$B$134:$B$171,0))</f>
        <v>Consumer connection</v>
      </c>
      <c r="AE115" s="273">
        <f>IF(OR(H115='Operating leases'!$B$32,H115='Operating leases'!$B$33),"",INDEX('Global inputs'!$C$186:$C$243,MATCH(E115,'Global inputs'!$B$186:$B$243,0)))</f>
        <v>0.1</v>
      </c>
    </row>
    <row r="116" spans="1:31" x14ac:dyDescent="0.2">
      <c r="B116" s="214" t="s">
        <v>738</v>
      </c>
      <c r="C116" s="214" t="s">
        <v>292</v>
      </c>
      <c r="D116" s="214" t="s">
        <v>739</v>
      </c>
      <c r="E116" s="214" t="s">
        <v>178</v>
      </c>
      <c r="F116" s="214" t="s">
        <v>91</v>
      </c>
      <c r="G116" s="214" t="s">
        <v>137</v>
      </c>
      <c r="H116" s="201">
        <v>0</v>
      </c>
      <c r="I116" s="214" t="s">
        <v>229</v>
      </c>
      <c r="J116" s="214">
        <v>2020</v>
      </c>
      <c r="K116" s="214">
        <v>2020</v>
      </c>
      <c r="L116" s="269" t="str">
        <f t="shared" si="23"/>
        <v>Simple</v>
      </c>
      <c r="M116" s="201">
        <v>77720.2</v>
      </c>
      <c r="N116" s="201">
        <v>0</v>
      </c>
      <c r="O116" s="258">
        <f>IF(ISNA(MATCH(H116,'Operating leases'!$B$32:$B$43,0)),0,INDEX('Operating leases'!$M$32:$S$43,MATCH(H116,'Operating leases'!$B$32:$B$43,0),MATCH(J116,'Operating leases'!$M$11:$S$11,0)))</f>
        <v>0</v>
      </c>
      <c r="P116" s="258">
        <f t="shared" si="24"/>
        <v>77720.2</v>
      </c>
      <c r="Q116" s="258">
        <f t="shared" si="25"/>
        <v>77720.2</v>
      </c>
      <c r="R116" s="259">
        <f>INDEX('Escalators '!$M$124:$S$129,MATCH(I116,'Escalators '!$B$124:$B$129,0),MATCH(J116,'Escalators '!$M$113:$S$113,0))</f>
        <v>1</v>
      </c>
      <c r="S116" s="258">
        <f t="shared" si="26"/>
        <v>0</v>
      </c>
      <c r="T116" s="258">
        <f t="shared" si="27"/>
        <v>0</v>
      </c>
      <c r="U116" s="270">
        <f t="shared" si="28"/>
        <v>77720.2</v>
      </c>
      <c r="V116" s="270">
        <f t="shared" si="29"/>
        <v>77720.2</v>
      </c>
      <c r="W116" s="270">
        <f t="shared" si="30"/>
        <v>77720.2</v>
      </c>
      <c r="X116" s="258">
        <f t="shared" si="31"/>
        <v>77720.2</v>
      </c>
      <c r="Y116" s="271">
        <f>IF(L116="Complex",(INDEX('Escalators '!$M$176:$S$176,MATCH('Forecast capex'!J116,'Escalators '!$M$178:$S$178,0))/12+1)^((K116-J116)*12)-1,0)</f>
        <v>0</v>
      </c>
      <c r="Z116" s="258">
        <f t="shared" si="32"/>
        <v>0</v>
      </c>
      <c r="AA116" s="258">
        <f t="shared" si="33"/>
        <v>0</v>
      </c>
      <c r="AB116" s="270">
        <f t="shared" si="34"/>
        <v>0</v>
      </c>
      <c r="AC116" s="270">
        <f t="shared" si="35"/>
        <v>0</v>
      </c>
      <c r="AD116" s="272" t="str">
        <f>INDEX('Global inputs'!$C$134:$C$171,MATCH(F116,'Global inputs'!$B$134:$B$171,0))</f>
        <v>Non-network CAPEX</v>
      </c>
      <c r="AE116" s="273">
        <f>IF(OR(H116='Operating leases'!$B$32,H116='Operating leases'!$B$33),"",INDEX('Global inputs'!$C$186:$C$243,MATCH(E116,'Global inputs'!$B$186:$B$243,0)))</f>
        <v>0</v>
      </c>
    </row>
    <row r="117" spans="1:31" x14ac:dyDescent="0.2">
      <c r="B117" s="214" t="s">
        <v>738</v>
      </c>
      <c r="C117" s="214" t="s">
        <v>292</v>
      </c>
      <c r="D117" s="214" t="s">
        <v>739</v>
      </c>
      <c r="E117" s="214" t="s">
        <v>179</v>
      </c>
      <c r="F117" s="214" t="s">
        <v>91</v>
      </c>
      <c r="G117" s="214" t="s">
        <v>740</v>
      </c>
      <c r="H117" s="201">
        <v>0</v>
      </c>
      <c r="I117" s="214" t="s">
        <v>229</v>
      </c>
      <c r="J117" s="214">
        <v>2020</v>
      </c>
      <c r="K117" s="214">
        <v>2020</v>
      </c>
      <c r="L117" s="269" t="str">
        <f t="shared" si="23"/>
        <v>Simple</v>
      </c>
      <c r="M117" s="201">
        <v>388601</v>
      </c>
      <c r="N117" s="201">
        <v>0</v>
      </c>
      <c r="O117" s="258">
        <f>IF(ISNA(MATCH(H117,'Operating leases'!$B$32:$B$43,0)),0,INDEX('Operating leases'!$M$32:$S$43,MATCH(H117,'Operating leases'!$B$32:$B$43,0),MATCH(J117,'Operating leases'!$M$11:$S$11,0)))</f>
        <v>0</v>
      </c>
      <c r="P117" s="258">
        <f t="shared" si="24"/>
        <v>388601</v>
      </c>
      <c r="Q117" s="258">
        <f t="shared" si="25"/>
        <v>388601</v>
      </c>
      <c r="R117" s="259">
        <f>INDEX('Escalators '!$M$124:$S$129,MATCH(I117,'Escalators '!$B$124:$B$129,0),MATCH(J117,'Escalators '!$M$113:$S$113,0))</f>
        <v>1</v>
      </c>
      <c r="S117" s="258">
        <f t="shared" si="26"/>
        <v>0</v>
      </c>
      <c r="T117" s="258">
        <f t="shared" si="27"/>
        <v>0</v>
      </c>
      <c r="U117" s="270">
        <f t="shared" si="28"/>
        <v>388601</v>
      </c>
      <c r="V117" s="270">
        <f t="shared" si="29"/>
        <v>388601</v>
      </c>
      <c r="W117" s="270">
        <f t="shared" si="30"/>
        <v>388601</v>
      </c>
      <c r="X117" s="258">
        <f t="shared" si="31"/>
        <v>388601</v>
      </c>
      <c r="Y117" s="271">
        <f>IF(L117="Complex",(INDEX('Escalators '!$M$176:$S$176,MATCH('Forecast capex'!J117,'Escalators '!$M$178:$S$178,0))/12+1)^((K117-J117)*12)-1,0)</f>
        <v>0</v>
      </c>
      <c r="Z117" s="258">
        <f t="shared" si="32"/>
        <v>0</v>
      </c>
      <c r="AA117" s="258">
        <f t="shared" si="33"/>
        <v>0</v>
      </c>
      <c r="AB117" s="270">
        <f t="shared" si="34"/>
        <v>0</v>
      </c>
      <c r="AC117" s="270">
        <f t="shared" si="35"/>
        <v>0</v>
      </c>
      <c r="AD117" s="272" t="str">
        <f>INDEX('Global inputs'!$C$134:$C$171,MATCH(F117,'Global inputs'!$B$134:$B$171,0))</f>
        <v>Non-network CAPEX</v>
      </c>
      <c r="AE117" s="273">
        <f>IF(OR(H117='Operating leases'!$B$32,H117='Operating leases'!$B$33),"",INDEX('Global inputs'!$C$186:$C$243,MATCH(E117,'Global inputs'!$B$186:$B$243,0)))</f>
        <v>0.13</v>
      </c>
    </row>
    <row r="118" spans="1:31" x14ac:dyDescent="0.2">
      <c r="B118" s="214" t="s">
        <v>738</v>
      </c>
      <c r="C118" s="214" t="s">
        <v>292</v>
      </c>
      <c r="D118" s="214" t="s">
        <v>739</v>
      </c>
      <c r="E118" s="214" t="s">
        <v>185</v>
      </c>
      <c r="F118" s="214" t="s">
        <v>91</v>
      </c>
      <c r="G118" s="214" t="s">
        <v>741</v>
      </c>
      <c r="H118" s="201">
        <v>0</v>
      </c>
      <c r="I118" s="214" t="s">
        <v>229</v>
      </c>
      <c r="J118" s="214">
        <v>2020</v>
      </c>
      <c r="K118" s="214">
        <v>2020</v>
      </c>
      <c r="L118" s="269" t="str">
        <f t="shared" si="23"/>
        <v>Simple</v>
      </c>
      <c r="M118" s="201">
        <v>310880.8</v>
      </c>
      <c r="N118" s="201">
        <v>0</v>
      </c>
      <c r="O118" s="258">
        <f>IF(ISNA(MATCH(H118,'Operating leases'!$B$32:$B$43,0)),0,INDEX('Operating leases'!$M$32:$S$43,MATCH(H118,'Operating leases'!$B$32:$B$43,0),MATCH(J118,'Operating leases'!$M$11:$S$11,0)))</f>
        <v>0</v>
      </c>
      <c r="P118" s="258">
        <f t="shared" si="24"/>
        <v>310880.8</v>
      </c>
      <c r="Q118" s="258">
        <f t="shared" si="25"/>
        <v>310880.8</v>
      </c>
      <c r="R118" s="259">
        <f>INDEX('Escalators '!$M$124:$S$129,MATCH(I118,'Escalators '!$B$124:$B$129,0),MATCH(J118,'Escalators '!$M$113:$S$113,0))</f>
        <v>1</v>
      </c>
      <c r="S118" s="258">
        <f t="shared" si="26"/>
        <v>0</v>
      </c>
      <c r="T118" s="258">
        <f t="shared" si="27"/>
        <v>0</v>
      </c>
      <c r="U118" s="270">
        <f t="shared" si="28"/>
        <v>310880.8</v>
      </c>
      <c r="V118" s="270">
        <f t="shared" si="29"/>
        <v>310880.8</v>
      </c>
      <c r="W118" s="270">
        <f t="shared" si="30"/>
        <v>310880.8</v>
      </c>
      <c r="X118" s="258">
        <f t="shared" si="31"/>
        <v>310880.8</v>
      </c>
      <c r="Y118" s="271">
        <f>IF(L118="Complex",(INDEX('Escalators '!$M$176:$S$176,MATCH('Forecast capex'!J118,'Escalators '!$M$178:$S$178,0))/12+1)^((K118-J118)*12)-1,0)</f>
        <v>0</v>
      </c>
      <c r="Z118" s="258">
        <f t="shared" si="32"/>
        <v>0</v>
      </c>
      <c r="AA118" s="258">
        <f t="shared" si="33"/>
        <v>0</v>
      </c>
      <c r="AB118" s="270">
        <f t="shared" si="34"/>
        <v>0</v>
      </c>
      <c r="AC118" s="270">
        <f t="shared" si="35"/>
        <v>0</v>
      </c>
      <c r="AD118" s="272" t="str">
        <f>INDEX('Global inputs'!$C$134:$C$171,MATCH(F118,'Global inputs'!$B$134:$B$171,0))</f>
        <v>Non-network CAPEX</v>
      </c>
      <c r="AE118" s="273">
        <f>IF(OR(H118='Operating leases'!$B$32,H118='Operating leases'!$B$33),"",INDEX('Global inputs'!$C$186:$C$243,MATCH(E118,'Global inputs'!$B$186:$B$243,0)))</f>
        <v>0.2</v>
      </c>
    </row>
    <row r="119" spans="1:31" x14ac:dyDescent="0.2">
      <c r="B119" s="214" t="s">
        <v>742</v>
      </c>
      <c r="C119" s="214" t="s">
        <v>289</v>
      </c>
      <c r="D119" s="214" t="s">
        <v>723</v>
      </c>
      <c r="E119" s="214" t="s">
        <v>163</v>
      </c>
      <c r="F119" s="214" t="s">
        <v>115</v>
      </c>
      <c r="G119" s="214" t="s">
        <v>725</v>
      </c>
      <c r="H119" s="201">
        <v>0</v>
      </c>
      <c r="I119" s="214" t="s">
        <v>139</v>
      </c>
      <c r="J119" s="214">
        <v>2020</v>
      </c>
      <c r="K119" s="214">
        <v>2020</v>
      </c>
      <c r="L119" s="269" t="str">
        <f t="shared" si="23"/>
        <v>Simple</v>
      </c>
      <c r="M119" s="201">
        <v>1087160</v>
      </c>
      <c r="N119" s="201">
        <v>0</v>
      </c>
      <c r="O119" s="258">
        <f>IF(ISNA(MATCH(H119,'Operating leases'!$B$32:$B$43,0)),0,INDEX('Operating leases'!$M$32:$S$43,MATCH(H119,'Operating leases'!$B$32:$B$43,0),MATCH(J119,'Operating leases'!$M$11:$S$11,0)))</f>
        <v>0</v>
      </c>
      <c r="P119" s="258">
        <f t="shared" si="24"/>
        <v>1087160</v>
      </c>
      <c r="Q119" s="258">
        <f t="shared" si="25"/>
        <v>1087160</v>
      </c>
      <c r="R119" s="259">
        <f>INDEX('Escalators '!$M$124:$S$129,MATCH(I119,'Escalators '!$B$124:$B$129,0),MATCH(J119,'Escalators '!$M$113:$S$113,0))</f>
        <v>1</v>
      </c>
      <c r="S119" s="258">
        <f t="shared" si="26"/>
        <v>0</v>
      </c>
      <c r="T119" s="258">
        <f t="shared" si="27"/>
        <v>0</v>
      </c>
      <c r="U119" s="270">
        <f t="shared" si="28"/>
        <v>1087160</v>
      </c>
      <c r="V119" s="270">
        <f t="shared" si="29"/>
        <v>1087160</v>
      </c>
      <c r="W119" s="270">
        <f t="shared" si="30"/>
        <v>1087160</v>
      </c>
      <c r="X119" s="258">
        <f t="shared" si="31"/>
        <v>1087160</v>
      </c>
      <c r="Y119" s="271">
        <f>IF(L119="Complex",(INDEX('Escalators '!$M$176:$S$176,MATCH('Forecast capex'!J119,'Escalators '!$M$178:$S$178,0))/12+1)^((K119-J119)*12)-1,0)</f>
        <v>0</v>
      </c>
      <c r="Z119" s="258">
        <f t="shared" si="32"/>
        <v>0</v>
      </c>
      <c r="AA119" s="258">
        <f t="shared" si="33"/>
        <v>0</v>
      </c>
      <c r="AB119" s="270">
        <f t="shared" si="34"/>
        <v>0</v>
      </c>
      <c r="AC119" s="270">
        <f t="shared" si="35"/>
        <v>0</v>
      </c>
      <c r="AD119" s="272" t="str">
        <f>INDEX('Global inputs'!$C$134:$C$171,MATCH(F119,'Global inputs'!$B$134:$B$171,0))</f>
        <v>Asset replacement and renewal</v>
      </c>
      <c r="AE119" s="273">
        <f>IF(OR(H119='Operating leases'!$B$32,H119='Operating leases'!$B$33),"",INDEX('Global inputs'!$C$186:$C$243,MATCH(E119,'Global inputs'!$B$186:$B$243,0)))</f>
        <v>0.08</v>
      </c>
    </row>
    <row r="120" spans="1:31" x14ac:dyDescent="0.2">
      <c r="B120" s="214" t="s">
        <v>742</v>
      </c>
      <c r="C120" s="214" t="s">
        <v>289</v>
      </c>
      <c r="D120" s="214" t="s">
        <v>723</v>
      </c>
      <c r="E120" s="214" t="s">
        <v>163</v>
      </c>
      <c r="F120" s="214" t="s">
        <v>115</v>
      </c>
      <c r="G120" s="214" t="s">
        <v>725</v>
      </c>
      <c r="H120" s="201">
        <v>0</v>
      </c>
      <c r="I120" s="214" t="s">
        <v>221</v>
      </c>
      <c r="J120" s="214">
        <v>2020</v>
      </c>
      <c r="K120" s="214">
        <v>2020</v>
      </c>
      <c r="L120" s="269" t="str">
        <f t="shared" si="23"/>
        <v>Simple</v>
      </c>
      <c r="M120" s="201">
        <v>271790</v>
      </c>
      <c r="N120" s="201">
        <v>0</v>
      </c>
      <c r="O120" s="258">
        <f>IF(ISNA(MATCH(H120,'Operating leases'!$B$32:$B$43,0)),0,INDEX('Operating leases'!$M$32:$S$43,MATCH(H120,'Operating leases'!$B$32:$B$43,0),MATCH(J120,'Operating leases'!$M$11:$S$11,0)))</f>
        <v>0</v>
      </c>
      <c r="P120" s="258">
        <f t="shared" si="24"/>
        <v>271790</v>
      </c>
      <c r="Q120" s="258">
        <f t="shared" si="25"/>
        <v>271790</v>
      </c>
      <c r="R120" s="259">
        <f>INDEX('Escalators '!$M$124:$S$129,MATCH(I120,'Escalators '!$B$124:$B$129,0),MATCH(J120,'Escalators '!$M$113:$S$113,0))</f>
        <v>1</v>
      </c>
      <c r="S120" s="258">
        <f t="shared" si="26"/>
        <v>0</v>
      </c>
      <c r="T120" s="258">
        <f t="shared" si="27"/>
        <v>0</v>
      </c>
      <c r="U120" s="270">
        <f t="shared" si="28"/>
        <v>271790</v>
      </c>
      <c r="V120" s="270">
        <f t="shared" si="29"/>
        <v>271790</v>
      </c>
      <c r="W120" s="270">
        <f t="shared" si="30"/>
        <v>271790</v>
      </c>
      <c r="X120" s="258">
        <f t="shared" si="31"/>
        <v>271790</v>
      </c>
      <c r="Y120" s="271">
        <f>IF(L120="Complex",(INDEX('Escalators '!$M$176:$S$176,MATCH('Forecast capex'!J120,'Escalators '!$M$178:$S$178,0))/12+1)^((K120-J120)*12)-1,0)</f>
        <v>0</v>
      </c>
      <c r="Z120" s="258">
        <f t="shared" si="32"/>
        <v>0</v>
      </c>
      <c r="AA120" s="258">
        <f t="shared" si="33"/>
        <v>0</v>
      </c>
      <c r="AB120" s="270">
        <f t="shared" si="34"/>
        <v>0</v>
      </c>
      <c r="AC120" s="270">
        <f t="shared" si="35"/>
        <v>0</v>
      </c>
      <c r="AD120" s="272" t="str">
        <f>INDEX('Global inputs'!$C$134:$C$171,MATCH(F120,'Global inputs'!$B$134:$B$171,0))</f>
        <v>Asset replacement and renewal</v>
      </c>
      <c r="AE120" s="273">
        <f>IF(OR(H120='Operating leases'!$B$32,H120='Operating leases'!$B$33),"",INDEX('Global inputs'!$C$186:$C$243,MATCH(E120,'Global inputs'!$B$186:$B$243,0)))</f>
        <v>0.08</v>
      </c>
    </row>
    <row r="121" spans="1:31" x14ac:dyDescent="0.2">
      <c r="B121" s="214" t="s">
        <v>714</v>
      </c>
      <c r="C121" s="214" t="s">
        <v>290</v>
      </c>
      <c r="D121" s="214" t="s">
        <v>718</v>
      </c>
      <c r="E121" s="214" t="s">
        <v>171</v>
      </c>
      <c r="F121" s="214" t="s">
        <v>98</v>
      </c>
      <c r="G121" s="214" t="s">
        <v>743</v>
      </c>
      <c r="H121" s="201">
        <v>0</v>
      </c>
      <c r="I121" s="214" t="s">
        <v>229</v>
      </c>
      <c r="J121" s="214">
        <v>2020</v>
      </c>
      <c r="K121" s="214">
        <v>2020</v>
      </c>
      <c r="L121" s="269" t="str">
        <f t="shared" si="23"/>
        <v>Simple</v>
      </c>
      <c r="M121" s="201">
        <v>694475.59125366213</v>
      </c>
      <c r="N121" s="201">
        <v>0</v>
      </c>
      <c r="O121" s="258">
        <f>IF(ISNA(MATCH(H121,'Operating leases'!$B$32:$B$43,0)),0,INDEX('Operating leases'!$M$32:$S$43,MATCH(H121,'Operating leases'!$B$32:$B$43,0),MATCH(J121,'Operating leases'!$M$11:$S$11,0)))</f>
        <v>0</v>
      </c>
      <c r="P121" s="258">
        <f t="shared" si="24"/>
        <v>694475.59125366213</v>
      </c>
      <c r="Q121" s="258">
        <f t="shared" si="25"/>
        <v>694475.59125366213</v>
      </c>
      <c r="R121" s="259">
        <f>INDEX('Escalators '!$M$124:$S$129,MATCH(I121,'Escalators '!$B$124:$B$129,0),MATCH(J121,'Escalators '!$M$113:$S$113,0))</f>
        <v>1</v>
      </c>
      <c r="S121" s="258">
        <f t="shared" si="26"/>
        <v>0</v>
      </c>
      <c r="T121" s="258">
        <f t="shared" si="27"/>
        <v>0</v>
      </c>
      <c r="U121" s="270">
        <f t="shared" si="28"/>
        <v>694475.59125366213</v>
      </c>
      <c r="V121" s="270">
        <f t="shared" si="29"/>
        <v>694475.59125366213</v>
      </c>
      <c r="W121" s="270">
        <f t="shared" si="30"/>
        <v>694475.59125366213</v>
      </c>
      <c r="X121" s="258">
        <f t="shared" si="31"/>
        <v>694475.59125366213</v>
      </c>
      <c r="Y121" s="271">
        <f>IF(L121="Complex",(INDEX('Escalators '!$M$176:$S$176,MATCH('Forecast capex'!J121,'Escalators '!$M$178:$S$178,0))/12+1)^((K121-J121)*12)-1,0)</f>
        <v>0</v>
      </c>
      <c r="Z121" s="258">
        <f t="shared" si="32"/>
        <v>0</v>
      </c>
      <c r="AA121" s="258">
        <f t="shared" si="33"/>
        <v>0</v>
      </c>
      <c r="AB121" s="270">
        <f t="shared" si="34"/>
        <v>0</v>
      </c>
      <c r="AC121" s="270">
        <f t="shared" si="35"/>
        <v>0</v>
      </c>
      <c r="AD121" s="272" t="str">
        <f>INDEX('Global inputs'!$C$134:$C$171,MATCH(F121,'Global inputs'!$B$134:$B$171,0))</f>
        <v>Quality of supply</v>
      </c>
      <c r="AE121" s="273">
        <f>IF(OR(H121='Operating leases'!$B$32,H121='Operating leases'!$B$33),"",INDEX('Global inputs'!$C$186:$C$243,MATCH(E121,'Global inputs'!$B$186:$B$243,0)))</f>
        <v>0.08</v>
      </c>
    </row>
    <row r="122" spans="1:31" x14ac:dyDescent="0.2">
      <c r="B122" s="214" t="s">
        <v>714</v>
      </c>
      <c r="C122" s="214" t="s">
        <v>290</v>
      </c>
      <c r="D122" s="214" t="s">
        <v>718</v>
      </c>
      <c r="E122" s="214" t="s">
        <v>171</v>
      </c>
      <c r="F122" s="214" t="s">
        <v>98</v>
      </c>
      <c r="G122" s="214" t="s">
        <v>743</v>
      </c>
      <c r="H122" s="201">
        <v>0</v>
      </c>
      <c r="I122" s="214" t="s">
        <v>221</v>
      </c>
      <c r="J122" s="214">
        <v>2020</v>
      </c>
      <c r="K122" s="214">
        <v>2020</v>
      </c>
      <c r="L122" s="269" t="str">
        <f t="shared" si="23"/>
        <v>Simple</v>
      </c>
      <c r="M122" s="201">
        <v>462983.72750244144</v>
      </c>
      <c r="N122" s="201">
        <v>0</v>
      </c>
      <c r="O122" s="258">
        <f>IF(ISNA(MATCH(H122,'Operating leases'!$B$32:$B$43,0)),0,INDEX('Operating leases'!$M$32:$S$43,MATCH(H122,'Operating leases'!$B$32:$B$43,0),MATCH(J122,'Operating leases'!$M$11:$S$11,0)))</f>
        <v>0</v>
      </c>
      <c r="P122" s="258">
        <f t="shared" si="24"/>
        <v>462983.72750244144</v>
      </c>
      <c r="Q122" s="258">
        <f t="shared" si="25"/>
        <v>462983.72750244144</v>
      </c>
      <c r="R122" s="259">
        <f>INDEX('Escalators '!$M$124:$S$129,MATCH(I122,'Escalators '!$B$124:$B$129,0),MATCH(J122,'Escalators '!$M$113:$S$113,0))</f>
        <v>1</v>
      </c>
      <c r="S122" s="258">
        <f t="shared" si="26"/>
        <v>0</v>
      </c>
      <c r="T122" s="258">
        <f t="shared" si="27"/>
        <v>0</v>
      </c>
      <c r="U122" s="270">
        <f t="shared" si="28"/>
        <v>462983.72750244144</v>
      </c>
      <c r="V122" s="270">
        <f t="shared" si="29"/>
        <v>462983.72750244144</v>
      </c>
      <c r="W122" s="270">
        <f t="shared" si="30"/>
        <v>462983.72750244144</v>
      </c>
      <c r="X122" s="258">
        <f t="shared" si="31"/>
        <v>462983.72750244144</v>
      </c>
      <c r="Y122" s="271">
        <f>IF(L122="Complex",(INDEX('Escalators '!$M$176:$S$176,MATCH('Forecast capex'!J122,'Escalators '!$M$178:$S$178,0))/12+1)^((K122-J122)*12)-1,0)</f>
        <v>0</v>
      </c>
      <c r="Z122" s="258">
        <f t="shared" si="32"/>
        <v>0</v>
      </c>
      <c r="AA122" s="258">
        <f t="shared" si="33"/>
        <v>0</v>
      </c>
      <c r="AB122" s="270">
        <f t="shared" si="34"/>
        <v>0</v>
      </c>
      <c r="AC122" s="270">
        <f t="shared" si="35"/>
        <v>0</v>
      </c>
      <c r="AD122" s="272" t="str">
        <f>INDEX('Global inputs'!$C$134:$C$171,MATCH(F122,'Global inputs'!$B$134:$B$171,0))</f>
        <v>Quality of supply</v>
      </c>
      <c r="AE122" s="273">
        <f>IF(OR(H122='Operating leases'!$B$32,H122='Operating leases'!$B$33),"",INDEX('Global inputs'!$C$186:$C$243,MATCH(E122,'Global inputs'!$B$186:$B$243,0)))</f>
        <v>0.08</v>
      </c>
    </row>
    <row r="123" spans="1:31" x14ac:dyDescent="0.2">
      <c r="B123" s="214" t="s">
        <v>742</v>
      </c>
      <c r="C123" s="214" t="s">
        <v>284</v>
      </c>
      <c r="D123" s="214" t="s">
        <v>729</v>
      </c>
      <c r="E123" s="214" t="s">
        <v>127</v>
      </c>
      <c r="F123" s="214" t="s">
        <v>102</v>
      </c>
      <c r="G123" s="214" t="s">
        <v>730</v>
      </c>
      <c r="H123" s="201">
        <v>0</v>
      </c>
      <c r="I123" s="214" t="s">
        <v>225</v>
      </c>
      <c r="J123" s="214">
        <v>2020</v>
      </c>
      <c r="K123" s="214">
        <v>2020</v>
      </c>
      <c r="L123" s="269" t="str">
        <f t="shared" si="23"/>
        <v>Simple</v>
      </c>
      <c r="M123" s="201">
        <v>187864.44441406251</v>
      </c>
      <c r="N123" s="201">
        <v>0</v>
      </c>
      <c r="O123" s="258">
        <f>IF(ISNA(MATCH(H123,'Operating leases'!$B$32:$B$43,0)),0,INDEX('Operating leases'!$M$32:$S$43,MATCH(H123,'Operating leases'!$B$32:$B$43,0),MATCH(J123,'Operating leases'!$M$11:$S$11,0)))</f>
        <v>0</v>
      </c>
      <c r="P123" s="258">
        <f t="shared" si="24"/>
        <v>187864.44441406251</v>
      </c>
      <c r="Q123" s="258">
        <f t="shared" si="25"/>
        <v>187864.44441406251</v>
      </c>
      <c r="R123" s="259">
        <f>INDEX('Escalators '!$M$124:$S$129,MATCH(I123,'Escalators '!$B$124:$B$129,0),MATCH(J123,'Escalators '!$M$113:$S$113,0))</f>
        <v>1</v>
      </c>
      <c r="S123" s="258">
        <f t="shared" si="26"/>
        <v>0</v>
      </c>
      <c r="T123" s="258">
        <f t="shared" si="27"/>
        <v>0</v>
      </c>
      <c r="U123" s="270">
        <f t="shared" si="28"/>
        <v>187864.44441406251</v>
      </c>
      <c r="V123" s="270">
        <f t="shared" si="29"/>
        <v>187864.44441406251</v>
      </c>
      <c r="W123" s="270">
        <f t="shared" si="30"/>
        <v>187864.44441406251</v>
      </c>
      <c r="X123" s="258">
        <f t="shared" si="31"/>
        <v>187864.44441406251</v>
      </c>
      <c r="Y123" s="271">
        <f>IF(L123="Complex",(INDEX('Escalators '!$M$176:$S$176,MATCH('Forecast capex'!J123,'Escalators '!$M$178:$S$178,0))/12+1)^((K123-J123)*12)-1,0)</f>
        <v>0</v>
      </c>
      <c r="Z123" s="258">
        <f t="shared" si="32"/>
        <v>0</v>
      </c>
      <c r="AA123" s="258">
        <f t="shared" si="33"/>
        <v>0</v>
      </c>
      <c r="AB123" s="270">
        <f t="shared" si="34"/>
        <v>0</v>
      </c>
      <c r="AC123" s="270">
        <f t="shared" si="35"/>
        <v>0</v>
      </c>
      <c r="AD123" s="272" t="str">
        <f>INDEX('Global inputs'!$C$134:$C$171,MATCH(F123,'Global inputs'!$B$134:$B$171,0))</f>
        <v>Asset replacement and renewal</v>
      </c>
      <c r="AE123" s="273">
        <f>IF(OR(H123='Operating leases'!$B$32,H123='Operating leases'!$B$33),"",INDEX('Global inputs'!$C$186:$C$243,MATCH(E123,'Global inputs'!$B$186:$B$243,0)))</f>
        <v>0.08</v>
      </c>
    </row>
    <row r="124" spans="1:31" x14ac:dyDescent="0.2">
      <c r="B124" s="214" t="s">
        <v>742</v>
      </c>
      <c r="C124" s="214" t="s">
        <v>284</v>
      </c>
      <c r="D124" s="214" t="s">
        <v>729</v>
      </c>
      <c r="E124" s="214" t="s">
        <v>127</v>
      </c>
      <c r="F124" s="214" t="s">
        <v>102</v>
      </c>
      <c r="G124" s="214" t="s">
        <v>730</v>
      </c>
      <c r="H124" s="201">
        <v>0</v>
      </c>
      <c r="I124" s="214" t="s">
        <v>221</v>
      </c>
      <c r="J124" s="214">
        <v>2020</v>
      </c>
      <c r="K124" s="214">
        <v>2020</v>
      </c>
      <c r="L124" s="269" t="str">
        <f t="shared" si="23"/>
        <v>Simple</v>
      </c>
      <c r="M124" s="201">
        <v>751457.77765625005</v>
      </c>
      <c r="N124" s="201">
        <v>0</v>
      </c>
      <c r="O124" s="258">
        <f>IF(ISNA(MATCH(H124,'Operating leases'!$B$32:$B$43,0)),0,INDEX('Operating leases'!$M$32:$S$43,MATCH(H124,'Operating leases'!$B$32:$B$43,0),MATCH(J124,'Operating leases'!$M$11:$S$11,0)))</f>
        <v>0</v>
      </c>
      <c r="P124" s="258">
        <f t="shared" si="24"/>
        <v>751457.77765625005</v>
      </c>
      <c r="Q124" s="258">
        <f t="shared" si="25"/>
        <v>751457.77765625005</v>
      </c>
      <c r="R124" s="259">
        <f>INDEX('Escalators '!$M$124:$S$129,MATCH(I124,'Escalators '!$B$124:$B$129,0),MATCH(J124,'Escalators '!$M$113:$S$113,0))</f>
        <v>1</v>
      </c>
      <c r="S124" s="258">
        <f t="shared" si="26"/>
        <v>0</v>
      </c>
      <c r="T124" s="258">
        <f t="shared" si="27"/>
        <v>0</v>
      </c>
      <c r="U124" s="270">
        <f t="shared" si="28"/>
        <v>751457.77765625005</v>
      </c>
      <c r="V124" s="270">
        <f t="shared" si="29"/>
        <v>751457.77765625005</v>
      </c>
      <c r="W124" s="270">
        <f t="shared" si="30"/>
        <v>751457.77765625005</v>
      </c>
      <c r="X124" s="258">
        <f t="shared" si="31"/>
        <v>751457.77765625005</v>
      </c>
      <c r="Y124" s="271">
        <f>IF(L124="Complex",(INDEX('Escalators '!$M$176:$S$176,MATCH('Forecast capex'!J124,'Escalators '!$M$178:$S$178,0))/12+1)^((K124-J124)*12)-1,0)</f>
        <v>0</v>
      </c>
      <c r="Z124" s="258">
        <f t="shared" si="32"/>
        <v>0</v>
      </c>
      <c r="AA124" s="258">
        <f t="shared" si="33"/>
        <v>0</v>
      </c>
      <c r="AB124" s="270">
        <f t="shared" si="34"/>
        <v>0</v>
      </c>
      <c r="AC124" s="270">
        <f t="shared" si="35"/>
        <v>0</v>
      </c>
      <c r="AD124" s="272" t="str">
        <f>INDEX('Global inputs'!$C$134:$C$171,MATCH(F124,'Global inputs'!$B$134:$B$171,0))</f>
        <v>Asset replacement and renewal</v>
      </c>
      <c r="AE124" s="273">
        <f>IF(OR(H124='Operating leases'!$B$32,H124='Operating leases'!$B$33),"",INDEX('Global inputs'!$C$186:$C$243,MATCH(E124,'Global inputs'!$B$186:$B$243,0)))</f>
        <v>0.08</v>
      </c>
    </row>
    <row r="125" spans="1:31" x14ac:dyDescent="0.2">
      <c r="B125" s="214" t="s">
        <v>742</v>
      </c>
      <c r="C125" s="214" t="s">
        <v>286</v>
      </c>
      <c r="D125" s="214" t="s">
        <v>735</v>
      </c>
      <c r="E125" s="214" t="s">
        <v>147</v>
      </c>
      <c r="F125" s="214" t="s">
        <v>118</v>
      </c>
      <c r="G125" s="214" t="s">
        <v>744</v>
      </c>
      <c r="H125" s="201">
        <v>0</v>
      </c>
      <c r="I125" s="214" t="s">
        <v>229</v>
      </c>
      <c r="J125" s="214">
        <v>2020</v>
      </c>
      <c r="K125" s="214">
        <v>2020</v>
      </c>
      <c r="L125" s="269" t="str">
        <f t="shared" si="23"/>
        <v>Simple</v>
      </c>
      <c r="M125" s="201">
        <v>60047.03999938965</v>
      </c>
      <c r="N125" s="201">
        <v>0</v>
      </c>
      <c r="O125" s="258">
        <f>IF(ISNA(MATCH(H125,'Operating leases'!$B$32:$B$43,0)),0,INDEX('Operating leases'!$M$32:$S$43,MATCH(H125,'Operating leases'!$B$32:$B$43,0),MATCH(J125,'Operating leases'!$M$11:$S$11,0)))</f>
        <v>0</v>
      </c>
      <c r="P125" s="258">
        <f t="shared" si="24"/>
        <v>60047.03999938965</v>
      </c>
      <c r="Q125" s="258">
        <f t="shared" si="25"/>
        <v>60047.03999938965</v>
      </c>
      <c r="R125" s="259">
        <f>INDEX('Escalators '!$M$124:$S$129,MATCH(I125,'Escalators '!$B$124:$B$129,0),MATCH(J125,'Escalators '!$M$113:$S$113,0))</f>
        <v>1</v>
      </c>
      <c r="S125" s="258">
        <f t="shared" si="26"/>
        <v>0</v>
      </c>
      <c r="T125" s="258">
        <f t="shared" si="27"/>
        <v>0</v>
      </c>
      <c r="U125" s="270">
        <f t="shared" si="28"/>
        <v>60047.03999938965</v>
      </c>
      <c r="V125" s="270">
        <f t="shared" si="29"/>
        <v>60047.03999938965</v>
      </c>
      <c r="W125" s="270">
        <f t="shared" si="30"/>
        <v>60047.03999938965</v>
      </c>
      <c r="X125" s="258">
        <f t="shared" si="31"/>
        <v>60047.03999938965</v>
      </c>
      <c r="Y125" s="271">
        <f>IF(L125="Complex",(INDEX('Escalators '!$M$176:$S$176,MATCH('Forecast capex'!J125,'Escalators '!$M$178:$S$178,0))/12+1)^((K125-J125)*12)-1,0)</f>
        <v>0</v>
      </c>
      <c r="Z125" s="258">
        <f t="shared" si="32"/>
        <v>0</v>
      </c>
      <c r="AA125" s="258">
        <f t="shared" si="33"/>
        <v>0</v>
      </c>
      <c r="AB125" s="270">
        <f t="shared" si="34"/>
        <v>0</v>
      </c>
      <c r="AC125" s="270">
        <f t="shared" si="35"/>
        <v>0</v>
      </c>
      <c r="AD125" s="272" t="str">
        <f>INDEX('Global inputs'!$C$134:$C$171,MATCH(F125,'Global inputs'!$B$134:$B$171,0))</f>
        <v>Asset replacement and renewal</v>
      </c>
      <c r="AE125" s="273">
        <f>IF(OR(H125='Operating leases'!$B$32,H125='Operating leases'!$B$33),"",INDEX('Global inputs'!$C$186:$C$243,MATCH(E125,'Global inputs'!$B$186:$B$243,0)))</f>
        <v>0.08</v>
      </c>
    </row>
    <row r="126" spans="1:31" x14ac:dyDescent="0.2">
      <c r="B126" s="214" t="s">
        <v>742</v>
      </c>
      <c r="C126" s="214" t="s">
        <v>286</v>
      </c>
      <c r="D126" s="214" t="s">
        <v>735</v>
      </c>
      <c r="E126" s="214" t="s">
        <v>147</v>
      </c>
      <c r="F126" s="214" t="s">
        <v>118</v>
      </c>
      <c r="G126" s="214" t="s">
        <v>744</v>
      </c>
      <c r="H126" s="201">
        <v>0</v>
      </c>
      <c r="I126" s="214" t="s">
        <v>221</v>
      </c>
      <c r="J126" s="214">
        <v>2020</v>
      </c>
      <c r="K126" s="214">
        <v>2020</v>
      </c>
      <c r="L126" s="269" t="str">
        <f t="shared" si="23"/>
        <v>Simple</v>
      </c>
      <c r="M126" s="201">
        <v>240188.1599975586</v>
      </c>
      <c r="N126" s="201">
        <v>0</v>
      </c>
      <c r="O126" s="258">
        <f>IF(ISNA(MATCH(H126,'Operating leases'!$B$32:$B$43,0)),0,INDEX('Operating leases'!$M$32:$S$43,MATCH(H126,'Operating leases'!$B$32:$B$43,0),MATCH(J126,'Operating leases'!$M$11:$S$11,0)))</f>
        <v>0</v>
      </c>
      <c r="P126" s="258">
        <f t="shared" si="24"/>
        <v>240188.1599975586</v>
      </c>
      <c r="Q126" s="258">
        <f t="shared" si="25"/>
        <v>240188.1599975586</v>
      </c>
      <c r="R126" s="259">
        <f>INDEX('Escalators '!$M$124:$S$129,MATCH(I126,'Escalators '!$B$124:$B$129,0),MATCH(J126,'Escalators '!$M$113:$S$113,0))</f>
        <v>1</v>
      </c>
      <c r="S126" s="258">
        <f t="shared" si="26"/>
        <v>0</v>
      </c>
      <c r="T126" s="258">
        <f t="shared" si="27"/>
        <v>0</v>
      </c>
      <c r="U126" s="270">
        <f t="shared" si="28"/>
        <v>240188.1599975586</v>
      </c>
      <c r="V126" s="270">
        <f t="shared" si="29"/>
        <v>240188.1599975586</v>
      </c>
      <c r="W126" s="270">
        <f t="shared" si="30"/>
        <v>240188.1599975586</v>
      </c>
      <c r="X126" s="258">
        <f t="shared" si="31"/>
        <v>240188.1599975586</v>
      </c>
      <c r="Y126" s="271">
        <f>IF(L126="Complex",(INDEX('Escalators '!$M$176:$S$176,MATCH('Forecast capex'!J126,'Escalators '!$M$178:$S$178,0))/12+1)^((K126-J126)*12)-1,0)</f>
        <v>0</v>
      </c>
      <c r="Z126" s="258">
        <f t="shared" si="32"/>
        <v>0</v>
      </c>
      <c r="AA126" s="258">
        <f t="shared" si="33"/>
        <v>0</v>
      </c>
      <c r="AB126" s="270">
        <f t="shared" si="34"/>
        <v>0</v>
      </c>
      <c r="AC126" s="270">
        <f t="shared" si="35"/>
        <v>0</v>
      </c>
      <c r="AD126" s="272" t="str">
        <f>INDEX('Global inputs'!$C$134:$C$171,MATCH(F126,'Global inputs'!$B$134:$B$171,0))</f>
        <v>Asset replacement and renewal</v>
      </c>
      <c r="AE126" s="273">
        <f>IF(OR(H126='Operating leases'!$B$32,H126='Operating leases'!$B$33),"",INDEX('Global inputs'!$C$186:$C$243,MATCH(E126,'Global inputs'!$B$186:$B$243,0)))</f>
        <v>0.08</v>
      </c>
    </row>
    <row r="127" spans="1:31" x14ac:dyDescent="0.2">
      <c r="B127" s="214" t="s">
        <v>742</v>
      </c>
      <c r="C127" s="214" t="s">
        <v>289</v>
      </c>
      <c r="D127" s="214" t="s">
        <v>723</v>
      </c>
      <c r="E127" s="214" t="s">
        <v>163</v>
      </c>
      <c r="F127" s="214" t="s">
        <v>106</v>
      </c>
      <c r="G127" s="214" t="s">
        <v>725</v>
      </c>
      <c r="H127" s="201">
        <v>0</v>
      </c>
      <c r="I127" s="214" t="s">
        <v>139</v>
      </c>
      <c r="J127" s="214">
        <v>2020</v>
      </c>
      <c r="K127" s="214">
        <v>2020</v>
      </c>
      <c r="L127" s="269" t="str">
        <f t="shared" si="23"/>
        <v>Simple</v>
      </c>
      <c r="M127" s="201">
        <v>827816.07998046884</v>
      </c>
      <c r="N127" s="201">
        <v>0</v>
      </c>
      <c r="O127" s="258">
        <f>IF(ISNA(MATCH(H127,'Operating leases'!$B$32:$B$43,0)),0,INDEX('Operating leases'!$M$32:$S$43,MATCH(H127,'Operating leases'!$B$32:$B$43,0),MATCH(J127,'Operating leases'!$M$11:$S$11,0)))</f>
        <v>0</v>
      </c>
      <c r="P127" s="258">
        <f t="shared" si="24"/>
        <v>827816.07998046884</v>
      </c>
      <c r="Q127" s="258">
        <f t="shared" si="25"/>
        <v>827816.07998046884</v>
      </c>
      <c r="R127" s="259">
        <f>INDEX('Escalators '!$M$124:$S$129,MATCH(I127,'Escalators '!$B$124:$B$129,0),MATCH(J127,'Escalators '!$M$113:$S$113,0))</f>
        <v>1</v>
      </c>
      <c r="S127" s="258">
        <f t="shared" si="26"/>
        <v>0</v>
      </c>
      <c r="T127" s="258">
        <f t="shared" si="27"/>
        <v>0</v>
      </c>
      <c r="U127" s="270">
        <f t="shared" si="28"/>
        <v>827816.07998046884</v>
      </c>
      <c r="V127" s="270">
        <f t="shared" si="29"/>
        <v>827816.07998046884</v>
      </c>
      <c r="W127" s="270">
        <f t="shared" si="30"/>
        <v>827816.07998046884</v>
      </c>
      <c r="X127" s="258">
        <f t="shared" si="31"/>
        <v>827816.07998046884</v>
      </c>
      <c r="Y127" s="271">
        <f>IF(L127="Complex",(INDEX('Escalators '!$M$176:$S$176,MATCH('Forecast capex'!J127,'Escalators '!$M$178:$S$178,0))/12+1)^((K127-J127)*12)-1,0)</f>
        <v>0</v>
      </c>
      <c r="Z127" s="258">
        <f t="shared" si="32"/>
        <v>0</v>
      </c>
      <c r="AA127" s="258">
        <f t="shared" si="33"/>
        <v>0</v>
      </c>
      <c r="AB127" s="270">
        <f t="shared" si="34"/>
        <v>0</v>
      </c>
      <c r="AC127" s="270">
        <f t="shared" si="35"/>
        <v>0</v>
      </c>
      <c r="AD127" s="272" t="str">
        <f>INDEX('Global inputs'!$C$134:$C$171,MATCH(F127,'Global inputs'!$B$134:$B$171,0))</f>
        <v>Asset replacement and renewal</v>
      </c>
      <c r="AE127" s="273">
        <f>IF(OR(H127='Operating leases'!$B$32,H127='Operating leases'!$B$33),"",INDEX('Global inputs'!$C$186:$C$243,MATCH(E127,'Global inputs'!$B$186:$B$243,0)))</f>
        <v>0.08</v>
      </c>
    </row>
    <row r="128" spans="1:31" s="15" customFormat="1" x14ac:dyDescent="0.2">
      <c r="A128" s="268"/>
      <c r="B128" s="214" t="s">
        <v>742</v>
      </c>
      <c r="C128" s="214" t="s">
        <v>289</v>
      </c>
      <c r="D128" s="214" t="s">
        <v>723</v>
      </c>
      <c r="E128" s="214" t="s">
        <v>163</v>
      </c>
      <c r="F128" s="214" t="s">
        <v>106</v>
      </c>
      <c r="G128" s="214" t="s">
        <v>725</v>
      </c>
      <c r="H128" s="201">
        <v>0</v>
      </c>
      <c r="I128" s="214" t="s">
        <v>221</v>
      </c>
      <c r="J128" s="214">
        <v>2020</v>
      </c>
      <c r="K128" s="214">
        <v>2020</v>
      </c>
      <c r="L128" s="269" t="str">
        <f t="shared" si="23"/>
        <v>Simple</v>
      </c>
      <c r="M128" s="201">
        <v>206954.01999511721</v>
      </c>
      <c r="N128" s="201">
        <v>0</v>
      </c>
      <c r="O128" s="258">
        <f>IF(ISNA(MATCH(H128,'Operating leases'!$B$32:$B$43,0)),0,INDEX('Operating leases'!$M$32:$S$43,MATCH(H128,'Operating leases'!$B$32:$B$43,0),MATCH(J128,'Operating leases'!$M$11:$S$11,0)))</f>
        <v>0</v>
      </c>
      <c r="P128" s="258">
        <f t="shared" si="24"/>
        <v>206954.01999511721</v>
      </c>
      <c r="Q128" s="258">
        <f t="shared" si="25"/>
        <v>206954.01999511721</v>
      </c>
      <c r="R128" s="259">
        <f>INDEX('Escalators '!$M$124:$S$129,MATCH(I128,'Escalators '!$B$124:$B$129,0),MATCH(J128,'Escalators '!$M$113:$S$113,0))</f>
        <v>1</v>
      </c>
      <c r="S128" s="258">
        <f t="shared" si="26"/>
        <v>0</v>
      </c>
      <c r="T128" s="258">
        <f t="shared" si="27"/>
        <v>0</v>
      </c>
      <c r="U128" s="270">
        <f t="shared" si="28"/>
        <v>206954.01999511721</v>
      </c>
      <c r="V128" s="270">
        <f t="shared" si="29"/>
        <v>206954.01999511721</v>
      </c>
      <c r="W128" s="270">
        <f t="shared" si="30"/>
        <v>206954.01999511721</v>
      </c>
      <c r="X128" s="258">
        <f t="shared" si="31"/>
        <v>206954.01999511721</v>
      </c>
      <c r="Y128" s="271">
        <f>IF(L128="Complex",(INDEX('Escalators '!$M$176:$S$176,MATCH('Forecast capex'!J128,'Escalators '!$M$178:$S$178,0))/12+1)^((K128-J128)*12)-1,0)</f>
        <v>0</v>
      </c>
      <c r="Z128" s="258">
        <f t="shared" si="32"/>
        <v>0</v>
      </c>
      <c r="AA128" s="258">
        <f t="shared" si="33"/>
        <v>0</v>
      </c>
      <c r="AB128" s="270">
        <f t="shared" si="34"/>
        <v>0</v>
      </c>
      <c r="AC128" s="270">
        <f t="shared" si="35"/>
        <v>0</v>
      </c>
      <c r="AD128" s="272" t="str">
        <f>INDEX('Global inputs'!$C$134:$C$171,MATCH(F128,'Global inputs'!$B$134:$B$171,0))</f>
        <v>Asset replacement and renewal</v>
      </c>
      <c r="AE128" s="273">
        <f>IF(OR(H128='Operating leases'!$B$32,H128='Operating leases'!$B$33),"",INDEX('Global inputs'!$C$186:$C$243,MATCH(E128,'Global inputs'!$B$186:$B$243,0)))</f>
        <v>0.08</v>
      </c>
    </row>
    <row r="129" spans="1:31" s="15" customFormat="1" x14ac:dyDescent="0.2">
      <c r="A129" s="268"/>
      <c r="B129" s="214" t="s">
        <v>742</v>
      </c>
      <c r="C129" s="214" t="s">
        <v>289</v>
      </c>
      <c r="D129" s="214" t="s">
        <v>723</v>
      </c>
      <c r="E129" s="214" t="s">
        <v>164</v>
      </c>
      <c r="F129" s="214" t="s">
        <v>114</v>
      </c>
      <c r="G129" s="214" t="s">
        <v>724</v>
      </c>
      <c r="H129" s="201">
        <v>0</v>
      </c>
      <c r="I129" s="214" t="s">
        <v>139</v>
      </c>
      <c r="J129" s="214">
        <v>2020</v>
      </c>
      <c r="K129" s="214">
        <v>2020</v>
      </c>
      <c r="L129" s="269" t="str">
        <f t="shared" si="23"/>
        <v>Simple</v>
      </c>
      <c r="M129" s="201">
        <v>80733.248010864263</v>
      </c>
      <c r="N129" s="201">
        <v>0</v>
      </c>
      <c r="O129" s="258">
        <f>IF(ISNA(MATCH(H129,'Operating leases'!$B$32:$B$43,0)),0,INDEX('Operating leases'!$M$32:$S$43,MATCH(H129,'Operating leases'!$B$32:$B$43,0),MATCH(J129,'Operating leases'!$M$11:$S$11,0)))</f>
        <v>0</v>
      </c>
      <c r="P129" s="258">
        <f t="shared" si="24"/>
        <v>80733.248010864263</v>
      </c>
      <c r="Q129" s="258">
        <f t="shared" si="25"/>
        <v>80733.248010864263</v>
      </c>
      <c r="R129" s="259">
        <f>INDEX('Escalators '!$M$124:$S$129,MATCH(I129,'Escalators '!$B$124:$B$129,0),MATCH(J129,'Escalators '!$M$113:$S$113,0))</f>
        <v>1</v>
      </c>
      <c r="S129" s="258">
        <f t="shared" si="26"/>
        <v>0</v>
      </c>
      <c r="T129" s="258">
        <f t="shared" si="27"/>
        <v>0</v>
      </c>
      <c r="U129" s="270">
        <f t="shared" si="28"/>
        <v>80733.248010864263</v>
      </c>
      <c r="V129" s="270">
        <f t="shared" si="29"/>
        <v>80733.248010864263</v>
      </c>
      <c r="W129" s="270">
        <f t="shared" si="30"/>
        <v>80733.248010864263</v>
      </c>
      <c r="X129" s="258">
        <f t="shared" si="31"/>
        <v>80733.248010864263</v>
      </c>
      <c r="Y129" s="271">
        <f>IF(L129="Complex",(INDEX('Escalators '!$M$176:$S$176,MATCH('Forecast capex'!J129,'Escalators '!$M$178:$S$178,0))/12+1)^((K129-J129)*12)-1,0)</f>
        <v>0</v>
      </c>
      <c r="Z129" s="258">
        <f t="shared" si="32"/>
        <v>0</v>
      </c>
      <c r="AA129" s="258">
        <f t="shared" si="33"/>
        <v>0</v>
      </c>
      <c r="AB129" s="270">
        <f t="shared" si="34"/>
        <v>0</v>
      </c>
      <c r="AC129" s="270">
        <f t="shared" si="35"/>
        <v>0</v>
      </c>
      <c r="AD129" s="272" t="str">
        <f>INDEX('Global inputs'!$C$134:$C$171,MATCH(F129,'Global inputs'!$B$134:$B$171,0))</f>
        <v>Asset replacement and renewal</v>
      </c>
      <c r="AE129" s="273">
        <f>IF(OR(H129='Operating leases'!$B$32,H129='Operating leases'!$B$33),"",INDEX('Global inputs'!$C$186:$C$243,MATCH(E129,'Global inputs'!$B$186:$B$243,0)))</f>
        <v>0.08</v>
      </c>
    </row>
    <row r="130" spans="1:31" x14ac:dyDescent="0.2">
      <c r="B130" s="214" t="s">
        <v>742</v>
      </c>
      <c r="C130" s="214" t="s">
        <v>289</v>
      </c>
      <c r="D130" s="214" t="s">
        <v>723</v>
      </c>
      <c r="E130" s="214" t="s">
        <v>164</v>
      </c>
      <c r="F130" s="214" t="s">
        <v>114</v>
      </c>
      <c r="G130" s="214" t="s">
        <v>724</v>
      </c>
      <c r="H130" s="201">
        <v>0</v>
      </c>
      <c r="I130" s="214" t="s">
        <v>221</v>
      </c>
      <c r="J130" s="214">
        <v>2020</v>
      </c>
      <c r="K130" s="214">
        <v>2020</v>
      </c>
      <c r="L130" s="269" t="str">
        <f t="shared" si="23"/>
        <v>Simple</v>
      </c>
      <c r="M130" s="201">
        <v>20183.312002716066</v>
      </c>
      <c r="N130" s="201">
        <v>0</v>
      </c>
      <c r="O130" s="258">
        <f>IF(ISNA(MATCH(H130,'Operating leases'!$B$32:$B$43,0)),0,INDEX('Operating leases'!$M$32:$S$43,MATCH(H130,'Operating leases'!$B$32:$B$43,0),MATCH(J130,'Operating leases'!$M$11:$S$11,0)))</f>
        <v>0</v>
      </c>
      <c r="P130" s="258">
        <f t="shared" si="24"/>
        <v>20183.312002716066</v>
      </c>
      <c r="Q130" s="258">
        <f t="shared" si="25"/>
        <v>20183.312002716066</v>
      </c>
      <c r="R130" s="259">
        <f>INDEX('Escalators '!$M$124:$S$129,MATCH(I130,'Escalators '!$B$124:$B$129,0),MATCH(J130,'Escalators '!$M$113:$S$113,0))</f>
        <v>1</v>
      </c>
      <c r="S130" s="258">
        <f t="shared" si="26"/>
        <v>0</v>
      </c>
      <c r="T130" s="258">
        <f t="shared" si="27"/>
        <v>0</v>
      </c>
      <c r="U130" s="270">
        <f t="shared" si="28"/>
        <v>20183.312002716066</v>
      </c>
      <c r="V130" s="270">
        <f t="shared" si="29"/>
        <v>20183.312002716066</v>
      </c>
      <c r="W130" s="270">
        <f t="shared" si="30"/>
        <v>20183.312002716066</v>
      </c>
      <c r="X130" s="258">
        <f t="shared" si="31"/>
        <v>20183.312002716066</v>
      </c>
      <c r="Y130" s="271">
        <f>IF(L130="Complex",(INDEX('Escalators '!$M$176:$S$176,MATCH('Forecast capex'!J130,'Escalators '!$M$178:$S$178,0))/12+1)^((K130-J130)*12)-1,0)</f>
        <v>0</v>
      </c>
      <c r="Z130" s="258">
        <f t="shared" si="32"/>
        <v>0</v>
      </c>
      <c r="AA130" s="258">
        <f t="shared" si="33"/>
        <v>0</v>
      </c>
      <c r="AB130" s="270">
        <f t="shared" si="34"/>
        <v>0</v>
      </c>
      <c r="AC130" s="270">
        <f t="shared" si="35"/>
        <v>0</v>
      </c>
      <c r="AD130" s="272" t="str">
        <f>INDEX('Global inputs'!$C$134:$C$171,MATCH(F130,'Global inputs'!$B$134:$B$171,0))</f>
        <v>Asset replacement and renewal</v>
      </c>
      <c r="AE130" s="273">
        <f>IF(OR(H130='Operating leases'!$B$32,H130='Operating leases'!$B$33),"",INDEX('Global inputs'!$C$186:$C$243,MATCH(E130,'Global inputs'!$B$186:$B$243,0)))</f>
        <v>0.08</v>
      </c>
    </row>
    <row r="131" spans="1:31" x14ac:dyDescent="0.2">
      <c r="B131" s="214" t="s">
        <v>742</v>
      </c>
      <c r="C131" s="214" t="s">
        <v>290</v>
      </c>
      <c r="D131" s="214" t="s">
        <v>718</v>
      </c>
      <c r="E131" s="214" t="s">
        <v>170</v>
      </c>
      <c r="F131" s="214" t="s">
        <v>110</v>
      </c>
      <c r="G131" s="214" t="s">
        <v>721</v>
      </c>
      <c r="H131" s="201">
        <v>0</v>
      </c>
      <c r="I131" s="214" t="s">
        <v>229</v>
      </c>
      <c r="J131" s="214">
        <v>2020</v>
      </c>
      <c r="K131" s="214">
        <v>2020</v>
      </c>
      <c r="L131" s="269" t="str">
        <f t="shared" si="23"/>
        <v>Simple</v>
      </c>
      <c r="M131" s="201">
        <v>37500</v>
      </c>
      <c r="N131" s="201">
        <v>0</v>
      </c>
      <c r="O131" s="258">
        <f>IF(ISNA(MATCH(H131,'Operating leases'!$B$32:$B$43,0)),0,INDEX('Operating leases'!$M$32:$S$43,MATCH(H131,'Operating leases'!$B$32:$B$43,0),MATCH(J131,'Operating leases'!$M$11:$S$11,0)))</f>
        <v>0</v>
      </c>
      <c r="P131" s="258">
        <f t="shared" si="24"/>
        <v>37500</v>
      </c>
      <c r="Q131" s="258">
        <f t="shared" si="25"/>
        <v>37500</v>
      </c>
      <c r="R131" s="259">
        <f>INDEX('Escalators '!$M$124:$S$129,MATCH(I131,'Escalators '!$B$124:$B$129,0),MATCH(J131,'Escalators '!$M$113:$S$113,0))</f>
        <v>1</v>
      </c>
      <c r="S131" s="258">
        <f t="shared" si="26"/>
        <v>0</v>
      </c>
      <c r="T131" s="258">
        <f t="shared" si="27"/>
        <v>0</v>
      </c>
      <c r="U131" s="270">
        <f t="shared" si="28"/>
        <v>37500</v>
      </c>
      <c r="V131" s="270">
        <f t="shared" si="29"/>
        <v>37500</v>
      </c>
      <c r="W131" s="270">
        <f t="shared" si="30"/>
        <v>37500</v>
      </c>
      <c r="X131" s="258">
        <f t="shared" si="31"/>
        <v>37500</v>
      </c>
      <c r="Y131" s="271">
        <f>IF(L131="Complex",(INDEX('Escalators '!$M$176:$S$176,MATCH('Forecast capex'!J131,'Escalators '!$M$178:$S$178,0))/12+1)^((K131-J131)*12)-1,0)</f>
        <v>0</v>
      </c>
      <c r="Z131" s="258">
        <f t="shared" si="32"/>
        <v>0</v>
      </c>
      <c r="AA131" s="258">
        <f t="shared" si="33"/>
        <v>0</v>
      </c>
      <c r="AB131" s="270">
        <f t="shared" si="34"/>
        <v>0</v>
      </c>
      <c r="AC131" s="270">
        <f t="shared" si="35"/>
        <v>0</v>
      </c>
      <c r="AD131" s="272" t="str">
        <f>INDEX('Global inputs'!$C$134:$C$171,MATCH(F131,'Global inputs'!$B$134:$B$171,0))</f>
        <v>Asset replacement and renewal</v>
      </c>
      <c r="AE131" s="273">
        <f>IF(OR(H131='Operating leases'!$B$32,H131='Operating leases'!$B$33),"",INDEX('Global inputs'!$C$186:$C$243,MATCH(E131,'Global inputs'!$B$186:$B$243,0)))</f>
        <v>0.08</v>
      </c>
    </row>
    <row r="132" spans="1:31" x14ac:dyDescent="0.2">
      <c r="B132" s="214" t="s">
        <v>742</v>
      </c>
      <c r="C132" s="214" t="s">
        <v>290</v>
      </c>
      <c r="D132" s="214" t="s">
        <v>718</v>
      </c>
      <c r="E132" s="214" t="s">
        <v>170</v>
      </c>
      <c r="F132" s="214" t="s">
        <v>110</v>
      </c>
      <c r="G132" s="214" t="s">
        <v>721</v>
      </c>
      <c r="H132" s="201">
        <v>0</v>
      </c>
      <c r="I132" s="214" t="s">
        <v>221</v>
      </c>
      <c r="J132" s="214">
        <v>2020</v>
      </c>
      <c r="K132" s="214">
        <v>2020</v>
      </c>
      <c r="L132" s="269" t="str">
        <f t="shared" si="23"/>
        <v>Simple</v>
      </c>
      <c r="M132" s="201">
        <v>37500</v>
      </c>
      <c r="N132" s="201">
        <v>0</v>
      </c>
      <c r="O132" s="258">
        <f>IF(ISNA(MATCH(H132,'Operating leases'!$B$32:$B$43,0)),0,INDEX('Operating leases'!$M$32:$S$43,MATCH(H132,'Operating leases'!$B$32:$B$43,0),MATCH(J132,'Operating leases'!$M$11:$S$11,0)))</f>
        <v>0</v>
      </c>
      <c r="P132" s="258">
        <f t="shared" si="24"/>
        <v>37500</v>
      </c>
      <c r="Q132" s="258">
        <f t="shared" si="25"/>
        <v>37500</v>
      </c>
      <c r="R132" s="259">
        <f>INDEX('Escalators '!$M$124:$S$129,MATCH(I132,'Escalators '!$B$124:$B$129,0),MATCH(J132,'Escalators '!$M$113:$S$113,0))</f>
        <v>1</v>
      </c>
      <c r="S132" s="258">
        <f t="shared" si="26"/>
        <v>0</v>
      </c>
      <c r="T132" s="258">
        <f t="shared" si="27"/>
        <v>0</v>
      </c>
      <c r="U132" s="270">
        <f t="shared" si="28"/>
        <v>37500</v>
      </c>
      <c r="V132" s="270">
        <f t="shared" si="29"/>
        <v>37500</v>
      </c>
      <c r="W132" s="270">
        <f t="shared" si="30"/>
        <v>37500</v>
      </c>
      <c r="X132" s="258">
        <f t="shared" si="31"/>
        <v>37500</v>
      </c>
      <c r="Y132" s="271">
        <f>IF(L132="Complex",(INDEX('Escalators '!$M$176:$S$176,MATCH('Forecast capex'!J132,'Escalators '!$M$178:$S$178,0))/12+1)^((K132-J132)*12)-1,0)</f>
        <v>0</v>
      </c>
      <c r="Z132" s="258">
        <f t="shared" si="32"/>
        <v>0</v>
      </c>
      <c r="AA132" s="258">
        <f t="shared" si="33"/>
        <v>0</v>
      </c>
      <c r="AB132" s="270">
        <f t="shared" si="34"/>
        <v>0</v>
      </c>
      <c r="AC132" s="270">
        <f t="shared" si="35"/>
        <v>0</v>
      </c>
      <c r="AD132" s="272" t="str">
        <f>INDEX('Global inputs'!$C$134:$C$171,MATCH(F132,'Global inputs'!$B$134:$B$171,0))</f>
        <v>Asset replacement and renewal</v>
      </c>
      <c r="AE132" s="273">
        <f>IF(OR(H132='Operating leases'!$B$32,H132='Operating leases'!$B$33),"",INDEX('Global inputs'!$C$186:$C$243,MATCH(E132,'Global inputs'!$B$186:$B$243,0)))</f>
        <v>0.08</v>
      </c>
    </row>
    <row r="133" spans="1:31" x14ac:dyDescent="0.2">
      <c r="B133" s="214" t="s">
        <v>742</v>
      </c>
      <c r="C133" s="214" t="s">
        <v>288</v>
      </c>
      <c r="D133" s="214" t="s">
        <v>223</v>
      </c>
      <c r="E133" s="214" t="s">
        <v>158</v>
      </c>
      <c r="F133" s="214" t="s">
        <v>107</v>
      </c>
      <c r="G133" s="214" t="s">
        <v>728</v>
      </c>
      <c r="H133" s="201">
        <v>0</v>
      </c>
      <c r="I133" s="214" t="s">
        <v>223</v>
      </c>
      <c r="J133" s="214">
        <v>2020</v>
      </c>
      <c r="K133" s="214">
        <v>2020</v>
      </c>
      <c r="L133" s="269" t="str">
        <f t="shared" si="23"/>
        <v>Simple</v>
      </c>
      <c r="M133" s="201">
        <v>100800</v>
      </c>
      <c r="N133" s="201">
        <v>0</v>
      </c>
      <c r="O133" s="258">
        <f>IF(ISNA(MATCH(H133,'Operating leases'!$B$32:$B$43,0)),0,INDEX('Operating leases'!$M$32:$S$43,MATCH(H133,'Operating leases'!$B$32:$B$43,0),MATCH(J133,'Operating leases'!$M$11:$S$11,0)))</f>
        <v>0</v>
      </c>
      <c r="P133" s="258">
        <f t="shared" si="24"/>
        <v>100800</v>
      </c>
      <c r="Q133" s="258">
        <f t="shared" si="25"/>
        <v>100800</v>
      </c>
      <c r="R133" s="259">
        <f>INDEX('Escalators '!$M$124:$S$129,MATCH(I133,'Escalators '!$B$124:$B$129,0),MATCH(J133,'Escalators '!$M$113:$S$113,0))</f>
        <v>1</v>
      </c>
      <c r="S133" s="258">
        <f t="shared" si="26"/>
        <v>0</v>
      </c>
      <c r="T133" s="258">
        <f t="shared" si="27"/>
        <v>0</v>
      </c>
      <c r="U133" s="270">
        <f t="shared" si="28"/>
        <v>100800</v>
      </c>
      <c r="V133" s="270">
        <f t="shared" si="29"/>
        <v>100800</v>
      </c>
      <c r="W133" s="270">
        <f t="shared" si="30"/>
        <v>100800</v>
      </c>
      <c r="X133" s="258">
        <f t="shared" si="31"/>
        <v>100800</v>
      </c>
      <c r="Y133" s="271">
        <f>IF(L133="Complex",(INDEX('Escalators '!$M$176:$S$176,MATCH('Forecast capex'!J133,'Escalators '!$M$178:$S$178,0))/12+1)^((K133-J133)*12)-1,0)</f>
        <v>0</v>
      </c>
      <c r="Z133" s="258">
        <f t="shared" si="32"/>
        <v>0</v>
      </c>
      <c r="AA133" s="258">
        <f t="shared" si="33"/>
        <v>0</v>
      </c>
      <c r="AB133" s="270">
        <f t="shared" si="34"/>
        <v>0</v>
      </c>
      <c r="AC133" s="270">
        <f t="shared" si="35"/>
        <v>0</v>
      </c>
      <c r="AD133" s="272" t="str">
        <f>INDEX('Global inputs'!$C$134:$C$171,MATCH(F133,'Global inputs'!$B$134:$B$171,0))</f>
        <v>Asset replacement and renewal</v>
      </c>
      <c r="AE133" s="273">
        <f>IF(OR(H133='Operating leases'!$B$32,H133='Operating leases'!$B$33),"",INDEX('Global inputs'!$C$186:$C$243,MATCH(E133,'Global inputs'!$B$186:$B$243,0)))</f>
        <v>0.08</v>
      </c>
    </row>
    <row r="134" spans="1:31" x14ac:dyDescent="0.2">
      <c r="B134" s="214" t="s">
        <v>742</v>
      </c>
      <c r="C134" s="214" t="s">
        <v>288</v>
      </c>
      <c r="D134" s="214" t="s">
        <v>223</v>
      </c>
      <c r="E134" s="214" t="s">
        <v>158</v>
      </c>
      <c r="F134" s="214" t="s">
        <v>107</v>
      </c>
      <c r="G134" s="214" t="s">
        <v>728</v>
      </c>
      <c r="H134" s="201">
        <v>0</v>
      </c>
      <c r="I134" s="214" t="s">
        <v>221</v>
      </c>
      <c r="J134" s="214">
        <v>2020</v>
      </c>
      <c r="K134" s="214">
        <v>2020</v>
      </c>
      <c r="L134" s="269" t="str">
        <f t="shared" si="23"/>
        <v>Simple</v>
      </c>
      <c r="M134" s="201">
        <v>151200</v>
      </c>
      <c r="N134" s="201">
        <v>0</v>
      </c>
      <c r="O134" s="258">
        <f>IF(ISNA(MATCH(H134,'Operating leases'!$B$32:$B$43,0)),0,INDEX('Operating leases'!$M$32:$S$43,MATCH(H134,'Operating leases'!$B$32:$B$43,0),MATCH(J134,'Operating leases'!$M$11:$S$11,0)))</f>
        <v>0</v>
      </c>
      <c r="P134" s="258">
        <f t="shared" si="24"/>
        <v>151200</v>
      </c>
      <c r="Q134" s="258">
        <f t="shared" si="25"/>
        <v>151200</v>
      </c>
      <c r="R134" s="259">
        <f>INDEX('Escalators '!$M$124:$S$129,MATCH(I134,'Escalators '!$B$124:$B$129,0),MATCH(J134,'Escalators '!$M$113:$S$113,0))</f>
        <v>1</v>
      </c>
      <c r="S134" s="258">
        <f t="shared" si="26"/>
        <v>0</v>
      </c>
      <c r="T134" s="258">
        <f t="shared" si="27"/>
        <v>0</v>
      </c>
      <c r="U134" s="270">
        <f t="shared" si="28"/>
        <v>151200</v>
      </c>
      <c r="V134" s="270">
        <f t="shared" si="29"/>
        <v>151200</v>
      </c>
      <c r="W134" s="270">
        <f t="shared" si="30"/>
        <v>151200</v>
      </c>
      <c r="X134" s="258">
        <f t="shared" si="31"/>
        <v>151200</v>
      </c>
      <c r="Y134" s="271">
        <f>IF(L134="Complex",(INDEX('Escalators '!$M$176:$S$176,MATCH('Forecast capex'!J134,'Escalators '!$M$178:$S$178,0))/12+1)^((K134-J134)*12)-1,0)</f>
        <v>0</v>
      </c>
      <c r="Z134" s="258">
        <f t="shared" si="32"/>
        <v>0</v>
      </c>
      <c r="AA134" s="258">
        <f t="shared" si="33"/>
        <v>0</v>
      </c>
      <c r="AB134" s="270">
        <f t="shared" si="34"/>
        <v>0</v>
      </c>
      <c r="AC134" s="270">
        <f t="shared" si="35"/>
        <v>0</v>
      </c>
      <c r="AD134" s="272" t="str">
        <f>INDEX('Global inputs'!$C$134:$C$171,MATCH(F134,'Global inputs'!$B$134:$B$171,0))</f>
        <v>Asset replacement and renewal</v>
      </c>
      <c r="AE134" s="273">
        <f>IF(OR(H134='Operating leases'!$B$32,H134='Operating leases'!$B$33),"",INDEX('Global inputs'!$C$186:$C$243,MATCH(E134,'Global inputs'!$B$186:$B$243,0)))</f>
        <v>0.08</v>
      </c>
    </row>
    <row r="135" spans="1:31" x14ac:dyDescent="0.2">
      <c r="B135" s="214" t="s">
        <v>742</v>
      </c>
      <c r="C135" s="214" t="s">
        <v>290</v>
      </c>
      <c r="D135" s="214" t="s">
        <v>718</v>
      </c>
      <c r="E135" s="214" t="s">
        <v>168</v>
      </c>
      <c r="F135" s="214" t="s">
        <v>111</v>
      </c>
      <c r="G135" s="214" t="s">
        <v>720</v>
      </c>
      <c r="H135" s="201">
        <v>0</v>
      </c>
      <c r="I135" s="214" t="s">
        <v>229</v>
      </c>
      <c r="J135" s="214">
        <v>2020</v>
      </c>
      <c r="K135" s="214">
        <v>2020</v>
      </c>
      <c r="L135" s="269" t="str">
        <f t="shared" si="23"/>
        <v>Simple</v>
      </c>
      <c r="M135" s="201">
        <v>235200</v>
      </c>
      <c r="N135" s="201">
        <v>0</v>
      </c>
      <c r="O135" s="258">
        <f>IF(ISNA(MATCH(H135,'Operating leases'!$B$32:$B$43,0)),0,INDEX('Operating leases'!$M$32:$S$43,MATCH(H135,'Operating leases'!$B$32:$B$43,0),MATCH(J135,'Operating leases'!$M$11:$S$11,0)))</f>
        <v>0</v>
      </c>
      <c r="P135" s="258">
        <f t="shared" si="24"/>
        <v>235200</v>
      </c>
      <c r="Q135" s="258">
        <f t="shared" si="25"/>
        <v>235200</v>
      </c>
      <c r="R135" s="259">
        <f>INDEX('Escalators '!$M$124:$S$129,MATCH(I135,'Escalators '!$B$124:$B$129,0),MATCH(J135,'Escalators '!$M$113:$S$113,0))</f>
        <v>1</v>
      </c>
      <c r="S135" s="258">
        <f t="shared" si="26"/>
        <v>0</v>
      </c>
      <c r="T135" s="258">
        <f t="shared" si="27"/>
        <v>0</v>
      </c>
      <c r="U135" s="270">
        <f t="shared" si="28"/>
        <v>235200</v>
      </c>
      <c r="V135" s="270">
        <f t="shared" si="29"/>
        <v>235200</v>
      </c>
      <c r="W135" s="270">
        <f t="shared" si="30"/>
        <v>235200</v>
      </c>
      <c r="X135" s="258">
        <f t="shared" si="31"/>
        <v>235200</v>
      </c>
      <c r="Y135" s="271">
        <f>IF(L135="Complex",(INDEX('Escalators '!$M$176:$S$176,MATCH('Forecast capex'!J135,'Escalators '!$M$178:$S$178,0))/12+1)^((K135-J135)*12)-1,0)</f>
        <v>0</v>
      </c>
      <c r="Z135" s="258">
        <f t="shared" si="32"/>
        <v>0</v>
      </c>
      <c r="AA135" s="258">
        <f t="shared" si="33"/>
        <v>0</v>
      </c>
      <c r="AB135" s="270">
        <f t="shared" si="34"/>
        <v>0</v>
      </c>
      <c r="AC135" s="270">
        <f t="shared" si="35"/>
        <v>0</v>
      </c>
      <c r="AD135" s="272" t="str">
        <f>INDEX('Global inputs'!$C$134:$C$171,MATCH(F135,'Global inputs'!$B$134:$B$171,0))</f>
        <v>Asset replacement and renewal</v>
      </c>
      <c r="AE135" s="273">
        <f>IF(OR(H135='Operating leases'!$B$32,H135='Operating leases'!$B$33),"",INDEX('Global inputs'!$C$186:$C$243,MATCH(E135,'Global inputs'!$B$186:$B$243,0)))</f>
        <v>0.08</v>
      </c>
    </row>
    <row r="136" spans="1:31" x14ac:dyDescent="0.2">
      <c r="B136" s="214" t="s">
        <v>742</v>
      </c>
      <c r="C136" s="214" t="s">
        <v>290</v>
      </c>
      <c r="D136" s="214" t="s">
        <v>718</v>
      </c>
      <c r="E136" s="214" t="s">
        <v>168</v>
      </c>
      <c r="F136" s="214" t="s">
        <v>111</v>
      </c>
      <c r="G136" s="214" t="s">
        <v>720</v>
      </c>
      <c r="H136" s="201">
        <v>0</v>
      </c>
      <c r="I136" s="214" t="s">
        <v>221</v>
      </c>
      <c r="J136" s="214">
        <v>2020</v>
      </c>
      <c r="K136" s="214">
        <v>2020</v>
      </c>
      <c r="L136" s="269" t="str">
        <f t="shared" si="23"/>
        <v>Simple</v>
      </c>
      <c r="M136" s="201">
        <v>58800</v>
      </c>
      <c r="N136" s="201">
        <v>0</v>
      </c>
      <c r="O136" s="258">
        <f>IF(ISNA(MATCH(H136,'Operating leases'!$B$32:$B$43,0)),0,INDEX('Operating leases'!$M$32:$S$43,MATCH(H136,'Operating leases'!$B$32:$B$43,0),MATCH(J136,'Operating leases'!$M$11:$S$11,0)))</f>
        <v>0</v>
      </c>
      <c r="P136" s="258">
        <f t="shared" si="24"/>
        <v>58800</v>
      </c>
      <c r="Q136" s="258">
        <f t="shared" si="25"/>
        <v>58800</v>
      </c>
      <c r="R136" s="259">
        <f>INDEX('Escalators '!$M$124:$S$129,MATCH(I136,'Escalators '!$B$124:$B$129,0),MATCH(J136,'Escalators '!$M$113:$S$113,0))</f>
        <v>1</v>
      </c>
      <c r="S136" s="258">
        <f t="shared" si="26"/>
        <v>0</v>
      </c>
      <c r="T136" s="258">
        <f t="shared" si="27"/>
        <v>0</v>
      </c>
      <c r="U136" s="270">
        <f t="shared" si="28"/>
        <v>58800</v>
      </c>
      <c r="V136" s="270">
        <f t="shared" si="29"/>
        <v>58800</v>
      </c>
      <c r="W136" s="270">
        <f t="shared" si="30"/>
        <v>58800</v>
      </c>
      <c r="X136" s="258">
        <f t="shared" si="31"/>
        <v>58800</v>
      </c>
      <c r="Y136" s="271">
        <f>IF(L136="Complex",(INDEX('Escalators '!$M$176:$S$176,MATCH('Forecast capex'!J136,'Escalators '!$M$178:$S$178,0))/12+1)^((K136-J136)*12)-1,0)</f>
        <v>0</v>
      </c>
      <c r="Z136" s="258">
        <f t="shared" si="32"/>
        <v>0</v>
      </c>
      <c r="AA136" s="258">
        <f t="shared" si="33"/>
        <v>0</v>
      </c>
      <c r="AB136" s="270">
        <f t="shared" si="34"/>
        <v>0</v>
      </c>
      <c r="AC136" s="270">
        <f t="shared" si="35"/>
        <v>0</v>
      </c>
      <c r="AD136" s="272" t="str">
        <f>INDEX('Global inputs'!$C$134:$C$171,MATCH(F136,'Global inputs'!$B$134:$B$171,0))</f>
        <v>Asset replacement and renewal</v>
      </c>
      <c r="AE136" s="273">
        <f>IF(OR(H136='Operating leases'!$B$32,H136='Operating leases'!$B$33),"",INDEX('Global inputs'!$C$186:$C$243,MATCH(E136,'Global inputs'!$B$186:$B$243,0)))</f>
        <v>0.08</v>
      </c>
    </row>
    <row r="137" spans="1:31" x14ac:dyDescent="0.2">
      <c r="B137" s="214" t="s">
        <v>742</v>
      </c>
      <c r="C137" s="214" t="s">
        <v>289</v>
      </c>
      <c r="D137" s="214" t="s">
        <v>718</v>
      </c>
      <c r="E137" s="214" t="s">
        <v>165</v>
      </c>
      <c r="F137" s="214" t="s">
        <v>113</v>
      </c>
      <c r="G137" s="214" t="s">
        <v>745</v>
      </c>
      <c r="H137" s="201">
        <v>0</v>
      </c>
      <c r="I137" s="214" t="s">
        <v>229</v>
      </c>
      <c r="J137" s="214">
        <v>2020</v>
      </c>
      <c r="K137" s="214">
        <v>2020</v>
      </c>
      <c r="L137" s="269" t="str">
        <f t="shared" si="23"/>
        <v>Simple</v>
      </c>
      <c r="M137" s="201">
        <v>438249</v>
      </c>
      <c r="N137" s="201">
        <v>0</v>
      </c>
      <c r="O137" s="258">
        <f>IF(ISNA(MATCH(H137,'Operating leases'!$B$32:$B$43,0)),0,INDEX('Operating leases'!$M$32:$S$43,MATCH(H137,'Operating leases'!$B$32:$B$43,0),MATCH(J137,'Operating leases'!$M$11:$S$11,0)))</f>
        <v>0</v>
      </c>
      <c r="P137" s="258">
        <f t="shared" si="24"/>
        <v>438249</v>
      </c>
      <c r="Q137" s="258">
        <f t="shared" si="25"/>
        <v>438249</v>
      </c>
      <c r="R137" s="259">
        <f>INDEX('Escalators '!$M$124:$S$129,MATCH(I137,'Escalators '!$B$124:$B$129,0),MATCH(J137,'Escalators '!$M$113:$S$113,0))</f>
        <v>1</v>
      </c>
      <c r="S137" s="258">
        <f t="shared" si="26"/>
        <v>0</v>
      </c>
      <c r="T137" s="258">
        <f t="shared" si="27"/>
        <v>0</v>
      </c>
      <c r="U137" s="270">
        <f t="shared" si="28"/>
        <v>438249</v>
      </c>
      <c r="V137" s="270">
        <f t="shared" si="29"/>
        <v>438249</v>
      </c>
      <c r="W137" s="270">
        <f t="shared" si="30"/>
        <v>438249</v>
      </c>
      <c r="X137" s="258">
        <f t="shared" si="31"/>
        <v>438249</v>
      </c>
      <c r="Y137" s="271">
        <f>IF(L137="Complex",(INDEX('Escalators '!$M$176:$S$176,MATCH('Forecast capex'!J137,'Escalators '!$M$178:$S$178,0))/12+1)^((K137-J137)*12)-1,0)</f>
        <v>0</v>
      </c>
      <c r="Z137" s="258">
        <f t="shared" si="32"/>
        <v>0</v>
      </c>
      <c r="AA137" s="258">
        <f t="shared" si="33"/>
        <v>0</v>
      </c>
      <c r="AB137" s="270">
        <f t="shared" si="34"/>
        <v>0</v>
      </c>
      <c r="AC137" s="270">
        <f t="shared" si="35"/>
        <v>0</v>
      </c>
      <c r="AD137" s="272" t="str">
        <f>INDEX('Global inputs'!$C$134:$C$171,MATCH(F137,'Global inputs'!$B$134:$B$171,0))</f>
        <v>Asset replacement and renewal</v>
      </c>
      <c r="AE137" s="273">
        <f>IF(OR(H137='Operating leases'!$B$32,H137='Operating leases'!$B$33),"",INDEX('Global inputs'!$C$186:$C$243,MATCH(E137,'Global inputs'!$B$186:$B$243,0)))</f>
        <v>0.1</v>
      </c>
    </row>
    <row r="138" spans="1:31" x14ac:dyDescent="0.2">
      <c r="B138" s="214" t="s">
        <v>742</v>
      </c>
      <c r="C138" s="214" t="s">
        <v>289</v>
      </c>
      <c r="D138" s="214" t="s">
        <v>718</v>
      </c>
      <c r="E138" s="214" t="s">
        <v>165</v>
      </c>
      <c r="F138" s="214" t="s">
        <v>113</v>
      </c>
      <c r="G138" s="214" t="s">
        <v>745</v>
      </c>
      <c r="H138" s="201">
        <v>0</v>
      </c>
      <c r="I138" s="214" t="s">
        <v>221</v>
      </c>
      <c r="J138" s="214">
        <v>2020</v>
      </c>
      <c r="K138" s="214">
        <v>2020</v>
      </c>
      <c r="L138" s="269" t="str">
        <f t="shared" ref="L138:L201" si="36">IF(J138=K138,"Simple","Complex")</f>
        <v>Simple</v>
      </c>
      <c r="M138" s="201">
        <v>438249</v>
      </c>
      <c r="N138" s="201">
        <v>0</v>
      </c>
      <c r="O138" s="258">
        <f>IF(ISNA(MATCH(H138,'Operating leases'!$B$32:$B$43,0)),0,INDEX('Operating leases'!$M$32:$S$43,MATCH(H138,'Operating leases'!$B$32:$B$43,0),MATCH(J138,'Operating leases'!$M$11:$S$11,0)))</f>
        <v>0</v>
      </c>
      <c r="P138" s="258">
        <f t="shared" ref="P138:P201" si="37">O138+M138</f>
        <v>438249</v>
      </c>
      <c r="Q138" s="258">
        <f t="shared" ref="Q138:Q201" si="38">M138+N138+O138</f>
        <v>438249</v>
      </c>
      <c r="R138" s="259">
        <f>INDEX('Escalators '!$M$124:$S$129,MATCH(I138,'Escalators '!$B$124:$B$129,0),MATCH(J138,'Escalators '!$M$113:$S$113,0))</f>
        <v>1</v>
      </c>
      <c r="S138" s="258">
        <f t="shared" ref="S138:S201" si="39">O138*R138</f>
        <v>0</v>
      </c>
      <c r="T138" s="258">
        <f t="shared" ref="T138:T201" si="40">N138*R138</f>
        <v>0</v>
      </c>
      <c r="U138" s="270">
        <f t="shared" ref="U138:U201" si="41">W138-S138</f>
        <v>438249</v>
      </c>
      <c r="V138" s="270">
        <f t="shared" ref="V138:V201" si="42">U138+T138</f>
        <v>438249</v>
      </c>
      <c r="W138" s="270">
        <f t="shared" ref="W138:W201" si="43">X138-T138</f>
        <v>438249</v>
      </c>
      <c r="X138" s="258">
        <f t="shared" ref="X138:X201" si="44">Q138*R138</f>
        <v>438249</v>
      </c>
      <c r="Y138" s="271">
        <f>IF(L138="Complex",(INDEX('Escalators '!$M$176:$S$176,MATCH('Forecast capex'!J138,'Escalators '!$M$178:$S$178,0))/12+1)^((K138-J138)*12)-1,0)</f>
        <v>0</v>
      </c>
      <c r="Z138" s="258">
        <f t="shared" ref="Z138:Z201" si="45">P138*Y138</f>
        <v>0</v>
      </c>
      <c r="AA138" s="258">
        <f t="shared" ref="AA138:AA201" si="46">W138*Y138</f>
        <v>0</v>
      </c>
      <c r="AB138" s="270">
        <f t="shared" ref="AB138:AB201" si="47">IF(L138="Complex",AC138-T138,0)</f>
        <v>0</v>
      </c>
      <c r="AC138" s="270">
        <f t="shared" ref="AC138:AC201" si="48">IF(L138="Complex",V138+AA138,0)</f>
        <v>0</v>
      </c>
      <c r="AD138" s="272" t="str">
        <f>INDEX('Global inputs'!$C$134:$C$171,MATCH(F138,'Global inputs'!$B$134:$B$171,0))</f>
        <v>Asset replacement and renewal</v>
      </c>
      <c r="AE138" s="273">
        <f>IF(OR(H138='Operating leases'!$B$32,H138='Operating leases'!$B$33),"",INDEX('Global inputs'!$C$186:$C$243,MATCH(E138,'Global inputs'!$B$186:$B$243,0)))</f>
        <v>0.1</v>
      </c>
    </row>
    <row r="139" spans="1:31" x14ac:dyDescent="0.2">
      <c r="B139" s="214" t="s">
        <v>746</v>
      </c>
      <c r="C139" s="214" t="s">
        <v>287</v>
      </c>
      <c r="D139" s="214" t="s">
        <v>715</v>
      </c>
      <c r="E139" s="214" t="s">
        <v>150</v>
      </c>
      <c r="F139" s="214" t="s">
        <v>86</v>
      </c>
      <c r="G139" s="214" t="s">
        <v>716</v>
      </c>
      <c r="H139" s="201">
        <v>0</v>
      </c>
      <c r="I139" s="214" t="s">
        <v>229</v>
      </c>
      <c r="J139" s="214">
        <v>2020</v>
      </c>
      <c r="K139" s="214">
        <v>2020</v>
      </c>
      <c r="L139" s="269" t="str">
        <f t="shared" si="36"/>
        <v>Simple</v>
      </c>
      <c r="M139" s="201">
        <v>88222.15325041808</v>
      </c>
      <c r="N139" s="201">
        <v>0</v>
      </c>
      <c r="O139" s="258">
        <f>IF(ISNA(MATCH(H139,'Operating leases'!$B$32:$B$43,0)),0,INDEX('Operating leases'!$M$32:$S$43,MATCH(H139,'Operating leases'!$B$32:$B$43,0),MATCH(J139,'Operating leases'!$M$11:$S$11,0)))</f>
        <v>0</v>
      </c>
      <c r="P139" s="258">
        <f t="shared" si="37"/>
        <v>88222.15325041808</v>
      </c>
      <c r="Q139" s="258">
        <f t="shared" si="38"/>
        <v>88222.15325041808</v>
      </c>
      <c r="R139" s="259">
        <f>INDEX('Escalators '!$M$124:$S$129,MATCH(I139,'Escalators '!$B$124:$B$129,0),MATCH(J139,'Escalators '!$M$113:$S$113,0))</f>
        <v>1</v>
      </c>
      <c r="S139" s="258">
        <f t="shared" si="39"/>
        <v>0</v>
      </c>
      <c r="T139" s="258">
        <f t="shared" si="40"/>
        <v>0</v>
      </c>
      <c r="U139" s="270">
        <f t="shared" si="41"/>
        <v>88222.15325041808</v>
      </c>
      <c r="V139" s="270">
        <f t="shared" si="42"/>
        <v>88222.15325041808</v>
      </c>
      <c r="W139" s="270">
        <f t="shared" si="43"/>
        <v>88222.15325041808</v>
      </c>
      <c r="X139" s="258">
        <f t="shared" si="44"/>
        <v>88222.15325041808</v>
      </c>
      <c r="Y139" s="271">
        <f>IF(L139="Complex",(INDEX('Escalators '!$M$176:$S$176,MATCH('Forecast capex'!J139,'Escalators '!$M$178:$S$178,0))/12+1)^((K139-J139)*12)-1,0)</f>
        <v>0</v>
      </c>
      <c r="Z139" s="258">
        <f t="shared" si="45"/>
        <v>0</v>
      </c>
      <c r="AA139" s="258">
        <f t="shared" si="46"/>
        <v>0</v>
      </c>
      <c r="AB139" s="270">
        <f t="shared" si="47"/>
        <v>0</v>
      </c>
      <c r="AC139" s="270">
        <f t="shared" si="48"/>
        <v>0</v>
      </c>
      <c r="AD139" s="272" t="str">
        <f>INDEX('Global inputs'!$C$134:$C$171,MATCH(F139,'Global inputs'!$B$134:$B$171,0))</f>
        <v xml:space="preserve">System growth </v>
      </c>
      <c r="AE139" s="273">
        <f>IF(OR(H139='Operating leases'!$B$32,H139='Operating leases'!$B$33),"",INDEX('Global inputs'!$C$186:$C$243,MATCH(E139,'Global inputs'!$B$186:$B$243,0)))</f>
        <v>0.08</v>
      </c>
    </row>
    <row r="140" spans="1:31" x14ac:dyDescent="0.2">
      <c r="B140" s="214" t="s">
        <v>746</v>
      </c>
      <c r="C140" s="214" t="s">
        <v>287</v>
      </c>
      <c r="D140" s="214" t="s">
        <v>715</v>
      </c>
      <c r="E140" s="214" t="s">
        <v>150</v>
      </c>
      <c r="F140" s="214" t="s">
        <v>86</v>
      </c>
      <c r="G140" s="214" t="s">
        <v>716</v>
      </c>
      <c r="H140" s="201">
        <v>0</v>
      </c>
      <c r="I140" s="214" t="s">
        <v>221</v>
      </c>
      <c r="J140" s="214">
        <v>2020</v>
      </c>
      <c r="K140" s="214">
        <v>2020</v>
      </c>
      <c r="L140" s="269" t="str">
        <f t="shared" si="36"/>
        <v>Simple</v>
      </c>
      <c r="M140" s="201">
        <v>88222.15325041808</v>
      </c>
      <c r="N140" s="201">
        <v>0</v>
      </c>
      <c r="O140" s="258">
        <f>IF(ISNA(MATCH(H140,'Operating leases'!$B$32:$B$43,0)),0,INDEX('Operating leases'!$M$32:$S$43,MATCH(H140,'Operating leases'!$B$32:$B$43,0),MATCH(J140,'Operating leases'!$M$11:$S$11,0)))</f>
        <v>0</v>
      </c>
      <c r="P140" s="258">
        <f t="shared" si="37"/>
        <v>88222.15325041808</v>
      </c>
      <c r="Q140" s="258">
        <f t="shared" si="38"/>
        <v>88222.15325041808</v>
      </c>
      <c r="R140" s="259">
        <f>INDEX('Escalators '!$M$124:$S$129,MATCH(I140,'Escalators '!$B$124:$B$129,0),MATCH(J140,'Escalators '!$M$113:$S$113,0))</f>
        <v>1</v>
      </c>
      <c r="S140" s="258">
        <f t="shared" si="39"/>
        <v>0</v>
      </c>
      <c r="T140" s="258">
        <f t="shared" si="40"/>
        <v>0</v>
      </c>
      <c r="U140" s="270">
        <f t="shared" si="41"/>
        <v>88222.15325041808</v>
      </c>
      <c r="V140" s="270">
        <f t="shared" si="42"/>
        <v>88222.15325041808</v>
      </c>
      <c r="W140" s="270">
        <f t="shared" si="43"/>
        <v>88222.15325041808</v>
      </c>
      <c r="X140" s="258">
        <f t="shared" si="44"/>
        <v>88222.15325041808</v>
      </c>
      <c r="Y140" s="271">
        <f>IF(L140="Complex",(INDEX('Escalators '!$M$176:$S$176,MATCH('Forecast capex'!J140,'Escalators '!$M$178:$S$178,0))/12+1)^((K140-J140)*12)-1,0)</f>
        <v>0</v>
      </c>
      <c r="Z140" s="258">
        <f t="shared" si="45"/>
        <v>0</v>
      </c>
      <c r="AA140" s="258">
        <f t="shared" si="46"/>
        <v>0</v>
      </c>
      <c r="AB140" s="270">
        <f t="shared" si="47"/>
        <v>0</v>
      </c>
      <c r="AC140" s="270">
        <f t="shared" si="48"/>
        <v>0</v>
      </c>
      <c r="AD140" s="272" t="str">
        <f>INDEX('Global inputs'!$C$134:$C$171,MATCH(F140,'Global inputs'!$B$134:$B$171,0))</f>
        <v xml:space="preserve">System growth </v>
      </c>
      <c r="AE140" s="273">
        <f>IF(OR(H140='Operating leases'!$B$32,H140='Operating leases'!$B$33),"",INDEX('Global inputs'!$C$186:$C$243,MATCH(E140,'Global inputs'!$B$186:$B$243,0)))</f>
        <v>0.08</v>
      </c>
    </row>
    <row r="141" spans="1:31" x14ac:dyDescent="0.2">
      <c r="B141" s="214" t="s">
        <v>746</v>
      </c>
      <c r="C141" s="214" t="s">
        <v>287</v>
      </c>
      <c r="D141" s="214" t="s">
        <v>715</v>
      </c>
      <c r="E141" s="214" t="s">
        <v>151</v>
      </c>
      <c r="F141" s="214" t="s">
        <v>86</v>
      </c>
      <c r="G141" s="214" t="s">
        <v>716</v>
      </c>
      <c r="H141" s="201">
        <v>0</v>
      </c>
      <c r="I141" s="214" t="s">
        <v>229</v>
      </c>
      <c r="J141" s="214">
        <v>2020</v>
      </c>
      <c r="K141" s="214">
        <v>2020</v>
      </c>
      <c r="L141" s="269" t="str">
        <f t="shared" si="36"/>
        <v>Simple</v>
      </c>
      <c r="M141" s="201">
        <v>88222.15325041808</v>
      </c>
      <c r="N141" s="201">
        <v>0</v>
      </c>
      <c r="O141" s="258">
        <f>IF(ISNA(MATCH(H141,'Operating leases'!$B$32:$B$43,0)),0,INDEX('Operating leases'!$M$32:$S$43,MATCH(H141,'Operating leases'!$B$32:$B$43,0),MATCH(J141,'Operating leases'!$M$11:$S$11,0)))</f>
        <v>0</v>
      </c>
      <c r="P141" s="258">
        <f t="shared" si="37"/>
        <v>88222.15325041808</v>
      </c>
      <c r="Q141" s="258">
        <f t="shared" si="38"/>
        <v>88222.15325041808</v>
      </c>
      <c r="R141" s="259">
        <f>INDEX('Escalators '!$M$124:$S$129,MATCH(I141,'Escalators '!$B$124:$B$129,0),MATCH(J141,'Escalators '!$M$113:$S$113,0))</f>
        <v>1</v>
      </c>
      <c r="S141" s="258">
        <f t="shared" si="39"/>
        <v>0</v>
      </c>
      <c r="T141" s="258">
        <f t="shared" si="40"/>
        <v>0</v>
      </c>
      <c r="U141" s="270">
        <f t="shared" si="41"/>
        <v>88222.15325041808</v>
      </c>
      <c r="V141" s="270">
        <f t="shared" si="42"/>
        <v>88222.15325041808</v>
      </c>
      <c r="W141" s="270">
        <f t="shared" si="43"/>
        <v>88222.15325041808</v>
      </c>
      <c r="X141" s="258">
        <f t="shared" si="44"/>
        <v>88222.15325041808</v>
      </c>
      <c r="Y141" s="271">
        <f>IF(L141="Complex",(INDEX('Escalators '!$M$176:$S$176,MATCH('Forecast capex'!J141,'Escalators '!$M$178:$S$178,0))/12+1)^((K141-J141)*12)-1,0)</f>
        <v>0</v>
      </c>
      <c r="Z141" s="258">
        <f t="shared" si="45"/>
        <v>0</v>
      </c>
      <c r="AA141" s="258">
        <f t="shared" si="46"/>
        <v>0</v>
      </c>
      <c r="AB141" s="270">
        <f t="shared" si="47"/>
        <v>0</v>
      </c>
      <c r="AC141" s="270">
        <f t="shared" si="48"/>
        <v>0</v>
      </c>
      <c r="AD141" s="272" t="str">
        <f>INDEX('Global inputs'!$C$134:$C$171,MATCH(F141,'Global inputs'!$B$134:$B$171,0))</f>
        <v xml:space="preserve">System growth </v>
      </c>
      <c r="AE141" s="273">
        <f>IF(OR(H141='Operating leases'!$B$32,H141='Operating leases'!$B$33),"",INDEX('Global inputs'!$C$186:$C$243,MATCH(E141,'Global inputs'!$B$186:$B$243,0)))</f>
        <v>0.1</v>
      </c>
    </row>
    <row r="142" spans="1:31" x14ac:dyDescent="0.2">
      <c r="B142" s="214" t="s">
        <v>746</v>
      </c>
      <c r="C142" s="214" t="s">
        <v>287</v>
      </c>
      <c r="D142" s="214" t="s">
        <v>715</v>
      </c>
      <c r="E142" s="214" t="s">
        <v>151</v>
      </c>
      <c r="F142" s="214" t="s">
        <v>86</v>
      </c>
      <c r="G142" s="214" t="s">
        <v>716</v>
      </c>
      <c r="H142" s="201">
        <v>0</v>
      </c>
      <c r="I142" s="214" t="s">
        <v>221</v>
      </c>
      <c r="J142" s="214">
        <v>2020</v>
      </c>
      <c r="K142" s="214">
        <v>2020</v>
      </c>
      <c r="L142" s="269" t="str">
        <f t="shared" si="36"/>
        <v>Simple</v>
      </c>
      <c r="M142" s="201">
        <v>88222.15325041808</v>
      </c>
      <c r="N142" s="201">
        <v>0</v>
      </c>
      <c r="O142" s="258">
        <f>IF(ISNA(MATCH(H142,'Operating leases'!$B$32:$B$43,0)),0,INDEX('Operating leases'!$M$32:$S$43,MATCH(H142,'Operating leases'!$B$32:$B$43,0),MATCH(J142,'Operating leases'!$M$11:$S$11,0)))</f>
        <v>0</v>
      </c>
      <c r="P142" s="258">
        <f t="shared" si="37"/>
        <v>88222.15325041808</v>
      </c>
      <c r="Q142" s="258">
        <f t="shared" si="38"/>
        <v>88222.15325041808</v>
      </c>
      <c r="R142" s="259">
        <f>INDEX('Escalators '!$M$124:$S$129,MATCH(I142,'Escalators '!$B$124:$B$129,0),MATCH(J142,'Escalators '!$M$113:$S$113,0))</f>
        <v>1</v>
      </c>
      <c r="S142" s="258">
        <f t="shared" si="39"/>
        <v>0</v>
      </c>
      <c r="T142" s="258">
        <f t="shared" si="40"/>
        <v>0</v>
      </c>
      <c r="U142" s="270">
        <f t="shared" si="41"/>
        <v>88222.15325041808</v>
      </c>
      <c r="V142" s="270">
        <f t="shared" si="42"/>
        <v>88222.15325041808</v>
      </c>
      <c r="W142" s="270">
        <f t="shared" si="43"/>
        <v>88222.15325041808</v>
      </c>
      <c r="X142" s="258">
        <f t="shared" si="44"/>
        <v>88222.15325041808</v>
      </c>
      <c r="Y142" s="271">
        <f>IF(L142="Complex",(INDEX('Escalators '!$M$176:$S$176,MATCH('Forecast capex'!J142,'Escalators '!$M$178:$S$178,0))/12+1)^((K142-J142)*12)-1,0)</f>
        <v>0</v>
      </c>
      <c r="Z142" s="258">
        <f t="shared" si="45"/>
        <v>0</v>
      </c>
      <c r="AA142" s="258">
        <f t="shared" si="46"/>
        <v>0</v>
      </c>
      <c r="AB142" s="270">
        <f t="shared" si="47"/>
        <v>0</v>
      </c>
      <c r="AC142" s="270">
        <f t="shared" si="48"/>
        <v>0</v>
      </c>
      <c r="AD142" s="272" t="str">
        <f>INDEX('Global inputs'!$C$134:$C$171,MATCH(F142,'Global inputs'!$B$134:$B$171,0))</f>
        <v xml:space="preserve">System growth </v>
      </c>
      <c r="AE142" s="273">
        <f>IF(OR(H142='Operating leases'!$B$32,H142='Operating leases'!$B$33),"",INDEX('Global inputs'!$C$186:$C$243,MATCH(E142,'Global inputs'!$B$186:$B$243,0)))</f>
        <v>0.1</v>
      </c>
    </row>
    <row r="143" spans="1:31" x14ac:dyDescent="0.2">
      <c r="B143" s="214" t="s">
        <v>746</v>
      </c>
      <c r="C143" s="214" t="s">
        <v>287</v>
      </c>
      <c r="D143" s="214" t="s">
        <v>715</v>
      </c>
      <c r="E143" s="214" t="s">
        <v>153</v>
      </c>
      <c r="F143" s="214" t="s">
        <v>86</v>
      </c>
      <c r="G143" s="214" t="s">
        <v>716</v>
      </c>
      <c r="H143" s="201">
        <v>0</v>
      </c>
      <c r="I143" s="214" t="s">
        <v>229</v>
      </c>
      <c r="J143" s="214">
        <v>2020</v>
      </c>
      <c r="K143" s="214">
        <v>2020</v>
      </c>
      <c r="L143" s="269" t="str">
        <f t="shared" si="36"/>
        <v>Simple</v>
      </c>
      <c r="M143" s="201">
        <v>39209.845889074706</v>
      </c>
      <c r="N143" s="201">
        <v>0</v>
      </c>
      <c r="O143" s="258">
        <f>IF(ISNA(MATCH(H143,'Operating leases'!$B$32:$B$43,0)),0,INDEX('Operating leases'!$M$32:$S$43,MATCH(H143,'Operating leases'!$B$32:$B$43,0),MATCH(J143,'Operating leases'!$M$11:$S$11,0)))</f>
        <v>0</v>
      </c>
      <c r="P143" s="258">
        <f t="shared" si="37"/>
        <v>39209.845889074706</v>
      </c>
      <c r="Q143" s="258">
        <f t="shared" si="38"/>
        <v>39209.845889074706</v>
      </c>
      <c r="R143" s="259">
        <f>INDEX('Escalators '!$M$124:$S$129,MATCH(I143,'Escalators '!$B$124:$B$129,0),MATCH(J143,'Escalators '!$M$113:$S$113,0))</f>
        <v>1</v>
      </c>
      <c r="S143" s="258">
        <f t="shared" si="39"/>
        <v>0</v>
      </c>
      <c r="T143" s="258">
        <f t="shared" si="40"/>
        <v>0</v>
      </c>
      <c r="U143" s="270">
        <f t="shared" si="41"/>
        <v>39209.845889074706</v>
      </c>
      <c r="V143" s="270">
        <f t="shared" si="42"/>
        <v>39209.845889074706</v>
      </c>
      <c r="W143" s="270">
        <f t="shared" si="43"/>
        <v>39209.845889074706</v>
      </c>
      <c r="X143" s="258">
        <f t="shared" si="44"/>
        <v>39209.845889074706</v>
      </c>
      <c r="Y143" s="271">
        <f>IF(L143="Complex",(INDEX('Escalators '!$M$176:$S$176,MATCH('Forecast capex'!J143,'Escalators '!$M$178:$S$178,0))/12+1)^((K143-J143)*12)-1,0)</f>
        <v>0</v>
      </c>
      <c r="Z143" s="258">
        <f t="shared" si="45"/>
        <v>0</v>
      </c>
      <c r="AA143" s="258">
        <f t="shared" si="46"/>
        <v>0</v>
      </c>
      <c r="AB143" s="270">
        <f t="shared" si="47"/>
        <v>0</v>
      </c>
      <c r="AC143" s="270">
        <f t="shared" si="48"/>
        <v>0</v>
      </c>
      <c r="AD143" s="272" t="str">
        <f>INDEX('Global inputs'!$C$134:$C$171,MATCH(F143,'Global inputs'!$B$134:$B$171,0))</f>
        <v xml:space="preserve">System growth </v>
      </c>
      <c r="AE143" s="273">
        <f>IF(OR(H143='Operating leases'!$B$32,H143='Operating leases'!$B$33),"",INDEX('Global inputs'!$C$186:$C$243,MATCH(E143,'Global inputs'!$B$186:$B$243,0)))</f>
        <v>0.08</v>
      </c>
    </row>
    <row r="144" spans="1:31" x14ac:dyDescent="0.2">
      <c r="B144" s="214" t="s">
        <v>746</v>
      </c>
      <c r="C144" s="214" t="s">
        <v>287</v>
      </c>
      <c r="D144" s="214" t="s">
        <v>715</v>
      </c>
      <c r="E144" s="214" t="s">
        <v>153</v>
      </c>
      <c r="F144" s="214" t="s">
        <v>86</v>
      </c>
      <c r="G144" s="214" t="s">
        <v>716</v>
      </c>
      <c r="H144" s="201">
        <v>0</v>
      </c>
      <c r="I144" s="214" t="s">
        <v>221</v>
      </c>
      <c r="J144" s="214">
        <v>2020</v>
      </c>
      <c r="K144" s="214">
        <v>2020</v>
      </c>
      <c r="L144" s="269" t="str">
        <f t="shared" si="36"/>
        <v>Simple</v>
      </c>
      <c r="M144" s="201">
        <v>39209.845889074706</v>
      </c>
      <c r="N144" s="201">
        <v>0</v>
      </c>
      <c r="O144" s="258">
        <f>IF(ISNA(MATCH(H144,'Operating leases'!$B$32:$B$43,0)),0,INDEX('Operating leases'!$M$32:$S$43,MATCH(H144,'Operating leases'!$B$32:$B$43,0),MATCH(J144,'Operating leases'!$M$11:$S$11,0)))</f>
        <v>0</v>
      </c>
      <c r="P144" s="258">
        <f t="shared" si="37"/>
        <v>39209.845889074706</v>
      </c>
      <c r="Q144" s="258">
        <f t="shared" si="38"/>
        <v>39209.845889074706</v>
      </c>
      <c r="R144" s="259">
        <f>INDEX('Escalators '!$M$124:$S$129,MATCH(I144,'Escalators '!$B$124:$B$129,0),MATCH(J144,'Escalators '!$M$113:$S$113,0))</f>
        <v>1</v>
      </c>
      <c r="S144" s="258">
        <f t="shared" si="39"/>
        <v>0</v>
      </c>
      <c r="T144" s="258">
        <f t="shared" si="40"/>
        <v>0</v>
      </c>
      <c r="U144" s="270">
        <f t="shared" si="41"/>
        <v>39209.845889074706</v>
      </c>
      <c r="V144" s="270">
        <f t="shared" si="42"/>
        <v>39209.845889074706</v>
      </c>
      <c r="W144" s="270">
        <f t="shared" si="43"/>
        <v>39209.845889074706</v>
      </c>
      <c r="X144" s="258">
        <f t="shared" si="44"/>
        <v>39209.845889074706</v>
      </c>
      <c r="Y144" s="271">
        <f>IF(L144="Complex",(INDEX('Escalators '!$M$176:$S$176,MATCH('Forecast capex'!J144,'Escalators '!$M$178:$S$178,0))/12+1)^((K144-J144)*12)-1,0)</f>
        <v>0</v>
      </c>
      <c r="Z144" s="258">
        <f t="shared" si="45"/>
        <v>0</v>
      </c>
      <c r="AA144" s="258">
        <f t="shared" si="46"/>
        <v>0</v>
      </c>
      <c r="AB144" s="270">
        <f t="shared" si="47"/>
        <v>0</v>
      </c>
      <c r="AC144" s="270">
        <f t="shared" si="48"/>
        <v>0</v>
      </c>
      <c r="AD144" s="272" t="str">
        <f>INDEX('Global inputs'!$C$134:$C$171,MATCH(F144,'Global inputs'!$B$134:$B$171,0))</f>
        <v xml:space="preserve">System growth </v>
      </c>
      <c r="AE144" s="273">
        <f>IF(OR(H144='Operating leases'!$B$32,H144='Operating leases'!$B$33),"",INDEX('Global inputs'!$C$186:$C$243,MATCH(E144,'Global inputs'!$B$186:$B$243,0)))</f>
        <v>0.08</v>
      </c>
    </row>
    <row r="145" spans="2:31" x14ac:dyDescent="0.2">
      <c r="B145" s="214" t="s">
        <v>746</v>
      </c>
      <c r="C145" s="214" t="s">
        <v>287</v>
      </c>
      <c r="D145" s="214" t="s">
        <v>715</v>
      </c>
      <c r="E145" s="214" t="s">
        <v>154</v>
      </c>
      <c r="F145" s="214" t="s">
        <v>86</v>
      </c>
      <c r="G145" s="214" t="s">
        <v>716</v>
      </c>
      <c r="H145" s="201">
        <v>0</v>
      </c>
      <c r="I145" s="214" t="s">
        <v>229</v>
      </c>
      <c r="J145" s="214">
        <v>2020</v>
      </c>
      <c r="K145" s="214">
        <v>2020</v>
      </c>
      <c r="L145" s="269" t="str">
        <f t="shared" si="36"/>
        <v>Simple</v>
      </c>
      <c r="M145" s="201">
        <v>39209.845889074706</v>
      </c>
      <c r="N145" s="201">
        <v>0</v>
      </c>
      <c r="O145" s="258">
        <f>IF(ISNA(MATCH(H145,'Operating leases'!$B$32:$B$43,0)),0,INDEX('Operating leases'!$M$32:$S$43,MATCH(H145,'Operating leases'!$B$32:$B$43,0),MATCH(J145,'Operating leases'!$M$11:$S$11,0)))</f>
        <v>0</v>
      </c>
      <c r="P145" s="258">
        <f t="shared" si="37"/>
        <v>39209.845889074706</v>
      </c>
      <c r="Q145" s="258">
        <f t="shared" si="38"/>
        <v>39209.845889074706</v>
      </c>
      <c r="R145" s="259">
        <f>INDEX('Escalators '!$M$124:$S$129,MATCH(I145,'Escalators '!$B$124:$B$129,0),MATCH(J145,'Escalators '!$M$113:$S$113,0))</f>
        <v>1</v>
      </c>
      <c r="S145" s="258">
        <f t="shared" si="39"/>
        <v>0</v>
      </c>
      <c r="T145" s="258">
        <f t="shared" si="40"/>
        <v>0</v>
      </c>
      <c r="U145" s="270">
        <f t="shared" si="41"/>
        <v>39209.845889074706</v>
      </c>
      <c r="V145" s="270">
        <f t="shared" si="42"/>
        <v>39209.845889074706</v>
      </c>
      <c r="W145" s="270">
        <f t="shared" si="43"/>
        <v>39209.845889074706</v>
      </c>
      <c r="X145" s="258">
        <f t="shared" si="44"/>
        <v>39209.845889074706</v>
      </c>
      <c r="Y145" s="271">
        <f>IF(L145="Complex",(INDEX('Escalators '!$M$176:$S$176,MATCH('Forecast capex'!J145,'Escalators '!$M$178:$S$178,0))/12+1)^((K145-J145)*12)-1,0)</f>
        <v>0</v>
      </c>
      <c r="Z145" s="258">
        <f t="shared" si="45"/>
        <v>0</v>
      </c>
      <c r="AA145" s="258">
        <f t="shared" si="46"/>
        <v>0</v>
      </c>
      <c r="AB145" s="270">
        <f t="shared" si="47"/>
        <v>0</v>
      </c>
      <c r="AC145" s="270">
        <f t="shared" si="48"/>
        <v>0</v>
      </c>
      <c r="AD145" s="272" t="str">
        <f>INDEX('Global inputs'!$C$134:$C$171,MATCH(F145,'Global inputs'!$B$134:$B$171,0))</f>
        <v xml:space="preserve">System growth </v>
      </c>
      <c r="AE145" s="273">
        <f>IF(OR(H145='Operating leases'!$B$32,H145='Operating leases'!$B$33),"",INDEX('Global inputs'!$C$186:$C$243,MATCH(E145,'Global inputs'!$B$186:$B$243,0)))</f>
        <v>0.1</v>
      </c>
    </row>
    <row r="146" spans="2:31" x14ac:dyDescent="0.2">
      <c r="B146" s="214" t="s">
        <v>746</v>
      </c>
      <c r="C146" s="214" t="s">
        <v>287</v>
      </c>
      <c r="D146" s="214" t="s">
        <v>715</v>
      </c>
      <c r="E146" s="214" t="s">
        <v>154</v>
      </c>
      <c r="F146" s="214" t="s">
        <v>86</v>
      </c>
      <c r="G146" s="214" t="s">
        <v>716</v>
      </c>
      <c r="H146" s="201">
        <v>0</v>
      </c>
      <c r="I146" s="214" t="s">
        <v>221</v>
      </c>
      <c r="J146" s="214">
        <v>2020</v>
      </c>
      <c r="K146" s="214">
        <v>2020</v>
      </c>
      <c r="L146" s="269" t="str">
        <f t="shared" si="36"/>
        <v>Simple</v>
      </c>
      <c r="M146" s="201">
        <v>39209.845889074706</v>
      </c>
      <c r="N146" s="201">
        <v>0</v>
      </c>
      <c r="O146" s="258">
        <f>IF(ISNA(MATCH(H146,'Operating leases'!$B$32:$B$43,0)),0,INDEX('Operating leases'!$M$32:$S$43,MATCH(H146,'Operating leases'!$B$32:$B$43,0),MATCH(J146,'Operating leases'!$M$11:$S$11,0)))</f>
        <v>0</v>
      </c>
      <c r="P146" s="258">
        <f t="shared" si="37"/>
        <v>39209.845889074706</v>
      </c>
      <c r="Q146" s="258">
        <f t="shared" si="38"/>
        <v>39209.845889074706</v>
      </c>
      <c r="R146" s="259">
        <f>INDEX('Escalators '!$M$124:$S$129,MATCH(I146,'Escalators '!$B$124:$B$129,0),MATCH(J146,'Escalators '!$M$113:$S$113,0))</f>
        <v>1</v>
      </c>
      <c r="S146" s="258">
        <f t="shared" si="39"/>
        <v>0</v>
      </c>
      <c r="T146" s="258">
        <f t="shared" si="40"/>
        <v>0</v>
      </c>
      <c r="U146" s="270">
        <f t="shared" si="41"/>
        <v>39209.845889074706</v>
      </c>
      <c r="V146" s="270">
        <f t="shared" si="42"/>
        <v>39209.845889074706</v>
      </c>
      <c r="W146" s="270">
        <f t="shared" si="43"/>
        <v>39209.845889074706</v>
      </c>
      <c r="X146" s="258">
        <f t="shared" si="44"/>
        <v>39209.845889074706</v>
      </c>
      <c r="Y146" s="271">
        <f>IF(L146="Complex",(INDEX('Escalators '!$M$176:$S$176,MATCH('Forecast capex'!J146,'Escalators '!$M$178:$S$178,0))/12+1)^((K146-J146)*12)-1,0)</f>
        <v>0</v>
      </c>
      <c r="Z146" s="258">
        <f t="shared" si="45"/>
        <v>0</v>
      </c>
      <c r="AA146" s="258">
        <f t="shared" si="46"/>
        <v>0</v>
      </c>
      <c r="AB146" s="270">
        <f t="shared" si="47"/>
        <v>0</v>
      </c>
      <c r="AC146" s="270">
        <f t="shared" si="48"/>
        <v>0</v>
      </c>
      <c r="AD146" s="272" t="str">
        <f>INDEX('Global inputs'!$C$134:$C$171,MATCH(F146,'Global inputs'!$B$134:$B$171,0))</f>
        <v xml:space="preserve">System growth </v>
      </c>
      <c r="AE146" s="273">
        <f>IF(OR(H146='Operating leases'!$B$32,H146='Operating leases'!$B$33),"",INDEX('Global inputs'!$C$186:$C$243,MATCH(E146,'Global inputs'!$B$186:$B$243,0)))</f>
        <v>0.1</v>
      </c>
    </row>
    <row r="147" spans="2:31" x14ac:dyDescent="0.2">
      <c r="B147" s="214" t="s">
        <v>746</v>
      </c>
      <c r="C147" s="214" t="s">
        <v>287</v>
      </c>
      <c r="D147" s="214" t="s">
        <v>715</v>
      </c>
      <c r="E147" s="214" t="s">
        <v>150</v>
      </c>
      <c r="F147" s="214" t="s">
        <v>86</v>
      </c>
      <c r="G147" s="214" t="s">
        <v>717</v>
      </c>
      <c r="H147" s="201">
        <v>0</v>
      </c>
      <c r="I147" s="214" t="s">
        <v>229</v>
      </c>
      <c r="J147" s="214">
        <v>2020</v>
      </c>
      <c r="K147" s="214">
        <v>2020</v>
      </c>
      <c r="L147" s="269" t="str">
        <f t="shared" si="36"/>
        <v>Simple</v>
      </c>
      <c r="M147" s="201">
        <v>58814.768833612055</v>
      </c>
      <c r="N147" s="201">
        <v>0</v>
      </c>
      <c r="O147" s="258">
        <f>IF(ISNA(MATCH(H147,'Operating leases'!$B$32:$B$43,0)),0,INDEX('Operating leases'!$M$32:$S$43,MATCH(H147,'Operating leases'!$B$32:$B$43,0),MATCH(J147,'Operating leases'!$M$11:$S$11,0)))</f>
        <v>0</v>
      </c>
      <c r="P147" s="258">
        <f t="shared" si="37"/>
        <v>58814.768833612055</v>
      </c>
      <c r="Q147" s="258">
        <f t="shared" si="38"/>
        <v>58814.768833612055</v>
      </c>
      <c r="R147" s="259">
        <f>INDEX('Escalators '!$M$124:$S$129,MATCH(I147,'Escalators '!$B$124:$B$129,0),MATCH(J147,'Escalators '!$M$113:$S$113,0))</f>
        <v>1</v>
      </c>
      <c r="S147" s="258">
        <f t="shared" si="39"/>
        <v>0</v>
      </c>
      <c r="T147" s="258">
        <f t="shared" si="40"/>
        <v>0</v>
      </c>
      <c r="U147" s="270">
        <f t="shared" si="41"/>
        <v>58814.768833612055</v>
      </c>
      <c r="V147" s="270">
        <f t="shared" si="42"/>
        <v>58814.768833612055</v>
      </c>
      <c r="W147" s="270">
        <f t="shared" si="43"/>
        <v>58814.768833612055</v>
      </c>
      <c r="X147" s="258">
        <f t="shared" si="44"/>
        <v>58814.768833612055</v>
      </c>
      <c r="Y147" s="271">
        <f>IF(L147="Complex",(INDEX('Escalators '!$M$176:$S$176,MATCH('Forecast capex'!J147,'Escalators '!$M$178:$S$178,0))/12+1)^((K147-J147)*12)-1,0)</f>
        <v>0</v>
      </c>
      <c r="Z147" s="258">
        <f t="shared" si="45"/>
        <v>0</v>
      </c>
      <c r="AA147" s="258">
        <f t="shared" si="46"/>
        <v>0</v>
      </c>
      <c r="AB147" s="270">
        <f t="shared" si="47"/>
        <v>0</v>
      </c>
      <c r="AC147" s="270">
        <f t="shared" si="48"/>
        <v>0</v>
      </c>
      <c r="AD147" s="272" t="str">
        <f>INDEX('Global inputs'!$C$134:$C$171,MATCH(F147,'Global inputs'!$B$134:$B$171,0))</f>
        <v xml:space="preserve">System growth </v>
      </c>
      <c r="AE147" s="273">
        <f>IF(OR(H147='Operating leases'!$B$32,H147='Operating leases'!$B$33),"",INDEX('Global inputs'!$C$186:$C$243,MATCH(E147,'Global inputs'!$B$186:$B$243,0)))</f>
        <v>0.08</v>
      </c>
    </row>
    <row r="148" spans="2:31" x14ac:dyDescent="0.2">
      <c r="B148" s="214" t="s">
        <v>746</v>
      </c>
      <c r="C148" s="214" t="s">
        <v>287</v>
      </c>
      <c r="D148" s="214" t="s">
        <v>715</v>
      </c>
      <c r="E148" s="214" t="s">
        <v>150</v>
      </c>
      <c r="F148" s="214" t="s">
        <v>86</v>
      </c>
      <c r="G148" s="214" t="s">
        <v>717</v>
      </c>
      <c r="H148" s="201">
        <v>0</v>
      </c>
      <c r="I148" s="214" t="s">
        <v>221</v>
      </c>
      <c r="J148" s="214">
        <v>2020</v>
      </c>
      <c r="K148" s="214">
        <v>2020</v>
      </c>
      <c r="L148" s="269" t="str">
        <f t="shared" si="36"/>
        <v>Simple</v>
      </c>
      <c r="M148" s="201">
        <v>58814.768833612055</v>
      </c>
      <c r="N148" s="201">
        <v>0</v>
      </c>
      <c r="O148" s="258">
        <f>IF(ISNA(MATCH(H148,'Operating leases'!$B$32:$B$43,0)),0,INDEX('Operating leases'!$M$32:$S$43,MATCH(H148,'Operating leases'!$B$32:$B$43,0),MATCH(J148,'Operating leases'!$M$11:$S$11,0)))</f>
        <v>0</v>
      </c>
      <c r="P148" s="258">
        <f t="shared" si="37"/>
        <v>58814.768833612055</v>
      </c>
      <c r="Q148" s="258">
        <f t="shared" si="38"/>
        <v>58814.768833612055</v>
      </c>
      <c r="R148" s="259">
        <f>INDEX('Escalators '!$M$124:$S$129,MATCH(I148,'Escalators '!$B$124:$B$129,0),MATCH(J148,'Escalators '!$M$113:$S$113,0))</f>
        <v>1</v>
      </c>
      <c r="S148" s="258">
        <f t="shared" si="39"/>
        <v>0</v>
      </c>
      <c r="T148" s="258">
        <f t="shared" si="40"/>
        <v>0</v>
      </c>
      <c r="U148" s="270">
        <f t="shared" si="41"/>
        <v>58814.768833612055</v>
      </c>
      <c r="V148" s="270">
        <f t="shared" si="42"/>
        <v>58814.768833612055</v>
      </c>
      <c r="W148" s="270">
        <f t="shared" si="43"/>
        <v>58814.768833612055</v>
      </c>
      <c r="X148" s="258">
        <f t="shared" si="44"/>
        <v>58814.768833612055</v>
      </c>
      <c r="Y148" s="271">
        <f>IF(L148="Complex",(INDEX('Escalators '!$M$176:$S$176,MATCH('Forecast capex'!J148,'Escalators '!$M$178:$S$178,0))/12+1)^((K148-J148)*12)-1,0)</f>
        <v>0</v>
      </c>
      <c r="Z148" s="258">
        <f t="shared" si="45"/>
        <v>0</v>
      </c>
      <c r="AA148" s="258">
        <f t="shared" si="46"/>
        <v>0</v>
      </c>
      <c r="AB148" s="270">
        <f t="shared" si="47"/>
        <v>0</v>
      </c>
      <c r="AC148" s="270">
        <f t="shared" si="48"/>
        <v>0</v>
      </c>
      <c r="AD148" s="272" t="str">
        <f>INDEX('Global inputs'!$C$134:$C$171,MATCH(F148,'Global inputs'!$B$134:$B$171,0))</f>
        <v xml:space="preserve">System growth </v>
      </c>
      <c r="AE148" s="273">
        <f>IF(OR(H148='Operating leases'!$B$32,H148='Operating leases'!$B$33),"",INDEX('Global inputs'!$C$186:$C$243,MATCH(E148,'Global inputs'!$B$186:$B$243,0)))</f>
        <v>0.08</v>
      </c>
    </row>
    <row r="149" spans="2:31" x14ac:dyDescent="0.2">
      <c r="B149" s="214" t="s">
        <v>746</v>
      </c>
      <c r="C149" s="214" t="s">
        <v>287</v>
      </c>
      <c r="D149" s="214" t="s">
        <v>715</v>
      </c>
      <c r="E149" s="214" t="s">
        <v>151</v>
      </c>
      <c r="F149" s="214" t="s">
        <v>86</v>
      </c>
      <c r="G149" s="214" t="s">
        <v>717</v>
      </c>
      <c r="H149" s="201">
        <v>0</v>
      </c>
      <c r="I149" s="214" t="s">
        <v>229</v>
      </c>
      <c r="J149" s="214">
        <v>2020</v>
      </c>
      <c r="K149" s="214">
        <v>2020</v>
      </c>
      <c r="L149" s="269" t="str">
        <f t="shared" si="36"/>
        <v>Simple</v>
      </c>
      <c r="M149" s="201">
        <v>58814.768833612055</v>
      </c>
      <c r="N149" s="201">
        <v>0</v>
      </c>
      <c r="O149" s="258">
        <f>IF(ISNA(MATCH(H149,'Operating leases'!$B$32:$B$43,0)),0,INDEX('Operating leases'!$M$32:$S$43,MATCH(H149,'Operating leases'!$B$32:$B$43,0),MATCH(J149,'Operating leases'!$M$11:$S$11,0)))</f>
        <v>0</v>
      </c>
      <c r="P149" s="258">
        <f t="shared" si="37"/>
        <v>58814.768833612055</v>
      </c>
      <c r="Q149" s="258">
        <f t="shared" si="38"/>
        <v>58814.768833612055</v>
      </c>
      <c r="R149" s="259">
        <f>INDEX('Escalators '!$M$124:$S$129,MATCH(I149,'Escalators '!$B$124:$B$129,0),MATCH(J149,'Escalators '!$M$113:$S$113,0))</f>
        <v>1</v>
      </c>
      <c r="S149" s="258">
        <f t="shared" si="39"/>
        <v>0</v>
      </c>
      <c r="T149" s="258">
        <f t="shared" si="40"/>
        <v>0</v>
      </c>
      <c r="U149" s="270">
        <f t="shared" si="41"/>
        <v>58814.768833612055</v>
      </c>
      <c r="V149" s="270">
        <f t="shared" si="42"/>
        <v>58814.768833612055</v>
      </c>
      <c r="W149" s="270">
        <f t="shared" si="43"/>
        <v>58814.768833612055</v>
      </c>
      <c r="X149" s="258">
        <f t="shared" si="44"/>
        <v>58814.768833612055</v>
      </c>
      <c r="Y149" s="271">
        <f>IF(L149="Complex",(INDEX('Escalators '!$M$176:$S$176,MATCH('Forecast capex'!J149,'Escalators '!$M$178:$S$178,0))/12+1)^((K149-J149)*12)-1,0)</f>
        <v>0</v>
      </c>
      <c r="Z149" s="258">
        <f t="shared" si="45"/>
        <v>0</v>
      </c>
      <c r="AA149" s="258">
        <f t="shared" si="46"/>
        <v>0</v>
      </c>
      <c r="AB149" s="270">
        <f t="shared" si="47"/>
        <v>0</v>
      </c>
      <c r="AC149" s="270">
        <f t="shared" si="48"/>
        <v>0</v>
      </c>
      <c r="AD149" s="272" t="str">
        <f>INDEX('Global inputs'!$C$134:$C$171,MATCH(F149,'Global inputs'!$B$134:$B$171,0))</f>
        <v xml:space="preserve">System growth </v>
      </c>
      <c r="AE149" s="273">
        <f>IF(OR(H149='Operating leases'!$B$32,H149='Operating leases'!$B$33),"",INDEX('Global inputs'!$C$186:$C$243,MATCH(E149,'Global inputs'!$B$186:$B$243,0)))</f>
        <v>0.1</v>
      </c>
    </row>
    <row r="150" spans="2:31" x14ac:dyDescent="0.2">
      <c r="B150" s="214" t="s">
        <v>746</v>
      </c>
      <c r="C150" s="214" t="s">
        <v>287</v>
      </c>
      <c r="D150" s="214" t="s">
        <v>715</v>
      </c>
      <c r="E150" s="214" t="s">
        <v>151</v>
      </c>
      <c r="F150" s="214" t="s">
        <v>86</v>
      </c>
      <c r="G150" s="214" t="s">
        <v>717</v>
      </c>
      <c r="H150" s="201">
        <v>0</v>
      </c>
      <c r="I150" s="214" t="s">
        <v>221</v>
      </c>
      <c r="J150" s="214">
        <v>2020</v>
      </c>
      <c r="K150" s="214">
        <v>2020</v>
      </c>
      <c r="L150" s="269" t="str">
        <f t="shared" si="36"/>
        <v>Simple</v>
      </c>
      <c r="M150" s="201">
        <v>58814.768833612055</v>
      </c>
      <c r="N150" s="201">
        <v>0</v>
      </c>
      <c r="O150" s="258">
        <f>IF(ISNA(MATCH(H150,'Operating leases'!$B$32:$B$43,0)),0,INDEX('Operating leases'!$M$32:$S$43,MATCH(H150,'Operating leases'!$B$32:$B$43,0),MATCH(J150,'Operating leases'!$M$11:$S$11,0)))</f>
        <v>0</v>
      </c>
      <c r="P150" s="258">
        <f t="shared" si="37"/>
        <v>58814.768833612055</v>
      </c>
      <c r="Q150" s="258">
        <f t="shared" si="38"/>
        <v>58814.768833612055</v>
      </c>
      <c r="R150" s="259">
        <f>INDEX('Escalators '!$M$124:$S$129,MATCH(I150,'Escalators '!$B$124:$B$129,0),MATCH(J150,'Escalators '!$M$113:$S$113,0))</f>
        <v>1</v>
      </c>
      <c r="S150" s="258">
        <f t="shared" si="39"/>
        <v>0</v>
      </c>
      <c r="T150" s="258">
        <f t="shared" si="40"/>
        <v>0</v>
      </c>
      <c r="U150" s="270">
        <f t="shared" si="41"/>
        <v>58814.768833612055</v>
      </c>
      <c r="V150" s="270">
        <f t="shared" si="42"/>
        <v>58814.768833612055</v>
      </c>
      <c r="W150" s="270">
        <f t="shared" si="43"/>
        <v>58814.768833612055</v>
      </c>
      <c r="X150" s="258">
        <f t="shared" si="44"/>
        <v>58814.768833612055</v>
      </c>
      <c r="Y150" s="271">
        <f>IF(L150="Complex",(INDEX('Escalators '!$M$176:$S$176,MATCH('Forecast capex'!J150,'Escalators '!$M$178:$S$178,0))/12+1)^((K150-J150)*12)-1,0)</f>
        <v>0</v>
      </c>
      <c r="Z150" s="258">
        <f t="shared" si="45"/>
        <v>0</v>
      </c>
      <c r="AA150" s="258">
        <f t="shared" si="46"/>
        <v>0</v>
      </c>
      <c r="AB150" s="270">
        <f t="shared" si="47"/>
        <v>0</v>
      </c>
      <c r="AC150" s="270">
        <f t="shared" si="48"/>
        <v>0</v>
      </c>
      <c r="AD150" s="272" t="str">
        <f>INDEX('Global inputs'!$C$134:$C$171,MATCH(F150,'Global inputs'!$B$134:$B$171,0))</f>
        <v xml:space="preserve">System growth </v>
      </c>
      <c r="AE150" s="273">
        <f>IF(OR(H150='Operating leases'!$B$32,H150='Operating leases'!$B$33),"",INDEX('Global inputs'!$C$186:$C$243,MATCH(E150,'Global inputs'!$B$186:$B$243,0)))</f>
        <v>0.1</v>
      </c>
    </row>
    <row r="151" spans="2:31" x14ac:dyDescent="0.2">
      <c r="B151" s="214" t="s">
        <v>746</v>
      </c>
      <c r="C151" s="214" t="s">
        <v>287</v>
      </c>
      <c r="D151" s="214" t="s">
        <v>715</v>
      </c>
      <c r="E151" s="214" t="s">
        <v>153</v>
      </c>
      <c r="F151" s="214" t="s">
        <v>86</v>
      </c>
      <c r="G151" s="214" t="s">
        <v>717</v>
      </c>
      <c r="H151" s="201">
        <v>0</v>
      </c>
      <c r="I151" s="214" t="s">
        <v>229</v>
      </c>
      <c r="J151" s="214">
        <v>2020</v>
      </c>
      <c r="K151" s="214">
        <v>2020</v>
      </c>
      <c r="L151" s="269" t="str">
        <f t="shared" si="36"/>
        <v>Simple</v>
      </c>
      <c r="M151" s="201">
        <v>29407.384416806028</v>
      </c>
      <c r="N151" s="201">
        <v>0</v>
      </c>
      <c r="O151" s="258">
        <f>IF(ISNA(MATCH(H151,'Operating leases'!$B$32:$B$43,0)),0,INDEX('Operating leases'!$M$32:$S$43,MATCH(H151,'Operating leases'!$B$32:$B$43,0),MATCH(J151,'Operating leases'!$M$11:$S$11,0)))</f>
        <v>0</v>
      </c>
      <c r="P151" s="258">
        <f t="shared" si="37"/>
        <v>29407.384416806028</v>
      </c>
      <c r="Q151" s="258">
        <f t="shared" si="38"/>
        <v>29407.384416806028</v>
      </c>
      <c r="R151" s="259">
        <f>INDEX('Escalators '!$M$124:$S$129,MATCH(I151,'Escalators '!$B$124:$B$129,0),MATCH(J151,'Escalators '!$M$113:$S$113,0))</f>
        <v>1</v>
      </c>
      <c r="S151" s="258">
        <f t="shared" si="39"/>
        <v>0</v>
      </c>
      <c r="T151" s="258">
        <f t="shared" si="40"/>
        <v>0</v>
      </c>
      <c r="U151" s="270">
        <f t="shared" si="41"/>
        <v>29407.384416806028</v>
      </c>
      <c r="V151" s="270">
        <f t="shared" si="42"/>
        <v>29407.384416806028</v>
      </c>
      <c r="W151" s="270">
        <f t="shared" si="43"/>
        <v>29407.384416806028</v>
      </c>
      <c r="X151" s="258">
        <f t="shared" si="44"/>
        <v>29407.384416806028</v>
      </c>
      <c r="Y151" s="271">
        <f>IF(L151="Complex",(INDEX('Escalators '!$M$176:$S$176,MATCH('Forecast capex'!J151,'Escalators '!$M$178:$S$178,0))/12+1)^((K151-J151)*12)-1,0)</f>
        <v>0</v>
      </c>
      <c r="Z151" s="258">
        <f t="shared" si="45"/>
        <v>0</v>
      </c>
      <c r="AA151" s="258">
        <f t="shared" si="46"/>
        <v>0</v>
      </c>
      <c r="AB151" s="270">
        <f t="shared" si="47"/>
        <v>0</v>
      </c>
      <c r="AC151" s="270">
        <f t="shared" si="48"/>
        <v>0</v>
      </c>
      <c r="AD151" s="272" t="str">
        <f>INDEX('Global inputs'!$C$134:$C$171,MATCH(F151,'Global inputs'!$B$134:$B$171,0))</f>
        <v xml:space="preserve">System growth </v>
      </c>
      <c r="AE151" s="273">
        <f>IF(OR(H151='Operating leases'!$B$32,H151='Operating leases'!$B$33),"",INDEX('Global inputs'!$C$186:$C$243,MATCH(E151,'Global inputs'!$B$186:$B$243,0)))</f>
        <v>0.08</v>
      </c>
    </row>
    <row r="152" spans="2:31" x14ac:dyDescent="0.2">
      <c r="B152" s="214" t="s">
        <v>746</v>
      </c>
      <c r="C152" s="214" t="s">
        <v>287</v>
      </c>
      <c r="D152" s="214" t="s">
        <v>715</v>
      </c>
      <c r="E152" s="214" t="s">
        <v>153</v>
      </c>
      <c r="F152" s="214" t="s">
        <v>86</v>
      </c>
      <c r="G152" s="214" t="s">
        <v>717</v>
      </c>
      <c r="H152" s="201">
        <v>0</v>
      </c>
      <c r="I152" s="214" t="s">
        <v>221</v>
      </c>
      <c r="J152" s="214">
        <v>2020</v>
      </c>
      <c r="K152" s="214">
        <v>2020</v>
      </c>
      <c r="L152" s="269" t="str">
        <f t="shared" si="36"/>
        <v>Simple</v>
      </c>
      <c r="M152" s="201">
        <v>29407.384416806028</v>
      </c>
      <c r="N152" s="201">
        <v>0</v>
      </c>
      <c r="O152" s="258">
        <f>IF(ISNA(MATCH(H152,'Operating leases'!$B$32:$B$43,0)),0,INDEX('Operating leases'!$M$32:$S$43,MATCH(H152,'Operating leases'!$B$32:$B$43,0),MATCH(J152,'Operating leases'!$M$11:$S$11,0)))</f>
        <v>0</v>
      </c>
      <c r="P152" s="258">
        <f t="shared" si="37"/>
        <v>29407.384416806028</v>
      </c>
      <c r="Q152" s="258">
        <f t="shared" si="38"/>
        <v>29407.384416806028</v>
      </c>
      <c r="R152" s="259">
        <f>INDEX('Escalators '!$M$124:$S$129,MATCH(I152,'Escalators '!$B$124:$B$129,0),MATCH(J152,'Escalators '!$M$113:$S$113,0))</f>
        <v>1</v>
      </c>
      <c r="S152" s="258">
        <f t="shared" si="39"/>
        <v>0</v>
      </c>
      <c r="T152" s="258">
        <f t="shared" si="40"/>
        <v>0</v>
      </c>
      <c r="U152" s="270">
        <f t="shared" si="41"/>
        <v>29407.384416806028</v>
      </c>
      <c r="V152" s="270">
        <f t="shared" si="42"/>
        <v>29407.384416806028</v>
      </c>
      <c r="W152" s="270">
        <f t="shared" si="43"/>
        <v>29407.384416806028</v>
      </c>
      <c r="X152" s="258">
        <f t="shared" si="44"/>
        <v>29407.384416806028</v>
      </c>
      <c r="Y152" s="271">
        <f>IF(L152="Complex",(INDEX('Escalators '!$M$176:$S$176,MATCH('Forecast capex'!J152,'Escalators '!$M$178:$S$178,0))/12+1)^((K152-J152)*12)-1,0)</f>
        <v>0</v>
      </c>
      <c r="Z152" s="258">
        <f t="shared" si="45"/>
        <v>0</v>
      </c>
      <c r="AA152" s="258">
        <f t="shared" si="46"/>
        <v>0</v>
      </c>
      <c r="AB152" s="270">
        <f t="shared" si="47"/>
        <v>0</v>
      </c>
      <c r="AC152" s="270">
        <f t="shared" si="48"/>
        <v>0</v>
      </c>
      <c r="AD152" s="272" t="str">
        <f>INDEX('Global inputs'!$C$134:$C$171,MATCH(F152,'Global inputs'!$B$134:$B$171,0))</f>
        <v xml:space="preserve">System growth </v>
      </c>
      <c r="AE152" s="273">
        <f>IF(OR(H152='Operating leases'!$B$32,H152='Operating leases'!$B$33),"",INDEX('Global inputs'!$C$186:$C$243,MATCH(E152,'Global inputs'!$B$186:$B$243,0)))</f>
        <v>0.08</v>
      </c>
    </row>
    <row r="153" spans="2:31" x14ac:dyDescent="0.2">
      <c r="B153" s="214" t="s">
        <v>746</v>
      </c>
      <c r="C153" s="214" t="s">
        <v>287</v>
      </c>
      <c r="D153" s="214" t="s">
        <v>715</v>
      </c>
      <c r="E153" s="214" t="s">
        <v>154</v>
      </c>
      <c r="F153" s="214" t="s">
        <v>86</v>
      </c>
      <c r="G153" s="214" t="s">
        <v>717</v>
      </c>
      <c r="H153" s="201">
        <v>0</v>
      </c>
      <c r="I153" s="214" t="s">
        <v>229</v>
      </c>
      <c r="J153" s="214">
        <v>2020</v>
      </c>
      <c r="K153" s="214">
        <v>2020</v>
      </c>
      <c r="L153" s="269" t="str">
        <f t="shared" si="36"/>
        <v>Simple</v>
      </c>
      <c r="M153" s="201">
        <v>29407.384416806028</v>
      </c>
      <c r="N153" s="201">
        <v>0</v>
      </c>
      <c r="O153" s="258">
        <f>IF(ISNA(MATCH(H153,'Operating leases'!$B$32:$B$43,0)),0,INDEX('Operating leases'!$M$32:$S$43,MATCH(H153,'Operating leases'!$B$32:$B$43,0),MATCH(J153,'Operating leases'!$M$11:$S$11,0)))</f>
        <v>0</v>
      </c>
      <c r="P153" s="258">
        <f t="shared" si="37"/>
        <v>29407.384416806028</v>
      </c>
      <c r="Q153" s="258">
        <f t="shared" si="38"/>
        <v>29407.384416806028</v>
      </c>
      <c r="R153" s="259">
        <f>INDEX('Escalators '!$M$124:$S$129,MATCH(I153,'Escalators '!$B$124:$B$129,0),MATCH(J153,'Escalators '!$M$113:$S$113,0))</f>
        <v>1</v>
      </c>
      <c r="S153" s="258">
        <f t="shared" si="39"/>
        <v>0</v>
      </c>
      <c r="T153" s="258">
        <f t="shared" si="40"/>
        <v>0</v>
      </c>
      <c r="U153" s="270">
        <f t="shared" si="41"/>
        <v>29407.384416806028</v>
      </c>
      <c r="V153" s="270">
        <f t="shared" si="42"/>
        <v>29407.384416806028</v>
      </c>
      <c r="W153" s="270">
        <f t="shared" si="43"/>
        <v>29407.384416806028</v>
      </c>
      <c r="X153" s="258">
        <f t="shared" si="44"/>
        <v>29407.384416806028</v>
      </c>
      <c r="Y153" s="271">
        <f>IF(L153="Complex",(INDEX('Escalators '!$M$176:$S$176,MATCH('Forecast capex'!J153,'Escalators '!$M$178:$S$178,0))/12+1)^((K153-J153)*12)-1,0)</f>
        <v>0</v>
      </c>
      <c r="Z153" s="258">
        <f t="shared" si="45"/>
        <v>0</v>
      </c>
      <c r="AA153" s="258">
        <f t="shared" si="46"/>
        <v>0</v>
      </c>
      <c r="AB153" s="270">
        <f t="shared" si="47"/>
        <v>0</v>
      </c>
      <c r="AC153" s="270">
        <f t="shared" si="48"/>
        <v>0</v>
      </c>
      <c r="AD153" s="272" t="str">
        <f>INDEX('Global inputs'!$C$134:$C$171,MATCH(F153,'Global inputs'!$B$134:$B$171,0))</f>
        <v xml:space="preserve">System growth </v>
      </c>
      <c r="AE153" s="273">
        <f>IF(OR(H153='Operating leases'!$B$32,H153='Operating leases'!$B$33),"",INDEX('Global inputs'!$C$186:$C$243,MATCH(E153,'Global inputs'!$B$186:$B$243,0)))</f>
        <v>0.1</v>
      </c>
    </row>
    <row r="154" spans="2:31" x14ac:dyDescent="0.2">
      <c r="B154" s="214" t="s">
        <v>746</v>
      </c>
      <c r="C154" s="214" t="s">
        <v>287</v>
      </c>
      <c r="D154" s="214" t="s">
        <v>715</v>
      </c>
      <c r="E154" s="214" t="s">
        <v>154</v>
      </c>
      <c r="F154" s="214" t="s">
        <v>86</v>
      </c>
      <c r="G154" s="214" t="s">
        <v>717</v>
      </c>
      <c r="H154" s="201">
        <v>0</v>
      </c>
      <c r="I154" s="214" t="s">
        <v>221</v>
      </c>
      <c r="J154" s="214">
        <v>2020</v>
      </c>
      <c r="K154" s="214">
        <v>2020</v>
      </c>
      <c r="L154" s="269" t="str">
        <f t="shared" si="36"/>
        <v>Simple</v>
      </c>
      <c r="M154" s="201">
        <v>29407.384416806028</v>
      </c>
      <c r="N154" s="201">
        <v>0</v>
      </c>
      <c r="O154" s="258">
        <f>IF(ISNA(MATCH(H154,'Operating leases'!$B$32:$B$43,0)),0,INDEX('Operating leases'!$M$32:$S$43,MATCH(H154,'Operating leases'!$B$32:$B$43,0),MATCH(J154,'Operating leases'!$M$11:$S$11,0)))</f>
        <v>0</v>
      </c>
      <c r="P154" s="258">
        <f t="shared" si="37"/>
        <v>29407.384416806028</v>
      </c>
      <c r="Q154" s="258">
        <f t="shared" si="38"/>
        <v>29407.384416806028</v>
      </c>
      <c r="R154" s="259">
        <f>INDEX('Escalators '!$M$124:$S$129,MATCH(I154,'Escalators '!$B$124:$B$129,0),MATCH(J154,'Escalators '!$M$113:$S$113,0))</f>
        <v>1</v>
      </c>
      <c r="S154" s="258">
        <f t="shared" si="39"/>
        <v>0</v>
      </c>
      <c r="T154" s="258">
        <f t="shared" si="40"/>
        <v>0</v>
      </c>
      <c r="U154" s="270">
        <f t="shared" si="41"/>
        <v>29407.384416806028</v>
      </c>
      <c r="V154" s="270">
        <f t="shared" si="42"/>
        <v>29407.384416806028</v>
      </c>
      <c r="W154" s="270">
        <f t="shared" si="43"/>
        <v>29407.384416806028</v>
      </c>
      <c r="X154" s="258">
        <f t="shared" si="44"/>
        <v>29407.384416806028</v>
      </c>
      <c r="Y154" s="271">
        <f>IF(L154="Complex",(INDEX('Escalators '!$M$176:$S$176,MATCH('Forecast capex'!J154,'Escalators '!$M$178:$S$178,0))/12+1)^((K154-J154)*12)-1,0)</f>
        <v>0</v>
      </c>
      <c r="Z154" s="258">
        <f t="shared" si="45"/>
        <v>0</v>
      </c>
      <c r="AA154" s="258">
        <f t="shared" si="46"/>
        <v>0</v>
      </c>
      <c r="AB154" s="270">
        <f t="shared" si="47"/>
        <v>0</v>
      </c>
      <c r="AC154" s="270">
        <f t="shared" si="48"/>
        <v>0</v>
      </c>
      <c r="AD154" s="272" t="str">
        <f>INDEX('Global inputs'!$C$134:$C$171,MATCH(F154,'Global inputs'!$B$134:$B$171,0))</f>
        <v xml:space="preserve">System growth </v>
      </c>
      <c r="AE154" s="273">
        <f>IF(OR(H154='Operating leases'!$B$32,H154='Operating leases'!$B$33),"",INDEX('Global inputs'!$C$186:$C$243,MATCH(E154,'Global inputs'!$B$186:$B$243,0)))</f>
        <v>0.1</v>
      </c>
    </row>
    <row r="155" spans="2:31" x14ac:dyDescent="0.2">
      <c r="B155" s="214" t="s">
        <v>746</v>
      </c>
      <c r="C155" s="214" t="s">
        <v>290</v>
      </c>
      <c r="D155" s="214" t="s">
        <v>718</v>
      </c>
      <c r="E155" s="214" t="s">
        <v>169</v>
      </c>
      <c r="F155" s="214" t="s">
        <v>86</v>
      </c>
      <c r="G155" s="214" t="s">
        <v>720</v>
      </c>
      <c r="H155" s="201">
        <v>0</v>
      </c>
      <c r="I155" s="214" t="s">
        <v>229</v>
      </c>
      <c r="J155" s="214">
        <v>2020</v>
      </c>
      <c r="K155" s="214">
        <v>2020</v>
      </c>
      <c r="L155" s="269" t="str">
        <f t="shared" si="36"/>
        <v>Simple</v>
      </c>
      <c r="M155" s="201">
        <v>94103.630133779297</v>
      </c>
      <c r="N155" s="201">
        <v>0</v>
      </c>
      <c r="O155" s="258">
        <f>IF(ISNA(MATCH(H155,'Operating leases'!$B$32:$B$43,0)),0,INDEX('Operating leases'!$M$32:$S$43,MATCH(H155,'Operating leases'!$B$32:$B$43,0),MATCH(J155,'Operating leases'!$M$11:$S$11,0)))</f>
        <v>0</v>
      </c>
      <c r="P155" s="258">
        <f t="shared" si="37"/>
        <v>94103.630133779297</v>
      </c>
      <c r="Q155" s="258">
        <f t="shared" si="38"/>
        <v>94103.630133779297</v>
      </c>
      <c r="R155" s="259">
        <f>INDEX('Escalators '!$M$124:$S$129,MATCH(I155,'Escalators '!$B$124:$B$129,0),MATCH(J155,'Escalators '!$M$113:$S$113,0))</f>
        <v>1</v>
      </c>
      <c r="S155" s="258">
        <f t="shared" si="39"/>
        <v>0</v>
      </c>
      <c r="T155" s="258">
        <f t="shared" si="40"/>
        <v>0</v>
      </c>
      <c r="U155" s="270">
        <f t="shared" si="41"/>
        <v>94103.630133779297</v>
      </c>
      <c r="V155" s="270">
        <f t="shared" si="42"/>
        <v>94103.630133779297</v>
      </c>
      <c r="W155" s="270">
        <f t="shared" si="43"/>
        <v>94103.630133779297</v>
      </c>
      <c r="X155" s="258">
        <f t="shared" si="44"/>
        <v>94103.630133779297</v>
      </c>
      <c r="Y155" s="271">
        <f>IF(L155="Complex",(INDEX('Escalators '!$M$176:$S$176,MATCH('Forecast capex'!J155,'Escalators '!$M$178:$S$178,0))/12+1)^((K155-J155)*12)-1,0)</f>
        <v>0</v>
      </c>
      <c r="Z155" s="258">
        <f t="shared" si="45"/>
        <v>0</v>
      </c>
      <c r="AA155" s="258">
        <f t="shared" si="46"/>
        <v>0</v>
      </c>
      <c r="AB155" s="270">
        <f t="shared" si="47"/>
        <v>0</v>
      </c>
      <c r="AC155" s="270">
        <f t="shared" si="48"/>
        <v>0</v>
      </c>
      <c r="AD155" s="272" t="str">
        <f>INDEX('Global inputs'!$C$134:$C$171,MATCH(F155,'Global inputs'!$B$134:$B$171,0))</f>
        <v xml:space="preserve">System growth </v>
      </c>
      <c r="AE155" s="273">
        <f>IF(OR(H155='Operating leases'!$B$32,H155='Operating leases'!$B$33),"",INDEX('Global inputs'!$C$186:$C$243,MATCH(E155,'Global inputs'!$B$186:$B$243,0)))</f>
        <v>0.08</v>
      </c>
    </row>
    <row r="156" spans="2:31" x14ac:dyDescent="0.2">
      <c r="B156" s="214" t="s">
        <v>746</v>
      </c>
      <c r="C156" s="214" t="s">
        <v>290</v>
      </c>
      <c r="D156" s="214" t="s">
        <v>718</v>
      </c>
      <c r="E156" s="214" t="s">
        <v>169</v>
      </c>
      <c r="F156" s="214" t="s">
        <v>86</v>
      </c>
      <c r="G156" s="214" t="s">
        <v>720</v>
      </c>
      <c r="H156" s="201">
        <v>0</v>
      </c>
      <c r="I156" s="214" t="s">
        <v>221</v>
      </c>
      <c r="J156" s="214">
        <v>2020</v>
      </c>
      <c r="K156" s="214">
        <v>2020</v>
      </c>
      <c r="L156" s="269" t="str">
        <f t="shared" si="36"/>
        <v>Simple</v>
      </c>
      <c r="M156" s="201">
        <v>62735.753422519534</v>
      </c>
      <c r="N156" s="201">
        <v>0</v>
      </c>
      <c r="O156" s="258">
        <f>IF(ISNA(MATCH(H156,'Operating leases'!$B$32:$B$43,0)),0,INDEX('Operating leases'!$M$32:$S$43,MATCH(H156,'Operating leases'!$B$32:$B$43,0),MATCH(J156,'Operating leases'!$M$11:$S$11,0)))</f>
        <v>0</v>
      </c>
      <c r="P156" s="258">
        <f t="shared" si="37"/>
        <v>62735.753422519534</v>
      </c>
      <c r="Q156" s="258">
        <f t="shared" si="38"/>
        <v>62735.753422519534</v>
      </c>
      <c r="R156" s="259">
        <f>INDEX('Escalators '!$M$124:$S$129,MATCH(I156,'Escalators '!$B$124:$B$129,0),MATCH(J156,'Escalators '!$M$113:$S$113,0))</f>
        <v>1</v>
      </c>
      <c r="S156" s="258">
        <f t="shared" si="39"/>
        <v>0</v>
      </c>
      <c r="T156" s="258">
        <f t="shared" si="40"/>
        <v>0</v>
      </c>
      <c r="U156" s="270">
        <f t="shared" si="41"/>
        <v>62735.753422519534</v>
      </c>
      <c r="V156" s="270">
        <f t="shared" si="42"/>
        <v>62735.753422519534</v>
      </c>
      <c r="W156" s="270">
        <f t="shared" si="43"/>
        <v>62735.753422519534</v>
      </c>
      <c r="X156" s="258">
        <f t="shared" si="44"/>
        <v>62735.753422519534</v>
      </c>
      <c r="Y156" s="271">
        <f>IF(L156="Complex",(INDEX('Escalators '!$M$176:$S$176,MATCH('Forecast capex'!J156,'Escalators '!$M$178:$S$178,0))/12+1)^((K156-J156)*12)-1,0)</f>
        <v>0</v>
      </c>
      <c r="Z156" s="258">
        <f t="shared" si="45"/>
        <v>0</v>
      </c>
      <c r="AA156" s="258">
        <f t="shared" si="46"/>
        <v>0</v>
      </c>
      <c r="AB156" s="270">
        <f t="shared" si="47"/>
        <v>0</v>
      </c>
      <c r="AC156" s="270">
        <f t="shared" si="48"/>
        <v>0</v>
      </c>
      <c r="AD156" s="272" t="str">
        <f>INDEX('Global inputs'!$C$134:$C$171,MATCH(F156,'Global inputs'!$B$134:$B$171,0))</f>
        <v xml:space="preserve">System growth </v>
      </c>
      <c r="AE156" s="273">
        <f>IF(OR(H156='Operating leases'!$B$32,H156='Operating leases'!$B$33),"",INDEX('Global inputs'!$C$186:$C$243,MATCH(E156,'Global inputs'!$B$186:$B$243,0)))</f>
        <v>0.08</v>
      </c>
    </row>
    <row r="157" spans="2:31" x14ac:dyDescent="0.2">
      <c r="B157" s="214" t="s">
        <v>746</v>
      </c>
      <c r="C157" s="214" t="s">
        <v>290</v>
      </c>
      <c r="D157" s="214" t="s">
        <v>718</v>
      </c>
      <c r="E157" s="214" t="s">
        <v>171</v>
      </c>
      <c r="F157" s="214" t="s">
        <v>86</v>
      </c>
      <c r="G157" s="214" t="s">
        <v>743</v>
      </c>
      <c r="H157" s="201">
        <v>0</v>
      </c>
      <c r="I157" s="214" t="s">
        <v>229</v>
      </c>
      <c r="J157" s="214">
        <v>2020</v>
      </c>
      <c r="K157" s="214">
        <v>2020</v>
      </c>
      <c r="L157" s="269" t="str">
        <f t="shared" si="36"/>
        <v>Simple</v>
      </c>
      <c r="M157" s="201">
        <v>70577.722600334469</v>
      </c>
      <c r="N157" s="201">
        <v>0</v>
      </c>
      <c r="O157" s="258">
        <f>IF(ISNA(MATCH(H157,'Operating leases'!$B$32:$B$43,0)),0,INDEX('Operating leases'!$M$32:$S$43,MATCH(H157,'Operating leases'!$B$32:$B$43,0),MATCH(J157,'Operating leases'!$M$11:$S$11,0)))</f>
        <v>0</v>
      </c>
      <c r="P157" s="258">
        <f t="shared" si="37"/>
        <v>70577.722600334469</v>
      </c>
      <c r="Q157" s="258">
        <f t="shared" si="38"/>
        <v>70577.722600334469</v>
      </c>
      <c r="R157" s="259">
        <f>INDEX('Escalators '!$M$124:$S$129,MATCH(I157,'Escalators '!$B$124:$B$129,0),MATCH(J157,'Escalators '!$M$113:$S$113,0))</f>
        <v>1</v>
      </c>
      <c r="S157" s="258">
        <f t="shared" si="39"/>
        <v>0</v>
      </c>
      <c r="T157" s="258">
        <f t="shared" si="40"/>
        <v>0</v>
      </c>
      <c r="U157" s="270">
        <f t="shared" si="41"/>
        <v>70577.722600334469</v>
      </c>
      <c r="V157" s="270">
        <f t="shared" si="42"/>
        <v>70577.722600334469</v>
      </c>
      <c r="W157" s="270">
        <f t="shared" si="43"/>
        <v>70577.722600334469</v>
      </c>
      <c r="X157" s="258">
        <f t="shared" si="44"/>
        <v>70577.722600334469</v>
      </c>
      <c r="Y157" s="271">
        <f>IF(L157="Complex",(INDEX('Escalators '!$M$176:$S$176,MATCH('Forecast capex'!J157,'Escalators '!$M$178:$S$178,0))/12+1)^((K157-J157)*12)-1,0)</f>
        <v>0</v>
      </c>
      <c r="Z157" s="258">
        <f t="shared" si="45"/>
        <v>0</v>
      </c>
      <c r="AA157" s="258">
        <f t="shared" si="46"/>
        <v>0</v>
      </c>
      <c r="AB157" s="270">
        <f t="shared" si="47"/>
        <v>0</v>
      </c>
      <c r="AC157" s="270">
        <f t="shared" si="48"/>
        <v>0</v>
      </c>
      <c r="AD157" s="272" t="str">
        <f>INDEX('Global inputs'!$C$134:$C$171,MATCH(F157,'Global inputs'!$B$134:$B$171,0))</f>
        <v xml:space="preserve">System growth </v>
      </c>
      <c r="AE157" s="273">
        <f>IF(OR(H157='Operating leases'!$B$32,H157='Operating leases'!$B$33),"",INDEX('Global inputs'!$C$186:$C$243,MATCH(E157,'Global inputs'!$B$186:$B$243,0)))</f>
        <v>0.08</v>
      </c>
    </row>
    <row r="158" spans="2:31" x14ac:dyDescent="0.2">
      <c r="B158" s="214" t="s">
        <v>746</v>
      </c>
      <c r="C158" s="214" t="s">
        <v>290</v>
      </c>
      <c r="D158" s="214" t="s">
        <v>718</v>
      </c>
      <c r="E158" s="214" t="s">
        <v>171</v>
      </c>
      <c r="F158" s="214" t="s">
        <v>86</v>
      </c>
      <c r="G158" s="214" t="s">
        <v>743</v>
      </c>
      <c r="H158" s="201">
        <v>0</v>
      </c>
      <c r="I158" s="214" t="s">
        <v>221</v>
      </c>
      <c r="J158" s="214">
        <v>2020</v>
      </c>
      <c r="K158" s="214">
        <v>2020</v>
      </c>
      <c r="L158" s="269" t="str">
        <f t="shared" si="36"/>
        <v>Simple</v>
      </c>
      <c r="M158" s="201">
        <v>47051.815066889649</v>
      </c>
      <c r="N158" s="201">
        <v>0</v>
      </c>
      <c r="O158" s="258">
        <f>IF(ISNA(MATCH(H158,'Operating leases'!$B$32:$B$43,0)),0,INDEX('Operating leases'!$M$32:$S$43,MATCH(H158,'Operating leases'!$B$32:$B$43,0),MATCH(J158,'Operating leases'!$M$11:$S$11,0)))</f>
        <v>0</v>
      </c>
      <c r="P158" s="258">
        <f t="shared" si="37"/>
        <v>47051.815066889649</v>
      </c>
      <c r="Q158" s="258">
        <f t="shared" si="38"/>
        <v>47051.815066889649</v>
      </c>
      <c r="R158" s="259">
        <f>INDEX('Escalators '!$M$124:$S$129,MATCH(I158,'Escalators '!$B$124:$B$129,0),MATCH(J158,'Escalators '!$M$113:$S$113,0))</f>
        <v>1</v>
      </c>
      <c r="S158" s="258">
        <f t="shared" si="39"/>
        <v>0</v>
      </c>
      <c r="T158" s="258">
        <f t="shared" si="40"/>
        <v>0</v>
      </c>
      <c r="U158" s="270">
        <f t="shared" si="41"/>
        <v>47051.815066889649</v>
      </c>
      <c r="V158" s="270">
        <f t="shared" si="42"/>
        <v>47051.815066889649</v>
      </c>
      <c r="W158" s="270">
        <f t="shared" si="43"/>
        <v>47051.815066889649</v>
      </c>
      <c r="X158" s="258">
        <f t="shared" si="44"/>
        <v>47051.815066889649</v>
      </c>
      <c r="Y158" s="271">
        <f>IF(L158="Complex",(INDEX('Escalators '!$M$176:$S$176,MATCH('Forecast capex'!J158,'Escalators '!$M$178:$S$178,0))/12+1)^((K158-J158)*12)-1,0)</f>
        <v>0</v>
      </c>
      <c r="Z158" s="258">
        <f t="shared" si="45"/>
        <v>0</v>
      </c>
      <c r="AA158" s="258">
        <f t="shared" si="46"/>
        <v>0</v>
      </c>
      <c r="AB158" s="270">
        <f t="shared" si="47"/>
        <v>0</v>
      </c>
      <c r="AC158" s="270">
        <f t="shared" si="48"/>
        <v>0</v>
      </c>
      <c r="AD158" s="272" t="str">
        <f>INDEX('Global inputs'!$C$134:$C$171,MATCH(F158,'Global inputs'!$B$134:$B$171,0))</f>
        <v xml:space="preserve">System growth </v>
      </c>
      <c r="AE158" s="273">
        <f>IF(OR(H158='Operating leases'!$B$32,H158='Operating leases'!$B$33),"",INDEX('Global inputs'!$C$186:$C$243,MATCH(E158,'Global inputs'!$B$186:$B$243,0)))</f>
        <v>0.08</v>
      </c>
    </row>
    <row r="159" spans="2:31" x14ac:dyDescent="0.2">
      <c r="B159" s="214" t="s">
        <v>746</v>
      </c>
      <c r="C159" s="214" t="s">
        <v>290</v>
      </c>
      <c r="D159" s="214" t="s">
        <v>718</v>
      </c>
      <c r="E159" s="214" t="s">
        <v>170</v>
      </c>
      <c r="F159" s="214" t="s">
        <v>86</v>
      </c>
      <c r="G159" s="214" t="s">
        <v>721</v>
      </c>
      <c r="H159" s="201">
        <v>0</v>
      </c>
      <c r="I159" s="214" t="s">
        <v>229</v>
      </c>
      <c r="J159" s="214">
        <v>2020</v>
      </c>
      <c r="K159" s="214">
        <v>2020</v>
      </c>
      <c r="L159" s="269" t="str">
        <f t="shared" si="36"/>
        <v>Simple</v>
      </c>
      <c r="M159" s="201">
        <v>137234.46061176149</v>
      </c>
      <c r="N159" s="201">
        <v>0</v>
      </c>
      <c r="O159" s="258">
        <f>IF(ISNA(MATCH(H159,'Operating leases'!$B$32:$B$43,0)),0,INDEX('Operating leases'!$M$32:$S$43,MATCH(H159,'Operating leases'!$B$32:$B$43,0),MATCH(J159,'Operating leases'!$M$11:$S$11,0)))</f>
        <v>0</v>
      </c>
      <c r="P159" s="258">
        <f t="shared" si="37"/>
        <v>137234.46061176149</v>
      </c>
      <c r="Q159" s="258">
        <f t="shared" si="38"/>
        <v>137234.46061176149</v>
      </c>
      <c r="R159" s="259">
        <f>INDEX('Escalators '!$M$124:$S$129,MATCH(I159,'Escalators '!$B$124:$B$129,0),MATCH(J159,'Escalators '!$M$113:$S$113,0))</f>
        <v>1</v>
      </c>
      <c r="S159" s="258">
        <f t="shared" si="39"/>
        <v>0</v>
      </c>
      <c r="T159" s="258">
        <f t="shared" si="40"/>
        <v>0</v>
      </c>
      <c r="U159" s="270">
        <f t="shared" si="41"/>
        <v>137234.46061176149</v>
      </c>
      <c r="V159" s="270">
        <f t="shared" si="42"/>
        <v>137234.46061176149</v>
      </c>
      <c r="W159" s="270">
        <f t="shared" si="43"/>
        <v>137234.46061176149</v>
      </c>
      <c r="X159" s="258">
        <f t="shared" si="44"/>
        <v>137234.46061176149</v>
      </c>
      <c r="Y159" s="271">
        <f>IF(L159="Complex",(INDEX('Escalators '!$M$176:$S$176,MATCH('Forecast capex'!J159,'Escalators '!$M$178:$S$178,0))/12+1)^((K159-J159)*12)-1,0)</f>
        <v>0</v>
      </c>
      <c r="Z159" s="258">
        <f t="shared" si="45"/>
        <v>0</v>
      </c>
      <c r="AA159" s="258">
        <f t="shared" si="46"/>
        <v>0</v>
      </c>
      <c r="AB159" s="270">
        <f t="shared" si="47"/>
        <v>0</v>
      </c>
      <c r="AC159" s="270">
        <f t="shared" si="48"/>
        <v>0</v>
      </c>
      <c r="AD159" s="272" t="str">
        <f>INDEX('Global inputs'!$C$134:$C$171,MATCH(F159,'Global inputs'!$B$134:$B$171,0))</f>
        <v xml:space="preserve">System growth </v>
      </c>
      <c r="AE159" s="273">
        <f>IF(OR(H159='Operating leases'!$B$32,H159='Operating leases'!$B$33),"",INDEX('Global inputs'!$C$186:$C$243,MATCH(E159,'Global inputs'!$B$186:$B$243,0)))</f>
        <v>0.08</v>
      </c>
    </row>
    <row r="160" spans="2:31" x14ac:dyDescent="0.2">
      <c r="B160" s="214" t="s">
        <v>746</v>
      </c>
      <c r="C160" s="214" t="s">
        <v>290</v>
      </c>
      <c r="D160" s="214" t="s">
        <v>718</v>
      </c>
      <c r="E160" s="214" t="s">
        <v>170</v>
      </c>
      <c r="F160" s="214" t="s">
        <v>86</v>
      </c>
      <c r="G160" s="214" t="s">
        <v>721</v>
      </c>
      <c r="H160" s="201">
        <v>0</v>
      </c>
      <c r="I160" s="214" t="s">
        <v>221</v>
      </c>
      <c r="J160" s="214">
        <v>2020</v>
      </c>
      <c r="K160" s="214">
        <v>2020</v>
      </c>
      <c r="L160" s="269" t="str">
        <f t="shared" si="36"/>
        <v>Simple</v>
      </c>
      <c r="M160" s="201">
        <v>137234.46061176149</v>
      </c>
      <c r="N160" s="201">
        <v>0</v>
      </c>
      <c r="O160" s="258">
        <f>IF(ISNA(MATCH(H160,'Operating leases'!$B$32:$B$43,0)),0,INDEX('Operating leases'!$M$32:$S$43,MATCH(H160,'Operating leases'!$B$32:$B$43,0),MATCH(J160,'Operating leases'!$M$11:$S$11,0)))</f>
        <v>0</v>
      </c>
      <c r="P160" s="258">
        <f t="shared" si="37"/>
        <v>137234.46061176149</v>
      </c>
      <c r="Q160" s="258">
        <f t="shared" si="38"/>
        <v>137234.46061176149</v>
      </c>
      <c r="R160" s="259">
        <f>INDEX('Escalators '!$M$124:$S$129,MATCH(I160,'Escalators '!$B$124:$B$129,0),MATCH(J160,'Escalators '!$M$113:$S$113,0))</f>
        <v>1</v>
      </c>
      <c r="S160" s="258">
        <f t="shared" si="39"/>
        <v>0</v>
      </c>
      <c r="T160" s="258">
        <f t="shared" si="40"/>
        <v>0</v>
      </c>
      <c r="U160" s="270">
        <f t="shared" si="41"/>
        <v>137234.46061176149</v>
      </c>
      <c r="V160" s="270">
        <f t="shared" si="42"/>
        <v>137234.46061176149</v>
      </c>
      <c r="W160" s="270">
        <f t="shared" si="43"/>
        <v>137234.46061176149</v>
      </c>
      <c r="X160" s="258">
        <f t="shared" si="44"/>
        <v>137234.46061176149</v>
      </c>
      <c r="Y160" s="271">
        <f>IF(L160="Complex",(INDEX('Escalators '!$M$176:$S$176,MATCH('Forecast capex'!J160,'Escalators '!$M$178:$S$178,0))/12+1)^((K160-J160)*12)-1,0)</f>
        <v>0</v>
      </c>
      <c r="Z160" s="258">
        <f t="shared" si="45"/>
        <v>0</v>
      </c>
      <c r="AA160" s="258">
        <f t="shared" si="46"/>
        <v>0</v>
      </c>
      <c r="AB160" s="270">
        <f t="shared" si="47"/>
        <v>0</v>
      </c>
      <c r="AC160" s="270">
        <f t="shared" si="48"/>
        <v>0</v>
      </c>
      <c r="AD160" s="272" t="str">
        <f>INDEX('Global inputs'!$C$134:$C$171,MATCH(F160,'Global inputs'!$B$134:$B$171,0))</f>
        <v xml:space="preserve">System growth </v>
      </c>
      <c r="AE160" s="273">
        <f>IF(OR(H160='Operating leases'!$B$32,H160='Operating leases'!$B$33),"",INDEX('Global inputs'!$C$186:$C$243,MATCH(E160,'Global inputs'!$B$186:$B$243,0)))</f>
        <v>0.08</v>
      </c>
    </row>
    <row r="161" spans="2:31" x14ac:dyDescent="0.2">
      <c r="B161" s="214" t="s">
        <v>746</v>
      </c>
      <c r="C161" s="214" t="s">
        <v>288</v>
      </c>
      <c r="D161" s="214" t="s">
        <v>718</v>
      </c>
      <c r="E161" s="214" t="s">
        <v>160</v>
      </c>
      <c r="F161" s="214" t="s">
        <v>86</v>
      </c>
      <c r="G161" s="214" t="s">
        <v>722</v>
      </c>
      <c r="H161" s="201">
        <v>0</v>
      </c>
      <c r="I161" s="214" t="s">
        <v>229</v>
      </c>
      <c r="J161" s="214">
        <v>2020</v>
      </c>
      <c r="K161" s="214">
        <v>2020</v>
      </c>
      <c r="L161" s="269" t="str">
        <f t="shared" si="36"/>
        <v>Simple</v>
      </c>
      <c r="M161" s="201">
        <v>19604.922944537353</v>
      </c>
      <c r="N161" s="201">
        <v>0</v>
      </c>
      <c r="O161" s="258">
        <f>IF(ISNA(MATCH(H161,'Operating leases'!$B$32:$B$43,0)),0,INDEX('Operating leases'!$M$32:$S$43,MATCH(H161,'Operating leases'!$B$32:$B$43,0),MATCH(J161,'Operating leases'!$M$11:$S$11,0)))</f>
        <v>0</v>
      </c>
      <c r="P161" s="258">
        <f t="shared" si="37"/>
        <v>19604.922944537353</v>
      </c>
      <c r="Q161" s="258">
        <f t="shared" si="38"/>
        <v>19604.922944537353</v>
      </c>
      <c r="R161" s="259">
        <f>INDEX('Escalators '!$M$124:$S$129,MATCH(I161,'Escalators '!$B$124:$B$129,0),MATCH(J161,'Escalators '!$M$113:$S$113,0))</f>
        <v>1</v>
      </c>
      <c r="S161" s="258">
        <f t="shared" si="39"/>
        <v>0</v>
      </c>
      <c r="T161" s="258">
        <f t="shared" si="40"/>
        <v>0</v>
      </c>
      <c r="U161" s="270">
        <f t="shared" si="41"/>
        <v>19604.922944537353</v>
      </c>
      <c r="V161" s="270">
        <f t="shared" si="42"/>
        <v>19604.922944537353</v>
      </c>
      <c r="W161" s="270">
        <f t="shared" si="43"/>
        <v>19604.922944537353</v>
      </c>
      <c r="X161" s="258">
        <f t="shared" si="44"/>
        <v>19604.922944537353</v>
      </c>
      <c r="Y161" s="271">
        <f>IF(L161="Complex",(INDEX('Escalators '!$M$176:$S$176,MATCH('Forecast capex'!J161,'Escalators '!$M$178:$S$178,0))/12+1)^((K161-J161)*12)-1,0)</f>
        <v>0</v>
      </c>
      <c r="Z161" s="258">
        <f t="shared" si="45"/>
        <v>0</v>
      </c>
      <c r="AA161" s="258">
        <f t="shared" si="46"/>
        <v>0</v>
      </c>
      <c r="AB161" s="270">
        <f t="shared" si="47"/>
        <v>0</v>
      </c>
      <c r="AC161" s="270">
        <f t="shared" si="48"/>
        <v>0</v>
      </c>
      <c r="AD161" s="272" t="str">
        <f>INDEX('Global inputs'!$C$134:$C$171,MATCH(F161,'Global inputs'!$B$134:$B$171,0))</f>
        <v xml:space="preserve">System growth </v>
      </c>
      <c r="AE161" s="273">
        <f>IF(OR(H161='Operating leases'!$B$32,H161='Operating leases'!$B$33),"",INDEX('Global inputs'!$C$186:$C$243,MATCH(E161,'Global inputs'!$B$186:$B$243,0)))</f>
        <v>0.08</v>
      </c>
    </row>
    <row r="162" spans="2:31" x14ac:dyDescent="0.2">
      <c r="B162" s="214" t="s">
        <v>746</v>
      </c>
      <c r="C162" s="214" t="s">
        <v>288</v>
      </c>
      <c r="D162" s="214" t="s">
        <v>718</v>
      </c>
      <c r="E162" s="214" t="s">
        <v>160</v>
      </c>
      <c r="F162" s="214" t="s">
        <v>86</v>
      </c>
      <c r="G162" s="214" t="s">
        <v>722</v>
      </c>
      <c r="H162" s="201">
        <v>0</v>
      </c>
      <c r="I162" s="214" t="s">
        <v>221</v>
      </c>
      <c r="J162" s="214">
        <v>2020</v>
      </c>
      <c r="K162" s="214">
        <v>2020</v>
      </c>
      <c r="L162" s="269" t="str">
        <f t="shared" si="36"/>
        <v>Simple</v>
      </c>
      <c r="M162" s="201">
        <v>19604.922944537353</v>
      </c>
      <c r="N162" s="201">
        <v>0</v>
      </c>
      <c r="O162" s="258">
        <f>IF(ISNA(MATCH(H162,'Operating leases'!$B$32:$B$43,0)),0,INDEX('Operating leases'!$M$32:$S$43,MATCH(H162,'Operating leases'!$B$32:$B$43,0),MATCH(J162,'Operating leases'!$M$11:$S$11,0)))</f>
        <v>0</v>
      </c>
      <c r="P162" s="258">
        <f t="shared" si="37"/>
        <v>19604.922944537353</v>
      </c>
      <c r="Q162" s="258">
        <f t="shared" si="38"/>
        <v>19604.922944537353</v>
      </c>
      <c r="R162" s="259">
        <f>INDEX('Escalators '!$M$124:$S$129,MATCH(I162,'Escalators '!$B$124:$B$129,0),MATCH(J162,'Escalators '!$M$113:$S$113,0))</f>
        <v>1</v>
      </c>
      <c r="S162" s="258">
        <f t="shared" si="39"/>
        <v>0</v>
      </c>
      <c r="T162" s="258">
        <f t="shared" si="40"/>
        <v>0</v>
      </c>
      <c r="U162" s="270">
        <f t="shared" si="41"/>
        <v>19604.922944537353</v>
      </c>
      <c r="V162" s="270">
        <f t="shared" si="42"/>
        <v>19604.922944537353</v>
      </c>
      <c r="W162" s="270">
        <f t="shared" si="43"/>
        <v>19604.922944537353</v>
      </c>
      <c r="X162" s="258">
        <f t="shared" si="44"/>
        <v>19604.922944537353</v>
      </c>
      <c r="Y162" s="271">
        <f>IF(L162="Complex",(INDEX('Escalators '!$M$176:$S$176,MATCH('Forecast capex'!J162,'Escalators '!$M$178:$S$178,0))/12+1)^((K162-J162)*12)-1,0)</f>
        <v>0</v>
      </c>
      <c r="Z162" s="258">
        <f t="shared" si="45"/>
        <v>0</v>
      </c>
      <c r="AA162" s="258">
        <f t="shared" si="46"/>
        <v>0</v>
      </c>
      <c r="AB162" s="270">
        <f t="shared" si="47"/>
        <v>0</v>
      </c>
      <c r="AC162" s="270">
        <f t="shared" si="48"/>
        <v>0</v>
      </c>
      <c r="AD162" s="272" t="str">
        <f>INDEX('Global inputs'!$C$134:$C$171,MATCH(F162,'Global inputs'!$B$134:$B$171,0))</f>
        <v xml:space="preserve">System growth </v>
      </c>
      <c r="AE162" s="273">
        <f>IF(OR(H162='Operating leases'!$B$32,H162='Operating leases'!$B$33),"",INDEX('Global inputs'!$C$186:$C$243,MATCH(E162,'Global inputs'!$B$186:$B$243,0)))</f>
        <v>0.08</v>
      </c>
    </row>
    <row r="163" spans="2:31" x14ac:dyDescent="0.2">
      <c r="B163" s="214" t="s">
        <v>746</v>
      </c>
      <c r="C163" s="214" t="s">
        <v>289</v>
      </c>
      <c r="D163" s="214" t="s">
        <v>723</v>
      </c>
      <c r="E163" s="214" t="s">
        <v>164</v>
      </c>
      <c r="F163" s="214" t="s">
        <v>86</v>
      </c>
      <c r="G163" s="214" t="s">
        <v>724</v>
      </c>
      <c r="H163" s="201">
        <v>0</v>
      </c>
      <c r="I163" s="214" t="s">
        <v>139</v>
      </c>
      <c r="J163" s="214">
        <v>2020</v>
      </c>
      <c r="K163" s="214">
        <v>2020</v>
      </c>
      <c r="L163" s="269" t="str">
        <f t="shared" si="36"/>
        <v>Simple</v>
      </c>
      <c r="M163" s="201">
        <v>313678.76711259765</v>
      </c>
      <c r="N163" s="201">
        <v>0</v>
      </c>
      <c r="O163" s="258">
        <f>IF(ISNA(MATCH(H163,'Operating leases'!$B$32:$B$43,0)),0,INDEX('Operating leases'!$M$32:$S$43,MATCH(H163,'Operating leases'!$B$32:$B$43,0),MATCH(J163,'Operating leases'!$M$11:$S$11,0)))</f>
        <v>0</v>
      </c>
      <c r="P163" s="258">
        <f t="shared" si="37"/>
        <v>313678.76711259765</v>
      </c>
      <c r="Q163" s="258">
        <f t="shared" si="38"/>
        <v>313678.76711259765</v>
      </c>
      <c r="R163" s="259">
        <f>INDEX('Escalators '!$M$124:$S$129,MATCH(I163,'Escalators '!$B$124:$B$129,0),MATCH(J163,'Escalators '!$M$113:$S$113,0))</f>
        <v>1</v>
      </c>
      <c r="S163" s="258">
        <f t="shared" si="39"/>
        <v>0</v>
      </c>
      <c r="T163" s="258">
        <f t="shared" si="40"/>
        <v>0</v>
      </c>
      <c r="U163" s="270">
        <f t="shared" si="41"/>
        <v>313678.76711259765</v>
      </c>
      <c r="V163" s="270">
        <f t="shared" si="42"/>
        <v>313678.76711259765</v>
      </c>
      <c r="W163" s="270">
        <f t="shared" si="43"/>
        <v>313678.76711259765</v>
      </c>
      <c r="X163" s="258">
        <f t="shared" si="44"/>
        <v>313678.76711259765</v>
      </c>
      <c r="Y163" s="271">
        <f>IF(L163="Complex",(INDEX('Escalators '!$M$176:$S$176,MATCH('Forecast capex'!J163,'Escalators '!$M$178:$S$178,0))/12+1)^((K163-J163)*12)-1,0)</f>
        <v>0</v>
      </c>
      <c r="Z163" s="258">
        <f t="shared" si="45"/>
        <v>0</v>
      </c>
      <c r="AA163" s="258">
        <f t="shared" si="46"/>
        <v>0</v>
      </c>
      <c r="AB163" s="270">
        <f t="shared" si="47"/>
        <v>0</v>
      </c>
      <c r="AC163" s="270">
        <f t="shared" si="48"/>
        <v>0</v>
      </c>
      <c r="AD163" s="272" t="str">
        <f>INDEX('Global inputs'!$C$134:$C$171,MATCH(F163,'Global inputs'!$B$134:$B$171,0))</f>
        <v xml:space="preserve">System growth </v>
      </c>
      <c r="AE163" s="273">
        <f>IF(OR(H163='Operating leases'!$B$32,H163='Operating leases'!$B$33),"",INDEX('Global inputs'!$C$186:$C$243,MATCH(E163,'Global inputs'!$B$186:$B$243,0)))</f>
        <v>0.08</v>
      </c>
    </row>
    <row r="164" spans="2:31" x14ac:dyDescent="0.2">
      <c r="B164" s="214" t="s">
        <v>746</v>
      </c>
      <c r="C164" s="214" t="s">
        <v>289</v>
      </c>
      <c r="D164" s="214" t="s">
        <v>723</v>
      </c>
      <c r="E164" s="214" t="s">
        <v>164</v>
      </c>
      <c r="F164" s="214" t="s">
        <v>86</v>
      </c>
      <c r="G164" s="214" t="s">
        <v>724</v>
      </c>
      <c r="H164" s="201">
        <v>0</v>
      </c>
      <c r="I164" s="214" t="s">
        <v>221</v>
      </c>
      <c r="J164" s="214">
        <v>2020</v>
      </c>
      <c r="K164" s="214">
        <v>2020</v>
      </c>
      <c r="L164" s="269" t="str">
        <f t="shared" si="36"/>
        <v>Simple</v>
      </c>
      <c r="M164" s="201">
        <v>78419.691778149412</v>
      </c>
      <c r="N164" s="201">
        <v>0</v>
      </c>
      <c r="O164" s="258">
        <f>IF(ISNA(MATCH(H164,'Operating leases'!$B$32:$B$43,0)),0,INDEX('Operating leases'!$M$32:$S$43,MATCH(H164,'Operating leases'!$B$32:$B$43,0),MATCH(J164,'Operating leases'!$M$11:$S$11,0)))</f>
        <v>0</v>
      </c>
      <c r="P164" s="258">
        <f t="shared" si="37"/>
        <v>78419.691778149412</v>
      </c>
      <c r="Q164" s="258">
        <f t="shared" si="38"/>
        <v>78419.691778149412</v>
      </c>
      <c r="R164" s="259">
        <f>INDEX('Escalators '!$M$124:$S$129,MATCH(I164,'Escalators '!$B$124:$B$129,0),MATCH(J164,'Escalators '!$M$113:$S$113,0))</f>
        <v>1</v>
      </c>
      <c r="S164" s="258">
        <f t="shared" si="39"/>
        <v>0</v>
      </c>
      <c r="T164" s="258">
        <f t="shared" si="40"/>
        <v>0</v>
      </c>
      <c r="U164" s="270">
        <f t="shared" si="41"/>
        <v>78419.691778149412</v>
      </c>
      <c r="V164" s="270">
        <f t="shared" si="42"/>
        <v>78419.691778149412</v>
      </c>
      <c r="W164" s="270">
        <f t="shared" si="43"/>
        <v>78419.691778149412</v>
      </c>
      <c r="X164" s="258">
        <f t="shared" si="44"/>
        <v>78419.691778149412</v>
      </c>
      <c r="Y164" s="271">
        <f>IF(L164="Complex",(INDEX('Escalators '!$M$176:$S$176,MATCH('Forecast capex'!J164,'Escalators '!$M$178:$S$178,0))/12+1)^((K164-J164)*12)-1,0)</f>
        <v>0</v>
      </c>
      <c r="Z164" s="258">
        <f t="shared" si="45"/>
        <v>0</v>
      </c>
      <c r="AA164" s="258">
        <f t="shared" si="46"/>
        <v>0</v>
      </c>
      <c r="AB164" s="270">
        <f t="shared" si="47"/>
        <v>0</v>
      </c>
      <c r="AC164" s="270">
        <f t="shared" si="48"/>
        <v>0</v>
      </c>
      <c r="AD164" s="272" t="str">
        <f>INDEX('Global inputs'!$C$134:$C$171,MATCH(F164,'Global inputs'!$B$134:$B$171,0))</f>
        <v xml:space="preserve">System growth </v>
      </c>
      <c r="AE164" s="273">
        <f>IF(OR(H164='Operating leases'!$B$32,H164='Operating leases'!$B$33),"",INDEX('Global inputs'!$C$186:$C$243,MATCH(E164,'Global inputs'!$B$186:$B$243,0)))</f>
        <v>0.08</v>
      </c>
    </row>
    <row r="165" spans="2:31" x14ac:dyDescent="0.2">
      <c r="B165" s="214" t="s">
        <v>746</v>
      </c>
      <c r="C165" s="214" t="s">
        <v>289</v>
      </c>
      <c r="D165" s="214" t="s">
        <v>723</v>
      </c>
      <c r="E165" s="214" t="s">
        <v>163</v>
      </c>
      <c r="F165" s="214" t="s">
        <v>86</v>
      </c>
      <c r="G165" s="214" t="s">
        <v>725</v>
      </c>
      <c r="H165" s="201">
        <v>0</v>
      </c>
      <c r="I165" s="214" t="s">
        <v>139</v>
      </c>
      <c r="J165" s="214">
        <v>2020</v>
      </c>
      <c r="K165" s="214">
        <v>2020</v>
      </c>
      <c r="L165" s="269" t="str">
        <f t="shared" si="36"/>
        <v>Simple</v>
      </c>
      <c r="M165" s="201">
        <v>94103.630133779297</v>
      </c>
      <c r="N165" s="201">
        <v>0</v>
      </c>
      <c r="O165" s="258">
        <f>IF(ISNA(MATCH(H165,'Operating leases'!$B$32:$B$43,0)),0,INDEX('Operating leases'!$M$32:$S$43,MATCH(H165,'Operating leases'!$B$32:$B$43,0),MATCH(J165,'Operating leases'!$M$11:$S$11,0)))</f>
        <v>0</v>
      </c>
      <c r="P165" s="258">
        <f t="shared" si="37"/>
        <v>94103.630133779297</v>
      </c>
      <c r="Q165" s="258">
        <f t="shared" si="38"/>
        <v>94103.630133779297</v>
      </c>
      <c r="R165" s="259">
        <f>INDEX('Escalators '!$M$124:$S$129,MATCH(I165,'Escalators '!$B$124:$B$129,0),MATCH(J165,'Escalators '!$M$113:$S$113,0))</f>
        <v>1</v>
      </c>
      <c r="S165" s="258">
        <f t="shared" si="39"/>
        <v>0</v>
      </c>
      <c r="T165" s="258">
        <f t="shared" si="40"/>
        <v>0</v>
      </c>
      <c r="U165" s="270">
        <f t="shared" si="41"/>
        <v>94103.630133779297</v>
      </c>
      <c r="V165" s="270">
        <f t="shared" si="42"/>
        <v>94103.630133779297</v>
      </c>
      <c r="W165" s="270">
        <f t="shared" si="43"/>
        <v>94103.630133779297</v>
      </c>
      <c r="X165" s="258">
        <f t="shared" si="44"/>
        <v>94103.630133779297</v>
      </c>
      <c r="Y165" s="271">
        <f>IF(L165="Complex",(INDEX('Escalators '!$M$176:$S$176,MATCH('Forecast capex'!J165,'Escalators '!$M$178:$S$178,0))/12+1)^((K165-J165)*12)-1,0)</f>
        <v>0</v>
      </c>
      <c r="Z165" s="258">
        <f t="shared" si="45"/>
        <v>0</v>
      </c>
      <c r="AA165" s="258">
        <f t="shared" si="46"/>
        <v>0</v>
      </c>
      <c r="AB165" s="270">
        <f t="shared" si="47"/>
        <v>0</v>
      </c>
      <c r="AC165" s="270">
        <f t="shared" si="48"/>
        <v>0</v>
      </c>
      <c r="AD165" s="272" t="str">
        <f>INDEX('Global inputs'!$C$134:$C$171,MATCH(F165,'Global inputs'!$B$134:$B$171,0))</f>
        <v xml:space="preserve">System growth </v>
      </c>
      <c r="AE165" s="273">
        <f>IF(OR(H165='Operating leases'!$B$32,H165='Operating leases'!$B$33),"",INDEX('Global inputs'!$C$186:$C$243,MATCH(E165,'Global inputs'!$B$186:$B$243,0)))</f>
        <v>0.08</v>
      </c>
    </row>
    <row r="166" spans="2:31" x14ac:dyDescent="0.2">
      <c r="B166" s="214" t="s">
        <v>746</v>
      </c>
      <c r="C166" s="214" t="s">
        <v>289</v>
      </c>
      <c r="D166" s="214" t="s">
        <v>723</v>
      </c>
      <c r="E166" s="214" t="s">
        <v>163</v>
      </c>
      <c r="F166" s="214" t="s">
        <v>86</v>
      </c>
      <c r="G166" s="214" t="s">
        <v>725</v>
      </c>
      <c r="H166" s="201">
        <v>0</v>
      </c>
      <c r="I166" s="214" t="s">
        <v>221</v>
      </c>
      <c r="J166" s="214">
        <v>2020</v>
      </c>
      <c r="K166" s="214">
        <v>2020</v>
      </c>
      <c r="L166" s="269" t="str">
        <f t="shared" si="36"/>
        <v>Simple</v>
      </c>
      <c r="M166" s="201">
        <v>23525.907533444824</v>
      </c>
      <c r="N166" s="201">
        <v>0</v>
      </c>
      <c r="O166" s="258">
        <f>IF(ISNA(MATCH(H166,'Operating leases'!$B$32:$B$43,0)),0,INDEX('Operating leases'!$M$32:$S$43,MATCH(H166,'Operating leases'!$B$32:$B$43,0),MATCH(J166,'Operating leases'!$M$11:$S$11,0)))</f>
        <v>0</v>
      </c>
      <c r="P166" s="258">
        <f t="shared" si="37"/>
        <v>23525.907533444824</v>
      </c>
      <c r="Q166" s="258">
        <f t="shared" si="38"/>
        <v>23525.907533444824</v>
      </c>
      <c r="R166" s="259">
        <f>INDEX('Escalators '!$M$124:$S$129,MATCH(I166,'Escalators '!$B$124:$B$129,0),MATCH(J166,'Escalators '!$M$113:$S$113,0))</f>
        <v>1</v>
      </c>
      <c r="S166" s="258">
        <f t="shared" si="39"/>
        <v>0</v>
      </c>
      <c r="T166" s="258">
        <f t="shared" si="40"/>
        <v>0</v>
      </c>
      <c r="U166" s="270">
        <f t="shared" si="41"/>
        <v>23525.907533444824</v>
      </c>
      <c r="V166" s="270">
        <f t="shared" si="42"/>
        <v>23525.907533444824</v>
      </c>
      <c r="W166" s="270">
        <f t="shared" si="43"/>
        <v>23525.907533444824</v>
      </c>
      <c r="X166" s="258">
        <f t="shared" si="44"/>
        <v>23525.907533444824</v>
      </c>
      <c r="Y166" s="271">
        <f>IF(L166="Complex",(INDEX('Escalators '!$M$176:$S$176,MATCH('Forecast capex'!J166,'Escalators '!$M$178:$S$178,0))/12+1)^((K166-J166)*12)-1,0)</f>
        <v>0</v>
      </c>
      <c r="Z166" s="258">
        <f t="shared" si="45"/>
        <v>0</v>
      </c>
      <c r="AA166" s="258">
        <f t="shared" si="46"/>
        <v>0</v>
      </c>
      <c r="AB166" s="270">
        <f t="shared" si="47"/>
        <v>0</v>
      </c>
      <c r="AC166" s="270">
        <f t="shared" si="48"/>
        <v>0</v>
      </c>
      <c r="AD166" s="272" t="str">
        <f>INDEX('Global inputs'!$C$134:$C$171,MATCH(F166,'Global inputs'!$B$134:$B$171,0))</f>
        <v xml:space="preserve">System growth </v>
      </c>
      <c r="AE166" s="273">
        <f>IF(OR(H166='Operating leases'!$B$32,H166='Operating leases'!$B$33),"",INDEX('Global inputs'!$C$186:$C$243,MATCH(E166,'Global inputs'!$B$186:$B$243,0)))</f>
        <v>0.08</v>
      </c>
    </row>
    <row r="167" spans="2:31" x14ac:dyDescent="0.2">
      <c r="B167" s="214" t="s">
        <v>746</v>
      </c>
      <c r="C167" s="214" t="s">
        <v>290</v>
      </c>
      <c r="D167" s="214" t="s">
        <v>723</v>
      </c>
      <c r="E167" s="214" t="s">
        <v>172</v>
      </c>
      <c r="F167" s="214" t="s">
        <v>86</v>
      </c>
      <c r="G167" s="214" t="s">
        <v>747</v>
      </c>
      <c r="H167" s="201">
        <v>0</v>
      </c>
      <c r="I167" s="214" t="s">
        <v>139</v>
      </c>
      <c r="J167" s="214">
        <v>2020</v>
      </c>
      <c r="K167" s="214">
        <v>2020</v>
      </c>
      <c r="L167" s="269" t="str">
        <f t="shared" si="36"/>
        <v>Simple</v>
      </c>
      <c r="M167" s="201">
        <v>15683.938355629884</v>
      </c>
      <c r="N167" s="201">
        <v>0</v>
      </c>
      <c r="O167" s="258">
        <f>IF(ISNA(MATCH(H167,'Operating leases'!$B$32:$B$43,0)),0,INDEX('Operating leases'!$M$32:$S$43,MATCH(H167,'Operating leases'!$B$32:$B$43,0),MATCH(J167,'Operating leases'!$M$11:$S$11,0)))</f>
        <v>0</v>
      </c>
      <c r="P167" s="258">
        <f t="shared" si="37"/>
        <v>15683.938355629884</v>
      </c>
      <c r="Q167" s="258">
        <f t="shared" si="38"/>
        <v>15683.938355629884</v>
      </c>
      <c r="R167" s="259">
        <f>INDEX('Escalators '!$M$124:$S$129,MATCH(I167,'Escalators '!$B$124:$B$129,0),MATCH(J167,'Escalators '!$M$113:$S$113,0))</f>
        <v>1</v>
      </c>
      <c r="S167" s="258">
        <f t="shared" si="39"/>
        <v>0</v>
      </c>
      <c r="T167" s="258">
        <f t="shared" si="40"/>
        <v>0</v>
      </c>
      <c r="U167" s="270">
        <f t="shared" si="41"/>
        <v>15683.938355629884</v>
      </c>
      <c r="V167" s="270">
        <f t="shared" si="42"/>
        <v>15683.938355629884</v>
      </c>
      <c r="W167" s="270">
        <f t="shared" si="43"/>
        <v>15683.938355629884</v>
      </c>
      <c r="X167" s="258">
        <f t="shared" si="44"/>
        <v>15683.938355629884</v>
      </c>
      <c r="Y167" s="271">
        <f>IF(L167="Complex",(INDEX('Escalators '!$M$176:$S$176,MATCH('Forecast capex'!J167,'Escalators '!$M$178:$S$178,0))/12+1)^((K167-J167)*12)-1,0)</f>
        <v>0</v>
      </c>
      <c r="Z167" s="258">
        <f t="shared" si="45"/>
        <v>0</v>
      </c>
      <c r="AA167" s="258">
        <f t="shared" si="46"/>
        <v>0</v>
      </c>
      <c r="AB167" s="270">
        <f t="shared" si="47"/>
        <v>0</v>
      </c>
      <c r="AC167" s="270">
        <f t="shared" si="48"/>
        <v>0</v>
      </c>
      <c r="AD167" s="272" t="str">
        <f>INDEX('Global inputs'!$C$134:$C$171,MATCH(F167,'Global inputs'!$B$134:$B$171,0))</f>
        <v xml:space="preserve">System growth </v>
      </c>
      <c r="AE167" s="273">
        <f>IF(OR(H167='Operating leases'!$B$32,H167='Operating leases'!$B$33),"",INDEX('Global inputs'!$C$186:$C$243,MATCH(E167,'Global inputs'!$B$186:$B$243,0)))</f>
        <v>0.08</v>
      </c>
    </row>
    <row r="168" spans="2:31" x14ac:dyDescent="0.2">
      <c r="B168" s="214" t="s">
        <v>746</v>
      </c>
      <c r="C168" s="214" t="s">
        <v>290</v>
      </c>
      <c r="D168" s="214" t="s">
        <v>723</v>
      </c>
      <c r="E168" s="214" t="s">
        <v>172</v>
      </c>
      <c r="F168" s="214" t="s">
        <v>86</v>
      </c>
      <c r="G168" s="214" t="s">
        <v>747</v>
      </c>
      <c r="H168" s="201">
        <v>0</v>
      </c>
      <c r="I168" s="214" t="s">
        <v>221</v>
      </c>
      <c r="J168" s="214">
        <v>2020</v>
      </c>
      <c r="K168" s="214">
        <v>2020</v>
      </c>
      <c r="L168" s="269" t="str">
        <f t="shared" si="36"/>
        <v>Simple</v>
      </c>
      <c r="M168" s="201">
        <v>3920.9845889074709</v>
      </c>
      <c r="N168" s="201">
        <v>0</v>
      </c>
      <c r="O168" s="258">
        <f>IF(ISNA(MATCH(H168,'Operating leases'!$B$32:$B$43,0)),0,INDEX('Operating leases'!$M$32:$S$43,MATCH(H168,'Operating leases'!$B$32:$B$43,0),MATCH(J168,'Operating leases'!$M$11:$S$11,0)))</f>
        <v>0</v>
      </c>
      <c r="P168" s="258">
        <f t="shared" si="37"/>
        <v>3920.9845889074709</v>
      </c>
      <c r="Q168" s="258">
        <f t="shared" si="38"/>
        <v>3920.9845889074709</v>
      </c>
      <c r="R168" s="259">
        <f>INDEX('Escalators '!$M$124:$S$129,MATCH(I168,'Escalators '!$B$124:$B$129,0),MATCH(J168,'Escalators '!$M$113:$S$113,0))</f>
        <v>1</v>
      </c>
      <c r="S168" s="258">
        <f t="shared" si="39"/>
        <v>0</v>
      </c>
      <c r="T168" s="258">
        <f t="shared" si="40"/>
        <v>0</v>
      </c>
      <c r="U168" s="270">
        <f t="shared" si="41"/>
        <v>3920.9845889074709</v>
      </c>
      <c r="V168" s="270">
        <f t="shared" si="42"/>
        <v>3920.9845889074709</v>
      </c>
      <c r="W168" s="270">
        <f t="shared" si="43"/>
        <v>3920.9845889074709</v>
      </c>
      <c r="X168" s="258">
        <f t="shared" si="44"/>
        <v>3920.9845889074709</v>
      </c>
      <c r="Y168" s="271">
        <f>IF(L168="Complex",(INDEX('Escalators '!$M$176:$S$176,MATCH('Forecast capex'!J168,'Escalators '!$M$178:$S$178,0))/12+1)^((K168-J168)*12)-1,0)</f>
        <v>0</v>
      </c>
      <c r="Z168" s="258">
        <f t="shared" si="45"/>
        <v>0</v>
      </c>
      <c r="AA168" s="258">
        <f t="shared" si="46"/>
        <v>0</v>
      </c>
      <c r="AB168" s="270">
        <f t="shared" si="47"/>
        <v>0</v>
      </c>
      <c r="AC168" s="270">
        <f t="shared" si="48"/>
        <v>0</v>
      </c>
      <c r="AD168" s="272" t="str">
        <f>INDEX('Global inputs'!$C$134:$C$171,MATCH(F168,'Global inputs'!$B$134:$B$171,0))</f>
        <v xml:space="preserve">System growth </v>
      </c>
      <c r="AE168" s="273">
        <f>IF(OR(H168='Operating leases'!$B$32,H168='Operating leases'!$B$33),"",INDEX('Global inputs'!$C$186:$C$243,MATCH(E168,'Global inputs'!$B$186:$B$243,0)))</f>
        <v>0.08</v>
      </c>
    </row>
    <row r="169" spans="2:31" x14ac:dyDescent="0.2">
      <c r="B169" s="214" t="s">
        <v>746</v>
      </c>
      <c r="C169" s="214" t="s">
        <v>286</v>
      </c>
      <c r="D169" s="214" t="s">
        <v>735</v>
      </c>
      <c r="E169" s="214" t="s">
        <v>144</v>
      </c>
      <c r="F169" s="214" t="s">
        <v>86</v>
      </c>
      <c r="G169" s="214" t="s">
        <v>736</v>
      </c>
      <c r="H169" s="201">
        <v>0</v>
      </c>
      <c r="I169" s="214" t="s">
        <v>229</v>
      </c>
      <c r="J169" s="214">
        <v>2020</v>
      </c>
      <c r="K169" s="214">
        <v>2020</v>
      </c>
      <c r="L169" s="269" t="str">
        <f t="shared" si="36"/>
        <v>Simple</v>
      </c>
      <c r="M169" s="201">
        <v>7841.9691778149418</v>
      </c>
      <c r="N169" s="201">
        <v>0</v>
      </c>
      <c r="O169" s="258">
        <f>IF(ISNA(MATCH(H169,'Operating leases'!$B$32:$B$43,0)),0,INDEX('Operating leases'!$M$32:$S$43,MATCH(H169,'Operating leases'!$B$32:$B$43,0),MATCH(J169,'Operating leases'!$M$11:$S$11,0)))</f>
        <v>0</v>
      </c>
      <c r="P169" s="258">
        <f t="shared" si="37"/>
        <v>7841.9691778149418</v>
      </c>
      <c r="Q169" s="258">
        <f t="shared" si="38"/>
        <v>7841.9691778149418</v>
      </c>
      <c r="R169" s="259">
        <f>INDEX('Escalators '!$M$124:$S$129,MATCH(I169,'Escalators '!$B$124:$B$129,0),MATCH(J169,'Escalators '!$M$113:$S$113,0))</f>
        <v>1</v>
      </c>
      <c r="S169" s="258">
        <f t="shared" si="39"/>
        <v>0</v>
      </c>
      <c r="T169" s="258">
        <f t="shared" si="40"/>
        <v>0</v>
      </c>
      <c r="U169" s="270">
        <f t="shared" si="41"/>
        <v>7841.9691778149418</v>
      </c>
      <c r="V169" s="270">
        <f t="shared" si="42"/>
        <v>7841.9691778149418</v>
      </c>
      <c r="W169" s="270">
        <f t="shared" si="43"/>
        <v>7841.9691778149418</v>
      </c>
      <c r="X169" s="258">
        <f t="shared" si="44"/>
        <v>7841.9691778149418</v>
      </c>
      <c r="Y169" s="271">
        <f>IF(L169="Complex",(INDEX('Escalators '!$M$176:$S$176,MATCH('Forecast capex'!J169,'Escalators '!$M$178:$S$178,0))/12+1)^((K169-J169)*12)-1,0)</f>
        <v>0</v>
      </c>
      <c r="Z169" s="258">
        <f t="shared" si="45"/>
        <v>0</v>
      </c>
      <c r="AA169" s="258">
        <f t="shared" si="46"/>
        <v>0</v>
      </c>
      <c r="AB169" s="270">
        <f t="shared" si="47"/>
        <v>0</v>
      </c>
      <c r="AC169" s="270">
        <f t="shared" si="48"/>
        <v>0</v>
      </c>
      <c r="AD169" s="272" t="str">
        <f>INDEX('Global inputs'!$C$134:$C$171,MATCH(F169,'Global inputs'!$B$134:$B$171,0))</f>
        <v xml:space="preserve">System growth </v>
      </c>
      <c r="AE169" s="273">
        <f>IF(OR(H169='Operating leases'!$B$32,H169='Operating leases'!$B$33),"",INDEX('Global inputs'!$C$186:$C$243,MATCH(E169,'Global inputs'!$B$186:$B$243,0)))</f>
        <v>0.08</v>
      </c>
    </row>
    <row r="170" spans="2:31" x14ac:dyDescent="0.2">
      <c r="B170" s="214" t="s">
        <v>746</v>
      </c>
      <c r="C170" s="214" t="s">
        <v>286</v>
      </c>
      <c r="D170" s="214" t="s">
        <v>735</v>
      </c>
      <c r="E170" s="214" t="s">
        <v>144</v>
      </c>
      <c r="F170" s="214" t="s">
        <v>86</v>
      </c>
      <c r="G170" s="214" t="s">
        <v>736</v>
      </c>
      <c r="H170" s="201">
        <v>0</v>
      </c>
      <c r="I170" s="214" t="s">
        <v>221</v>
      </c>
      <c r="J170" s="214">
        <v>2020</v>
      </c>
      <c r="K170" s="214">
        <v>2020</v>
      </c>
      <c r="L170" s="269" t="str">
        <f t="shared" si="36"/>
        <v>Simple</v>
      </c>
      <c r="M170" s="201">
        <v>31367.876711259767</v>
      </c>
      <c r="N170" s="201">
        <v>0</v>
      </c>
      <c r="O170" s="258">
        <f>IF(ISNA(MATCH(H170,'Operating leases'!$B$32:$B$43,0)),0,INDEX('Operating leases'!$M$32:$S$43,MATCH(H170,'Operating leases'!$B$32:$B$43,0),MATCH(J170,'Operating leases'!$M$11:$S$11,0)))</f>
        <v>0</v>
      </c>
      <c r="P170" s="258">
        <f t="shared" si="37"/>
        <v>31367.876711259767</v>
      </c>
      <c r="Q170" s="258">
        <f t="shared" si="38"/>
        <v>31367.876711259767</v>
      </c>
      <c r="R170" s="259">
        <f>INDEX('Escalators '!$M$124:$S$129,MATCH(I170,'Escalators '!$B$124:$B$129,0),MATCH(J170,'Escalators '!$M$113:$S$113,0))</f>
        <v>1</v>
      </c>
      <c r="S170" s="258">
        <f t="shared" si="39"/>
        <v>0</v>
      </c>
      <c r="T170" s="258">
        <f t="shared" si="40"/>
        <v>0</v>
      </c>
      <c r="U170" s="270">
        <f t="shared" si="41"/>
        <v>31367.876711259767</v>
      </c>
      <c r="V170" s="270">
        <f t="shared" si="42"/>
        <v>31367.876711259767</v>
      </c>
      <c r="W170" s="270">
        <f t="shared" si="43"/>
        <v>31367.876711259767</v>
      </c>
      <c r="X170" s="258">
        <f t="shared" si="44"/>
        <v>31367.876711259767</v>
      </c>
      <c r="Y170" s="271">
        <f>IF(L170="Complex",(INDEX('Escalators '!$M$176:$S$176,MATCH('Forecast capex'!J170,'Escalators '!$M$178:$S$178,0))/12+1)^((K170-J170)*12)-1,0)</f>
        <v>0</v>
      </c>
      <c r="Z170" s="258">
        <f t="shared" si="45"/>
        <v>0</v>
      </c>
      <c r="AA170" s="258">
        <f t="shared" si="46"/>
        <v>0</v>
      </c>
      <c r="AB170" s="270">
        <f t="shared" si="47"/>
        <v>0</v>
      </c>
      <c r="AC170" s="270">
        <f t="shared" si="48"/>
        <v>0</v>
      </c>
      <c r="AD170" s="272" t="str">
        <f>INDEX('Global inputs'!$C$134:$C$171,MATCH(F170,'Global inputs'!$B$134:$B$171,0))</f>
        <v xml:space="preserve">System growth </v>
      </c>
      <c r="AE170" s="273">
        <f>IF(OR(H170='Operating leases'!$B$32,H170='Operating leases'!$B$33),"",INDEX('Global inputs'!$C$186:$C$243,MATCH(E170,'Global inputs'!$B$186:$B$243,0)))</f>
        <v>0.08</v>
      </c>
    </row>
    <row r="171" spans="2:31" x14ac:dyDescent="0.2">
      <c r="B171" s="214" t="s">
        <v>746</v>
      </c>
      <c r="C171" s="214" t="s">
        <v>291</v>
      </c>
      <c r="D171" s="214" t="s">
        <v>735</v>
      </c>
      <c r="E171" s="214" t="s">
        <v>175</v>
      </c>
      <c r="F171" s="214" t="s">
        <v>86</v>
      </c>
      <c r="G171" s="214" t="s">
        <v>748</v>
      </c>
      <c r="H171" s="201">
        <v>0</v>
      </c>
      <c r="I171" s="214" t="s">
        <v>229</v>
      </c>
      <c r="J171" s="214">
        <v>2020</v>
      </c>
      <c r="K171" s="214">
        <v>2020</v>
      </c>
      <c r="L171" s="269" t="str">
        <f t="shared" si="36"/>
        <v>Simple</v>
      </c>
      <c r="M171" s="201">
        <v>3920.9845889074709</v>
      </c>
      <c r="N171" s="201">
        <v>0</v>
      </c>
      <c r="O171" s="258">
        <f>IF(ISNA(MATCH(H171,'Operating leases'!$B$32:$B$43,0)),0,INDEX('Operating leases'!$M$32:$S$43,MATCH(H171,'Operating leases'!$B$32:$B$43,0),MATCH(J171,'Operating leases'!$M$11:$S$11,0)))</f>
        <v>0</v>
      </c>
      <c r="P171" s="258">
        <f t="shared" si="37"/>
        <v>3920.9845889074709</v>
      </c>
      <c r="Q171" s="258">
        <f t="shared" si="38"/>
        <v>3920.9845889074709</v>
      </c>
      <c r="R171" s="259">
        <f>INDEX('Escalators '!$M$124:$S$129,MATCH(I171,'Escalators '!$B$124:$B$129,0),MATCH(J171,'Escalators '!$M$113:$S$113,0))</f>
        <v>1</v>
      </c>
      <c r="S171" s="258">
        <f t="shared" si="39"/>
        <v>0</v>
      </c>
      <c r="T171" s="258">
        <f t="shared" si="40"/>
        <v>0</v>
      </c>
      <c r="U171" s="270">
        <f t="shared" si="41"/>
        <v>3920.9845889074709</v>
      </c>
      <c r="V171" s="270">
        <f t="shared" si="42"/>
        <v>3920.9845889074709</v>
      </c>
      <c r="W171" s="270">
        <f t="shared" si="43"/>
        <v>3920.9845889074709</v>
      </c>
      <c r="X171" s="258">
        <f t="shared" si="44"/>
        <v>3920.9845889074709</v>
      </c>
      <c r="Y171" s="271">
        <f>IF(L171="Complex",(INDEX('Escalators '!$M$176:$S$176,MATCH('Forecast capex'!J171,'Escalators '!$M$178:$S$178,0))/12+1)^((K171-J171)*12)-1,0)</f>
        <v>0</v>
      </c>
      <c r="Z171" s="258">
        <f t="shared" si="45"/>
        <v>0</v>
      </c>
      <c r="AA171" s="258">
        <f t="shared" si="46"/>
        <v>0</v>
      </c>
      <c r="AB171" s="270">
        <f t="shared" si="47"/>
        <v>0</v>
      </c>
      <c r="AC171" s="270">
        <f t="shared" si="48"/>
        <v>0</v>
      </c>
      <c r="AD171" s="272" t="str">
        <f>INDEX('Global inputs'!$C$134:$C$171,MATCH(F171,'Global inputs'!$B$134:$B$171,0))</f>
        <v xml:space="preserve">System growth </v>
      </c>
      <c r="AE171" s="273">
        <f>IF(OR(H171='Operating leases'!$B$32,H171='Operating leases'!$B$33),"",INDEX('Global inputs'!$C$186:$C$243,MATCH(E171,'Global inputs'!$B$186:$B$243,0)))</f>
        <v>0.1</v>
      </c>
    </row>
    <row r="172" spans="2:31" x14ac:dyDescent="0.2">
      <c r="B172" s="214" t="s">
        <v>746</v>
      </c>
      <c r="C172" s="214" t="s">
        <v>291</v>
      </c>
      <c r="D172" s="214" t="s">
        <v>735</v>
      </c>
      <c r="E172" s="214" t="s">
        <v>175</v>
      </c>
      <c r="F172" s="214" t="s">
        <v>86</v>
      </c>
      <c r="G172" s="214" t="s">
        <v>748</v>
      </c>
      <c r="H172" s="201">
        <v>0</v>
      </c>
      <c r="I172" s="214" t="s">
        <v>221</v>
      </c>
      <c r="J172" s="214">
        <v>2020</v>
      </c>
      <c r="K172" s="214">
        <v>2020</v>
      </c>
      <c r="L172" s="269" t="str">
        <f t="shared" si="36"/>
        <v>Simple</v>
      </c>
      <c r="M172" s="201">
        <v>15683.938355629884</v>
      </c>
      <c r="N172" s="201">
        <v>0</v>
      </c>
      <c r="O172" s="258">
        <f>IF(ISNA(MATCH(H172,'Operating leases'!$B$32:$B$43,0)),0,INDEX('Operating leases'!$M$32:$S$43,MATCH(H172,'Operating leases'!$B$32:$B$43,0),MATCH(J172,'Operating leases'!$M$11:$S$11,0)))</f>
        <v>0</v>
      </c>
      <c r="P172" s="258">
        <f t="shared" si="37"/>
        <v>15683.938355629884</v>
      </c>
      <c r="Q172" s="258">
        <f t="shared" si="38"/>
        <v>15683.938355629884</v>
      </c>
      <c r="R172" s="259">
        <f>INDEX('Escalators '!$M$124:$S$129,MATCH(I172,'Escalators '!$B$124:$B$129,0),MATCH(J172,'Escalators '!$M$113:$S$113,0))</f>
        <v>1</v>
      </c>
      <c r="S172" s="258">
        <f t="shared" si="39"/>
        <v>0</v>
      </c>
      <c r="T172" s="258">
        <f t="shared" si="40"/>
        <v>0</v>
      </c>
      <c r="U172" s="270">
        <f t="shared" si="41"/>
        <v>15683.938355629884</v>
      </c>
      <c r="V172" s="270">
        <f t="shared" si="42"/>
        <v>15683.938355629884</v>
      </c>
      <c r="W172" s="270">
        <f t="shared" si="43"/>
        <v>15683.938355629884</v>
      </c>
      <c r="X172" s="258">
        <f t="shared" si="44"/>
        <v>15683.938355629884</v>
      </c>
      <c r="Y172" s="271">
        <f>IF(L172="Complex",(INDEX('Escalators '!$M$176:$S$176,MATCH('Forecast capex'!J172,'Escalators '!$M$178:$S$178,0))/12+1)^((K172-J172)*12)-1,0)</f>
        <v>0</v>
      </c>
      <c r="Z172" s="258">
        <f t="shared" si="45"/>
        <v>0</v>
      </c>
      <c r="AA172" s="258">
        <f t="shared" si="46"/>
        <v>0</v>
      </c>
      <c r="AB172" s="270">
        <f t="shared" si="47"/>
        <v>0</v>
      </c>
      <c r="AC172" s="270">
        <f t="shared" si="48"/>
        <v>0</v>
      </c>
      <c r="AD172" s="272" t="str">
        <f>INDEX('Global inputs'!$C$134:$C$171,MATCH(F172,'Global inputs'!$B$134:$B$171,0))</f>
        <v xml:space="preserve">System growth </v>
      </c>
      <c r="AE172" s="273">
        <f>IF(OR(H172='Operating leases'!$B$32,H172='Operating leases'!$B$33),"",INDEX('Global inputs'!$C$186:$C$243,MATCH(E172,'Global inputs'!$B$186:$B$243,0)))</f>
        <v>0.1</v>
      </c>
    </row>
    <row r="173" spans="2:31" x14ac:dyDescent="0.2">
      <c r="B173" s="214" t="s">
        <v>746</v>
      </c>
      <c r="C173" s="214" t="s">
        <v>288</v>
      </c>
      <c r="D173" s="214" t="s">
        <v>223</v>
      </c>
      <c r="E173" s="214" t="s">
        <v>156</v>
      </c>
      <c r="F173" s="214" t="s">
        <v>86</v>
      </c>
      <c r="G173" s="214" t="s">
        <v>727</v>
      </c>
      <c r="H173" s="201">
        <v>0</v>
      </c>
      <c r="I173" s="214" t="s">
        <v>223</v>
      </c>
      <c r="J173" s="214">
        <v>2020</v>
      </c>
      <c r="K173" s="214">
        <v>2020</v>
      </c>
      <c r="L173" s="269" t="str">
        <f t="shared" si="36"/>
        <v>Simple</v>
      </c>
      <c r="M173" s="201">
        <v>317599.75170150516</v>
      </c>
      <c r="N173" s="201">
        <v>0</v>
      </c>
      <c r="O173" s="258">
        <f>IF(ISNA(MATCH(H173,'Operating leases'!$B$32:$B$43,0)),0,INDEX('Operating leases'!$M$32:$S$43,MATCH(H173,'Operating leases'!$B$32:$B$43,0),MATCH(J173,'Operating leases'!$M$11:$S$11,0)))</f>
        <v>0</v>
      </c>
      <c r="P173" s="258">
        <f t="shared" si="37"/>
        <v>317599.75170150516</v>
      </c>
      <c r="Q173" s="258">
        <f t="shared" si="38"/>
        <v>317599.75170150516</v>
      </c>
      <c r="R173" s="259">
        <f>INDEX('Escalators '!$M$124:$S$129,MATCH(I173,'Escalators '!$B$124:$B$129,0),MATCH(J173,'Escalators '!$M$113:$S$113,0))</f>
        <v>1</v>
      </c>
      <c r="S173" s="258">
        <f t="shared" si="39"/>
        <v>0</v>
      </c>
      <c r="T173" s="258">
        <f t="shared" si="40"/>
        <v>0</v>
      </c>
      <c r="U173" s="270">
        <f t="shared" si="41"/>
        <v>317599.75170150516</v>
      </c>
      <c r="V173" s="270">
        <f t="shared" si="42"/>
        <v>317599.75170150516</v>
      </c>
      <c r="W173" s="270">
        <f t="shared" si="43"/>
        <v>317599.75170150516</v>
      </c>
      <c r="X173" s="258">
        <f t="shared" si="44"/>
        <v>317599.75170150516</v>
      </c>
      <c r="Y173" s="271">
        <f>IF(L173="Complex",(INDEX('Escalators '!$M$176:$S$176,MATCH('Forecast capex'!J173,'Escalators '!$M$178:$S$178,0))/12+1)^((K173-J173)*12)-1,0)</f>
        <v>0</v>
      </c>
      <c r="Z173" s="258">
        <f t="shared" si="45"/>
        <v>0</v>
      </c>
      <c r="AA173" s="258">
        <f t="shared" si="46"/>
        <v>0</v>
      </c>
      <c r="AB173" s="270">
        <f t="shared" si="47"/>
        <v>0</v>
      </c>
      <c r="AC173" s="270">
        <f t="shared" si="48"/>
        <v>0</v>
      </c>
      <c r="AD173" s="272" t="str">
        <f>INDEX('Global inputs'!$C$134:$C$171,MATCH(F173,'Global inputs'!$B$134:$B$171,0))</f>
        <v xml:space="preserve">System growth </v>
      </c>
      <c r="AE173" s="273">
        <f>IF(OR(H173='Operating leases'!$B$32,H173='Operating leases'!$B$33),"",INDEX('Global inputs'!$C$186:$C$243,MATCH(E173,'Global inputs'!$B$186:$B$243,0)))</f>
        <v>0.08</v>
      </c>
    </row>
    <row r="174" spans="2:31" x14ac:dyDescent="0.2">
      <c r="B174" s="214" t="s">
        <v>746</v>
      </c>
      <c r="C174" s="214" t="s">
        <v>288</v>
      </c>
      <c r="D174" s="214" t="s">
        <v>223</v>
      </c>
      <c r="E174" s="214" t="s">
        <v>156</v>
      </c>
      <c r="F174" s="214" t="s">
        <v>86</v>
      </c>
      <c r="G174" s="214" t="s">
        <v>727</v>
      </c>
      <c r="H174" s="201">
        <v>0</v>
      </c>
      <c r="I174" s="214" t="s">
        <v>221</v>
      </c>
      <c r="J174" s="214">
        <v>2020</v>
      </c>
      <c r="K174" s="214">
        <v>2020</v>
      </c>
      <c r="L174" s="269" t="str">
        <f t="shared" si="36"/>
        <v>Simple</v>
      </c>
      <c r="M174" s="201">
        <v>741066.08730351203</v>
      </c>
      <c r="N174" s="201">
        <v>0</v>
      </c>
      <c r="O174" s="258">
        <f>IF(ISNA(MATCH(H174,'Operating leases'!$B$32:$B$43,0)),0,INDEX('Operating leases'!$M$32:$S$43,MATCH(H174,'Operating leases'!$B$32:$B$43,0),MATCH(J174,'Operating leases'!$M$11:$S$11,0)))</f>
        <v>0</v>
      </c>
      <c r="P174" s="258">
        <f t="shared" si="37"/>
        <v>741066.08730351203</v>
      </c>
      <c r="Q174" s="258">
        <f t="shared" si="38"/>
        <v>741066.08730351203</v>
      </c>
      <c r="R174" s="259">
        <f>INDEX('Escalators '!$M$124:$S$129,MATCH(I174,'Escalators '!$B$124:$B$129,0),MATCH(J174,'Escalators '!$M$113:$S$113,0))</f>
        <v>1</v>
      </c>
      <c r="S174" s="258">
        <f t="shared" si="39"/>
        <v>0</v>
      </c>
      <c r="T174" s="258">
        <f t="shared" si="40"/>
        <v>0</v>
      </c>
      <c r="U174" s="270">
        <f t="shared" si="41"/>
        <v>741066.08730351203</v>
      </c>
      <c r="V174" s="270">
        <f t="shared" si="42"/>
        <v>741066.08730351203</v>
      </c>
      <c r="W174" s="270">
        <f t="shared" si="43"/>
        <v>741066.08730351203</v>
      </c>
      <c r="X174" s="258">
        <f t="shared" si="44"/>
        <v>741066.08730351203</v>
      </c>
      <c r="Y174" s="271">
        <f>IF(L174="Complex",(INDEX('Escalators '!$M$176:$S$176,MATCH('Forecast capex'!J174,'Escalators '!$M$178:$S$178,0))/12+1)^((K174-J174)*12)-1,0)</f>
        <v>0</v>
      </c>
      <c r="Z174" s="258">
        <f t="shared" si="45"/>
        <v>0</v>
      </c>
      <c r="AA174" s="258">
        <f t="shared" si="46"/>
        <v>0</v>
      </c>
      <c r="AB174" s="270">
        <f t="shared" si="47"/>
        <v>0</v>
      </c>
      <c r="AC174" s="270">
        <f t="shared" si="48"/>
        <v>0</v>
      </c>
      <c r="AD174" s="272" t="str">
        <f>INDEX('Global inputs'!$C$134:$C$171,MATCH(F174,'Global inputs'!$B$134:$B$171,0))</f>
        <v xml:space="preserve">System growth </v>
      </c>
      <c r="AE174" s="273">
        <f>IF(OR(H174='Operating leases'!$B$32,H174='Operating leases'!$B$33),"",INDEX('Global inputs'!$C$186:$C$243,MATCH(E174,'Global inputs'!$B$186:$B$243,0)))</f>
        <v>0.08</v>
      </c>
    </row>
    <row r="175" spans="2:31" x14ac:dyDescent="0.2">
      <c r="B175" s="214" t="s">
        <v>746</v>
      </c>
      <c r="C175" s="214" t="s">
        <v>288</v>
      </c>
      <c r="D175" s="214" t="s">
        <v>223</v>
      </c>
      <c r="E175" s="214" t="s">
        <v>158</v>
      </c>
      <c r="F175" s="214" t="s">
        <v>86</v>
      </c>
      <c r="G175" s="214" t="s">
        <v>728</v>
      </c>
      <c r="H175" s="201">
        <v>0</v>
      </c>
      <c r="I175" s="214" t="s">
        <v>223</v>
      </c>
      <c r="J175" s="214">
        <v>2020</v>
      </c>
      <c r="K175" s="214">
        <v>2020</v>
      </c>
      <c r="L175" s="269" t="str">
        <f t="shared" si="36"/>
        <v>Simple</v>
      </c>
      <c r="M175" s="201">
        <v>31367.876711259767</v>
      </c>
      <c r="N175" s="201">
        <v>0</v>
      </c>
      <c r="O175" s="258">
        <f>IF(ISNA(MATCH(H175,'Operating leases'!$B$32:$B$43,0)),0,INDEX('Operating leases'!$M$32:$S$43,MATCH(H175,'Operating leases'!$B$32:$B$43,0),MATCH(J175,'Operating leases'!$M$11:$S$11,0)))</f>
        <v>0</v>
      </c>
      <c r="P175" s="258">
        <f t="shared" si="37"/>
        <v>31367.876711259767</v>
      </c>
      <c r="Q175" s="258">
        <f t="shared" si="38"/>
        <v>31367.876711259767</v>
      </c>
      <c r="R175" s="259">
        <f>INDEX('Escalators '!$M$124:$S$129,MATCH(I175,'Escalators '!$B$124:$B$129,0),MATCH(J175,'Escalators '!$M$113:$S$113,0))</f>
        <v>1</v>
      </c>
      <c r="S175" s="258">
        <f t="shared" si="39"/>
        <v>0</v>
      </c>
      <c r="T175" s="258">
        <f t="shared" si="40"/>
        <v>0</v>
      </c>
      <c r="U175" s="270">
        <f t="shared" si="41"/>
        <v>31367.876711259767</v>
      </c>
      <c r="V175" s="270">
        <f t="shared" si="42"/>
        <v>31367.876711259767</v>
      </c>
      <c r="W175" s="270">
        <f t="shared" si="43"/>
        <v>31367.876711259767</v>
      </c>
      <c r="X175" s="258">
        <f t="shared" si="44"/>
        <v>31367.876711259767</v>
      </c>
      <c r="Y175" s="271">
        <f>IF(L175="Complex",(INDEX('Escalators '!$M$176:$S$176,MATCH('Forecast capex'!J175,'Escalators '!$M$178:$S$178,0))/12+1)^((K175-J175)*12)-1,0)</f>
        <v>0</v>
      </c>
      <c r="Z175" s="258">
        <f t="shared" si="45"/>
        <v>0</v>
      </c>
      <c r="AA175" s="258">
        <f t="shared" si="46"/>
        <v>0</v>
      </c>
      <c r="AB175" s="270">
        <f t="shared" si="47"/>
        <v>0</v>
      </c>
      <c r="AC175" s="270">
        <f t="shared" si="48"/>
        <v>0</v>
      </c>
      <c r="AD175" s="272" t="str">
        <f>INDEX('Global inputs'!$C$134:$C$171,MATCH(F175,'Global inputs'!$B$134:$B$171,0))</f>
        <v xml:space="preserve">System growth </v>
      </c>
      <c r="AE175" s="273">
        <f>IF(OR(H175='Operating leases'!$B$32,H175='Operating leases'!$B$33),"",INDEX('Global inputs'!$C$186:$C$243,MATCH(E175,'Global inputs'!$B$186:$B$243,0)))</f>
        <v>0.08</v>
      </c>
    </row>
    <row r="176" spans="2:31" x14ac:dyDescent="0.2">
      <c r="B176" s="214" t="s">
        <v>746</v>
      </c>
      <c r="C176" s="214" t="s">
        <v>288</v>
      </c>
      <c r="D176" s="214" t="s">
        <v>223</v>
      </c>
      <c r="E176" s="214" t="s">
        <v>158</v>
      </c>
      <c r="F176" s="214" t="s">
        <v>86</v>
      </c>
      <c r="G176" s="214" t="s">
        <v>728</v>
      </c>
      <c r="H176" s="201">
        <v>0</v>
      </c>
      <c r="I176" s="214" t="s">
        <v>221</v>
      </c>
      <c r="J176" s="214">
        <v>2020</v>
      </c>
      <c r="K176" s="214">
        <v>2020</v>
      </c>
      <c r="L176" s="269" t="str">
        <f t="shared" si="36"/>
        <v>Simple</v>
      </c>
      <c r="M176" s="201">
        <v>47051.815066889649</v>
      </c>
      <c r="N176" s="201">
        <v>0</v>
      </c>
      <c r="O176" s="258">
        <f>IF(ISNA(MATCH(H176,'Operating leases'!$B$32:$B$43,0)),0,INDEX('Operating leases'!$M$32:$S$43,MATCH(H176,'Operating leases'!$B$32:$B$43,0),MATCH(J176,'Operating leases'!$M$11:$S$11,0)))</f>
        <v>0</v>
      </c>
      <c r="P176" s="258">
        <f t="shared" si="37"/>
        <v>47051.815066889649</v>
      </c>
      <c r="Q176" s="258">
        <f t="shared" si="38"/>
        <v>47051.815066889649</v>
      </c>
      <c r="R176" s="259">
        <f>INDEX('Escalators '!$M$124:$S$129,MATCH(I176,'Escalators '!$B$124:$B$129,0),MATCH(J176,'Escalators '!$M$113:$S$113,0))</f>
        <v>1</v>
      </c>
      <c r="S176" s="258">
        <f t="shared" si="39"/>
        <v>0</v>
      </c>
      <c r="T176" s="258">
        <f t="shared" si="40"/>
        <v>0</v>
      </c>
      <c r="U176" s="270">
        <f t="shared" si="41"/>
        <v>47051.815066889649</v>
      </c>
      <c r="V176" s="270">
        <f t="shared" si="42"/>
        <v>47051.815066889649</v>
      </c>
      <c r="W176" s="270">
        <f t="shared" si="43"/>
        <v>47051.815066889649</v>
      </c>
      <c r="X176" s="258">
        <f t="shared" si="44"/>
        <v>47051.815066889649</v>
      </c>
      <c r="Y176" s="271">
        <f>IF(L176="Complex",(INDEX('Escalators '!$M$176:$S$176,MATCH('Forecast capex'!J176,'Escalators '!$M$178:$S$178,0))/12+1)^((K176-J176)*12)-1,0)</f>
        <v>0</v>
      </c>
      <c r="Z176" s="258">
        <f t="shared" si="45"/>
        <v>0</v>
      </c>
      <c r="AA176" s="258">
        <f t="shared" si="46"/>
        <v>0</v>
      </c>
      <c r="AB176" s="270">
        <f t="shared" si="47"/>
        <v>0</v>
      </c>
      <c r="AC176" s="270">
        <f t="shared" si="48"/>
        <v>0</v>
      </c>
      <c r="AD176" s="272" t="str">
        <f>INDEX('Global inputs'!$C$134:$C$171,MATCH(F176,'Global inputs'!$B$134:$B$171,0))</f>
        <v xml:space="preserve">System growth </v>
      </c>
      <c r="AE176" s="273">
        <f>IF(OR(H176='Operating leases'!$B$32,H176='Operating leases'!$B$33),"",INDEX('Global inputs'!$C$186:$C$243,MATCH(E176,'Global inputs'!$B$186:$B$243,0)))</f>
        <v>0.08</v>
      </c>
    </row>
    <row r="177" spans="1:31" x14ac:dyDescent="0.2">
      <c r="B177" s="214" t="s">
        <v>746</v>
      </c>
      <c r="C177" s="214" t="s">
        <v>287</v>
      </c>
      <c r="D177" s="214" t="s">
        <v>729</v>
      </c>
      <c r="E177" s="214" t="s">
        <v>150</v>
      </c>
      <c r="F177" s="214" t="s">
        <v>86</v>
      </c>
      <c r="G177" s="214" t="s">
        <v>731</v>
      </c>
      <c r="H177" s="201">
        <v>0</v>
      </c>
      <c r="I177" s="214" t="s">
        <v>225</v>
      </c>
      <c r="J177" s="214">
        <v>2020</v>
      </c>
      <c r="K177" s="214">
        <v>2020</v>
      </c>
      <c r="L177" s="269" t="str">
        <f t="shared" si="36"/>
        <v>Simple</v>
      </c>
      <c r="M177" s="201">
        <v>62735.753422519534</v>
      </c>
      <c r="N177" s="201">
        <v>0</v>
      </c>
      <c r="O177" s="258">
        <f>IF(ISNA(MATCH(H177,'Operating leases'!$B$32:$B$43,0)),0,INDEX('Operating leases'!$M$32:$S$43,MATCH(H177,'Operating leases'!$B$32:$B$43,0),MATCH(J177,'Operating leases'!$M$11:$S$11,0)))</f>
        <v>0</v>
      </c>
      <c r="P177" s="258">
        <f t="shared" si="37"/>
        <v>62735.753422519534</v>
      </c>
      <c r="Q177" s="258">
        <f t="shared" si="38"/>
        <v>62735.753422519534</v>
      </c>
      <c r="R177" s="259">
        <f>INDEX('Escalators '!$M$124:$S$129,MATCH(I177,'Escalators '!$B$124:$B$129,0),MATCH(J177,'Escalators '!$M$113:$S$113,0))</f>
        <v>1</v>
      </c>
      <c r="S177" s="258">
        <f t="shared" si="39"/>
        <v>0</v>
      </c>
      <c r="T177" s="258">
        <f t="shared" si="40"/>
        <v>0</v>
      </c>
      <c r="U177" s="270">
        <f t="shared" si="41"/>
        <v>62735.753422519534</v>
      </c>
      <c r="V177" s="270">
        <f t="shared" si="42"/>
        <v>62735.753422519534</v>
      </c>
      <c r="W177" s="270">
        <f t="shared" si="43"/>
        <v>62735.753422519534</v>
      </c>
      <c r="X177" s="258">
        <f t="shared" si="44"/>
        <v>62735.753422519534</v>
      </c>
      <c r="Y177" s="271">
        <f>IF(L177="Complex",(INDEX('Escalators '!$M$176:$S$176,MATCH('Forecast capex'!J177,'Escalators '!$M$178:$S$178,0))/12+1)^((K177-J177)*12)-1,0)</f>
        <v>0</v>
      </c>
      <c r="Z177" s="258">
        <f t="shared" si="45"/>
        <v>0</v>
      </c>
      <c r="AA177" s="258">
        <f t="shared" si="46"/>
        <v>0</v>
      </c>
      <c r="AB177" s="270">
        <f t="shared" si="47"/>
        <v>0</v>
      </c>
      <c r="AC177" s="270">
        <f t="shared" si="48"/>
        <v>0</v>
      </c>
      <c r="AD177" s="272" t="str">
        <f>INDEX('Global inputs'!$C$134:$C$171,MATCH(F177,'Global inputs'!$B$134:$B$171,0))</f>
        <v xml:space="preserve">System growth </v>
      </c>
      <c r="AE177" s="273">
        <f>IF(OR(H177='Operating leases'!$B$32,H177='Operating leases'!$B$33),"",INDEX('Global inputs'!$C$186:$C$243,MATCH(E177,'Global inputs'!$B$186:$B$243,0)))</f>
        <v>0.08</v>
      </c>
    </row>
    <row r="178" spans="1:31" x14ac:dyDescent="0.2">
      <c r="B178" s="214" t="s">
        <v>746</v>
      </c>
      <c r="C178" s="214" t="s">
        <v>287</v>
      </c>
      <c r="D178" s="214" t="s">
        <v>729</v>
      </c>
      <c r="E178" s="214" t="s">
        <v>150</v>
      </c>
      <c r="F178" s="214" t="s">
        <v>86</v>
      </c>
      <c r="G178" s="214" t="s">
        <v>731</v>
      </c>
      <c r="H178" s="201">
        <v>0</v>
      </c>
      <c r="I178" s="214" t="s">
        <v>221</v>
      </c>
      <c r="J178" s="214">
        <v>2020</v>
      </c>
      <c r="K178" s="214">
        <v>2020</v>
      </c>
      <c r="L178" s="269" t="str">
        <f t="shared" si="36"/>
        <v>Simple</v>
      </c>
      <c r="M178" s="201">
        <v>250943.01369007814</v>
      </c>
      <c r="N178" s="201">
        <v>0</v>
      </c>
      <c r="O178" s="258">
        <f>IF(ISNA(MATCH(H178,'Operating leases'!$B$32:$B$43,0)),0,INDEX('Operating leases'!$M$32:$S$43,MATCH(H178,'Operating leases'!$B$32:$B$43,0),MATCH(J178,'Operating leases'!$M$11:$S$11,0)))</f>
        <v>0</v>
      </c>
      <c r="P178" s="258">
        <f t="shared" si="37"/>
        <v>250943.01369007814</v>
      </c>
      <c r="Q178" s="258">
        <f t="shared" si="38"/>
        <v>250943.01369007814</v>
      </c>
      <c r="R178" s="259">
        <f>INDEX('Escalators '!$M$124:$S$129,MATCH(I178,'Escalators '!$B$124:$B$129,0),MATCH(J178,'Escalators '!$M$113:$S$113,0))</f>
        <v>1</v>
      </c>
      <c r="S178" s="258">
        <f t="shared" si="39"/>
        <v>0</v>
      </c>
      <c r="T178" s="258">
        <f t="shared" si="40"/>
        <v>0</v>
      </c>
      <c r="U178" s="270">
        <f t="shared" si="41"/>
        <v>250943.01369007814</v>
      </c>
      <c r="V178" s="270">
        <f t="shared" si="42"/>
        <v>250943.01369007814</v>
      </c>
      <c r="W178" s="270">
        <f t="shared" si="43"/>
        <v>250943.01369007814</v>
      </c>
      <c r="X178" s="258">
        <f t="shared" si="44"/>
        <v>250943.01369007814</v>
      </c>
      <c r="Y178" s="271">
        <f>IF(L178="Complex",(INDEX('Escalators '!$M$176:$S$176,MATCH('Forecast capex'!J178,'Escalators '!$M$178:$S$178,0))/12+1)^((K178-J178)*12)-1,0)</f>
        <v>0</v>
      </c>
      <c r="Z178" s="258">
        <f t="shared" si="45"/>
        <v>0</v>
      </c>
      <c r="AA178" s="258">
        <f t="shared" si="46"/>
        <v>0</v>
      </c>
      <c r="AB178" s="270">
        <f t="shared" si="47"/>
        <v>0</v>
      </c>
      <c r="AC178" s="270">
        <f t="shared" si="48"/>
        <v>0</v>
      </c>
      <c r="AD178" s="272" t="str">
        <f>INDEX('Global inputs'!$C$134:$C$171,MATCH(F178,'Global inputs'!$B$134:$B$171,0))</f>
        <v xml:space="preserve">System growth </v>
      </c>
      <c r="AE178" s="273">
        <f>IF(OR(H178='Operating leases'!$B$32,H178='Operating leases'!$B$33),"",INDEX('Global inputs'!$C$186:$C$243,MATCH(E178,'Global inputs'!$B$186:$B$243,0)))</f>
        <v>0.08</v>
      </c>
    </row>
    <row r="179" spans="1:31" x14ac:dyDescent="0.2">
      <c r="B179" s="214" t="s">
        <v>746</v>
      </c>
      <c r="C179" s="214" t="s">
        <v>287</v>
      </c>
      <c r="D179" s="214" t="s">
        <v>729</v>
      </c>
      <c r="E179" s="214" t="s">
        <v>151</v>
      </c>
      <c r="F179" s="214" t="s">
        <v>86</v>
      </c>
      <c r="G179" s="214" t="s">
        <v>731</v>
      </c>
      <c r="H179" s="201">
        <v>0</v>
      </c>
      <c r="I179" s="214" t="s">
        <v>225</v>
      </c>
      <c r="J179" s="214">
        <v>2020</v>
      </c>
      <c r="K179" s="214">
        <v>2020</v>
      </c>
      <c r="L179" s="269" t="str">
        <f t="shared" si="36"/>
        <v>Simple</v>
      </c>
      <c r="M179" s="201">
        <v>62735.753422519534</v>
      </c>
      <c r="N179" s="201">
        <v>0</v>
      </c>
      <c r="O179" s="258">
        <f>IF(ISNA(MATCH(H179,'Operating leases'!$B$32:$B$43,0)),0,INDEX('Operating leases'!$M$32:$S$43,MATCH(H179,'Operating leases'!$B$32:$B$43,0),MATCH(J179,'Operating leases'!$M$11:$S$11,0)))</f>
        <v>0</v>
      </c>
      <c r="P179" s="258">
        <f t="shared" si="37"/>
        <v>62735.753422519534</v>
      </c>
      <c r="Q179" s="258">
        <f t="shared" si="38"/>
        <v>62735.753422519534</v>
      </c>
      <c r="R179" s="259">
        <f>INDEX('Escalators '!$M$124:$S$129,MATCH(I179,'Escalators '!$B$124:$B$129,0),MATCH(J179,'Escalators '!$M$113:$S$113,0))</f>
        <v>1</v>
      </c>
      <c r="S179" s="258">
        <f t="shared" si="39"/>
        <v>0</v>
      </c>
      <c r="T179" s="258">
        <f t="shared" si="40"/>
        <v>0</v>
      </c>
      <c r="U179" s="270">
        <f t="shared" si="41"/>
        <v>62735.753422519534</v>
      </c>
      <c r="V179" s="270">
        <f t="shared" si="42"/>
        <v>62735.753422519534</v>
      </c>
      <c r="W179" s="270">
        <f t="shared" si="43"/>
        <v>62735.753422519534</v>
      </c>
      <c r="X179" s="258">
        <f t="shared" si="44"/>
        <v>62735.753422519534</v>
      </c>
      <c r="Y179" s="271">
        <f>IF(L179="Complex",(INDEX('Escalators '!$M$176:$S$176,MATCH('Forecast capex'!J179,'Escalators '!$M$178:$S$178,0))/12+1)^((K179-J179)*12)-1,0)</f>
        <v>0</v>
      </c>
      <c r="Z179" s="258">
        <f t="shared" si="45"/>
        <v>0</v>
      </c>
      <c r="AA179" s="258">
        <f t="shared" si="46"/>
        <v>0</v>
      </c>
      <c r="AB179" s="270">
        <f t="shared" si="47"/>
        <v>0</v>
      </c>
      <c r="AC179" s="270">
        <f t="shared" si="48"/>
        <v>0</v>
      </c>
      <c r="AD179" s="272" t="str">
        <f>INDEX('Global inputs'!$C$134:$C$171,MATCH(F179,'Global inputs'!$B$134:$B$171,0))</f>
        <v xml:space="preserve">System growth </v>
      </c>
      <c r="AE179" s="273">
        <f>IF(OR(H179='Operating leases'!$B$32,H179='Operating leases'!$B$33),"",INDEX('Global inputs'!$C$186:$C$243,MATCH(E179,'Global inputs'!$B$186:$B$243,0)))</f>
        <v>0.1</v>
      </c>
    </row>
    <row r="180" spans="1:31" x14ac:dyDescent="0.2">
      <c r="B180" s="214" t="s">
        <v>746</v>
      </c>
      <c r="C180" s="214" t="s">
        <v>287</v>
      </c>
      <c r="D180" s="214" t="s">
        <v>729</v>
      </c>
      <c r="E180" s="214" t="s">
        <v>151</v>
      </c>
      <c r="F180" s="214" t="s">
        <v>86</v>
      </c>
      <c r="G180" s="214" t="s">
        <v>731</v>
      </c>
      <c r="H180" s="201">
        <v>0</v>
      </c>
      <c r="I180" s="214" t="s">
        <v>221</v>
      </c>
      <c r="J180" s="214">
        <v>2020</v>
      </c>
      <c r="K180" s="214">
        <v>2020</v>
      </c>
      <c r="L180" s="269" t="str">
        <f t="shared" si="36"/>
        <v>Simple</v>
      </c>
      <c r="M180" s="201">
        <v>250943.01369007814</v>
      </c>
      <c r="N180" s="201">
        <v>0</v>
      </c>
      <c r="O180" s="258">
        <f>IF(ISNA(MATCH(H180,'Operating leases'!$B$32:$B$43,0)),0,INDEX('Operating leases'!$M$32:$S$43,MATCH(H180,'Operating leases'!$B$32:$B$43,0),MATCH(J180,'Operating leases'!$M$11:$S$11,0)))</f>
        <v>0</v>
      </c>
      <c r="P180" s="258">
        <f t="shared" si="37"/>
        <v>250943.01369007814</v>
      </c>
      <c r="Q180" s="258">
        <f t="shared" si="38"/>
        <v>250943.01369007814</v>
      </c>
      <c r="R180" s="259">
        <f>INDEX('Escalators '!$M$124:$S$129,MATCH(I180,'Escalators '!$B$124:$B$129,0),MATCH(J180,'Escalators '!$M$113:$S$113,0))</f>
        <v>1</v>
      </c>
      <c r="S180" s="258">
        <f t="shared" si="39"/>
        <v>0</v>
      </c>
      <c r="T180" s="258">
        <f t="shared" si="40"/>
        <v>0</v>
      </c>
      <c r="U180" s="270">
        <f t="shared" si="41"/>
        <v>250943.01369007814</v>
      </c>
      <c r="V180" s="270">
        <f t="shared" si="42"/>
        <v>250943.01369007814</v>
      </c>
      <c r="W180" s="270">
        <f t="shared" si="43"/>
        <v>250943.01369007814</v>
      </c>
      <c r="X180" s="258">
        <f t="shared" si="44"/>
        <v>250943.01369007814</v>
      </c>
      <c r="Y180" s="271">
        <f>IF(L180="Complex",(INDEX('Escalators '!$M$176:$S$176,MATCH('Forecast capex'!J180,'Escalators '!$M$178:$S$178,0))/12+1)^((K180-J180)*12)-1,0)</f>
        <v>0</v>
      </c>
      <c r="Z180" s="258">
        <f t="shared" si="45"/>
        <v>0</v>
      </c>
      <c r="AA180" s="258">
        <f t="shared" si="46"/>
        <v>0</v>
      </c>
      <c r="AB180" s="270">
        <f t="shared" si="47"/>
        <v>0</v>
      </c>
      <c r="AC180" s="270">
        <f t="shared" si="48"/>
        <v>0</v>
      </c>
      <c r="AD180" s="272" t="str">
        <f>INDEX('Global inputs'!$C$134:$C$171,MATCH(F180,'Global inputs'!$B$134:$B$171,0))</f>
        <v xml:space="preserve">System growth </v>
      </c>
      <c r="AE180" s="273">
        <f>IF(OR(H180='Operating leases'!$B$32,H180='Operating leases'!$B$33),"",INDEX('Global inputs'!$C$186:$C$243,MATCH(E180,'Global inputs'!$B$186:$B$243,0)))</f>
        <v>0.1</v>
      </c>
    </row>
    <row r="181" spans="1:31" x14ac:dyDescent="0.2">
      <c r="B181" s="214" t="s">
        <v>746</v>
      </c>
      <c r="C181" s="214" t="s">
        <v>287</v>
      </c>
      <c r="D181" s="214" t="s">
        <v>729</v>
      </c>
      <c r="E181" s="214" t="s">
        <v>153</v>
      </c>
      <c r="F181" s="214" t="s">
        <v>86</v>
      </c>
      <c r="G181" s="214" t="s">
        <v>737</v>
      </c>
      <c r="H181" s="201">
        <v>0</v>
      </c>
      <c r="I181" s="214" t="s">
        <v>225</v>
      </c>
      <c r="J181" s="214">
        <v>2020</v>
      </c>
      <c r="K181" s="214">
        <v>2020</v>
      </c>
      <c r="L181" s="269" t="str">
        <f t="shared" si="36"/>
        <v>Simple</v>
      </c>
      <c r="M181" s="201">
        <v>11762.953766722412</v>
      </c>
      <c r="N181" s="201">
        <v>0</v>
      </c>
      <c r="O181" s="258">
        <f>IF(ISNA(MATCH(H181,'Operating leases'!$B$32:$B$43,0)),0,INDEX('Operating leases'!$M$32:$S$43,MATCH(H181,'Operating leases'!$B$32:$B$43,0),MATCH(J181,'Operating leases'!$M$11:$S$11,0)))</f>
        <v>0</v>
      </c>
      <c r="P181" s="258">
        <f t="shared" si="37"/>
        <v>11762.953766722412</v>
      </c>
      <c r="Q181" s="258">
        <f t="shared" si="38"/>
        <v>11762.953766722412</v>
      </c>
      <c r="R181" s="259">
        <f>INDEX('Escalators '!$M$124:$S$129,MATCH(I181,'Escalators '!$B$124:$B$129,0),MATCH(J181,'Escalators '!$M$113:$S$113,0))</f>
        <v>1</v>
      </c>
      <c r="S181" s="258">
        <f t="shared" si="39"/>
        <v>0</v>
      </c>
      <c r="T181" s="258">
        <f t="shared" si="40"/>
        <v>0</v>
      </c>
      <c r="U181" s="270">
        <f t="shared" si="41"/>
        <v>11762.953766722412</v>
      </c>
      <c r="V181" s="270">
        <f t="shared" si="42"/>
        <v>11762.953766722412</v>
      </c>
      <c r="W181" s="270">
        <f t="shared" si="43"/>
        <v>11762.953766722412</v>
      </c>
      <c r="X181" s="258">
        <f t="shared" si="44"/>
        <v>11762.953766722412</v>
      </c>
      <c r="Y181" s="271">
        <f>IF(L181="Complex",(INDEX('Escalators '!$M$176:$S$176,MATCH('Forecast capex'!J181,'Escalators '!$M$178:$S$178,0))/12+1)^((K181-J181)*12)-1,0)</f>
        <v>0</v>
      </c>
      <c r="Z181" s="258">
        <f t="shared" si="45"/>
        <v>0</v>
      </c>
      <c r="AA181" s="258">
        <f t="shared" si="46"/>
        <v>0</v>
      </c>
      <c r="AB181" s="270">
        <f t="shared" si="47"/>
        <v>0</v>
      </c>
      <c r="AC181" s="270">
        <f t="shared" si="48"/>
        <v>0</v>
      </c>
      <c r="AD181" s="272" t="str">
        <f>INDEX('Global inputs'!$C$134:$C$171,MATCH(F181,'Global inputs'!$B$134:$B$171,0))</f>
        <v xml:space="preserve">System growth </v>
      </c>
      <c r="AE181" s="273">
        <f>IF(OR(H181='Operating leases'!$B$32,H181='Operating leases'!$B$33),"",INDEX('Global inputs'!$C$186:$C$243,MATCH(E181,'Global inputs'!$B$186:$B$243,0)))</f>
        <v>0.08</v>
      </c>
    </row>
    <row r="182" spans="1:31" x14ac:dyDescent="0.2">
      <c r="B182" s="214" t="s">
        <v>746</v>
      </c>
      <c r="C182" s="214" t="s">
        <v>287</v>
      </c>
      <c r="D182" s="214" t="s">
        <v>729</v>
      </c>
      <c r="E182" s="214" t="s">
        <v>153</v>
      </c>
      <c r="F182" s="214" t="s">
        <v>86</v>
      </c>
      <c r="G182" s="214" t="s">
        <v>737</v>
      </c>
      <c r="H182" s="201">
        <v>0</v>
      </c>
      <c r="I182" s="214" t="s">
        <v>221</v>
      </c>
      <c r="J182" s="214">
        <v>2020</v>
      </c>
      <c r="K182" s="214">
        <v>2020</v>
      </c>
      <c r="L182" s="269" t="str">
        <f t="shared" si="36"/>
        <v>Simple</v>
      </c>
      <c r="M182" s="201">
        <v>47051.815066889649</v>
      </c>
      <c r="N182" s="201">
        <v>0</v>
      </c>
      <c r="O182" s="258">
        <f>IF(ISNA(MATCH(H182,'Operating leases'!$B$32:$B$43,0)),0,INDEX('Operating leases'!$M$32:$S$43,MATCH(H182,'Operating leases'!$B$32:$B$43,0),MATCH(J182,'Operating leases'!$M$11:$S$11,0)))</f>
        <v>0</v>
      </c>
      <c r="P182" s="258">
        <f t="shared" si="37"/>
        <v>47051.815066889649</v>
      </c>
      <c r="Q182" s="258">
        <f t="shared" si="38"/>
        <v>47051.815066889649</v>
      </c>
      <c r="R182" s="259">
        <f>INDEX('Escalators '!$M$124:$S$129,MATCH(I182,'Escalators '!$B$124:$B$129,0),MATCH(J182,'Escalators '!$M$113:$S$113,0))</f>
        <v>1</v>
      </c>
      <c r="S182" s="258">
        <f t="shared" si="39"/>
        <v>0</v>
      </c>
      <c r="T182" s="258">
        <f t="shared" si="40"/>
        <v>0</v>
      </c>
      <c r="U182" s="270">
        <f t="shared" si="41"/>
        <v>47051.815066889649</v>
      </c>
      <c r="V182" s="270">
        <f t="shared" si="42"/>
        <v>47051.815066889649</v>
      </c>
      <c r="W182" s="270">
        <f t="shared" si="43"/>
        <v>47051.815066889649</v>
      </c>
      <c r="X182" s="258">
        <f t="shared" si="44"/>
        <v>47051.815066889649</v>
      </c>
      <c r="Y182" s="271">
        <f>IF(L182="Complex",(INDEX('Escalators '!$M$176:$S$176,MATCH('Forecast capex'!J182,'Escalators '!$M$178:$S$178,0))/12+1)^((K182-J182)*12)-1,0)</f>
        <v>0</v>
      </c>
      <c r="Z182" s="258">
        <f t="shared" si="45"/>
        <v>0</v>
      </c>
      <c r="AA182" s="258">
        <f t="shared" si="46"/>
        <v>0</v>
      </c>
      <c r="AB182" s="270">
        <f t="shared" si="47"/>
        <v>0</v>
      </c>
      <c r="AC182" s="270">
        <f t="shared" si="48"/>
        <v>0</v>
      </c>
      <c r="AD182" s="272" t="str">
        <f>INDEX('Global inputs'!$C$134:$C$171,MATCH(F182,'Global inputs'!$B$134:$B$171,0))</f>
        <v xml:space="preserve">System growth </v>
      </c>
      <c r="AE182" s="273">
        <f>IF(OR(H182='Operating leases'!$B$32,H182='Operating leases'!$B$33),"",INDEX('Global inputs'!$C$186:$C$243,MATCH(E182,'Global inputs'!$B$186:$B$243,0)))</f>
        <v>0.08</v>
      </c>
    </row>
    <row r="183" spans="1:31" x14ac:dyDescent="0.2">
      <c r="B183" s="214" t="s">
        <v>746</v>
      </c>
      <c r="C183" s="214" t="s">
        <v>287</v>
      </c>
      <c r="D183" s="214" t="s">
        <v>729</v>
      </c>
      <c r="E183" s="214" t="s">
        <v>154</v>
      </c>
      <c r="F183" s="214" t="s">
        <v>86</v>
      </c>
      <c r="G183" s="214" t="s">
        <v>737</v>
      </c>
      <c r="H183" s="201">
        <v>0</v>
      </c>
      <c r="I183" s="214" t="s">
        <v>225</v>
      </c>
      <c r="J183" s="214">
        <v>2020</v>
      </c>
      <c r="K183" s="214">
        <v>2020</v>
      </c>
      <c r="L183" s="269" t="str">
        <f t="shared" si="36"/>
        <v>Simple</v>
      </c>
      <c r="M183" s="201">
        <v>11762.953766722412</v>
      </c>
      <c r="N183" s="201">
        <v>0</v>
      </c>
      <c r="O183" s="258">
        <f>IF(ISNA(MATCH(H183,'Operating leases'!$B$32:$B$43,0)),0,INDEX('Operating leases'!$M$32:$S$43,MATCH(H183,'Operating leases'!$B$32:$B$43,0),MATCH(J183,'Operating leases'!$M$11:$S$11,0)))</f>
        <v>0</v>
      </c>
      <c r="P183" s="258">
        <f t="shared" si="37"/>
        <v>11762.953766722412</v>
      </c>
      <c r="Q183" s="258">
        <f t="shared" si="38"/>
        <v>11762.953766722412</v>
      </c>
      <c r="R183" s="259">
        <f>INDEX('Escalators '!$M$124:$S$129,MATCH(I183,'Escalators '!$B$124:$B$129,0),MATCH(J183,'Escalators '!$M$113:$S$113,0))</f>
        <v>1</v>
      </c>
      <c r="S183" s="258">
        <f t="shared" si="39"/>
        <v>0</v>
      </c>
      <c r="T183" s="258">
        <f t="shared" si="40"/>
        <v>0</v>
      </c>
      <c r="U183" s="270">
        <f t="shared" si="41"/>
        <v>11762.953766722412</v>
      </c>
      <c r="V183" s="270">
        <f t="shared" si="42"/>
        <v>11762.953766722412</v>
      </c>
      <c r="W183" s="270">
        <f t="shared" si="43"/>
        <v>11762.953766722412</v>
      </c>
      <c r="X183" s="258">
        <f t="shared" si="44"/>
        <v>11762.953766722412</v>
      </c>
      <c r="Y183" s="271">
        <f>IF(L183="Complex",(INDEX('Escalators '!$M$176:$S$176,MATCH('Forecast capex'!J183,'Escalators '!$M$178:$S$178,0))/12+1)^((K183-J183)*12)-1,0)</f>
        <v>0</v>
      </c>
      <c r="Z183" s="258">
        <f t="shared" si="45"/>
        <v>0</v>
      </c>
      <c r="AA183" s="258">
        <f t="shared" si="46"/>
        <v>0</v>
      </c>
      <c r="AB183" s="270">
        <f t="shared" si="47"/>
        <v>0</v>
      </c>
      <c r="AC183" s="270">
        <f t="shared" si="48"/>
        <v>0</v>
      </c>
      <c r="AD183" s="272" t="str">
        <f>INDEX('Global inputs'!$C$134:$C$171,MATCH(F183,'Global inputs'!$B$134:$B$171,0))</f>
        <v xml:space="preserve">System growth </v>
      </c>
      <c r="AE183" s="273">
        <f>IF(OR(H183='Operating leases'!$B$32,H183='Operating leases'!$B$33),"",INDEX('Global inputs'!$C$186:$C$243,MATCH(E183,'Global inputs'!$B$186:$B$243,0)))</f>
        <v>0.1</v>
      </c>
    </row>
    <row r="184" spans="1:31" x14ac:dyDescent="0.2">
      <c r="B184" s="214" t="s">
        <v>746</v>
      </c>
      <c r="C184" s="214" t="s">
        <v>287</v>
      </c>
      <c r="D184" s="214" t="s">
        <v>729</v>
      </c>
      <c r="E184" s="214" t="s">
        <v>154</v>
      </c>
      <c r="F184" s="214" t="s">
        <v>86</v>
      </c>
      <c r="G184" s="214" t="s">
        <v>737</v>
      </c>
      <c r="H184" s="201">
        <v>0</v>
      </c>
      <c r="I184" s="214" t="s">
        <v>221</v>
      </c>
      <c r="J184" s="214">
        <v>2020</v>
      </c>
      <c r="K184" s="214">
        <v>2020</v>
      </c>
      <c r="L184" s="269" t="str">
        <f t="shared" si="36"/>
        <v>Simple</v>
      </c>
      <c r="M184" s="201">
        <v>47051.815066889649</v>
      </c>
      <c r="N184" s="201">
        <v>0</v>
      </c>
      <c r="O184" s="258">
        <f>IF(ISNA(MATCH(H184,'Operating leases'!$B$32:$B$43,0)),0,INDEX('Operating leases'!$M$32:$S$43,MATCH(H184,'Operating leases'!$B$32:$B$43,0),MATCH(J184,'Operating leases'!$M$11:$S$11,0)))</f>
        <v>0</v>
      </c>
      <c r="P184" s="258">
        <f t="shared" si="37"/>
        <v>47051.815066889649</v>
      </c>
      <c r="Q184" s="258">
        <f t="shared" si="38"/>
        <v>47051.815066889649</v>
      </c>
      <c r="R184" s="259">
        <f>INDEX('Escalators '!$M$124:$S$129,MATCH(I184,'Escalators '!$B$124:$B$129,0),MATCH(J184,'Escalators '!$M$113:$S$113,0))</f>
        <v>1</v>
      </c>
      <c r="S184" s="258">
        <f t="shared" si="39"/>
        <v>0</v>
      </c>
      <c r="T184" s="258">
        <f t="shared" si="40"/>
        <v>0</v>
      </c>
      <c r="U184" s="270">
        <f t="shared" si="41"/>
        <v>47051.815066889649</v>
      </c>
      <c r="V184" s="270">
        <f t="shared" si="42"/>
        <v>47051.815066889649</v>
      </c>
      <c r="W184" s="270">
        <f t="shared" si="43"/>
        <v>47051.815066889649</v>
      </c>
      <c r="X184" s="258">
        <f t="shared" si="44"/>
        <v>47051.815066889649</v>
      </c>
      <c r="Y184" s="271">
        <f>IF(L184="Complex",(INDEX('Escalators '!$M$176:$S$176,MATCH('Forecast capex'!J184,'Escalators '!$M$178:$S$178,0))/12+1)^((K184-J184)*12)-1,0)</f>
        <v>0</v>
      </c>
      <c r="Z184" s="258">
        <f t="shared" si="45"/>
        <v>0</v>
      </c>
      <c r="AA184" s="258">
        <f t="shared" si="46"/>
        <v>0</v>
      </c>
      <c r="AB184" s="270">
        <f t="shared" si="47"/>
        <v>0</v>
      </c>
      <c r="AC184" s="270">
        <f t="shared" si="48"/>
        <v>0</v>
      </c>
      <c r="AD184" s="272" t="str">
        <f>INDEX('Global inputs'!$C$134:$C$171,MATCH(F184,'Global inputs'!$B$134:$B$171,0))</f>
        <v xml:space="preserve">System growth </v>
      </c>
      <c r="AE184" s="273">
        <f>IF(OR(H184='Operating leases'!$B$32,H184='Operating leases'!$B$33),"",INDEX('Global inputs'!$C$186:$C$243,MATCH(E184,'Global inputs'!$B$186:$B$243,0)))</f>
        <v>0.1</v>
      </c>
    </row>
    <row r="185" spans="1:31" x14ac:dyDescent="0.2">
      <c r="B185" s="214" t="s">
        <v>742</v>
      </c>
      <c r="C185" s="214" t="s">
        <v>287</v>
      </c>
      <c r="D185" s="214" t="s">
        <v>715</v>
      </c>
      <c r="E185" s="214" t="s">
        <v>150</v>
      </c>
      <c r="F185" s="214" t="s">
        <v>99</v>
      </c>
      <c r="G185" s="214" t="s">
        <v>716</v>
      </c>
      <c r="H185" s="201">
        <v>0</v>
      </c>
      <c r="I185" s="214" t="s">
        <v>229</v>
      </c>
      <c r="J185" s="214">
        <v>2020</v>
      </c>
      <c r="K185" s="214">
        <v>2020</v>
      </c>
      <c r="L185" s="269" t="str">
        <f t="shared" si="36"/>
        <v>Simple</v>
      </c>
      <c r="M185" s="201">
        <v>6468750</v>
      </c>
      <c r="N185" s="201">
        <v>0</v>
      </c>
      <c r="O185" s="258">
        <f>IF(ISNA(MATCH(H185,'Operating leases'!$B$32:$B$43,0)),0,INDEX('Operating leases'!$M$32:$S$43,MATCH(H185,'Operating leases'!$B$32:$B$43,0),MATCH(J185,'Operating leases'!$M$11:$S$11,0)))</f>
        <v>0</v>
      </c>
      <c r="P185" s="258">
        <f t="shared" si="37"/>
        <v>6468750</v>
      </c>
      <c r="Q185" s="258">
        <f t="shared" si="38"/>
        <v>6468750</v>
      </c>
      <c r="R185" s="259">
        <f>INDEX('Escalators '!$M$124:$S$129,MATCH(I185,'Escalators '!$B$124:$B$129,0),MATCH(J185,'Escalators '!$M$113:$S$113,0))</f>
        <v>1</v>
      </c>
      <c r="S185" s="258">
        <f t="shared" si="39"/>
        <v>0</v>
      </c>
      <c r="T185" s="258">
        <f t="shared" si="40"/>
        <v>0</v>
      </c>
      <c r="U185" s="270">
        <f t="shared" si="41"/>
        <v>6468750</v>
      </c>
      <c r="V185" s="270">
        <f t="shared" si="42"/>
        <v>6468750</v>
      </c>
      <c r="W185" s="270">
        <f t="shared" si="43"/>
        <v>6468750</v>
      </c>
      <c r="X185" s="258">
        <f t="shared" si="44"/>
        <v>6468750</v>
      </c>
      <c r="Y185" s="271">
        <f>IF(L185="Complex",(INDEX('Escalators '!$M$176:$S$176,MATCH('Forecast capex'!J185,'Escalators '!$M$178:$S$178,0))/12+1)^((K185-J185)*12)-1,0)</f>
        <v>0</v>
      </c>
      <c r="Z185" s="258">
        <f t="shared" si="45"/>
        <v>0</v>
      </c>
      <c r="AA185" s="258">
        <f t="shared" si="46"/>
        <v>0</v>
      </c>
      <c r="AB185" s="270">
        <f t="shared" si="47"/>
        <v>0</v>
      </c>
      <c r="AC185" s="270">
        <f t="shared" si="48"/>
        <v>0</v>
      </c>
      <c r="AD185" s="272" t="str">
        <f>INDEX('Global inputs'!$C$134:$C$171,MATCH(F185,'Global inputs'!$B$134:$B$171,0))</f>
        <v>Asset replacement and renewal</v>
      </c>
      <c r="AE185" s="273">
        <f>IF(OR(H185='Operating leases'!$B$32,H185='Operating leases'!$B$33),"",INDEX('Global inputs'!$C$186:$C$243,MATCH(E185,'Global inputs'!$B$186:$B$243,0)))</f>
        <v>0.08</v>
      </c>
    </row>
    <row r="186" spans="1:31" x14ac:dyDescent="0.2">
      <c r="B186" s="214" t="s">
        <v>742</v>
      </c>
      <c r="C186" s="214" t="s">
        <v>287</v>
      </c>
      <c r="D186" s="214" t="s">
        <v>715</v>
      </c>
      <c r="E186" s="214" t="s">
        <v>150</v>
      </c>
      <c r="F186" s="214" t="s">
        <v>99</v>
      </c>
      <c r="G186" s="214" t="s">
        <v>716</v>
      </c>
      <c r="H186" s="201">
        <v>0</v>
      </c>
      <c r="I186" s="214" t="s">
        <v>221</v>
      </c>
      <c r="J186" s="214">
        <v>2020</v>
      </c>
      <c r="K186" s="214">
        <v>2020</v>
      </c>
      <c r="L186" s="269" t="str">
        <f t="shared" si="36"/>
        <v>Simple</v>
      </c>
      <c r="M186" s="201">
        <v>6468750</v>
      </c>
      <c r="N186" s="201">
        <v>0</v>
      </c>
      <c r="O186" s="258">
        <f>IF(ISNA(MATCH(H186,'Operating leases'!$B$32:$B$43,0)),0,INDEX('Operating leases'!$M$32:$S$43,MATCH(H186,'Operating leases'!$B$32:$B$43,0),MATCH(J186,'Operating leases'!$M$11:$S$11,0)))</f>
        <v>0</v>
      </c>
      <c r="P186" s="258">
        <f t="shared" si="37"/>
        <v>6468750</v>
      </c>
      <c r="Q186" s="258">
        <f t="shared" si="38"/>
        <v>6468750</v>
      </c>
      <c r="R186" s="259">
        <f>INDEX('Escalators '!$M$124:$S$129,MATCH(I186,'Escalators '!$B$124:$B$129,0),MATCH(J186,'Escalators '!$M$113:$S$113,0))</f>
        <v>1</v>
      </c>
      <c r="S186" s="258">
        <f t="shared" si="39"/>
        <v>0</v>
      </c>
      <c r="T186" s="258">
        <f t="shared" si="40"/>
        <v>0</v>
      </c>
      <c r="U186" s="270">
        <f t="shared" si="41"/>
        <v>6468750</v>
      </c>
      <c r="V186" s="270">
        <f t="shared" si="42"/>
        <v>6468750</v>
      </c>
      <c r="W186" s="270">
        <f t="shared" si="43"/>
        <v>6468750</v>
      </c>
      <c r="X186" s="258">
        <f t="shared" si="44"/>
        <v>6468750</v>
      </c>
      <c r="Y186" s="271">
        <f>IF(L186="Complex",(INDEX('Escalators '!$M$176:$S$176,MATCH('Forecast capex'!J186,'Escalators '!$M$178:$S$178,0))/12+1)^((K186-J186)*12)-1,0)</f>
        <v>0</v>
      </c>
      <c r="Z186" s="258">
        <f t="shared" si="45"/>
        <v>0</v>
      </c>
      <c r="AA186" s="258">
        <f t="shared" si="46"/>
        <v>0</v>
      </c>
      <c r="AB186" s="270">
        <f t="shared" si="47"/>
        <v>0</v>
      </c>
      <c r="AC186" s="270">
        <f t="shared" si="48"/>
        <v>0</v>
      </c>
      <c r="AD186" s="272" t="str">
        <f>INDEX('Global inputs'!$C$134:$C$171,MATCH(F186,'Global inputs'!$B$134:$B$171,0))</f>
        <v>Asset replacement and renewal</v>
      </c>
      <c r="AE186" s="273">
        <f>IF(OR(H186='Operating leases'!$B$32,H186='Operating leases'!$B$33),"",INDEX('Global inputs'!$C$186:$C$243,MATCH(E186,'Global inputs'!$B$186:$B$243,0)))</f>
        <v>0.08</v>
      </c>
    </row>
    <row r="187" spans="1:31" s="15" customFormat="1" x14ac:dyDescent="0.2">
      <c r="A187" s="268"/>
      <c r="B187" s="214" t="s">
        <v>742</v>
      </c>
      <c r="C187" s="214" t="s">
        <v>287</v>
      </c>
      <c r="D187" s="214" t="s">
        <v>715</v>
      </c>
      <c r="E187" s="214" t="s">
        <v>152</v>
      </c>
      <c r="F187" s="214" t="s">
        <v>99</v>
      </c>
      <c r="G187" s="214" t="s">
        <v>716</v>
      </c>
      <c r="H187" s="201">
        <v>0</v>
      </c>
      <c r="I187" s="214" t="s">
        <v>229</v>
      </c>
      <c r="J187" s="214">
        <v>2020</v>
      </c>
      <c r="K187" s="214">
        <v>2020</v>
      </c>
      <c r="L187" s="269" t="str">
        <f t="shared" si="36"/>
        <v>Simple</v>
      </c>
      <c r="M187" s="201">
        <v>630000</v>
      </c>
      <c r="N187" s="201">
        <v>0</v>
      </c>
      <c r="O187" s="258">
        <f>IF(ISNA(MATCH(H187,'Operating leases'!$B$32:$B$43,0)),0,INDEX('Operating leases'!$M$32:$S$43,MATCH(H187,'Operating leases'!$B$32:$B$43,0),MATCH(J187,'Operating leases'!$M$11:$S$11,0)))</f>
        <v>0</v>
      </c>
      <c r="P187" s="258">
        <f t="shared" si="37"/>
        <v>630000</v>
      </c>
      <c r="Q187" s="258">
        <f t="shared" si="38"/>
        <v>630000</v>
      </c>
      <c r="R187" s="259">
        <f>INDEX('Escalators '!$M$124:$S$129,MATCH(I187,'Escalators '!$B$124:$B$129,0),MATCH(J187,'Escalators '!$M$113:$S$113,0))</f>
        <v>1</v>
      </c>
      <c r="S187" s="258">
        <f t="shared" si="39"/>
        <v>0</v>
      </c>
      <c r="T187" s="258">
        <f t="shared" si="40"/>
        <v>0</v>
      </c>
      <c r="U187" s="270">
        <f t="shared" si="41"/>
        <v>630000</v>
      </c>
      <c r="V187" s="270">
        <f t="shared" si="42"/>
        <v>630000</v>
      </c>
      <c r="W187" s="270">
        <f t="shared" si="43"/>
        <v>630000</v>
      </c>
      <c r="X187" s="258">
        <f t="shared" si="44"/>
        <v>630000</v>
      </c>
      <c r="Y187" s="271">
        <f>IF(L187="Complex",(INDEX('Escalators '!$M$176:$S$176,MATCH('Forecast capex'!J187,'Escalators '!$M$178:$S$178,0))/12+1)^((K187-J187)*12)-1,0)</f>
        <v>0</v>
      </c>
      <c r="Z187" s="258">
        <f t="shared" si="45"/>
        <v>0</v>
      </c>
      <c r="AA187" s="258">
        <f t="shared" si="46"/>
        <v>0</v>
      </c>
      <c r="AB187" s="270">
        <f t="shared" si="47"/>
        <v>0</v>
      </c>
      <c r="AC187" s="270">
        <f t="shared" si="48"/>
        <v>0</v>
      </c>
      <c r="AD187" s="272" t="str">
        <f>INDEX('Global inputs'!$C$134:$C$171,MATCH(F187,'Global inputs'!$B$134:$B$171,0))</f>
        <v>Asset replacement and renewal</v>
      </c>
      <c r="AE187" s="273">
        <f>IF(OR(H187='Operating leases'!$B$32,H187='Operating leases'!$B$33),"",INDEX('Global inputs'!$C$186:$C$243,MATCH(E187,'Global inputs'!$B$186:$B$243,0)))</f>
        <v>0.08</v>
      </c>
    </row>
    <row r="188" spans="1:31" x14ac:dyDescent="0.2">
      <c r="B188" s="214" t="s">
        <v>742</v>
      </c>
      <c r="C188" s="214" t="s">
        <v>287</v>
      </c>
      <c r="D188" s="214" t="s">
        <v>715</v>
      </c>
      <c r="E188" s="214" t="s">
        <v>152</v>
      </c>
      <c r="F188" s="214" t="s">
        <v>99</v>
      </c>
      <c r="G188" s="214" t="s">
        <v>716</v>
      </c>
      <c r="H188" s="201">
        <v>0</v>
      </c>
      <c r="I188" s="214" t="s">
        <v>221</v>
      </c>
      <c r="J188" s="214">
        <v>2020</v>
      </c>
      <c r="K188" s="214">
        <v>2020</v>
      </c>
      <c r="L188" s="269" t="str">
        <f t="shared" si="36"/>
        <v>Simple</v>
      </c>
      <c r="M188" s="201">
        <v>630000</v>
      </c>
      <c r="N188" s="201">
        <v>0</v>
      </c>
      <c r="O188" s="258">
        <f>IF(ISNA(MATCH(H188,'Operating leases'!$B$32:$B$43,0)),0,INDEX('Operating leases'!$M$32:$S$43,MATCH(H188,'Operating leases'!$B$32:$B$43,0),MATCH(J188,'Operating leases'!$M$11:$S$11,0)))</f>
        <v>0</v>
      </c>
      <c r="P188" s="258">
        <f t="shared" si="37"/>
        <v>630000</v>
      </c>
      <c r="Q188" s="258">
        <f t="shared" si="38"/>
        <v>630000</v>
      </c>
      <c r="R188" s="259">
        <f>INDEX('Escalators '!$M$124:$S$129,MATCH(I188,'Escalators '!$B$124:$B$129,0),MATCH(J188,'Escalators '!$M$113:$S$113,0))</f>
        <v>1</v>
      </c>
      <c r="S188" s="258">
        <f t="shared" si="39"/>
        <v>0</v>
      </c>
      <c r="T188" s="258">
        <f t="shared" si="40"/>
        <v>0</v>
      </c>
      <c r="U188" s="270">
        <f t="shared" si="41"/>
        <v>630000</v>
      </c>
      <c r="V188" s="270">
        <f t="shared" si="42"/>
        <v>630000</v>
      </c>
      <c r="W188" s="270">
        <f t="shared" si="43"/>
        <v>630000</v>
      </c>
      <c r="X188" s="258">
        <f t="shared" si="44"/>
        <v>630000</v>
      </c>
      <c r="Y188" s="271">
        <f>IF(L188="Complex",(INDEX('Escalators '!$M$176:$S$176,MATCH('Forecast capex'!J188,'Escalators '!$M$178:$S$178,0))/12+1)^((K188-J188)*12)-1,0)</f>
        <v>0</v>
      </c>
      <c r="Z188" s="258">
        <f t="shared" si="45"/>
        <v>0</v>
      </c>
      <c r="AA188" s="258">
        <f t="shared" si="46"/>
        <v>0</v>
      </c>
      <c r="AB188" s="270">
        <f t="shared" si="47"/>
        <v>0</v>
      </c>
      <c r="AC188" s="270">
        <f t="shared" si="48"/>
        <v>0</v>
      </c>
      <c r="AD188" s="272" t="str">
        <f>INDEX('Global inputs'!$C$134:$C$171,MATCH(F188,'Global inputs'!$B$134:$B$171,0))</f>
        <v>Asset replacement and renewal</v>
      </c>
      <c r="AE188" s="273">
        <f>IF(OR(H188='Operating leases'!$B$32,H188='Operating leases'!$B$33),"",INDEX('Global inputs'!$C$186:$C$243,MATCH(E188,'Global inputs'!$B$186:$B$243,0)))</f>
        <v>0.08</v>
      </c>
    </row>
    <row r="189" spans="1:31" x14ac:dyDescent="0.2">
      <c r="B189" s="214" t="s">
        <v>742</v>
      </c>
      <c r="C189" s="214" t="s">
        <v>287</v>
      </c>
      <c r="D189" s="214" t="s">
        <v>715</v>
      </c>
      <c r="E189" s="214" t="s">
        <v>150</v>
      </c>
      <c r="F189" s="214" t="s">
        <v>101</v>
      </c>
      <c r="G189" s="214" t="s">
        <v>717</v>
      </c>
      <c r="H189" s="201">
        <v>0</v>
      </c>
      <c r="I189" s="214" t="s">
        <v>229</v>
      </c>
      <c r="J189" s="214">
        <v>2020</v>
      </c>
      <c r="K189" s="214">
        <v>2020</v>
      </c>
      <c r="L189" s="269" t="str">
        <f t="shared" si="36"/>
        <v>Simple</v>
      </c>
      <c r="M189" s="201">
        <v>570625</v>
      </c>
      <c r="N189" s="201">
        <v>0</v>
      </c>
      <c r="O189" s="258">
        <f>IF(ISNA(MATCH(H189,'Operating leases'!$B$32:$B$43,0)),0,INDEX('Operating leases'!$M$32:$S$43,MATCH(H189,'Operating leases'!$B$32:$B$43,0),MATCH(J189,'Operating leases'!$M$11:$S$11,0)))</f>
        <v>0</v>
      </c>
      <c r="P189" s="258">
        <f t="shared" si="37"/>
        <v>570625</v>
      </c>
      <c r="Q189" s="258">
        <f t="shared" si="38"/>
        <v>570625</v>
      </c>
      <c r="R189" s="259">
        <f>INDEX('Escalators '!$M$124:$S$129,MATCH(I189,'Escalators '!$B$124:$B$129,0),MATCH(J189,'Escalators '!$M$113:$S$113,0))</f>
        <v>1</v>
      </c>
      <c r="S189" s="258">
        <f t="shared" si="39"/>
        <v>0</v>
      </c>
      <c r="T189" s="258">
        <f t="shared" si="40"/>
        <v>0</v>
      </c>
      <c r="U189" s="270">
        <f t="shared" si="41"/>
        <v>570625</v>
      </c>
      <c r="V189" s="270">
        <f t="shared" si="42"/>
        <v>570625</v>
      </c>
      <c r="W189" s="270">
        <f t="shared" si="43"/>
        <v>570625</v>
      </c>
      <c r="X189" s="258">
        <f t="shared" si="44"/>
        <v>570625</v>
      </c>
      <c r="Y189" s="271">
        <f>IF(L189="Complex",(INDEX('Escalators '!$M$176:$S$176,MATCH('Forecast capex'!J189,'Escalators '!$M$178:$S$178,0))/12+1)^((K189-J189)*12)-1,0)</f>
        <v>0</v>
      </c>
      <c r="Z189" s="258">
        <f t="shared" si="45"/>
        <v>0</v>
      </c>
      <c r="AA189" s="258">
        <f t="shared" si="46"/>
        <v>0</v>
      </c>
      <c r="AB189" s="270">
        <f t="shared" si="47"/>
        <v>0</v>
      </c>
      <c r="AC189" s="270">
        <f t="shared" si="48"/>
        <v>0</v>
      </c>
      <c r="AD189" s="272" t="str">
        <f>INDEX('Global inputs'!$C$134:$C$171,MATCH(F189,'Global inputs'!$B$134:$B$171,0))</f>
        <v>Asset replacement and renewal</v>
      </c>
      <c r="AE189" s="273">
        <f>IF(OR(H189='Operating leases'!$B$32,H189='Operating leases'!$B$33),"",INDEX('Global inputs'!$C$186:$C$243,MATCH(E189,'Global inputs'!$B$186:$B$243,0)))</f>
        <v>0.08</v>
      </c>
    </row>
    <row r="190" spans="1:31" x14ac:dyDescent="0.2">
      <c r="B190" s="214" t="s">
        <v>742</v>
      </c>
      <c r="C190" s="214" t="s">
        <v>287</v>
      </c>
      <c r="D190" s="214" t="s">
        <v>715</v>
      </c>
      <c r="E190" s="214" t="s">
        <v>150</v>
      </c>
      <c r="F190" s="214" t="s">
        <v>101</v>
      </c>
      <c r="G190" s="214" t="s">
        <v>717</v>
      </c>
      <c r="H190" s="201">
        <v>0</v>
      </c>
      <c r="I190" s="214" t="s">
        <v>221</v>
      </c>
      <c r="J190" s="214">
        <v>2020</v>
      </c>
      <c r="K190" s="214">
        <v>2020</v>
      </c>
      <c r="L190" s="269" t="str">
        <f t="shared" si="36"/>
        <v>Simple</v>
      </c>
      <c r="M190" s="201">
        <v>570625</v>
      </c>
      <c r="N190" s="201">
        <v>0</v>
      </c>
      <c r="O190" s="258">
        <f>IF(ISNA(MATCH(H190,'Operating leases'!$B$32:$B$43,0)),0,INDEX('Operating leases'!$M$32:$S$43,MATCH(H190,'Operating leases'!$B$32:$B$43,0),MATCH(J190,'Operating leases'!$M$11:$S$11,0)))</f>
        <v>0</v>
      </c>
      <c r="P190" s="258">
        <f t="shared" si="37"/>
        <v>570625</v>
      </c>
      <c r="Q190" s="258">
        <f t="shared" si="38"/>
        <v>570625</v>
      </c>
      <c r="R190" s="259">
        <f>INDEX('Escalators '!$M$124:$S$129,MATCH(I190,'Escalators '!$B$124:$B$129,0),MATCH(J190,'Escalators '!$M$113:$S$113,0))</f>
        <v>1</v>
      </c>
      <c r="S190" s="258">
        <f t="shared" si="39"/>
        <v>0</v>
      </c>
      <c r="T190" s="258">
        <f t="shared" si="40"/>
        <v>0</v>
      </c>
      <c r="U190" s="270">
        <f t="shared" si="41"/>
        <v>570625</v>
      </c>
      <c r="V190" s="270">
        <f t="shared" si="42"/>
        <v>570625</v>
      </c>
      <c r="W190" s="270">
        <f t="shared" si="43"/>
        <v>570625</v>
      </c>
      <c r="X190" s="258">
        <f t="shared" si="44"/>
        <v>570625</v>
      </c>
      <c r="Y190" s="271">
        <f>IF(L190="Complex",(INDEX('Escalators '!$M$176:$S$176,MATCH('Forecast capex'!J190,'Escalators '!$M$178:$S$178,0))/12+1)^((K190-J190)*12)-1,0)</f>
        <v>0</v>
      </c>
      <c r="Z190" s="258">
        <f t="shared" si="45"/>
        <v>0</v>
      </c>
      <c r="AA190" s="258">
        <f t="shared" si="46"/>
        <v>0</v>
      </c>
      <c r="AB190" s="270">
        <f t="shared" si="47"/>
        <v>0</v>
      </c>
      <c r="AC190" s="270">
        <f t="shared" si="48"/>
        <v>0</v>
      </c>
      <c r="AD190" s="272" t="str">
        <f>INDEX('Global inputs'!$C$134:$C$171,MATCH(F190,'Global inputs'!$B$134:$B$171,0))</f>
        <v>Asset replacement and renewal</v>
      </c>
      <c r="AE190" s="273">
        <f>IF(OR(H190='Operating leases'!$B$32,H190='Operating leases'!$B$33),"",INDEX('Global inputs'!$C$186:$C$243,MATCH(E190,'Global inputs'!$B$186:$B$243,0)))</f>
        <v>0.08</v>
      </c>
    </row>
    <row r="191" spans="1:31" x14ac:dyDescent="0.2">
      <c r="B191" s="214" t="s">
        <v>742</v>
      </c>
      <c r="C191" s="214" t="s">
        <v>287</v>
      </c>
      <c r="D191" s="214" t="s">
        <v>729</v>
      </c>
      <c r="E191" s="214" t="s">
        <v>150</v>
      </c>
      <c r="F191" s="214" t="s">
        <v>103</v>
      </c>
      <c r="G191" s="214" t="s">
        <v>731</v>
      </c>
      <c r="H191" s="201">
        <v>0</v>
      </c>
      <c r="I191" s="214" t="s">
        <v>225</v>
      </c>
      <c r="J191" s="214">
        <v>2020</v>
      </c>
      <c r="K191" s="214">
        <v>2020</v>
      </c>
      <c r="L191" s="269" t="str">
        <f t="shared" si="36"/>
        <v>Simple</v>
      </c>
      <c r="M191" s="201">
        <v>834300</v>
      </c>
      <c r="N191" s="201">
        <v>0</v>
      </c>
      <c r="O191" s="258">
        <f>IF(ISNA(MATCH(H191,'Operating leases'!$B$32:$B$43,0)),0,INDEX('Operating leases'!$M$32:$S$43,MATCH(H191,'Operating leases'!$B$32:$B$43,0),MATCH(J191,'Operating leases'!$M$11:$S$11,0)))</f>
        <v>0</v>
      </c>
      <c r="P191" s="258">
        <f t="shared" si="37"/>
        <v>834300</v>
      </c>
      <c r="Q191" s="258">
        <f t="shared" si="38"/>
        <v>834300</v>
      </c>
      <c r="R191" s="259">
        <f>INDEX('Escalators '!$M$124:$S$129,MATCH(I191,'Escalators '!$B$124:$B$129,0),MATCH(J191,'Escalators '!$M$113:$S$113,0))</f>
        <v>1</v>
      </c>
      <c r="S191" s="258">
        <f t="shared" si="39"/>
        <v>0</v>
      </c>
      <c r="T191" s="258">
        <f t="shared" si="40"/>
        <v>0</v>
      </c>
      <c r="U191" s="270">
        <f t="shared" si="41"/>
        <v>834300</v>
      </c>
      <c r="V191" s="270">
        <f t="shared" si="42"/>
        <v>834300</v>
      </c>
      <c r="W191" s="270">
        <f t="shared" si="43"/>
        <v>834300</v>
      </c>
      <c r="X191" s="258">
        <f t="shared" si="44"/>
        <v>834300</v>
      </c>
      <c r="Y191" s="271">
        <f>IF(L191="Complex",(INDEX('Escalators '!$M$176:$S$176,MATCH('Forecast capex'!J191,'Escalators '!$M$178:$S$178,0))/12+1)^((K191-J191)*12)-1,0)</f>
        <v>0</v>
      </c>
      <c r="Z191" s="258">
        <f t="shared" si="45"/>
        <v>0</v>
      </c>
      <c r="AA191" s="258">
        <f t="shared" si="46"/>
        <v>0</v>
      </c>
      <c r="AB191" s="270">
        <f t="shared" si="47"/>
        <v>0</v>
      </c>
      <c r="AC191" s="270">
        <f t="shared" si="48"/>
        <v>0</v>
      </c>
      <c r="AD191" s="272" t="str">
        <f>INDEX('Global inputs'!$C$134:$C$171,MATCH(F191,'Global inputs'!$B$134:$B$171,0))</f>
        <v>Asset replacement and renewal</v>
      </c>
      <c r="AE191" s="273">
        <f>IF(OR(H191='Operating leases'!$B$32,H191='Operating leases'!$B$33),"",INDEX('Global inputs'!$C$186:$C$243,MATCH(E191,'Global inputs'!$B$186:$B$243,0)))</f>
        <v>0.08</v>
      </c>
    </row>
    <row r="192" spans="1:31" x14ac:dyDescent="0.2">
      <c r="B192" s="214" t="s">
        <v>742</v>
      </c>
      <c r="C192" s="214" t="s">
        <v>287</v>
      </c>
      <c r="D192" s="214" t="s">
        <v>729</v>
      </c>
      <c r="E192" s="214" t="s">
        <v>150</v>
      </c>
      <c r="F192" s="214" t="s">
        <v>103</v>
      </c>
      <c r="G192" s="214" t="s">
        <v>731</v>
      </c>
      <c r="H192" s="201">
        <v>0</v>
      </c>
      <c r="I192" s="214" t="s">
        <v>221</v>
      </c>
      <c r="J192" s="214">
        <v>2020</v>
      </c>
      <c r="K192" s="214">
        <v>2020</v>
      </c>
      <c r="L192" s="269" t="str">
        <f t="shared" si="36"/>
        <v>Simple</v>
      </c>
      <c r="M192" s="201">
        <v>3337200</v>
      </c>
      <c r="N192" s="201">
        <v>0</v>
      </c>
      <c r="O192" s="258">
        <f>IF(ISNA(MATCH(H192,'Operating leases'!$B$32:$B$43,0)),0,INDEX('Operating leases'!$M$32:$S$43,MATCH(H192,'Operating leases'!$B$32:$B$43,0),MATCH(J192,'Operating leases'!$M$11:$S$11,0)))</f>
        <v>0</v>
      </c>
      <c r="P192" s="258">
        <f t="shared" si="37"/>
        <v>3337200</v>
      </c>
      <c r="Q192" s="258">
        <f t="shared" si="38"/>
        <v>3337200</v>
      </c>
      <c r="R192" s="259">
        <f>INDEX('Escalators '!$M$124:$S$129,MATCH(I192,'Escalators '!$B$124:$B$129,0),MATCH(J192,'Escalators '!$M$113:$S$113,0))</f>
        <v>1</v>
      </c>
      <c r="S192" s="258">
        <f t="shared" si="39"/>
        <v>0</v>
      </c>
      <c r="T192" s="258">
        <f t="shared" si="40"/>
        <v>0</v>
      </c>
      <c r="U192" s="270">
        <f t="shared" si="41"/>
        <v>3337200</v>
      </c>
      <c r="V192" s="270">
        <f t="shared" si="42"/>
        <v>3337200</v>
      </c>
      <c r="W192" s="270">
        <f t="shared" si="43"/>
        <v>3337200</v>
      </c>
      <c r="X192" s="258">
        <f t="shared" si="44"/>
        <v>3337200</v>
      </c>
      <c r="Y192" s="271">
        <f>IF(L192="Complex",(INDEX('Escalators '!$M$176:$S$176,MATCH('Forecast capex'!J192,'Escalators '!$M$178:$S$178,0))/12+1)^((K192-J192)*12)-1,0)</f>
        <v>0</v>
      </c>
      <c r="Z192" s="258">
        <f t="shared" si="45"/>
        <v>0</v>
      </c>
      <c r="AA192" s="258">
        <f t="shared" si="46"/>
        <v>0</v>
      </c>
      <c r="AB192" s="270">
        <f t="shared" si="47"/>
        <v>0</v>
      </c>
      <c r="AC192" s="270">
        <f t="shared" si="48"/>
        <v>0</v>
      </c>
      <c r="AD192" s="272" t="str">
        <f>INDEX('Global inputs'!$C$134:$C$171,MATCH(F192,'Global inputs'!$B$134:$B$171,0))</f>
        <v>Asset replacement and renewal</v>
      </c>
      <c r="AE192" s="273">
        <f>IF(OR(H192='Operating leases'!$B$32,H192='Operating leases'!$B$33),"",INDEX('Global inputs'!$C$186:$C$243,MATCH(E192,'Global inputs'!$B$186:$B$243,0)))</f>
        <v>0.08</v>
      </c>
    </row>
    <row r="193" spans="2:31" x14ac:dyDescent="0.2">
      <c r="B193" s="214" t="s">
        <v>742</v>
      </c>
      <c r="C193" s="214" t="s">
        <v>290</v>
      </c>
      <c r="D193" s="214" t="s">
        <v>718</v>
      </c>
      <c r="E193" s="214" t="s">
        <v>173</v>
      </c>
      <c r="F193" s="214" t="s">
        <v>109</v>
      </c>
      <c r="G193" s="214" t="s">
        <v>719</v>
      </c>
      <c r="H193" s="201">
        <v>0</v>
      </c>
      <c r="I193" s="214" t="s">
        <v>142</v>
      </c>
      <c r="J193" s="214">
        <v>2020</v>
      </c>
      <c r="K193" s="214">
        <v>2020</v>
      </c>
      <c r="L193" s="269" t="str">
        <f t="shared" si="36"/>
        <v>Simple</v>
      </c>
      <c r="M193" s="201">
        <v>978060</v>
      </c>
      <c r="N193" s="201">
        <v>0</v>
      </c>
      <c r="O193" s="258">
        <f>IF(ISNA(MATCH(H193,'Operating leases'!$B$32:$B$43,0)),0,INDEX('Operating leases'!$M$32:$S$43,MATCH(H193,'Operating leases'!$B$32:$B$43,0),MATCH(J193,'Operating leases'!$M$11:$S$11,0)))</f>
        <v>0</v>
      </c>
      <c r="P193" s="258">
        <f t="shared" si="37"/>
        <v>978060</v>
      </c>
      <c r="Q193" s="258">
        <f t="shared" si="38"/>
        <v>978060</v>
      </c>
      <c r="R193" s="259">
        <f>INDEX('Escalators '!$M$124:$S$129,MATCH(I193,'Escalators '!$B$124:$B$129,0),MATCH(J193,'Escalators '!$M$113:$S$113,0))</f>
        <v>1</v>
      </c>
      <c r="S193" s="258">
        <f t="shared" si="39"/>
        <v>0</v>
      </c>
      <c r="T193" s="258">
        <f t="shared" si="40"/>
        <v>0</v>
      </c>
      <c r="U193" s="270">
        <f t="shared" si="41"/>
        <v>978060</v>
      </c>
      <c r="V193" s="270">
        <f t="shared" si="42"/>
        <v>978060</v>
      </c>
      <c r="W193" s="270">
        <f t="shared" si="43"/>
        <v>978060</v>
      </c>
      <c r="X193" s="258">
        <f t="shared" si="44"/>
        <v>978060</v>
      </c>
      <c r="Y193" s="271">
        <f>IF(L193="Complex",(INDEX('Escalators '!$M$176:$S$176,MATCH('Forecast capex'!J193,'Escalators '!$M$178:$S$178,0))/12+1)^((K193-J193)*12)-1,0)</f>
        <v>0</v>
      </c>
      <c r="Z193" s="258">
        <f t="shared" si="45"/>
        <v>0</v>
      </c>
      <c r="AA193" s="258">
        <f t="shared" si="46"/>
        <v>0</v>
      </c>
      <c r="AB193" s="270">
        <f t="shared" si="47"/>
        <v>0</v>
      </c>
      <c r="AC193" s="270">
        <f t="shared" si="48"/>
        <v>0</v>
      </c>
      <c r="AD193" s="272" t="str">
        <f>INDEX('Global inputs'!$C$134:$C$171,MATCH(F193,'Global inputs'!$B$134:$B$171,0))</f>
        <v>Asset replacement and renewal</v>
      </c>
      <c r="AE193" s="273">
        <f>IF(OR(H193='Operating leases'!$B$32,H193='Operating leases'!$B$33),"",INDEX('Global inputs'!$C$186:$C$243,MATCH(E193,'Global inputs'!$B$186:$B$243,0)))</f>
        <v>0.08</v>
      </c>
    </row>
    <row r="194" spans="2:31" x14ac:dyDescent="0.2">
      <c r="B194" s="214" t="s">
        <v>742</v>
      </c>
      <c r="C194" s="214" t="s">
        <v>290</v>
      </c>
      <c r="D194" s="214" t="s">
        <v>718</v>
      </c>
      <c r="E194" s="214" t="s">
        <v>173</v>
      </c>
      <c r="F194" s="214" t="s">
        <v>109</v>
      </c>
      <c r="G194" s="214" t="s">
        <v>719</v>
      </c>
      <c r="H194" s="201">
        <v>0</v>
      </c>
      <c r="I194" s="214" t="s">
        <v>221</v>
      </c>
      <c r="J194" s="214">
        <v>2020</v>
      </c>
      <c r="K194" s="214">
        <v>2020</v>
      </c>
      <c r="L194" s="269" t="str">
        <f t="shared" si="36"/>
        <v>Simple</v>
      </c>
      <c r="M194" s="201">
        <v>244515</v>
      </c>
      <c r="N194" s="201">
        <v>0</v>
      </c>
      <c r="O194" s="258">
        <f>IF(ISNA(MATCH(H194,'Operating leases'!$B$32:$B$43,0)),0,INDEX('Operating leases'!$M$32:$S$43,MATCH(H194,'Operating leases'!$B$32:$B$43,0),MATCH(J194,'Operating leases'!$M$11:$S$11,0)))</f>
        <v>0</v>
      </c>
      <c r="P194" s="258">
        <f t="shared" si="37"/>
        <v>244515</v>
      </c>
      <c r="Q194" s="258">
        <f t="shared" si="38"/>
        <v>244515</v>
      </c>
      <c r="R194" s="259">
        <f>INDEX('Escalators '!$M$124:$S$129,MATCH(I194,'Escalators '!$B$124:$B$129,0),MATCH(J194,'Escalators '!$M$113:$S$113,0))</f>
        <v>1</v>
      </c>
      <c r="S194" s="258">
        <f t="shared" si="39"/>
        <v>0</v>
      </c>
      <c r="T194" s="258">
        <f t="shared" si="40"/>
        <v>0</v>
      </c>
      <c r="U194" s="270">
        <f t="shared" si="41"/>
        <v>244515</v>
      </c>
      <c r="V194" s="270">
        <f t="shared" si="42"/>
        <v>244515</v>
      </c>
      <c r="W194" s="270">
        <f t="shared" si="43"/>
        <v>244515</v>
      </c>
      <c r="X194" s="258">
        <f t="shared" si="44"/>
        <v>244515</v>
      </c>
      <c r="Y194" s="271">
        <f>IF(L194="Complex",(INDEX('Escalators '!$M$176:$S$176,MATCH('Forecast capex'!J194,'Escalators '!$M$178:$S$178,0))/12+1)^((K194-J194)*12)-1,0)</f>
        <v>0</v>
      </c>
      <c r="Z194" s="258">
        <f t="shared" si="45"/>
        <v>0</v>
      </c>
      <c r="AA194" s="258">
        <f t="shared" si="46"/>
        <v>0</v>
      </c>
      <c r="AB194" s="270">
        <f t="shared" si="47"/>
        <v>0</v>
      </c>
      <c r="AC194" s="270">
        <f t="shared" si="48"/>
        <v>0</v>
      </c>
      <c r="AD194" s="272" t="str">
        <f>INDEX('Global inputs'!$C$134:$C$171,MATCH(F194,'Global inputs'!$B$134:$B$171,0))</f>
        <v>Asset replacement and renewal</v>
      </c>
      <c r="AE194" s="273">
        <f>IF(OR(H194='Operating leases'!$B$32,H194='Operating leases'!$B$33),"",INDEX('Global inputs'!$C$186:$C$243,MATCH(E194,'Global inputs'!$B$186:$B$243,0)))</f>
        <v>0.08</v>
      </c>
    </row>
    <row r="195" spans="2:31" x14ac:dyDescent="0.2">
      <c r="B195" s="214" t="s">
        <v>742</v>
      </c>
      <c r="C195" s="214" t="s">
        <v>288</v>
      </c>
      <c r="D195" s="214" t="s">
        <v>718</v>
      </c>
      <c r="E195" s="214" t="s">
        <v>160</v>
      </c>
      <c r="F195" s="214" t="s">
        <v>112</v>
      </c>
      <c r="G195" s="214" t="s">
        <v>722</v>
      </c>
      <c r="H195" s="201">
        <v>0</v>
      </c>
      <c r="I195" s="214" t="s">
        <v>229</v>
      </c>
      <c r="J195" s="214">
        <v>2020</v>
      </c>
      <c r="K195" s="214">
        <v>2020</v>
      </c>
      <c r="L195" s="269" t="str">
        <f t="shared" si="36"/>
        <v>Simple</v>
      </c>
      <c r="M195" s="201">
        <v>62500</v>
      </c>
      <c r="N195" s="201">
        <v>0</v>
      </c>
      <c r="O195" s="258">
        <f>IF(ISNA(MATCH(H195,'Operating leases'!$B$32:$B$43,0)),0,INDEX('Operating leases'!$M$32:$S$43,MATCH(H195,'Operating leases'!$B$32:$B$43,0),MATCH(J195,'Operating leases'!$M$11:$S$11,0)))</f>
        <v>0</v>
      </c>
      <c r="P195" s="258">
        <f t="shared" si="37"/>
        <v>62500</v>
      </c>
      <c r="Q195" s="258">
        <f t="shared" si="38"/>
        <v>62500</v>
      </c>
      <c r="R195" s="259">
        <f>INDEX('Escalators '!$M$124:$S$129,MATCH(I195,'Escalators '!$B$124:$B$129,0),MATCH(J195,'Escalators '!$M$113:$S$113,0))</f>
        <v>1</v>
      </c>
      <c r="S195" s="258">
        <f t="shared" si="39"/>
        <v>0</v>
      </c>
      <c r="T195" s="258">
        <f t="shared" si="40"/>
        <v>0</v>
      </c>
      <c r="U195" s="270">
        <f t="shared" si="41"/>
        <v>62500</v>
      </c>
      <c r="V195" s="270">
        <f t="shared" si="42"/>
        <v>62500</v>
      </c>
      <c r="W195" s="270">
        <f t="shared" si="43"/>
        <v>62500</v>
      </c>
      <c r="X195" s="258">
        <f t="shared" si="44"/>
        <v>62500</v>
      </c>
      <c r="Y195" s="271">
        <f>IF(L195="Complex",(INDEX('Escalators '!$M$176:$S$176,MATCH('Forecast capex'!J195,'Escalators '!$M$178:$S$178,0))/12+1)^((K195-J195)*12)-1,0)</f>
        <v>0</v>
      </c>
      <c r="Z195" s="258">
        <f t="shared" si="45"/>
        <v>0</v>
      </c>
      <c r="AA195" s="258">
        <f t="shared" si="46"/>
        <v>0</v>
      </c>
      <c r="AB195" s="270">
        <f t="shared" si="47"/>
        <v>0</v>
      </c>
      <c r="AC195" s="270">
        <f t="shared" si="48"/>
        <v>0</v>
      </c>
      <c r="AD195" s="272" t="str">
        <f>INDEX('Global inputs'!$C$134:$C$171,MATCH(F195,'Global inputs'!$B$134:$B$171,0))</f>
        <v>Asset replacement and renewal</v>
      </c>
      <c r="AE195" s="273">
        <f>IF(OR(H195='Operating leases'!$B$32,H195='Operating leases'!$B$33),"",INDEX('Global inputs'!$C$186:$C$243,MATCH(E195,'Global inputs'!$B$186:$B$243,0)))</f>
        <v>0.08</v>
      </c>
    </row>
    <row r="196" spans="2:31" x14ac:dyDescent="0.2">
      <c r="B196" s="214" t="s">
        <v>742</v>
      </c>
      <c r="C196" s="214" t="s">
        <v>288</v>
      </c>
      <c r="D196" s="214" t="s">
        <v>718</v>
      </c>
      <c r="E196" s="214" t="s">
        <v>160</v>
      </c>
      <c r="F196" s="214" t="s">
        <v>112</v>
      </c>
      <c r="G196" s="214" t="s">
        <v>722</v>
      </c>
      <c r="H196" s="201">
        <v>0</v>
      </c>
      <c r="I196" s="214" t="s">
        <v>221</v>
      </c>
      <c r="J196" s="214">
        <v>2020</v>
      </c>
      <c r="K196" s="214">
        <v>2020</v>
      </c>
      <c r="L196" s="269" t="str">
        <f t="shared" si="36"/>
        <v>Simple</v>
      </c>
      <c r="M196" s="201">
        <v>62500</v>
      </c>
      <c r="N196" s="201">
        <v>0</v>
      </c>
      <c r="O196" s="258">
        <f>IF(ISNA(MATCH(H196,'Operating leases'!$B$32:$B$43,0)),0,INDEX('Operating leases'!$M$32:$S$43,MATCH(H196,'Operating leases'!$B$32:$B$43,0),MATCH(J196,'Operating leases'!$M$11:$S$11,0)))</f>
        <v>0</v>
      </c>
      <c r="P196" s="258">
        <f t="shared" si="37"/>
        <v>62500</v>
      </c>
      <c r="Q196" s="258">
        <f t="shared" si="38"/>
        <v>62500</v>
      </c>
      <c r="R196" s="259">
        <f>INDEX('Escalators '!$M$124:$S$129,MATCH(I196,'Escalators '!$B$124:$B$129,0),MATCH(J196,'Escalators '!$M$113:$S$113,0))</f>
        <v>1</v>
      </c>
      <c r="S196" s="258">
        <f t="shared" si="39"/>
        <v>0</v>
      </c>
      <c r="T196" s="258">
        <f t="shared" si="40"/>
        <v>0</v>
      </c>
      <c r="U196" s="270">
        <f t="shared" si="41"/>
        <v>62500</v>
      </c>
      <c r="V196" s="270">
        <f t="shared" si="42"/>
        <v>62500</v>
      </c>
      <c r="W196" s="270">
        <f t="shared" si="43"/>
        <v>62500</v>
      </c>
      <c r="X196" s="258">
        <f t="shared" si="44"/>
        <v>62500</v>
      </c>
      <c r="Y196" s="271">
        <f>IF(L196="Complex",(INDEX('Escalators '!$M$176:$S$176,MATCH('Forecast capex'!J196,'Escalators '!$M$178:$S$178,0))/12+1)^((K196-J196)*12)-1,0)</f>
        <v>0</v>
      </c>
      <c r="Z196" s="258">
        <f t="shared" si="45"/>
        <v>0</v>
      </c>
      <c r="AA196" s="258">
        <f t="shared" si="46"/>
        <v>0</v>
      </c>
      <c r="AB196" s="270">
        <f t="shared" si="47"/>
        <v>0</v>
      </c>
      <c r="AC196" s="270">
        <f t="shared" si="48"/>
        <v>0</v>
      </c>
      <c r="AD196" s="272" t="str">
        <f>INDEX('Global inputs'!$C$134:$C$171,MATCH(F196,'Global inputs'!$B$134:$B$171,0))</f>
        <v>Asset replacement and renewal</v>
      </c>
      <c r="AE196" s="273">
        <f>IF(OR(H196='Operating leases'!$B$32,H196='Operating leases'!$B$33),"",INDEX('Global inputs'!$C$186:$C$243,MATCH(E196,'Global inputs'!$B$186:$B$243,0)))</f>
        <v>0.08</v>
      </c>
    </row>
    <row r="197" spans="2:31" x14ac:dyDescent="0.2">
      <c r="B197" s="214" t="s">
        <v>742</v>
      </c>
      <c r="C197" s="214" t="s">
        <v>288</v>
      </c>
      <c r="D197" s="214" t="s">
        <v>718</v>
      </c>
      <c r="E197" s="214" t="s">
        <v>161</v>
      </c>
      <c r="F197" s="214" t="s">
        <v>112</v>
      </c>
      <c r="G197" s="214" t="s">
        <v>722</v>
      </c>
      <c r="H197" s="201">
        <v>0</v>
      </c>
      <c r="I197" s="214" t="s">
        <v>229</v>
      </c>
      <c r="J197" s="214">
        <v>2020</v>
      </c>
      <c r="K197" s="214">
        <v>2020</v>
      </c>
      <c r="L197" s="269" t="str">
        <f t="shared" si="36"/>
        <v>Simple</v>
      </c>
      <c r="M197" s="201">
        <v>225000</v>
      </c>
      <c r="N197" s="201">
        <v>0</v>
      </c>
      <c r="O197" s="258">
        <f>IF(ISNA(MATCH(H197,'Operating leases'!$B$32:$B$43,0)),0,INDEX('Operating leases'!$M$32:$S$43,MATCH(H197,'Operating leases'!$B$32:$B$43,0),MATCH(J197,'Operating leases'!$M$11:$S$11,0)))</f>
        <v>0</v>
      </c>
      <c r="P197" s="258">
        <f t="shared" si="37"/>
        <v>225000</v>
      </c>
      <c r="Q197" s="258">
        <f t="shared" si="38"/>
        <v>225000</v>
      </c>
      <c r="R197" s="259">
        <f>INDEX('Escalators '!$M$124:$S$129,MATCH(I197,'Escalators '!$B$124:$B$129,0),MATCH(J197,'Escalators '!$M$113:$S$113,0))</f>
        <v>1</v>
      </c>
      <c r="S197" s="258">
        <f t="shared" si="39"/>
        <v>0</v>
      </c>
      <c r="T197" s="258">
        <f t="shared" si="40"/>
        <v>0</v>
      </c>
      <c r="U197" s="270">
        <f t="shared" si="41"/>
        <v>225000</v>
      </c>
      <c r="V197" s="270">
        <f t="shared" si="42"/>
        <v>225000</v>
      </c>
      <c r="W197" s="270">
        <f t="shared" si="43"/>
        <v>225000</v>
      </c>
      <c r="X197" s="258">
        <f t="shared" si="44"/>
        <v>225000</v>
      </c>
      <c r="Y197" s="271">
        <f>IF(L197="Complex",(INDEX('Escalators '!$M$176:$S$176,MATCH('Forecast capex'!J197,'Escalators '!$M$178:$S$178,0))/12+1)^((K197-J197)*12)-1,0)</f>
        <v>0</v>
      </c>
      <c r="Z197" s="258">
        <f t="shared" si="45"/>
        <v>0</v>
      </c>
      <c r="AA197" s="258">
        <f t="shared" si="46"/>
        <v>0</v>
      </c>
      <c r="AB197" s="270">
        <f t="shared" si="47"/>
        <v>0</v>
      </c>
      <c r="AC197" s="270">
        <f t="shared" si="48"/>
        <v>0</v>
      </c>
      <c r="AD197" s="272" t="str">
        <f>INDEX('Global inputs'!$C$134:$C$171,MATCH(F197,'Global inputs'!$B$134:$B$171,0))</f>
        <v>Asset replacement and renewal</v>
      </c>
      <c r="AE197" s="273">
        <f>IF(OR(H197='Operating leases'!$B$32,H197='Operating leases'!$B$33),"",INDEX('Global inputs'!$C$186:$C$243,MATCH(E197,'Global inputs'!$B$186:$B$243,0)))</f>
        <v>0.08</v>
      </c>
    </row>
    <row r="198" spans="2:31" x14ac:dyDescent="0.2">
      <c r="B198" s="214" t="s">
        <v>742</v>
      </c>
      <c r="C198" s="214" t="s">
        <v>288</v>
      </c>
      <c r="D198" s="214" t="s">
        <v>718</v>
      </c>
      <c r="E198" s="214" t="s">
        <v>161</v>
      </c>
      <c r="F198" s="214" t="s">
        <v>112</v>
      </c>
      <c r="G198" s="214" t="s">
        <v>722</v>
      </c>
      <c r="H198" s="201">
        <v>0</v>
      </c>
      <c r="I198" s="214" t="s">
        <v>221</v>
      </c>
      <c r="J198" s="214">
        <v>2020</v>
      </c>
      <c r="K198" s="214">
        <v>2020</v>
      </c>
      <c r="L198" s="269" t="str">
        <f t="shared" si="36"/>
        <v>Simple</v>
      </c>
      <c r="M198" s="201">
        <v>225000</v>
      </c>
      <c r="N198" s="201">
        <v>0</v>
      </c>
      <c r="O198" s="258">
        <f>IF(ISNA(MATCH(H198,'Operating leases'!$B$32:$B$43,0)),0,INDEX('Operating leases'!$M$32:$S$43,MATCH(H198,'Operating leases'!$B$32:$B$43,0),MATCH(J198,'Operating leases'!$M$11:$S$11,0)))</f>
        <v>0</v>
      </c>
      <c r="P198" s="258">
        <f t="shared" si="37"/>
        <v>225000</v>
      </c>
      <c r="Q198" s="258">
        <f t="shared" si="38"/>
        <v>225000</v>
      </c>
      <c r="R198" s="259">
        <f>INDEX('Escalators '!$M$124:$S$129,MATCH(I198,'Escalators '!$B$124:$B$129,0),MATCH(J198,'Escalators '!$M$113:$S$113,0))</f>
        <v>1</v>
      </c>
      <c r="S198" s="258">
        <f t="shared" si="39"/>
        <v>0</v>
      </c>
      <c r="T198" s="258">
        <f t="shared" si="40"/>
        <v>0</v>
      </c>
      <c r="U198" s="270">
        <f t="shared" si="41"/>
        <v>225000</v>
      </c>
      <c r="V198" s="270">
        <f t="shared" si="42"/>
        <v>225000</v>
      </c>
      <c r="W198" s="270">
        <f t="shared" si="43"/>
        <v>225000</v>
      </c>
      <c r="X198" s="258">
        <f t="shared" si="44"/>
        <v>225000</v>
      </c>
      <c r="Y198" s="271">
        <f>IF(L198="Complex",(INDEX('Escalators '!$M$176:$S$176,MATCH('Forecast capex'!J198,'Escalators '!$M$178:$S$178,0))/12+1)^((K198-J198)*12)-1,0)</f>
        <v>0</v>
      </c>
      <c r="Z198" s="258">
        <f t="shared" si="45"/>
        <v>0</v>
      </c>
      <c r="AA198" s="258">
        <f t="shared" si="46"/>
        <v>0</v>
      </c>
      <c r="AB198" s="270">
        <f t="shared" si="47"/>
        <v>0</v>
      </c>
      <c r="AC198" s="270">
        <f t="shared" si="48"/>
        <v>0</v>
      </c>
      <c r="AD198" s="272" t="str">
        <f>INDEX('Global inputs'!$C$134:$C$171,MATCH(F198,'Global inputs'!$B$134:$B$171,0))</f>
        <v>Asset replacement and renewal</v>
      </c>
      <c r="AE198" s="273">
        <f>IF(OR(H198='Operating leases'!$B$32,H198='Operating leases'!$B$33),"",INDEX('Global inputs'!$C$186:$C$243,MATCH(E198,'Global inputs'!$B$186:$B$243,0)))</f>
        <v>0.08</v>
      </c>
    </row>
    <row r="199" spans="2:31" x14ac:dyDescent="0.2">
      <c r="B199" s="214" t="s">
        <v>742</v>
      </c>
      <c r="C199" s="214" t="s">
        <v>286</v>
      </c>
      <c r="D199" s="214" t="s">
        <v>735</v>
      </c>
      <c r="E199" s="214" t="s">
        <v>144</v>
      </c>
      <c r="F199" s="214" t="s">
        <v>117</v>
      </c>
      <c r="G199" s="214" t="s">
        <v>736</v>
      </c>
      <c r="H199" s="201">
        <v>0</v>
      </c>
      <c r="I199" s="214" t="s">
        <v>229</v>
      </c>
      <c r="J199" s="214">
        <v>2020</v>
      </c>
      <c r="K199" s="214">
        <v>2020</v>
      </c>
      <c r="L199" s="269" t="str">
        <f t="shared" si="36"/>
        <v>Simple</v>
      </c>
      <c r="M199" s="201">
        <v>252000.00000000006</v>
      </c>
      <c r="N199" s="201">
        <v>0</v>
      </c>
      <c r="O199" s="258">
        <f>IF(ISNA(MATCH(H199,'Operating leases'!$B$32:$B$43,0)),0,INDEX('Operating leases'!$M$32:$S$43,MATCH(H199,'Operating leases'!$B$32:$B$43,0),MATCH(J199,'Operating leases'!$M$11:$S$11,0)))</f>
        <v>0</v>
      </c>
      <c r="P199" s="258">
        <f t="shared" si="37"/>
        <v>252000.00000000006</v>
      </c>
      <c r="Q199" s="258">
        <f t="shared" si="38"/>
        <v>252000.00000000006</v>
      </c>
      <c r="R199" s="259">
        <f>INDEX('Escalators '!$M$124:$S$129,MATCH(I199,'Escalators '!$B$124:$B$129,0),MATCH(J199,'Escalators '!$M$113:$S$113,0))</f>
        <v>1</v>
      </c>
      <c r="S199" s="258">
        <f t="shared" si="39"/>
        <v>0</v>
      </c>
      <c r="T199" s="258">
        <f t="shared" si="40"/>
        <v>0</v>
      </c>
      <c r="U199" s="270">
        <f t="shared" si="41"/>
        <v>252000.00000000006</v>
      </c>
      <c r="V199" s="270">
        <f t="shared" si="42"/>
        <v>252000.00000000006</v>
      </c>
      <c r="W199" s="270">
        <f t="shared" si="43"/>
        <v>252000.00000000006</v>
      </c>
      <c r="X199" s="258">
        <f t="shared" si="44"/>
        <v>252000.00000000006</v>
      </c>
      <c r="Y199" s="271">
        <f>IF(L199="Complex",(INDEX('Escalators '!$M$176:$S$176,MATCH('Forecast capex'!J199,'Escalators '!$M$178:$S$178,0))/12+1)^((K199-J199)*12)-1,0)</f>
        <v>0</v>
      </c>
      <c r="Z199" s="258">
        <f t="shared" si="45"/>
        <v>0</v>
      </c>
      <c r="AA199" s="258">
        <f t="shared" si="46"/>
        <v>0</v>
      </c>
      <c r="AB199" s="270">
        <f t="shared" si="47"/>
        <v>0</v>
      </c>
      <c r="AC199" s="270">
        <f t="shared" si="48"/>
        <v>0</v>
      </c>
      <c r="AD199" s="272" t="str">
        <f>INDEX('Global inputs'!$C$134:$C$171,MATCH(F199,'Global inputs'!$B$134:$B$171,0))</f>
        <v>Asset replacement and renewal</v>
      </c>
      <c r="AE199" s="273">
        <f>IF(OR(H199='Operating leases'!$B$32,H199='Operating leases'!$B$33),"",INDEX('Global inputs'!$C$186:$C$243,MATCH(E199,'Global inputs'!$B$186:$B$243,0)))</f>
        <v>0.08</v>
      </c>
    </row>
    <row r="200" spans="2:31" x14ac:dyDescent="0.2">
      <c r="B200" s="214" t="s">
        <v>742</v>
      </c>
      <c r="C200" s="214" t="s">
        <v>286</v>
      </c>
      <c r="D200" s="214" t="s">
        <v>735</v>
      </c>
      <c r="E200" s="214" t="s">
        <v>144</v>
      </c>
      <c r="F200" s="214" t="s">
        <v>117</v>
      </c>
      <c r="G200" s="214" t="s">
        <v>736</v>
      </c>
      <c r="H200" s="201">
        <v>0</v>
      </c>
      <c r="I200" s="214" t="s">
        <v>221</v>
      </c>
      <c r="J200" s="214">
        <v>2020</v>
      </c>
      <c r="K200" s="214">
        <v>2020</v>
      </c>
      <c r="L200" s="269" t="str">
        <f t="shared" si="36"/>
        <v>Simple</v>
      </c>
      <c r="M200" s="201">
        <v>1008000.0000000002</v>
      </c>
      <c r="N200" s="201">
        <v>0</v>
      </c>
      <c r="O200" s="258">
        <f>IF(ISNA(MATCH(H200,'Operating leases'!$B$32:$B$43,0)),0,INDEX('Operating leases'!$M$32:$S$43,MATCH(H200,'Operating leases'!$B$32:$B$43,0),MATCH(J200,'Operating leases'!$M$11:$S$11,0)))</f>
        <v>0</v>
      </c>
      <c r="P200" s="258">
        <f t="shared" si="37"/>
        <v>1008000.0000000002</v>
      </c>
      <c r="Q200" s="258">
        <f t="shared" si="38"/>
        <v>1008000.0000000002</v>
      </c>
      <c r="R200" s="259">
        <f>INDEX('Escalators '!$M$124:$S$129,MATCH(I200,'Escalators '!$B$124:$B$129,0),MATCH(J200,'Escalators '!$M$113:$S$113,0))</f>
        <v>1</v>
      </c>
      <c r="S200" s="258">
        <f t="shared" si="39"/>
        <v>0</v>
      </c>
      <c r="T200" s="258">
        <f t="shared" si="40"/>
        <v>0</v>
      </c>
      <c r="U200" s="270">
        <f t="shared" si="41"/>
        <v>1008000.0000000002</v>
      </c>
      <c r="V200" s="270">
        <f t="shared" si="42"/>
        <v>1008000.0000000002</v>
      </c>
      <c r="W200" s="270">
        <f t="shared" si="43"/>
        <v>1008000.0000000002</v>
      </c>
      <c r="X200" s="258">
        <f t="shared" si="44"/>
        <v>1008000.0000000002</v>
      </c>
      <c r="Y200" s="271">
        <f>IF(L200="Complex",(INDEX('Escalators '!$M$176:$S$176,MATCH('Forecast capex'!J200,'Escalators '!$M$178:$S$178,0))/12+1)^((K200-J200)*12)-1,0)</f>
        <v>0</v>
      </c>
      <c r="Z200" s="258">
        <f t="shared" si="45"/>
        <v>0</v>
      </c>
      <c r="AA200" s="258">
        <f t="shared" si="46"/>
        <v>0</v>
      </c>
      <c r="AB200" s="270">
        <f t="shared" si="47"/>
        <v>0</v>
      </c>
      <c r="AC200" s="270">
        <f t="shared" si="48"/>
        <v>0</v>
      </c>
      <c r="AD200" s="272" t="str">
        <f>INDEX('Global inputs'!$C$134:$C$171,MATCH(F200,'Global inputs'!$B$134:$B$171,0))</f>
        <v>Asset replacement and renewal</v>
      </c>
      <c r="AE200" s="273">
        <f>IF(OR(H200='Operating leases'!$B$32,H200='Operating leases'!$B$33),"",INDEX('Global inputs'!$C$186:$C$243,MATCH(E200,'Global inputs'!$B$186:$B$243,0)))</f>
        <v>0.08</v>
      </c>
    </row>
    <row r="201" spans="2:31" x14ac:dyDescent="0.2">
      <c r="B201" s="214" t="s">
        <v>738</v>
      </c>
      <c r="C201" s="214" t="s">
        <v>292</v>
      </c>
      <c r="D201" s="214" t="s">
        <v>739</v>
      </c>
      <c r="E201" s="214" t="s">
        <v>181</v>
      </c>
      <c r="F201" s="214" t="s">
        <v>89</v>
      </c>
      <c r="G201" s="214" t="s">
        <v>749</v>
      </c>
      <c r="H201" s="201">
        <v>0</v>
      </c>
      <c r="I201" s="214" t="s">
        <v>229</v>
      </c>
      <c r="J201" s="214">
        <v>2020</v>
      </c>
      <c r="K201" s="214">
        <v>2020</v>
      </c>
      <c r="L201" s="269" t="str">
        <f t="shared" si="36"/>
        <v>Simple</v>
      </c>
      <c r="M201" s="201">
        <v>145805</v>
      </c>
      <c r="N201" s="201">
        <v>0</v>
      </c>
      <c r="O201" s="258">
        <f>IF(ISNA(MATCH(H201,'Operating leases'!$B$32:$B$43,0)),0,INDEX('Operating leases'!$M$32:$S$43,MATCH(H201,'Operating leases'!$B$32:$B$43,0),MATCH(J201,'Operating leases'!$M$11:$S$11,0)))</f>
        <v>0</v>
      </c>
      <c r="P201" s="258">
        <f t="shared" si="37"/>
        <v>145805</v>
      </c>
      <c r="Q201" s="258">
        <f t="shared" si="38"/>
        <v>145805</v>
      </c>
      <c r="R201" s="259">
        <f>INDEX('Escalators '!$M$124:$S$129,MATCH(I201,'Escalators '!$B$124:$B$129,0),MATCH(J201,'Escalators '!$M$113:$S$113,0))</f>
        <v>1</v>
      </c>
      <c r="S201" s="258">
        <f t="shared" si="39"/>
        <v>0</v>
      </c>
      <c r="T201" s="258">
        <f t="shared" si="40"/>
        <v>0</v>
      </c>
      <c r="U201" s="270">
        <f t="shared" si="41"/>
        <v>145805</v>
      </c>
      <c r="V201" s="270">
        <f t="shared" si="42"/>
        <v>145805</v>
      </c>
      <c r="W201" s="270">
        <f t="shared" si="43"/>
        <v>145805</v>
      </c>
      <c r="X201" s="258">
        <f t="shared" si="44"/>
        <v>145805</v>
      </c>
      <c r="Y201" s="271">
        <f>IF(L201="Complex",(INDEX('Escalators '!$M$176:$S$176,MATCH('Forecast capex'!J201,'Escalators '!$M$178:$S$178,0))/12+1)^((K201-J201)*12)-1,0)</f>
        <v>0</v>
      </c>
      <c r="Z201" s="258">
        <f t="shared" si="45"/>
        <v>0</v>
      </c>
      <c r="AA201" s="258">
        <f t="shared" si="46"/>
        <v>0</v>
      </c>
      <c r="AB201" s="270">
        <f t="shared" si="47"/>
        <v>0</v>
      </c>
      <c r="AC201" s="270">
        <f t="shared" si="48"/>
        <v>0</v>
      </c>
      <c r="AD201" s="272" t="str">
        <f>INDEX('Global inputs'!$C$134:$C$171,MATCH(F201,'Global inputs'!$B$134:$B$171,0))</f>
        <v>Non-network CAPEX</v>
      </c>
      <c r="AE201" s="273">
        <f>IF(OR(H201='Operating leases'!$B$32,H201='Operating leases'!$B$33),"",INDEX('Global inputs'!$C$186:$C$243,MATCH(E201,'Global inputs'!$B$186:$B$243,0)))</f>
        <v>0.5</v>
      </c>
    </row>
    <row r="202" spans="2:31" x14ac:dyDescent="0.2">
      <c r="B202" s="214" t="s">
        <v>738</v>
      </c>
      <c r="C202" s="214" t="s">
        <v>292</v>
      </c>
      <c r="D202" s="214" t="s">
        <v>739</v>
      </c>
      <c r="E202" s="214" t="s">
        <v>183</v>
      </c>
      <c r="F202" s="214" t="s">
        <v>89</v>
      </c>
      <c r="G202" s="214" t="s">
        <v>750</v>
      </c>
      <c r="H202" s="201">
        <v>0</v>
      </c>
      <c r="I202" s="214" t="s">
        <v>229</v>
      </c>
      <c r="J202" s="214">
        <v>2020</v>
      </c>
      <c r="K202" s="214">
        <v>2020</v>
      </c>
      <c r="L202" s="269" t="str">
        <f t="shared" ref="L202:L265" si="49">IF(J202=K202,"Simple","Complex")</f>
        <v>Simple</v>
      </c>
      <c r="M202" s="201">
        <v>2770295</v>
      </c>
      <c r="N202" s="201">
        <v>0</v>
      </c>
      <c r="O202" s="258">
        <f>IF(ISNA(MATCH(H202,'Operating leases'!$B$32:$B$43,0)),0,INDEX('Operating leases'!$M$32:$S$43,MATCH(H202,'Operating leases'!$B$32:$B$43,0),MATCH(J202,'Operating leases'!$M$11:$S$11,0)))</f>
        <v>0</v>
      </c>
      <c r="P202" s="258">
        <f t="shared" ref="P202:P265" si="50">O202+M202</f>
        <v>2770295</v>
      </c>
      <c r="Q202" s="258">
        <f t="shared" ref="Q202:Q265" si="51">M202+N202+O202</f>
        <v>2770295</v>
      </c>
      <c r="R202" s="259">
        <f>INDEX('Escalators '!$M$124:$S$129,MATCH(I202,'Escalators '!$B$124:$B$129,0),MATCH(J202,'Escalators '!$M$113:$S$113,0))</f>
        <v>1</v>
      </c>
      <c r="S202" s="258">
        <f t="shared" ref="S202:S265" si="52">O202*R202</f>
        <v>0</v>
      </c>
      <c r="T202" s="258">
        <f t="shared" ref="T202:T265" si="53">N202*R202</f>
        <v>0</v>
      </c>
      <c r="U202" s="270">
        <f t="shared" ref="U202:U265" si="54">W202-S202</f>
        <v>2770295</v>
      </c>
      <c r="V202" s="270">
        <f t="shared" ref="V202:V265" si="55">U202+T202</f>
        <v>2770295</v>
      </c>
      <c r="W202" s="270">
        <f t="shared" ref="W202:W265" si="56">X202-T202</f>
        <v>2770295</v>
      </c>
      <c r="X202" s="258">
        <f t="shared" ref="X202:X265" si="57">Q202*R202</f>
        <v>2770295</v>
      </c>
      <c r="Y202" s="271">
        <f>IF(L202="Complex",(INDEX('Escalators '!$M$176:$S$176,MATCH('Forecast capex'!J202,'Escalators '!$M$178:$S$178,0))/12+1)^((K202-J202)*12)-1,0)</f>
        <v>0</v>
      </c>
      <c r="Z202" s="258">
        <f t="shared" ref="Z202:Z265" si="58">P202*Y202</f>
        <v>0</v>
      </c>
      <c r="AA202" s="258">
        <f t="shared" ref="AA202:AA265" si="59">W202*Y202</f>
        <v>0</v>
      </c>
      <c r="AB202" s="270">
        <f t="shared" ref="AB202:AB265" si="60">IF(L202="Complex",AC202-T202,0)</f>
        <v>0</v>
      </c>
      <c r="AC202" s="270">
        <f t="shared" ref="AC202:AC265" si="61">IF(L202="Complex",V202+AA202,0)</f>
        <v>0</v>
      </c>
      <c r="AD202" s="272" t="str">
        <f>INDEX('Global inputs'!$C$134:$C$171,MATCH(F202,'Global inputs'!$B$134:$B$171,0))</f>
        <v>Non-network CAPEX</v>
      </c>
      <c r="AE202" s="273">
        <f>IF(OR(H202='Operating leases'!$B$32,H202='Operating leases'!$B$33),"",INDEX('Global inputs'!$C$186:$C$243,MATCH(E202,'Global inputs'!$B$186:$B$243,0)))</f>
        <v>0.5</v>
      </c>
    </row>
    <row r="203" spans="2:31" x14ac:dyDescent="0.2">
      <c r="B203" s="214" t="s">
        <v>738</v>
      </c>
      <c r="C203" s="214" t="s">
        <v>292</v>
      </c>
      <c r="D203" s="214" t="s">
        <v>739</v>
      </c>
      <c r="E203" s="214" t="s">
        <v>186</v>
      </c>
      <c r="F203" s="214" t="s">
        <v>89</v>
      </c>
      <c r="G203" s="214">
        <v>0</v>
      </c>
      <c r="H203" s="201" t="s">
        <v>89</v>
      </c>
      <c r="I203" s="214" t="s">
        <v>229</v>
      </c>
      <c r="J203" s="214">
        <v>2020</v>
      </c>
      <c r="K203" s="214">
        <v>2020</v>
      </c>
      <c r="L203" s="269" t="str">
        <f t="shared" si="49"/>
        <v>Simple</v>
      </c>
      <c r="M203" s="201">
        <v>0</v>
      </c>
      <c r="N203" s="201">
        <v>0</v>
      </c>
      <c r="O203" s="258">
        <f>IF(ISNA(MATCH(H203,'Operating leases'!$B$32:$B$43,0)),0,INDEX('Operating leases'!$M$32:$S$43,MATCH(H203,'Operating leases'!$B$32:$B$43,0),MATCH(J203,'Operating leases'!$M$11:$S$11,0)))</f>
        <v>1572901.8771693718</v>
      </c>
      <c r="P203" s="258">
        <f t="shared" si="50"/>
        <v>1572901.8771693718</v>
      </c>
      <c r="Q203" s="258">
        <f t="shared" si="51"/>
        <v>1572901.8771693718</v>
      </c>
      <c r="R203" s="259">
        <f>INDEX('Escalators '!$M$124:$S$129,MATCH(I203,'Escalators '!$B$124:$B$129,0),MATCH(J203,'Escalators '!$M$113:$S$113,0))</f>
        <v>1</v>
      </c>
      <c r="S203" s="258">
        <f t="shared" si="52"/>
        <v>1572901.8771693718</v>
      </c>
      <c r="T203" s="258">
        <f t="shared" si="53"/>
        <v>0</v>
      </c>
      <c r="U203" s="270">
        <f t="shared" si="54"/>
        <v>0</v>
      </c>
      <c r="V203" s="270">
        <f t="shared" si="55"/>
        <v>0</v>
      </c>
      <c r="W203" s="270">
        <f t="shared" si="56"/>
        <v>1572901.8771693718</v>
      </c>
      <c r="X203" s="258">
        <f t="shared" si="57"/>
        <v>1572901.8771693718</v>
      </c>
      <c r="Y203" s="271">
        <f>IF(L203="Complex",(INDEX('Escalators '!$M$176:$S$176,MATCH('Forecast capex'!J203,'Escalators '!$M$178:$S$178,0))/12+1)^((K203-J203)*12)-1,0)</f>
        <v>0</v>
      </c>
      <c r="Z203" s="258">
        <f t="shared" si="58"/>
        <v>0</v>
      </c>
      <c r="AA203" s="258">
        <f t="shared" si="59"/>
        <v>0</v>
      </c>
      <c r="AB203" s="270">
        <f t="shared" si="60"/>
        <v>0</v>
      </c>
      <c r="AC203" s="270">
        <f t="shared" si="61"/>
        <v>0</v>
      </c>
      <c r="AD203" s="272" t="str">
        <f>INDEX('Global inputs'!$C$134:$C$171,MATCH(F203,'Global inputs'!$B$134:$B$171,0))</f>
        <v>Non-network CAPEX</v>
      </c>
      <c r="AE203" s="273" t="str">
        <f>IF(OR(H203='Operating leases'!$B$32,H203='Operating leases'!$B$33),"",INDEX('Global inputs'!$C$186:$C$243,MATCH(E203,'Global inputs'!$B$186:$B$243,0)))</f>
        <v/>
      </c>
    </row>
    <row r="204" spans="2:31" x14ac:dyDescent="0.2">
      <c r="B204" s="214" t="s">
        <v>738</v>
      </c>
      <c r="C204" s="214" t="s">
        <v>292</v>
      </c>
      <c r="D204" s="214" t="s">
        <v>739</v>
      </c>
      <c r="E204" s="214" t="s">
        <v>185</v>
      </c>
      <c r="F204" s="214" t="s">
        <v>91</v>
      </c>
      <c r="G204" s="214">
        <v>0</v>
      </c>
      <c r="H204" s="201" t="s">
        <v>91</v>
      </c>
      <c r="I204" s="214" t="s">
        <v>229</v>
      </c>
      <c r="J204" s="214">
        <v>2020</v>
      </c>
      <c r="K204" s="214">
        <v>2020</v>
      </c>
      <c r="L204" s="269" t="str">
        <f t="shared" si="49"/>
        <v>Simple</v>
      </c>
      <c r="M204" s="201">
        <v>0</v>
      </c>
      <c r="N204" s="201">
        <v>0</v>
      </c>
      <c r="O204" s="258">
        <f>IF(ISNA(MATCH(H204,'Operating leases'!$B$32:$B$43,0)),0,INDEX('Operating leases'!$M$32:$S$43,MATCH(H204,'Operating leases'!$B$32:$B$43,0),MATCH(J204,'Operating leases'!$M$11:$S$11,0)))</f>
        <v>3348425.1664176038</v>
      </c>
      <c r="P204" s="258">
        <f t="shared" si="50"/>
        <v>3348425.1664176038</v>
      </c>
      <c r="Q204" s="258">
        <f t="shared" si="51"/>
        <v>3348425.1664176038</v>
      </c>
      <c r="R204" s="259">
        <f>INDEX('Escalators '!$M$124:$S$129,MATCH(I204,'Escalators '!$B$124:$B$129,0),MATCH(J204,'Escalators '!$M$113:$S$113,0))</f>
        <v>1</v>
      </c>
      <c r="S204" s="258">
        <f t="shared" si="52"/>
        <v>3348425.1664176038</v>
      </c>
      <c r="T204" s="258">
        <f t="shared" si="53"/>
        <v>0</v>
      </c>
      <c r="U204" s="270">
        <f t="shared" si="54"/>
        <v>0</v>
      </c>
      <c r="V204" s="270">
        <f t="shared" si="55"/>
        <v>0</v>
      </c>
      <c r="W204" s="270">
        <f t="shared" si="56"/>
        <v>3348425.1664176038</v>
      </c>
      <c r="X204" s="258">
        <f t="shared" si="57"/>
        <v>3348425.1664176038</v>
      </c>
      <c r="Y204" s="271">
        <f>IF(L204="Complex",(INDEX('Escalators '!$M$176:$S$176,MATCH('Forecast capex'!J204,'Escalators '!$M$178:$S$178,0))/12+1)^((K204-J204)*12)-1,0)</f>
        <v>0</v>
      </c>
      <c r="Z204" s="258">
        <f t="shared" si="58"/>
        <v>0</v>
      </c>
      <c r="AA204" s="258">
        <f t="shared" si="59"/>
        <v>0</v>
      </c>
      <c r="AB204" s="270">
        <f t="shared" si="60"/>
        <v>0</v>
      </c>
      <c r="AC204" s="270">
        <f t="shared" si="61"/>
        <v>0</v>
      </c>
      <c r="AD204" s="272" t="str">
        <f>INDEX('Global inputs'!$C$134:$C$171,MATCH(F204,'Global inputs'!$B$134:$B$171,0))</f>
        <v>Non-network CAPEX</v>
      </c>
      <c r="AE204" s="273" t="str">
        <f>IF(OR(H204='Operating leases'!$B$32,H204='Operating leases'!$B$33),"",INDEX('Global inputs'!$C$186:$C$243,MATCH(E204,'Global inputs'!$B$186:$B$243,0)))</f>
        <v/>
      </c>
    </row>
    <row r="205" spans="2:31" x14ac:dyDescent="0.2">
      <c r="B205" s="214" t="s">
        <v>742</v>
      </c>
      <c r="C205" s="214" t="s">
        <v>289</v>
      </c>
      <c r="D205" s="214" t="s">
        <v>718</v>
      </c>
      <c r="E205" s="214" t="s">
        <v>165</v>
      </c>
      <c r="F205" s="214" t="s">
        <v>116</v>
      </c>
      <c r="G205" s="214" t="s">
        <v>745</v>
      </c>
      <c r="H205" s="201">
        <v>0</v>
      </c>
      <c r="I205" s="214" t="s">
        <v>229</v>
      </c>
      <c r="J205" s="214">
        <v>2020</v>
      </c>
      <c r="K205" s="214">
        <v>2020</v>
      </c>
      <c r="L205" s="269" t="str">
        <f t="shared" si="49"/>
        <v>Simple</v>
      </c>
      <c r="M205" s="201">
        <v>18880.5</v>
      </c>
      <c r="N205" s="201">
        <v>0</v>
      </c>
      <c r="O205" s="258">
        <f>IF(ISNA(MATCH(H205,'Operating leases'!$B$32:$B$43,0)),0,INDEX('Operating leases'!$M$32:$S$43,MATCH(H205,'Operating leases'!$B$32:$B$43,0),MATCH(J205,'Operating leases'!$M$11:$S$11,0)))</f>
        <v>0</v>
      </c>
      <c r="P205" s="258">
        <f t="shared" si="50"/>
        <v>18880.5</v>
      </c>
      <c r="Q205" s="258">
        <f t="shared" si="51"/>
        <v>18880.5</v>
      </c>
      <c r="R205" s="259">
        <f>INDEX('Escalators '!$M$124:$S$129,MATCH(I205,'Escalators '!$B$124:$B$129,0),MATCH(J205,'Escalators '!$M$113:$S$113,0))</f>
        <v>1</v>
      </c>
      <c r="S205" s="258">
        <f t="shared" si="52"/>
        <v>0</v>
      </c>
      <c r="T205" s="258">
        <f t="shared" si="53"/>
        <v>0</v>
      </c>
      <c r="U205" s="270">
        <f t="shared" si="54"/>
        <v>18880.5</v>
      </c>
      <c r="V205" s="270">
        <f t="shared" si="55"/>
        <v>18880.5</v>
      </c>
      <c r="W205" s="270">
        <f t="shared" si="56"/>
        <v>18880.5</v>
      </c>
      <c r="X205" s="258">
        <f t="shared" si="57"/>
        <v>18880.5</v>
      </c>
      <c r="Y205" s="271">
        <f>IF(L205="Complex",(INDEX('Escalators '!$M$176:$S$176,MATCH('Forecast capex'!J205,'Escalators '!$M$178:$S$178,0))/12+1)^((K205-J205)*12)-1,0)</f>
        <v>0</v>
      </c>
      <c r="Z205" s="258">
        <f t="shared" si="58"/>
        <v>0</v>
      </c>
      <c r="AA205" s="258">
        <f t="shared" si="59"/>
        <v>0</v>
      </c>
      <c r="AB205" s="270">
        <f t="shared" si="60"/>
        <v>0</v>
      </c>
      <c r="AC205" s="270">
        <f t="shared" si="61"/>
        <v>0</v>
      </c>
      <c r="AD205" s="272" t="str">
        <f>INDEX('Global inputs'!$C$134:$C$171,MATCH(F205,'Global inputs'!$B$134:$B$171,0))</f>
        <v>Asset replacement and renewal</v>
      </c>
      <c r="AE205" s="273">
        <f>IF(OR(H205='Operating leases'!$B$32,H205='Operating leases'!$B$33),"",INDEX('Global inputs'!$C$186:$C$243,MATCH(E205,'Global inputs'!$B$186:$B$243,0)))</f>
        <v>0.1</v>
      </c>
    </row>
    <row r="206" spans="2:31" x14ac:dyDescent="0.2">
      <c r="B206" s="214" t="s">
        <v>742</v>
      </c>
      <c r="C206" s="214" t="s">
        <v>289</v>
      </c>
      <c r="D206" s="214" t="s">
        <v>718</v>
      </c>
      <c r="E206" s="214" t="s">
        <v>165</v>
      </c>
      <c r="F206" s="214" t="s">
        <v>116</v>
      </c>
      <c r="G206" s="214" t="s">
        <v>745</v>
      </c>
      <c r="H206" s="201">
        <v>0</v>
      </c>
      <c r="I206" s="214" t="s">
        <v>221</v>
      </c>
      <c r="J206" s="214">
        <v>2020</v>
      </c>
      <c r="K206" s="214">
        <v>2020</v>
      </c>
      <c r="L206" s="269" t="str">
        <f t="shared" si="49"/>
        <v>Simple</v>
      </c>
      <c r="M206" s="201">
        <v>18880.5</v>
      </c>
      <c r="N206" s="201">
        <v>0</v>
      </c>
      <c r="O206" s="258">
        <f>IF(ISNA(MATCH(H206,'Operating leases'!$B$32:$B$43,0)),0,INDEX('Operating leases'!$M$32:$S$43,MATCH(H206,'Operating leases'!$B$32:$B$43,0),MATCH(J206,'Operating leases'!$M$11:$S$11,0)))</f>
        <v>0</v>
      </c>
      <c r="P206" s="258">
        <f t="shared" si="50"/>
        <v>18880.5</v>
      </c>
      <c r="Q206" s="258">
        <f t="shared" si="51"/>
        <v>18880.5</v>
      </c>
      <c r="R206" s="259">
        <f>INDEX('Escalators '!$M$124:$S$129,MATCH(I206,'Escalators '!$B$124:$B$129,0),MATCH(J206,'Escalators '!$M$113:$S$113,0))</f>
        <v>1</v>
      </c>
      <c r="S206" s="258">
        <f t="shared" si="52"/>
        <v>0</v>
      </c>
      <c r="T206" s="258">
        <f t="shared" si="53"/>
        <v>0</v>
      </c>
      <c r="U206" s="270">
        <f t="shared" si="54"/>
        <v>18880.5</v>
      </c>
      <c r="V206" s="270">
        <f t="shared" si="55"/>
        <v>18880.5</v>
      </c>
      <c r="W206" s="270">
        <f t="shared" si="56"/>
        <v>18880.5</v>
      </c>
      <c r="X206" s="258">
        <f t="shared" si="57"/>
        <v>18880.5</v>
      </c>
      <c r="Y206" s="271">
        <f>IF(L206="Complex",(INDEX('Escalators '!$M$176:$S$176,MATCH('Forecast capex'!J206,'Escalators '!$M$178:$S$178,0))/12+1)^((K206-J206)*12)-1,0)</f>
        <v>0</v>
      </c>
      <c r="Z206" s="258">
        <f t="shared" si="58"/>
        <v>0</v>
      </c>
      <c r="AA206" s="258">
        <f t="shared" si="59"/>
        <v>0</v>
      </c>
      <c r="AB206" s="270">
        <f t="shared" si="60"/>
        <v>0</v>
      </c>
      <c r="AC206" s="270">
        <f t="shared" si="61"/>
        <v>0</v>
      </c>
      <c r="AD206" s="272" t="str">
        <f>INDEX('Global inputs'!$C$134:$C$171,MATCH(F206,'Global inputs'!$B$134:$B$171,0))</f>
        <v>Asset replacement and renewal</v>
      </c>
      <c r="AE206" s="273">
        <f>IF(OR(H206='Operating leases'!$B$32,H206='Operating leases'!$B$33),"",INDEX('Global inputs'!$C$186:$C$243,MATCH(E206,'Global inputs'!$B$186:$B$243,0)))</f>
        <v>0.1</v>
      </c>
    </row>
    <row r="207" spans="2:31" x14ac:dyDescent="0.2">
      <c r="B207" s="214" t="s">
        <v>742</v>
      </c>
      <c r="C207" s="214" t="s">
        <v>290</v>
      </c>
      <c r="D207" s="214" t="s">
        <v>718</v>
      </c>
      <c r="E207" s="214" t="s">
        <v>171</v>
      </c>
      <c r="F207" s="214" t="s">
        <v>111</v>
      </c>
      <c r="G207" s="214" t="s">
        <v>743</v>
      </c>
      <c r="H207" s="201">
        <v>0</v>
      </c>
      <c r="I207" s="214" t="s">
        <v>229</v>
      </c>
      <c r="J207" s="214">
        <v>2020</v>
      </c>
      <c r="K207" s="214">
        <v>2020</v>
      </c>
      <c r="L207" s="269" t="str">
        <f t="shared" si="49"/>
        <v>Simple</v>
      </c>
      <c r="M207" s="201">
        <v>4193.6880064086918</v>
      </c>
      <c r="N207" s="201">
        <v>0</v>
      </c>
      <c r="O207" s="258">
        <f>IF(ISNA(MATCH(H207,'Operating leases'!$B$32:$B$43,0)),0,INDEX('Operating leases'!$M$32:$S$43,MATCH(H207,'Operating leases'!$B$32:$B$43,0),MATCH(J207,'Operating leases'!$M$11:$S$11,0)))</f>
        <v>0</v>
      </c>
      <c r="P207" s="258">
        <f t="shared" si="50"/>
        <v>4193.6880064086918</v>
      </c>
      <c r="Q207" s="258">
        <f t="shared" si="51"/>
        <v>4193.6880064086918</v>
      </c>
      <c r="R207" s="259">
        <f>INDEX('Escalators '!$M$124:$S$129,MATCH(I207,'Escalators '!$B$124:$B$129,0),MATCH(J207,'Escalators '!$M$113:$S$113,0))</f>
        <v>1</v>
      </c>
      <c r="S207" s="258">
        <f t="shared" si="52"/>
        <v>0</v>
      </c>
      <c r="T207" s="258">
        <f t="shared" si="53"/>
        <v>0</v>
      </c>
      <c r="U207" s="270">
        <f t="shared" si="54"/>
        <v>4193.6880064086918</v>
      </c>
      <c r="V207" s="270">
        <f t="shared" si="55"/>
        <v>4193.6880064086918</v>
      </c>
      <c r="W207" s="270">
        <f t="shared" si="56"/>
        <v>4193.6880064086918</v>
      </c>
      <c r="X207" s="258">
        <f t="shared" si="57"/>
        <v>4193.6880064086918</v>
      </c>
      <c r="Y207" s="271">
        <f>IF(L207="Complex",(INDEX('Escalators '!$M$176:$S$176,MATCH('Forecast capex'!J207,'Escalators '!$M$178:$S$178,0))/12+1)^((K207-J207)*12)-1,0)</f>
        <v>0</v>
      </c>
      <c r="Z207" s="258">
        <f t="shared" si="58"/>
        <v>0</v>
      </c>
      <c r="AA207" s="258">
        <f t="shared" si="59"/>
        <v>0</v>
      </c>
      <c r="AB207" s="270">
        <f t="shared" si="60"/>
        <v>0</v>
      </c>
      <c r="AC207" s="270">
        <f t="shared" si="61"/>
        <v>0</v>
      </c>
      <c r="AD207" s="272" t="str">
        <f>INDEX('Global inputs'!$C$134:$C$171,MATCH(F207,'Global inputs'!$B$134:$B$171,0))</f>
        <v>Asset replacement and renewal</v>
      </c>
      <c r="AE207" s="273">
        <f>IF(OR(H207='Operating leases'!$B$32,H207='Operating leases'!$B$33),"",INDEX('Global inputs'!$C$186:$C$243,MATCH(E207,'Global inputs'!$B$186:$B$243,0)))</f>
        <v>0.08</v>
      </c>
    </row>
    <row r="208" spans="2:31" x14ac:dyDescent="0.2">
      <c r="B208" s="214" t="s">
        <v>742</v>
      </c>
      <c r="C208" s="214" t="s">
        <v>290</v>
      </c>
      <c r="D208" s="214" t="s">
        <v>718</v>
      </c>
      <c r="E208" s="214" t="s">
        <v>171</v>
      </c>
      <c r="F208" s="214" t="s">
        <v>111</v>
      </c>
      <c r="G208" s="214" t="s">
        <v>743</v>
      </c>
      <c r="H208" s="201">
        <v>0</v>
      </c>
      <c r="I208" s="214" t="s">
        <v>221</v>
      </c>
      <c r="J208" s="214">
        <v>2020</v>
      </c>
      <c r="K208" s="214">
        <v>2020</v>
      </c>
      <c r="L208" s="269" t="str">
        <f t="shared" si="49"/>
        <v>Simple</v>
      </c>
      <c r="M208" s="201">
        <v>2795.7920042724613</v>
      </c>
      <c r="N208" s="201">
        <v>0</v>
      </c>
      <c r="O208" s="258">
        <f>IF(ISNA(MATCH(H208,'Operating leases'!$B$32:$B$43,0)),0,INDEX('Operating leases'!$M$32:$S$43,MATCH(H208,'Operating leases'!$B$32:$B$43,0),MATCH(J208,'Operating leases'!$M$11:$S$11,0)))</f>
        <v>0</v>
      </c>
      <c r="P208" s="258">
        <f t="shared" si="50"/>
        <v>2795.7920042724613</v>
      </c>
      <c r="Q208" s="258">
        <f t="shared" si="51"/>
        <v>2795.7920042724613</v>
      </c>
      <c r="R208" s="259">
        <f>INDEX('Escalators '!$M$124:$S$129,MATCH(I208,'Escalators '!$B$124:$B$129,0),MATCH(J208,'Escalators '!$M$113:$S$113,0))</f>
        <v>1</v>
      </c>
      <c r="S208" s="258">
        <f t="shared" si="52"/>
        <v>0</v>
      </c>
      <c r="T208" s="258">
        <f t="shared" si="53"/>
        <v>0</v>
      </c>
      <c r="U208" s="270">
        <f t="shared" si="54"/>
        <v>2795.7920042724613</v>
      </c>
      <c r="V208" s="270">
        <f t="shared" si="55"/>
        <v>2795.7920042724613</v>
      </c>
      <c r="W208" s="270">
        <f t="shared" si="56"/>
        <v>2795.7920042724613</v>
      </c>
      <c r="X208" s="258">
        <f t="shared" si="57"/>
        <v>2795.7920042724613</v>
      </c>
      <c r="Y208" s="271">
        <f>IF(L208="Complex",(INDEX('Escalators '!$M$176:$S$176,MATCH('Forecast capex'!J208,'Escalators '!$M$178:$S$178,0))/12+1)^((K208-J208)*12)-1,0)</f>
        <v>0</v>
      </c>
      <c r="Z208" s="258">
        <f t="shared" si="58"/>
        <v>0</v>
      </c>
      <c r="AA208" s="258">
        <f t="shared" si="59"/>
        <v>0</v>
      </c>
      <c r="AB208" s="270">
        <f t="shared" si="60"/>
        <v>0</v>
      </c>
      <c r="AC208" s="270">
        <f t="shared" si="61"/>
        <v>0</v>
      </c>
      <c r="AD208" s="272" t="str">
        <f>INDEX('Global inputs'!$C$134:$C$171,MATCH(F208,'Global inputs'!$B$134:$B$171,0))</f>
        <v>Asset replacement and renewal</v>
      </c>
      <c r="AE208" s="273">
        <f>IF(OR(H208='Operating leases'!$B$32,H208='Operating leases'!$B$33),"",INDEX('Global inputs'!$C$186:$C$243,MATCH(E208,'Global inputs'!$B$186:$B$243,0)))</f>
        <v>0.08</v>
      </c>
    </row>
    <row r="209" spans="2:31" x14ac:dyDescent="0.2">
      <c r="B209" s="214" t="s">
        <v>746</v>
      </c>
      <c r="C209" s="214" t="s">
        <v>286</v>
      </c>
      <c r="D209" s="214" t="s">
        <v>732</v>
      </c>
      <c r="E209" s="214" t="s">
        <v>140</v>
      </c>
      <c r="F209" s="214" t="s">
        <v>88</v>
      </c>
      <c r="G209" s="214" t="s">
        <v>733</v>
      </c>
      <c r="H209" s="201">
        <v>0</v>
      </c>
      <c r="I209" s="214" t="s">
        <v>142</v>
      </c>
      <c r="J209" s="214">
        <v>2020</v>
      </c>
      <c r="K209" s="214">
        <v>2020</v>
      </c>
      <c r="L209" s="269" t="str">
        <f t="shared" si="49"/>
        <v>Simple</v>
      </c>
      <c r="M209" s="201">
        <v>3889.8864843750002</v>
      </c>
      <c r="N209" s="201">
        <v>0</v>
      </c>
      <c r="O209" s="258">
        <f>IF(ISNA(MATCH(H209,'Operating leases'!$B$32:$B$43,0)),0,INDEX('Operating leases'!$M$32:$S$43,MATCH(H209,'Operating leases'!$B$32:$B$43,0),MATCH(J209,'Operating leases'!$M$11:$S$11,0)))</f>
        <v>0</v>
      </c>
      <c r="P209" s="258">
        <f t="shared" si="50"/>
        <v>3889.8864843750002</v>
      </c>
      <c r="Q209" s="258">
        <f t="shared" si="51"/>
        <v>3889.8864843750002</v>
      </c>
      <c r="R209" s="259">
        <f>INDEX('Escalators '!$M$124:$S$129,MATCH(I209,'Escalators '!$B$124:$B$129,0),MATCH(J209,'Escalators '!$M$113:$S$113,0))</f>
        <v>1</v>
      </c>
      <c r="S209" s="258">
        <f t="shared" si="52"/>
        <v>0</v>
      </c>
      <c r="T209" s="258">
        <f t="shared" si="53"/>
        <v>0</v>
      </c>
      <c r="U209" s="270">
        <f t="shared" si="54"/>
        <v>3889.8864843750002</v>
      </c>
      <c r="V209" s="270">
        <f t="shared" si="55"/>
        <v>3889.8864843750002</v>
      </c>
      <c r="W209" s="270">
        <f t="shared" si="56"/>
        <v>3889.8864843750002</v>
      </c>
      <c r="X209" s="258">
        <f t="shared" si="57"/>
        <v>3889.8864843750002</v>
      </c>
      <c r="Y209" s="271">
        <f>IF(L209="Complex",(INDEX('Escalators '!$M$176:$S$176,MATCH('Forecast capex'!J209,'Escalators '!$M$178:$S$178,0))/12+1)^((K209-J209)*12)-1,0)</f>
        <v>0</v>
      </c>
      <c r="Z209" s="258">
        <f t="shared" si="58"/>
        <v>0</v>
      </c>
      <c r="AA209" s="258">
        <f t="shared" si="59"/>
        <v>0</v>
      </c>
      <c r="AB209" s="270">
        <f t="shared" si="60"/>
        <v>0</v>
      </c>
      <c r="AC209" s="270">
        <f t="shared" si="61"/>
        <v>0</v>
      </c>
      <c r="AD209" s="272" t="str">
        <f>INDEX('Global inputs'!$C$134:$C$171,MATCH(F209,'Global inputs'!$B$134:$B$171,0))</f>
        <v xml:space="preserve">System growth </v>
      </c>
      <c r="AE209" s="273">
        <f>IF(OR(H209='Operating leases'!$B$32,H209='Operating leases'!$B$33),"",INDEX('Global inputs'!$C$186:$C$243,MATCH(E209,'Global inputs'!$B$186:$B$243,0)))</f>
        <v>0.08</v>
      </c>
    </row>
    <row r="210" spans="2:31" x14ac:dyDescent="0.2">
      <c r="B210" s="214" t="s">
        <v>746</v>
      </c>
      <c r="C210" s="214" t="s">
        <v>286</v>
      </c>
      <c r="D210" s="214" t="s">
        <v>732</v>
      </c>
      <c r="E210" s="214" t="s">
        <v>140</v>
      </c>
      <c r="F210" s="214" t="s">
        <v>88</v>
      </c>
      <c r="G210" s="214" t="s">
        <v>733</v>
      </c>
      <c r="H210" s="201">
        <v>0</v>
      </c>
      <c r="I210" s="214" t="s">
        <v>221</v>
      </c>
      <c r="J210" s="214">
        <v>2020</v>
      </c>
      <c r="K210" s="214">
        <v>2020</v>
      </c>
      <c r="L210" s="269" t="str">
        <f t="shared" si="49"/>
        <v>Simple</v>
      </c>
      <c r="M210" s="201">
        <v>2593.2576562500003</v>
      </c>
      <c r="N210" s="201">
        <v>0</v>
      </c>
      <c r="O210" s="258">
        <f>IF(ISNA(MATCH(H210,'Operating leases'!$B$32:$B$43,0)),0,INDEX('Operating leases'!$M$32:$S$43,MATCH(H210,'Operating leases'!$B$32:$B$43,0),MATCH(J210,'Operating leases'!$M$11:$S$11,0)))</f>
        <v>0</v>
      </c>
      <c r="P210" s="258">
        <f t="shared" si="50"/>
        <v>2593.2576562500003</v>
      </c>
      <c r="Q210" s="258">
        <f t="shared" si="51"/>
        <v>2593.2576562500003</v>
      </c>
      <c r="R210" s="259">
        <f>INDEX('Escalators '!$M$124:$S$129,MATCH(I210,'Escalators '!$B$124:$B$129,0),MATCH(J210,'Escalators '!$M$113:$S$113,0))</f>
        <v>1</v>
      </c>
      <c r="S210" s="258">
        <f t="shared" si="52"/>
        <v>0</v>
      </c>
      <c r="T210" s="258">
        <f t="shared" si="53"/>
        <v>0</v>
      </c>
      <c r="U210" s="270">
        <f t="shared" si="54"/>
        <v>2593.2576562500003</v>
      </c>
      <c r="V210" s="270">
        <f t="shared" si="55"/>
        <v>2593.2576562500003</v>
      </c>
      <c r="W210" s="270">
        <f t="shared" si="56"/>
        <v>2593.2576562500003</v>
      </c>
      <c r="X210" s="258">
        <f t="shared" si="57"/>
        <v>2593.2576562500003</v>
      </c>
      <c r="Y210" s="271">
        <f>IF(L210="Complex",(INDEX('Escalators '!$M$176:$S$176,MATCH('Forecast capex'!J210,'Escalators '!$M$178:$S$178,0))/12+1)^((K210-J210)*12)-1,0)</f>
        <v>0</v>
      </c>
      <c r="Z210" s="258">
        <f t="shared" si="58"/>
        <v>0</v>
      </c>
      <c r="AA210" s="258">
        <f t="shared" si="59"/>
        <v>0</v>
      </c>
      <c r="AB210" s="270">
        <f t="shared" si="60"/>
        <v>0</v>
      </c>
      <c r="AC210" s="270">
        <f t="shared" si="61"/>
        <v>0</v>
      </c>
      <c r="AD210" s="272" t="str">
        <f>INDEX('Global inputs'!$C$134:$C$171,MATCH(F210,'Global inputs'!$B$134:$B$171,0))</f>
        <v xml:space="preserve">System growth </v>
      </c>
      <c r="AE210" s="273">
        <f>IF(OR(H210='Operating leases'!$B$32,H210='Operating leases'!$B$33),"",INDEX('Global inputs'!$C$186:$C$243,MATCH(E210,'Global inputs'!$B$186:$B$243,0)))</f>
        <v>0.08</v>
      </c>
    </row>
    <row r="211" spans="2:31" x14ac:dyDescent="0.2">
      <c r="B211" s="214" t="s">
        <v>746</v>
      </c>
      <c r="C211" s="214" t="s">
        <v>286</v>
      </c>
      <c r="D211" s="214" t="s">
        <v>732</v>
      </c>
      <c r="E211" s="214" t="s">
        <v>143</v>
      </c>
      <c r="F211" s="214" t="s">
        <v>88</v>
      </c>
      <c r="G211" s="214" t="s">
        <v>734</v>
      </c>
      <c r="H211" s="201">
        <v>0</v>
      </c>
      <c r="I211" s="214" t="s">
        <v>142</v>
      </c>
      <c r="J211" s="214">
        <v>2020</v>
      </c>
      <c r="K211" s="214">
        <v>2020</v>
      </c>
      <c r="L211" s="269" t="str">
        <f t="shared" si="49"/>
        <v>Simple</v>
      </c>
      <c r="M211" s="201">
        <v>5186.5153125000006</v>
      </c>
      <c r="N211" s="201">
        <v>0</v>
      </c>
      <c r="O211" s="258">
        <f>IF(ISNA(MATCH(H211,'Operating leases'!$B$32:$B$43,0)),0,INDEX('Operating leases'!$M$32:$S$43,MATCH(H211,'Operating leases'!$B$32:$B$43,0),MATCH(J211,'Operating leases'!$M$11:$S$11,0)))</f>
        <v>0</v>
      </c>
      <c r="P211" s="258">
        <f t="shared" si="50"/>
        <v>5186.5153125000006</v>
      </c>
      <c r="Q211" s="258">
        <f t="shared" si="51"/>
        <v>5186.5153125000006</v>
      </c>
      <c r="R211" s="259">
        <f>INDEX('Escalators '!$M$124:$S$129,MATCH(I211,'Escalators '!$B$124:$B$129,0),MATCH(J211,'Escalators '!$M$113:$S$113,0))</f>
        <v>1</v>
      </c>
      <c r="S211" s="258">
        <f t="shared" si="52"/>
        <v>0</v>
      </c>
      <c r="T211" s="258">
        <f t="shared" si="53"/>
        <v>0</v>
      </c>
      <c r="U211" s="270">
        <f t="shared" si="54"/>
        <v>5186.5153125000006</v>
      </c>
      <c r="V211" s="270">
        <f t="shared" si="55"/>
        <v>5186.5153125000006</v>
      </c>
      <c r="W211" s="270">
        <f t="shared" si="56"/>
        <v>5186.5153125000006</v>
      </c>
      <c r="X211" s="258">
        <f t="shared" si="57"/>
        <v>5186.5153125000006</v>
      </c>
      <c r="Y211" s="271">
        <f>IF(L211="Complex",(INDEX('Escalators '!$M$176:$S$176,MATCH('Forecast capex'!J211,'Escalators '!$M$178:$S$178,0))/12+1)^((K211-J211)*12)-1,0)</f>
        <v>0</v>
      </c>
      <c r="Z211" s="258">
        <f t="shared" si="58"/>
        <v>0</v>
      </c>
      <c r="AA211" s="258">
        <f t="shared" si="59"/>
        <v>0</v>
      </c>
      <c r="AB211" s="270">
        <f t="shared" si="60"/>
        <v>0</v>
      </c>
      <c r="AC211" s="270">
        <f t="shared" si="61"/>
        <v>0</v>
      </c>
      <c r="AD211" s="272" t="str">
        <f>INDEX('Global inputs'!$C$134:$C$171,MATCH(F211,'Global inputs'!$B$134:$B$171,0))</f>
        <v xml:space="preserve">System growth </v>
      </c>
      <c r="AE211" s="273">
        <f>IF(OR(H211='Operating leases'!$B$32,H211='Operating leases'!$B$33),"",INDEX('Global inputs'!$C$186:$C$243,MATCH(E211,'Global inputs'!$B$186:$B$243,0)))</f>
        <v>0.08</v>
      </c>
    </row>
    <row r="212" spans="2:31" x14ac:dyDescent="0.2">
      <c r="B212" s="214" t="s">
        <v>746</v>
      </c>
      <c r="C212" s="214" t="s">
        <v>286</v>
      </c>
      <c r="D212" s="214" t="s">
        <v>732</v>
      </c>
      <c r="E212" s="214" t="s">
        <v>143</v>
      </c>
      <c r="F212" s="214" t="s">
        <v>88</v>
      </c>
      <c r="G212" s="214" t="s">
        <v>734</v>
      </c>
      <c r="H212" s="201">
        <v>0</v>
      </c>
      <c r="I212" s="214" t="s">
        <v>221</v>
      </c>
      <c r="J212" s="214">
        <v>2020</v>
      </c>
      <c r="K212" s="214">
        <v>2020</v>
      </c>
      <c r="L212" s="269" t="str">
        <f t="shared" si="49"/>
        <v>Simple</v>
      </c>
      <c r="M212" s="201">
        <v>1296.6288281250002</v>
      </c>
      <c r="N212" s="201">
        <v>0</v>
      </c>
      <c r="O212" s="258">
        <f>IF(ISNA(MATCH(H212,'Operating leases'!$B$32:$B$43,0)),0,INDEX('Operating leases'!$M$32:$S$43,MATCH(H212,'Operating leases'!$B$32:$B$43,0),MATCH(J212,'Operating leases'!$M$11:$S$11,0)))</f>
        <v>0</v>
      </c>
      <c r="P212" s="258">
        <f t="shared" si="50"/>
        <v>1296.6288281250002</v>
      </c>
      <c r="Q212" s="258">
        <f t="shared" si="51"/>
        <v>1296.6288281250002</v>
      </c>
      <c r="R212" s="259">
        <f>INDEX('Escalators '!$M$124:$S$129,MATCH(I212,'Escalators '!$B$124:$B$129,0),MATCH(J212,'Escalators '!$M$113:$S$113,0))</f>
        <v>1</v>
      </c>
      <c r="S212" s="258">
        <f t="shared" si="52"/>
        <v>0</v>
      </c>
      <c r="T212" s="258">
        <f t="shared" si="53"/>
        <v>0</v>
      </c>
      <c r="U212" s="270">
        <f t="shared" si="54"/>
        <v>1296.6288281250002</v>
      </c>
      <c r="V212" s="270">
        <f t="shared" si="55"/>
        <v>1296.6288281250002</v>
      </c>
      <c r="W212" s="270">
        <f t="shared" si="56"/>
        <v>1296.6288281250002</v>
      </c>
      <c r="X212" s="258">
        <f t="shared" si="57"/>
        <v>1296.6288281250002</v>
      </c>
      <c r="Y212" s="271">
        <f>IF(L212="Complex",(INDEX('Escalators '!$M$176:$S$176,MATCH('Forecast capex'!J212,'Escalators '!$M$178:$S$178,0))/12+1)^((K212-J212)*12)-1,0)</f>
        <v>0</v>
      </c>
      <c r="Z212" s="258">
        <f t="shared" si="58"/>
        <v>0</v>
      </c>
      <c r="AA212" s="258">
        <f t="shared" si="59"/>
        <v>0</v>
      </c>
      <c r="AB212" s="270">
        <f t="shared" si="60"/>
        <v>0</v>
      </c>
      <c r="AC212" s="270">
        <f t="shared" si="61"/>
        <v>0</v>
      </c>
      <c r="AD212" s="272" t="str">
        <f>INDEX('Global inputs'!$C$134:$C$171,MATCH(F212,'Global inputs'!$B$134:$B$171,0))</f>
        <v xml:space="preserve">System growth </v>
      </c>
      <c r="AE212" s="273">
        <f>IF(OR(H212='Operating leases'!$B$32,H212='Operating leases'!$B$33),"",INDEX('Global inputs'!$C$186:$C$243,MATCH(E212,'Global inputs'!$B$186:$B$243,0)))</f>
        <v>0.08</v>
      </c>
    </row>
    <row r="213" spans="2:31" x14ac:dyDescent="0.2">
      <c r="B213" s="214" t="s">
        <v>746</v>
      </c>
      <c r="C213" s="214" t="s">
        <v>286</v>
      </c>
      <c r="D213" s="214" t="s">
        <v>732</v>
      </c>
      <c r="E213" s="214" t="s">
        <v>136</v>
      </c>
      <c r="F213" s="214" t="s">
        <v>88</v>
      </c>
      <c r="G213" s="214" t="s">
        <v>751</v>
      </c>
      <c r="H213" s="201">
        <v>0</v>
      </c>
      <c r="I213" s="214" t="s">
        <v>229</v>
      </c>
      <c r="J213" s="214">
        <v>2020</v>
      </c>
      <c r="K213" s="214">
        <v>2020</v>
      </c>
      <c r="L213" s="269" t="str">
        <f t="shared" si="49"/>
        <v>Simple</v>
      </c>
      <c r="M213" s="201">
        <v>6483.1441406250005</v>
      </c>
      <c r="N213" s="201">
        <v>0</v>
      </c>
      <c r="O213" s="258">
        <f>IF(ISNA(MATCH(H213,'Operating leases'!$B$32:$B$43,0)),0,INDEX('Operating leases'!$M$32:$S$43,MATCH(H213,'Operating leases'!$B$32:$B$43,0),MATCH(J213,'Operating leases'!$M$11:$S$11,0)))</f>
        <v>0</v>
      </c>
      <c r="P213" s="258">
        <f t="shared" si="50"/>
        <v>6483.1441406250005</v>
      </c>
      <c r="Q213" s="258">
        <f t="shared" si="51"/>
        <v>6483.1441406250005</v>
      </c>
      <c r="R213" s="259">
        <f>INDEX('Escalators '!$M$124:$S$129,MATCH(I213,'Escalators '!$B$124:$B$129,0),MATCH(J213,'Escalators '!$M$113:$S$113,0))</f>
        <v>1</v>
      </c>
      <c r="S213" s="258">
        <f t="shared" si="52"/>
        <v>0</v>
      </c>
      <c r="T213" s="258">
        <f t="shared" si="53"/>
        <v>0</v>
      </c>
      <c r="U213" s="270">
        <f t="shared" si="54"/>
        <v>6483.1441406250005</v>
      </c>
      <c r="V213" s="270">
        <f t="shared" si="55"/>
        <v>6483.1441406250005</v>
      </c>
      <c r="W213" s="270">
        <f t="shared" si="56"/>
        <v>6483.1441406250005</v>
      </c>
      <c r="X213" s="258">
        <f t="shared" si="57"/>
        <v>6483.1441406250005</v>
      </c>
      <c r="Y213" s="271">
        <f>IF(L213="Complex",(INDEX('Escalators '!$M$176:$S$176,MATCH('Forecast capex'!J213,'Escalators '!$M$178:$S$178,0))/12+1)^((K213-J213)*12)-1,0)</f>
        <v>0</v>
      </c>
      <c r="Z213" s="258">
        <f t="shared" si="58"/>
        <v>0</v>
      </c>
      <c r="AA213" s="258">
        <f t="shared" si="59"/>
        <v>0</v>
      </c>
      <c r="AB213" s="270">
        <f t="shared" si="60"/>
        <v>0</v>
      </c>
      <c r="AC213" s="270">
        <f t="shared" si="61"/>
        <v>0</v>
      </c>
      <c r="AD213" s="272" t="str">
        <f>INDEX('Global inputs'!$C$134:$C$171,MATCH(F213,'Global inputs'!$B$134:$B$171,0))</f>
        <v xml:space="preserve">System growth </v>
      </c>
      <c r="AE213" s="273">
        <f>IF(OR(H213='Operating leases'!$B$32,H213='Operating leases'!$B$33),"",INDEX('Global inputs'!$C$186:$C$243,MATCH(E213,'Global inputs'!$B$186:$B$243,0)))</f>
        <v>0</v>
      </c>
    </row>
    <row r="214" spans="2:31" x14ac:dyDescent="0.2">
      <c r="B214" s="214" t="s">
        <v>746</v>
      </c>
      <c r="C214" s="214" t="s">
        <v>286</v>
      </c>
      <c r="D214" s="214" t="s">
        <v>732</v>
      </c>
      <c r="E214" s="214" t="s">
        <v>136</v>
      </c>
      <c r="F214" s="214" t="s">
        <v>88</v>
      </c>
      <c r="G214" s="214" t="s">
        <v>751</v>
      </c>
      <c r="H214" s="201">
        <v>0</v>
      </c>
      <c r="I214" s="214" t="s">
        <v>221</v>
      </c>
      <c r="J214" s="214">
        <v>2020</v>
      </c>
      <c r="K214" s="214">
        <v>2020</v>
      </c>
      <c r="L214" s="269" t="str">
        <f t="shared" si="49"/>
        <v>Simple</v>
      </c>
      <c r="M214" s="201">
        <v>6483.1441406250005</v>
      </c>
      <c r="N214" s="201">
        <v>0</v>
      </c>
      <c r="O214" s="258">
        <f>IF(ISNA(MATCH(H214,'Operating leases'!$B$32:$B$43,0)),0,INDEX('Operating leases'!$M$32:$S$43,MATCH(H214,'Operating leases'!$B$32:$B$43,0),MATCH(J214,'Operating leases'!$M$11:$S$11,0)))</f>
        <v>0</v>
      </c>
      <c r="P214" s="258">
        <f t="shared" si="50"/>
        <v>6483.1441406250005</v>
      </c>
      <c r="Q214" s="258">
        <f t="shared" si="51"/>
        <v>6483.1441406250005</v>
      </c>
      <c r="R214" s="259">
        <f>INDEX('Escalators '!$M$124:$S$129,MATCH(I214,'Escalators '!$B$124:$B$129,0),MATCH(J214,'Escalators '!$M$113:$S$113,0))</f>
        <v>1</v>
      </c>
      <c r="S214" s="258">
        <f t="shared" si="52"/>
        <v>0</v>
      </c>
      <c r="T214" s="258">
        <f t="shared" si="53"/>
        <v>0</v>
      </c>
      <c r="U214" s="270">
        <f t="shared" si="54"/>
        <v>6483.1441406250005</v>
      </c>
      <c r="V214" s="270">
        <f t="shared" si="55"/>
        <v>6483.1441406250005</v>
      </c>
      <c r="W214" s="270">
        <f t="shared" si="56"/>
        <v>6483.1441406250005</v>
      </c>
      <c r="X214" s="258">
        <f t="shared" si="57"/>
        <v>6483.1441406250005</v>
      </c>
      <c r="Y214" s="271">
        <f>IF(L214="Complex",(INDEX('Escalators '!$M$176:$S$176,MATCH('Forecast capex'!J214,'Escalators '!$M$178:$S$178,0))/12+1)^((K214-J214)*12)-1,0)</f>
        <v>0</v>
      </c>
      <c r="Z214" s="258">
        <f t="shared" si="58"/>
        <v>0</v>
      </c>
      <c r="AA214" s="258">
        <f t="shared" si="59"/>
        <v>0</v>
      </c>
      <c r="AB214" s="270">
        <f t="shared" si="60"/>
        <v>0</v>
      </c>
      <c r="AC214" s="270">
        <f t="shared" si="61"/>
        <v>0</v>
      </c>
      <c r="AD214" s="272" t="str">
        <f>INDEX('Global inputs'!$C$134:$C$171,MATCH(F214,'Global inputs'!$B$134:$B$171,0))</f>
        <v xml:space="preserve">System growth </v>
      </c>
      <c r="AE214" s="273">
        <f>IF(OR(H214='Operating leases'!$B$32,H214='Operating leases'!$B$33),"",INDEX('Global inputs'!$C$186:$C$243,MATCH(E214,'Global inputs'!$B$186:$B$243,0)))</f>
        <v>0</v>
      </c>
    </row>
    <row r="215" spans="2:31" x14ac:dyDescent="0.2">
      <c r="B215" s="214" t="s">
        <v>746</v>
      </c>
      <c r="C215" s="214" t="s">
        <v>286</v>
      </c>
      <c r="D215" s="214" t="s">
        <v>735</v>
      </c>
      <c r="E215" s="214" t="s">
        <v>144</v>
      </c>
      <c r="F215" s="214" t="s">
        <v>88</v>
      </c>
      <c r="G215" s="214" t="s">
        <v>736</v>
      </c>
      <c r="H215" s="201">
        <v>0</v>
      </c>
      <c r="I215" s="214" t="s">
        <v>229</v>
      </c>
      <c r="J215" s="214">
        <v>2020</v>
      </c>
      <c r="K215" s="214">
        <v>2020</v>
      </c>
      <c r="L215" s="269" t="str">
        <f t="shared" si="49"/>
        <v>Simple</v>
      </c>
      <c r="M215" s="201">
        <v>648.31441406250008</v>
      </c>
      <c r="N215" s="201">
        <v>0</v>
      </c>
      <c r="O215" s="258">
        <f>IF(ISNA(MATCH(H215,'Operating leases'!$B$32:$B$43,0)),0,INDEX('Operating leases'!$M$32:$S$43,MATCH(H215,'Operating leases'!$B$32:$B$43,0),MATCH(J215,'Operating leases'!$M$11:$S$11,0)))</f>
        <v>0</v>
      </c>
      <c r="P215" s="258">
        <f t="shared" si="50"/>
        <v>648.31441406250008</v>
      </c>
      <c r="Q215" s="258">
        <f t="shared" si="51"/>
        <v>648.31441406250008</v>
      </c>
      <c r="R215" s="259">
        <f>INDEX('Escalators '!$M$124:$S$129,MATCH(I215,'Escalators '!$B$124:$B$129,0),MATCH(J215,'Escalators '!$M$113:$S$113,0))</f>
        <v>1</v>
      </c>
      <c r="S215" s="258">
        <f t="shared" si="52"/>
        <v>0</v>
      </c>
      <c r="T215" s="258">
        <f t="shared" si="53"/>
        <v>0</v>
      </c>
      <c r="U215" s="270">
        <f t="shared" si="54"/>
        <v>648.31441406250008</v>
      </c>
      <c r="V215" s="270">
        <f t="shared" si="55"/>
        <v>648.31441406250008</v>
      </c>
      <c r="W215" s="270">
        <f t="shared" si="56"/>
        <v>648.31441406250008</v>
      </c>
      <c r="X215" s="258">
        <f t="shared" si="57"/>
        <v>648.31441406250008</v>
      </c>
      <c r="Y215" s="271">
        <f>IF(L215="Complex",(INDEX('Escalators '!$M$176:$S$176,MATCH('Forecast capex'!J215,'Escalators '!$M$178:$S$178,0))/12+1)^((K215-J215)*12)-1,0)</f>
        <v>0</v>
      </c>
      <c r="Z215" s="258">
        <f t="shared" si="58"/>
        <v>0</v>
      </c>
      <c r="AA215" s="258">
        <f t="shared" si="59"/>
        <v>0</v>
      </c>
      <c r="AB215" s="270">
        <f t="shared" si="60"/>
        <v>0</v>
      </c>
      <c r="AC215" s="270">
        <f t="shared" si="61"/>
        <v>0</v>
      </c>
      <c r="AD215" s="272" t="str">
        <f>INDEX('Global inputs'!$C$134:$C$171,MATCH(F215,'Global inputs'!$B$134:$B$171,0))</f>
        <v xml:space="preserve">System growth </v>
      </c>
      <c r="AE215" s="273">
        <f>IF(OR(H215='Operating leases'!$B$32,H215='Operating leases'!$B$33),"",INDEX('Global inputs'!$C$186:$C$243,MATCH(E215,'Global inputs'!$B$186:$B$243,0)))</f>
        <v>0.08</v>
      </c>
    </row>
    <row r="216" spans="2:31" x14ac:dyDescent="0.2">
      <c r="B216" s="214" t="s">
        <v>746</v>
      </c>
      <c r="C216" s="214" t="s">
        <v>286</v>
      </c>
      <c r="D216" s="214" t="s">
        <v>735</v>
      </c>
      <c r="E216" s="214" t="s">
        <v>144</v>
      </c>
      <c r="F216" s="214" t="s">
        <v>88</v>
      </c>
      <c r="G216" s="214" t="s">
        <v>736</v>
      </c>
      <c r="H216" s="201">
        <v>0</v>
      </c>
      <c r="I216" s="214" t="s">
        <v>221</v>
      </c>
      <c r="J216" s="214">
        <v>2020</v>
      </c>
      <c r="K216" s="214">
        <v>2020</v>
      </c>
      <c r="L216" s="269" t="str">
        <f t="shared" si="49"/>
        <v>Simple</v>
      </c>
      <c r="M216" s="201">
        <v>2593.2576562500003</v>
      </c>
      <c r="N216" s="201">
        <v>0</v>
      </c>
      <c r="O216" s="258">
        <f>IF(ISNA(MATCH(H216,'Operating leases'!$B$32:$B$43,0)),0,INDEX('Operating leases'!$M$32:$S$43,MATCH(H216,'Operating leases'!$B$32:$B$43,0),MATCH(J216,'Operating leases'!$M$11:$S$11,0)))</f>
        <v>0</v>
      </c>
      <c r="P216" s="258">
        <f t="shared" si="50"/>
        <v>2593.2576562500003</v>
      </c>
      <c r="Q216" s="258">
        <f t="shared" si="51"/>
        <v>2593.2576562500003</v>
      </c>
      <c r="R216" s="259">
        <f>INDEX('Escalators '!$M$124:$S$129,MATCH(I216,'Escalators '!$B$124:$B$129,0),MATCH(J216,'Escalators '!$M$113:$S$113,0))</f>
        <v>1</v>
      </c>
      <c r="S216" s="258">
        <f t="shared" si="52"/>
        <v>0</v>
      </c>
      <c r="T216" s="258">
        <f t="shared" si="53"/>
        <v>0</v>
      </c>
      <c r="U216" s="270">
        <f t="shared" si="54"/>
        <v>2593.2576562500003</v>
      </c>
      <c r="V216" s="270">
        <f t="shared" si="55"/>
        <v>2593.2576562500003</v>
      </c>
      <c r="W216" s="270">
        <f t="shared" si="56"/>
        <v>2593.2576562500003</v>
      </c>
      <c r="X216" s="258">
        <f t="shared" si="57"/>
        <v>2593.2576562500003</v>
      </c>
      <c r="Y216" s="271">
        <f>IF(L216="Complex",(INDEX('Escalators '!$M$176:$S$176,MATCH('Forecast capex'!J216,'Escalators '!$M$178:$S$178,0))/12+1)^((K216-J216)*12)-1,0)</f>
        <v>0</v>
      </c>
      <c r="Z216" s="258">
        <f t="shared" si="58"/>
        <v>0</v>
      </c>
      <c r="AA216" s="258">
        <f t="shared" si="59"/>
        <v>0</v>
      </c>
      <c r="AB216" s="270">
        <f t="shared" si="60"/>
        <v>0</v>
      </c>
      <c r="AC216" s="270">
        <f t="shared" si="61"/>
        <v>0</v>
      </c>
      <c r="AD216" s="272" t="str">
        <f>INDEX('Global inputs'!$C$134:$C$171,MATCH(F216,'Global inputs'!$B$134:$B$171,0))</f>
        <v xml:space="preserve">System growth </v>
      </c>
      <c r="AE216" s="273">
        <f>IF(OR(H216='Operating leases'!$B$32,H216='Operating leases'!$B$33),"",INDEX('Global inputs'!$C$186:$C$243,MATCH(E216,'Global inputs'!$B$186:$B$243,0)))</f>
        <v>0.08</v>
      </c>
    </row>
    <row r="217" spans="2:31" x14ac:dyDescent="0.2">
      <c r="B217" s="214" t="s">
        <v>746</v>
      </c>
      <c r="C217" s="214" t="s">
        <v>286</v>
      </c>
      <c r="D217" s="214" t="s">
        <v>735</v>
      </c>
      <c r="E217" s="214" t="s">
        <v>147</v>
      </c>
      <c r="F217" s="214" t="s">
        <v>88</v>
      </c>
      <c r="G217" s="214" t="s">
        <v>744</v>
      </c>
      <c r="H217" s="201">
        <v>0</v>
      </c>
      <c r="I217" s="214" t="s">
        <v>229</v>
      </c>
      <c r="J217" s="214">
        <v>2020</v>
      </c>
      <c r="K217" s="214">
        <v>2020</v>
      </c>
      <c r="L217" s="269" t="str">
        <f t="shared" si="49"/>
        <v>Simple</v>
      </c>
      <c r="M217" s="201">
        <v>324.15720703125004</v>
      </c>
      <c r="N217" s="201">
        <v>0</v>
      </c>
      <c r="O217" s="258">
        <f>IF(ISNA(MATCH(H217,'Operating leases'!$B$32:$B$43,0)),0,INDEX('Operating leases'!$M$32:$S$43,MATCH(H217,'Operating leases'!$B$32:$B$43,0),MATCH(J217,'Operating leases'!$M$11:$S$11,0)))</f>
        <v>0</v>
      </c>
      <c r="P217" s="258">
        <f t="shared" si="50"/>
        <v>324.15720703125004</v>
      </c>
      <c r="Q217" s="258">
        <f t="shared" si="51"/>
        <v>324.15720703125004</v>
      </c>
      <c r="R217" s="259">
        <f>INDEX('Escalators '!$M$124:$S$129,MATCH(I217,'Escalators '!$B$124:$B$129,0),MATCH(J217,'Escalators '!$M$113:$S$113,0))</f>
        <v>1</v>
      </c>
      <c r="S217" s="258">
        <f t="shared" si="52"/>
        <v>0</v>
      </c>
      <c r="T217" s="258">
        <f t="shared" si="53"/>
        <v>0</v>
      </c>
      <c r="U217" s="270">
        <f t="shared" si="54"/>
        <v>324.15720703125004</v>
      </c>
      <c r="V217" s="270">
        <f t="shared" si="55"/>
        <v>324.15720703125004</v>
      </c>
      <c r="W217" s="270">
        <f t="shared" si="56"/>
        <v>324.15720703125004</v>
      </c>
      <c r="X217" s="258">
        <f t="shared" si="57"/>
        <v>324.15720703125004</v>
      </c>
      <c r="Y217" s="271">
        <f>IF(L217="Complex",(INDEX('Escalators '!$M$176:$S$176,MATCH('Forecast capex'!J217,'Escalators '!$M$178:$S$178,0))/12+1)^((K217-J217)*12)-1,0)</f>
        <v>0</v>
      </c>
      <c r="Z217" s="258">
        <f t="shared" si="58"/>
        <v>0</v>
      </c>
      <c r="AA217" s="258">
        <f t="shared" si="59"/>
        <v>0</v>
      </c>
      <c r="AB217" s="270">
        <f t="shared" si="60"/>
        <v>0</v>
      </c>
      <c r="AC217" s="270">
        <f t="shared" si="61"/>
        <v>0</v>
      </c>
      <c r="AD217" s="272" t="str">
        <f>INDEX('Global inputs'!$C$134:$C$171,MATCH(F217,'Global inputs'!$B$134:$B$171,0))</f>
        <v xml:space="preserve">System growth </v>
      </c>
      <c r="AE217" s="273">
        <f>IF(OR(H217='Operating leases'!$B$32,H217='Operating leases'!$B$33),"",INDEX('Global inputs'!$C$186:$C$243,MATCH(E217,'Global inputs'!$B$186:$B$243,0)))</f>
        <v>0.08</v>
      </c>
    </row>
    <row r="218" spans="2:31" x14ac:dyDescent="0.2">
      <c r="B218" s="214" t="s">
        <v>746</v>
      </c>
      <c r="C218" s="214" t="s">
        <v>286</v>
      </c>
      <c r="D218" s="214" t="s">
        <v>735</v>
      </c>
      <c r="E218" s="214" t="s">
        <v>147</v>
      </c>
      <c r="F218" s="214" t="s">
        <v>88</v>
      </c>
      <c r="G218" s="214" t="s">
        <v>744</v>
      </c>
      <c r="H218" s="201">
        <v>0</v>
      </c>
      <c r="I218" s="214" t="s">
        <v>221</v>
      </c>
      <c r="J218" s="214">
        <v>2020</v>
      </c>
      <c r="K218" s="214">
        <v>2020</v>
      </c>
      <c r="L218" s="269" t="str">
        <f t="shared" si="49"/>
        <v>Simple</v>
      </c>
      <c r="M218" s="201">
        <v>1296.6288281250002</v>
      </c>
      <c r="N218" s="201">
        <v>0</v>
      </c>
      <c r="O218" s="258">
        <f>IF(ISNA(MATCH(H218,'Operating leases'!$B$32:$B$43,0)),0,INDEX('Operating leases'!$M$32:$S$43,MATCH(H218,'Operating leases'!$B$32:$B$43,0),MATCH(J218,'Operating leases'!$M$11:$S$11,0)))</f>
        <v>0</v>
      </c>
      <c r="P218" s="258">
        <f t="shared" si="50"/>
        <v>1296.6288281250002</v>
      </c>
      <c r="Q218" s="258">
        <f t="shared" si="51"/>
        <v>1296.6288281250002</v>
      </c>
      <c r="R218" s="259">
        <f>INDEX('Escalators '!$M$124:$S$129,MATCH(I218,'Escalators '!$B$124:$B$129,0),MATCH(J218,'Escalators '!$M$113:$S$113,0))</f>
        <v>1</v>
      </c>
      <c r="S218" s="258">
        <f t="shared" si="52"/>
        <v>0</v>
      </c>
      <c r="T218" s="258">
        <f t="shared" si="53"/>
        <v>0</v>
      </c>
      <c r="U218" s="270">
        <f t="shared" si="54"/>
        <v>1296.6288281250002</v>
      </c>
      <c r="V218" s="270">
        <f t="shared" si="55"/>
        <v>1296.6288281250002</v>
      </c>
      <c r="W218" s="270">
        <f t="shared" si="56"/>
        <v>1296.6288281250002</v>
      </c>
      <c r="X218" s="258">
        <f t="shared" si="57"/>
        <v>1296.6288281250002</v>
      </c>
      <c r="Y218" s="271">
        <f>IF(L218="Complex",(INDEX('Escalators '!$M$176:$S$176,MATCH('Forecast capex'!J218,'Escalators '!$M$178:$S$178,0))/12+1)^((K218-J218)*12)-1,0)</f>
        <v>0</v>
      </c>
      <c r="Z218" s="258">
        <f t="shared" si="58"/>
        <v>0</v>
      </c>
      <c r="AA218" s="258">
        <f t="shared" si="59"/>
        <v>0</v>
      </c>
      <c r="AB218" s="270">
        <f t="shared" si="60"/>
        <v>0</v>
      </c>
      <c r="AC218" s="270">
        <f t="shared" si="61"/>
        <v>0</v>
      </c>
      <c r="AD218" s="272" t="str">
        <f>INDEX('Global inputs'!$C$134:$C$171,MATCH(F218,'Global inputs'!$B$134:$B$171,0))</f>
        <v xml:space="preserve">System growth </v>
      </c>
      <c r="AE218" s="273">
        <f>IF(OR(H218='Operating leases'!$B$32,H218='Operating leases'!$B$33),"",INDEX('Global inputs'!$C$186:$C$243,MATCH(E218,'Global inputs'!$B$186:$B$243,0)))</f>
        <v>0.08</v>
      </c>
    </row>
    <row r="219" spans="2:31" x14ac:dyDescent="0.2">
      <c r="B219" s="214" t="s">
        <v>746</v>
      </c>
      <c r="C219" s="214" t="s">
        <v>291</v>
      </c>
      <c r="D219" s="214" t="s">
        <v>735</v>
      </c>
      <c r="E219" s="214" t="s">
        <v>175</v>
      </c>
      <c r="F219" s="214" t="s">
        <v>88</v>
      </c>
      <c r="G219" s="214" t="s">
        <v>748</v>
      </c>
      <c r="H219" s="201">
        <v>0</v>
      </c>
      <c r="I219" s="214" t="s">
        <v>229</v>
      </c>
      <c r="J219" s="214">
        <v>2020</v>
      </c>
      <c r="K219" s="214">
        <v>2020</v>
      </c>
      <c r="L219" s="269" t="str">
        <f t="shared" si="49"/>
        <v>Simple</v>
      </c>
      <c r="M219" s="201">
        <v>324.15720703125004</v>
      </c>
      <c r="N219" s="201">
        <v>0</v>
      </c>
      <c r="O219" s="258">
        <f>IF(ISNA(MATCH(H219,'Operating leases'!$B$32:$B$43,0)),0,INDEX('Operating leases'!$M$32:$S$43,MATCH(H219,'Operating leases'!$B$32:$B$43,0),MATCH(J219,'Operating leases'!$M$11:$S$11,0)))</f>
        <v>0</v>
      </c>
      <c r="P219" s="258">
        <f t="shared" si="50"/>
        <v>324.15720703125004</v>
      </c>
      <c r="Q219" s="258">
        <f t="shared" si="51"/>
        <v>324.15720703125004</v>
      </c>
      <c r="R219" s="259">
        <f>INDEX('Escalators '!$M$124:$S$129,MATCH(I219,'Escalators '!$B$124:$B$129,0),MATCH(J219,'Escalators '!$M$113:$S$113,0))</f>
        <v>1</v>
      </c>
      <c r="S219" s="258">
        <f t="shared" si="52"/>
        <v>0</v>
      </c>
      <c r="T219" s="258">
        <f t="shared" si="53"/>
        <v>0</v>
      </c>
      <c r="U219" s="270">
        <f t="shared" si="54"/>
        <v>324.15720703125004</v>
      </c>
      <c r="V219" s="270">
        <f t="shared" si="55"/>
        <v>324.15720703125004</v>
      </c>
      <c r="W219" s="270">
        <f t="shared" si="56"/>
        <v>324.15720703125004</v>
      </c>
      <c r="X219" s="258">
        <f t="shared" si="57"/>
        <v>324.15720703125004</v>
      </c>
      <c r="Y219" s="271">
        <f>IF(L219="Complex",(INDEX('Escalators '!$M$176:$S$176,MATCH('Forecast capex'!J219,'Escalators '!$M$178:$S$178,0))/12+1)^((K219-J219)*12)-1,0)</f>
        <v>0</v>
      </c>
      <c r="Z219" s="258">
        <f t="shared" si="58"/>
        <v>0</v>
      </c>
      <c r="AA219" s="258">
        <f t="shared" si="59"/>
        <v>0</v>
      </c>
      <c r="AB219" s="270">
        <f t="shared" si="60"/>
        <v>0</v>
      </c>
      <c r="AC219" s="270">
        <f t="shared" si="61"/>
        <v>0</v>
      </c>
      <c r="AD219" s="272" t="str">
        <f>INDEX('Global inputs'!$C$134:$C$171,MATCH(F219,'Global inputs'!$B$134:$B$171,0))</f>
        <v xml:space="preserve">System growth </v>
      </c>
      <c r="AE219" s="273">
        <f>IF(OR(H219='Operating leases'!$B$32,H219='Operating leases'!$B$33),"",INDEX('Global inputs'!$C$186:$C$243,MATCH(E219,'Global inputs'!$B$186:$B$243,0)))</f>
        <v>0.1</v>
      </c>
    </row>
    <row r="220" spans="2:31" x14ac:dyDescent="0.2">
      <c r="B220" s="214" t="s">
        <v>746</v>
      </c>
      <c r="C220" s="214" t="s">
        <v>291</v>
      </c>
      <c r="D220" s="214" t="s">
        <v>735</v>
      </c>
      <c r="E220" s="214" t="s">
        <v>175</v>
      </c>
      <c r="F220" s="214" t="s">
        <v>88</v>
      </c>
      <c r="G220" s="214" t="s">
        <v>748</v>
      </c>
      <c r="H220" s="201">
        <v>0</v>
      </c>
      <c r="I220" s="214" t="s">
        <v>221</v>
      </c>
      <c r="J220" s="214">
        <v>2020</v>
      </c>
      <c r="K220" s="214">
        <v>2020</v>
      </c>
      <c r="L220" s="269" t="str">
        <f t="shared" si="49"/>
        <v>Simple</v>
      </c>
      <c r="M220" s="201">
        <v>1296.6288281250002</v>
      </c>
      <c r="N220" s="201">
        <v>0</v>
      </c>
      <c r="O220" s="258">
        <f>IF(ISNA(MATCH(H220,'Operating leases'!$B$32:$B$43,0)),0,INDEX('Operating leases'!$M$32:$S$43,MATCH(H220,'Operating leases'!$B$32:$B$43,0),MATCH(J220,'Operating leases'!$M$11:$S$11,0)))</f>
        <v>0</v>
      </c>
      <c r="P220" s="258">
        <f t="shared" si="50"/>
        <v>1296.6288281250002</v>
      </c>
      <c r="Q220" s="258">
        <f t="shared" si="51"/>
        <v>1296.6288281250002</v>
      </c>
      <c r="R220" s="259">
        <f>INDEX('Escalators '!$M$124:$S$129,MATCH(I220,'Escalators '!$B$124:$B$129,0),MATCH(J220,'Escalators '!$M$113:$S$113,0))</f>
        <v>1</v>
      </c>
      <c r="S220" s="258">
        <f t="shared" si="52"/>
        <v>0</v>
      </c>
      <c r="T220" s="258">
        <f t="shared" si="53"/>
        <v>0</v>
      </c>
      <c r="U220" s="270">
        <f t="shared" si="54"/>
        <v>1296.6288281250002</v>
      </c>
      <c r="V220" s="270">
        <f t="shared" si="55"/>
        <v>1296.6288281250002</v>
      </c>
      <c r="W220" s="270">
        <f t="shared" si="56"/>
        <v>1296.6288281250002</v>
      </c>
      <c r="X220" s="258">
        <f t="shared" si="57"/>
        <v>1296.6288281250002</v>
      </c>
      <c r="Y220" s="271">
        <f>IF(L220="Complex",(INDEX('Escalators '!$M$176:$S$176,MATCH('Forecast capex'!J220,'Escalators '!$M$178:$S$178,0))/12+1)^((K220-J220)*12)-1,0)</f>
        <v>0</v>
      </c>
      <c r="Z220" s="258">
        <f t="shared" si="58"/>
        <v>0</v>
      </c>
      <c r="AA220" s="258">
        <f t="shared" si="59"/>
        <v>0</v>
      </c>
      <c r="AB220" s="270">
        <f t="shared" si="60"/>
        <v>0</v>
      </c>
      <c r="AC220" s="270">
        <f t="shared" si="61"/>
        <v>0</v>
      </c>
      <c r="AD220" s="272" t="str">
        <f>INDEX('Global inputs'!$C$134:$C$171,MATCH(F220,'Global inputs'!$B$134:$B$171,0))</f>
        <v xml:space="preserve">System growth </v>
      </c>
      <c r="AE220" s="273">
        <f>IF(OR(H220='Operating leases'!$B$32,H220='Operating leases'!$B$33),"",INDEX('Global inputs'!$C$186:$C$243,MATCH(E220,'Global inputs'!$B$186:$B$243,0)))</f>
        <v>0.1</v>
      </c>
    </row>
    <row r="221" spans="2:31" x14ac:dyDescent="0.2">
      <c r="B221" s="214" t="s">
        <v>742</v>
      </c>
      <c r="C221" s="214" t="s">
        <v>286</v>
      </c>
      <c r="D221" s="214" t="s">
        <v>732</v>
      </c>
      <c r="E221" s="214" t="s">
        <v>138</v>
      </c>
      <c r="F221" s="214" t="s">
        <v>108</v>
      </c>
      <c r="G221" s="214" t="s">
        <v>752</v>
      </c>
      <c r="H221" s="201">
        <v>0</v>
      </c>
      <c r="I221" s="214" t="s">
        <v>221</v>
      </c>
      <c r="J221" s="214">
        <v>2020</v>
      </c>
      <c r="K221" s="214">
        <v>2020</v>
      </c>
      <c r="L221" s="269" t="str">
        <f t="shared" si="49"/>
        <v>Simple</v>
      </c>
      <c r="M221" s="201">
        <v>1176968.8097058465</v>
      </c>
      <c r="N221" s="201">
        <v>0</v>
      </c>
      <c r="O221" s="258">
        <f>IF(ISNA(MATCH(H221,'Operating leases'!$B$32:$B$43,0)),0,INDEX('Operating leases'!$M$32:$S$43,MATCH(H221,'Operating leases'!$B$32:$B$43,0),MATCH(J221,'Operating leases'!$M$11:$S$11,0)))</f>
        <v>0</v>
      </c>
      <c r="P221" s="258">
        <f t="shared" si="50"/>
        <v>1176968.8097058465</v>
      </c>
      <c r="Q221" s="258">
        <f t="shared" si="51"/>
        <v>1176968.8097058465</v>
      </c>
      <c r="R221" s="259">
        <f>INDEX('Escalators '!$M$124:$S$129,MATCH(I221,'Escalators '!$B$124:$B$129,0),MATCH(J221,'Escalators '!$M$113:$S$113,0))</f>
        <v>1</v>
      </c>
      <c r="S221" s="258">
        <f t="shared" si="52"/>
        <v>0</v>
      </c>
      <c r="T221" s="258">
        <f t="shared" si="53"/>
        <v>0</v>
      </c>
      <c r="U221" s="270">
        <f t="shared" si="54"/>
        <v>1176968.8097058465</v>
      </c>
      <c r="V221" s="270">
        <f t="shared" si="55"/>
        <v>1176968.8097058465</v>
      </c>
      <c r="W221" s="270">
        <f t="shared" si="56"/>
        <v>1176968.8097058465</v>
      </c>
      <c r="X221" s="258">
        <f t="shared" si="57"/>
        <v>1176968.8097058465</v>
      </c>
      <c r="Y221" s="271">
        <f>IF(L221="Complex",(INDEX('Escalators '!$M$176:$S$176,MATCH('Forecast capex'!J221,'Escalators '!$M$178:$S$178,0))/12+1)^((K221-J221)*12)-1,0)</f>
        <v>0</v>
      </c>
      <c r="Z221" s="258">
        <f t="shared" si="58"/>
        <v>0</v>
      </c>
      <c r="AA221" s="258">
        <f t="shared" si="59"/>
        <v>0</v>
      </c>
      <c r="AB221" s="270">
        <f t="shared" si="60"/>
        <v>0</v>
      </c>
      <c r="AC221" s="270">
        <f t="shared" si="61"/>
        <v>0</v>
      </c>
      <c r="AD221" s="272" t="str">
        <f>INDEX('Global inputs'!$C$134:$C$171,MATCH(F221,'Global inputs'!$B$134:$B$171,0))</f>
        <v>Asset replacement and renewal</v>
      </c>
      <c r="AE221" s="273">
        <f>IF(OR(H221='Operating leases'!$B$32,H221='Operating leases'!$B$33),"",INDEX('Global inputs'!$C$186:$C$243,MATCH(E221,'Global inputs'!$B$186:$B$243,0)))</f>
        <v>0.08</v>
      </c>
    </row>
    <row r="222" spans="2:31" x14ac:dyDescent="0.2">
      <c r="B222" s="214" t="s">
        <v>742</v>
      </c>
      <c r="C222" s="214" t="s">
        <v>286</v>
      </c>
      <c r="D222" s="214" t="s">
        <v>732</v>
      </c>
      <c r="E222" s="214" t="s">
        <v>138</v>
      </c>
      <c r="F222" s="214" t="s">
        <v>108</v>
      </c>
      <c r="G222" s="214" t="s">
        <v>752</v>
      </c>
      <c r="H222" s="201">
        <v>0</v>
      </c>
      <c r="I222" s="214" t="s">
        <v>139</v>
      </c>
      <c r="J222" s="214">
        <v>2020</v>
      </c>
      <c r="K222" s="214">
        <v>2020</v>
      </c>
      <c r="L222" s="269" t="str">
        <f t="shared" si="49"/>
        <v>Simple</v>
      </c>
      <c r="M222" s="201">
        <v>1765453.2145587697</v>
      </c>
      <c r="N222" s="201">
        <v>0</v>
      </c>
      <c r="O222" s="258">
        <f>IF(ISNA(MATCH(H222,'Operating leases'!$B$32:$B$43,0)),0,INDEX('Operating leases'!$M$32:$S$43,MATCH(H222,'Operating leases'!$B$32:$B$43,0),MATCH(J222,'Operating leases'!$M$11:$S$11,0)))</f>
        <v>0</v>
      </c>
      <c r="P222" s="258">
        <f t="shared" si="50"/>
        <v>1765453.2145587697</v>
      </c>
      <c r="Q222" s="258">
        <f t="shared" si="51"/>
        <v>1765453.2145587697</v>
      </c>
      <c r="R222" s="259">
        <f>INDEX('Escalators '!$M$124:$S$129,MATCH(I222,'Escalators '!$B$124:$B$129,0),MATCH(J222,'Escalators '!$M$113:$S$113,0))</f>
        <v>1</v>
      </c>
      <c r="S222" s="258">
        <f t="shared" si="52"/>
        <v>0</v>
      </c>
      <c r="T222" s="258">
        <f t="shared" si="53"/>
        <v>0</v>
      </c>
      <c r="U222" s="270">
        <f t="shared" si="54"/>
        <v>1765453.2145587697</v>
      </c>
      <c r="V222" s="270">
        <f t="shared" si="55"/>
        <v>1765453.2145587697</v>
      </c>
      <c r="W222" s="270">
        <f t="shared" si="56"/>
        <v>1765453.2145587697</v>
      </c>
      <c r="X222" s="258">
        <f t="shared" si="57"/>
        <v>1765453.2145587697</v>
      </c>
      <c r="Y222" s="271">
        <f>IF(L222="Complex",(INDEX('Escalators '!$M$176:$S$176,MATCH('Forecast capex'!J222,'Escalators '!$M$178:$S$178,0))/12+1)^((K222-J222)*12)-1,0)</f>
        <v>0</v>
      </c>
      <c r="Z222" s="258">
        <f t="shared" si="58"/>
        <v>0</v>
      </c>
      <c r="AA222" s="258">
        <f t="shared" si="59"/>
        <v>0</v>
      </c>
      <c r="AB222" s="270">
        <f t="shared" si="60"/>
        <v>0</v>
      </c>
      <c r="AC222" s="270">
        <f t="shared" si="61"/>
        <v>0</v>
      </c>
      <c r="AD222" s="272" t="str">
        <f>INDEX('Global inputs'!$C$134:$C$171,MATCH(F222,'Global inputs'!$B$134:$B$171,0))</f>
        <v>Asset replacement and renewal</v>
      </c>
      <c r="AE222" s="273">
        <f>IF(OR(H222='Operating leases'!$B$32,H222='Operating leases'!$B$33),"",INDEX('Global inputs'!$C$186:$C$243,MATCH(E222,'Global inputs'!$B$186:$B$243,0)))</f>
        <v>0.08</v>
      </c>
    </row>
    <row r="223" spans="2:31" x14ac:dyDescent="0.2">
      <c r="B223" s="214" t="s">
        <v>742</v>
      </c>
      <c r="C223" s="214" t="s">
        <v>286</v>
      </c>
      <c r="D223" s="214" t="s">
        <v>732</v>
      </c>
      <c r="E223" s="214" t="s">
        <v>140</v>
      </c>
      <c r="F223" s="214" t="s">
        <v>108</v>
      </c>
      <c r="G223" s="214" t="s">
        <v>733</v>
      </c>
      <c r="H223" s="201">
        <v>0</v>
      </c>
      <c r="I223" s="214" t="s">
        <v>221</v>
      </c>
      <c r="J223" s="214">
        <v>2020</v>
      </c>
      <c r="K223" s="214">
        <v>2020</v>
      </c>
      <c r="L223" s="269" t="str">
        <f t="shared" si="49"/>
        <v>Simple</v>
      </c>
      <c r="M223" s="201">
        <v>163099.75191280592</v>
      </c>
      <c r="N223" s="201">
        <v>0</v>
      </c>
      <c r="O223" s="258">
        <f>IF(ISNA(MATCH(H223,'Operating leases'!$B$32:$B$43,0)),0,INDEX('Operating leases'!$M$32:$S$43,MATCH(H223,'Operating leases'!$B$32:$B$43,0),MATCH(J223,'Operating leases'!$M$11:$S$11,0)))</f>
        <v>0</v>
      </c>
      <c r="P223" s="258">
        <f t="shared" si="50"/>
        <v>163099.75191280592</v>
      </c>
      <c r="Q223" s="258">
        <f t="shared" si="51"/>
        <v>163099.75191280592</v>
      </c>
      <c r="R223" s="259">
        <f>INDEX('Escalators '!$M$124:$S$129,MATCH(I223,'Escalators '!$B$124:$B$129,0),MATCH(J223,'Escalators '!$M$113:$S$113,0))</f>
        <v>1</v>
      </c>
      <c r="S223" s="258">
        <f t="shared" si="52"/>
        <v>0</v>
      </c>
      <c r="T223" s="258">
        <f t="shared" si="53"/>
        <v>0</v>
      </c>
      <c r="U223" s="270">
        <f t="shared" si="54"/>
        <v>163099.75191280592</v>
      </c>
      <c r="V223" s="270">
        <f t="shared" si="55"/>
        <v>163099.75191280592</v>
      </c>
      <c r="W223" s="270">
        <f t="shared" si="56"/>
        <v>163099.75191280592</v>
      </c>
      <c r="X223" s="258">
        <f t="shared" si="57"/>
        <v>163099.75191280592</v>
      </c>
      <c r="Y223" s="271">
        <f>IF(L223="Complex",(INDEX('Escalators '!$M$176:$S$176,MATCH('Forecast capex'!J223,'Escalators '!$M$178:$S$178,0))/12+1)^((K223-J223)*12)-1,0)</f>
        <v>0</v>
      </c>
      <c r="Z223" s="258">
        <f t="shared" si="58"/>
        <v>0</v>
      </c>
      <c r="AA223" s="258">
        <f t="shared" si="59"/>
        <v>0</v>
      </c>
      <c r="AB223" s="270">
        <f t="shared" si="60"/>
        <v>0</v>
      </c>
      <c r="AC223" s="270">
        <f t="shared" si="61"/>
        <v>0</v>
      </c>
      <c r="AD223" s="272" t="str">
        <f>INDEX('Global inputs'!$C$134:$C$171,MATCH(F223,'Global inputs'!$B$134:$B$171,0))</f>
        <v>Asset replacement and renewal</v>
      </c>
      <c r="AE223" s="273">
        <f>IF(OR(H223='Operating leases'!$B$32,H223='Operating leases'!$B$33),"",INDEX('Global inputs'!$C$186:$C$243,MATCH(E223,'Global inputs'!$B$186:$B$243,0)))</f>
        <v>0.08</v>
      </c>
    </row>
    <row r="224" spans="2:31" x14ac:dyDescent="0.2">
      <c r="B224" s="214" t="s">
        <v>742</v>
      </c>
      <c r="C224" s="214" t="s">
        <v>286</v>
      </c>
      <c r="D224" s="214" t="s">
        <v>732</v>
      </c>
      <c r="E224" s="214" t="s">
        <v>140</v>
      </c>
      <c r="F224" s="214" t="s">
        <v>108</v>
      </c>
      <c r="G224" s="214" t="s">
        <v>733</v>
      </c>
      <c r="H224" s="201">
        <v>0</v>
      </c>
      <c r="I224" s="214" t="s">
        <v>142</v>
      </c>
      <c r="J224" s="214">
        <v>2020</v>
      </c>
      <c r="K224" s="214">
        <v>2020</v>
      </c>
      <c r="L224" s="269" t="str">
        <f t="shared" si="49"/>
        <v>Simple</v>
      </c>
      <c r="M224" s="201">
        <v>244649.62786920884</v>
      </c>
      <c r="N224" s="201">
        <v>0</v>
      </c>
      <c r="O224" s="258">
        <f>IF(ISNA(MATCH(H224,'Operating leases'!$B$32:$B$43,0)),0,INDEX('Operating leases'!$M$32:$S$43,MATCH(H224,'Operating leases'!$B$32:$B$43,0),MATCH(J224,'Operating leases'!$M$11:$S$11,0)))</f>
        <v>0</v>
      </c>
      <c r="P224" s="258">
        <f t="shared" si="50"/>
        <v>244649.62786920884</v>
      </c>
      <c r="Q224" s="258">
        <f t="shared" si="51"/>
        <v>244649.62786920884</v>
      </c>
      <c r="R224" s="259">
        <f>INDEX('Escalators '!$M$124:$S$129,MATCH(I224,'Escalators '!$B$124:$B$129,0),MATCH(J224,'Escalators '!$M$113:$S$113,0))</f>
        <v>1</v>
      </c>
      <c r="S224" s="258">
        <f t="shared" si="52"/>
        <v>0</v>
      </c>
      <c r="T224" s="258">
        <f t="shared" si="53"/>
        <v>0</v>
      </c>
      <c r="U224" s="270">
        <f t="shared" si="54"/>
        <v>244649.62786920884</v>
      </c>
      <c r="V224" s="270">
        <f t="shared" si="55"/>
        <v>244649.62786920884</v>
      </c>
      <c r="W224" s="270">
        <f t="shared" si="56"/>
        <v>244649.62786920884</v>
      </c>
      <c r="X224" s="258">
        <f t="shared" si="57"/>
        <v>244649.62786920884</v>
      </c>
      <c r="Y224" s="271">
        <f>IF(L224="Complex",(INDEX('Escalators '!$M$176:$S$176,MATCH('Forecast capex'!J224,'Escalators '!$M$178:$S$178,0))/12+1)^((K224-J224)*12)-1,0)</f>
        <v>0</v>
      </c>
      <c r="Z224" s="258">
        <f t="shared" si="58"/>
        <v>0</v>
      </c>
      <c r="AA224" s="258">
        <f t="shared" si="59"/>
        <v>0</v>
      </c>
      <c r="AB224" s="270">
        <f t="shared" si="60"/>
        <v>0</v>
      </c>
      <c r="AC224" s="270">
        <f t="shared" si="61"/>
        <v>0</v>
      </c>
      <c r="AD224" s="272" t="str">
        <f>INDEX('Global inputs'!$C$134:$C$171,MATCH(F224,'Global inputs'!$B$134:$B$171,0))</f>
        <v>Asset replacement and renewal</v>
      </c>
      <c r="AE224" s="273">
        <f>IF(OR(H224='Operating leases'!$B$32,H224='Operating leases'!$B$33),"",INDEX('Global inputs'!$C$186:$C$243,MATCH(E224,'Global inputs'!$B$186:$B$243,0)))</f>
        <v>0.08</v>
      </c>
    </row>
    <row r="225" spans="2:31" x14ac:dyDescent="0.2">
      <c r="B225" s="214" t="s">
        <v>742</v>
      </c>
      <c r="C225" s="214" t="s">
        <v>286</v>
      </c>
      <c r="D225" s="214" t="s">
        <v>732</v>
      </c>
      <c r="E225" s="214" t="s">
        <v>143</v>
      </c>
      <c r="F225" s="214" t="s">
        <v>108</v>
      </c>
      <c r="G225" s="214" t="s">
        <v>734</v>
      </c>
      <c r="H225" s="201">
        <v>0</v>
      </c>
      <c r="I225" s="214" t="s">
        <v>221</v>
      </c>
      <c r="J225" s="214">
        <v>2020</v>
      </c>
      <c r="K225" s="214">
        <v>2020</v>
      </c>
      <c r="L225" s="269" t="str">
        <f t="shared" si="49"/>
        <v>Simple</v>
      </c>
      <c r="M225" s="201">
        <v>108417.38480468752</v>
      </c>
      <c r="N225" s="201">
        <v>0</v>
      </c>
      <c r="O225" s="258">
        <f>IF(ISNA(MATCH(H225,'Operating leases'!$B$32:$B$43,0)),0,INDEX('Operating leases'!$M$32:$S$43,MATCH(H225,'Operating leases'!$B$32:$B$43,0),MATCH(J225,'Operating leases'!$M$11:$S$11,0)))</f>
        <v>0</v>
      </c>
      <c r="P225" s="258">
        <f t="shared" si="50"/>
        <v>108417.38480468752</v>
      </c>
      <c r="Q225" s="258">
        <f t="shared" si="51"/>
        <v>108417.38480468752</v>
      </c>
      <c r="R225" s="259">
        <f>INDEX('Escalators '!$M$124:$S$129,MATCH(I225,'Escalators '!$B$124:$B$129,0),MATCH(J225,'Escalators '!$M$113:$S$113,0))</f>
        <v>1</v>
      </c>
      <c r="S225" s="258">
        <f t="shared" si="52"/>
        <v>0</v>
      </c>
      <c r="T225" s="258">
        <f t="shared" si="53"/>
        <v>0</v>
      </c>
      <c r="U225" s="270">
        <f t="shared" si="54"/>
        <v>108417.38480468752</v>
      </c>
      <c r="V225" s="270">
        <f t="shared" si="55"/>
        <v>108417.38480468752</v>
      </c>
      <c r="W225" s="270">
        <f t="shared" si="56"/>
        <v>108417.38480468752</v>
      </c>
      <c r="X225" s="258">
        <f t="shared" si="57"/>
        <v>108417.38480468752</v>
      </c>
      <c r="Y225" s="271">
        <f>IF(L225="Complex",(INDEX('Escalators '!$M$176:$S$176,MATCH('Forecast capex'!J225,'Escalators '!$M$178:$S$178,0))/12+1)^((K225-J225)*12)-1,0)</f>
        <v>0</v>
      </c>
      <c r="Z225" s="258">
        <f t="shared" si="58"/>
        <v>0</v>
      </c>
      <c r="AA225" s="258">
        <f t="shared" si="59"/>
        <v>0</v>
      </c>
      <c r="AB225" s="270">
        <f t="shared" si="60"/>
        <v>0</v>
      </c>
      <c r="AC225" s="270">
        <f t="shared" si="61"/>
        <v>0</v>
      </c>
      <c r="AD225" s="272" t="str">
        <f>INDEX('Global inputs'!$C$134:$C$171,MATCH(F225,'Global inputs'!$B$134:$B$171,0))</f>
        <v>Asset replacement and renewal</v>
      </c>
      <c r="AE225" s="273">
        <f>IF(OR(H225='Operating leases'!$B$32,H225='Operating leases'!$B$33),"",INDEX('Global inputs'!$C$186:$C$243,MATCH(E225,'Global inputs'!$B$186:$B$243,0)))</f>
        <v>0.08</v>
      </c>
    </row>
    <row r="226" spans="2:31" x14ac:dyDescent="0.2">
      <c r="B226" s="214" t="s">
        <v>742</v>
      </c>
      <c r="C226" s="214" t="s">
        <v>286</v>
      </c>
      <c r="D226" s="214" t="s">
        <v>732</v>
      </c>
      <c r="E226" s="214" t="s">
        <v>143</v>
      </c>
      <c r="F226" s="214" t="s">
        <v>108</v>
      </c>
      <c r="G226" s="214" t="s">
        <v>734</v>
      </c>
      <c r="H226" s="201">
        <v>0</v>
      </c>
      <c r="I226" s="214" t="s">
        <v>142</v>
      </c>
      <c r="J226" s="214">
        <v>2020</v>
      </c>
      <c r="K226" s="214">
        <v>2020</v>
      </c>
      <c r="L226" s="269" t="str">
        <f t="shared" si="49"/>
        <v>Simple</v>
      </c>
      <c r="M226" s="201">
        <v>433669.53921875008</v>
      </c>
      <c r="N226" s="201">
        <v>0</v>
      </c>
      <c r="O226" s="258">
        <f>IF(ISNA(MATCH(H226,'Operating leases'!$B$32:$B$43,0)),0,INDEX('Operating leases'!$M$32:$S$43,MATCH(H226,'Operating leases'!$B$32:$B$43,0),MATCH(J226,'Operating leases'!$M$11:$S$11,0)))</f>
        <v>0</v>
      </c>
      <c r="P226" s="258">
        <f t="shared" si="50"/>
        <v>433669.53921875008</v>
      </c>
      <c r="Q226" s="258">
        <f t="shared" si="51"/>
        <v>433669.53921875008</v>
      </c>
      <c r="R226" s="259">
        <f>INDEX('Escalators '!$M$124:$S$129,MATCH(I226,'Escalators '!$B$124:$B$129,0),MATCH(J226,'Escalators '!$M$113:$S$113,0))</f>
        <v>1</v>
      </c>
      <c r="S226" s="258">
        <f t="shared" si="52"/>
        <v>0</v>
      </c>
      <c r="T226" s="258">
        <f t="shared" si="53"/>
        <v>0</v>
      </c>
      <c r="U226" s="270">
        <f t="shared" si="54"/>
        <v>433669.53921875008</v>
      </c>
      <c r="V226" s="270">
        <f t="shared" si="55"/>
        <v>433669.53921875008</v>
      </c>
      <c r="W226" s="270">
        <f t="shared" si="56"/>
        <v>433669.53921875008</v>
      </c>
      <c r="X226" s="258">
        <f t="shared" si="57"/>
        <v>433669.53921875008</v>
      </c>
      <c r="Y226" s="271">
        <f>IF(L226="Complex",(INDEX('Escalators '!$M$176:$S$176,MATCH('Forecast capex'!J226,'Escalators '!$M$178:$S$178,0))/12+1)^((K226-J226)*12)-1,0)</f>
        <v>0</v>
      </c>
      <c r="Z226" s="258">
        <f t="shared" si="58"/>
        <v>0</v>
      </c>
      <c r="AA226" s="258">
        <f t="shared" si="59"/>
        <v>0</v>
      </c>
      <c r="AB226" s="270">
        <f t="shared" si="60"/>
        <v>0</v>
      </c>
      <c r="AC226" s="270">
        <f t="shared" si="61"/>
        <v>0</v>
      </c>
      <c r="AD226" s="272" t="str">
        <f>INDEX('Global inputs'!$C$134:$C$171,MATCH(F226,'Global inputs'!$B$134:$B$171,0))</f>
        <v>Asset replacement and renewal</v>
      </c>
      <c r="AE226" s="273">
        <f>IF(OR(H226='Operating leases'!$B$32,H226='Operating leases'!$B$33),"",INDEX('Global inputs'!$C$186:$C$243,MATCH(E226,'Global inputs'!$B$186:$B$243,0)))</f>
        <v>0.08</v>
      </c>
    </row>
    <row r="227" spans="2:31" x14ac:dyDescent="0.2">
      <c r="B227" s="214" t="s">
        <v>742</v>
      </c>
      <c r="C227" s="214" t="s">
        <v>286</v>
      </c>
      <c r="D227" s="214" t="s">
        <v>732</v>
      </c>
      <c r="E227" s="214" t="s">
        <v>136</v>
      </c>
      <c r="F227" s="214" t="s">
        <v>108</v>
      </c>
      <c r="G227" s="214" t="s">
        <v>751</v>
      </c>
      <c r="H227" s="201">
        <v>0</v>
      </c>
      <c r="I227" s="214" t="s">
        <v>221</v>
      </c>
      <c r="J227" s="214">
        <v>2020</v>
      </c>
      <c r="K227" s="214">
        <v>2020</v>
      </c>
      <c r="L227" s="269" t="str">
        <f t="shared" si="49"/>
        <v>Simple</v>
      </c>
      <c r="M227" s="201">
        <v>1137085.4302368164</v>
      </c>
      <c r="N227" s="201">
        <v>0</v>
      </c>
      <c r="O227" s="258">
        <f>IF(ISNA(MATCH(H227,'Operating leases'!$B$32:$B$43,0)),0,INDEX('Operating leases'!$M$32:$S$43,MATCH(H227,'Operating leases'!$B$32:$B$43,0),MATCH(J227,'Operating leases'!$M$11:$S$11,0)))</f>
        <v>0</v>
      </c>
      <c r="P227" s="258">
        <f t="shared" si="50"/>
        <v>1137085.4302368164</v>
      </c>
      <c r="Q227" s="258">
        <f t="shared" si="51"/>
        <v>1137085.4302368164</v>
      </c>
      <c r="R227" s="259">
        <f>INDEX('Escalators '!$M$124:$S$129,MATCH(I227,'Escalators '!$B$124:$B$129,0),MATCH(J227,'Escalators '!$M$113:$S$113,0))</f>
        <v>1</v>
      </c>
      <c r="S227" s="258">
        <f t="shared" si="52"/>
        <v>0</v>
      </c>
      <c r="T227" s="258">
        <f t="shared" si="53"/>
        <v>0</v>
      </c>
      <c r="U227" s="270">
        <f t="shared" si="54"/>
        <v>1137085.4302368164</v>
      </c>
      <c r="V227" s="270">
        <f t="shared" si="55"/>
        <v>1137085.4302368164</v>
      </c>
      <c r="W227" s="270">
        <f t="shared" si="56"/>
        <v>1137085.4302368164</v>
      </c>
      <c r="X227" s="258">
        <f t="shared" si="57"/>
        <v>1137085.4302368164</v>
      </c>
      <c r="Y227" s="271">
        <f>IF(L227="Complex",(INDEX('Escalators '!$M$176:$S$176,MATCH('Forecast capex'!J227,'Escalators '!$M$178:$S$178,0))/12+1)^((K227-J227)*12)-1,0)</f>
        <v>0</v>
      </c>
      <c r="Z227" s="258">
        <f t="shared" si="58"/>
        <v>0</v>
      </c>
      <c r="AA227" s="258">
        <f t="shared" si="59"/>
        <v>0</v>
      </c>
      <c r="AB227" s="270">
        <f t="shared" si="60"/>
        <v>0</v>
      </c>
      <c r="AC227" s="270">
        <f t="shared" si="61"/>
        <v>0</v>
      </c>
      <c r="AD227" s="272" t="str">
        <f>INDEX('Global inputs'!$C$134:$C$171,MATCH(F227,'Global inputs'!$B$134:$B$171,0))</f>
        <v>Asset replacement and renewal</v>
      </c>
      <c r="AE227" s="273">
        <f>IF(OR(H227='Operating leases'!$B$32,H227='Operating leases'!$B$33),"",INDEX('Global inputs'!$C$186:$C$243,MATCH(E227,'Global inputs'!$B$186:$B$243,0)))</f>
        <v>0</v>
      </c>
    </row>
    <row r="228" spans="2:31" x14ac:dyDescent="0.2">
      <c r="B228" s="214" t="s">
        <v>742</v>
      </c>
      <c r="C228" s="214" t="s">
        <v>286</v>
      </c>
      <c r="D228" s="214" t="s">
        <v>732</v>
      </c>
      <c r="E228" s="214" t="s">
        <v>136</v>
      </c>
      <c r="F228" s="214" t="s">
        <v>108</v>
      </c>
      <c r="G228" s="214" t="s">
        <v>751</v>
      </c>
      <c r="H228" s="201">
        <v>0</v>
      </c>
      <c r="I228" s="214" t="s">
        <v>229</v>
      </c>
      <c r="J228" s="214">
        <v>2020</v>
      </c>
      <c r="K228" s="214">
        <v>2020</v>
      </c>
      <c r="L228" s="269" t="str">
        <f t="shared" si="49"/>
        <v>Simple</v>
      </c>
      <c r="M228" s="201">
        <v>1137085.4302368164</v>
      </c>
      <c r="N228" s="201">
        <v>0</v>
      </c>
      <c r="O228" s="258">
        <f>IF(ISNA(MATCH(H228,'Operating leases'!$B$32:$B$43,0)),0,INDEX('Operating leases'!$M$32:$S$43,MATCH(H228,'Operating leases'!$B$32:$B$43,0),MATCH(J228,'Operating leases'!$M$11:$S$11,0)))</f>
        <v>0</v>
      </c>
      <c r="P228" s="258">
        <f t="shared" si="50"/>
        <v>1137085.4302368164</v>
      </c>
      <c r="Q228" s="258">
        <f t="shared" si="51"/>
        <v>1137085.4302368164</v>
      </c>
      <c r="R228" s="259">
        <f>INDEX('Escalators '!$M$124:$S$129,MATCH(I228,'Escalators '!$B$124:$B$129,0),MATCH(J228,'Escalators '!$M$113:$S$113,0))</f>
        <v>1</v>
      </c>
      <c r="S228" s="258">
        <f t="shared" si="52"/>
        <v>0</v>
      </c>
      <c r="T228" s="258">
        <f t="shared" si="53"/>
        <v>0</v>
      </c>
      <c r="U228" s="270">
        <f t="shared" si="54"/>
        <v>1137085.4302368164</v>
      </c>
      <c r="V228" s="270">
        <f t="shared" si="55"/>
        <v>1137085.4302368164</v>
      </c>
      <c r="W228" s="270">
        <f t="shared" si="56"/>
        <v>1137085.4302368164</v>
      </c>
      <c r="X228" s="258">
        <f t="shared" si="57"/>
        <v>1137085.4302368164</v>
      </c>
      <c r="Y228" s="271">
        <f>IF(L228="Complex",(INDEX('Escalators '!$M$176:$S$176,MATCH('Forecast capex'!J228,'Escalators '!$M$178:$S$178,0))/12+1)^((K228-J228)*12)-1,0)</f>
        <v>0</v>
      </c>
      <c r="Z228" s="258">
        <f t="shared" si="58"/>
        <v>0</v>
      </c>
      <c r="AA228" s="258">
        <f t="shared" si="59"/>
        <v>0</v>
      </c>
      <c r="AB228" s="270">
        <f t="shared" si="60"/>
        <v>0</v>
      </c>
      <c r="AC228" s="270">
        <f t="shared" si="61"/>
        <v>0</v>
      </c>
      <c r="AD228" s="272" t="str">
        <f>INDEX('Global inputs'!$C$134:$C$171,MATCH(F228,'Global inputs'!$B$134:$B$171,0))</f>
        <v>Asset replacement and renewal</v>
      </c>
      <c r="AE228" s="273">
        <f>IF(OR(H228='Operating leases'!$B$32,H228='Operating leases'!$B$33),"",INDEX('Global inputs'!$C$186:$C$243,MATCH(E228,'Global inputs'!$B$186:$B$243,0)))</f>
        <v>0</v>
      </c>
    </row>
    <row r="229" spans="2:31" x14ac:dyDescent="0.2">
      <c r="B229" s="214" t="s">
        <v>742</v>
      </c>
      <c r="C229" s="214" t="s">
        <v>285</v>
      </c>
      <c r="D229" s="214" t="s">
        <v>223</v>
      </c>
      <c r="E229" s="214" t="s">
        <v>134</v>
      </c>
      <c r="F229" s="214" t="s">
        <v>105</v>
      </c>
      <c r="G229" s="214" t="s">
        <v>726</v>
      </c>
      <c r="H229" s="201">
        <v>0</v>
      </c>
      <c r="I229" s="214" t="s">
        <v>223</v>
      </c>
      <c r="J229" s="214">
        <v>2020</v>
      </c>
      <c r="K229" s="214">
        <v>2021</v>
      </c>
      <c r="L229" s="269" t="str">
        <f t="shared" si="49"/>
        <v>Complex</v>
      </c>
      <c r="M229" s="201">
        <v>810793.5793945312</v>
      </c>
      <c r="N229" s="201">
        <v>0</v>
      </c>
      <c r="O229" s="258">
        <f>IF(ISNA(MATCH(H229,'Operating leases'!$B$32:$B$43,0)),0,INDEX('Operating leases'!$M$32:$S$43,MATCH(H229,'Operating leases'!$B$32:$B$43,0),MATCH(J229,'Operating leases'!$M$11:$S$11,0)))</f>
        <v>0</v>
      </c>
      <c r="P229" s="258">
        <f t="shared" si="50"/>
        <v>810793.5793945312</v>
      </c>
      <c r="Q229" s="258">
        <f t="shared" si="51"/>
        <v>810793.5793945312</v>
      </c>
      <c r="R229" s="259">
        <f>INDEX('Escalators '!$M$124:$S$129,MATCH(I229,'Escalators '!$B$124:$B$129,0),MATCH(J229,'Escalators '!$M$113:$S$113,0))</f>
        <v>1</v>
      </c>
      <c r="S229" s="258">
        <f t="shared" si="52"/>
        <v>0</v>
      </c>
      <c r="T229" s="258">
        <f t="shared" si="53"/>
        <v>0</v>
      </c>
      <c r="U229" s="270">
        <f t="shared" si="54"/>
        <v>810793.5793945312</v>
      </c>
      <c r="V229" s="270">
        <f t="shared" si="55"/>
        <v>810793.5793945312</v>
      </c>
      <c r="W229" s="270">
        <f t="shared" si="56"/>
        <v>810793.5793945312</v>
      </c>
      <c r="X229" s="258">
        <f t="shared" si="57"/>
        <v>810793.5793945312</v>
      </c>
      <c r="Y229" s="274">
        <f>IF(L229="Complex",(INDEX('Escalators '!$M$176:$S$176,MATCH('Forecast capex'!J229,'Escalators '!$M$178:$S$178,0))/12+1)^((K229-J229)*12)-1,0)</f>
        <v>3.5566952945970565E-2</v>
      </c>
      <c r="Z229" s="258">
        <f t="shared" si="58"/>
        <v>28837.45708722034</v>
      </c>
      <c r="AA229" s="258">
        <f t="shared" si="59"/>
        <v>28837.45708722034</v>
      </c>
      <c r="AB229" s="270">
        <f t="shared" si="60"/>
        <v>839631.03648175159</v>
      </c>
      <c r="AC229" s="270">
        <f t="shared" si="61"/>
        <v>839631.03648175159</v>
      </c>
      <c r="AD229" s="272" t="str">
        <f>INDEX('Global inputs'!$C$134:$C$171,MATCH(F229,'Global inputs'!$B$134:$B$171,0))</f>
        <v>Asset replacement and renewal</v>
      </c>
      <c r="AE229" s="273">
        <f>IF(OR(H229='Operating leases'!$B$32,H229='Operating leases'!$B$33),"",INDEX('Global inputs'!$C$186:$C$243,MATCH(E229,'Global inputs'!$B$186:$B$243,0)))</f>
        <v>0.08</v>
      </c>
    </row>
    <row r="230" spans="2:31" x14ac:dyDescent="0.2">
      <c r="B230" s="214" t="s">
        <v>742</v>
      </c>
      <c r="C230" s="214" t="s">
        <v>285</v>
      </c>
      <c r="D230" s="214" t="s">
        <v>223</v>
      </c>
      <c r="E230" s="214" t="s">
        <v>134</v>
      </c>
      <c r="F230" s="214" t="s">
        <v>105</v>
      </c>
      <c r="G230" s="214" t="s">
        <v>726</v>
      </c>
      <c r="H230" s="201">
        <v>0</v>
      </c>
      <c r="I230" s="214" t="s">
        <v>221</v>
      </c>
      <c r="J230" s="214">
        <v>2020</v>
      </c>
      <c r="K230" s="214">
        <v>2021</v>
      </c>
      <c r="L230" s="269" t="str">
        <f t="shared" si="49"/>
        <v>Complex</v>
      </c>
      <c r="M230" s="201">
        <v>1891851.6852539061</v>
      </c>
      <c r="N230" s="201">
        <v>0</v>
      </c>
      <c r="O230" s="258">
        <f>IF(ISNA(MATCH(H230,'Operating leases'!$B$32:$B$43,0)),0,INDEX('Operating leases'!$M$32:$S$43,MATCH(H230,'Operating leases'!$B$32:$B$43,0),MATCH(J230,'Operating leases'!$M$11:$S$11,0)))</f>
        <v>0</v>
      </c>
      <c r="P230" s="258">
        <f t="shared" si="50"/>
        <v>1891851.6852539061</v>
      </c>
      <c r="Q230" s="258">
        <f t="shared" si="51"/>
        <v>1891851.6852539061</v>
      </c>
      <c r="R230" s="259">
        <f>INDEX('Escalators '!$M$124:$S$129,MATCH(I230,'Escalators '!$B$124:$B$129,0),MATCH(J230,'Escalators '!$M$113:$S$113,0))</f>
        <v>1</v>
      </c>
      <c r="S230" s="258">
        <f t="shared" si="52"/>
        <v>0</v>
      </c>
      <c r="T230" s="258">
        <f t="shared" si="53"/>
        <v>0</v>
      </c>
      <c r="U230" s="270">
        <f t="shared" si="54"/>
        <v>1891851.6852539061</v>
      </c>
      <c r="V230" s="270">
        <f t="shared" si="55"/>
        <v>1891851.6852539061</v>
      </c>
      <c r="W230" s="270">
        <f t="shared" si="56"/>
        <v>1891851.6852539061</v>
      </c>
      <c r="X230" s="258">
        <f t="shared" si="57"/>
        <v>1891851.6852539061</v>
      </c>
      <c r="Y230" s="271">
        <f>IF(L230="Complex",(INDEX('Escalators '!$M$176:$S$176,MATCH('Forecast capex'!J230,'Escalators '!$M$178:$S$178,0))/12+1)^((K230-J230)*12)-1,0)</f>
        <v>3.5566952945970565E-2</v>
      </c>
      <c r="Z230" s="258">
        <f t="shared" si="58"/>
        <v>67287.399870180787</v>
      </c>
      <c r="AA230" s="258">
        <f t="shared" si="59"/>
        <v>67287.399870180787</v>
      </c>
      <c r="AB230" s="270">
        <f t="shared" si="60"/>
        <v>1959139.0851240868</v>
      </c>
      <c r="AC230" s="270">
        <f t="shared" si="61"/>
        <v>1959139.0851240868</v>
      </c>
      <c r="AD230" s="272" t="str">
        <f>INDEX('Global inputs'!$C$134:$C$171,MATCH(F230,'Global inputs'!$B$134:$B$171,0))</f>
        <v>Asset replacement and renewal</v>
      </c>
      <c r="AE230" s="273">
        <f>IF(OR(H230='Operating leases'!$B$32,H230='Operating leases'!$B$33),"",INDEX('Global inputs'!$C$186:$C$243,MATCH(E230,'Global inputs'!$B$186:$B$243,0)))</f>
        <v>0.08</v>
      </c>
    </row>
    <row r="231" spans="2:31" x14ac:dyDescent="0.2">
      <c r="B231" s="214" t="s">
        <v>746</v>
      </c>
      <c r="C231" s="214" t="s">
        <v>286</v>
      </c>
      <c r="D231" s="214" t="s">
        <v>732</v>
      </c>
      <c r="E231" s="214" t="s">
        <v>138</v>
      </c>
      <c r="F231" s="214" t="s">
        <v>87</v>
      </c>
      <c r="G231" s="214" t="s">
        <v>752</v>
      </c>
      <c r="H231" s="201">
        <v>0</v>
      </c>
      <c r="I231" s="214" t="s">
        <v>139</v>
      </c>
      <c r="J231" s="214">
        <v>2020</v>
      </c>
      <c r="K231" s="214">
        <v>2021</v>
      </c>
      <c r="L231" s="269" t="str">
        <f t="shared" si="49"/>
        <v>Complex</v>
      </c>
      <c r="M231" s="201">
        <v>1879246.4596148436</v>
      </c>
      <c r="N231" s="201">
        <v>0</v>
      </c>
      <c r="O231" s="258">
        <f>IF(ISNA(MATCH(H231,'Operating leases'!$B$32:$B$43,0)),0,INDEX('Operating leases'!$M$32:$S$43,MATCH(H231,'Operating leases'!$B$32:$B$43,0),MATCH(J231,'Operating leases'!$M$11:$S$11,0)))</f>
        <v>0</v>
      </c>
      <c r="P231" s="258">
        <f t="shared" si="50"/>
        <v>1879246.4596148436</v>
      </c>
      <c r="Q231" s="258">
        <f t="shared" si="51"/>
        <v>1879246.4596148436</v>
      </c>
      <c r="R231" s="259">
        <f>INDEX('Escalators '!$M$124:$S$129,MATCH(I231,'Escalators '!$B$124:$B$129,0),MATCH(J231,'Escalators '!$M$113:$S$113,0))</f>
        <v>1</v>
      </c>
      <c r="S231" s="258">
        <f t="shared" si="52"/>
        <v>0</v>
      </c>
      <c r="T231" s="258">
        <f t="shared" si="53"/>
        <v>0</v>
      </c>
      <c r="U231" s="270">
        <f t="shared" si="54"/>
        <v>1879246.4596148436</v>
      </c>
      <c r="V231" s="270">
        <f t="shared" si="55"/>
        <v>1879246.4596148436</v>
      </c>
      <c r="W231" s="270">
        <f t="shared" si="56"/>
        <v>1879246.4596148436</v>
      </c>
      <c r="X231" s="258">
        <f t="shared" si="57"/>
        <v>1879246.4596148436</v>
      </c>
      <c r="Y231" s="271">
        <f>IF(L231="Complex",(INDEX('Escalators '!$M$176:$S$176,MATCH('Forecast capex'!J231,'Escalators '!$M$178:$S$178,0))/12+1)^((K231-J231)*12)-1,0)</f>
        <v>3.5566952945970565E-2</v>
      </c>
      <c r="Z231" s="258">
        <f t="shared" si="58"/>
        <v>66839.070403002916</v>
      </c>
      <c r="AA231" s="258">
        <f t="shared" si="59"/>
        <v>66839.070403002916</v>
      </c>
      <c r="AB231" s="270">
        <f t="shared" si="60"/>
        <v>1946085.5300178465</v>
      </c>
      <c r="AC231" s="270">
        <f t="shared" si="61"/>
        <v>1946085.5300178465</v>
      </c>
      <c r="AD231" s="272" t="str">
        <f>INDEX('Global inputs'!$C$134:$C$171,MATCH(F231,'Global inputs'!$B$134:$B$171,0))</f>
        <v xml:space="preserve">System growth </v>
      </c>
      <c r="AE231" s="273">
        <f>IF(OR(H231='Operating leases'!$B$32,H231='Operating leases'!$B$33),"",INDEX('Global inputs'!$C$186:$C$243,MATCH(E231,'Global inputs'!$B$186:$B$243,0)))</f>
        <v>0.08</v>
      </c>
    </row>
    <row r="232" spans="2:31" x14ac:dyDescent="0.2">
      <c r="B232" s="214" t="s">
        <v>746</v>
      </c>
      <c r="C232" s="214" t="s">
        <v>286</v>
      </c>
      <c r="D232" s="214" t="s">
        <v>732</v>
      </c>
      <c r="E232" s="214" t="s">
        <v>138</v>
      </c>
      <c r="F232" s="214" t="s">
        <v>87</v>
      </c>
      <c r="G232" s="214" t="s">
        <v>752</v>
      </c>
      <c r="H232" s="201">
        <v>0</v>
      </c>
      <c r="I232" s="214" t="s">
        <v>221</v>
      </c>
      <c r="J232" s="214">
        <v>2020</v>
      </c>
      <c r="K232" s="214">
        <v>2021</v>
      </c>
      <c r="L232" s="269" t="str">
        <f t="shared" si="49"/>
        <v>Complex</v>
      </c>
      <c r="M232" s="201">
        <v>1252830.9730765624</v>
      </c>
      <c r="N232" s="201">
        <v>0</v>
      </c>
      <c r="O232" s="258">
        <f>IF(ISNA(MATCH(H232,'Operating leases'!$B$32:$B$43,0)),0,INDEX('Operating leases'!$M$32:$S$43,MATCH(H232,'Operating leases'!$B$32:$B$43,0),MATCH(J232,'Operating leases'!$M$11:$S$11,0)))</f>
        <v>0</v>
      </c>
      <c r="P232" s="258">
        <f t="shared" si="50"/>
        <v>1252830.9730765624</v>
      </c>
      <c r="Q232" s="258">
        <f t="shared" si="51"/>
        <v>1252830.9730765624</v>
      </c>
      <c r="R232" s="259">
        <f>INDEX('Escalators '!$M$124:$S$129,MATCH(I232,'Escalators '!$B$124:$B$129,0),MATCH(J232,'Escalators '!$M$113:$S$113,0))</f>
        <v>1</v>
      </c>
      <c r="S232" s="258">
        <f t="shared" si="52"/>
        <v>0</v>
      </c>
      <c r="T232" s="258">
        <f t="shared" si="53"/>
        <v>0</v>
      </c>
      <c r="U232" s="270">
        <f t="shared" si="54"/>
        <v>1252830.9730765624</v>
      </c>
      <c r="V232" s="270">
        <f t="shared" si="55"/>
        <v>1252830.9730765624</v>
      </c>
      <c r="W232" s="270">
        <f t="shared" si="56"/>
        <v>1252830.9730765624</v>
      </c>
      <c r="X232" s="258">
        <f t="shared" si="57"/>
        <v>1252830.9730765624</v>
      </c>
      <c r="Y232" s="271">
        <f>IF(L232="Complex",(INDEX('Escalators '!$M$176:$S$176,MATCH('Forecast capex'!J232,'Escalators '!$M$178:$S$178,0))/12+1)^((K232-J232)*12)-1,0)</f>
        <v>3.5566952945970565E-2</v>
      </c>
      <c r="Z232" s="258">
        <f t="shared" si="58"/>
        <v>44559.38026866861</v>
      </c>
      <c r="AA232" s="258">
        <f t="shared" si="59"/>
        <v>44559.38026866861</v>
      </c>
      <c r="AB232" s="270">
        <f t="shared" si="60"/>
        <v>1297390.3533452309</v>
      </c>
      <c r="AC232" s="270">
        <f t="shared" si="61"/>
        <v>1297390.3533452309</v>
      </c>
      <c r="AD232" s="272" t="str">
        <f>INDEX('Global inputs'!$C$134:$C$171,MATCH(F232,'Global inputs'!$B$134:$B$171,0))</f>
        <v xml:space="preserve">System growth </v>
      </c>
      <c r="AE232" s="273">
        <f>IF(OR(H232='Operating leases'!$B$32,H232='Operating leases'!$B$33),"",INDEX('Global inputs'!$C$186:$C$243,MATCH(E232,'Global inputs'!$B$186:$B$243,0)))</f>
        <v>0.08</v>
      </c>
    </row>
    <row r="233" spans="2:31" x14ac:dyDescent="0.2">
      <c r="B233" s="214" t="s">
        <v>746</v>
      </c>
      <c r="C233" s="214" t="s">
        <v>286</v>
      </c>
      <c r="D233" s="214" t="s">
        <v>732</v>
      </c>
      <c r="E233" s="214" t="s">
        <v>143</v>
      </c>
      <c r="F233" s="214" t="s">
        <v>87</v>
      </c>
      <c r="G233" s="214" t="s">
        <v>734</v>
      </c>
      <c r="H233" s="201">
        <v>0</v>
      </c>
      <c r="I233" s="214" t="s">
        <v>142</v>
      </c>
      <c r="J233" s="214">
        <v>2020</v>
      </c>
      <c r="K233" s="214">
        <v>2021</v>
      </c>
      <c r="L233" s="269" t="str">
        <f t="shared" si="49"/>
        <v>Complex</v>
      </c>
      <c r="M233" s="201">
        <v>131876.94453437501</v>
      </c>
      <c r="N233" s="201">
        <v>0</v>
      </c>
      <c r="O233" s="258">
        <f>IF(ISNA(MATCH(H233,'Operating leases'!$B$32:$B$43,0)),0,INDEX('Operating leases'!$M$32:$S$43,MATCH(H233,'Operating leases'!$B$32:$B$43,0),MATCH(J233,'Operating leases'!$M$11:$S$11,0)))</f>
        <v>0</v>
      </c>
      <c r="P233" s="258">
        <f t="shared" si="50"/>
        <v>131876.94453437501</v>
      </c>
      <c r="Q233" s="258">
        <f t="shared" si="51"/>
        <v>131876.94453437501</v>
      </c>
      <c r="R233" s="259">
        <f>INDEX('Escalators '!$M$124:$S$129,MATCH(I233,'Escalators '!$B$124:$B$129,0),MATCH(J233,'Escalators '!$M$113:$S$113,0))</f>
        <v>1</v>
      </c>
      <c r="S233" s="258">
        <f t="shared" si="52"/>
        <v>0</v>
      </c>
      <c r="T233" s="258">
        <f t="shared" si="53"/>
        <v>0</v>
      </c>
      <c r="U233" s="270">
        <f t="shared" si="54"/>
        <v>131876.94453437501</v>
      </c>
      <c r="V233" s="270">
        <f t="shared" si="55"/>
        <v>131876.94453437501</v>
      </c>
      <c r="W233" s="270">
        <f t="shared" si="56"/>
        <v>131876.94453437501</v>
      </c>
      <c r="X233" s="258">
        <f t="shared" si="57"/>
        <v>131876.94453437501</v>
      </c>
      <c r="Y233" s="271">
        <f>IF(L233="Complex",(INDEX('Escalators '!$M$176:$S$176,MATCH('Forecast capex'!J233,'Escalators '!$M$178:$S$178,0))/12+1)^((K233-J233)*12)-1,0)</f>
        <v>3.5566952945970565E-2</v>
      </c>
      <c r="Z233" s="258">
        <f t="shared" si="58"/>
        <v>4690.4610809124861</v>
      </c>
      <c r="AA233" s="258">
        <f t="shared" si="59"/>
        <v>4690.4610809124861</v>
      </c>
      <c r="AB233" s="270">
        <f t="shared" si="60"/>
        <v>136567.40561528748</v>
      </c>
      <c r="AC233" s="270">
        <f t="shared" si="61"/>
        <v>136567.40561528748</v>
      </c>
      <c r="AD233" s="272" t="str">
        <f>INDEX('Global inputs'!$C$134:$C$171,MATCH(F233,'Global inputs'!$B$134:$B$171,0))</f>
        <v xml:space="preserve">System growth </v>
      </c>
      <c r="AE233" s="273">
        <f>IF(OR(H233='Operating leases'!$B$32,H233='Operating leases'!$B$33),"",INDEX('Global inputs'!$C$186:$C$243,MATCH(E233,'Global inputs'!$B$186:$B$243,0)))</f>
        <v>0.08</v>
      </c>
    </row>
    <row r="234" spans="2:31" x14ac:dyDescent="0.2">
      <c r="B234" s="214" t="s">
        <v>746</v>
      </c>
      <c r="C234" s="214" t="s">
        <v>286</v>
      </c>
      <c r="D234" s="214" t="s">
        <v>732</v>
      </c>
      <c r="E234" s="214" t="s">
        <v>143</v>
      </c>
      <c r="F234" s="214" t="s">
        <v>87</v>
      </c>
      <c r="G234" s="214" t="s">
        <v>734</v>
      </c>
      <c r="H234" s="201">
        <v>0</v>
      </c>
      <c r="I234" s="214" t="s">
        <v>221</v>
      </c>
      <c r="J234" s="214">
        <v>2020</v>
      </c>
      <c r="K234" s="214">
        <v>2021</v>
      </c>
      <c r="L234" s="269" t="str">
        <f t="shared" si="49"/>
        <v>Complex</v>
      </c>
      <c r="M234" s="201">
        <v>32969.236133593753</v>
      </c>
      <c r="N234" s="201">
        <v>0</v>
      </c>
      <c r="O234" s="258">
        <f>IF(ISNA(MATCH(H234,'Operating leases'!$B$32:$B$43,0)),0,INDEX('Operating leases'!$M$32:$S$43,MATCH(H234,'Operating leases'!$B$32:$B$43,0),MATCH(J234,'Operating leases'!$M$11:$S$11,0)))</f>
        <v>0</v>
      </c>
      <c r="P234" s="258">
        <f t="shared" si="50"/>
        <v>32969.236133593753</v>
      </c>
      <c r="Q234" s="258">
        <f t="shared" si="51"/>
        <v>32969.236133593753</v>
      </c>
      <c r="R234" s="259">
        <f>INDEX('Escalators '!$M$124:$S$129,MATCH(I234,'Escalators '!$B$124:$B$129,0),MATCH(J234,'Escalators '!$M$113:$S$113,0))</f>
        <v>1</v>
      </c>
      <c r="S234" s="258">
        <f t="shared" si="52"/>
        <v>0</v>
      </c>
      <c r="T234" s="258">
        <f t="shared" si="53"/>
        <v>0</v>
      </c>
      <c r="U234" s="270">
        <f t="shared" si="54"/>
        <v>32969.236133593753</v>
      </c>
      <c r="V234" s="270">
        <f t="shared" si="55"/>
        <v>32969.236133593753</v>
      </c>
      <c r="W234" s="270">
        <f t="shared" si="56"/>
        <v>32969.236133593753</v>
      </c>
      <c r="X234" s="258">
        <f t="shared" si="57"/>
        <v>32969.236133593753</v>
      </c>
      <c r="Y234" s="271">
        <f>IF(L234="Complex",(INDEX('Escalators '!$M$176:$S$176,MATCH('Forecast capex'!J234,'Escalators '!$M$178:$S$178,0))/12+1)^((K234-J234)*12)-1,0)</f>
        <v>3.5566952945970565E-2</v>
      </c>
      <c r="Z234" s="258">
        <f t="shared" si="58"/>
        <v>1172.6152702281215</v>
      </c>
      <c r="AA234" s="258">
        <f t="shared" si="59"/>
        <v>1172.6152702281215</v>
      </c>
      <c r="AB234" s="270">
        <f t="shared" si="60"/>
        <v>34141.851403821871</v>
      </c>
      <c r="AC234" s="270">
        <f t="shared" si="61"/>
        <v>34141.851403821871</v>
      </c>
      <c r="AD234" s="272" t="str">
        <f>INDEX('Global inputs'!$C$134:$C$171,MATCH(F234,'Global inputs'!$B$134:$B$171,0))</f>
        <v xml:space="preserve">System growth </v>
      </c>
      <c r="AE234" s="273">
        <f>IF(OR(H234='Operating leases'!$B$32,H234='Operating leases'!$B$33),"",INDEX('Global inputs'!$C$186:$C$243,MATCH(E234,'Global inputs'!$B$186:$B$243,0)))</f>
        <v>0.08</v>
      </c>
    </row>
    <row r="235" spans="2:31" x14ac:dyDescent="0.2">
      <c r="B235" s="214" t="s">
        <v>714</v>
      </c>
      <c r="C235" s="214" t="s">
        <v>284</v>
      </c>
      <c r="D235" s="214" t="s">
        <v>715</v>
      </c>
      <c r="E235" s="214" t="s">
        <v>127</v>
      </c>
      <c r="F235" s="214" t="s">
        <v>92</v>
      </c>
      <c r="G235" s="214" t="s">
        <v>716</v>
      </c>
      <c r="H235" s="201">
        <v>0</v>
      </c>
      <c r="I235" s="214" t="s">
        <v>229</v>
      </c>
      <c r="J235" s="214">
        <v>2021</v>
      </c>
      <c r="K235" s="214">
        <v>2021</v>
      </c>
      <c r="L235" s="269" t="str">
        <f t="shared" si="49"/>
        <v>Simple</v>
      </c>
      <c r="M235" s="201">
        <v>6528.9732167617258</v>
      </c>
      <c r="N235" s="201">
        <v>9793.4598251425869</v>
      </c>
      <c r="O235" s="258">
        <f>IF(ISNA(MATCH(H235,'Operating leases'!$B$32:$B$43,0)),0,INDEX('Operating leases'!$M$32:$S$43,MATCH(H235,'Operating leases'!$B$32:$B$43,0),MATCH(J235,'Operating leases'!$M$11:$S$11,0)))</f>
        <v>0</v>
      </c>
      <c r="P235" s="258">
        <f t="shared" si="50"/>
        <v>6528.9732167617258</v>
      </c>
      <c r="Q235" s="258">
        <f t="shared" si="51"/>
        <v>16322.433041904313</v>
      </c>
      <c r="R235" s="259">
        <f>INDEX('Escalators '!$M$124:$S$129,MATCH(I235,'Escalators '!$B$124:$B$129,0),MATCH(J235,'Escalators '!$M$113:$S$113,0))</f>
        <v>1.0165886215899704</v>
      </c>
      <c r="S235" s="258">
        <f t="shared" si="52"/>
        <v>0</v>
      </c>
      <c r="T235" s="258">
        <f t="shared" si="53"/>
        <v>9955.9198242384555</v>
      </c>
      <c r="U235" s="270">
        <f t="shared" si="54"/>
        <v>6637.2798828256382</v>
      </c>
      <c r="V235" s="270">
        <f t="shared" si="55"/>
        <v>16593.199707064094</v>
      </c>
      <c r="W235" s="270">
        <f t="shared" si="56"/>
        <v>6637.2798828256382</v>
      </c>
      <c r="X235" s="258">
        <f t="shared" si="57"/>
        <v>16593.199707064094</v>
      </c>
      <c r="Y235" s="271">
        <f>IF(L235="Complex",(INDEX('Escalators '!$M$176:$S$176,MATCH('Forecast capex'!J235,'Escalators '!$M$178:$S$178,0))/12+1)^((K235-J235)*12)-1,0)</f>
        <v>0</v>
      </c>
      <c r="Z235" s="258">
        <f t="shared" si="58"/>
        <v>0</v>
      </c>
      <c r="AA235" s="258">
        <f t="shared" si="59"/>
        <v>0</v>
      </c>
      <c r="AB235" s="270">
        <f t="shared" si="60"/>
        <v>0</v>
      </c>
      <c r="AC235" s="270">
        <f t="shared" si="61"/>
        <v>0</v>
      </c>
      <c r="AD235" s="272" t="str">
        <f>INDEX('Global inputs'!$C$134:$C$171,MATCH(F235,'Global inputs'!$B$134:$B$171,0))</f>
        <v>Asset relocations and undergrounding</v>
      </c>
      <c r="AE235" s="273">
        <f>IF(OR(H235='Operating leases'!$B$32,H235='Operating leases'!$B$33),"",INDEX('Global inputs'!$C$186:$C$243,MATCH(E235,'Global inputs'!$B$186:$B$243,0)))</f>
        <v>0.08</v>
      </c>
    </row>
    <row r="236" spans="2:31" x14ac:dyDescent="0.2">
      <c r="B236" s="214" t="s">
        <v>714</v>
      </c>
      <c r="C236" s="214" t="s">
        <v>284</v>
      </c>
      <c r="D236" s="214" t="s">
        <v>715</v>
      </c>
      <c r="E236" s="214" t="s">
        <v>127</v>
      </c>
      <c r="F236" s="214" t="s">
        <v>92</v>
      </c>
      <c r="G236" s="214" t="s">
        <v>716</v>
      </c>
      <c r="H236" s="201">
        <v>0</v>
      </c>
      <c r="I236" s="214" t="s">
        <v>221</v>
      </c>
      <c r="J236" s="214">
        <v>2021</v>
      </c>
      <c r="K236" s="214">
        <v>2021</v>
      </c>
      <c r="L236" s="269" t="str">
        <f t="shared" si="49"/>
        <v>Simple</v>
      </c>
      <c r="M236" s="201">
        <v>6528.9732167617258</v>
      </c>
      <c r="N236" s="201">
        <v>9793.4598251425869</v>
      </c>
      <c r="O236" s="258">
        <f>IF(ISNA(MATCH(H236,'Operating leases'!$B$32:$B$43,0)),0,INDEX('Operating leases'!$M$32:$S$43,MATCH(H236,'Operating leases'!$B$32:$B$43,0),MATCH(J236,'Operating leases'!$M$11:$S$11,0)))</f>
        <v>0</v>
      </c>
      <c r="P236" s="258">
        <f t="shared" si="50"/>
        <v>6528.9732167617258</v>
      </c>
      <c r="Q236" s="258">
        <f t="shared" si="51"/>
        <v>16322.433041904313</v>
      </c>
      <c r="R236" s="259">
        <f>INDEX('Escalators '!$M$124:$S$129,MATCH(I236,'Escalators '!$B$124:$B$129,0),MATCH(J236,'Escalators '!$M$113:$S$113,0))</f>
        <v>1.0178458027983199</v>
      </c>
      <c r="S236" s="258">
        <f t="shared" si="52"/>
        <v>0</v>
      </c>
      <c r="T236" s="258">
        <f t="shared" si="53"/>
        <v>9968.2319778953497</v>
      </c>
      <c r="U236" s="270">
        <f t="shared" si="54"/>
        <v>6645.4879852635677</v>
      </c>
      <c r="V236" s="270">
        <f t="shared" si="55"/>
        <v>16613.719963158917</v>
      </c>
      <c r="W236" s="270">
        <f t="shared" si="56"/>
        <v>6645.4879852635677</v>
      </c>
      <c r="X236" s="258">
        <f t="shared" si="57"/>
        <v>16613.719963158917</v>
      </c>
      <c r="Y236" s="271">
        <f>IF(L236="Complex",(INDEX('Escalators '!$M$176:$S$176,MATCH('Forecast capex'!J236,'Escalators '!$M$178:$S$178,0))/12+1)^((K236-J236)*12)-1,0)</f>
        <v>0</v>
      </c>
      <c r="Z236" s="258">
        <f t="shared" si="58"/>
        <v>0</v>
      </c>
      <c r="AA236" s="258">
        <f t="shared" si="59"/>
        <v>0</v>
      </c>
      <c r="AB236" s="270">
        <f t="shared" si="60"/>
        <v>0</v>
      </c>
      <c r="AC236" s="270">
        <f t="shared" si="61"/>
        <v>0</v>
      </c>
      <c r="AD236" s="272" t="str">
        <f>INDEX('Global inputs'!$C$134:$C$171,MATCH(F236,'Global inputs'!$B$134:$B$171,0))</f>
        <v>Asset relocations and undergrounding</v>
      </c>
      <c r="AE236" s="273">
        <f>IF(OR(H236='Operating leases'!$B$32,H236='Operating leases'!$B$33),"",INDEX('Global inputs'!$C$186:$C$243,MATCH(E236,'Global inputs'!$B$186:$B$243,0)))</f>
        <v>0.08</v>
      </c>
    </row>
    <row r="237" spans="2:31" x14ac:dyDescent="0.2">
      <c r="B237" s="214" t="s">
        <v>714</v>
      </c>
      <c r="C237" s="214" t="s">
        <v>284</v>
      </c>
      <c r="D237" s="214" t="s">
        <v>715</v>
      </c>
      <c r="E237" s="214" t="s">
        <v>129</v>
      </c>
      <c r="F237" s="214" t="s">
        <v>92</v>
      </c>
      <c r="G237" s="214" t="s">
        <v>716</v>
      </c>
      <c r="H237" s="201">
        <v>0</v>
      </c>
      <c r="I237" s="214" t="s">
        <v>229</v>
      </c>
      <c r="J237" s="214">
        <v>2021</v>
      </c>
      <c r="K237" s="214">
        <v>2021</v>
      </c>
      <c r="L237" s="269" t="str">
        <f t="shared" si="49"/>
        <v>Simple</v>
      </c>
      <c r="M237" s="201">
        <v>6528.9732167617258</v>
      </c>
      <c r="N237" s="201">
        <v>9793.4598251425869</v>
      </c>
      <c r="O237" s="258">
        <f>IF(ISNA(MATCH(H237,'Operating leases'!$B$32:$B$43,0)),0,INDEX('Operating leases'!$M$32:$S$43,MATCH(H237,'Operating leases'!$B$32:$B$43,0),MATCH(J237,'Operating leases'!$M$11:$S$11,0)))</f>
        <v>0</v>
      </c>
      <c r="P237" s="258">
        <f t="shared" si="50"/>
        <v>6528.9732167617258</v>
      </c>
      <c r="Q237" s="258">
        <f t="shared" si="51"/>
        <v>16322.433041904313</v>
      </c>
      <c r="R237" s="259">
        <f>INDEX('Escalators '!$M$124:$S$129,MATCH(I237,'Escalators '!$B$124:$B$129,0),MATCH(J237,'Escalators '!$M$113:$S$113,0))</f>
        <v>1.0165886215899704</v>
      </c>
      <c r="S237" s="258">
        <f t="shared" si="52"/>
        <v>0</v>
      </c>
      <c r="T237" s="258">
        <f t="shared" si="53"/>
        <v>9955.9198242384555</v>
      </c>
      <c r="U237" s="270">
        <f t="shared" si="54"/>
        <v>6637.2798828256382</v>
      </c>
      <c r="V237" s="270">
        <f t="shared" si="55"/>
        <v>16593.199707064094</v>
      </c>
      <c r="W237" s="270">
        <f t="shared" si="56"/>
        <v>6637.2798828256382</v>
      </c>
      <c r="X237" s="258">
        <f t="shared" si="57"/>
        <v>16593.199707064094</v>
      </c>
      <c r="Y237" s="271">
        <f>IF(L237="Complex",(INDEX('Escalators '!$M$176:$S$176,MATCH('Forecast capex'!J237,'Escalators '!$M$178:$S$178,0))/12+1)^((K237-J237)*12)-1,0)</f>
        <v>0</v>
      </c>
      <c r="Z237" s="258">
        <f t="shared" si="58"/>
        <v>0</v>
      </c>
      <c r="AA237" s="258">
        <f t="shared" si="59"/>
        <v>0</v>
      </c>
      <c r="AB237" s="270">
        <f t="shared" si="60"/>
        <v>0</v>
      </c>
      <c r="AC237" s="270">
        <f t="shared" si="61"/>
        <v>0</v>
      </c>
      <c r="AD237" s="272" t="str">
        <f>INDEX('Global inputs'!$C$134:$C$171,MATCH(F237,'Global inputs'!$B$134:$B$171,0))</f>
        <v>Asset relocations and undergrounding</v>
      </c>
      <c r="AE237" s="273">
        <f>IF(OR(H237='Operating leases'!$B$32,H237='Operating leases'!$B$33),"",INDEX('Global inputs'!$C$186:$C$243,MATCH(E237,'Global inputs'!$B$186:$B$243,0)))</f>
        <v>0.1</v>
      </c>
    </row>
    <row r="238" spans="2:31" x14ac:dyDescent="0.2">
      <c r="B238" s="214" t="s">
        <v>714</v>
      </c>
      <c r="C238" s="214" t="s">
        <v>284</v>
      </c>
      <c r="D238" s="214" t="s">
        <v>715</v>
      </c>
      <c r="E238" s="214" t="s">
        <v>129</v>
      </c>
      <c r="F238" s="214" t="s">
        <v>92</v>
      </c>
      <c r="G238" s="214" t="s">
        <v>716</v>
      </c>
      <c r="H238" s="201">
        <v>0</v>
      </c>
      <c r="I238" s="214" t="s">
        <v>221</v>
      </c>
      <c r="J238" s="214">
        <v>2021</v>
      </c>
      <c r="K238" s="214">
        <v>2021</v>
      </c>
      <c r="L238" s="269" t="str">
        <f t="shared" si="49"/>
        <v>Simple</v>
      </c>
      <c r="M238" s="201">
        <v>6528.9732167617258</v>
      </c>
      <c r="N238" s="201">
        <v>9793.4598251425869</v>
      </c>
      <c r="O238" s="258">
        <f>IF(ISNA(MATCH(H238,'Operating leases'!$B$32:$B$43,0)),0,INDEX('Operating leases'!$M$32:$S$43,MATCH(H238,'Operating leases'!$B$32:$B$43,0),MATCH(J238,'Operating leases'!$M$11:$S$11,0)))</f>
        <v>0</v>
      </c>
      <c r="P238" s="258">
        <f t="shared" si="50"/>
        <v>6528.9732167617258</v>
      </c>
      <c r="Q238" s="258">
        <f t="shared" si="51"/>
        <v>16322.433041904313</v>
      </c>
      <c r="R238" s="259">
        <f>INDEX('Escalators '!$M$124:$S$129,MATCH(I238,'Escalators '!$B$124:$B$129,0),MATCH(J238,'Escalators '!$M$113:$S$113,0))</f>
        <v>1.0178458027983199</v>
      </c>
      <c r="S238" s="258">
        <f t="shared" si="52"/>
        <v>0</v>
      </c>
      <c r="T238" s="258">
        <f t="shared" si="53"/>
        <v>9968.2319778953497</v>
      </c>
      <c r="U238" s="270">
        <f t="shared" si="54"/>
        <v>6645.4879852635677</v>
      </c>
      <c r="V238" s="270">
        <f t="shared" si="55"/>
        <v>16613.719963158917</v>
      </c>
      <c r="W238" s="270">
        <f t="shared" si="56"/>
        <v>6645.4879852635677</v>
      </c>
      <c r="X238" s="258">
        <f t="shared" si="57"/>
        <v>16613.719963158917</v>
      </c>
      <c r="Y238" s="271">
        <f>IF(L238="Complex",(INDEX('Escalators '!$M$176:$S$176,MATCH('Forecast capex'!J238,'Escalators '!$M$178:$S$178,0))/12+1)^((K238-J238)*12)-1,0)</f>
        <v>0</v>
      </c>
      <c r="Z238" s="258">
        <f t="shared" si="58"/>
        <v>0</v>
      </c>
      <c r="AA238" s="258">
        <f t="shared" si="59"/>
        <v>0</v>
      </c>
      <c r="AB238" s="270">
        <f t="shared" si="60"/>
        <v>0</v>
      </c>
      <c r="AC238" s="270">
        <f t="shared" si="61"/>
        <v>0</v>
      </c>
      <c r="AD238" s="272" t="str">
        <f>INDEX('Global inputs'!$C$134:$C$171,MATCH(F238,'Global inputs'!$B$134:$B$171,0))</f>
        <v>Asset relocations and undergrounding</v>
      </c>
      <c r="AE238" s="273">
        <f>IF(OR(H238='Operating leases'!$B$32,H238='Operating leases'!$B$33),"",INDEX('Global inputs'!$C$186:$C$243,MATCH(E238,'Global inputs'!$B$186:$B$243,0)))</f>
        <v>0.1</v>
      </c>
    </row>
    <row r="239" spans="2:31" x14ac:dyDescent="0.2">
      <c r="B239" s="214" t="s">
        <v>714</v>
      </c>
      <c r="C239" s="214" t="s">
        <v>287</v>
      </c>
      <c r="D239" s="214" t="s">
        <v>715</v>
      </c>
      <c r="E239" s="214" t="s">
        <v>150</v>
      </c>
      <c r="F239" s="214" t="s">
        <v>92</v>
      </c>
      <c r="G239" s="214" t="s">
        <v>716</v>
      </c>
      <c r="H239" s="201">
        <v>0</v>
      </c>
      <c r="I239" s="214" t="s">
        <v>229</v>
      </c>
      <c r="J239" s="214">
        <v>2021</v>
      </c>
      <c r="K239" s="214">
        <v>2021</v>
      </c>
      <c r="L239" s="269" t="str">
        <f t="shared" si="49"/>
        <v>Simple</v>
      </c>
      <c r="M239" s="201">
        <v>26115.892867046903</v>
      </c>
      <c r="N239" s="201">
        <v>39173.839300570347</v>
      </c>
      <c r="O239" s="258">
        <f>IF(ISNA(MATCH(H239,'Operating leases'!$B$32:$B$43,0)),0,INDEX('Operating leases'!$M$32:$S$43,MATCH(H239,'Operating leases'!$B$32:$B$43,0),MATCH(J239,'Operating leases'!$M$11:$S$11,0)))</f>
        <v>0</v>
      </c>
      <c r="P239" s="258">
        <f t="shared" si="50"/>
        <v>26115.892867046903</v>
      </c>
      <c r="Q239" s="258">
        <f t="shared" si="51"/>
        <v>65289.732167617251</v>
      </c>
      <c r="R239" s="259">
        <f>INDEX('Escalators '!$M$124:$S$129,MATCH(I239,'Escalators '!$B$124:$B$129,0),MATCH(J239,'Escalators '!$M$113:$S$113,0))</f>
        <v>1.0165886215899704</v>
      </c>
      <c r="S239" s="258">
        <f t="shared" si="52"/>
        <v>0</v>
      </c>
      <c r="T239" s="258">
        <f t="shared" si="53"/>
        <v>39823.679296953822</v>
      </c>
      <c r="U239" s="270">
        <f t="shared" si="54"/>
        <v>26549.119531302553</v>
      </c>
      <c r="V239" s="270">
        <f t="shared" si="55"/>
        <v>66372.798828256375</v>
      </c>
      <c r="W239" s="270">
        <f t="shared" si="56"/>
        <v>26549.119531302553</v>
      </c>
      <c r="X239" s="258">
        <f t="shared" si="57"/>
        <v>66372.798828256375</v>
      </c>
      <c r="Y239" s="271">
        <f>IF(L239="Complex",(INDEX('Escalators '!$M$176:$S$176,MATCH('Forecast capex'!J239,'Escalators '!$M$178:$S$178,0))/12+1)^((K239-J239)*12)-1,0)</f>
        <v>0</v>
      </c>
      <c r="Z239" s="258">
        <f t="shared" si="58"/>
        <v>0</v>
      </c>
      <c r="AA239" s="258">
        <f t="shared" si="59"/>
        <v>0</v>
      </c>
      <c r="AB239" s="270">
        <f t="shared" si="60"/>
        <v>0</v>
      </c>
      <c r="AC239" s="270">
        <f t="shared" si="61"/>
        <v>0</v>
      </c>
      <c r="AD239" s="272" t="str">
        <f>INDEX('Global inputs'!$C$134:$C$171,MATCH(F239,'Global inputs'!$B$134:$B$171,0))</f>
        <v>Asset relocations and undergrounding</v>
      </c>
      <c r="AE239" s="273">
        <f>IF(OR(H239='Operating leases'!$B$32,H239='Operating leases'!$B$33),"",INDEX('Global inputs'!$C$186:$C$243,MATCH(E239,'Global inputs'!$B$186:$B$243,0)))</f>
        <v>0.08</v>
      </c>
    </row>
    <row r="240" spans="2:31" x14ac:dyDescent="0.2">
      <c r="B240" s="214" t="s">
        <v>714</v>
      </c>
      <c r="C240" s="214" t="s">
        <v>287</v>
      </c>
      <c r="D240" s="214" t="s">
        <v>715</v>
      </c>
      <c r="E240" s="214" t="s">
        <v>150</v>
      </c>
      <c r="F240" s="214" t="s">
        <v>92</v>
      </c>
      <c r="G240" s="214" t="s">
        <v>716</v>
      </c>
      <c r="H240" s="201">
        <v>0</v>
      </c>
      <c r="I240" s="214" t="s">
        <v>221</v>
      </c>
      <c r="J240" s="214">
        <v>2021</v>
      </c>
      <c r="K240" s="214">
        <v>2021</v>
      </c>
      <c r="L240" s="269" t="str">
        <f t="shared" si="49"/>
        <v>Simple</v>
      </c>
      <c r="M240" s="201">
        <v>26115.892867046903</v>
      </c>
      <c r="N240" s="201">
        <v>39173.839300570347</v>
      </c>
      <c r="O240" s="258">
        <f>IF(ISNA(MATCH(H240,'Operating leases'!$B$32:$B$43,0)),0,INDEX('Operating leases'!$M$32:$S$43,MATCH(H240,'Operating leases'!$B$32:$B$43,0),MATCH(J240,'Operating leases'!$M$11:$S$11,0)))</f>
        <v>0</v>
      </c>
      <c r="P240" s="258">
        <f t="shared" si="50"/>
        <v>26115.892867046903</v>
      </c>
      <c r="Q240" s="258">
        <f t="shared" si="51"/>
        <v>65289.732167617251</v>
      </c>
      <c r="R240" s="259">
        <f>INDEX('Escalators '!$M$124:$S$129,MATCH(I240,'Escalators '!$B$124:$B$129,0),MATCH(J240,'Escalators '!$M$113:$S$113,0))</f>
        <v>1.0178458027983199</v>
      </c>
      <c r="S240" s="258">
        <f t="shared" si="52"/>
        <v>0</v>
      </c>
      <c r="T240" s="258">
        <f t="shared" si="53"/>
        <v>39872.927911581399</v>
      </c>
      <c r="U240" s="270">
        <f t="shared" si="54"/>
        <v>26581.951941054271</v>
      </c>
      <c r="V240" s="270">
        <f t="shared" si="55"/>
        <v>66454.87985263567</v>
      </c>
      <c r="W240" s="270">
        <f t="shared" si="56"/>
        <v>26581.951941054271</v>
      </c>
      <c r="X240" s="258">
        <f t="shared" si="57"/>
        <v>66454.87985263567</v>
      </c>
      <c r="Y240" s="271">
        <f>IF(L240="Complex",(INDEX('Escalators '!$M$176:$S$176,MATCH('Forecast capex'!J240,'Escalators '!$M$178:$S$178,0))/12+1)^((K240-J240)*12)-1,0)</f>
        <v>0</v>
      </c>
      <c r="Z240" s="258">
        <f t="shared" si="58"/>
        <v>0</v>
      </c>
      <c r="AA240" s="258">
        <f t="shared" si="59"/>
        <v>0</v>
      </c>
      <c r="AB240" s="270">
        <f t="shared" si="60"/>
        <v>0</v>
      </c>
      <c r="AC240" s="270">
        <f t="shared" si="61"/>
        <v>0</v>
      </c>
      <c r="AD240" s="272" t="str">
        <f>INDEX('Global inputs'!$C$134:$C$171,MATCH(F240,'Global inputs'!$B$134:$B$171,0))</f>
        <v>Asset relocations and undergrounding</v>
      </c>
      <c r="AE240" s="273">
        <f>IF(OR(H240='Operating leases'!$B$32,H240='Operating leases'!$B$33),"",INDEX('Global inputs'!$C$186:$C$243,MATCH(E240,'Global inputs'!$B$186:$B$243,0)))</f>
        <v>0.08</v>
      </c>
    </row>
    <row r="241" spans="2:31" x14ac:dyDescent="0.2">
      <c r="B241" s="214" t="s">
        <v>714</v>
      </c>
      <c r="C241" s="214" t="s">
        <v>287</v>
      </c>
      <c r="D241" s="214" t="s">
        <v>715</v>
      </c>
      <c r="E241" s="214" t="s">
        <v>151</v>
      </c>
      <c r="F241" s="214" t="s">
        <v>92</v>
      </c>
      <c r="G241" s="214" t="s">
        <v>716</v>
      </c>
      <c r="H241" s="201">
        <v>0</v>
      </c>
      <c r="I241" s="214" t="s">
        <v>229</v>
      </c>
      <c r="J241" s="214">
        <v>2021</v>
      </c>
      <c r="K241" s="214">
        <v>2021</v>
      </c>
      <c r="L241" s="269" t="str">
        <f t="shared" si="49"/>
        <v>Simple</v>
      </c>
      <c r="M241" s="201">
        <v>26115.892867046903</v>
      </c>
      <c r="N241" s="201">
        <v>39173.839300570347</v>
      </c>
      <c r="O241" s="258">
        <f>IF(ISNA(MATCH(H241,'Operating leases'!$B$32:$B$43,0)),0,INDEX('Operating leases'!$M$32:$S$43,MATCH(H241,'Operating leases'!$B$32:$B$43,0),MATCH(J241,'Operating leases'!$M$11:$S$11,0)))</f>
        <v>0</v>
      </c>
      <c r="P241" s="258">
        <f t="shared" si="50"/>
        <v>26115.892867046903</v>
      </c>
      <c r="Q241" s="258">
        <f t="shared" si="51"/>
        <v>65289.732167617251</v>
      </c>
      <c r="R241" s="259">
        <f>INDEX('Escalators '!$M$124:$S$129,MATCH(I241,'Escalators '!$B$124:$B$129,0),MATCH(J241,'Escalators '!$M$113:$S$113,0))</f>
        <v>1.0165886215899704</v>
      </c>
      <c r="S241" s="258">
        <f t="shared" si="52"/>
        <v>0</v>
      </c>
      <c r="T241" s="258">
        <f t="shared" si="53"/>
        <v>39823.679296953822</v>
      </c>
      <c r="U241" s="270">
        <f t="shared" si="54"/>
        <v>26549.119531302553</v>
      </c>
      <c r="V241" s="270">
        <f t="shared" si="55"/>
        <v>66372.798828256375</v>
      </c>
      <c r="W241" s="270">
        <f t="shared" si="56"/>
        <v>26549.119531302553</v>
      </c>
      <c r="X241" s="258">
        <f t="shared" si="57"/>
        <v>66372.798828256375</v>
      </c>
      <c r="Y241" s="271">
        <f>IF(L241="Complex",(INDEX('Escalators '!$M$176:$S$176,MATCH('Forecast capex'!J241,'Escalators '!$M$178:$S$178,0))/12+1)^((K241-J241)*12)-1,0)</f>
        <v>0</v>
      </c>
      <c r="Z241" s="258">
        <f t="shared" si="58"/>
        <v>0</v>
      </c>
      <c r="AA241" s="258">
        <f t="shared" si="59"/>
        <v>0</v>
      </c>
      <c r="AB241" s="270">
        <f t="shared" si="60"/>
        <v>0</v>
      </c>
      <c r="AC241" s="270">
        <f t="shared" si="61"/>
        <v>0</v>
      </c>
      <c r="AD241" s="272" t="str">
        <f>INDEX('Global inputs'!$C$134:$C$171,MATCH(F241,'Global inputs'!$B$134:$B$171,0))</f>
        <v>Asset relocations and undergrounding</v>
      </c>
      <c r="AE241" s="273">
        <f>IF(OR(H241='Operating leases'!$B$32,H241='Operating leases'!$B$33),"",INDEX('Global inputs'!$C$186:$C$243,MATCH(E241,'Global inputs'!$B$186:$B$243,0)))</f>
        <v>0.1</v>
      </c>
    </row>
    <row r="242" spans="2:31" x14ac:dyDescent="0.2">
      <c r="B242" s="214" t="s">
        <v>714</v>
      </c>
      <c r="C242" s="214" t="s">
        <v>287</v>
      </c>
      <c r="D242" s="214" t="s">
        <v>715</v>
      </c>
      <c r="E242" s="214" t="s">
        <v>151</v>
      </c>
      <c r="F242" s="214" t="s">
        <v>92</v>
      </c>
      <c r="G242" s="214" t="s">
        <v>716</v>
      </c>
      <c r="H242" s="201">
        <v>0</v>
      </c>
      <c r="I242" s="214" t="s">
        <v>221</v>
      </c>
      <c r="J242" s="214">
        <v>2021</v>
      </c>
      <c r="K242" s="214">
        <v>2021</v>
      </c>
      <c r="L242" s="269" t="str">
        <f t="shared" si="49"/>
        <v>Simple</v>
      </c>
      <c r="M242" s="201">
        <v>26115.892867046903</v>
      </c>
      <c r="N242" s="201">
        <v>39173.839300570347</v>
      </c>
      <c r="O242" s="258">
        <f>IF(ISNA(MATCH(H242,'Operating leases'!$B$32:$B$43,0)),0,INDEX('Operating leases'!$M$32:$S$43,MATCH(H242,'Operating leases'!$B$32:$B$43,0),MATCH(J242,'Operating leases'!$M$11:$S$11,0)))</f>
        <v>0</v>
      </c>
      <c r="P242" s="258">
        <f t="shared" si="50"/>
        <v>26115.892867046903</v>
      </c>
      <c r="Q242" s="258">
        <f t="shared" si="51"/>
        <v>65289.732167617251</v>
      </c>
      <c r="R242" s="259">
        <f>INDEX('Escalators '!$M$124:$S$129,MATCH(I242,'Escalators '!$B$124:$B$129,0),MATCH(J242,'Escalators '!$M$113:$S$113,0))</f>
        <v>1.0178458027983199</v>
      </c>
      <c r="S242" s="258">
        <f t="shared" si="52"/>
        <v>0</v>
      </c>
      <c r="T242" s="258">
        <f t="shared" si="53"/>
        <v>39872.927911581399</v>
      </c>
      <c r="U242" s="270">
        <f t="shared" si="54"/>
        <v>26581.951941054271</v>
      </c>
      <c r="V242" s="270">
        <f t="shared" si="55"/>
        <v>66454.87985263567</v>
      </c>
      <c r="W242" s="270">
        <f t="shared" si="56"/>
        <v>26581.951941054271</v>
      </c>
      <c r="X242" s="258">
        <f t="shared" si="57"/>
        <v>66454.87985263567</v>
      </c>
      <c r="Y242" s="271">
        <f>IF(L242="Complex",(INDEX('Escalators '!$M$176:$S$176,MATCH('Forecast capex'!J242,'Escalators '!$M$178:$S$178,0))/12+1)^((K242-J242)*12)-1,0)</f>
        <v>0</v>
      </c>
      <c r="Z242" s="258">
        <f t="shared" si="58"/>
        <v>0</v>
      </c>
      <c r="AA242" s="258">
        <f t="shared" si="59"/>
        <v>0</v>
      </c>
      <c r="AB242" s="270">
        <f t="shared" si="60"/>
        <v>0</v>
      </c>
      <c r="AC242" s="270">
        <f t="shared" si="61"/>
        <v>0</v>
      </c>
      <c r="AD242" s="272" t="str">
        <f>INDEX('Global inputs'!$C$134:$C$171,MATCH(F242,'Global inputs'!$B$134:$B$171,0))</f>
        <v>Asset relocations and undergrounding</v>
      </c>
      <c r="AE242" s="273">
        <f>IF(OR(H242='Operating leases'!$B$32,H242='Operating leases'!$B$33),"",INDEX('Global inputs'!$C$186:$C$243,MATCH(E242,'Global inputs'!$B$186:$B$243,0)))</f>
        <v>0.1</v>
      </c>
    </row>
    <row r="243" spans="2:31" x14ac:dyDescent="0.2">
      <c r="B243" s="214" t="s">
        <v>714</v>
      </c>
      <c r="C243" s="214" t="s">
        <v>287</v>
      </c>
      <c r="D243" s="214" t="s">
        <v>715</v>
      </c>
      <c r="E243" s="214" t="s">
        <v>153</v>
      </c>
      <c r="F243" s="214" t="s">
        <v>92</v>
      </c>
      <c r="G243" s="214" t="s">
        <v>716</v>
      </c>
      <c r="H243" s="201">
        <v>0</v>
      </c>
      <c r="I243" s="214" t="s">
        <v>229</v>
      </c>
      <c r="J243" s="214">
        <v>2021</v>
      </c>
      <c r="K243" s="214">
        <v>2021</v>
      </c>
      <c r="L243" s="269" t="str">
        <f t="shared" si="49"/>
        <v>Simple</v>
      </c>
      <c r="M243" s="201">
        <v>1187.0860394112231</v>
      </c>
      <c r="N243" s="201">
        <v>1780.6290591168345</v>
      </c>
      <c r="O243" s="258">
        <f>IF(ISNA(MATCH(H243,'Operating leases'!$B$32:$B$43,0)),0,INDEX('Operating leases'!$M$32:$S$43,MATCH(H243,'Operating leases'!$B$32:$B$43,0),MATCH(J243,'Operating leases'!$M$11:$S$11,0)))</f>
        <v>0</v>
      </c>
      <c r="P243" s="258">
        <f t="shared" si="50"/>
        <v>1187.0860394112231</v>
      </c>
      <c r="Q243" s="258">
        <f t="shared" si="51"/>
        <v>2967.7150985280578</v>
      </c>
      <c r="R243" s="259">
        <f>INDEX('Escalators '!$M$124:$S$129,MATCH(I243,'Escalators '!$B$124:$B$129,0),MATCH(J243,'Escalators '!$M$113:$S$113,0))</f>
        <v>1.0165886215899704</v>
      </c>
      <c r="S243" s="258">
        <f t="shared" si="52"/>
        <v>0</v>
      </c>
      <c r="T243" s="258">
        <f t="shared" si="53"/>
        <v>1810.1672407706287</v>
      </c>
      <c r="U243" s="270">
        <f t="shared" si="54"/>
        <v>1206.7781605137529</v>
      </c>
      <c r="V243" s="270">
        <f t="shared" si="55"/>
        <v>3016.9454012843817</v>
      </c>
      <c r="W243" s="270">
        <f t="shared" si="56"/>
        <v>1206.7781605137529</v>
      </c>
      <c r="X243" s="258">
        <f t="shared" si="57"/>
        <v>3016.9454012843817</v>
      </c>
      <c r="Y243" s="271">
        <f>IF(L243="Complex",(INDEX('Escalators '!$M$176:$S$176,MATCH('Forecast capex'!J243,'Escalators '!$M$178:$S$178,0))/12+1)^((K243-J243)*12)-1,0)</f>
        <v>0</v>
      </c>
      <c r="Z243" s="258">
        <f t="shared" si="58"/>
        <v>0</v>
      </c>
      <c r="AA243" s="258">
        <f t="shared" si="59"/>
        <v>0</v>
      </c>
      <c r="AB243" s="270">
        <f t="shared" si="60"/>
        <v>0</v>
      </c>
      <c r="AC243" s="270">
        <f t="shared" si="61"/>
        <v>0</v>
      </c>
      <c r="AD243" s="272" t="str">
        <f>INDEX('Global inputs'!$C$134:$C$171,MATCH(F243,'Global inputs'!$B$134:$B$171,0))</f>
        <v>Asset relocations and undergrounding</v>
      </c>
      <c r="AE243" s="273">
        <f>IF(OR(H243='Operating leases'!$B$32,H243='Operating leases'!$B$33),"",INDEX('Global inputs'!$C$186:$C$243,MATCH(E243,'Global inputs'!$B$186:$B$243,0)))</f>
        <v>0.08</v>
      </c>
    </row>
    <row r="244" spans="2:31" x14ac:dyDescent="0.2">
      <c r="B244" s="214" t="s">
        <v>714</v>
      </c>
      <c r="C244" s="214" t="s">
        <v>287</v>
      </c>
      <c r="D244" s="214" t="s">
        <v>715</v>
      </c>
      <c r="E244" s="214" t="s">
        <v>153</v>
      </c>
      <c r="F244" s="214" t="s">
        <v>92</v>
      </c>
      <c r="G244" s="214" t="s">
        <v>716</v>
      </c>
      <c r="H244" s="201">
        <v>0</v>
      </c>
      <c r="I244" s="214" t="s">
        <v>221</v>
      </c>
      <c r="J244" s="214">
        <v>2021</v>
      </c>
      <c r="K244" s="214">
        <v>2021</v>
      </c>
      <c r="L244" s="269" t="str">
        <f t="shared" si="49"/>
        <v>Simple</v>
      </c>
      <c r="M244" s="201">
        <v>1187.0860394112231</v>
      </c>
      <c r="N244" s="201">
        <v>1780.6290591168345</v>
      </c>
      <c r="O244" s="258">
        <f>IF(ISNA(MATCH(H244,'Operating leases'!$B$32:$B$43,0)),0,INDEX('Operating leases'!$M$32:$S$43,MATCH(H244,'Operating leases'!$B$32:$B$43,0),MATCH(J244,'Operating leases'!$M$11:$S$11,0)))</f>
        <v>0</v>
      </c>
      <c r="P244" s="258">
        <f t="shared" si="50"/>
        <v>1187.0860394112231</v>
      </c>
      <c r="Q244" s="258">
        <f t="shared" si="51"/>
        <v>2967.7150985280578</v>
      </c>
      <c r="R244" s="259">
        <f>INDEX('Escalators '!$M$124:$S$129,MATCH(I244,'Escalators '!$B$124:$B$129,0),MATCH(J244,'Escalators '!$M$113:$S$113,0))</f>
        <v>1.0178458027983199</v>
      </c>
      <c r="S244" s="258">
        <f t="shared" si="52"/>
        <v>0</v>
      </c>
      <c r="T244" s="258">
        <f t="shared" si="53"/>
        <v>1812.4058141627916</v>
      </c>
      <c r="U244" s="270">
        <f t="shared" si="54"/>
        <v>1208.2705427751944</v>
      </c>
      <c r="V244" s="270">
        <f t="shared" si="55"/>
        <v>3020.6763569379859</v>
      </c>
      <c r="W244" s="270">
        <f t="shared" si="56"/>
        <v>1208.2705427751944</v>
      </c>
      <c r="X244" s="258">
        <f t="shared" si="57"/>
        <v>3020.6763569379859</v>
      </c>
      <c r="Y244" s="271">
        <f>IF(L244="Complex",(INDEX('Escalators '!$M$176:$S$176,MATCH('Forecast capex'!J244,'Escalators '!$M$178:$S$178,0))/12+1)^((K244-J244)*12)-1,0)</f>
        <v>0</v>
      </c>
      <c r="Z244" s="258">
        <f t="shared" si="58"/>
        <v>0</v>
      </c>
      <c r="AA244" s="258">
        <f t="shared" si="59"/>
        <v>0</v>
      </c>
      <c r="AB244" s="270">
        <f t="shared" si="60"/>
        <v>0</v>
      </c>
      <c r="AC244" s="270">
        <f t="shared" si="61"/>
        <v>0</v>
      </c>
      <c r="AD244" s="272" t="str">
        <f>INDEX('Global inputs'!$C$134:$C$171,MATCH(F244,'Global inputs'!$B$134:$B$171,0))</f>
        <v>Asset relocations and undergrounding</v>
      </c>
      <c r="AE244" s="273">
        <f>IF(OR(H244='Operating leases'!$B$32,H244='Operating leases'!$B$33),"",INDEX('Global inputs'!$C$186:$C$243,MATCH(E244,'Global inputs'!$B$186:$B$243,0)))</f>
        <v>0.08</v>
      </c>
    </row>
    <row r="245" spans="2:31" x14ac:dyDescent="0.2">
      <c r="B245" s="214" t="s">
        <v>714</v>
      </c>
      <c r="C245" s="214" t="s">
        <v>287</v>
      </c>
      <c r="D245" s="214" t="s">
        <v>715</v>
      </c>
      <c r="E245" s="214" t="s">
        <v>154</v>
      </c>
      <c r="F245" s="214" t="s">
        <v>92</v>
      </c>
      <c r="G245" s="214" t="s">
        <v>716</v>
      </c>
      <c r="H245" s="201">
        <v>0</v>
      </c>
      <c r="I245" s="214" t="s">
        <v>229</v>
      </c>
      <c r="J245" s="214">
        <v>2021</v>
      </c>
      <c r="K245" s="214">
        <v>2021</v>
      </c>
      <c r="L245" s="269" t="str">
        <f t="shared" si="49"/>
        <v>Simple</v>
      </c>
      <c r="M245" s="201">
        <v>1187.0860394112231</v>
      </c>
      <c r="N245" s="201">
        <v>1780.6290591168345</v>
      </c>
      <c r="O245" s="258">
        <f>IF(ISNA(MATCH(H245,'Operating leases'!$B$32:$B$43,0)),0,INDEX('Operating leases'!$M$32:$S$43,MATCH(H245,'Operating leases'!$B$32:$B$43,0),MATCH(J245,'Operating leases'!$M$11:$S$11,0)))</f>
        <v>0</v>
      </c>
      <c r="P245" s="258">
        <f t="shared" si="50"/>
        <v>1187.0860394112231</v>
      </c>
      <c r="Q245" s="258">
        <f t="shared" si="51"/>
        <v>2967.7150985280578</v>
      </c>
      <c r="R245" s="259">
        <f>INDEX('Escalators '!$M$124:$S$129,MATCH(I245,'Escalators '!$B$124:$B$129,0),MATCH(J245,'Escalators '!$M$113:$S$113,0))</f>
        <v>1.0165886215899704</v>
      </c>
      <c r="S245" s="258">
        <f t="shared" si="52"/>
        <v>0</v>
      </c>
      <c r="T245" s="258">
        <f t="shared" si="53"/>
        <v>1810.1672407706287</v>
      </c>
      <c r="U245" s="270">
        <f t="shared" si="54"/>
        <v>1206.7781605137529</v>
      </c>
      <c r="V245" s="270">
        <f t="shared" si="55"/>
        <v>3016.9454012843817</v>
      </c>
      <c r="W245" s="270">
        <f t="shared" si="56"/>
        <v>1206.7781605137529</v>
      </c>
      <c r="X245" s="258">
        <f t="shared" si="57"/>
        <v>3016.9454012843817</v>
      </c>
      <c r="Y245" s="271">
        <f>IF(L245="Complex",(INDEX('Escalators '!$M$176:$S$176,MATCH('Forecast capex'!J245,'Escalators '!$M$178:$S$178,0))/12+1)^((K245-J245)*12)-1,0)</f>
        <v>0</v>
      </c>
      <c r="Z245" s="258">
        <f t="shared" si="58"/>
        <v>0</v>
      </c>
      <c r="AA245" s="258">
        <f t="shared" si="59"/>
        <v>0</v>
      </c>
      <c r="AB245" s="270">
        <f t="shared" si="60"/>
        <v>0</v>
      </c>
      <c r="AC245" s="270">
        <f t="shared" si="61"/>
        <v>0</v>
      </c>
      <c r="AD245" s="272" t="str">
        <f>INDEX('Global inputs'!$C$134:$C$171,MATCH(F245,'Global inputs'!$B$134:$B$171,0))</f>
        <v>Asset relocations and undergrounding</v>
      </c>
      <c r="AE245" s="273">
        <f>IF(OR(H245='Operating leases'!$B$32,H245='Operating leases'!$B$33),"",INDEX('Global inputs'!$C$186:$C$243,MATCH(E245,'Global inputs'!$B$186:$B$243,0)))</f>
        <v>0.1</v>
      </c>
    </row>
    <row r="246" spans="2:31" x14ac:dyDescent="0.2">
      <c r="B246" s="214" t="s">
        <v>714</v>
      </c>
      <c r="C246" s="214" t="s">
        <v>287</v>
      </c>
      <c r="D246" s="214" t="s">
        <v>715</v>
      </c>
      <c r="E246" s="214" t="s">
        <v>154</v>
      </c>
      <c r="F246" s="214" t="s">
        <v>92</v>
      </c>
      <c r="G246" s="214" t="s">
        <v>716</v>
      </c>
      <c r="H246" s="201">
        <v>0</v>
      </c>
      <c r="I246" s="214" t="s">
        <v>221</v>
      </c>
      <c r="J246" s="214">
        <v>2021</v>
      </c>
      <c r="K246" s="214">
        <v>2021</v>
      </c>
      <c r="L246" s="269" t="str">
        <f t="shared" si="49"/>
        <v>Simple</v>
      </c>
      <c r="M246" s="201">
        <v>1187.0860394112231</v>
      </c>
      <c r="N246" s="201">
        <v>1780.6290591168345</v>
      </c>
      <c r="O246" s="258">
        <f>IF(ISNA(MATCH(H246,'Operating leases'!$B$32:$B$43,0)),0,INDEX('Operating leases'!$M$32:$S$43,MATCH(H246,'Operating leases'!$B$32:$B$43,0),MATCH(J246,'Operating leases'!$M$11:$S$11,0)))</f>
        <v>0</v>
      </c>
      <c r="P246" s="258">
        <f t="shared" si="50"/>
        <v>1187.0860394112231</v>
      </c>
      <c r="Q246" s="258">
        <f t="shared" si="51"/>
        <v>2967.7150985280578</v>
      </c>
      <c r="R246" s="259">
        <f>INDEX('Escalators '!$M$124:$S$129,MATCH(I246,'Escalators '!$B$124:$B$129,0),MATCH(J246,'Escalators '!$M$113:$S$113,0))</f>
        <v>1.0178458027983199</v>
      </c>
      <c r="S246" s="258">
        <f t="shared" si="52"/>
        <v>0</v>
      </c>
      <c r="T246" s="258">
        <f t="shared" si="53"/>
        <v>1812.4058141627916</v>
      </c>
      <c r="U246" s="270">
        <f t="shared" si="54"/>
        <v>1208.2705427751944</v>
      </c>
      <c r="V246" s="270">
        <f t="shared" si="55"/>
        <v>3020.6763569379859</v>
      </c>
      <c r="W246" s="270">
        <f t="shared" si="56"/>
        <v>1208.2705427751944</v>
      </c>
      <c r="X246" s="258">
        <f t="shared" si="57"/>
        <v>3020.6763569379859</v>
      </c>
      <c r="Y246" s="271">
        <f>IF(L246="Complex",(INDEX('Escalators '!$M$176:$S$176,MATCH('Forecast capex'!J246,'Escalators '!$M$178:$S$178,0))/12+1)^((K246-J246)*12)-1,0)</f>
        <v>0</v>
      </c>
      <c r="Z246" s="258">
        <f t="shared" si="58"/>
        <v>0</v>
      </c>
      <c r="AA246" s="258">
        <f t="shared" si="59"/>
        <v>0</v>
      </c>
      <c r="AB246" s="270">
        <f t="shared" si="60"/>
        <v>0</v>
      </c>
      <c r="AC246" s="270">
        <f t="shared" si="61"/>
        <v>0</v>
      </c>
      <c r="AD246" s="272" t="str">
        <f>INDEX('Global inputs'!$C$134:$C$171,MATCH(F246,'Global inputs'!$B$134:$B$171,0))</f>
        <v>Asset relocations and undergrounding</v>
      </c>
      <c r="AE246" s="273">
        <f>IF(OR(H246='Operating leases'!$B$32,H246='Operating leases'!$B$33),"",INDEX('Global inputs'!$C$186:$C$243,MATCH(E246,'Global inputs'!$B$186:$B$243,0)))</f>
        <v>0.1</v>
      </c>
    </row>
    <row r="247" spans="2:31" x14ac:dyDescent="0.2">
      <c r="B247" s="214" t="s">
        <v>714</v>
      </c>
      <c r="C247" s="214" t="s">
        <v>284</v>
      </c>
      <c r="D247" s="214" t="s">
        <v>715</v>
      </c>
      <c r="E247" s="214" t="s">
        <v>127</v>
      </c>
      <c r="F247" s="214" t="s">
        <v>92</v>
      </c>
      <c r="G247" s="214" t="s">
        <v>717</v>
      </c>
      <c r="H247" s="201">
        <v>0</v>
      </c>
      <c r="I247" s="214" t="s">
        <v>229</v>
      </c>
      <c r="J247" s="214">
        <v>2021</v>
      </c>
      <c r="K247" s="214">
        <v>2021</v>
      </c>
      <c r="L247" s="269" t="str">
        <f t="shared" si="49"/>
        <v>Simple</v>
      </c>
      <c r="M247" s="201">
        <v>1780.6290591168345</v>
      </c>
      <c r="N247" s="201">
        <v>2670.9435886752512</v>
      </c>
      <c r="O247" s="258">
        <f>IF(ISNA(MATCH(H247,'Operating leases'!$B$32:$B$43,0)),0,INDEX('Operating leases'!$M$32:$S$43,MATCH(H247,'Operating leases'!$B$32:$B$43,0),MATCH(J247,'Operating leases'!$M$11:$S$11,0)))</f>
        <v>0</v>
      </c>
      <c r="P247" s="258">
        <f t="shared" si="50"/>
        <v>1780.6290591168345</v>
      </c>
      <c r="Q247" s="258">
        <f t="shared" si="51"/>
        <v>4451.5726477920853</v>
      </c>
      <c r="R247" s="259">
        <f>INDEX('Escalators '!$M$124:$S$129,MATCH(I247,'Escalators '!$B$124:$B$129,0),MATCH(J247,'Escalators '!$M$113:$S$113,0))</f>
        <v>1.0165886215899704</v>
      </c>
      <c r="S247" s="258">
        <f t="shared" si="52"/>
        <v>0</v>
      </c>
      <c r="T247" s="258">
        <f t="shared" si="53"/>
        <v>2715.2508611559424</v>
      </c>
      <c r="U247" s="270">
        <f t="shared" si="54"/>
        <v>1810.1672407706283</v>
      </c>
      <c r="V247" s="270">
        <f t="shared" si="55"/>
        <v>4525.4181019265707</v>
      </c>
      <c r="W247" s="270">
        <f t="shared" si="56"/>
        <v>1810.1672407706283</v>
      </c>
      <c r="X247" s="258">
        <f t="shared" si="57"/>
        <v>4525.4181019265707</v>
      </c>
      <c r="Y247" s="271">
        <f>IF(L247="Complex",(INDEX('Escalators '!$M$176:$S$176,MATCH('Forecast capex'!J247,'Escalators '!$M$178:$S$178,0))/12+1)^((K247-J247)*12)-1,0)</f>
        <v>0</v>
      </c>
      <c r="Z247" s="258">
        <f t="shared" si="58"/>
        <v>0</v>
      </c>
      <c r="AA247" s="258">
        <f t="shared" si="59"/>
        <v>0</v>
      </c>
      <c r="AB247" s="270">
        <f t="shared" si="60"/>
        <v>0</v>
      </c>
      <c r="AC247" s="270">
        <f t="shared" si="61"/>
        <v>0</v>
      </c>
      <c r="AD247" s="272" t="str">
        <f>INDEX('Global inputs'!$C$134:$C$171,MATCH(F247,'Global inputs'!$B$134:$B$171,0))</f>
        <v>Asset relocations and undergrounding</v>
      </c>
      <c r="AE247" s="273">
        <f>IF(OR(H247='Operating leases'!$B$32,H247='Operating leases'!$B$33),"",INDEX('Global inputs'!$C$186:$C$243,MATCH(E247,'Global inputs'!$B$186:$B$243,0)))</f>
        <v>0.08</v>
      </c>
    </row>
    <row r="248" spans="2:31" x14ac:dyDescent="0.2">
      <c r="B248" s="214" t="s">
        <v>714</v>
      </c>
      <c r="C248" s="214" t="s">
        <v>284</v>
      </c>
      <c r="D248" s="214" t="s">
        <v>715</v>
      </c>
      <c r="E248" s="214" t="s">
        <v>127</v>
      </c>
      <c r="F248" s="214" t="s">
        <v>92</v>
      </c>
      <c r="G248" s="214" t="s">
        <v>717</v>
      </c>
      <c r="H248" s="201">
        <v>0</v>
      </c>
      <c r="I248" s="214" t="s">
        <v>221</v>
      </c>
      <c r="J248" s="214">
        <v>2021</v>
      </c>
      <c r="K248" s="214">
        <v>2021</v>
      </c>
      <c r="L248" s="269" t="str">
        <f t="shared" si="49"/>
        <v>Simple</v>
      </c>
      <c r="M248" s="201">
        <v>1780.6290591168345</v>
      </c>
      <c r="N248" s="201">
        <v>2670.9435886752512</v>
      </c>
      <c r="O248" s="258">
        <f>IF(ISNA(MATCH(H248,'Operating leases'!$B$32:$B$43,0)),0,INDEX('Operating leases'!$M$32:$S$43,MATCH(H248,'Operating leases'!$B$32:$B$43,0),MATCH(J248,'Operating leases'!$M$11:$S$11,0)))</f>
        <v>0</v>
      </c>
      <c r="P248" s="258">
        <f t="shared" si="50"/>
        <v>1780.6290591168345</v>
      </c>
      <c r="Q248" s="258">
        <f t="shared" si="51"/>
        <v>4451.5726477920853</v>
      </c>
      <c r="R248" s="259">
        <f>INDEX('Escalators '!$M$124:$S$129,MATCH(I248,'Escalators '!$B$124:$B$129,0),MATCH(J248,'Escalators '!$M$113:$S$113,0))</f>
        <v>1.0178458027983199</v>
      </c>
      <c r="S248" s="258">
        <f t="shared" si="52"/>
        <v>0</v>
      </c>
      <c r="T248" s="258">
        <f t="shared" si="53"/>
        <v>2718.6087212441867</v>
      </c>
      <c r="U248" s="270">
        <f t="shared" si="54"/>
        <v>1812.4058141627906</v>
      </c>
      <c r="V248" s="270">
        <f t="shared" si="55"/>
        <v>4531.0145354069773</v>
      </c>
      <c r="W248" s="270">
        <f t="shared" si="56"/>
        <v>1812.4058141627906</v>
      </c>
      <c r="X248" s="258">
        <f t="shared" si="57"/>
        <v>4531.0145354069773</v>
      </c>
      <c r="Y248" s="271">
        <f>IF(L248="Complex",(INDEX('Escalators '!$M$176:$S$176,MATCH('Forecast capex'!J248,'Escalators '!$M$178:$S$178,0))/12+1)^((K248-J248)*12)-1,0)</f>
        <v>0</v>
      </c>
      <c r="Z248" s="258">
        <f t="shared" si="58"/>
        <v>0</v>
      </c>
      <c r="AA248" s="258">
        <f t="shared" si="59"/>
        <v>0</v>
      </c>
      <c r="AB248" s="270">
        <f t="shared" si="60"/>
        <v>0</v>
      </c>
      <c r="AC248" s="270">
        <f t="shared" si="61"/>
        <v>0</v>
      </c>
      <c r="AD248" s="272" t="str">
        <f>INDEX('Global inputs'!$C$134:$C$171,MATCH(F248,'Global inputs'!$B$134:$B$171,0))</f>
        <v>Asset relocations and undergrounding</v>
      </c>
      <c r="AE248" s="273">
        <f>IF(OR(H248='Operating leases'!$B$32,H248='Operating leases'!$B$33),"",INDEX('Global inputs'!$C$186:$C$243,MATCH(E248,'Global inputs'!$B$186:$B$243,0)))</f>
        <v>0.08</v>
      </c>
    </row>
    <row r="249" spans="2:31" x14ac:dyDescent="0.2">
      <c r="B249" s="214" t="s">
        <v>714</v>
      </c>
      <c r="C249" s="214" t="s">
        <v>284</v>
      </c>
      <c r="D249" s="214" t="s">
        <v>715</v>
      </c>
      <c r="E249" s="214" t="s">
        <v>129</v>
      </c>
      <c r="F249" s="214" t="s">
        <v>92</v>
      </c>
      <c r="G249" s="214" t="s">
        <v>717</v>
      </c>
      <c r="H249" s="201">
        <v>0</v>
      </c>
      <c r="I249" s="214" t="s">
        <v>229</v>
      </c>
      <c r="J249" s="214">
        <v>2021</v>
      </c>
      <c r="K249" s="214">
        <v>2021</v>
      </c>
      <c r="L249" s="269" t="str">
        <f t="shared" si="49"/>
        <v>Simple</v>
      </c>
      <c r="M249" s="201">
        <v>1780.6290591168345</v>
      </c>
      <c r="N249" s="201">
        <v>2670.9435886752512</v>
      </c>
      <c r="O249" s="258">
        <f>IF(ISNA(MATCH(H249,'Operating leases'!$B$32:$B$43,0)),0,INDEX('Operating leases'!$M$32:$S$43,MATCH(H249,'Operating leases'!$B$32:$B$43,0),MATCH(J249,'Operating leases'!$M$11:$S$11,0)))</f>
        <v>0</v>
      </c>
      <c r="P249" s="258">
        <f t="shared" si="50"/>
        <v>1780.6290591168345</v>
      </c>
      <c r="Q249" s="258">
        <f t="shared" si="51"/>
        <v>4451.5726477920853</v>
      </c>
      <c r="R249" s="259">
        <f>INDEX('Escalators '!$M$124:$S$129,MATCH(I249,'Escalators '!$B$124:$B$129,0),MATCH(J249,'Escalators '!$M$113:$S$113,0))</f>
        <v>1.0165886215899704</v>
      </c>
      <c r="S249" s="258">
        <f t="shared" si="52"/>
        <v>0</v>
      </c>
      <c r="T249" s="258">
        <f t="shared" si="53"/>
        <v>2715.2508611559424</v>
      </c>
      <c r="U249" s="270">
        <f t="shared" si="54"/>
        <v>1810.1672407706283</v>
      </c>
      <c r="V249" s="270">
        <f t="shared" si="55"/>
        <v>4525.4181019265707</v>
      </c>
      <c r="W249" s="270">
        <f t="shared" si="56"/>
        <v>1810.1672407706283</v>
      </c>
      <c r="X249" s="258">
        <f t="shared" si="57"/>
        <v>4525.4181019265707</v>
      </c>
      <c r="Y249" s="271">
        <f>IF(L249="Complex",(INDEX('Escalators '!$M$176:$S$176,MATCH('Forecast capex'!J249,'Escalators '!$M$178:$S$178,0))/12+1)^((K249-J249)*12)-1,0)</f>
        <v>0</v>
      </c>
      <c r="Z249" s="258">
        <f t="shared" si="58"/>
        <v>0</v>
      </c>
      <c r="AA249" s="258">
        <f t="shared" si="59"/>
        <v>0</v>
      </c>
      <c r="AB249" s="270">
        <f t="shared" si="60"/>
        <v>0</v>
      </c>
      <c r="AC249" s="270">
        <f t="shared" si="61"/>
        <v>0</v>
      </c>
      <c r="AD249" s="272" t="str">
        <f>INDEX('Global inputs'!$C$134:$C$171,MATCH(F249,'Global inputs'!$B$134:$B$171,0))</f>
        <v>Asset relocations and undergrounding</v>
      </c>
      <c r="AE249" s="273">
        <f>IF(OR(H249='Operating leases'!$B$32,H249='Operating leases'!$B$33),"",INDEX('Global inputs'!$C$186:$C$243,MATCH(E249,'Global inputs'!$B$186:$B$243,0)))</f>
        <v>0.1</v>
      </c>
    </row>
    <row r="250" spans="2:31" x14ac:dyDescent="0.2">
      <c r="B250" s="214" t="s">
        <v>714</v>
      </c>
      <c r="C250" s="214" t="s">
        <v>284</v>
      </c>
      <c r="D250" s="214" t="s">
        <v>715</v>
      </c>
      <c r="E250" s="214" t="s">
        <v>129</v>
      </c>
      <c r="F250" s="214" t="s">
        <v>92</v>
      </c>
      <c r="G250" s="214" t="s">
        <v>717</v>
      </c>
      <c r="H250" s="201">
        <v>0</v>
      </c>
      <c r="I250" s="214" t="s">
        <v>221</v>
      </c>
      <c r="J250" s="214">
        <v>2021</v>
      </c>
      <c r="K250" s="214">
        <v>2021</v>
      </c>
      <c r="L250" s="269" t="str">
        <f t="shared" si="49"/>
        <v>Simple</v>
      </c>
      <c r="M250" s="201">
        <v>1780.6290591168345</v>
      </c>
      <c r="N250" s="201">
        <v>2670.9435886752512</v>
      </c>
      <c r="O250" s="258">
        <f>IF(ISNA(MATCH(H250,'Operating leases'!$B$32:$B$43,0)),0,INDEX('Operating leases'!$M$32:$S$43,MATCH(H250,'Operating leases'!$B$32:$B$43,0),MATCH(J250,'Operating leases'!$M$11:$S$11,0)))</f>
        <v>0</v>
      </c>
      <c r="P250" s="258">
        <f t="shared" si="50"/>
        <v>1780.6290591168345</v>
      </c>
      <c r="Q250" s="258">
        <f t="shared" si="51"/>
        <v>4451.5726477920853</v>
      </c>
      <c r="R250" s="259">
        <f>INDEX('Escalators '!$M$124:$S$129,MATCH(I250,'Escalators '!$B$124:$B$129,0),MATCH(J250,'Escalators '!$M$113:$S$113,0))</f>
        <v>1.0178458027983199</v>
      </c>
      <c r="S250" s="258">
        <f t="shared" si="52"/>
        <v>0</v>
      </c>
      <c r="T250" s="258">
        <f t="shared" si="53"/>
        <v>2718.6087212441867</v>
      </c>
      <c r="U250" s="270">
        <f t="shared" si="54"/>
        <v>1812.4058141627906</v>
      </c>
      <c r="V250" s="270">
        <f t="shared" si="55"/>
        <v>4531.0145354069773</v>
      </c>
      <c r="W250" s="270">
        <f t="shared" si="56"/>
        <v>1812.4058141627906</v>
      </c>
      <c r="X250" s="258">
        <f t="shared" si="57"/>
        <v>4531.0145354069773</v>
      </c>
      <c r="Y250" s="271">
        <f>IF(L250="Complex",(INDEX('Escalators '!$M$176:$S$176,MATCH('Forecast capex'!J250,'Escalators '!$M$178:$S$178,0))/12+1)^((K250-J250)*12)-1,0)</f>
        <v>0</v>
      </c>
      <c r="Z250" s="258">
        <f t="shared" si="58"/>
        <v>0</v>
      </c>
      <c r="AA250" s="258">
        <f t="shared" si="59"/>
        <v>0</v>
      </c>
      <c r="AB250" s="270">
        <f t="shared" si="60"/>
        <v>0</v>
      </c>
      <c r="AC250" s="270">
        <f t="shared" si="61"/>
        <v>0</v>
      </c>
      <c r="AD250" s="272" t="str">
        <f>INDEX('Global inputs'!$C$134:$C$171,MATCH(F250,'Global inputs'!$B$134:$B$171,0))</f>
        <v>Asset relocations and undergrounding</v>
      </c>
      <c r="AE250" s="273">
        <f>IF(OR(H250='Operating leases'!$B$32,H250='Operating leases'!$B$33),"",INDEX('Global inputs'!$C$186:$C$243,MATCH(E250,'Global inputs'!$B$186:$B$243,0)))</f>
        <v>0.1</v>
      </c>
    </row>
    <row r="251" spans="2:31" x14ac:dyDescent="0.2">
      <c r="B251" s="214" t="s">
        <v>714</v>
      </c>
      <c r="C251" s="214" t="s">
        <v>287</v>
      </c>
      <c r="D251" s="214" t="s">
        <v>715</v>
      </c>
      <c r="E251" s="214" t="s">
        <v>150</v>
      </c>
      <c r="F251" s="214" t="s">
        <v>92</v>
      </c>
      <c r="G251" s="214" t="s">
        <v>717</v>
      </c>
      <c r="H251" s="201">
        <v>0</v>
      </c>
      <c r="I251" s="214" t="s">
        <v>229</v>
      </c>
      <c r="J251" s="214">
        <v>2021</v>
      </c>
      <c r="K251" s="214">
        <v>2021</v>
      </c>
      <c r="L251" s="269" t="str">
        <f t="shared" si="49"/>
        <v>Simple</v>
      </c>
      <c r="M251" s="201">
        <v>11870.860394112231</v>
      </c>
      <c r="N251" s="201">
        <v>17806.290591168345</v>
      </c>
      <c r="O251" s="258">
        <f>IF(ISNA(MATCH(H251,'Operating leases'!$B$32:$B$43,0)),0,INDEX('Operating leases'!$M$32:$S$43,MATCH(H251,'Operating leases'!$B$32:$B$43,0),MATCH(J251,'Operating leases'!$M$11:$S$11,0)))</f>
        <v>0</v>
      </c>
      <c r="P251" s="258">
        <f t="shared" si="50"/>
        <v>11870.860394112231</v>
      </c>
      <c r="Q251" s="258">
        <f t="shared" si="51"/>
        <v>29677.150985280576</v>
      </c>
      <c r="R251" s="259">
        <f>INDEX('Escalators '!$M$124:$S$129,MATCH(I251,'Escalators '!$B$124:$B$129,0),MATCH(J251,'Escalators '!$M$113:$S$113,0))</f>
        <v>1.0165886215899704</v>
      </c>
      <c r="S251" s="258">
        <f t="shared" si="52"/>
        <v>0</v>
      </c>
      <c r="T251" s="258">
        <f t="shared" si="53"/>
        <v>18101.672407706286</v>
      </c>
      <c r="U251" s="270">
        <f t="shared" si="54"/>
        <v>12067.781605137527</v>
      </c>
      <c r="V251" s="270">
        <f t="shared" si="55"/>
        <v>30169.454012843813</v>
      </c>
      <c r="W251" s="270">
        <f t="shared" si="56"/>
        <v>12067.781605137527</v>
      </c>
      <c r="X251" s="258">
        <f t="shared" si="57"/>
        <v>30169.454012843813</v>
      </c>
      <c r="Y251" s="271">
        <f>IF(L251="Complex",(INDEX('Escalators '!$M$176:$S$176,MATCH('Forecast capex'!J251,'Escalators '!$M$178:$S$178,0))/12+1)^((K251-J251)*12)-1,0)</f>
        <v>0</v>
      </c>
      <c r="Z251" s="258">
        <f t="shared" si="58"/>
        <v>0</v>
      </c>
      <c r="AA251" s="258">
        <f t="shared" si="59"/>
        <v>0</v>
      </c>
      <c r="AB251" s="270">
        <f t="shared" si="60"/>
        <v>0</v>
      </c>
      <c r="AC251" s="270">
        <f t="shared" si="61"/>
        <v>0</v>
      </c>
      <c r="AD251" s="272" t="str">
        <f>INDEX('Global inputs'!$C$134:$C$171,MATCH(F251,'Global inputs'!$B$134:$B$171,0))</f>
        <v>Asset relocations and undergrounding</v>
      </c>
      <c r="AE251" s="273">
        <f>IF(OR(H251='Operating leases'!$B$32,H251='Operating leases'!$B$33),"",INDEX('Global inputs'!$C$186:$C$243,MATCH(E251,'Global inputs'!$B$186:$B$243,0)))</f>
        <v>0.08</v>
      </c>
    </row>
    <row r="252" spans="2:31" x14ac:dyDescent="0.2">
      <c r="B252" s="214" t="s">
        <v>714</v>
      </c>
      <c r="C252" s="214" t="s">
        <v>287</v>
      </c>
      <c r="D252" s="214" t="s">
        <v>715</v>
      </c>
      <c r="E252" s="214" t="s">
        <v>150</v>
      </c>
      <c r="F252" s="214" t="s">
        <v>92</v>
      </c>
      <c r="G252" s="214" t="s">
        <v>717</v>
      </c>
      <c r="H252" s="201">
        <v>0</v>
      </c>
      <c r="I252" s="214" t="s">
        <v>221</v>
      </c>
      <c r="J252" s="214">
        <v>2021</v>
      </c>
      <c r="K252" s="214">
        <v>2021</v>
      </c>
      <c r="L252" s="269" t="str">
        <f t="shared" si="49"/>
        <v>Simple</v>
      </c>
      <c r="M252" s="201">
        <v>11870.860394112231</v>
      </c>
      <c r="N252" s="201">
        <v>17806.290591168345</v>
      </c>
      <c r="O252" s="258">
        <f>IF(ISNA(MATCH(H252,'Operating leases'!$B$32:$B$43,0)),0,INDEX('Operating leases'!$M$32:$S$43,MATCH(H252,'Operating leases'!$B$32:$B$43,0),MATCH(J252,'Operating leases'!$M$11:$S$11,0)))</f>
        <v>0</v>
      </c>
      <c r="P252" s="258">
        <f t="shared" si="50"/>
        <v>11870.860394112231</v>
      </c>
      <c r="Q252" s="258">
        <f t="shared" si="51"/>
        <v>29677.150985280576</v>
      </c>
      <c r="R252" s="259">
        <f>INDEX('Escalators '!$M$124:$S$129,MATCH(I252,'Escalators '!$B$124:$B$129,0),MATCH(J252,'Escalators '!$M$113:$S$113,0))</f>
        <v>1.0178458027983199</v>
      </c>
      <c r="S252" s="258">
        <f t="shared" si="52"/>
        <v>0</v>
      </c>
      <c r="T252" s="258">
        <f t="shared" si="53"/>
        <v>18124.058141627913</v>
      </c>
      <c r="U252" s="270">
        <f t="shared" si="54"/>
        <v>12082.705427751946</v>
      </c>
      <c r="V252" s="270">
        <f t="shared" si="55"/>
        <v>30206.763569379858</v>
      </c>
      <c r="W252" s="270">
        <f t="shared" si="56"/>
        <v>12082.705427751946</v>
      </c>
      <c r="X252" s="258">
        <f t="shared" si="57"/>
        <v>30206.763569379858</v>
      </c>
      <c r="Y252" s="271">
        <f>IF(L252="Complex",(INDEX('Escalators '!$M$176:$S$176,MATCH('Forecast capex'!J252,'Escalators '!$M$178:$S$178,0))/12+1)^((K252-J252)*12)-1,0)</f>
        <v>0</v>
      </c>
      <c r="Z252" s="258">
        <f t="shared" si="58"/>
        <v>0</v>
      </c>
      <c r="AA252" s="258">
        <f t="shared" si="59"/>
        <v>0</v>
      </c>
      <c r="AB252" s="270">
        <f t="shared" si="60"/>
        <v>0</v>
      </c>
      <c r="AC252" s="270">
        <f t="shared" si="61"/>
        <v>0</v>
      </c>
      <c r="AD252" s="272" t="str">
        <f>INDEX('Global inputs'!$C$134:$C$171,MATCH(F252,'Global inputs'!$B$134:$B$171,0))</f>
        <v>Asset relocations and undergrounding</v>
      </c>
      <c r="AE252" s="273">
        <f>IF(OR(H252='Operating leases'!$B$32,H252='Operating leases'!$B$33),"",INDEX('Global inputs'!$C$186:$C$243,MATCH(E252,'Global inputs'!$B$186:$B$243,0)))</f>
        <v>0.08</v>
      </c>
    </row>
    <row r="253" spans="2:31" x14ac:dyDescent="0.2">
      <c r="B253" s="214" t="s">
        <v>714</v>
      </c>
      <c r="C253" s="214" t="s">
        <v>287</v>
      </c>
      <c r="D253" s="214" t="s">
        <v>715</v>
      </c>
      <c r="E253" s="214" t="s">
        <v>151</v>
      </c>
      <c r="F253" s="214" t="s">
        <v>92</v>
      </c>
      <c r="G253" s="214" t="s">
        <v>717</v>
      </c>
      <c r="H253" s="201">
        <v>0</v>
      </c>
      <c r="I253" s="214" t="s">
        <v>229</v>
      </c>
      <c r="J253" s="214">
        <v>2021</v>
      </c>
      <c r="K253" s="214">
        <v>2021</v>
      </c>
      <c r="L253" s="269" t="str">
        <f t="shared" si="49"/>
        <v>Simple</v>
      </c>
      <c r="M253" s="201">
        <v>11870.860394112231</v>
      </c>
      <c r="N253" s="201">
        <v>17806.290591168345</v>
      </c>
      <c r="O253" s="258">
        <f>IF(ISNA(MATCH(H253,'Operating leases'!$B$32:$B$43,0)),0,INDEX('Operating leases'!$M$32:$S$43,MATCH(H253,'Operating leases'!$B$32:$B$43,0),MATCH(J253,'Operating leases'!$M$11:$S$11,0)))</f>
        <v>0</v>
      </c>
      <c r="P253" s="258">
        <f t="shared" si="50"/>
        <v>11870.860394112231</v>
      </c>
      <c r="Q253" s="258">
        <f t="shared" si="51"/>
        <v>29677.150985280576</v>
      </c>
      <c r="R253" s="259">
        <f>INDEX('Escalators '!$M$124:$S$129,MATCH(I253,'Escalators '!$B$124:$B$129,0),MATCH(J253,'Escalators '!$M$113:$S$113,0))</f>
        <v>1.0165886215899704</v>
      </c>
      <c r="S253" s="258">
        <f t="shared" si="52"/>
        <v>0</v>
      </c>
      <c r="T253" s="258">
        <f t="shared" si="53"/>
        <v>18101.672407706286</v>
      </c>
      <c r="U253" s="270">
        <f t="shared" si="54"/>
        <v>12067.781605137527</v>
      </c>
      <c r="V253" s="270">
        <f t="shared" si="55"/>
        <v>30169.454012843813</v>
      </c>
      <c r="W253" s="270">
        <f t="shared" si="56"/>
        <v>12067.781605137527</v>
      </c>
      <c r="X253" s="258">
        <f t="shared" si="57"/>
        <v>30169.454012843813</v>
      </c>
      <c r="Y253" s="271">
        <f>IF(L253="Complex",(INDEX('Escalators '!$M$176:$S$176,MATCH('Forecast capex'!J253,'Escalators '!$M$178:$S$178,0))/12+1)^((K253-J253)*12)-1,0)</f>
        <v>0</v>
      </c>
      <c r="Z253" s="258">
        <f t="shared" si="58"/>
        <v>0</v>
      </c>
      <c r="AA253" s="258">
        <f t="shared" si="59"/>
        <v>0</v>
      </c>
      <c r="AB253" s="270">
        <f t="shared" si="60"/>
        <v>0</v>
      </c>
      <c r="AC253" s="270">
        <f t="shared" si="61"/>
        <v>0</v>
      </c>
      <c r="AD253" s="272" t="str">
        <f>INDEX('Global inputs'!$C$134:$C$171,MATCH(F253,'Global inputs'!$B$134:$B$171,0))</f>
        <v>Asset relocations and undergrounding</v>
      </c>
      <c r="AE253" s="273">
        <f>IF(OR(H253='Operating leases'!$B$32,H253='Operating leases'!$B$33),"",INDEX('Global inputs'!$C$186:$C$243,MATCH(E253,'Global inputs'!$B$186:$B$243,0)))</f>
        <v>0.1</v>
      </c>
    </row>
    <row r="254" spans="2:31" x14ac:dyDescent="0.2">
      <c r="B254" s="214" t="s">
        <v>714</v>
      </c>
      <c r="C254" s="214" t="s">
        <v>287</v>
      </c>
      <c r="D254" s="214" t="s">
        <v>715</v>
      </c>
      <c r="E254" s="214" t="s">
        <v>151</v>
      </c>
      <c r="F254" s="214" t="s">
        <v>92</v>
      </c>
      <c r="G254" s="214" t="s">
        <v>717</v>
      </c>
      <c r="H254" s="201">
        <v>0</v>
      </c>
      <c r="I254" s="214" t="s">
        <v>221</v>
      </c>
      <c r="J254" s="214">
        <v>2021</v>
      </c>
      <c r="K254" s="214">
        <v>2021</v>
      </c>
      <c r="L254" s="269" t="str">
        <f t="shared" si="49"/>
        <v>Simple</v>
      </c>
      <c r="M254" s="201">
        <v>11870.860394112231</v>
      </c>
      <c r="N254" s="201">
        <v>17806.290591168345</v>
      </c>
      <c r="O254" s="258">
        <f>IF(ISNA(MATCH(H254,'Operating leases'!$B$32:$B$43,0)),0,INDEX('Operating leases'!$M$32:$S$43,MATCH(H254,'Operating leases'!$B$32:$B$43,0),MATCH(J254,'Operating leases'!$M$11:$S$11,0)))</f>
        <v>0</v>
      </c>
      <c r="P254" s="258">
        <f t="shared" si="50"/>
        <v>11870.860394112231</v>
      </c>
      <c r="Q254" s="258">
        <f t="shared" si="51"/>
        <v>29677.150985280576</v>
      </c>
      <c r="R254" s="259">
        <f>INDEX('Escalators '!$M$124:$S$129,MATCH(I254,'Escalators '!$B$124:$B$129,0),MATCH(J254,'Escalators '!$M$113:$S$113,0))</f>
        <v>1.0178458027983199</v>
      </c>
      <c r="S254" s="258">
        <f t="shared" si="52"/>
        <v>0</v>
      </c>
      <c r="T254" s="258">
        <f t="shared" si="53"/>
        <v>18124.058141627913</v>
      </c>
      <c r="U254" s="270">
        <f t="shared" si="54"/>
        <v>12082.705427751946</v>
      </c>
      <c r="V254" s="270">
        <f t="shared" si="55"/>
        <v>30206.763569379858</v>
      </c>
      <c r="W254" s="270">
        <f t="shared" si="56"/>
        <v>12082.705427751946</v>
      </c>
      <c r="X254" s="258">
        <f t="shared" si="57"/>
        <v>30206.763569379858</v>
      </c>
      <c r="Y254" s="271">
        <f>IF(L254="Complex",(INDEX('Escalators '!$M$176:$S$176,MATCH('Forecast capex'!J254,'Escalators '!$M$178:$S$178,0))/12+1)^((K254-J254)*12)-1,0)</f>
        <v>0</v>
      </c>
      <c r="Z254" s="258">
        <f t="shared" si="58"/>
        <v>0</v>
      </c>
      <c r="AA254" s="258">
        <f t="shared" si="59"/>
        <v>0</v>
      </c>
      <c r="AB254" s="270">
        <f t="shared" si="60"/>
        <v>0</v>
      </c>
      <c r="AC254" s="270">
        <f t="shared" si="61"/>
        <v>0</v>
      </c>
      <c r="AD254" s="272" t="str">
        <f>INDEX('Global inputs'!$C$134:$C$171,MATCH(F254,'Global inputs'!$B$134:$B$171,0))</f>
        <v>Asset relocations and undergrounding</v>
      </c>
      <c r="AE254" s="273">
        <f>IF(OR(H254='Operating leases'!$B$32,H254='Operating leases'!$B$33),"",INDEX('Global inputs'!$C$186:$C$243,MATCH(E254,'Global inputs'!$B$186:$B$243,0)))</f>
        <v>0.1</v>
      </c>
    </row>
    <row r="255" spans="2:31" x14ac:dyDescent="0.2">
      <c r="B255" s="214" t="s">
        <v>714</v>
      </c>
      <c r="C255" s="214" t="s">
        <v>287</v>
      </c>
      <c r="D255" s="214" t="s">
        <v>715</v>
      </c>
      <c r="E255" s="214" t="s">
        <v>153</v>
      </c>
      <c r="F255" s="214" t="s">
        <v>92</v>
      </c>
      <c r="G255" s="214" t="s">
        <v>717</v>
      </c>
      <c r="H255" s="201">
        <v>0</v>
      </c>
      <c r="I255" s="214" t="s">
        <v>229</v>
      </c>
      <c r="J255" s="214">
        <v>2021</v>
      </c>
      <c r="K255" s="214">
        <v>2021</v>
      </c>
      <c r="L255" s="269" t="str">
        <f t="shared" si="49"/>
        <v>Simple</v>
      </c>
      <c r="M255" s="201">
        <v>4748.3441576448922</v>
      </c>
      <c r="N255" s="201">
        <v>7122.5162364673379</v>
      </c>
      <c r="O255" s="258">
        <f>IF(ISNA(MATCH(H255,'Operating leases'!$B$32:$B$43,0)),0,INDEX('Operating leases'!$M$32:$S$43,MATCH(H255,'Operating leases'!$B$32:$B$43,0),MATCH(J255,'Operating leases'!$M$11:$S$11,0)))</f>
        <v>0</v>
      </c>
      <c r="P255" s="258">
        <f t="shared" si="50"/>
        <v>4748.3441576448922</v>
      </c>
      <c r="Q255" s="258">
        <f t="shared" si="51"/>
        <v>11870.860394112231</v>
      </c>
      <c r="R255" s="259">
        <f>INDEX('Escalators '!$M$124:$S$129,MATCH(I255,'Escalators '!$B$124:$B$129,0),MATCH(J255,'Escalators '!$M$113:$S$113,0))</f>
        <v>1.0165886215899704</v>
      </c>
      <c r="S255" s="258">
        <f t="shared" si="52"/>
        <v>0</v>
      </c>
      <c r="T255" s="258">
        <f t="shared" si="53"/>
        <v>7240.6689630825149</v>
      </c>
      <c r="U255" s="270">
        <f t="shared" si="54"/>
        <v>4827.1126420550117</v>
      </c>
      <c r="V255" s="270">
        <f t="shared" si="55"/>
        <v>12067.781605137527</v>
      </c>
      <c r="W255" s="270">
        <f t="shared" si="56"/>
        <v>4827.1126420550117</v>
      </c>
      <c r="X255" s="258">
        <f t="shared" si="57"/>
        <v>12067.781605137527</v>
      </c>
      <c r="Y255" s="271">
        <f>IF(L255="Complex",(INDEX('Escalators '!$M$176:$S$176,MATCH('Forecast capex'!J255,'Escalators '!$M$178:$S$178,0))/12+1)^((K255-J255)*12)-1,0)</f>
        <v>0</v>
      </c>
      <c r="Z255" s="258">
        <f t="shared" si="58"/>
        <v>0</v>
      </c>
      <c r="AA255" s="258">
        <f t="shared" si="59"/>
        <v>0</v>
      </c>
      <c r="AB255" s="270">
        <f t="shared" si="60"/>
        <v>0</v>
      </c>
      <c r="AC255" s="270">
        <f t="shared" si="61"/>
        <v>0</v>
      </c>
      <c r="AD255" s="272" t="str">
        <f>INDEX('Global inputs'!$C$134:$C$171,MATCH(F255,'Global inputs'!$B$134:$B$171,0))</f>
        <v>Asset relocations and undergrounding</v>
      </c>
      <c r="AE255" s="273">
        <f>IF(OR(H255='Operating leases'!$B$32,H255='Operating leases'!$B$33),"",INDEX('Global inputs'!$C$186:$C$243,MATCH(E255,'Global inputs'!$B$186:$B$243,0)))</f>
        <v>0.08</v>
      </c>
    </row>
    <row r="256" spans="2:31" x14ac:dyDescent="0.2">
      <c r="B256" s="214" t="s">
        <v>714</v>
      </c>
      <c r="C256" s="214" t="s">
        <v>287</v>
      </c>
      <c r="D256" s="214" t="s">
        <v>715</v>
      </c>
      <c r="E256" s="214" t="s">
        <v>153</v>
      </c>
      <c r="F256" s="214" t="s">
        <v>92</v>
      </c>
      <c r="G256" s="214" t="s">
        <v>717</v>
      </c>
      <c r="H256" s="201">
        <v>0</v>
      </c>
      <c r="I256" s="214" t="s">
        <v>221</v>
      </c>
      <c r="J256" s="214">
        <v>2021</v>
      </c>
      <c r="K256" s="214">
        <v>2021</v>
      </c>
      <c r="L256" s="269" t="str">
        <f t="shared" si="49"/>
        <v>Simple</v>
      </c>
      <c r="M256" s="201">
        <v>4748.3441576448922</v>
      </c>
      <c r="N256" s="201">
        <v>7122.5162364673379</v>
      </c>
      <c r="O256" s="258">
        <f>IF(ISNA(MATCH(H256,'Operating leases'!$B$32:$B$43,0)),0,INDEX('Operating leases'!$M$32:$S$43,MATCH(H256,'Operating leases'!$B$32:$B$43,0),MATCH(J256,'Operating leases'!$M$11:$S$11,0)))</f>
        <v>0</v>
      </c>
      <c r="P256" s="258">
        <f t="shared" si="50"/>
        <v>4748.3441576448922</v>
      </c>
      <c r="Q256" s="258">
        <f t="shared" si="51"/>
        <v>11870.860394112231</v>
      </c>
      <c r="R256" s="259">
        <f>INDEX('Escalators '!$M$124:$S$129,MATCH(I256,'Escalators '!$B$124:$B$129,0),MATCH(J256,'Escalators '!$M$113:$S$113,0))</f>
        <v>1.0178458027983199</v>
      </c>
      <c r="S256" s="258">
        <f t="shared" si="52"/>
        <v>0</v>
      </c>
      <c r="T256" s="258">
        <f t="shared" si="53"/>
        <v>7249.6232566511662</v>
      </c>
      <c r="U256" s="270">
        <f t="shared" si="54"/>
        <v>4833.0821711007775</v>
      </c>
      <c r="V256" s="270">
        <f t="shared" si="55"/>
        <v>12082.705427751944</v>
      </c>
      <c r="W256" s="270">
        <f t="shared" si="56"/>
        <v>4833.0821711007775</v>
      </c>
      <c r="X256" s="258">
        <f t="shared" si="57"/>
        <v>12082.705427751944</v>
      </c>
      <c r="Y256" s="271">
        <f>IF(L256="Complex",(INDEX('Escalators '!$M$176:$S$176,MATCH('Forecast capex'!J256,'Escalators '!$M$178:$S$178,0))/12+1)^((K256-J256)*12)-1,0)</f>
        <v>0</v>
      </c>
      <c r="Z256" s="258">
        <f t="shared" si="58"/>
        <v>0</v>
      </c>
      <c r="AA256" s="258">
        <f t="shared" si="59"/>
        <v>0</v>
      </c>
      <c r="AB256" s="270">
        <f t="shared" si="60"/>
        <v>0</v>
      </c>
      <c r="AC256" s="270">
        <f t="shared" si="61"/>
        <v>0</v>
      </c>
      <c r="AD256" s="272" t="str">
        <f>INDEX('Global inputs'!$C$134:$C$171,MATCH(F256,'Global inputs'!$B$134:$B$171,0))</f>
        <v>Asset relocations and undergrounding</v>
      </c>
      <c r="AE256" s="273">
        <f>IF(OR(H256='Operating leases'!$B$32,H256='Operating leases'!$B$33),"",INDEX('Global inputs'!$C$186:$C$243,MATCH(E256,'Global inputs'!$B$186:$B$243,0)))</f>
        <v>0.08</v>
      </c>
    </row>
    <row r="257" spans="2:31" x14ac:dyDescent="0.2">
      <c r="B257" s="214" t="s">
        <v>714</v>
      </c>
      <c r="C257" s="214" t="s">
        <v>287</v>
      </c>
      <c r="D257" s="214" t="s">
        <v>715</v>
      </c>
      <c r="E257" s="214" t="s">
        <v>154</v>
      </c>
      <c r="F257" s="214" t="s">
        <v>92</v>
      </c>
      <c r="G257" s="214" t="s">
        <v>717</v>
      </c>
      <c r="H257" s="201">
        <v>0</v>
      </c>
      <c r="I257" s="214" t="s">
        <v>229</v>
      </c>
      <c r="J257" s="214">
        <v>2021</v>
      </c>
      <c r="K257" s="214">
        <v>2021</v>
      </c>
      <c r="L257" s="269" t="str">
        <f t="shared" si="49"/>
        <v>Simple</v>
      </c>
      <c r="M257" s="201">
        <v>4748.3441576448922</v>
      </c>
      <c r="N257" s="201">
        <v>7122.5162364673379</v>
      </c>
      <c r="O257" s="258">
        <f>IF(ISNA(MATCH(H257,'Operating leases'!$B$32:$B$43,0)),0,INDEX('Operating leases'!$M$32:$S$43,MATCH(H257,'Operating leases'!$B$32:$B$43,0),MATCH(J257,'Operating leases'!$M$11:$S$11,0)))</f>
        <v>0</v>
      </c>
      <c r="P257" s="258">
        <f t="shared" si="50"/>
        <v>4748.3441576448922</v>
      </c>
      <c r="Q257" s="258">
        <f t="shared" si="51"/>
        <v>11870.860394112231</v>
      </c>
      <c r="R257" s="259">
        <f>INDEX('Escalators '!$M$124:$S$129,MATCH(I257,'Escalators '!$B$124:$B$129,0),MATCH(J257,'Escalators '!$M$113:$S$113,0))</f>
        <v>1.0165886215899704</v>
      </c>
      <c r="S257" s="258">
        <f t="shared" si="52"/>
        <v>0</v>
      </c>
      <c r="T257" s="258">
        <f t="shared" si="53"/>
        <v>7240.6689630825149</v>
      </c>
      <c r="U257" s="270">
        <f t="shared" si="54"/>
        <v>4827.1126420550117</v>
      </c>
      <c r="V257" s="270">
        <f t="shared" si="55"/>
        <v>12067.781605137527</v>
      </c>
      <c r="W257" s="270">
        <f t="shared" si="56"/>
        <v>4827.1126420550117</v>
      </c>
      <c r="X257" s="258">
        <f t="shared" si="57"/>
        <v>12067.781605137527</v>
      </c>
      <c r="Y257" s="271">
        <f>IF(L257="Complex",(INDEX('Escalators '!$M$176:$S$176,MATCH('Forecast capex'!J257,'Escalators '!$M$178:$S$178,0))/12+1)^((K257-J257)*12)-1,0)</f>
        <v>0</v>
      </c>
      <c r="Z257" s="258">
        <f t="shared" si="58"/>
        <v>0</v>
      </c>
      <c r="AA257" s="258">
        <f t="shared" si="59"/>
        <v>0</v>
      </c>
      <c r="AB257" s="270">
        <f t="shared" si="60"/>
        <v>0</v>
      </c>
      <c r="AC257" s="270">
        <f t="shared" si="61"/>
        <v>0</v>
      </c>
      <c r="AD257" s="272" t="str">
        <f>INDEX('Global inputs'!$C$134:$C$171,MATCH(F257,'Global inputs'!$B$134:$B$171,0))</f>
        <v>Asset relocations and undergrounding</v>
      </c>
      <c r="AE257" s="273">
        <f>IF(OR(H257='Operating leases'!$B$32,H257='Operating leases'!$B$33),"",INDEX('Global inputs'!$C$186:$C$243,MATCH(E257,'Global inputs'!$B$186:$B$243,0)))</f>
        <v>0.1</v>
      </c>
    </row>
    <row r="258" spans="2:31" x14ac:dyDescent="0.2">
      <c r="B258" s="214" t="s">
        <v>714</v>
      </c>
      <c r="C258" s="214" t="s">
        <v>287</v>
      </c>
      <c r="D258" s="214" t="s">
        <v>715</v>
      </c>
      <c r="E258" s="214" t="s">
        <v>154</v>
      </c>
      <c r="F258" s="214" t="s">
        <v>92</v>
      </c>
      <c r="G258" s="214" t="s">
        <v>717</v>
      </c>
      <c r="H258" s="201">
        <v>0</v>
      </c>
      <c r="I258" s="214" t="s">
        <v>221</v>
      </c>
      <c r="J258" s="214">
        <v>2021</v>
      </c>
      <c r="K258" s="214">
        <v>2021</v>
      </c>
      <c r="L258" s="269" t="str">
        <f t="shared" si="49"/>
        <v>Simple</v>
      </c>
      <c r="M258" s="201">
        <v>4748.3441576448922</v>
      </c>
      <c r="N258" s="201">
        <v>7122.5162364673379</v>
      </c>
      <c r="O258" s="258">
        <f>IF(ISNA(MATCH(H258,'Operating leases'!$B$32:$B$43,0)),0,INDEX('Operating leases'!$M$32:$S$43,MATCH(H258,'Operating leases'!$B$32:$B$43,0),MATCH(J258,'Operating leases'!$M$11:$S$11,0)))</f>
        <v>0</v>
      </c>
      <c r="P258" s="258">
        <f t="shared" si="50"/>
        <v>4748.3441576448922</v>
      </c>
      <c r="Q258" s="258">
        <f t="shared" si="51"/>
        <v>11870.860394112231</v>
      </c>
      <c r="R258" s="259">
        <f>INDEX('Escalators '!$M$124:$S$129,MATCH(I258,'Escalators '!$B$124:$B$129,0),MATCH(J258,'Escalators '!$M$113:$S$113,0))</f>
        <v>1.0178458027983199</v>
      </c>
      <c r="S258" s="258">
        <f t="shared" si="52"/>
        <v>0</v>
      </c>
      <c r="T258" s="258">
        <f t="shared" si="53"/>
        <v>7249.6232566511662</v>
      </c>
      <c r="U258" s="270">
        <f t="shared" si="54"/>
        <v>4833.0821711007775</v>
      </c>
      <c r="V258" s="270">
        <f t="shared" si="55"/>
        <v>12082.705427751944</v>
      </c>
      <c r="W258" s="270">
        <f t="shared" si="56"/>
        <v>4833.0821711007775</v>
      </c>
      <c r="X258" s="258">
        <f t="shared" si="57"/>
        <v>12082.705427751944</v>
      </c>
      <c r="Y258" s="271">
        <f>IF(L258="Complex",(INDEX('Escalators '!$M$176:$S$176,MATCH('Forecast capex'!J258,'Escalators '!$M$178:$S$178,0))/12+1)^((K258-J258)*12)-1,0)</f>
        <v>0</v>
      </c>
      <c r="Z258" s="258">
        <f t="shared" si="58"/>
        <v>0</v>
      </c>
      <c r="AA258" s="258">
        <f t="shared" si="59"/>
        <v>0</v>
      </c>
      <c r="AB258" s="270">
        <f t="shared" si="60"/>
        <v>0</v>
      </c>
      <c r="AC258" s="270">
        <f t="shared" si="61"/>
        <v>0</v>
      </c>
      <c r="AD258" s="272" t="str">
        <f>INDEX('Global inputs'!$C$134:$C$171,MATCH(F258,'Global inputs'!$B$134:$B$171,0))</f>
        <v>Asset relocations and undergrounding</v>
      </c>
      <c r="AE258" s="273">
        <f>IF(OR(H258='Operating leases'!$B$32,H258='Operating leases'!$B$33),"",INDEX('Global inputs'!$C$186:$C$243,MATCH(E258,'Global inputs'!$B$186:$B$243,0)))</f>
        <v>0.1</v>
      </c>
    </row>
    <row r="259" spans="2:31" x14ac:dyDescent="0.2">
      <c r="B259" s="214" t="s">
        <v>714</v>
      </c>
      <c r="C259" s="214" t="s">
        <v>290</v>
      </c>
      <c r="D259" s="214" t="s">
        <v>718</v>
      </c>
      <c r="E259" s="214" t="s">
        <v>173</v>
      </c>
      <c r="F259" s="214" t="s">
        <v>92</v>
      </c>
      <c r="G259" s="214" t="s">
        <v>719</v>
      </c>
      <c r="H259" s="201">
        <v>0</v>
      </c>
      <c r="I259" s="214" t="s">
        <v>142</v>
      </c>
      <c r="J259" s="214">
        <v>2021</v>
      </c>
      <c r="K259" s="214">
        <v>2021</v>
      </c>
      <c r="L259" s="269" t="str">
        <f t="shared" si="49"/>
        <v>Simple</v>
      </c>
      <c r="M259" s="201">
        <v>11396.025978347741</v>
      </c>
      <c r="N259" s="201">
        <v>17094.03896752161</v>
      </c>
      <c r="O259" s="258">
        <f>IF(ISNA(MATCH(H259,'Operating leases'!$B$32:$B$43,0)),0,INDEX('Operating leases'!$M$32:$S$43,MATCH(H259,'Operating leases'!$B$32:$B$43,0),MATCH(J259,'Operating leases'!$M$11:$S$11,0)))</f>
        <v>0</v>
      </c>
      <c r="P259" s="258">
        <f t="shared" si="50"/>
        <v>11396.025978347741</v>
      </c>
      <c r="Q259" s="258">
        <f t="shared" si="51"/>
        <v>28490.064945869352</v>
      </c>
      <c r="R259" s="259">
        <f>INDEX('Escalators '!$M$124:$S$129,MATCH(I259,'Escalators '!$B$124:$B$129,0),MATCH(J259,'Escalators '!$M$113:$S$113,0))</f>
        <v>0.95845098966828557</v>
      </c>
      <c r="S259" s="258">
        <f t="shared" si="52"/>
        <v>0</v>
      </c>
      <c r="T259" s="258">
        <f t="shared" si="53"/>
        <v>16383.798565849325</v>
      </c>
      <c r="U259" s="270">
        <f t="shared" si="54"/>
        <v>10922.532377232887</v>
      </c>
      <c r="V259" s="270">
        <f t="shared" si="55"/>
        <v>27306.330943082212</v>
      </c>
      <c r="W259" s="270">
        <f t="shared" si="56"/>
        <v>10922.532377232887</v>
      </c>
      <c r="X259" s="258">
        <f t="shared" si="57"/>
        <v>27306.330943082212</v>
      </c>
      <c r="Y259" s="271">
        <f>IF(L259="Complex",(INDEX('Escalators '!$M$176:$S$176,MATCH('Forecast capex'!J259,'Escalators '!$M$178:$S$178,0))/12+1)^((K259-J259)*12)-1,0)</f>
        <v>0</v>
      </c>
      <c r="Z259" s="258">
        <f t="shared" si="58"/>
        <v>0</v>
      </c>
      <c r="AA259" s="258">
        <f t="shared" si="59"/>
        <v>0</v>
      </c>
      <c r="AB259" s="270">
        <f t="shared" si="60"/>
        <v>0</v>
      </c>
      <c r="AC259" s="270">
        <f t="shared" si="61"/>
        <v>0</v>
      </c>
      <c r="AD259" s="272" t="str">
        <f>INDEX('Global inputs'!$C$134:$C$171,MATCH(F259,'Global inputs'!$B$134:$B$171,0))</f>
        <v>Asset relocations and undergrounding</v>
      </c>
      <c r="AE259" s="273">
        <f>IF(OR(H259='Operating leases'!$B$32,H259='Operating leases'!$B$33),"",INDEX('Global inputs'!$C$186:$C$243,MATCH(E259,'Global inputs'!$B$186:$B$243,0)))</f>
        <v>0.08</v>
      </c>
    </row>
    <row r="260" spans="2:31" x14ac:dyDescent="0.2">
      <c r="B260" s="214" t="s">
        <v>714</v>
      </c>
      <c r="C260" s="214" t="s">
        <v>290</v>
      </c>
      <c r="D260" s="214" t="s">
        <v>718</v>
      </c>
      <c r="E260" s="214" t="s">
        <v>173</v>
      </c>
      <c r="F260" s="214" t="s">
        <v>92</v>
      </c>
      <c r="G260" s="214" t="s">
        <v>719</v>
      </c>
      <c r="H260" s="201">
        <v>0</v>
      </c>
      <c r="I260" s="214" t="s">
        <v>221</v>
      </c>
      <c r="J260" s="214">
        <v>2021</v>
      </c>
      <c r="K260" s="214">
        <v>2021</v>
      </c>
      <c r="L260" s="269" t="str">
        <f t="shared" si="49"/>
        <v>Simple</v>
      </c>
      <c r="M260" s="201">
        <v>2849.0064945869353</v>
      </c>
      <c r="N260" s="201">
        <v>4273.5097418804025</v>
      </c>
      <c r="O260" s="258">
        <f>IF(ISNA(MATCH(H260,'Operating leases'!$B$32:$B$43,0)),0,INDEX('Operating leases'!$M$32:$S$43,MATCH(H260,'Operating leases'!$B$32:$B$43,0),MATCH(J260,'Operating leases'!$M$11:$S$11,0)))</f>
        <v>0</v>
      </c>
      <c r="P260" s="258">
        <f t="shared" si="50"/>
        <v>2849.0064945869353</v>
      </c>
      <c r="Q260" s="258">
        <f t="shared" si="51"/>
        <v>7122.5162364673379</v>
      </c>
      <c r="R260" s="259">
        <f>INDEX('Escalators '!$M$124:$S$129,MATCH(I260,'Escalators '!$B$124:$B$129,0),MATCH(J260,'Escalators '!$M$113:$S$113,0))</f>
        <v>1.0178458027983199</v>
      </c>
      <c r="S260" s="258">
        <f t="shared" si="52"/>
        <v>0</v>
      </c>
      <c r="T260" s="258">
        <f t="shared" si="53"/>
        <v>4349.7739539906997</v>
      </c>
      <c r="U260" s="270">
        <f t="shared" si="54"/>
        <v>2899.8493026604665</v>
      </c>
      <c r="V260" s="270">
        <f t="shared" si="55"/>
        <v>7249.6232566511662</v>
      </c>
      <c r="W260" s="270">
        <f t="shared" si="56"/>
        <v>2899.8493026604665</v>
      </c>
      <c r="X260" s="258">
        <f t="shared" si="57"/>
        <v>7249.6232566511662</v>
      </c>
      <c r="Y260" s="271">
        <f>IF(L260="Complex",(INDEX('Escalators '!$M$176:$S$176,MATCH('Forecast capex'!J260,'Escalators '!$M$178:$S$178,0))/12+1)^((K260-J260)*12)-1,0)</f>
        <v>0</v>
      </c>
      <c r="Z260" s="258">
        <f t="shared" si="58"/>
        <v>0</v>
      </c>
      <c r="AA260" s="258">
        <f t="shared" si="59"/>
        <v>0</v>
      </c>
      <c r="AB260" s="270">
        <f t="shared" si="60"/>
        <v>0</v>
      </c>
      <c r="AC260" s="270">
        <f t="shared" si="61"/>
        <v>0</v>
      </c>
      <c r="AD260" s="272" t="str">
        <f>INDEX('Global inputs'!$C$134:$C$171,MATCH(F260,'Global inputs'!$B$134:$B$171,0))</f>
        <v>Asset relocations and undergrounding</v>
      </c>
      <c r="AE260" s="273">
        <f>IF(OR(H260='Operating leases'!$B$32,H260='Operating leases'!$B$33),"",INDEX('Global inputs'!$C$186:$C$243,MATCH(E260,'Global inputs'!$B$186:$B$243,0)))</f>
        <v>0.08</v>
      </c>
    </row>
    <row r="261" spans="2:31" x14ac:dyDescent="0.2">
      <c r="B261" s="214" t="s">
        <v>714</v>
      </c>
      <c r="C261" s="214" t="s">
        <v>290</v>
      </c>
      <c r="D261" s="214" t="s">
        <v>718</v>
      </c>
      <c r="E261" s="214" t="s">
        <v>169</v>
      </c>
      <c r="F261" s="214" t="s">
        <v>92</v>
      </c>
      <c r="G261" s="214" t="s">
        <v>720</v>
      </c>
      <c r="H261" s="201">
        <v>0</v>
      </c>
      <c r="I261" s="214" t="s">
        <v>229</v>
      </c>
      <c r="J261" s="214">
        <v>2021</v>
      </c>
      <c r="K261" s="214">
        <v>2021</v>
      </c>
      <c r="L261" s="269" t="str">
        <f t="shared" si="49"/>
        <v>Simple</v>
      </c>
      <c r="M261" s="201">
        <v>24216.555203988948</v>
      </c>
      <c r="N261" s="201">
        <v>36324.832805983417</v>
      </c>
      <c r="O261" s="258">
        <f>IF(ISNA(MATCH(H261,'Operating leases'!$B$32:$B$43,0)),0,INDEX('Operating leases'!$M$32:$S$43,MATCH(H261,'Operating leases'!$B$32:$B$43,0),MATCH(J261,'Operating leases'!$M$11:$S$11,0)))</f>
        <v>0</v>
      </c>
      <c r="P261" s="258">
        <f t="shared" si="50"/>
        <v>24216.555203988948</v>
      </c>
      <c r="Q261" s="258">
        <f t="shared" si="51"/>
        <v>60541.388009972361</v>
      </c>
      <c r="R261" s="259">
        <f>INDEX('Escalators '!$M$124:$S$129,MATCH(I261,'Escalators '!$B$124:$B$129,0),MATCH(J261,'Escalators '!$M$113:$S$113,0))</f>
        <v>1.0165886215899704</v>
      </c>
      <c r="S261" s="258">
        <f t="shared" si="52"/>
        <v>0</v>
      </c>
      <c r="T261" s="258">
        <f t="shared" si="53"/>
        <v>36927.411711720822</v>
      </c>
      <c r="U261" s="270">
        <f t="shared" si="54"/>
        <v>24618.274474480546</v>
      </c>
      <c r="V261" s="270">
        <f t="shared" si="55"/>
        <v>61545.686186201368</v>
      </c>
      <c r="W261" s="270">
        <f t="shared" si="56"/>
        <v>24618.274474480546</v>
      </c>
      <c r="X261" s="258">
        <f t="shared" si="57"/>
        <v>61545.686186201368</v>
      </c>
      <c r="Y261" s="271">
        <f>IF(L261="Complex",(INDEX('Escalators '!$M$176:$S$176,MATCH('Forecast capex'!J261,'Escalators '!$M$178:$S$178,0))/12+1)^((K261-J261)*12)-1,0)</f>
        <v>0</v>
      </c>
      <c r="Z261" s="258">
        <f t="shared" si="58"/>
        <v>0</v>
      </c>
      <c r="AA261" s="258">
        <f t="shared" si="59"/>
        <v>0</v>
      </c>
      <c r="AB261" s="270">
        <f t="shared" si="60"/>
        <v>0</v>
      </c>
      <c r="AC261" s="270">
        <f t="shared" si="61"/>
        <v>0</v>
      </c>
      <c r="AD261" s="272" t="str">
        <f>INDEX('Global inputs'!$C$134:$C$171,MATCH(F261,'Global inputs'!$B$134:$B$171,0))</f>
        <v>Asset relocations and undergrounding</v>
      </c>
      <c r="AE261" s="273">
        <f>IF(OR(H261='Operating leases'!$B$32,H261='Operating leases'!$B$33),"",INDEX('Global inputs'!$C$186:$C$243,MATCH(E261,'Global inputs'!$B$186:$B$243,0)))</f>
        <v>0.08</v>
      </c>
    </row>
    <row r="262" spans="2:31" x14ac:dyDescent="0.2">
      <c r="B262" s="214" t="s">
        <v>714</v>
      </c>
      <c r="C262" s="214" t="s">
        <v>290</v>
      </c>
      <c r="D262" s="214" t="s">
        <v>718</v>
      </c>
      <c r="E262" s="214" t="s">
        <v>169</v>
      </c>
      <c r="F262" s="214" t="s">
        <v>92</v>
      </c>
      <c r="G262" s="214" t="s">
        <v>720</v>
      </c>
      <c r="H262" s="201">
        <v>0</v>
      </c>
      <c r="I262" s="214" t="s">
        <v>221</v>
      </c>
      <c r="J262" s="214">
        <v>2021</v>
      </c>
      <c r="K262" s="214">
        <v>2021</v>
      </c>
      <c r="L262" s="269" t="str">
        <f t="shared" si="49"/>
        <v>Simple</v>
      </c>
      <c r="M262" s="201">
        <v>16144.370135992633</v>
      </c>
      <c r="N262" s="201">
        <v>24216.555203988944</v>
      </c>
      <c r="O262" s="258">
        <f>IF(ISNA(MATCH(H262,'Operating leases'!$B$32:$B$43,0)),0,INDEX('Operating leases'!$M$32:$S$43,MATCH(H262,'Operating leases'!$B$32:$B$43,0),MATCH(J262,'Operating leases'!$M$11:$S$11,0)))</f>
        <v>0</v>
      </c>
      <c r="P262" s="258">
        <f t="shared" si="50"/>
        <v>16144.370135992633</v>
      </c>
      <c r="Q262" s="258">
        <f t="shared" si="51"/>
        <v>40360.925339981579</v>
      </c>
      <c r="R262" s="259">
        <f>INDEX('Escalators '!$M$124:$S$129,MATCH(I262,'Escalators '!$B$124:$B$129,0),MATCH(J262,'Escalators '!$M$113:$S$113,0))</f>
        <v>1.0178458027983199</v>
      </c>
      <c r="S262" s="258">
        <f t="shared" si="52"/>
        <v>0</v>
      </c>
      <c r="T262" s="258">
        <f t="shared" si="53"/>
        <v>24648.71907261396</v>
      </c>
      <c r="U262" s="270">
        <f t="shared" si="54"/>
        <v>16432.479381742647</v>
      </c>
      <c r="V262" s="270">
        <f t="shared" si="55"/>
        <v>41081.198454356607</v>
      </c>
      <c r="W262" s="270">
        <f t="shared" si="56"/>
        <v>16432.479381742647</v>
      </c>
      <c r="X262" s="258">
        <f t="shared" si="57"/>
        <v>41081.198454356607</v>
      </c>
      <c r="Y262" s="271">
        <f>IF(L262="Complex",(INDEX('Escalators '!$M$176:$S$176,MATCH('Forecast capex'!J262,'Escalators '!$M$178:$S$178,0))/12+1)^((K262-J262)*12)-1,0)</f>
        <v>0</v>
      </c>
      <c r="Z262" s="258">
        <f t="shared" si="58"/>
        <v>0</v>
      </c>
      <c r="AA262" s="258">
        <f t="shared" si="59"/>
        <v>0</v>
      </c>
      <c r="AB262" s="270">
        <f t="shared" si="60"/>
        <v>0</v>
      </c>
      <c r="AC262" s="270">
        <f t="shared" si="61"/>
        <v>0</v>
      </c>
      <c r="AD262" s="272" t="str">
        <f>INDEX('Global inputs'!$C$134:$C$171,MATCH(F262,'Global inputs'!$B$134:$B$171,0))</f>
        <v>Asset relocations and undergrounding</v>
      </c>
      <c r="AE262" s="273">
        <f>IF(OR(H262='Operating leases'!$B$32,H262='Operating leases'!$B$33),"",INDEX('Global inputs'!$C$186:$C$243,MATCH(E262,'Global inputs'!$B$186:$B$243,0)))</f>
        <v>0.08</v>
      </c>
    </row>
    <row r="263" spans="2:31" x14ac:dyDescent="0.2">
      <c r="B263" s="214" t="s">
        <v>714</v>
      </c>
      <c r="C263" s="214" t="s">
        <v>290</v>
      </c>
      <c r="D263" s="214" t="s">
        <v>718</v>
      </c>
      <c r="E263" s="214" t="s">
        <v>170</v>
      </c>
      <c r="F263" s="214" t="s">
        <v>92</v>
      </c>
      <c r="G263" s="214" t="s">
        <v>721</v>
      </c>
      <c r="H263" s="201">
        <v>0</v>
      </c>
      <c r="I263" s="214" t="s">
        <v>229</v>
      </c>
      <c r="J263" s="214">
        <v>2021</v>
      </c>
      <c r="K263" s="214">
        <v>2021</v>
      </c>
      <c r="L263" s="269" t="str">
        <f t="shared" si="49"/>
        <v>Simple</v>
      </c>
      <c r="M263" s="201">
        <v>21367.548709402014</v>
      </c>
      <c r="N263" s="201">
        <v>32051.32306410302</v>
      </c>
      <c r="O263" s="258">
        <f>IF(ISNA(MATCH(H263,'Operating leases'!$B$32:$B$43,0)),0,INDEX('Operating leases'!$M$32:$S$43,MATCH(H263,'Operating leases'!$B$32:$B$43,0),MATCH(J263,'Operating leases'!$M$11:$S$11,0)))</f>
        <v>0</v>
      </c>
      <c r="P263" s="258">
        <f t="shared" si="50"/>
        <v>21367.548709402014</v>
      </c>
      <c r="Q263" s="258">
        <f t="shared" si="51"/>
        <v>53418.87177350503</v>
      </c>
      <c r="R263" s="259">
        <f>INDEX('Escalators '!$M$124:$S$129,MATCH(I263,'Escalators '!$B$124:$B$129,0),MATCH(J263,'Escalators '!$M$113:$S$113,0))</f>
        <v>1.0165886215899704</v>
      </c>
      <c r="S263" s="258">
        <f t="shared" si="52"/>
        <v>0</v>
      </c>
      <c r="T263" s="258">
        <f t="shared" si="53"/>
        <v>32583.010333871316</v>
      </c>
      <c r="U263" s="270">
        <f t="shared" si="54"/>
        <v>21722.006889247539</v>
      </c>
      <c r="V263" s="270">
        <f t="shared" si="55"/>
        <v>54305.017223118855</v>
      </c>
      <c r="W263" s="270">
        <f t="shared" si="56"/>
        <v>21722.006889247539</v>
      </c>
      <c r="X263" s="258">
        <f t="shared" si="57"/>
        <v>54305.017223118855</v>
      </c>
      <c r="Y263" s="271">
        <f>IF(L263="Complex",(INDEX('Escalators '!$M$176:$S$176,MATCH('Forecast capex'!J263,'Escalators '!$M$178:$S$178,0))/12+1)^((K263-J263)*12)-1,0)</f>
        <v>0</v>
      </c>
      <c r="Z263" s="258">
        <f t="shared" si="58"/>
        <v>0</v>
      </c>
      <c r="AA263" s="258">
        <f t="shared" si="59"/>
        <v>0</v>
      </c>
      <c r="AB263" s="270">
        <f t="shared" si="60"/>
        <v>0</v>
      </c>
      <c r="AC263" s="270">
        <f t="shared" si="61"/>
        <v>0</v>
      </c>
      <c r="AD263" s="272" t="str">
        <f>INDEX('Global inputs'!$C$134:$C$171,MATCH(F263,'Global inputs'!$B$134:$B$171,0))</f>
        <v>Asset relocations and undergrounding</v>
      </c>
      <c r="AE263" s="273">
        <f>IF(OR(H263='Operating leases'!$B$32,H263='Operating leases'!$B$33),"",INDEX('Global inputs'!$C$186:$C$243,MATCH(E263,'Global inputs'!$B$186:$B$243,0)))</f>
        <v>0.08</v>
      </c>
    </row>
    <row r="264" spans="2:31" x14ac:dyDescent="0.2">
      <c r="B264" s="214" t="s">
        <v>714</v>
      </c>
      <c r="C264" s="214" t="s">
        <v>290</v>
      </c>
      <c r="D264" s="214" t="s">
        <v>718</v>
      </c>
      <c r="E264" s="214" t="s">
        <v>170</v>
      </c>
      <c r="F264" s="214" t="s">
        <v>92</v>
      </c>
      <c r="G264" s="214" t="s">
        <v>721</v>
      </c>
      <c r="H264" s="201">
        <v>0</v>
      </c>
      <c r="I264" s="214" t="s">
        <v>221</v>
      </c>
      <c r="J264" s="214">
        <v>2021</v>
      </c>
      <c r="K264" s="214">
        <v>2021</v>
      </c>
      <c r="L264" s="269" t="str">
        <f t="shared" si="49"/>
        <v>Simple</v>
      </c>
      <c r="M264" s="201">
        <v>21367.548709402014</v>
      </c>
      <c r="N264" s="201">
        <v>32051.32306410302</v>
      </c>
      <c r="O264" s="258">
        <f>IF(ISNA(MATCH(H264,'Operating leases'!$B$32:$B$43,0)),0,INDEX('Operating leases'!$M$32:$S$43,MATCH(H264,'Operating leases'!$B$32:$B$43,0),MATCH(J264,'Operating leases'!$M$11:$S$11,0)))</f>
        <v>0</v>
      </c>
      <c r="P264" s="258">
        <f t="shared" si="50"/>
        <v>21367.548709402014</v>
      </c>
      <c r="Q264" s="258">
        <f t="shared" si="51"/>
        <v>53418.87177350503</v>
      </c>
      <c r="R264" s="259">
        <f>INDEX('Escalators '!$M$124:$S$129,MATCH(I264,'Escalators '!$B$124:$B$129,0),MATCH(J264,'Escalators '!$M$113:$S$113,0))</f>
        <v>1.0178458027983199</v>
      </c>
      <c r="S264" s="258">
        <f t="shared" si="52"/>
        <v>0</v>
      </c>
      <c r="T264" s="258">
        <f t="shared" si="53"/>
        <v>32623.304654930245</v>
      </c>
      <c r="U264" s="270">
        <f t="shared" si="54"/>
        <v>21748.869769953497</v>
      </c>
      <c r="V264" s="270">
        <f t="shared" si="55"/>
        <v>54372.174424883742</v>
      </c>
      <c r="W264" s="270">
        <f t="shared" si="56"/>
        <v>21748.869769953497</v>
      </c>
      <c r="X264" s="258">
        <f t="shared" si="57"/>
        <v>54372.174424883742</v>
      </c>
      <c r="Y264" s="271">
        <f>IF(L264="Complex",(INDEX('Escalators '!$M$176:$S$176,MATCH('Forecast capex'!J264,'Escalators '!$M$178:$S$178,0))/12+1)^((K264-J264)*12)-1,0)</f>
        <v>0</v>
      </c>
      <c r="Z264" s="258">
        <f t="shared" si="58"/>
        <v>0</v>
      </c>
      <c r="AA264" s="258">
        <f t="shared" si="59"/>
        <v>0</v>
      </c>
      <c r="AB264" s="270">
        <f t="shared" si="60"/>
        <v>0</v>
      </c>
      <c r="AC264" s="270">
        <f t="shared" si="61"/>
        <v>0</v>
      </c>
      <c r="AD264" s="272" t="str">
        <f>INDEX('Global inputs'!$C$134:$C$171,MATCH(F264,'Global inputs'!$B$134:$B$171,0))</f>
        <v>Asset relocations and undergrounding</v>
      </c>
      <c r="AE264" s="273">
        <f>IF(OR(H264='Operating leases'!$B$32,H264='Operating leases'!$B$33),"",INDEX('Global inputs'!$C$186:$C$243,MATCH(E264,'Global inputs'!$B$186:$B$243,0)))</f>
        <v>0.08</v>
      </c>
    </row>
    <row r="265" spans="2:31" x14ac:dyDescent="0.2">
      <c r="B265" s="214" t="s">
        <v>714</v>
      </c>
      <c r="C265" s="214" t="s">
        <v>288</v>
      </c>
      <c r="D265" s="214" t="s">
        <v>718</v>
      </c>
      <c r="E265" s="214" t="s">
        <v>160</v>
      </c>
      <c r="F265" s="214" t="s">
        <v>92</v>
      </c>
      <c r="G265" s="214" t="s">
        <v>722</v>
      </c>
      <c r="H265" s="201">
        <v>0</v>
      </c>
      <c r="I265" s="214" t="s">
        <v>229</v>
      </c>
      <c r="J265" s="214">
        <v>2021</v>
      </c>
      <c r="K265" s="214">
        <v>2021</v>
      </c>
      <c r="L265" s="269" t="str">
        <f t="shared" si="49"/>
        <v>Simple</v>
      </c>
      <c r="M265" s="201">
        <v>13057.946433523452</v>
      </c>
      <c r="N265" s="201">
        <v>19586.919650285174</v>
      </c>
      <c r="O265" s="258">
        <f>IF(ISNA(MATCH(H265,'Operating leases'!$B$32:$B$43,0)),0,INDEX('Operating leases'!$M$32:$S$43,MATCH(H265,'Operating leases'!$B$32:$B$43,0),MATCH(J265,'Operating leases'!$M$11:$S$11,0)))</f>
        <v>0</v>
      </c>
      <c r="P265" s="258">
        <f t="shared" si="50"/>
        <v>13057.946433523452</v>
      </c>
      <c r="Q265" s="258">
        <f t="shared" si="51"/>
        <v>32644.866083808625</v>
      </c>
      <c r="R265" s="259">
        <f>INDEX('Escalators '!$M$124:$S$129,MATCH(I265,'Escalators '!$B$124:$B$129,0),MATCH(J265,'Escalators '!$M$113:$S$113,0))</f>
        <v>1.0165886215899704</v>
      </c>
      <c r="S265" s="258">
        <f t="shared" si="52"/>
        <v>0</v>
      </c>
      <c r="T265" s="258">
        <f t="shared" si="53"/>
        <v>19911.839648476911</v>
      </c>
      <c r="U265" s="270">
        <f t="shared" si="54"/>
        <v>13274.559765651276</v>
      </c>
      <c r="V265" s="270">
        <f t="shared" si="55"/>
        <v>33186.399414128187</v>
      </c>
      <c r="W265" s="270">
        <f t="shared" si="56"/>
        <v>13274.559765651276</v>
      </c>
      <c r="X265" s="258">
        <f t="shared" si="57"/>
        <v>33186.399414128187</v>
      </c>
      <c r="Y265" s="271">
        <f>IF(L265="Complex",(INDEX('Escalators '!$M$176:$S$176,MATCH('Forecast capex'!J265,'Escalators '!$M$178:$S$178,0))/12+1)^((K265-J265)*12)-1,0)</f>
        <v>0</v>
      </c>
      <c r="Z265" s="258">
        <f t="shared" si="58"/>
        <v>0</v>
      </c>
      <c r="AA265" s="258">
        <f t="shared" si="59"/>
        <v>0</v>
      </c>
      <c r="AB265" s="270">
        <f t="shared" si="60"/>
        <v>0</v>
      </c>
      <c r="AC265" s="270">
        <f t="shared" si="61"/>
        <v>0</v>
      </c>
      <c r="AD265" s="272" t="str">
        <f>INDEX('Global inputs'!$C$134:$C$171,MATCH(F265,'Global inputs'!$B$134:$B$171,0))</f>
        <v>Asset relocations and undergrounding</v>
      </c>
      <c r="AE265" s="273">
        <f>IF(OR(H265='Operating leases'!$B$32,H265='Operating leases'!$B$33),"",INDEX('Global inputs'!$C$186:$C$243,MATCH(E265,'Global inputs'!$B$186:$B$243,0)))</f>
        <v>0.08</v>
      </c>
    </row>
    <row r="266" spans="2:31" x14ac:dyDescent="0.2">
      <c r="B266" s="214" t="s">
        <v>714</v>
      </c>
      <c r="C266" s="214" t="s">
        <v>288</v>
      </c>
      <c r="D266" s="214" t="s">
        <v>718</v>
      </c>
      <c r="E266" s="214" t="s">
        <v>160</v>
      </c>
      <c r="F266" s="214" t="s">
        <v>92</v>
      </c>
      <c r="G266" s="214" t="s">
        <v>722</v>
      </c>
      <c r="H266" s="201">
        <v>0</v>
      </c>
      <c r="I266" s="214" t="s">
        <v>221</v>
      </c>
      <c r="J266" s="214">
        <v>2021</v>
      </c>
      <c r="K266" s="214">
        <v>2021</v>
      </c>
      <c r="L266" s="269" t="str">
        <f t="shared" ref="L266:L329" si="62">IF(J266=K266,"Simple","Complex")</f>
        <v>Simple</v>
      </c>
      <c r="M266" s="201">
        <v>13057.946433523452</v>
      </c>
      <c r="N266" s="201">
        <v>19586.919650285174</v>
      </c>
      <c r="O266" s="258">
        <f>IF(ISNA(MATCH(H266,'Operating leases'!$B$32:$B$43,0)),0,INDEX('Operating leases'!$M$32:$S$43,MATCH(H266,'Operating leases'!$B$32:$B$43,0),MATCH(J266,'Operating leases'!$M$11:$S$11,0)))</f>
        <v>0</v>
      </c>
      <c r="P266" s="258">
        <f t="shared" ref="P266:P329" si="63">O266+M266</f>
        <v>13057.946433523452</v>
      </c>
      <c r="Q266" s="258">
        <f t="shared" ref="Q266:Q329" si="64">M266+N266+O266</f>
        <v>32644.866083808625</v>
      </c>
      <c r="R266" s="259">
        <f>INDEX('Escalators '!$M$124:$S$129,MATCH(I266,'Escalators '!$B$124:$B$129,0),MATCH(J266,'Escalators '!$M$113:$S$113,0))</f>
        <v>1.0178458027983199</v>
      </c>
      <c r="S266" s="258">
        <f t="shared" ref="S266:S329" si="65">O266*R266</f>
        <v>0</v>
      </c>
      <c r="T266" s="258">
        <f t="shared" ref="T266:T329" si="66">N266*R266</f>
        <v>19936.463955790699</v>
      </c>
      <c r="U266" s="270">
        <f t="shared" ref="U266:U329" si="67">W266-S266</f>
        <v>13290.975970527135</v>
      </c>
      <c r="V266" s="270">
        <f t="shared" ref="V266:V329" si="68">U266+T266</f>
        <v>33227.439926317835</v>
      </c>
      <c r="W266" s="270">
        <f t="shared" ref="W266:W329" si="69">X266-T266</f>
        <v>13290.975970527135</v>
      </c>
      <c r="X266" s="258">
        <f t="shared" ref="X266:X329" si="70">Q266*R266</f>
        <v>33227.439926317835</v>
      </c>
      <c r="Y266" s="271">
        <f>IF(L266="Complex",(INDEX('Escalators '!$M$176:$S$176,MATCH('Forecast capex'!J266,'Escalators '!$M$178:$S$178,0))/12+1)^((K266-J266)*12)-1,0)</f>
        <v>0</v>
      </c>
      <c r="Z266" s="258">
        <f t="shared" ref="Z266:Z329" si="71">P266*Y266</f>
        <v>0</v>
      </c>
      <c r="AA266" s="258">
        <f t="shared" ref="AA266:AA329" si="72">W266*Y266</f>
        <v>0</v>
      </c>
      <c r="AB266" s="270">
        <f t="shared" ref="AB266:AB329" si="73">IF(L266="Complex",AC266-T266,0)</f>
        <v>0</v>
      </c>
      <c r="AC266" s="270">
        <f t="shared" ref="AC266:AC329" si="74">IF(L266="Complex",V266+AA266,0)</f>
        <v>0</v>
      </c>
      <c r="AD266" s="272" t="str">
        <f>INDEX('Global inputs'!$C$134:$C$171,MATCH(F266,'Global inputs'!$B$134:$B$171,0))</f>
        <v>Asset relocations and undergrounding</v>
      </c>
      <c r="AE266" s="273">
        <f>IF(OR(H266='Operating leases'!$B$32,H266='Operating leases'!$B$33),"",INDEX('Global inputs'!$C$186:$C$243,MATCH(E266,'Global inputs'!$B$186:$B$243,0)))</f>
        <v>0.08</v>
      </c>
    </row>
    <row r="267" spans="2:31" x14ac:dyDescent="0.2">
      <c r="B267" s="214" t="s">
        <v>714</v>
      </c>
      <c r="C267" s="214" t="s">
        <v>289</v>
      </c>
      <c r="D267" s="214" t="s">
        <v>723</v>
      </c>
      <c r="E267" s="214" t="s">
        <v>164</v>
      </c>
      <c r="F267" s="214" t="s">
        <v>92</v>
      </c>
      <c r="G267" s="214" t="s">
        <v>724</v>
      </c>
      <c r="H267" s="201">
        <v>0</v>
      </c>
      <c r="I267" s="214" t="s">
        <v>139</v>
      </c>
      <c r="J267" s="214">
        <v>2021</v>
      </c>
      <c r="K267" s="214">
        <v>2021</v>
      </c>
      <c r="L267" s="269" t="str">
        <f t="shared" si="62"/>
        <v>Simple</v>
      </c>
      <c r="M267" s="201">
        <v>15194.701304463655</v>
      </c>
      <c r="N267" s="201">
        <v>22792.051956695479</v>
      </c>
      <c r="O267" s="258">
        <f>IF(ISNA(MATCH(H267,'Operating leases'!$B$32:$B$43,0)),0,INDEX('Operating leases'!$M$32:$S$43,MATCH(H267,'Operating leases'!$B$32:$B$43,0),MATCH(J267,'Operating leases'!$M$11:$S$11,0)))</f>
        <v>0</v>
      </c>
      <c r="P267" s="258">
        <f t="shared" si="63"/>
        <v>15194.701304463655</v>
      </c>
      <c r="Q267" s="258">
        <f t="shared" si="64"/>
        <v>37986.75326115913</v>
      </c>
      <c r="R267" s="259">
        <f>INDEX('Escalators '!$M$124:$S$129,MATCH(I267,'Escalators '!$B$124:$B$129,0),MATCH(J267,'Escalators '!$M$113:$S$113,0))</f>
        <v>0.94944823727580108</v>
      </c>
      <c r="S267" s="258">
        <f t="shared" si="65"/>
        <v>0</v>
      </c>
      <c r="T267" s="258">
        <f t="shared" si="66"/>
        <v>21639.873554182996</v>
      </c>
      <c r="U267" s="270">
        <f t="shared" si="67"/>
        <v>14426.582369455326</v>
      </c>
      <c r="V267" s="270">
        <f t="shared" si="68"/>
        <v>36066.455923638321</v>
      </c>
      <c r="W267" s="270">
        <f t="shared" si="69"/>
        <v>14426.582369455326</v>
      </c>
      <c r="X267" s="258">
        <f t="shared" si="70"/>
        <v>36066.455923638321</v>
      </c>
      <c r="Y267" s="271">
        <f>IF(L267="Complex",(INDEX('Escalators '!$M$176:$S$176,MATCH('Forecast capex'!J267,'Escalators '!$M$178:$S$178,0))/12+1)^((K267-J267)*12)-1,0)</f>
        <v>0</v>
      </c>
      <c r="Z267" s="258">
        <f t="shared" si="71"/>
        <v>0</v>
      </c>
      <c r="AA267" s="258">
        <f t="shared" si="72"/>
        <v>0</v>
      </c>
      <c r="AB267" s="270">
        <f t="shared" si="73"/>
        <v>0</v>
      </c>
      <c r="AC267" s="270">
        <f t="shared" si="74"/>
        <v>0</v>
      </c>
      <c r="AD267" s="272" t="str">
        <f>INDEX('Global inputs'!$C$134:$C$171,MATCH(F267,'Global inputs'!$B$134:$B$171,0))</f>
        <v>Asset relocations and undergrounding</v>
      </c>
      <c r="AE267" s="273">
        <f>IF(OR(H267='Operating leases'!$B$32,H267='Operating leases'!$B$33),"",INDEX('Global inputs'!$C$186:$C$243,MATCH(E267,'Global inputs'!$B$186:$B$243,0)))</f>
        <v>0.08</v>
      </c>
    </row>
    <row r="268" spans="2:31" x14ac:dyDescent="0.2">
      <c r="B268" s="214" t="s">
        <v>714</v>
      </c>
      <c r="C268" s="214" t="s">
        <v>289</v>
      </c>
      <c r="D268" s="214" t="s">
        <v>723</v>
      </c>
      <c r="E268" s="214" t="s">
        <v>164</v>
      </c>
      <c r="F268" s="214" t="s">
        <v>92</v>
      </c>
      <c r="G268" s="214" t="s">
        <v>724</v>
      </c>
      <c r="H268" s="201">
        <v>0</v>
      </c>
      <c r="I268" s="214" t="s">
        <v>221</v>
      </c>
      <c r="J268" s="214">
        <v>2021</v>
      </c>
      <c r="K268" s="214">
        <v>2021</v>
      </c>
      <c r="L268" s="269" t="str">
        <f t="shared" si="62"/>
        <v>Simple</v>
      </c>
      <c r="M268" s="201">
        <v>3798.6753261159138</v>
      </c>
      <c r="N268" s="201">
        <v>5698.0129891738698</v>
      </c>
      <c r="O268" s="258">
        <f>IF(ISNA(MATCH(H268,'Operating leases'!$B$32:$B$43,0)),0,INDEX('Operating leases'!$M$32:$S$43,MATCH(H268,'Operating leases'!$B$32:$B$43,0),MATCH(J268,'Operating leases'!$M$11:$S$11,0)))</f>
        <v>0</v>
      </c>
      <c r="P268" s="258">
        <f t="shared" si="63"/>
        <v>3798.6753261159138</v>
      </c>
      <c r="Q268" s="258">
        <f t="shared" si="64"/>
        <v>9496.6883152897826</v>
      </c>
      <c r="R268" s="259">
        <f>INDEX('Escalators '!$M$124:$S$129,MATCH(I268,'Escalators '!$B$124:$B$129,0),MATCH(J268,'Escalators '!$M$113:$S$113,0))</f>
        <v>1.0178458027983199</v>
      </c>
      <c r="S268" s="258">
        <f t="shared" si="65"/>
        <v>0</v>
      </c>
      <c r="T268" s="258">
        <f t="shared" si="66"/>
        <v>5799.6986053209321</v>
      </c>
      <c r="U268" s="270">
        <f t="shared" si="67"/>
        <v>3866.4657368806211</v>
      </c>
      <c r="V268" s="270">
        <f t="shared" si="68"/>
        <v>9666.1643422015532</v>
      </c>
      <c r="W268" s="270">
        <f t="shared" si="69"/>
        <v>3866.4657368806211</v>
      </c>
      <c r="X268" s="258">
        <f t="shared" si="70"/>
        <v>9666.1643422015532</v>
      </c>
      <c r="Y268" s="271">
        <f>IF(L268="Complex",(INDEX('Escalators '!$M$176:$S$176,MATCH('Forecast capex'!J268,'Escalators '!$M$178:$S$178,0))/12+1)^((K268-J268)*12)-1,0)</f>
        <v>0</v>
      </c>
      <c r="Z268" s="258">
        <f t="shared" si="71"/>
        <v>0</v>
      </c>
      <c r="AA268" s="258">
        <f t="shared" si="72"/>
        <v>0</v>
      </c>
      <c r="AB268" s="270">
        <f t="shared" si="73"/>
        <v>0</v>
      </c>
      <c r="AC268" s="270">
        <f t="shared" si="74"/>
        <v>0</v>
      </c>
      <c r="AD268" s="272" t="str">
        <f>INDEX('Global inputs'!$C$134:$C$171,MATCH(F268,'Global inputs'!$B$134:$B$171,0))</f>
        <v>Asset relocations and undergrounding</v>
      </c>
      <c r="AE268" s="273">
        <f>IF(OR(H268='Operating leases'!$B$32,H268='Operating leases'!$B$33),"",INDEX('Global inputs'!$C$186:$C$243,MATCH(E268,'Global inputs'!$B$186:$B$243,0)))</f>
        <v>0.08</v>
      </c>
    </row>
    <row r="269" spans="2:31" x14ac:dyDescent="0.2">
      <c r="B269" s="214" t="s">
        <v>714</v>
      </c>
      <c r="C269" s="214" t="s">
        <v>289</v>
      </c>
      <c r="D269" s="214" t="s">
        <v>723</v>
      </c>
      <c r="E269" s="214" t="s">
        <v>163</v>
      </c>
      <c r="F269" s="214" t="s">
        <v>92</v>
      </c>
      <c r="G269" s="214" t="s">
        <v>725</v>
      </c>
      <c r="H269" s="201">
        <v>0</v>
      </c>
      <c r="I269" s="214" t="s">
        <v>139</v>
      </c>
      <c r="J269" s="214">
        <v>2021</v>
      </c>
      <c r="K269" s="214">
        <v>2021</v>
      </c>
      <c r="L269" s="269" t="str">
        <f t="shared" si="62"/>
        <v>Simple</v>
      </c>
      <c r="M269" s="201">
        <v>17094.03896752161</v>
      </c>
      <c r="N269" s="201">
        <v>25641.058451282413</v>
      </c>
      <c r="O269" s="258">
        <f>IF(ISNA(MATCH(H269,'Operating leases'!$B$32:$B$43,0)),0,INDEX('Operating leases'!$M$32:$S$43,MATCH(H269,'Operating leases'!$B$32:$B$43,0),MATCH(J269,'Operating leases'!$M$11:$S$11,0)))</f>
        <v>0</v>
      </c>
      <c r="P269" s="258">
        <f t="shared" si="63"/>
        <v>17094.03896752161</v>
      </c>
      <c r="Q269" s="258">
        <f t="shared" si="64"/>
        <v>42735.097418804027</v>
      </c>
      <c r="R269" s="259">
        <f>INDEX('Escalators '!$M$124:$S$129,MATCH(I269,'Escalators '!$B$124:$B$129,0),MATCH(J269,'Escalators '!$M$113:$S$113,0))</f>
        <v>0.94944823727580108</v>
      </c>
      <c r="S269" s="258">
        <f t="shared" si="65"/>
        <v>0</v>
      </c>
      <c r="T269" s="258">
        <f t="shared" si="66"/>
        <v>24344.85774845587</v>
      </c>
      <c r="U269" s="270">
        <f t="shared" si="67"/>
        <v>16229.905165637247</v>
      </c>
      <c r="V269" s="270">
        <f t="shared" si="68"/>
        <v>40574.762914093117</v>
      </c>
      <c r="W269" s="270">
        <f t="shared" si="69"/>
        <v>16229.905165637247</v>
      </c>
      <c r="X269" s="258">
        <f t="shared" si="70"/>
        <v>40574.762914093117</v>
      </c>
      <c r="Y269" s="271">
        <f>IF(L269="Complex",(INDEX('Escalators '!$M$176:$S$176,MATCH('Forecast capex'!J269,'Escalators '!$M$178:$S$178,0))/12+1)^((K269-J269)*12)-1,0)</f>
        <v>0</v>
      </c>
      <c r="Z269" s="258">
        <f t="shared" si="71"/>
        <v>0</v>
      </c>
      <c r="AA269" s="258">
        <f t="shared" si="72"/>
        <v>0</v>
      </c>
      <c r="AB269" s="270">
        <f t="shared" si="73"/>
        <v>0</v>
      </c>
      <c r="AC269" s="270">
        <f t="shared" si="74"/>
        <v>0</v>
      </c>
      <c r="AD269" s="272" t="str">
        <f>INDEX('Global inputs'!$C$134:$C$171,MATCH(F269,'Global inputs'!$B$134:$B$171,0))</f>
        <v>Asset relocations and undergrounding</v>
      </c>
      <c r="AE269" s="273">
        <f>IF(OR(H269='Operating leases'!$B$32,H269='Operating leases'!$B$33),"",INDEX('Global inputs'!$C$186:$C$243,MATCH(E269,'Global inputs'!$B$186:$B$243,0)))</f>
        <v>0.08</v>
      </c>
    </row>
    <row r="270" spans="2:31" x14ac:dyDescent="0.2">
      <c r="B270" s="214" t="s">
        <v>714</v>
      </c>
      <c r="C270" s="214" t="s">
        <v>289</v>
      </c>
      <c r="D270" s="214" t="s">
        <v>723</v>
      </c>
      <c r="E270" s="214" t="s">
        <v>163</v>
      </c>
      <c r="F270" s="214" t="s">
        <v>92</v>
      </c>
      <c r="G270" s="214" t="s">
        <v>725</v>
      </c>
      <c r="H270" s="201">
        <v>0</v>
      </c>
      <c r="I270" s="214" t="s">
        <v>221</v>
      </c>
      <c r="J270" s="214">
        <v>2021</v>
      </c>
      <c r="K270" s="214">
        <v>2021</v>
      </c>
      <c r="L270" s="269" t="str">
        <f t="shared" si="62"/>
        <v>Simple</v>
      </c>
      <c r="M270" s="201">
        <v>4273.5097418804025</v>
      </c>
      <c r="N270" s="201">
        <v>6410.2646128206034</v>
      </c>
      <c r="O270" s="258">
        <f>IF(ISNA(MATCH(H270,'Operating leases'!$B$32:$B$43,0)),0,INDEX('Operating leases'!$M$32:$S$43,MATCH(H270,'Operating leases'!$B$32:$B$43,0),MATCH(J270,'Operating leases'!$M$11:$S$11,0)))</f>
        <v>0</v>
      </c>
      <c r="P270" s="258">
        <f t="shared" si="63"/>
        <v>4273.5097418804025</v>
      </c>
      <c r="Q270" s="258">
        <f t="shared" si="64"/>
        <v>10683.774354701007</v>
      </c>
      <c r="R270" s="259">
        <f>INDEX('Escalators '!$M$124:$S$129,MATCH(I270,'Escalators '!$B$124:$B$129,0),MATCH(J270,'Escalators '!$M$113:$S$113,0))</f>
        <v>1.0178458027983199</v>
      </c>
      <c r="S270" s="258">
        <f t="shared" si="65"/>
        <v>0</v>
      </c>
      <c r="T270" s="258">
        <f t="shared" si="66"/>
        <v>6524.6609309860487</v>
      </c>
      <c r="U270" s="270">
        <f t="shared" si="67"/>
        <v>4349.7739539906997</v>
      </c>
      <c r="V270" s="270">
        <f t="shared" si="68"/>
        <v>10874.434884976748</v>
      </c>
      <c r="W270" s="270">
        <f t="shared" si="69"/>
        <v>4349.7739539906997</v>
      </c>
      <c r="X270" s="258">
        <f t="shared" si="70"/>
        <v>10874.434884976748</v>
      </c>
      <c r="Y270" s="271">
        <f>IF(L270="Complex",(INDEX('Escalators '!$M$176:$S$176,MATCH('Forecast capex'!J270,'Escalators '!$M$178:$S$178,0))/12+1)^((K270-J270)*12)-1,0)</f>
        <v>0</v>
      </c>
      <c r="Z270" s="258">
        <f t="shared" si="71"/>
        <v>0</v>
      </c>
      <c r="AA270" s="258">
        <f t="shared" si="72"/>
        <v>0</v>
      </c>
      <c r="AB270" s="270">
        <f t="shared" si="73"/>
        <v>0</v>
      </c>
      <c r="AC270" s="270">
        <f t="shared" si="74"/>
        <v>0</v>
      </c>
      <c r="AD270" s="272" t="str">
        <f>INDEX('Global inputs'!$C$134:$C$171,MATCH(F270,'Global inputs'!$B$134:$B$171,0))</f>
        <v>Asset relocations and undergrounding</v>
      </c>
      <c r="AE270" s="273">
        <f>IF(OR(H270='Operating leases'!$B$32,H270='Operating leases'!$B$33),"",INDEX('Global inputs'!$C$186:$C$243,MATCH(E270,'Global inputs'!$B$186:$B$243,0)))</f>
        <v>0.08</v>
      </c>
    </row>
    <row r="271" spans="2:31" x14ac:dyDescent="0.2">
      <c r="B271" s="214" t="s">
        <v>714</v>
      </c>
      <c r="C271" s="214" t="s">
        <v>285</v>
      </c>
      <c r="D271" s="214" t="s">
        <v>223</v>
      </c>
      <c r="E271" s="214" t="s">
        <v>134</v>
      </c>
      <c r="F271" s="214" t="s">
        <v>92</v>
      </c>
      <c r="G271" s="214" t="s">
        <v>726</v>
      </c>
      <c r="H271" s="201">
        <v>0</v>
      </c>
      <c r="I271" s="214" t="s">
        <v>223</v>
      </c>
      <c r="J271" s="214">
        <v>2021</v>
      </c>
      <c r="K271" s="214">
        <v>2021</v>
      </c>
      <c r="L271" s="269" t="str">
        <f t="shared" si="62"/>
        <v>Simple</v>
      </c>
      <c r="M271" s="201">
        <v>5698.0129891738707</v>
      </c>
      <c r="N271" s="201">
        <v>8547.0194837608051</v>
      </c>
      <c r="O271" s="258">
        <f>IF(ISNA(MATCH(H271,'Operating leases'!$B$32:$B$43,0)),0,INDEX('Operating leases'!$M$32:$S$43,MATCH(H271,'Operating leases'!$B$32:$B$43,0),MATCH(J271,'Operating leases'!$M$11:$S$11,0)))</f>
        <v>0</v>
      </c>
      <c r="P271" s="258">
        <f t="shared" si="63"/>
        <v>5698.0129891738707</v>
      </c>
      <c r="Q271" s="258">
        <f t="shared" si="64"/>
        <v>14245.032472934676</v>
      </c>
      <c r="R271" s="259">
        <f>INDEX('Escalators '!$M$124:$S$129,MATCH(I271,'Escalators '!$B$124:$B$129,0),MATCH(J271,'Escalators '!$M$113:$S$113,0))</f>
        <v>0.94649094042675297</v>
      </c>
      <c r="S271" s="258">
        <f t="shared" si="65"/>
        <v>0</v>
      </c>
      <c r="T271" s="258">
        <f t="shared" si="66"/>
        <v>8089.6765090305453</v>
      </c>
      <c r="U271" s="270">
        <f t="shared" si="67"/>
        <v>5393.1176726870308</v>
      </c>
      <c r="V271" s="270">
        <f t="shared" si="68"/>
        <v>13482.794181717576</v>
      </c>
      <c r="W271" s="270">
        <f t="shared" si="69"/>
        <v>5393.1176726870308</v>
      </c>
      <c r="X271" s="258">
        <f t="shared" si="70"/>
        <v>13482.794181717576</v>
      </c>
      <c r="Y271" s="271">
        <f>IF(L271="Complex",(INDEX('Escalators '!$M$176:$S$176,MATCH('Forecast capex'!J271,'Escalators '!$M$178:$S$178,0))/12+1)^((K271-J271)*12)-1,0)</f>
        <v>0</v>
      </c>
      <c r="Z271" s="258">
        <f t="shared" si="71"/>
        <v>0</v>
      </c>
      <c r="AA271" s="258">
        <f t="shared" si="72"/>
        <v>0</v>
      </c>
      <c r="AB271" s="270">
        <f t="shared" si="73"/>
        <v>0</v>
      </c>
      <c r="AC271" s="270">
        <f t="shared" si="74"/>
        <v>0</v>
      </c>
      <c r="AD271" s="272" t="str">
        <f>INDEX('Global inputs'!$C$134:$C$171,MATCH(F271,'Global inputs'!$B$134:$B$171,0))</f>
        <v>Asset relocations and undergrounding</v>
      </c>
      <c r="AE271" s="273">
        <f>IF(OR(H271='Operating leases'!$B$32,H271='Operating leases'!$B$33),"",INDEX('Global inputs'!$C$186:$C$243,MATCH(E271,'Global inputs'!$B$186:$B$243,0)))</f>
        <v>0.08</v>
      </c>
    </row>
    <row r="272" spans="2:31" x14ac:dyDescent="0.2">
      <c r="B272" s="214" t="s">
        <v>714</v>
      </c>
      <c r="C272" s="214" t="s">
        <v>285</v>
      </c>
      <c r="D272" s="214" t="s">
        <v>223</v>
      </c>
      <c r="E272" s="214" t="s">
        <v>134</v>
      </c>
      <c r="F272" s="214" t="s">
        <v>92</v>
      </c>
      <c r="G272" s="214" t="s">
        <v>726</v>
      </c>
      <c r="H272" s="201">
        <v>0</v>
      </c>
      <c r="I272" s="214" t="s">
        <v>221</v>
      </c>
      <c r="J272" s="214">
        <v>2021</v>
      </c>
      <c r="K272" s="214">
        <v>2021</v>
      </c>
      <c r="L272" s="269" t="str">
        <f t="shared" si="62"/>
        <v>Simple</v>
      </c>
      <c r="M272" s="201">
        <v>13295.363641405698</v>
      </c>
      <c r="N272" s="201">
        <v>19943.045462108545</v>
      </c>
      <c r="O272" s="258">
        <f>IF(ISNA(MATCH(H272,'Operating leases'!$B$32:$B$43,0)),0,INDEX('Operating leases'!$M$32:$S$43,MATCH(H272,'Operating leases'!$B$32:$B$43,0),MATCH(J272,'Operating leases'!$M$11:$S$11,0)))</f>
        <v>0</v>
      </c>
      <c r="P272" s="258">
        <f t="shared" si="63"/>
        <v>13295.363641405698</v>
      </c>
      <c r="Q272" s="258">
        <f t="shared" si="64"/>
        <v>33238.409103514241</v>
      </c>
      <c r="R272" s="259">
        <f>INDEX('Escalators '!$M$124:$S$129,MATCH(I272,'Escalators '!$B$124:$B$129,0),MATCH(J272,'Escalators '!$M$113:$S$113,0))</f>
        <v>1.0178458027983199</v>
      </c>
      <c r="S272" s="258">
        <f t="shared" si="65"/>
        <v>0</v>
      </c>
      <c r="T272" s="258">
        <f t="shared" si="66"/>
        <v>20298.945118623262</v>
      </c>
      <c r="U272" s="270">
        <f t="shared" si="67"/>
        <v>13532.630079082177</v>
      </c>
      <c r="V272" s="270">
        <f t="shared" si="68"/>
        <v>33831.575197705439</v>
      </c>
      <c r="W272" s="270">
        <f t="shared" si="69"/>
        <v>13532.630079082177</v>
      </c>
      <c r="X272" s="258">
        <f t="shared" si="70"/>
        <v>33831.575197705439</v>
      </c>
      <c r="Y272" s="271">
        <f>IF(L272="Complex",(INDEX('Escalators '!$M$176:$S$176,MATCH('Forecast capex'!J272,'Escalators '!$M$178:$S$178,0))/12+1)^((K272-J272)*12)-1,0)</f>
        <v>0</v>
      </c>
      <c r="Z272" s="258">
        <f t="shared" si="71"/>
        <v>0</v>
      </c>
      <c r="AA272" s="258">
        <f t="shared" si="72"/>
        <v>0</v>
      </c>
      <c r="AB272" s="270">
        <f t="shared" si="73"/>
        <v>0</v>
      </c>
      <c r="AC272" s="270">
        <f t="shared" si="74"/>
        <v>0</v>
      </c>
      <c r="AD272" s="272" t="str">
        <f>INDEX('Global inputs'!$C$134:$C$171,MATCH(F272,'Global inputs'!$B$134:$B$171,0))</f>
        <v>Asset relocations and undergrounding</v>
      </c>
      <c r="AE272" s="273">
        <f>IF(OR(H272='Operating leases'!$B$32,H272='Operating leases'!$B$33),"",INDEX('Global inputs'!$C$186:$C$243,MATCH(E272,'Global inputs'!$B$186:$B$243,0)))</f>
        <v>0.08</v>
      </c>
    </row>
    <row r="273" spans="2:31" x14ac:dyDescent="0.2">
      <c r="B273" s="214" t="s">
        <v>714</v>
      </c>
      <c r="C273" s="214" t="s">
        <v>288</v>
      </c>
      <c r="D273" s="214" t="s">
        <v>223</v>
      </c>
      <c r="E273" s="214" t="s">
        <v>156</v>
      </c>
      <c r="F273" s="214" t="s">
        <v>92</v>
      </c>
      <c r="G273" s="214" t="s">
        <v>727</v>
      </c>
      <c r="H273" s="201">
        <v>0</v>
      </c>
      <c r="I273" s="214" t="s">
        <v>223</v>
      </c>
      <c r="J273" s="214">
        <v>2021</v>
      </c>
      <c r="K273" s="214">
        <v>2021</v>
      </c>
      <c r="L273" s="269" t="str">
        <f t="shared" si="62"/>
        <v>Simple</v>
      </c>
      <c r="M273" s="201">
        <v>61965.891257265837</v>
      </c>
      <c r="N273" s="201">
        <v>92948.836885898738</v>
      </c>
      <c r="O273" s="258">
        <f>IF(ISNA(MATCH(H273,'Operating leases'!$B$32:$B$43,0)),0,INDEX('Operating leases'!$M$32:$S$43,MATCH(H273,'Operating leases'!$B$32:$B$43,0),MATCH(J273,'Operating leases'!$M$11:$S$11,0)))</f>
        <v>0</v>
      </c>
      <c r="P273" s="258">
        <f t="shared" si="63"/>
        <v>61965.891257265837</v>
      </c>
      <c r="Q273" s="258">
        <f t="shared" si="64"/>
        <v>154914.72814316457</v>
      </c>
      <c r="R273" s="259">
        <f>INDEX('Escalators '!$M$124:$S$129,MATCH(I273,'Escalators '!$B$124:$B$129,0),MATCH(J273,'Escalators '!$M$113:$S$113,0))</f>
        <v>0.94649094042675297</v>
      </c>
      <c r="S273" s="258">
        <f t="shared" si="65"/>
        <v>0</v>
      </c>
      <c r="T273" s="258">
        <f t="shared" si="66"/>
        <v>87975.232035707159</v>
      </c>
      <c r="U273" s="270">
        <f t="shared" si="67"/>
        <v>58650.154690471449</v>
      </c>
      <c r="V273" s="270">
        <f t="shared" si="68"/>
        <v>146625.38672617861</v>
      </c>
      <c r="W273" s="270">
        <f t="shared" si="69"/>
        <v>58650.154690471449</v>
      </c>
      <c r="X273" s="258">
        <f t="shared" si="70"/>
        <v>146625.38672617861</v>
      </c>
      <c r="Y273" s="271">
        <f>IF(L273="Complex",(INDEX('Escalators '!$M$176:$S$176,MATCH('Forecast capex'!J273,'Escalators '!$M$178:$S$178,0))/12+1)^((K273-J273)*12)-1,0)</f>
        <v>0</v>
      </c>
      <c r="Z273" s="258">
        <f t="shared" si="71"/>
        <v>0</v>
      </c>
      <c r="AA273" s="258">
        <f t="shared" si="72"/>
        <v>0</v>
      </c>
      <c r="AB273" s="270">
        <f t="shared" si="73"/>
        <v>0</v>
      </c>
      <c r="AC273" s="270">
        <f t="shared" si="74"/>
        <v>0</v>
      </c>
      <c r="AD273" s="272" t="str">
        <f>INDEX('Global inputs'!$C$134:$C$171,MATCH(F273,'Global inputs'!$B$134:$B$171,0))</f>
        <v>Asset relocations and undergrounding</v>
      </c>
      <c r="AE273" s="273">
        <f>IF(OR(H273='Operating leases'!$B$32,H273='Operating leases'!$B$33),"",INDEX('Global inputs'!$C$186:$C$243,MATCH(E273,'Global inputs'!$B$186:$B$243,0)))</f>
        <v>0.08</v>
      </c>
    </row>
    <row r="274" spans="2:31" x14ac:dyDescent="0.2">
      <c r="B274" s="214" t="s">
        <v>714</v>
      </c>
      <c r="C274" s="214" t="s">
        <v>288</v>
      </c>
      <c r="D274" s="214" t="s">
        <v>223</v>
      </c>
      <c r="E274" s="214" t="s">
        <v>156</v>
      </c>
      <c r="F274" s="214" t="s">
        <v>92</v>
      </c>
      <c r="G274" s="214" t="s">
        <v>727</v>
      </c>
      <c r="H274" s="201">
        <v>0</v>
      </c>
      <c r="I274" s="214" t="s">
        <v>221</v>
      </c>
      <c r="J274" s="214">
        <v>2021</v>
      </c>
      <c r="K274" s="214">
        <v>2021</v>
      </c>
      <c r="L274" s="269" t="str">
        <f t="shared" si="62"/>
        <v>Simple</v>
      </c>
      <c r="M274" s="201">
        <v>144587.07960028696</v>
      </c>
      <c r="N274" s="201">
        <v>216880.61940043044</v>
      </c>
      <c r="O274" s="258">
        <f>IF(ISNA(MATCH(H274,'Operating leases'!$B$32:$B$43,0)),0,INDEX('Operating leases'!$M$32:$S$43,MATCH(H274,'Operating leases'!$B$32:$B$43,0),MATCH(J274,'Operating leases'!$M$11:$S$11,0)))</f>
        <v>0</v>
      </c>
      <c r="P274" s="258">
        <f t="shared" si="63"/>
        <v>144587.07960028696</v>
      </c>
      <c r="Q274" s="258">
        <f t="shared" si="64"/>
        <v>361467.69900071737</v>
      </c>
      <c r="R274" s="259">
        <f>INDEX('Escalators '!$M$124:$S$129,MATCH(I274,'Escalators '!$B$124:$B$129,0),MATCH(J274,'Escalators '!$M$113:$S$113,0))</f>
        <v>1.0178458027983199</v>
      </c>
      <c r="S274" s="258">
        <f t="shared" si="65"/>
        <v>0</v>
      </c>
      <c r="T274" s="258">
        <f t="shared" si="66"/>
        <v>220751.02816502799</v>
      </c>
      <c r="U274" s="270">
        <f t="shared" si="67"/>
        <v>147167.35211001863</v>
      </c>
      <c r="V274" s="270">
        <f t="shared" si="68"/>
        <v>367918.38027504663</v>
      </c>
      <c r="W274" s="270">
        <f t="shared" si="69"/>
        <v>147167.35211001863</v>
      </c>
      <c r="X274" s="258">
        <f t="shared" si="70"/>
        <v>367918.38027504663</v>
      </c>
      <c r="Y274" s="271">
        <f>IF(L274="Complex",(INDEX('Escalators '!$M$176:$S$176,MATCH('Forecast capex'!J274,'Escalators '!$M$178:$S$178,0))/12+1)^((K274-J274)*12)-1,0)</f>
        <v>0</v>
      </c>
      <c r="Z274" s="258">
        <f t="shared" si="71"/>
        <v>0</v>
      </c>
      <c r="AA274" s="258">
        <f t="shared" si="72"/>
        <v>0</v>
      </c>
      <c r="AB274" s="270">
        <f t="shared" si="73"/>
        <v>0</v>
      </c>
      <c r="AC274" s="270">
        <f t="shared" si="74"/>
        <v>0</v>
      </c>
      <c r="AD274" s="272" t="str">
        <f>INDEX('Global inputs'!$C$134:$C$171,MATCH(F274,'Global inputs'!$B$134:$B$171,0))</f>
        <v>Asset relocations and undergrounding</v>
      </c>
      <c r="AE274" s="273">
        <f>IF(OR(H274='Operating leases'!$B$32,H274='Operating leases'!$B$33),"",INDEX('Global inputs'!$C$186:$C$243,MATCH(E274,'Global inputs'!$B$186:$B$243,0)))</f>
        <v>0.08</v>
      </c>
    </row>
    <row r="275" spans="2:31" x14ac:dyDescent="0.2">
      <c r="B275" s="214" t="s">
        <v>714</v>
      </c>
      <c r="C275" s="214" t="s">
        <v>288</v>
      </c>
      <c r="D275" s="214" t="s">
        <v>223</v>
      </c>
      <c r="E275" s="214" t="s">
        <v>158</v>
      </c>
      <c r="F275" s="214" t="s">
        <v>92</v>
      </c>
      <c r="G275" s="214" t="s">
        <v>728</v>
      </c>
      <c r="H275" s="201">
        <v>0</v>
      </c>
      <c r="I275" s="214" t="s">
        <v>223</v>
      </c>
      <c r="J275" s="214">
        <v>2021</v>
      </c>
      <c r="K275" s="214">
        <v>2021</v>
      </c>
      <c r="L275" s="269" t="str">
        <f t="shared" si="62"/>
        <v>Simple</v>
      </c>
      <c r="M275" s="201">
        <v>52231.785734093814</v>
      </c>
      <c r="N275" s="201">
        <v>78347.678601140709</v>
      </c>
      <c r="O275" s="258">
        <f>IF(ISNA(MATCH(H275,'Operating leases'!$B$32:$B$43,0)),0,INDEX('Operating leases'!$M$32:$S$43,MATCH(H275,'Operating leases'!$B$32:$B$43,0),MATCH(J275,'Operating leases'!$M$11:$S$11,0)))</f>
        <v>0</v>
      </c>
      <c r="P275" s="258">
        <f t="shared" si="63"/>
        <v>52231.785734093814</v>
      </c>
      <c r="Q275" s="258">
        <f t="shared" si="64"/>
        <v>130579.46433523452</v>
      </c>
      <c r="R275" s="259">
        <f>INDEX('Escalators '!$M$124:$S$129,MATCH(I275,'Escalators '!$B$124:$B$129,0),MATCH(J275,'Escalators '!$M$113:$S$113,0))</f>
        <v>0.94649094042675297</v>
      </c>
      <c r="S275" s="258">
        <f t="shared" si="65"/>
        <v>0</v>
      </c>
      <c r="T275" s="258">
        <f t="shared" si="66"/>
        <v>74155.367999446666</v>
      </c>
      <c r="U275" s="270">
        <f t="shared" si="67"/>
        <v>49436.911999631106</v>
      </c>
      <c r="V275" s="270">
        <f t="shared" si="68"/>
        <v>123592.27999907777</v>
      </c>
      <c r="W275" s="270">
        <f t="shared" si="69"/>
        <v>49436.911999631106</v>
      </c>
      <c r="X275" s="258">
        <f t="shared" si="70"/>
        <v>123592.27999907777</v>
      </c>
      <c r="Y275" s="271">
        <f>IF(L275="Complex",(INDEX('Escalators '!$M$176:$S$176,MATCH('Forecast capex'!J275,'Escalators '!$M$178:$S$178,0))/12+1)^((K275-J275)*12)-1,0)</f>
        <v>0</v>
      </c>
      <c r="Z275" s="258">
        <f t="shared" si="71"/>
        <v>0</v>
      </c>
      <c r="AA275" s="258">
        <f t="shared" si="72"/>
        <v>0</v>
      </c>
      <c r="AB275" s="270">
        <f t="shared" si="73"/>
        <v>0</v>
      </c>
      <c r="AC275" s="270">
        <f t="shared" si="74"/>
        <v>0</v>
      </c>
      <c r="AD275" s="272" t="str">
        <f>INDEX('Global inputs'!$C$134:$C$171,MATCH(F275,'Global inputs'!$B$134:$B$171,0))</f>
        <v>Asset relocations and undergrounding</v>
      </c>
      <c r="AE275" s="273">
        <f>IF(OR(H275='Operating leases'!$B$32,H275='Operating leases'!$B$33),"",INDEX('Global inputs'!$C$186:$C$243,MATCH(E275,'Global inputs'!$B$186:$B$243,0)))</f>
        <v>0.08</v>
      </c>
    </row>
    <row r="276" spans="2:31" x14ac:dyDescent="0.2">
      <c r="B276" s="214" t="s">
        <v>714</v>
      </c>
      <c r="C276" s="214" t="s">
        <v>288</v>
      </c>
      <c r="D276" s="214" t="s">
        <v>223</v>
      </c>
      <c r="E276" s="214" t="s">
        <v>158</v>
      </c>
      <c r="F276" s="214" t="s">
        <v>92</v>
      </c>
      <c r="G276" s="214" t="s">
        <v>728</v>
      </c>
      <c r="H276" s="201">
        <v>0</v>
      </c>
      <c r="I276" s="214" t="s">
        <v>221</v>
      </c>
      <c r="J276" s="214">
        <v>2021</v>
      </c>
      <c r="K276" s="214">
        <v>2021</v>
      </c>
      <c r="L276" s="269" t="str">
        <f t="shared" si="62"/>
        <v>Simple</v>
      </c>
      <c r="M276" s="201">
        <v>78347.678601140709</v>
      </c>
      <c r="N276" s="201">
        <v>117521.51790171106</v>
      </c>
      <c r="O276" s="258">
        <f>IF(ISNA(MATCH(H276,'Operating leases'!$B$32:$B$43,0)),0,INDEX('Operating leases'!$M$32:$S$43,MATCH(H276,'Operating leases'!$B$32:$B$43,0),MATCH(J276,'Operating leases'!$M$11:$S$11,0)))</f>
        <v>0</v>
      </c>
      <c r="P276" s="258">
        <f t="shared" si="63"/>
        <v>78347.678601140709</v>
      </c>
      <c r="Q276" s="258">
        <f t="shared" si="64"/>
        <v>195869.19650285179</v>
      </c>
      <c r="R276" s="259">
        <f>INDEX('Escalators '!$M$124:$S$129,MATCH(I276,'Escalators '!$B$124:$B$129,0),MATCH(J276,'Escalators '!$M$113:$S$113,0))</f>
        <v>1.0178458027983199</v>
      </c>
      <c r="S276" s="258">
        <f t="shared" si="65"/>
        <v>0</v>
      </c>
      <c r="T276" s="258">
        <f t="shared" si="66"/>
        <v>119618.78373474423</v>
      </c>
      <c r="U276" s="270">
        <f t="shared" si="67"/>
        <v>79745.855823162841</v>
      </c>
      <c r="V276" s="270">
        <f t="shared" si="68"/>
        <v>199364.63955790707</v>
      </c>
      <c r="W276" s="270">
        <f t="shared" si="69"/>
        <v>79745.855823162841</v>
      </c>
      <c r="X276" s="258">
        <f t="shared" si="70"/>
        <v>199364.63955790707</v>
      </c>
      <c r="Y276" s="271">
        <f>IF(L276="Complex",(INDEX('Escalators '!$M$176:$S$176,MATCH('Forecast capex'!J276,'Escalators '!$M$178:$S$178,0))/12+1)^((K276-J276)*12)-1,0)</f>
        <v>0</v>
      </c>
      <c r="Z276" s="258">
        <f t="shared" si="71"/>
        <v>0</v>
      </c>
      <c r="AA276" s="258">
        <f t="shared" si="72"/>
        <v>0</v>
      </c>
      <c r="AB276" s="270">
        <f t="shared" si="73"/>
        <v>0</v>
      </c>
      <c r="AC276" s="270">
        <f t="shared" si="74"/>
        <v>0</v>
      </c>
      <c r="AD276" s="272" t="str">
        <f>INDEX('Global inputs'!$C$134:$C$171,MATCH(F276,'Global inputs'!$B$134:$B$171,0))</f>
        <v>Asset relocations and undergrounding</v>
      </c>
      <c r="AE276" s="273">
        <f>IF(OR(H276='Operating leases'!$B$32,H276='Operating leases'!$B$33),"",INDEX('Global inputs'!$C$186:$C$243,MATCH(E276,'Global inputs'!$B$186:$B$243,0)))</f>
        <v>0.08</v>
      </c>
    </row>
    <row r="277" spans="2:31" x14ac:dyDescent="0.2">
      <c r="B277" s="214" t="s">
        <v>714</v>
      </c>
      <c r="C277" s="214" t="s">
        <v>284</v>
      </c>
      <c r="D277" s="214" t="s">
        <v>729</v>
      </c>
      <c r="E277" s="214" t="s">
        <v>127</v>
      </c>
      <c r="F277" s="214" t="s">
        <v>92</v>
      </c>
      <c r="G277" s="214" t="s">
        <v>730</v>
      </c>
      <c r="H277" s="201">
        <v>0</v>
      </c>
      <c r="I277" s="214" t="s">
        <v>225</v>
      </c>
      <c r="J277" s="214">
        <v>2021</v>
      </c>
      <c r="K277" s="214">
        <v>2021</v>
      </c>
      <c r="L277" s="269" t="str">
        <f t="shared" si="62"/>
        <v>Simple</v>
      </c>
      <c r="M277" s="201">
        <v>1424.5032472934677</v>
      </c>
      <c r="N277" s="201">
        <v>2136.7548709402013</v>
      </c>
      <c r="O277" s="258">
        <f>IF(ISNA(MATCH(H277,'Operating leases'!$B$32:$B$43,0)),0,INDEX('Operating leases'!$M$32:$S$43,MATCH(H277,'Operating leases'!$B$32:$B$43,0),MATCH(J277,'Operating leases'!$M$11:$S$11,0)))</f>
        <v>0</v>
      </c>
      <c r="P277" s="258">
        <f t="shared" si="63"/>
        <v>1424.5032472934677</v>
      </c>
      <c r="Q277" s="258">
        <f t="shared" si="64"/>
        <v>3561.2581182336689</v>
      </c>
      <c r="R277" s="259">
        <f>INDEX('Escalators '!$M$124:$S$129,MATCH(I277,'Escalators '!$B$124:$B$129,0),MATCH(J277,'Escalators '!$M$113:$S$113,0))</f>
        <v>0.9451240255138198</v>
      </c>
      <c r="S277" s="258">
        <f t="shared" si="65"/>
        <v>0</v>
      </c>
      <c r="T277" s="258">
        <f t="shared" si="66"/>
        <v>2019.4983651592656</v>
      </c>
      <c r="U277" s="270">
        <f t="shared" si="67"/>
        <v>1346.3322434395104</v>
      </c>
      <c r="V277" s="270">
        <f t="shared" si="68"/>
        <v>3365.8306085987761</v>
      </c>
      <c r="W277" s="270">
        <f t="shared" si="69"/>
        <v>1346.3322434395104</v>
      </c>
      <c r="X277" s="258">
        <f t="shared" si="70"/>
        <v>3365.8306085987761</v>
      </c>
      <c r="Y277" s="271">
        <f>IF(L277="Complex",(INDEX('Escalators '!$M$176:$S$176,MATCH('Forecast capex'!J277,'Escalators '!$M$178:$S$178,0))/12+1)^((K277-J277)*12)-1,0)</f>
        <v>0</v>
      </c>
      <c r="Z277" s="258">
        <f t="shared" si="71"/>
        <v>0</v>
      </c>
      <c r="AA277" s="258">
        <f t="shared" si="72"/>
        <v>0</v>
      </c>
      <c r="AB277" s="270">
        <f t="shared" si="73"/>
        <v>0</v>
      </c>
      <c r="AC277" s="270">
        <f t="shared" si="74"/>
        <v>0</v>
      </c>
      <c r="AD277" s="272" t="str">
        <f>INDEX('Global inputs'!$C$134:$C$171,MATCH(F277,'Global inputs'!$B$134:$B$171,0))</f>
        <v>Asset relocations and undergrounding</v>
      </c>
      <c r="AE277" s="273">
        <f>IF(OR(H277='Operating leases'!$B$32,H277='Operating leases'!$B$33),"",INDEX('Global inputs'!$C$186:$C$243,MATCH(E277,'Global inputs'!$B$186:$B$243,0)))</f>
        <v>0.08</v>
      </c>
    </row>
    <row r="278" spans="2:31" x14ac:dyDescent="0.2">
      <c r="B278" s="214" t="s">
        <v>714</v>
      </c>
      <c r="C278" s="214" t="s">
        <v>284</v>
      </c>
      <c r="D278" s="214" t="s">
        <v>729</v>
      </c>
      <c r="E278" s="214" t="s">
        <v>127</v>
      </c>
      <c r="F278" s="214" t="s">
        <v>92</v>
      </c>
      <c r="G278" s="214" t="s">
        <v>730</v>
      </c>
      <c r="H278" s="201">
        <v>0</v>
      </c>
      <c r="I278" s="214" t="s">
        <v>221</v>
      </c>
      <c r="J278" s="214">
        <v>2021</v>
      </c>
      <c r="K278" s="214">
        <v>2021</v>
      </c>
      <c r="L278" s="269" t="str">
        <f t="shared" si="62"/>
        <v>Simple</v>
      </c>
      <c r="M278" s="201">
        <v>5698.0129891738707</v>
      </c>
      <c r="N278" s="201">
        <v>8547.0194837608051</v>
      </c>
      <c r="O278" s="258">
        <f>IF(ISNA(MATCH(H278,'Operating leases'!$B$32:$B$43,0)),0,INDEX('Operating leases'!$M$32:$S$43,MATCH(H278,'Operating leases'!$B$32:$B$43,0),MATCH(J278,'Operating leases'!$M$11:$S$11,0)))</f>
        <v>0</v>
      </c>
      <c r="P278" s="258">
        <f t="shared" si="63"/>
        <v>5698.0129891738707</v>
      </c>
      <c r="Q278" s="258">
        <f t="shared" si="64"/>
        <v>14245.032472934676</v>
      </c>
      <c r="R278" s="259">
        <f>INDEX('Escalators '!$M$124:$S$129,MATCH(I278,'Escalators '!$B$124:$B$129,0),MATCH(J278,'Escalators '!$M$113:$S$113,0))</f>
        <v>1.0178458027983199</v>
      </c>
      <c r="S278" s="258">
        <f t="shared" si="65"/>
        <v>0</v>
      </c>
      <c r="T278" s="258">
        <f t="shared" si="66"/>
        <v>8699.5479079813995</v>
      </c>
      <c r="U278" s="270">
        <f t="shared" si="67"/>
        <v>5799.698605320933</v>
      </c>
      <c r="V278" s="270">
        <f t="shared" si="68"/>
        <v>14499.246513302332</v>
      </c>
      <c r="W278" s="270">
        <f t="shared" si="69"/>
        <v>5799.698605320933</v>
      </c>
      <c r="X278" s="258">
        <f t="shared" si="70"/>
        <v>14499.246513302332</v>
      </c>
      <c r="Y278" s="271">
        <f>IF(L278="Complex",(INDEX('Escalators '!$M$176:$S$176,MATCH('Forecast capex'!J278,'Escalators '!$M$178:$S$178,0))/12+1)^((K278-J278)*12)-1,0)</f>
        <v>0</v>
      </c>
      <c r="Z278" s="258">
        <f t="shared" si="71"/>
        <v>0</v>
      </c>
      <c r="AA278" s="258">
        <f t="shared" si="72"/>
        <v>0</v>
      </c>
      <c r="AB278" s="270">
        <f t="shared" si="73"/>
        <v>0</v>
      </c>
      <c r="AC278" s="270">
        <f t="shared" si="74"/>
        <v>0</v>
      </c>
      <c r="AD278" s="272" t="str">
        <f>INDEX('Global inputs'!$C$134:$C$171,MATCH(F278,'Global inputs'!$B$134:$B$171,0))</f>
        <v>Asset relocations and undergrounding</v>
      </c>
      <c r="AE278" s="273">
        <f>IF(OR(H278='Operating leases'!$B$32,H278='Operating leases'!$B$33),"",INDEX('Global inputs'!$C$186:$C$243,MATCH(E278,'Global inputs'!$B$186:$B$243,0)))</f>
        <v>0.08</v>
      </c>
    </row>
    <row r="279" spans="2:31" x14ac:dyDescent="0.2">
      <c r="B279" s="214" t="s">
        <v>714</v>
      </c>
      <c r="C279" s="214" t="s">
        <v>284</v>
      </c>
      <c r="D279" s="214" t="s">
        <v>729</v>
      </c>
      <c r="E279" s="214" t="s">
        <v>129</v>
      </c>
      <c r="F279" s="214" t="s">
        <v>92</v>
      </c>
      <c r="G279" s="214" t="s">
        <v>730</v>
      </c>
      <c r="H279" s="201">
        <v>0</v>
      </c>
      <c r="I279" s="214" t="s">
        <v>225</v>
      </c>
      <c r="J279" s="214">
        <v>2021</v>
      </c>
      <c r="K279" s="214">
        <v>2021</v>
      </c>
      <c r="L279" s="269" t="str">
        <f t="shared" si="62"/>
        <v>Simple</v>
      </c>
      <c r="M279" s="201">
        <v>1424.5032472934677</v>
      </c>
      <c r="N279" s="201">
        <v>2136.7548709402013</v>
      </c>
      <c r="O279" s="258">
        <f>IF(ISNA(MATCH(H279,'Operating leases'!$B$32:$B$43,0)),0,INDEX('Operating leases'!$M$32:$S$43,MATCH(H279,'Operating leases'!$B$32:$B$43,0),MATCH(J279,'Operating leases'!$M$11:$S$11,0)))</f>
        <v>0</v>
      </c>
      <c r="P279" s="258">
        <f t="shared" si="63"/>
        <v>1424.5032472934677</v>
      </c>
      <c r="Q279" s="258">
        <f t="shared" si="64"/>
        <v>3561.2581182336689</v>
      </c>
      <c r="R279" s="259">
        <f>INDEX('Escalators '!$M$124:$S$129,MATCH(I279,'Escalators '!$B$124:$B$129,0),MATCH(J279,'Escalators '!$M$113:$S$113,0))</f>
        <v>0.9451240255138198</v>
      </c>
      <c r="S279" s="258">
        <f t="shared" si="65"/>
        <v>0</v>
      </c>
      <c r="T279" s="258">
        <f t="shared" si="66"/>
        <v>2019.4983651592656</v>
      </c>
      <c r="U279" s="270">
        <f t="shared" si="67"/>
        <v>1346.3322434395104</v>
      </c>
      <c r="V279" s="270">
        <f t="shared" si="68"/>
        <v>3365.8306085987761</v>
      </c>
      <c r="W279" s="270">
        <f t="shared" si="69"/>
        <v>1346.3322434395104</v>
      </c>
      <c r="X279" s="258">
        <f t="shared" si="70"/>
        <v>3365.8306085987761</v>
      </c>
      <c r="Y279" s="271">
        <f>IF(L279="Complex",(INDEX('Escalators '!$M$176:$S$176,MATCH('Forecast capex'!J279,'Escalators '!$M$178:$S$178,0))/12+1)^((K279-J279)*12)-1,0)</f>
        <v>0</v>
      </c>
      <c r="Z279" s="258">
        <f t="shared" si="71"/>
        <v>0</v>
      </c>
      <c r="AA279" s="258">
        <f t="shared" si="72"/>
        <v>0</v>
      </c>
      <c r="AB279" s="270">
        <f t="shared" si="73"/>
        <v>0</v>
      </c>
      <c r="AC279" s="270">
        <f t="shared" si="74"/>
        <v>0</v>
      </c>
      <c r="AD279" s="272" t="str">
        <f>INDEX('Global inputs'!$C$134:$C$171,MATCH(F279,'Global inputs'!$B$134:$B$171,0))</f>
        <v>Asset relocations and undergrounding</v>
      </c>
      <c r="AE279" s="273">
        <f>IF(OR(H279='Operating leases'!$B$32,H279='Operating leases'!$B$33),"",INDEX('Global inputs'!$C$186:$C$243,MATCH(E279,'Global inputs'!$B$186:$B$243,0)))</f>
        <v>0.1</v>
      </c>
    </row>
    <row r="280" spans="2:31" x14ac:dyDescent="0.2">
      <c r="B280" s="214" t="s">
        <v>714</v>
      </c>
      <c r="C280" s="214" t="s">
        <v>284</v>
      </c>
      <c r="D280" s="214" t="s">
        <v>729</v>
      </c>
      <c r="E280" s="214" t="s">
        <v>129</v>
      </c>
      <c r="F280" s="214" t="s">
        <v>92</v>
      </c>
      <c r="G280" s="214" t="s">
        <v>730</v>
      </c>
      <c r="H280" s="201">
        <v>0</v>
      </c>
      <c r="I280" s="214" t="s">
        <v>221</v>
      </c>
      <c r="J280" s="214">
        <v>2021</v>
      </c>
      <c r="K280" s="214">
        <v>2021</v>
      </c>
      <c r="L280" s="269" t="str">
        <f t="shared" si="62"/>
        <v>Simple</v>
      </c>
      <c r="M280" s="201">
        <v>5698.0129891738707</v>
      </c>
      <c r="N280" s="201">
        <v>8547.0194837608051</v>
      </c>
      <c r="O280" s="258">
        <f>IF(ISNA(MATCH(H280,'Operating leases'!$B$32:$B$43,0)),0,INDEX('Operating leases'!$M$32:$S$43,MATCH(H280,'Operating leases'!$B$32:$B$43,0),MATCH(J280,'Operating leases'!$M$11:$S$11,0)))</f>
        <v>0</v>
      </c>
      <c r="P280" s="258">
        <f t="shared" si="63"/>
        <v>5698.0129891738707</v>
      </c>
      <c r="Q280" s="258">
        <f t="shared" si="64"/>
        <v>14245.032472934676</v>
      </c>
      <c r="R280" s="259">
        <f>INDEX('Escalators '!$M$124:$S$129,MATCH(I280,'Escalators '!$B$124:$B$129,0),MATCH(J280,'Escalators '!$M$113:$S$113,0))</f>
        <v>1.0178458027983199</v>
      </c>
      <c r="S280" s="258">
        <f t="shared" si="65"/>
        <v>0</v>
      </c>
      <c r="T280" s="258">
        <f t="shared" si="66"/>
        <v>8699.5479079813995</v>
      </c>
      <c r="U280" s="270">
        <f t="shared" si="67"/>
        <v>5799.698605320933</v>
      </c>
      <c r="V280" s="270">
        <f t="shared" si="68"/>
        <v>14499.246513302332</v>
      </c>
      <c r="W280" s="270">
        <f t="shared" si="69"/>
        <v>5799.698605320933</v>
      </c>
      <c r="X280" s="258">
        <f t="shared" si="70"/>
        <v>14499.246513302332</v>
      </c>
      <c r="Y280" s="271">
        <f>IF(L280="Complex",(INDEX('Escalators '!$M$176:$S$176,MATCH('Forecast capex'!J280,'Escalators '!$M$178:$S$178,0))/12+1)^((K280-J280)*12)-1,0)</f>
        <v>0</v>
      </c>
      <c r="Z280" s="258">
        <f t="shared" si="71"/>
        <v>0</v>
      </c>
      <c r="AA280" s="258">
        <f t="shared" si="72"/>
        <v>0</v>
      </c>
      <c r="AB280" s="270">
        <f t="shared" si="73"/>
        <v>0</v>
      </c>
      <c r="AC280" s="270">
        <f t="shared" si="74"/>
        <v>0</v>
      </c>
      <c r="AD280" s="272" t="str">
        <f>INDEX('Global inputs'!$C$134:$C$171,MATCH(F280,'Global inputs'!$B$134:$B$171,0))</f>
        <v>Asset relocations and undergrounding</v>
      </c>
      <c r="AE280" s="273">
        <f>IF(OR(H280='Operating leases'!$B$32,H280='Operating leases'!$B$33),"",INDEX('Global inputs'!$C$186:$C$243,MATCH(E280,'Global inputs'!$B$186:$B$243,0)))</f>
        <v>0.1</v>
      </c>
    </row>
    <row r="281" spans="2:31" x14ac:dyDescent="0.2">
      <c r="B281" s="214" t="s">
        <v>714</v>
      </c>
      <c r="C281" s="214" t="s">
        <v>287</v>
      </c>
      <c r="D281" s="214" t="s">
        <v>729</v>
      </c>
      <c r="E281" s="214" t="s">
        <v>150</v>
      </c>
      <c r="F281" s="214" t="s">
        <v>92</v>
      </c>
      <c r="G281" s="214" t="s">
        <v>731</v>
      </c>
      <c r="H281" s="201">
        <v>0</v>
      </c>
      <c r="I281" s="214" t="s">
        <v>225</v>
      </c>
      <c r="J281" s="214">
        <v>2021</v>
      </c>
      <c r="K281" s="214">
        <v>2021</v>
      </c>
      <c r="L281" s="269" t="str">
        <f t="shared" si="62"/>
        <v>Simple</v>
      </c>
      <c r="M281" s="201">
        <v>2374.1720788224461</v>
      </c>
      <c r="N281" s="201">
        <v>3561.2581182336689</v>
      </c>
      <c r="O281" s="258">
        <f>IF(ISNA(MATCH(H281,'Operating leases'!$B$32:$B$43,0)),0,INDEX('Operating leases'!$M$32:$S$43,MATCH(H281,'Operating leases'!$B$32:$B$43,0),MATCH(J281,'Operating leases'!$M$11:$S$11,0)))</f>
        <v>0</v>
      </c>
      <c r="P281" s="258">
        <f t="shared" si="63"/>
        <v>2374.1720788224461</v>
      </c>
      <c r="Q281" s="258">
        <f t="shared" si="64"/>
        <v>5935.4301970561155</v>
      </c>
      <c r="R281" s="259">
        <f>INDEX('Escalators '!$M$124:$S$129,MATCH(I281,'Escalators '!$B$124:$B$129,0),MATCH(J281,'Escalators '!$M$113:$S$113,0))</f>
        <v>0.9451240255138198</v>
      </c>
      <c r="S281" s="258">
        <f t="shared" si="65"/>
        <v>0</v>
      </c>
      <c r="T281" s="258">
        <f t="shared" si="66"/>
        <v>3365.8306085987761</v>
      </c>
      <c r="U281" s="270">
        <f t="shared" si="67"/>
        <v>2243.8870723991849</v>
      </c>
      <c r="V281" s="270">
        <f t="shared" si="68"/>
        <v>5609.717680997961</v>
      </c>
      <c r="W281" s="270">
        <f t="shared" si="69"/>
        <v>2243.8870723991849</v>
      </c>
      <c r="X281" s="258">
        <f t="shared" si="70"/>
        <v>5609.717680997961</v>
      </c>
      <c r="Y281" s="271">
        <f>IF(L281="Complex",(INDEX('Escalators '!$M$176:$S$176,MATCH('Forecast capex'!J281,'Escalators '!$M$178:$S$178,0))/12+1)^((K281-J281)*12)-1,0)</f>
        <v>0</v>
      </c>
      <c r="Z281" s="258">
        <f t="shared" si="71"/>
        <v>0</v>
      </c>
      <c r="AA281" s="258">
        <f t="shared" si="72"/>
        <v>0</v>
      </c>
      <c r="AB281" s="270">
        <f t="shared" si="73"/>
        <v>0</v>
      </c>
      <c r="AC281" s="270">
        <f t="shared" si="74"/>
        <v>0</v>
      </c>
      <c r="AD281" s="272" t="str">
        <f>INDEX('Global inputs'!$C$134:$C$171,MATCH(F281,'Global inputs'!$B$134:$B$171,0))</f>
        <v>Asset relocations and undergrounding</v>
      </c>
      <c r="AE281" s="273">
        <f>IF(OR(H281='Operating leases'!$B$32,H281='Operating leases'!$B$33),"",INDEX('Global inputs'!$C$186:$C$243,MATCH(E281,'Global inputs'!$B$186:$B$243,0)))</f>
        <v>0.08</v>
      </c>
    </row>
    <row r="282" spans="2:31" x14ac:dyDescent="0.2">
      <c r="B282" s="214" t="s">
        <v>714</v>
      </c>
      <c r="C282" s="214" t="s">
        <v>287</v>
      </c>
      <c r="D282" s="214" t="s">
        <v>729</v>
      </c>
      <c r="E282" s="214" t="s">
        <v>150</v>
      </c>
      <c r="F282" s="214" t="s">
        <v>92</v>
      </c>
      <c r="G282" s="214" t="s">
        <v>731</v>
      </c>
      <c r="H282" s="201">
        <v>0</v>
      </c>
      <c r="I282" s="214" t="s">
        <v>221</v>
      </c>
      <c r="J282" s="214">
        <v>2021</v>
      </c>
      <c r="K282" s="214">
        <v>2021</v>
      </c>
      <c r="L282" s="269" t="str">
        <f t="shared" si="62"/>
        <v>Simple</v>
      </c>
      <c r="M282" s="201">
        <v>9496.6883152897844</v>
      </c>
      <c r="N282" s="201">
        <v>14245.032472934676</v>
      </c>
      <c r="O282" s="258">
        <f>IF(ISNA(MATCH(H282,'Operating leases'!$B$32:$B$43,0)),0,INDEX('Operating leases'!$M$32:$S$43,MATCH(H282,'Operating leases'!$B$32:$B$43,0),MATCH(J282,'Operating leases'!$M$11:$S$11,0)))</f>
        <v>0</v>
      </c>
      <c r="P282" s="258">
        <f t="shared" si="63"/>
        <v>9496.6883152897844</v>
      </c>
      <c r="Q282" s="258">
        <f t="shared" si="64"/>
        <v>23741.720788224462</v>
      </c>
      <c r="R282" s="259">
        <f>INDEX('Escalators '!$M$124:$S$129,MATCH(I282,'Escalators '!$B$124:$B$129,0),MATCH(J282,'Escalators '!$M$113:$S$113,0))</f>
        <v>1.0178458027983199</v>
      </c>
      <c r="S282" s="258">
        <f t="shared" si="65"/>
        <v>0</v>
      </c>
      <c r="T282" s="258">
        <f t="shared" si="66"/>
        <v>14499.246513302332</v>
      </c>
      <c r="U282" s="270">
        <f t="shared" si="67"/>
        <v>9666.164342201555</v>
      </c>
      <c r="V282" s="270">
        <f t="shared" si="68"/>
        <v>24165.410855503887</v>
      </c>
      <c r="W282" s="270">
        <f t="shared" si="69"/>
        <v>9666.164342201555</v>
      </c>
      <c r="X282" s="258">
        <f t="shared" si="70"/>
        <v>24165.410855503887</v>
      </c>
      <c r="Y282" s="271">
        <f>IF(L282="Complex",(INDEX('Escalators '!$M$176:$S$176,MATCH('Forecast capex'!J282,'Escalators '!$M$178:$S$178,0))/12+1)^((K282-J282)*12)-1,0)</f>
        <v>0</v>
      </c>
      <c r="Z282" s="258">
        <f t="shared" si="71"/>
        <v>0</v>
      </c>
      <c r="AA282" s="258">
        <f t="shared" si="72"/>
        <v>0</v>
      </c>
      <c r="AB282" s="270">
        <f t="shared" si="73"/>
        <v>0</v>
      </c>
      <c r="AC282" s="270">
        <f t="shared" si="74"/>
        <v>0</v>
      </c>
      <c r="AD282" s="272" t="str">
        <f>INDEX('Global inputs'!$C$134:$C$171,MATCH(F282,'Global inputs'!$B$134:$B$171,0))</f>
        <v>Asset relocations and undergrounding</v>
      </c>
      <c r="AE282" s="273">
        <f>IF(OR(H282='Operating leases'!$B$32,H282='Operating leases'!$B$33),"",INDEX('Global inputs'!$C$186:$C$243,MATCH(E282,'Global inputs'!$B$186:$B$243,0)))</f>
        <v>0.08</v>
      </c>
    </row>
    <row r="283" spans="2:31" x14ac:dyDescent="0.2">
      <c r="B283" s="214" t="s">
        <v>714</v>
      </c>
      <c r="C283" s="214" t="s">
        <v>287</v>
      </c>
      <c r="D283" s="214" t="s">
        <v>729</v>
      </c>
      <c r="E283" s="214" t="s">
        <v>151</v>
      </c>
      <c r="F283" s="214" t="s">
        <v>92</v>
      </c>
      <c r="G283" s="214" t="s">
        <v>731</v>
      </c>
      <c r="H283" s="201">
        <v>0</v>
      </c>
      <c r="I283" s="214" t="s">
        <v>225</v>
      </c>
      <c r="J283" s="214">
        <v>2021</v>
      </c>
      <c r="K283" s="214">
        <v>2021</v>
      </c>
      <c r="L283" s="269" t="str">
        <f t="shared" si="62"/>
        <v>Simple</v>
      </c>
      <c r="M283" s="201">
        <v>2374.1720788224461</v>
      </c>
      <c r="N283" s="201">
        <v>3561.2581182336689</v>
      </c>
      <c r="O283" s="258">
        <f>IF(ISNA(MATCH(H283,'Operating leases'!$B$32:$B$43,0)),0,INDEX('Operating leases'!$M$32:$S$43,MATCH(H283,'Operating leases'!$B$32:$B$43,0),MATCH(J283,'Operating leases'!$M$11:$S$11,0)))</f>
        <v>0</v>
      </c>
      <c r="P283" s="258">
        <f t="shared" si="63"/>
        <v>2374.1720788224461</v>
      </c>
      <c r="Q283" s="258">
        <f t="shared" si="64"/>
        <v>5935.4301970561155</v>
      </c>
      <c r="R283" s="259">
        <f>INDEX('Escalators '!$M$124:$S$129,MATCH(I283,'Escalators '!$B$124:$B$129,0),MATCH(J283,'Escalators '!$M$113:$S$113,0))</f>
        <v>0.9451240255138198</v>
      </c>
      <c r="S283" s="258">
        <f t="shared" si="65"/>
        <v>0</v>
      </c>
      <c r="T283" s="258">
        <f t="shared" si="66"/>
        <v>3365.8306085987761</v>
      </c>
      <c r="U283" s="270">
        <f t="shared" si="67"/>
        <v>2243.8870723991849</v>
      </c>
      <c r="V283" s="270">
        <f t="shared" si="68"/>
        <v>5609.717680997961</v>
      </c>
      <c r="W283" s="270">
        <f t="shared" si="69"/>
        <v>2243.8870723991849</v>
      </c>
      <c r="X283" s="258">
        <f t="shared" si="70"/>
        <v>5609.717680997961</v>
      </c>
      <c r="Y283" s="271">
        <f>IF(L283="Complex",(INDEX('Escalators '!$M$176:$S$176,MATCH('Forecast capex'!J283,'Escalators '!$M$178:$S$178,0))/12+1)^((K283-J283)*12)-1,0)</f>
        <v>0</v>
      </c>
      <c r="Z283" s="258">
        <f t="shared" si="71"/>
        <v>0</v>
      </c>
      <c r="AA283" s="258">
        <f t="shared" si="72"/>
        <v>0</v>
      </c>
      <c r="AB283" s="270">
        <f t="shared" si="73"/>
        <v>0</v>
      </c>
      <c r="AC283" s="270">
        <f t="shared" si="74"/>
        <v>0</v>
      </c>
      <c r="AD283" s="272" t="str">
        <f>INDEX('Global inputs'!$C$134:$C$171,MATCH(F283,'Global inputs'!$B$134:$B$171,0))</f>
        <v>Asset relocations and undergrounding</v>
      </c>
      <c r="AE283" s="273">
        <f>IF(OR(H283='Operating leases'!$B$32,H283='Operating leases'!$B$33),"",INDEX('Global inputs'!$C$186:$C$243,MATCH(E283,'Global inputs'!$B$186:$B$243,0)))</f>
        <v>0.1</v>
      </c>
    </row>
    <row r="284" spans="2:31" x14ac:dyDescent="0.2">
      <c r="B284" s="214" t="s">
        <v>714</v>
      </c>
      <c r="C284" s="214" t="s">
        <v>287</v>
      </c>
      <c r="D284" s="214" t="s">
        <v>729</v>
      </c>
      <c r="E284" s="214" t="s">
        <v>151</v>
      </c>
      <c r="F284" s="214" t="s">
        <v>92</v>
      </c>
      <c r="G284" s="214" t="s">
        <v>731</v>
      </c>
      <c r="H284" s="201">
        <v>0</v>
      </c>
      <c r="I284" s="214" t="s">
        <v>221</v>
      </c>
      <c r="J284" s="214">
        <v>2021</v>
      </c>
      <c r="K284" s="214">
        <v>2021</v>
      </c>
      <c r="L284" s="269" t="str">
        <f t="shared" si="62"/>
        <v>Simple</v>
      </c>
      <c r="M284" s="201">
        <v>9496.6883152897844</v>
      </c>
      <c r="N284" s="201">
        <v>14245.032472934676</v>
      </c>
      <c r="O284" s="258">
        <f>IF(ISNA(MATCH(H284,'Operating leases'!$B$32:$B$43,0)),0,INDEX('Operating leases'!$M$32:$S$43,MATCH(H284,'Operating leases'!$B$32:$B$43,0),MATCH(J284,'Operating leases'!$M$11:$S$11,0)))</f>
        <v>0</v>
      </c>
      <c r="P284" s="258">
        <f t="shared" si="63"/>
        <v>9496.6883152897844</v>
      </c>
      <c r="Q284" s="258">
        <f t="shared" si="64"/>
        <v>23741.720788224462</v>
      </c>
      <c r="R284" s="259">
        <f>INDEX('Escalators '!$M$124:$S$129,MATCH(I284,'Escalators '!$B$124:$B$129,0),MATCH(J284,'Escalators '!$M$113:$S$113,0))</f>
        <v>1.0178458027983199</v>
      </c>
      <c r="S284" s="258">
        <f t="shared" si="65"/>
        <v>0</v>
      </c>
      <c r="T284" s="258">
        <f t="shared" si="66"/>
        <v>14499.246513302332</v>
      </c>
      <c r="U284" s="270">
        <f t="shared" si="67"/>
        <v>9666.164342201555</v>
      </c>
      <c r="V284" s="270">
        <f t="shared" si="68"/>
        <v>24165.410855503887</v>
      </c>
      <c r="W284" s="270">
        <f t="shared" si="69"/>
        <v>9666.164342201555</v>
      </c>
      <c r="X284" s="258">
        <f t="shared" si="70"/>
        <v>24165.410855503887</v>
      </c>
      <c r="Y284" s="271">
        <f>IF(L284="Complex",(INDEX('Escalators '!$M$176:$S$176,MATCH('Forecast capex'!J284,'Escalators '!$M$178:$S$178,0))/12+1)^((K284-J284)*12)-1,0)</f>
        <v>0</v>
      </c>
      <c r="Z284" s="258">
        <f t="shared" si="71"/>
        <v>0</v>
      </c>
      <c r="AA284" s="258">
        <f t="shared" si="72"/>
        <v>0</v>
      </c>
      <c r="AB284" s="270">
        <f t="shared" si="73"/>
        <v>0</v>
      </c>
      <c r="AC284" s="270">
        <f t="shared" si="74"/>
        <v>0</v>
      </c>
      <c r="AD284" s="272" t="str">
        <f>INDEX('Global inputs'!$C$134:$C$171,MATCH(F284,'Global inputs'!$B$134:$B$171,0))</f>
        <v>Asset relocations and undergrounding</v>
      </c>
      <c r="AE284" s="273">
        <f>IF(OR(H284='Operating leases'!$B$32,H284='Operating leases'!$B$33),"",INDEX('Global inputs'!$C$186:$C$243,MATCH(E284,'Global inputs'!$B$186:$B$243,0)))</f>
        <v>0.1</v>
      </c>
    </row>
    <row r="285" spans="2:31" x14ac:dyDescent="0.2">
      <c r="B285" s="214" t="s">
        <v>714</v>
      </c>
      <c r="C285" s="214" t="s">
        <v>284</v>
      </c>
      <c r="D285" s="214" t="s">
        <v>715</v>
      </c>
      <c r="E285" s="214" t="s">
        <v>127</v>
      </c>
      <c r="F285" s="214" t="s">
        <v>94</v>
      </c>
      <c r="G285" s="214" t="s">
        <v>716</v>
      </c>
      <c r="H285" s="201">
        <v>0</v>
      </c>
      <c r="I285" s="214" t="s">
        <v>229</v>
      </c>
      <c r="J285" s="214">
        <v>2021</v>
      </c>
      <c r="K285" s="214">
        <v>2021</v>
      </c>
      <c r="L285" s="269" t="str">
        <f t="shared" si="62"/>
        <v>Simple</v>
      </c>
      <c r="M285" s="201">
        <v>365.44914539068344</v>
      </c>
      <c r="N285" s="201">
        <v>548.17371808602513</v>
      </c>
      <c r="O285" s="258">
        <f>IF(ISNA(MATCH(H285,'Operating leases'!$B$32:$B$43,0)),0,INDEX('Operating leases'!$M$32:$S$43,MATCH(H285,'Operating leases'!$B$32:$B$43,0),MATCH(J285,'Operating leases'!$M$11:$S$11,0)))</f>
        <v>0</v>
      </c>
      <c r="P285" s="258">
        <f t="shared" si="63"/>
        <v>365.44914539068344</v>
      </c>
      <c r="Q285" s="258">
        <f t="shared" si="64"/>
        <v>913.62286347670852</v>
      </c>
      <c r="R285" s="259">
        <f>INDEX('Escalators '!$M$124:$S$129,MATCH(I285,'Escalators '!$B$124:$B$129,0),MATCH(J285,'Escalators '!$M$113:$S$113,0))</f>
        <v>1.0165886215899704</v>
      </c>
      <c r="S285" s="258">
        <f t="shared" si="65"/>
        <v>0</v>
      </c>
      <c r="T285" s="258">
        <f t="shared" si="66"/>
        <v>557.26716446092132</v>
      </c>
      <c r="U285" s="270">
        <f t="shared" si="67"/>
        <v>371.51144297394751</v>
      </c>
      <c r="V285" s="270">
        <f t="shared" si="68"/>
        <v>928.77860743486883</v>
      </c>
      <c r="W285" s="270">
        <f t="shared" si="69"/>
        <v>371.51144297394751</v>
      </c>
      <c r="X285" s="258">
        <f t="shared" si="70"/>
        <v>928.77860743486883</v>
      </c>
      <c r="Y285" s="271">
        <f>IF(L285="Complex",(INDEX('Escalators '!$M$176:$S$176,MATCH('Forecast capex'!J285,'Escalators '!$M$178:$S$178,0))/12+1)^((K285-J285)*12)-1,0)</f>
        <v>0</v>
      </c>
      <c r="Z285" s="258">
        <f t="shared" si="71"/>
        <v>0</v>
      </c>
      <c r="AA285" s="258">
        <f t="shared" si="72"/>
        <v>0</v>
      </c>
      <c r="AB285" s="270">
        <f t="shared" si="73"/>
        <v>0</v>
      </c>
      <c r="AC285" s="270">
        <f t="shared" si="74"/>
        <v>0</v>
      </c>
      <c r="AD285" s="272" t="str">
        <f>INDEX('Global inputs'!$C$134:$C$171,MATCH(F285,'Global inputs'!$B$134:$B$171,0))</f>
        <v>Consumer connection</v>
      </c>
      <c r="AE285" s="273">
        <f>IF(OR(H285='Operating leases'!$B$32,H285='Operating leases'!$B$33),"",INDEX('Global inputs'!$C$186:$C$243,MATCH(E285,'Global inputs'!$B$186:$B$243,0)))</f>
        <v>0.08</v>
      </c>
    </row>
    <row r="286" spans="2:31" x14ac:dyDescent="0.2">
      <c r="B286" s="214" t="s">
        <v>714</v>
      </c>
      <c r="C286" s="214" t="s">
        <v>284</v>
      </c>
      <c r="D286" s="214" t="s">
        <v>715</v>
      </c>
      <c r="E286" s="214" t="s">
        <v>127</v>
      </c>
      <c r="F286" s="214" t="s">
        <v>94</v>
      </c>
      <c r="G286" s="214" t="s">
        <v>716</v>
      </c>
      <c r="H286" s="201">
        <v>0</v>
      </c>
      <c r="I286" s="214" t="s">
        <v>221</v>
      </c>
      <c r="J286" s="214">
        <v>2021</v>
      </c>
      <c r="K286" s="214">
        <v>2021</v>
      </c>
      <c r="L286" s="269" t="str">
        <f t="shared" si="62"/>
        <v>Simple</v>
      </c>
      <c r="M286" s="201">
        <v>365.44914539068344</v>
      </c>
      <c r="N286" s="201">
        <v>548.17371808602513</v>
      </c>
      <c r="O286" s="258">
        <f>IF(ISNA(MATCH(H286,'Operating leases'!$B$32:$B$43,0)),0,INDEX('Operating leases'!$M$32:$S$43,MATCH(H286,'Operating leases'!$B$32:$B$43,0),MATCH(J286,'Operating leases'!$M$11:$S$11,0)))</f>
        <v>0</v>
      </c>
      <c r="P286" s="258">
        <f t="shared" si="63"/>
        <v>365.44914539068344</v>
      </c>
      <c r="Q286" s="258">
        <f t="shared" si="64"/>
        <v>913.62286347670852</v>
      </c>
      <c r="R286" s="259">
        <f>INDEX('Escalators '!$M$124:$S$129,MATCH(I286,'Escalators '!$B$124:$B$129,0),MATCH(J286,'Escalators '!$M$113:$S$113,0))</f>
        <v>1.0178458027983199</v>
      </c>
      <c r="S286" s="258">
        <f t="shared" si="65"/>
        <v>0</v>
      </c>
      <c r="T286" s="258">
        <f t="shared" si="66"/>
        <v>557.95631815821014</v>
      </c>
      <c r="U286" s="270">
        <f t="shared" si="67"/>
        <v>371.97087877214005</v>
      </c>
      <c r="V286" s="270">
        <f t="shared" si="68"/>
        <v>929.92719693035019</v>
      </c>
      <c r="W286" s="270">
        <f t="shared" si="69"/>
        <v>371.97087877214005</v>
      </c>
      <c r="X286" s="258">
        <f t="shared" si="70"/>
        <v>929.92719693035019</v>
      </c>
      <c r="Y286" s="271">
        <f>IF(L286="Complex",(INDEX('Escalators '!$M$176:$S$176,MATCH('Forecast capex'!J286,'Escalators '!$M$178:$S$178,0))/12+1)^((K286-J286)*12)-1,0)</f>
        <v>0</v>
      </c>
      <c r="Z286" s="258">
        <f t="shared" si="71"/>
        <v>0</v>
      </c>
      <c r="AA286" s="258">
        <f t="shared" si="72"/>
        <v>0</v>
      </c>
      <c r="AB286" s="270">
        <f t="shared" si="73"/>
        <v>0</v>
      </c>
      <c r="AC286" s="270">
        <f t="shared" si="74"/>
        <v>0</v>
      </c>
      <c r="AD286" s="272" t="str">
        <f>INDEX('Global inputs'!$C$134:$C$171,MATCH(F286,'Global inputs'!$B$134:$B$171,0))</f>
        <v>Consumer connection</v>
      </c>
      <c r="AE286" s="273">
        <f>IF(OR(H286='Operating leases'!$B$32,H286='Operating leases'!$B$33),"",INDEX('Global inputs'!$C$186:$C$243,MATCH(E286,'Global inputs'!$B$186:$B$243,0)))</f>
        <v>0.08</v>
      </c>
    </row>
    <row r="287" spans="2:31" x14ac:dyDescent="0.2">
      <c r="B287" s="214" t="s">
        <v>714</v>
      </c>
      <c r="C287" s="214" t="s">
        <v>284</v>
      </c>
      <c r="D287" s="214" t="s">
        <v>715</v>
      </c>
      <c r="E287" s="214" t="s">
        <v>129</v>
      </c>
      <c r="F287" s="214" t="s">
        <v>94</v>
      </c>
      <c r="G287" s="214" t="s">
        <v>716</v>
      </c>
      <c r="H287" s="201">
        <v>0</v>
      </c>
      <c r="I287" s="214" t="s">
        <v>229</v>
      </c>
      <c r="J287" s="214">
        <v>2021</v>
      </c>
      <c r="K287" s="214">
        <v>2021</v>
      </c>
      <c r="L287" s="269" t="str">
        <f t="shared" si="62"/>
        <v>Simple</v>
      </c>
      <c r="M287" s="201">
        <v>365.44914539068344</v>
      </c>
      <c r="N287" s="201">
        <v>548.17371808602513</v>
      </c>
      <c r="O287" s="258">
        <f>IF(ISNA(MATCH(H287,'Operating leases'!$B$32:$B$43,0)),0,INDEX('Operating leases'!$M$32:$S$43,MATCH(H287,'Operating leases'!$B$32:$B$43,0),MATCH(J287,'Operating leases'!$M$11:$S$11,0)))</f>
        <v>0</v>
      </c>
      <c r="P287" s="258">
        <f t="shared" si="63"/>
        <v>365.44914539068344</v>
      </c>
      <c r="Q287" s="258">
        <f t="shared" si="64"/>
        <v>913.62286347670852</v>
      </c>
      <c r="R287" s="259">
        <f>INDEX('Escalators '!$M$124:$S$129,MATCH(I287,'Escalators '!$B$124:$B$129,0),MATCH(J287,'Escalators '!$M$113:$S$113,0))</f>
        <v>1.0165886215899704</v>
      </c>
      <c r="S287" s="258">
        <f t="shared" si="65"/>
        <v>0</v>
      </c>
      <c r="T287" s="258">
        <f t="shared" si="66"/>
        <v>557.26716446092132</v>
      </c>
      <c r="U287" s="270">
        <f t="shared" si="67"/>
        <v>371.51144297394751</v>
      </c>
      <c r="V287" s="270">
        <f t="shared" si="68"/>
        <v>928.77860743486883</v>
      </c>
      <c r="W287" s="270">
        <f t="shared" si="69"/>
        <v>371.51144297394751</v>
      </c>
      <c r="X287" s="258">
        <f t="shared" si="70"/>
        <v>928.77860743486883</v>
      </c>
      <c r="Y287" s="271">
        <f>IF(L287="Complex",(INDEX('Escalators '!$M$176:$S$176,MATCH('Forecast capex'!J287,'Escalators '!$M$178:$S$178,0))/12+1)^((K287-J287)*12)-1,0)</f>
        <v>0</v>
      </c>
      <c r="Z287" s="258">
        <f t="shared" si="71"/>
        <v>0</v>
      </c>
      <c r="AA287" s="258">
        <f t="shared" si="72"/>
        <v>0</v>
      </c>
      <c r="AB287" s="270">
        <f t="shared" si="73"/>
        <v>0</v>
      </c>
      <c r="AC287" s="270">
        <f t="shared" si="74"/>
        <v>0</v>
      </c>
      <c r="AD287" s="272" t="str">
        <f>INDEX('Global inputs'!$C$134:$C$171,MATCH(F287,'Global inputs'!$B$134:$B$171,0))</f>
        <v>Consumer connection</v>
      </c>
      <c r="AE287" s="273">
        <f>IF(OR(H287='Operating leases'!$B$32,H287='Operating leases'!$B$33),"",INDEX('Global inputs'!$C$186:$C$243,MATCH(E287,'Global inputs'!$B$186:$B$243,0)))</f>
        <v>0.1</v>
      </c>
    </row>
    <row r="288" spans="2:31" x14ac:dyDescent="0.2">
      <c r="B288" s="214" t="s">
        <v>714</v>
      </c>
      <c r="C288" s="214" t="s">
        <v>284</v>
      </c>
      <c r="D288" s="214" t="s">
        <v>715</v>
      </c>
      <c r="E288" s="214" t="s">
        <v>129</v>
      </c>
      <c r="F288" s="214" t="s">
        <v>94</v>
      </c>
      <c r="G288" s="214" t="s">
        <v>716</v>
      </c>
      <c r="H288" s="201">
        <v>0</v>
      </c>
      <c r="I288" s="214" t="s">
        <v>221</v>
      </c>
      <c r="J288" s="214">
        <v>2021</v>
      </c>
      <c r="K288" s="214">
        <v>2021</v>
      </c>
      <c r="L288" s="269" t="str">
        <f t="shared" si="62"/>
        <v>Simple</v>
      </c>
      <c r="M288" s="201">
        <v>365.44914539068344</v>
      </c>
      <c r="N288" s="201">
        <v>548.17371808602513</v>
      </c>
      <c r="O288" s="258">
        <f>IF(ISNA(MATCH(H288,'Operating leases'!$B$32:$B$43,0)),0,INDEX('Operating leases'!$M$32:$S$43,MATCH(H288,'Operating leases'!$B$32:$B$43,0),MATCH(J288,'Operating leases'!$M$11:$S$11,0)))</f>
        <v>0</v>
      </c>
      <c r="P288" s="258">
        <f t="shared" si="63"/>
        <v>365.44914539068344</v>
      </c>
      <c r="Q288" s="258">
        <f t="shared" si="64"/>
        <v>913.62286347670852</v>
      </c>
      <c r="R288" s="259">
        <f>INDEX('Escalators '!$M$124:$S$129,MATCH(I288,'Escalators '!$B$124:$B$129,0),MATCH(J288,'Escalators '!$M$113:$S$113,0))</f>
        <v>1.0178458027983199</v>
      </c>
      <c r="S288" s="258">
        <f t="shared" si="65"/>
        <v>0</v>
      </c>
      <c r="T288" s="258">
        <f t="shared" si="66"/>
        <v>557.95631815821014</v>
      </c>
      <c r="U288" s="270">
        <f t="shared" si="67"/>
        <v>371.97087877214005</v>
      </c>
      <c r="V288" s="270">
        <f t="shared" si="68"/>
        <v>929.92719693035019</v>
      </c>
      <c r="W288" s="270">
        <f t="shared" si="69"/>
        <v>371.97087877214005</v>
      </c>
      <c r="X288" s="258">
        <f t="shared" si="70"/>
        <v>929.92719693035019</v>
      </c>
      <c r="Y288" s="271">
        <f>IF(L288="Complex",(INDEX('Escalators '!$M$176:$S$176,MATCH('Forecast capex'!J288,'Escalators '!$M$178:$S$178,0))/12+1)^((K288-J288)*12)-1,0)</f>
        <v>0</v>
      </c>
      <c r="Z288" s="258">
        <f t="shared" si="71"/>
        <v>0</v>
      </c>
      <c r="AA288" s="258">
        <f t="shared" si="72"/>
        <v>0</v>
      </c>
      <c r="AB288" s="270">
        <f t="shared" si="73"/>
        <v>0</v>
      </c>
      <c r="AC288" s="270">
        <f t="shared" si="74"/>
        <v>0</v>
      </c>
      <c r="AD288" s="272" t="str">
        <f>INDEX('Global inputs'!$C$134:$C$171,MATCH(F288,'Global inputs'!$B$134:$B$171,0))</f>
        <v>Consumer connection</v>
      </c>
      <c r="AE288" s="273">
        <f>IF(OR(H288='Operating leases'!$B$32,H288='Operating leases'!$B$33),"",INDEX('Global inputs'!$C$186:$C$243,MATCH(E288,'Global inputs'!$B$186:$B$243,0)))</f>
        <v>0.1</v>
      </c>
    </row>
    <row r="289" spans="2:31" x14ac:dyDescent="0.2">
      <c r="B289" s="214" t="s">
        <v>714</v>
      </c>
      <c r="C289" s="214" t="s">
        <v>287</v>
      </c>
      <c r="D289" s="214" t="s">
        <v>715</v>
      </c>
      <c r="E289" s="214" t="s">
        <v>150</v>
      </c>
      <c r="F289" s="214" t="s">
        <v>94</v>
      </c>
      <c r="G289" s="214" t="s">
        <v>716</v>
      </c>
      <c r="H289" s="201">
        <v>0</v>
      </c>
      <c r="I289" s="214" t="s">
        <v>229</v>
      </c>
      <c r="J289" s="214">
        <v>2021</v>
      </c>
      <c r="K289" s="214">
        <v>2021</v>
      </c>
      <c r="L289" s="269" t="str">
        <f t="shared" si="62"/>
        <v>Simple</v>
      </c>
      <c r="M289" s="201">
        <v>18272.457269534174</v>
      </c>
      <c r="N289" s="201">
        <v>27408.685904301259</v>
      </c>
      <c r="O289" s="258">
        <f>IF(ISNA(MATCH(H289,'Operating leases'!$B$32:$B$43,0)),0,INDEX('Operating leases'!$M$32:$S$43,MATCH(H289,'Operating leases'!$B$32:$B$43,0),MATCH(J289,'Operating leases'!$M$11:$S$11,0)))</f>
        <v>0</v>
      </c>
      <c r="P289" s="258">
        <f t="shared" si="63"/>
        <v>18272.457269534174</v>
      </c>
      <c r="Q289" s="258">
        <f t="shared" si="64"/>
        <v>45681.143173835429</v>
      </c>
      <c r="R289" s="259">
        <f>INDEX('Escalators '!$M$124:$S$129,MATCH(I289,'Escalators '!$B$124:$B$129,0),MATCH(J289,'Escalators '!$M$113:$S$113,0))</f>
        <v>1.0165886215899704</v>
      </c>
      <c r="S289" s="258">
        <f t="shared" si="65"/>
        <v>0</v>
      </c>
      <c r="T289" s="258">
        <f t="shared" si="66"/>
        <v>27863.358223046071</v>
      </c>
      <c r="U289" s="270">
        <f t="shared" si="67"/>
        <v>18575.572148697374</v>
      </c>
      <c r="V289" s="270">
        <f t="shared" si="68"/>
        <v>46438.930371743445</v>
      </c>
      <c r="W289" s="270">
        <f t="shared" si="69"/>
        <v>18575.572148697374</v>
      </c>
      <c r="X289" s="258">
        <f t="shared" si="70"/>
        <v>46438.930371743445</v>
      </c>
      <c r="Y289" s="271">
        <f>IF(L289="Complex",(INDEX('Escalators '!$M$176:$S$176,MATCH('Forecast capex'!J289,'Escalators '!$M$178:$S$178,0))/12+1)^((K289-J289)*12)-1,0)</f>
        <v>0</v>
      </c>
      <c r="Z289" s="258">
        <f t="shared" si="71"/>
        <v>0</v>
      </c>
      <c r="AA289" s="258">
        <f t="shared" si="72"/>
        <v>0</v>
      </c>
      <c r="AB289" s="270">
        <f t="shared" si="73"/>
        <v>0</v>
      </c>
      <c r="AC289" s="270">
        <f t="shared" si="74"/>
        <v>0</v>
      </c>
      <c r="AD289" s="272" t="str">
        <f>INDEX('Global inputs'!$C$134:$C$171,MATCH(F289,'Global inputs'!$B$134:$B$171,0))</f>
        <v>Consumer connection</v>
      </c>
      <c r="AE289" s="273">
        <f>IF(OR(H289='Operating leases'!$B$32,H289='Operating leases'!$B$33),"",INDEX('Global inputs'!$C$186:$C$243,MATCH(E289,'Global inputs'!$B$186:$B$243,0)))</f>
        <v>0.08</v>
      </c>
    </row>
    <row r="290" spans="2:31" x14ac:dyDescent="0.2">
      <c r="B290" s="214" t="s">
        <v>714</v>
      </c>
      <c r="C290" s="214" t="s">
        <v>287</v>
      </c>
      <c r="D290" s="214" t="s">
        <v>715</v>
      </c>
      <c r="E290" s="214" t="s">
        <v>150</v>
      </c>
      <c r="F290" s="214" t="s">
        <v>94</v>
      </c>
      <c r="G290" s="214" t="s">
        <v>716</v>
      </c>
      <c r="H290" s="201">
        <v>0</v>
      </c>
      <c r="I290" s="214" t="s">
        <v>221</v>
      </c>
      <c r="J290" s="214">
        <v>2021</v>
      </c>
      <c r="K290" s="214">
        <v>2021</v>
      </c>
      <c r="L290" s="269" t="str">
        <f t="shared" si="62"/>
        <v>Simple</v>
      </c>
      <c r="M290" s="201">
        <v>18272.457269534174</v>
      </c>
      <c r="N290" s="201">
        <v>27408.685904301259</v>
      </c>
      <c r="O290" s="258">
        <f>IF(ISNA(MATCH(H290,'Operating leases'!$B$32:$B$43,0)),0,INDEX('Operating leases'!$M$32:$S$43,MATCH(H290,'Operating leases'!$B$32:$B$43,0),MATCH(J290,'Operating leases'!$M$11:$S$11,0)))</f>
        <v>0</v>
      </c>
      <c r="P290" s="258">
        <f t="shared" si="63"/>
        <v>18272.457269534174</v>
      </c>
      <c r="Q290" s="258">
        <f t="shared" si="64"/>
        <v>45681.143173835429</v>
      </c>
      <c r="R290" s="259">
        <f>INDEX('Escalators '!$M$124:$S$129,MATCH(I290,'Escalators '!$B$124:$B$129,0),MATCH(J290,'Escalators '!$M$113:$S$113,0))</f>
        <v>1.0178458027983199</v>
      </c>
      <c r="S290" s="258">
        <f t="shared" si="65"/>
        <v>0</v>
      </c>
      <c r="T290" s="258">
        <f t="shared" si="66"/>
        <v>27897.81590791051</v>
      </c>
      <c r="U290" s="270">
        <f t="shared" si="67"/>
        <v>18598.543938607007</v>
      </c>
      <c r="V290" s="270">
        <f t="shared" si="68"/>
        <v>46496.359846517516</v>
      </c>
      <c r="W290" s="270">
        <f t="shared" si="69"/>
        <v>18598.543938607007</v>
      </c>
      <c r="X290" s="258">
        <f t="shared" si="70"/>
        <v>46496.359846517516</v>
      </c>
      <c r="Y290" s="271">
        <f>IF(L290="Complex",(INDEX('Escalators '!$M$176:$S$176,MATCH('Forecast capex'!J290,'Escalators '!$M$178:$S$178,0))/12+1)^((K290-J290)*12)-1,0)</f>
        <v>0</v>
      </c>
      <c r="Z290" s="258">
        <f t="shared" si="71"/>
        <v>0</v>
      </c>
      <c r="AA290" s="258">
        <f t="shared" si="72"/>
        <v>0</v>
      </c>
      <c r="AB290" s="270">
        <f t="shared" si="73"/>
        <v>0</v>
      </c>
      <c r="AC290" s="270">
        <f t="shared" si="74"/>
        <v>0</v>
      </c>
      <c r="AD290" s="272" t="str">
        <f>INDEX('Global inputs'!$C$134:$C$171,MATCH(F290,'Global inputs'!$B$134:$B$171,0))</f>
        <v>Consumer connection</v>
      </c>
      <c r="AE290" s="273">
        <f>IF(OR(H290='Operating leases'!$B$32,H290='Operating leases'!$B$33),"",INDEX('Global inputs'!$C$186:$C$243,MATCH(E290,'Global inputs'!$B$186:$B$243,0)))</f>
        <v>0.08</v>
      </c>
    </row>
    <row r="291" spans="2:31" x14ac:dyDescent="0.2">
      <c r="B291" s="214" t="s">
        <v>714</v>
      </c>
      <c r="C291" s="214" t="s">
        <v>287</v>
      </c>
      <c r="D291" s="214" t="s">
        <v>715</v>
      </c>
      <c r="E291" s="214" t="s">
        <v>151</v>
      </c>
      <c r="F291" s="214" t="s">
        <v>94</v>
      </c>
      <c r="G291" s="214" t="s">
        <v>716</v>
      </c>
      <c r="H291" s="201">
        <v>0</v>
      </c>
      <c r="I291" s="214" t="s">
        <v>229</v>
      </c>
      <c r="J291" s="214">
        <v>2021</v>
      </c>
      <c r="K291" s="214">
        <v>2021</v>
      </c>
      <c r="L291" s="269" t="str">
        <f t="shared" si="62"/>
        <v>Simple</v>
      </c>
      <c r="M291" s="201">
        <v>18272.457269534174</v>
      </c>
      <c r="N291" s="201">
        <v>27408.685904301259</v>
      </c>
      <c r="O291" s="258">
        <f>IF(ISNA(MATCH(H291,'Operating leases'!$B$32:$B$43,0)),0,INDEX('Operating leases'!$M$32:$S$43,MATCH(H291,'Operating leases'!$B$32:$B$43,0),MATCH(J291,'Operating leases'!$M$11:$S$11,0)))</f>
        <v>0</v>
      </c>
      <c r="P291" s="258">
        <f t="shared" si="63"/>
        <v>18272.457269534174</v>
      </c>
      <c r="Q291" s="258">
        <f t="shared" si="64"/>
        <v>45681.143173835429</v>
      </c>
      <c r="R291" s="259">
        <f>INDEX('Escalators '!$M$124:$S$129,MATCH(I291,'Escalators '!$B$124:$B$129,0),MATCH(J291,'Escalators '!$M$113:$S$113,0))</f>
        <v>1.0165886215899704</v>
      </c>
      <c r="S291" s="258">
        <f t="shared" si="65"/>
        <v>0</v>
      </c>
      <c r="T291" s="258">
        <f t="shared" si="66"/>
        <v>27863.358223046071</v>
      </c>
      <c r="U291" s="270">
        <f t="shared" si="67"/>
        <v>18575.572148697374</v>
      </c>
      <c r="V291" s="270">
        <f t="shared" si="68"/>
        <v>46438.930371743445</v>
      </c>
      <c r="W291" s="270">
        <f t="shared" si="69"/>
        <v>18575.572148697374</v>
      </c>
      <c r="X291" s="258">
        <f t="shared" si="70"/>
        <v>46438.930371743445</v>
      </c>
      <c r="Y291" s="271">
        <f>IF(L291="Complex",(INDEX('Escalators '!$M$176:$S$176,MATCH('Forecast capex'!J291,'Escalators '!$M$178:$S$178,0))/12+1)^((K291-J291)*12)-1,0)</f>
        <v>0</v>
      </c>
      <c r="Z291" s="258">
        <f t="shared" si="71"/>
        <v>0</v>
      </c>
      <c r="AA291" s="258">
        <f t="shared" si="72"/>
        <v>0</v>
      </c>
      <c r="AB291" s="270">
        <f t="shared" si="73"/>
        <v>0</v>
      </c>
      <c r="AC291" s="270">
        <f t="shared" si="74"/>
        <v>0</v>
      </c>
      <c r="AD291" s="272" t="str">
        <f>INDEX('Global inputs'!$C$134:$C$171,MATCH(F291,'Global inputs'!$B$134:$B$171,0))</f>
        <v>Consumer connection</v>
      </c>
      <c r="AE291" s="273">
        <f>IF(OR(H291='Operating leases'!$B$32,H291='Operating leases'!$B$33),"",INDEX('Global inputs'!$C$186:$C$243,MATCH(E291,'Global inputs'!$B$186:$B$243,0)))</f>
        <v>0.1</v>
      </c>
    </row>
    <row r="292" spans="2:31" x14ac:dyDescent="0.2">
      <c r="B292" s="214" t="s">
        <v>714</v>
      </c>
      <c r="C292" s="214" t="s">
        <v>287</v>
      </c>
      <c r="D292" s="214" t="s">
        <v>715</v>
      </c>
      <c r="E292" s="214" t="s">
        <v>151</v>
      </c>
      <c r="F292" s="214" t="s">
        <v>94</v>
      </c>
      <c r="G292" s="214" t="s">
        <v>716</v>
      </c>
      <c r="H292" s="201">
        <v>0</v>
      </c>
      <c r="I292" s="214" t="s">
        <v>221</v>
      </c>
      <c r="J292" s="214">
        <v>2021</v>
      </c>
      <c r="K292" s="214">
        <v>2021</v>
      </c>
      <c r="L292" s="269" t="str">
        <f t="shared" si="62"/>
        <v>Simple</v>
      </c>
      <c r="M292" s="201">
        <v>18272.457269534174</v>
      </c>
      <c r="N292" s="201">
        <v>27408.685904301259</v>
      </c>
      <c r="O292" s="258">
        <f>IF(ISNA(MATCH(H292,'Operating leases'!$B$32:$B$43,0)),0,INDEX('Operating leases'!$M$32:$S$43,MATCH(H292,'Operating leases'!$B$32:$B$43,0),MATCH(J292,'Operating leases'!$M$11:$S$11,0)))</f>
        <v>0</v>
      </c>
      <c r="P292" s="258">
        <f t="shared" si="63"/>
        <v>18272.457269534174</v>
      </c>
      <c r="Q292" s="258">
        <f t="shared" si="64"/>
        <v>45681.143173835429</v>
      </c>
      <c r="R292" s="259">
        <f>INDEX('Escalators '!$M$124:$S$129,MATCH(I292,'Escalators '!$B$124:$B$129,0),MATCH(J292,'Escalators '!$M$113:$S$113,0))</f>
        <v>1.0178458027983199</v>
      </c>
      <c r="S292" s="258">
        <f t="shared" si="65"/>
        <v>0</v>
      </c>
      <c r="T292" s="258">
        <f t="shared" si="66"/>
        <v>27897.81590791051</v>
      </c>
      <c r="U292" s="270">
        <f t="shared" si="67"/>
        <v>18598.543938607007</v>
      </c>
      <c r="V292" s="270">
        <f t="shared" si="68"/>
        <v>46496.359846517516</v>
      </c>
      <c r="W292" s="270">
        <f t="shared" si="69"/>
        <v>18598.543938607007</v>
      </c>
      <c r="X292" s="258">
        <f t="shared" si="70"/>
        <v>46496.359846517516</v>
      </c>
      <c r="Y292" s="271">
        <f>IF(L292="Complex",(INDEX('Escalators '!$M$176:$S$176,MATCH('Forecast capex'!J292,'Escalators '!$M$178:$S$178,0))/12+1)^((K292-J292)*12)-1,0)</f>
        <v>0</v>
      </c>
      <c r="Z292" s="258">
        <f t="shared" si="71"/>
        <v>0</v>
      </c>
      <c r="AA292" s="258">
        <f t="shared" si="72"/>
        <v>0</v>
      </c>
      <c r="AB292" s="270">
        <f t="shared" si="73"/>
        <v>0</v>
      </c>
      <c r="AC292" s="270">
        <f t="shared" si="74"/>
        <v>0</v>
      </c>
      <c r="AD292" s="272" t="str">
        <f>INDEX('Global inputs'!$C$134:$C$171,MATCH(F292,'Global inputs'!$B$134:$B$171,0))</f>
        <v>Consumer connection</v>
      </c>
      <c r="AE292" s="273">
        <f>IF(OR(H292='Operating leases'!$B$32,H292='Operating leases'!$B$33),"",INDEX('Global inputs'!$C$186:$C$243,MATCH(E292,'Global inputs'!$B$186:$B$243,0)))</f>
        <v>0.1</v>
      </c>
    </row>
    <row r="293" spans="2:31" x14ac:dyDescent="0.2">
      <c r="B293" s="214" t="s">
        <v>714</v>
      </c>
      <c r="C293" s="214" t="s">
        <v>287</v>
      </c>
      <c r="D293" s="214" t="s">
        <v>715</v>
      </c>
      <c r="E293" s="214" t="s">
        <v>153</v>
      </c>
      <c r="F293" s="214" t="s">
        <v>94</v>
      </c>
      <c r="G293" s="214" t="s">
        <v>716</v>
      </c>
      <c r="H293" s="201">
        <v>0</v>
      </c>
      <c r="I293" s="214" t="s">
        <v>229</v>
      </c>
      <c r="J293" s="214">
        <v>2021</v>
      </c>
      <c r="K293" s="214">
        <v>2021</v>
      </c>
      <c r="L293" s="269" t="str">
        <f t="shared" si="62"/>
        <v>Simple</v>
      </c>
      <c r="M293" s="201">
        <v>7126.2583351183275</v>
      </c>
      <c r="N293" s="201">
        <v>10689.387502677491</v>
      </c>
      <c r="O293" s="258">
        <f>IF(ISNA(MATCH(H293,'Operating leases'!$B$32:$B$43,0)),0,INDEX('Operating leases'!$M$32:$S$43,MATCH(H293,'Operating leases'!$B$32:$B$43,0),MATCH(J293,'Operating leases'!$M$11:$S$11,0)))</f>
        <v>0</v>
      </c>
      <c r="P293" s="258">
        <f t="shared" si="63"/>
        <v>7126.2583351183275</v>
      </c>
      <c r="Q293" s="258">
        <f t="shared" si="64"/>
        <v>17815.645837795819</v>
      </c>
      <c r="R293" s="259">
        <f>INDEX('Escalators '!$M$124:$S$129,MATCH(I293,'Escalators '!$B$124:$B$129,0),MATCH(J293,'Escalators '!$M$113:$S$113,0))</f>
        <v>1.0165886215899704</v>
      </c>
      <c r="S293" s="258">
        <f t="shared" si="65"/>
        <v>0</v>
      </c>
      <c r="T293" s="258">
        <f t="shared" si="66"/>
        <v>10866.709706987967</v>
      </c>
      <c r="U293" s="270">
        <f t="shared" si="67"/>
        <v>7244.4731379919795</v>
      </c>
      <c r="V293" s="270">
        <f t="shared" si="68"/>
        <v>18111.182844979947</v>
      </c>
      <c r="W293" s="270">
        <f t="shared" si="69"/>
        <v>7244.4731379919795</v>
      </c>
      <c r="X293" s="258">
        <f t="shared" si="70"/>
        <v>18111.182844979947</v>
      </c>
      <c r="Y293" s="271">
        <f>IF(L293="Complex",(INDEX('Escalators '!$M$176:$S$176,MATCH('Forecast capex'!J293,'Escalators '!$M$178:$S$178,0))/12+1)^((K293-J293)*12)-1,0)</f>
        <v>0</v>
      </c>
      <c r="Z293" s="258">
        <f t="shared" si="71"/>
        <v>0</v>
      </c>
      <c r="AA293" s="258">
        <f t="shared" si="72"/>
        <v>0</v>
      </c>
      <c r="AB293" s="270">
        <f t="shared" si="73"/>
        <v>0</v>
      </c>
      <c r="AC293" s="270">
        <f t="shared" si="74"/>
        <v>0</v>
      </c>
      <c r="AD293" s="272" t="str">
        <f>INDEX('Global inputs'!$C$134:$C$171,MATCH(F293,'Global inputs'!$B$134:$B$171,0))</f>
        <v>Consumer connection</v>
      </c>
      <c r="AE293" s="273">
        <f>IF(OR(H293='Operating leases'!$B$32,H293='Operating leases'!$B$33),"",INDEX('Global inputs'!$C$186:$C$243,MATCH(E293,'Global inputs'!$B$186:$B$243,0)))</f>
        <v>0.08</v>
      </c>
    </row>
    <row r="294" spans="2:31" x14ac:dyDescent="0.2">
      <c r="B294" s="214" t="s">
        <v>714</v>
      </c>
      <c r="C294" s="214" t="s">
        <v>287</v>
      </c>
      <c r="D294" s="214" t="s">
        <v>715</v>
      </c>
      <c r="E294" s="214" t="s">
        <v>153</v>
      </c>
      <c r="F294" s="214" t="s">
        <v>94</v>
      </c>
      <c r="G294" s="214" t="s">
        <v>716</v>
      </c>
      <c r="H294" s="201">
        <v>0</v>
      </c>
      <c r="I294" s="214" t="s">
        <v>221</v>
      </c>
      <c r="J294" s="214">
        <v>2021</v>
      </c>
      <c r="K294" s="214">
        <v>2021</v>
      </c>
      <c r="L294" s="269" t="str">
        <f t="shared" si="62"/>
        <v>Simple</v>
      </c>
      <c r="M294" s="201">
        <v>7126.2583351183275</v>
      </c>
      <c r="N294" s="201">
        <v>10689.387502677491</v>
      </c>
      <c r="O294" s="258">
        <f>IF(ISNA(MATCH(H294,'Operating leases'!$B$32:$B$43,0)),0,INDEX('Operating leases'!$M$32:$S$43,MATCH(H294,'Operating leases'!$B$32:$B$43,0),MATCH(J294,'Operating leases'!$M$11:$S$11,0)))</f>
        <v>0</v>
      </c>
      <c r="P294" s="258">
        <f t="shared" si="63"/>
        <v>7126.2583351183275</v>
      </c>
      <c r="Q294" s="258">
        <f t="shared" si="64"/>
        <v>17815.645837795819</v>
      </c>
      <c r="R294" s="259">
        <f>INDEX('Escalators '!$M$124:$S$129,MATCH(I294,'Escalators '!$B$124:$B$129,0),MATCH(J294,'Escalators '!$M$113:$S$113,0))</f>
        <v>1.0178458027983199</v>
      </c>
      <c r="S294" s="258">
        <f t="shared" si="65"/>
        <v>0</v>
      </c>
      <c r="T294" s="258">
        <f t="shared" si="66"/>
        <v>10880.148204085099</v>
      </c>
      <c r="U294" s="270">
        <f t="shared" si="67"/>
        <v>7253.4321360567319</v>
      </c>
      <c r="V294" s="270">
        <f t="shared" si="68"/>
        <v>18133.580340141831</v>
      </c>
      <c r="W294" s="270">
        <f t="shared" si="69"/>
        <v>7253.4321360567319</v>
      </c>
      <c r="X294" s="258">
        <f t="shared" si="70"/>
        <v>18133.580340141831</v>
      </c>
      <c r="Y294" s="271">
        <f>IF(L294="Complex",(INDEX('Escalators '!$M$176:$S$176,MATCH('Forecast capex'!J294,'Escalators '!$M$178:$S$178,0))/12+1)^((K294-J294)*12)-1,0)</f>
        <v>0</v>
      </c>
      <c r="Z294" s="258">
        <f t="shared" si="71"/>
        <v>0</v>
      </c>
      <c r="AA294" s="258">
        <f t="shared" si="72"/>
        <v>0</v>
      </c>
      <c r="AB294" s="270">
        <f t="shared" si="73"/>
        <v>0</v>
      </c>
      <c r="AC294" s="270">
        <f t="shared" si="74"/>
        <v>0</v>
      </c>
      <c r="AD294" s="272" t="str">
        <f>INDEX('Global inputs'!$C$134:$C$171,MATCH(F294,'Global inputs'!$B$134:$B$171,0))</f>
        <v>Consumer connection</v>
      </c>
      <c r="AE294" s="273">
        <f>IF(OR(H294='Operating leases'!$B$32,H294='Operating leases'!$B$33),"",INDEX('Global inputs'!$C$186:$C$243,MATCH(E294,'Global inputs'!$B$186:$B$243,0)))</f>
        <v>0.08</v>
      </c>
    </row>
    <row r="295" spans="2:31" x14ac:dyDescent="0.2">
      <c r="B295" s="214" t="s">
        <v>714</v>
      </c>
      <c r="C295" s="214" t="s">
        <v>287</v>
      </c>
      <c r="D295" s="214" t="s">
        <v>715</v>
      </c>
      <c r="E295" s="214" t="s">
        <v>154</v>
      </c>
      <c r="F295" s="214" t="s">
        <v>94</v>
      </c>
      <c r="G295" s="214" t="s">
        <v>716</v>
      </c>
      <c r="H295" s="201">
        <v>0</v>
      </c>
      <c r="I295" s="214" t="s">
        <v>229</v>
      </c>
      <c r="J295" s="214">
        <v>2021</v>
      </c>
      <c r="K295" s="214">
        <v>2021</v>
      </c>
      <c r="L295" s="269" t="str">
        <f t="shared" si="62"/>
        <v>Simple</v>
      </c>
      <c r="M295" s="201">
        <v>7126.2583351183275</v>
      </c>
      <c r="N295" s="201">
        <v>10689.387502677491</v>
      </c>
      <c r="O295" s="258">
        <f>IF(ISNA(MATCH(H295,'Operating leases'!$B$32:$B$43,0)),0,INDEX('Operating leases'!$M$32:$S$43,MATCH(H295,'Operating leases'!$B$32:$B$43,0),MATCH(J295,'Operating leases'!$M$11:$S$11,0)))</f>
        <v>0</v>
      </c>
      <c r="P295" s="258">
        <f t="shared" si="63"/>
        <v>7126.2583351183275</v>
      </c>
      <c r="Q295" s="258">
        <f t="shared" si="64"/>
        <v>17815.645837795819</v>
      </c>
      <c r="R295" s="259">
        <f>INDEX('Escalators '!$M$124:$S$129,MATCH(I295,'Escalators '!$B$124:$B$129,0),MATCH(J295,'Escalators '!$M$113:$S$113,0))</f>
        <v>1.0165886215899704</v>
      </c>
      <c r="S295" s="258">
        <f t="shared" si="65"/>
        <v>0</v>
      </c>
      <c r="T295" s="258">
        <f t="shared" si="66"/>
        <v>10866.709706987967</v>
      </c>
      <c r="U295" s="270">
        <f t="shared" si="67"/>
        <v>7244.4731379919795</v>
      </c>
      <c r="V295" s="270">
        <f t="shared" si="68"/>
        <v>18111.182844979947</v>
      </c>
      <c r="W295" s="270">
        <f t="shared" si="69"/>
        <v>7244.4731379919795</v>
      </c>
      <c r="X295" s="258">
        <f t="shared" si="70"/>
        <v>18111.182844979947</v>
      </c>
      <c r="Y295" s="271">
        <f>IF(L295="Complex",(INDEX('Escalators '!$M$176:$S$176,MATCH('Forecast capex'!J295,'Escalators '!$M$178:$S$178,0))/12+1)^((K295-J295)*12)-1,0)</f>
        <v>0</v>
      </c>
      <c r="Z295" s="258">
        <f t="shared" si="71"/>
        <v>0</v>
      </c>
      <c r="AA295" s="258">
        <f t="shared" si="72"/>
        <v>0</v>
      </c>
      <c r="AB295" s="270">
        <f t="shared" si="73"/>
        <v>0</v>
      </c>
      <c r="AC295" s="270">
        <f t="shared" si="74"/>
        <v>0</v>
      </c>
      <c r="AD295" s="272" t="str">
        <f>INDEX('Global inputs'!$C$134:$C$171,MATCH(F295,'Global inputs'!$B$134:$B$171,0))</f>
        <v>Consumer connection</v>
      </c>
      <c r="AE295" s="273">
        <f>IF(OR(H295='Operating leases'!$B$32,H295='Operating leases'!$B$33),"",INDEX('Global inputs'!$C$186:$C$243,MATCH(E295,'Global inputs'!$B$186:$B$243,0)))</f>
        <v>0.1</v>
      </c>
    </row>
    <row r="296" spans="2:31" x14ac:dyDescent="0.2">
      <c r="B296" s="214" t="s">
        <v>714</v>
      </c>
      <c r="C296" s="214" t="s">
        <v>287</v>
      </c>
      <c r="D296" s="214" t="s">
        <v>715</v>
      </c>
      <c r="E296" s="214" t="s">
        <v>154</v>
      </c>
      <c r="F296" s="214" t="s">
        <v>94</v>
      </c>
      <c r="G296" s="214" t="s">
        <v>716</v>
      </c>
      <c r="H296" s="201">
        <v>0</v>
      </c>
      <c r="I296" s="214" t="s">
        <v>221</v>
      </c>
      <c r="J296" s="214">
        <v>2021</v>
      </c>
      <c r="K296" s="214">
        <v>2021</v>
      </c>
      <c r="L296" s="269" t="str">
        <f t="shared" si="62"/>
        <v>Simple</v>
      </c>
      <c r="M296" s="201">
        <v>7126.2583351183275</v>
      </c>
      <c r="N296" s="201">
        <v>10689.387502677491</v>
      </c>
      <c r="O296" s="258">
        <f>IF(ISNA(MATCH(H296,'Operating leases'!$B$32:$B$43,0)),0,INDEX('Operating leases'!$M$32:$S$43,MATCH(H296,'Operating leases'!$B$32:$B$43,0),MATCH(J296,'Operating leases'!$M$11:$S$11,0)))</f>
        <v>0</v>
      </c>
      <c r="P296" s="258">
        <f t="shared" si="63"/>
        <v>7126.2583351183275</v>
      </c>
      <c r="Q296" s="258">
        <f t="shared" si="64"/>
        <v>17815.645837795819</v>
      </c>
      <c r="R296" s="259">
        <f>INDEX('Escalators '!$M$124:$S$129,MATCH(I296,'Escalators '!$B$124:$B$129,0),MATCH(J296,'Escalators '!$M$113:$S$113,0))</f>
        <v>1.0178458027983199</v>
      </c>
      <c r="S296" s="258">
        <f t="shared" si="65"/>
        <v>0</v>
      </c>
      <c r="T296" s="258">
        <f t="shared" si="66"/>
        <v>10880.148204085099</v>
      </c>
      <c r="U296" s="270">
        <f t="shared" si="67"/>
        <v>7253.4321360567319</v>
      </c>
      <c r="V296" s="270">
        <f t="shared" si="68"/>
        <v>18133.580340141831</v>
      </c>
      <c r="W296" s="270">
        <f t="shared" si="69"/>
        <v>7253.4321360567319</v>
      </c>
      <c r="X296" s="258">
        <f t="shared" si="70"/>
        <v>18133.580340141831</v>
      </c>
      <c r="Y296" s="271">
        <f>IF(L296="Complex",(INDEX('Escalators '!$M$176:$S$176,MATCH('Forecast capex'!J296,'Escalators '!$M$178:$S$178,0))/12+1)^((K296-J296)*12)-1,0)</f>
        <v>0</v>
      </c>
      <c r="Z296" s="258">
        <f t="shared" si="71"/>
        <v>0</v>
      </c>
      <c r="AA296" s="258">
        <f t="shared" si="72"/>
        <v>0</v>
      </c>
      <c r="AB296" s="270">
        <f t="shared" si="73"/>
        <v>0</v>
      </c>
      <c r="AC296" s="270">
        <f t="shared" si="74"/>
        <v>0</v>
      </c>
      <c r="AD296" s="272" t="str">
        <f>INDEX('Global inputs'!$C$134:$C$171,MATCH(F296,'Global inputs'!$B$134:$B$171,0))</f>
        <v>Consumer connection</v>
      </c>
      <c r="AE296" s="273">
        <f>IF(OR(H296='Operating leases'!$B$32,H296='Operating leases'!$B$33),"",INDEX('Global inputs'!$C$186:$C$243,MATCH(E296,'Global inputs'!$B$186:$B$243,0)))</f>
        <v>0.1</v>
      </c>
    </row>
    <row r="297" spans="2:31" x14ac:dyDescent="0.2">
      <c r="B297" s="214" t="s">
        <v>714</v>
      </c>
      <c r="C297" s="214" t="s">
        <v>284</v>
      </c>
      <c r="D297" s="214" t="s">
        <v>715</v>
      </c>
      <c r="E297" s="214" t="s">
        <v>127</v>
      </c>
      <c r="F297" s="214" t="s">
        <v>94</v>
      </c>
      <c r="G297" s="214" t="s">
        <v>717</v>
      </c>
      <c r="H297" s="201">
        <v>0</v>
      </c>
      <c r="I297" s="214" t="s">
        <v>229</v>
      </c>
      <c r="J297" s="214">
        <v>2021</v>
      </c>
      <c r="K297" s="214">
        <v>2021</v>
      </c>
      <c r="L297" s="269" t="str">
        <f t="shared" si="62"/>
        <v>Simple</v>
      </c>
      <c r="M297" s="201">
        <v>182.72457269534172</v>
      </c>
      <c r="N297" s="201">
        <v>274.08685904301257</v>
      </c>
      <c r="O297" s="258">
        <f>IF(ISNA(MATCH(H297,'Operating leases'!$B$32:$B$43,0)),0,INDEX('Operating leases'!$M$32:$S$43,MATCH(H297,'Operating leases'!$B$32:$B$43,0),MATCH(J297,'Operating leases'!$M$11:$S$11,0)))</f>
        <v>0</v>
      </c>
      <c r="P297" s="258">
        <f t="shared" si="63"/>
        <v>182.72457269534172</v>
      </c>
      <c r="Q297" s="258">
        <f t="shared" si="64"/>
        <v>456.81143173835426</v>
      </c>
      <c r="R297" s="259">
        <f>INDEX('Escalators '!$M$124:$S$129,MATCH(I297,'Escalators '!$B$124:$B$129,0),MATCH(J297,'Escalators '!$M$113:$S$113,0))</f>
        <v>1.0165886215899704</v>
      </c>
      <c r="S297" s="258">
        <f t="shared" si="65"/>
        <v>0</v>
      </c>
      <c r="T297" s="258">
        <f t="shared" si="66"/>
        <v>278.63358223046066</v>
      </c>
      <c r="U297" s="270">
        <f t="shared" si="67"/>
        <v>185.75572148697375</v>
      </c>
      <c r="V297" s="270">
        <f t="shared" si="68"/>
        <v>464.38930371743442</v>
      </c>
      <c r="W297" s="270">
        <f t="shared" si="69"/>
        <v>185.75572148697375</v>
      </c>
      <c r="X297" s="258">
        <f t="shared" si="70"/>
        <v>464.38930371743442</v>
      </c>
      <c r="Y297" s="271">
        <f>IF(L297="Complex",(INDEX('Escalators '!$M$176:$S$176,MATCH('Forecast capex'!J297,'Escalators '!$M$178:$S$178,0))/12+1)^((K297-J297)*12)-1,0)</f>
        <v>0</v>
      </c>
      <c r="Z297" s="258">
        <f t="shared" si="71"/>
        <v>0</v>
      </c>
      <c r="AA297" s="258">
        <f t="shared" si="72"/>
        <v>0</v>
      </c>
      <c r="AB297" s="270">
        <f t="shared" si="73"/>
        <v>0</v>
      </c>
      <c r="AC297" s="270">
        <f t="shared" si="74"/>
        <v>0</v>
      </c>
      <c r="AD297" s="272" t="str">
        <f>INDEX('Global inputs'!$C$134:$C$171,MATCH(F297,'Global inputs'!$B$134:$B$171,0))</f>
        <v>Consumer connection</v>
      </c>
      <c r="AE297" s="273">
        <f>IF(OR(H297='Operating leases'!$B$32,H297='Operating leases'!$B$33),"",INDEX('Global inputs'!$C$186:$C$243,MATCH(E297,'Global inputs'!$B$186:$B$243,0)))</f>
        <v>0.08</v>
      </c>
    </row>
    <row r="298" spans="2:31" x14ac:dyDescent="0.2">
      <c r="B298" s="214" t="s">
        <v>714</v>
      </c>
      <c r="C298" s="214" t="s">
        <v>284</v>
      </c>
      <c r="D298" s="214" t="s">
        <v>715</v>
      </c>
      <c r="E298" s="214" t="s">
        <v>127</v>
      </c>
      <c r="F298" s="214" t="s">
        <v>94</v>
      </c>
      <c r="G298" s="214" t="s">
        <v>717</v>
      </c>
      <c r="H298" s="201">
        <v>0</v>
      </c>
      <c r="I298" s="214" t="s">
        <v>221</v>
      </c>
      <c r="J298" s="214">
        <v>2021</v>
      </c>
      <c r="K298" s="214">
        <v>2021</v>
      </c>
      <c r="L298" s="269" t="str">
        <f t="shared" si="62"/>
        <v>Simple</v>
      </c>
      <c r="M298" s="201">
        <v>182.72457269534172</v>
      </c>
      <c r="N298" s="201">
        <v>274.08685904301257</v>
      </c>
      <c r="O298" s="258">
        <f>IF(ISNA(MATCH(H298,'Operating leases'!$B$32:$B$43,0)),0,INDEX('Operating leases'!$M$32:$S$43,MATCH(H298,'Operating leases'!$B$32:$B$43,0),MATCH(J298,'Operating leases'!$M$11:$S$11,0)))</f>
        <v>0</v>
      </c>
      <c r="P298" s="258">
        <f t="shared" si="63"/>
        <v>182.72457269534172</v>
      </c>
      <c r="Q298" s="258">
        <f t="shared" si="64"/>
        <v>456.81143173835426</v>
      </c>
      <c r="R298" s="259">
        <f>INDEX('Escalators '!$M$124:$S$129,MATCH(I298,'Escalators '!$B$124:$B$129,0),MATCH(J298,'Escalators '!$M$113:$S$113,0))</f>
        <v>1.0178458027983199</v>
      </c>
      <c r="S298" s="258">
        <f t="shared" si="65"/>
        <v>0</v>
      </c>
      <c r="T298" s="258">
        <f t="shared" si="66"/>
        <v>278.97815907910507</v>
      </c>
      <c r="U298" s="270">
        <f t="shared" si="67"/>
        <v>185.98543938607003</v>
      </c>
      <c r="V298" s="270">
        <f t="shared" si="68"/>
        <v>464.9635984651751</v>
      </c>
      <c r="W298" s="270">
        <f t="shared" si="69"/>
        <v>185.98543938607003</v>
      </c>
      <c r="X298" s="258">
        <f t="shared" si="70"/>
        <v>464.9635984651751</v>
      </c>
      <c r="Y298" s="271">
        <f>IF(L298="Complex",(INDEX('Escalators '!$M$176:$S$176,MATCH('Forecast capex'!J298,'Escalators '!$M$178:$S$178,0))/12+1)^((K298-J298)*12)-1,0)</f>
        <v>0</v>
      </c>
      <c r="Z298" s="258">
        <f t="shared" si="71"/>
        <v>0</v>
      </c>
      <c r="AA298" s="258">
        <f t="shared" si="72"/>
        <v>0</v>
      </c>
      <c r="AB298" s="270">
        <f t="shared" si="73"/>
        <v>0</v>
      </c>
      <c r="AC298" s="270">
        <f t="shared" si="74"/>
        <v>0</v>
      </c>
      <c r="AD298" s="272" t="str">
        <f>INDEX('Global inputs'!$C$134:$C$171,MATCH(F298,'Global inputs'!$B$134:$B$171,0))</f>
        <v>Consumer connection</v>
      </c>
      <c r="AE298" s="273">
        <f>IF(OR(H298='Operating leases'!$B$32,H298='Operating leases'!$B$33),"",INDEX('Global inputs'!$C$186:$C$243,MATCH(E298,'Global inputs'!$B$186:$B$243,0)))</f>
        <v>0.08</v>
      </c>
    </row>
    <row r="299" spans="2:31" x14ac:dyDescent="0.2">
      <c r="B299" s="214" t="s">
        <v>714</v>
      </c>
      <c r="C299" s="214" t="s">
        <v>284</v>
      </c>
      <c r="D299" s="214" t="s">
        <v>715</v>
      </c>
      <c r="E299" s="214" t="s">
        <v>129</v>
      </c>
      <c r="F299" s="214" t="s">
        <v>94</v>
      </c>
      <c r="G299" s="214" t="s">
        <v>717</v>
      </c>
      <c r="H299" s="201">
        <v>0</v>
      </c>
      <c r="I299" s="214" t="s">
        <v>229</v>
      </c>
      <c r="J299" s="214">
        <v>2021</v>
      </c>
      <c r="K299" s="214">
        <v>2021</v>
      </c>
      <c r="L299" s="269" t="str">
        <f t="shared" si="62"/>
        <v>Simple</v>
      </c>
      <c r="M299" s="201">
        <v>182.72457269534172</v>
      </c>
      <c r="N299" s="201">
        <v>274.08685904301257</v>
      </c>
      <c r="O299" s="258">
        <f>IF(ISNA(MATCH(H299,'Operating leases'!$B$32:$B$43,0)),0,INDEX('Operating leases'!$M$32:$S$43,MATCH(H299,'Operating leases'!$B$32:$B$43,0),MATCH(J299,'Operating leases'!$M$11:$S$11,0)))</f>
        <v>0</v>
      </c>
      <c r="P299" s="258">
        <f t="shared" si="63"/>
        <v>182.72457269534172</v>
      </c>
      <c r="Q299" s="258">
        <f t="shared" si="64"/>
        <v>456.81143173835426</v>
      </c>
      <c r="R299" s="259">
        <f>INDEX('Escalators '!$M$124:$S$129,MATCH(I299,'Escalators '!$B$124:$B$129,0),MATCH(J299,'Escalators '!$M$113:$S$113,0))</f>
        <v>1.0165886215899704</v>
      </c>
      <c r="S299" s="258">
        <f t="shared" si="65"/>
        <v>0</v>
      </c>
      <c r="T299" s="258">
        <f t="shared" si="66"/>
        <v>278.63358223046066</v>
      </c>
      <c r="U299" s="270">
        <f t="shared" si="67"/>
        <v>185.75572148697375</v>
      </c>
      <c r="V299" s="270">
        <f t="shared" si="68"/>
        <v>464.38930371743442</v>
      </c>
      <c r="W299" s="270">
        <f t="shared" si="69"/>
        <v>185.75572148697375</v>
      </c>
      <c r="X299" s="258">
        <f t="shared" si="70"/>
        <v>464.38930371743442</v>
      </c>
      <c r="Y299" s="271">
        <f>IF(L299="Complex",(INDEX('Escalators '!$M$176:$S$176,MATCH('Forecast capex'!J299,'Escalators '!$M$178:$S$178,0))/12+1)^((K299-J299)*12)-1,0)</f>
        <v>0</v>
      </c>
      <c r="Z299" s="258">
        <f t="shared" si="71"/>
        <v>0</v>
      </c>
      <c r="AA299" s="258">
        <f t="shared" si="72"/>
        <v>0</v>
      </c>
      <c r="AB299" s="270">
        <f t="shared" si="73"/>
        <v>0</v>
      </c>
      <c r="AC299" s="270">
        <f t="shared" si="74"/>
        <v>0</v>
      </c>
      <c r="AD299" s="272" t="str">
        <f>INDEX('Global inputs'!$C$134:$C$171,MATCH(F299,'Global inputs'!$B$134:$B$171,0))</f>
        <v>Consumer connection</v>
      </c>
      <c r="AE299" s="273">
        <f>IF(OR(H299='Operating leases'!$B$32,H299='Operating leases'!$B$33),"",INDEX('Global inputs'!$C$186:$C$243,MATCH(E299,'Global inputs'!$B$186:$B$243,0)))</f>
        <v>0.1</v>
      </c>
    </row>
    <row r="300" spans="2:31" x14ac:dyDescent="0.2">
      <c r="B300" s="214" t="s">
        <v>714</v>
      </c>
      <c r="C300" s="214" t="s">
        <v>284</v>
      </c>
      <c r="D300" s="214" t="s">
        <v>715</v>
      </c>
      <c r="E300" s="214" t="s">
        <v>129</v>
      </c>
      <c r="F300" s="214" t="s">
        <v>94</v>
      </c>
      <c r="G300" s="214" t="s">
        <v>717</v>
      </c>
      <c r="H300" s="201">
        <v>0</v>
      </c>
      <c r="I300" s="214" t="s">
        <v>221</v>
      </c>
      <c r="J300" s="214">
        <v>2021</v>
      </c>
      <c r="K300" s="214">
        <v>2021</v>
      </c>
      <c r="L300" s="269" t="str">
        <f t="shared" si="62"/>
        <v>Simple</v>
      </c>
      <c r="M300" s="201">
        <v>182.72457269534172</v>
      </c>
      <c r="N300" s="201">
        <v>274.08685904301257</v>
      </c>
      <c r="O300" s="258">
        <f>IF(ISNA(MATCH(H300,'Operating leases'!$B$32:$B$43,0)),0,INDEX('Operating leases'!$M$32:$S$43,MATCH(H300,'Operating leases'!$B$32:$B$43,0),MATCH(J300,'Operating leases'!$M$11:$S$11,0)))</f>
        <v>0</v>
      </c>
      <c r="P300" s="258">
        <f t="shared" si="63"/>
        <v>182.72457269534172</v>
      </c>
      <c r="Q300" s="258">
        <f t="shared" si="64"/>
        <v>456.81143173835426</v>
      </c>
      <c r="R300" s="259">
        <f>INDEX('Escalators '!$M$124:$S$129,MATCH(I300,'Escalators '!$B$124:$B$129,0),MATCH(J300,'Escalators '!$M$113:$S$113,0))</f>
        <v>1.0178458027983199</v>
      </c>
      <c r="S300" s="258">
        <f t="shared" si="65"/>
        <v>0</v>
      </c>
      <c r="T300" s="258">
        <f t="shared" si="66"/>
        <v>278.97815907910507</v>
      </c>
      <c r="U300" s="270">
        <f t="shared" si="67"/>
        <v>185.98543938607003</v>
      </c>
      <c r="V300" s="270">
        <f t="shared" si="68"/>
        <v>464.9635984651751</v>
      </c>
      <c r="W300" s="270">
        <f t="shared" si="69"/>
        <v>185.98543938607003</v>
      </c>
      <c r="X300" s="258">
        <f t="shared" si="70"/>
        <v>464.9635984651751</v>
      </c>
      <c r="Y300" s="271">
        <f>IF(L300="Complex",(INDEX('Escalators '!$M$176:$S$176,MATCH('Forecast capex'!J300,'Escalators '!$M$178:$S$178,0))/12+1)^((K300-J300)*12)-1,0)</f>
        <v>0</v>
      </c>
      <c r="Z300" s="258">
        <f t="shared" si="71"/>
        <v>0</v>
      </c>
      <c r="AA300" s="258">
        <f t="shared" si="72"/>
        <v>0</v>
      </c>
      <c r="AB300" s="270">
        <f t="shared" si="73"/>
        <v>0</v>
      </c>
      <c r="AC300" s="270">
        <f t="shared" si="74"/>
        <v>0</v>
      </c>
      <c r="AD300" s="272" t="str">
        <f>INDEX('Global inputs'!$C$134:$C$171,MATCH(F300,'Global inputs'!$B$134:$B$171,0))</f>
        <v>Consumer connection</v>
      </c>
      <c r="AE300" s="273">
        <f>IF(OR(H300='Operating leases'!$B$32,H300='Operating leases'!$B$33),"",INDEX('Global inputs'!$C$186:$C$243,MATCH(E300,'Global inputs'!$B$186:$B$243,0)))</f>
        <v>0.1</v>
      </c>
    </row>
    <row r="301" spans="2:31" x14ac:dyDescent="0.2">
      <c r="B301" s="214" t="s">
        <v>714</v>
      </c>
      <c r="C301" s="214" t="s">
        <v>287</v>
      </c>
      <c r="D301" s="214" t="s">
        <v>715</v>
      </c>
      <c r="E301" s="214" t="s">
        <v>150</v>
      </c>
      <c r="F301" s="214" t="s">
        <v>94</v>
      </c>
      <c r="G301" s="214" t="s">
        <v>717</v>
      </c>
      <c r="H301" s="201">
        <v>0</v>
      </c>
      <c r="I301" s="214" t="s">
        <v>229</v>
      </c>
      <c r="J301" s="214">
        <v>2021</v>
      </c>
      <c r="K301" s="214">
        <v>2021</v>
      </c>
      <c r="L301" s="269" t="str">
        <f t="shared" si="62"/>
        <v>Simple</v>
      </c>
      <c r="M301" s="201">
        <v>10963.474361720504</v>
      </c>
      <c r="N301" s="201">
        <v>16445.211542580753</v>
      </c>
      <c r="O301" s="258">
        <f>IF(ISNA(MATCH(H301,'Operating leases'!$B$32:$B$43,0)),0,INDEX('Operating leases'!$M$32:$S$43,MATCH(H301,'Operating leases'!$B$32:$B$43,0),MATCH(J301,'Operating leases'!$M$11:$S$11,0)))</f>
        <v>0</v>
      </c>
      <c r="P301" s="258">
        <f t="shared" si="63"/>
        <v>10963.474361720504</v>
      </c>
      <c r="Q301" s="258">
        <f t="shared" si="64"/>
        <v>27408.685904301259</v>
      </c>
      <c r="R301" s="259">
        <f>INDEX('Escalators '!$M$124:$S$129,MATCH(I301,'Escalators '!$B$124:$B$129,0),MATCH(J301,'Escalators '!$M$113:$S$113,0))</f>
        <v>1.0165886215899704</v>
      </c>
      <c r="S301" s="258">
        <f t="shared" si="65"/>
        <v>0</v>
      </c>
      <c r="T301" s="258">
        <f t="shared" si="66"/>
        <v>16718.014933827639</v>
      </c>
      <c r="U301" s="270">
        <f t="shared" si="67"/>
        <v>11145.343289218432</v>
      </c>
      <c r="V301" s="270">
        <f t="shared" si="68"/>
        <v>27863.358223046071</v>
      </c>
      <c r="W301" s="270">
        <f t="shared" si="69"/>
        <v>11145.343289218432</v>
      </c>
      <c r="X301" s="258">
        <f t="shared" si="70"/>
        <v>27863.358223046071</v>
      </c>
      <c r="Y301" s="271">
        <f>IF(L301="Complex",(INDEX('Escalators '!$M$176:$S$176,MATCH('Forecast capex'!J301,'Escalators '!$M$178:$S$178,0))/12+1)^((K301-J301)*12)-1,0)</f>
        <v>0</v>
      </c>
      <c r="Z301" s="258">
        <f t="shared" si="71"/>
        <v>0</v>
      </c>
      <c r="AA301" s="258">
        <f t="shared" si="72"/>
        <v>0</v>
      </c>
      <c r="AB301" s="270">
        <f t="shared" si="73"/>
        <v>0</v>
      </c>
      <c r="AC301" s="270">
        <f t="shared" si="74"/>
        <v>0</v>
      </c>
      <c r="AD301" s="272" t="str">
        <f>INDEX('Global inputs'!$C$134:$C$171,MATCH(F301,'Global inputs'!$B$134:$B$171,0))</f>
        <v>Consumer connection</v>
      </c>
      <c r="AE301" s="273">
        <f>IF(OR(H301='Operating leases'!$B$32,H301='Operating leases'!$B$33),"",INDEX('Global inputs'!$C$186:$C$243,MATCH(E301,'Global inputs'!$B$186:$B$243,0)))</f>
        <v>0.08</v>
      </c>
    </row>
    <row r="302" spans="2:31" x14ac:dyDescent="0.2">
      <c r="B302" s="214" t="s">
        <v>714</v>
      </c>
      <c r="C302" s="214" t="s">
        <v>287</v>
      </c>
      <c r="D302" s="214" t="s">
        <v>715</v>
      </c>
      <c r="E302" s="214" t="s">
        <v>150</v>
      </c>
      <c r="F302" s="214" t="s">
        <v>94</v>
      </c>
      <c r="G302" s="214" t="s">
        <v>717</v>
      </c>
      <c r="H302" s="201">
        <v>0</v>
      </c>
      <c r="I302" s="214" t="s">
        <v>221</v>
      </c>
      <c r="J302" s="214">
        <v>2021</v>
      </c>
      <c r="K302" s="214">
        <v>2021</v>
      </c>
      <c r="L302" s="269" t="str">
        <f t="shared" si="62"/>
        <v>Simple</v>
      </c>
      <c r="M302" s="201">
        <v>10963.474361720504</v>
      </c>
      <c r="N302" s="201">
        <v>16445.211542580753</v>
      </c>
      <c r="O302" s="258">
        <f>IF(ISNA(MATCH(H302,'Operating leases'!$B$32:$B$43,0)),0,INDEX('Operating leases'!$M$32:$S$43,MATCH(H302,'Operating leases'!$B$32:$B$43,0),MATCH(J302,'Operating leases'!$M$11:$S$11,0)))</f>
        <v>0</v>
      </c>
      <c r="P302" s="258">
        <f t="shared" si="63"/>
        <v>10963.474361720504</v>
      </c>
      <c r="Q302" s="258">
        <f t="shared" si="64"/>
        <v>27408.685904301259</v>
      </c>
      <c r="R302" s="259">
        <f>INDEX('Escalators '!$M$124:$S$129,MATCH(I302,'Escalators '!$B$124:$B$129,0),MATCH(J302,'Escalators '!$M$113:$S$113,0))</f>
        <v>1.0178458027983199</v>
      </c>
      <c r="S302" s="258">
        <f t="shared" si="65"/>
        <v>0</v>
      </c>
      <c r="T302" s="258">
        <f t="shared" si="66"/>
        <v>16738.689544746303</v>
      </c>
      <c r="U302" s="270">
        <f t="shared" si="67"/>
        <v>11159.126363164207</v>
      </c>
      <c r="V302" s="270">
        <f t="shared" si="68"/>
        <v>27897.81590791051</v>
      </c>
      <c r="W302" s="270">
        <f t="shared" si="69"/>
        <v>11159.126363164207</v>
      </c>
      <c r="X302" s="258">
        <f t="shared" si="70"/>
        <v>27897.81590791051</v>
      </c>
      <c r="Y302" s="271">
        <f>IF(L302="Complex",(INDEX('Escalators '!$M$176:$S$176,MATCH('Forecast capex'!J302,'Escalators '!$M$178:$S$178,0))/12+1)^((K302-J302)*12)-1,0)</f>
        <v>0</v>
      </c>
      <c r="Z302" s="258">
        <f t="shared" si="71"/>
        <v>0</v>
      </c>
      <c r="AA302" s="258">
        <f t="shared" si="72"/>
        <v>0</v>
      </c>
      <c r="AB302" s="270">
        <f t="shared" si="73"/>
        <v>0</v>
      </c>
      <c r="AC302" s="270">
        <f t="shared" si="74"/>
        <v>0</v>
      </c>
      <c r="AD302" s="272" t="str">
        <f>INDEX('Global inputs'!$C$134:$C$171,MATCH(F302,'Global inputs'!$B$134:$B$171,0))</f>
        <v>Consumer connection</v>
      </c>
      <c r="AE302" s="273">
        <f>IF(OR(H302='Operating leases'!$B$32,H302='Operating leases'!$B$33),"",INDEX('Global inputs'!$C$186:$C$243,MATCH(E302,'Global inputs'!$B$186:$B$243,0)))</f>
        <v>0.08</v>
      </c>
    </row>
    <row r="303" spans="2:31" x14ac:dyDescent="0.2">
      <c r="B303" s="214" t="s">
        <v>714</v>
      </c>
      <c r="C303" s="214" t="s">
        <v>287</v>
      </c>
      <c r="D303" s="214" t="s">
        <v>715</v>
      </c>
      <c r="E303" s="214" t="s">
        <v>151</v>
      </c>
      <c r="F303" s="214" t="s">
        <v>94</v>
      </c>
      <c r="G303" s="214" t="s">
        <v>717</v>
      </c>
      <c r="H303" s="201">
        <v>0</v>
      </c>
      <c r="I303" s="214" t="s">
        <v>229</v>
      </c>
      <c r="J303" s="214">
        <v>2021</v>
      </c>
      <c r="K303" s="214">
        <v>2021</v>
      </c>
      <c r="L303" s="269" t="str">
        <f t="shared" si="62"/>
        <v>Simple</v>
      </c>
      <c r="M303" s="201">
        <v>10963.474361720504</v>
      </c>
      <c r="N303" s="201">
        <v>16445.211542580753</v>
      </c>
      <c r="O303" s="258">
        <f>IF(ISNA(MATCH(H303,'Operating leases'!$B$32:$B$43,0)),0,INDEX('Operating leases'!$M$32:$S$43,MATCH(H303,'Operating leases'!$B$32:$B$43,0),MATCH(J303,'Operating leases'!$M$11:$S$11,0)))</f>
        <v>0</v>
      </c>
      <c r="P303" s="258">
        <f t="shared" si="63"/>
        <v>10963.474361720504</v>
      </c>
      <c r="Q303" s="258">
        <f t="shared" si="64"/>
        <v>27408.685904301259</v>
      </c>
      <c r="R303" s="259">
        <f>INDEX('Escalators '!$M$124:$S$129,MATCH(I303,'Escalators '!$B$124:$B$129,0),MATCH(J303,'Escalators '!$M$113:$S$113,0))</f>
        <v>1.0165886215899704</v>
      </c>
      <c r="S303" s="258">
        <f t="shared" si="65"/>
        <v>0</v>
      </c>
      <c r="T303" s="258">
        <f t="shared" si="66"/>
        <v>16718.014933827639</v>
      </c>
      <c r="U303" s="270">
        <f t="shared" si="67"/>
        <v>11145.343289218432</v>
      </c>
      <c r="V303" s="270">
        <f t="shared" si="68"/>
        <v>27863.358223046071</v>
      </c>
      <c r="W303" s="270">
        <f t="shared" si="69"/>
        <v>11145.343289218432</v>
      </c>
      <c r="X303" s="258">
        <f t="shared" si="70"/>
        <v>27863.358223046071</v>
      </c>
      <c r="Y303" s="271">
        <f>IF(L303="Complex",(INDEX('Escalators '!$M$176:$S$176,MATCH('Forecast capex'!J303,'Escalators '!$M$178:$S$178,0))/12+1)^((K303-J303)*12)-1,0)</f>
        <v>0</v>
      </c>
      <c r="Z303" s="258">
        <f t="shared" si="71"/>
        <v>0</v>
      </c>
      <c r="AA303" s="258">
        <f t="shared" si="72"/>
        <v>0</v>
      </c>
      <c r="AB303" s="270">
        <f t="shared" si="73"/>
        <v>0</v>
      </c>
      <c r="AC303" s="270">
        <f t="shared" si="74"/>
        <v>0</v>
      </c>
      <c r="AD303" s="272" t="str">
        <f>INDEX('Global inputs'!$C$134:$C$171,MATCH(F303,'Global inputs'!$B$134:$B$171,0))</f>
        <v>Consumer connection</v>
      </c>
      <c r="AE303" s="273">
        <f>IF(OR(H303='Operating leases'!$B$32,H303='Operating leases'!$B$33),"",INDEX('Global inputs'!$C$186:$C$243,MATCH(E303,'Global inputs'!$B$186:$B$243,0)))</f>
        <v>0.1</v>
      </c>
    </row>
    <row r="304" spans="2:31" x14ac:dyDescent="0.2">
      <c r="B304" s="214" t="s">
        <v>714</v>
      </c>
      <c r="C304" s="214" t="s">
        <v>287</v>
      </c>
      <c r="D304" s="214" t="s">
        <v>715</v>
      </c>
      <c r="E304" s="214" t="s">
        <v>151</v>
      </c>
      <c r="F304" s="214" t="s">
        <v>94</v>
      </c>
      <c r="G304" s="214" t="s">
        <v>717</v>
      </c>
      <c r="H304" s="201">
        <v>0</v>
      </c>
      <c r="I304" s="214" t="s">
        <v>221</v>
      </c>
      <c r="J304" s="214">
        <v>2021</v>
      </c>
      <c r="K304" s="214">
        <v>2021</v>
      </c>
      <c r="L304" s="269" t="str">
        <f t="shared" si="62"/>
        <v>Simple</v>
      </c>
      <c r="M304" s="201">
        <v>10963.474361720504</v>
      </c>
      <c r="N304" s="201">
        <v>16445.211542580753</v>
      </c>
      <c r="O304" s="258">
        <f>IF(ISNA(MATCH(H304,'Operating leases'!$B$32:$B$43,0)),0,INDEX('Operating leases'!$M$32:$S$43,MATCH(H304,'Operating leases'!$B$32:$B$43,0),MATCH(J304,'Operating leases'!$M$11:$S$11,0)))</f>
        <v>0</v>
      </c>
      <c r="P304" s="258">
        <f t="shared" si="63"/>
        <v>10963.474361720504</v>
      </c>
      <c r="Q304" s="258">
        <f t="shared" si="64"/>
        <v>27408.685904301259</v>
      </c>
      <c r="R304" s="259">
        <f>INDEX('Escalators '!$M$124:$S$129,MATCH(I304,'Escalators '!$B$124:$B$129,0),MATCH(J304,'Escalators '!$M$113:$S$113,0))</f>
        <v>1.0178458027983199</v>
      </c>
      <c r="S304" s="258">
        <f t="shared" si="65"/>
        <v>0</v>
      </c>
      <c r="T304" s="258">
        <f t="shared" si="66"/>
        <v>16738.689544746303</v>
      </c>
      <c r="U304" s="270">
        <f t="shared" si="67"/>
        <v>11159.126363164207</v>
      </c>
      <c r="V304" s="270">
        <f t="shared" si="68"/>
        <v>27897.81590791051</v>
      </c>
      <c r="W304" s="270">
        <f t="shared" si="69"/>
        <v>11159.126363164207</v>
      </c>
      <c r="X304" s="258">
        <f t="shared" si="70"/>
        <v>27897.81590791051</v>
      </c>
      <c r="Y304" s="271">
        <f>IF(L304="Complex",(INDEX('Escalators '!$M$176:$S$176,MATCH('Forecast capex'!J304,'Escalators '!$M$178:$S$178,0))/12+1)^((K304-J304)*12)-1,0)</f>
        <v>0</v>
      </c>
      <c r="Z304" s="258">
        <f t="shared" si="71"/>
        <v>0</v>
      </c>
      <c r="AA304" s="258">
        <f t="shared" si="72"/>
        <v>0</v>
      </c>
      <c r="AB304" s="270">
        <f t="shared" si="73"/>
        <v>0</v>
      </c>
      <c r="AC304" s="270">
        <f t="shared" si="74"/>
        <v>0</v>
      </c>
      <c r="AD304" s="272" t="str">
        <f>INDEX('Global inputs'!$C$134:$C$171,MATCH(F304,'Global inputs'!$B$134:$B$171,0))</f>
        <v>Consumer connection</v>
      </c>
      <c r="AE304" s="273">
        <f>IF(OR(H304='Operating leases'!$B$32,H304='Operating leases'!$B$33),"",INDEX('Global inputs'!$C$186:$C$243,MATCH(E304,'Global inputs'!$B$186:$B$243,0)))</f>
        <v>0.1</v>
      </c>
    </row>
    <row r="305" spans="2:31" x14ac:dyDescent="0.2">
      <c r="B305" s="214" t="s">
        <v>714</v>
      </c>
      <c r="C305" s="214" t="s">
        <v>287</v>
      </c>
      <c r="D305" s="214" t="s">
        <v>715</v>
      </c>
      <c r="E305" s="214" t="s">
        <v>153</v>
      </c>
      <c r="F305" s="214" t="s">
        <v>94</v>
      </c>
      <c r="G305" s="214" t="s">
        <v>717</v>
      </c>
      <c r="H305" s="201">
        <v>0</v>
      </c>
      <c r="I305" s="214" t="s">
        <v>229</v>
      </c>
      <c r="J305" s="214">
        <v>2021</v>
      </c>
      <c r="K305" s="214">
        <v>2021</v>
      </c>
      <c r="L305" s="269" t="str">
        <f t="shared" si="62"/>
        <v>Simple</v>
      </c>
      <c r="M305" s="201">
        <v>9501.67778015777</v>
      </c>
      <c r="N305" s="201">
        <v>14252.516670236655</v>
      </c>
      <c r="O305" s="258">
        <f>IF(ISNA(MATCH(H305,'Operating leases'!$B$32:$B$43,0)),0,INDEX('Operating leases'!$M$32:$S$43,MATCH(H305,'Operating leases'!$B$32:$B$43,0),MATCH(J305,'Operating leases'!$M$11:$S$11,0)))</f>
        <v>0</v>
      </c>
      <c r="P305" s="258">
        <f t="shared" si="63"/>
        <v>9501.67778015777</v>
      </c>
      <c r="Q305" s="258">
        <f t="shared" si="64"/>
        <v>23754.194450394425</v>
      </c>
      <c r="R305" s="259">
        <f>INDEX('Escalators '!$M$124:$S$129,MATCH(I305,'Escalators '!$B$124:$B$129,0),MATCH(J305,'Escalators '!$M$113:$S$113,0))</f>
        <v>1.0165886215899704</v>
      </c>
      <c r="S305" s="258">
        <f t="shared" si="65"/>
        <v>0</v>
      </c>
      <c r="T305" s="258">
        <f t="shared" si="66"/>
        <v>14488.946275983957</v>
      </c>
      <c r="U305" s="270">
        <f t="shared" si="67"/>
        <v>9659.297517322635</v>
      </c>
      <c r="V305" s="270">
        <f t="shared" si="68"/>
        <v>24148.243793306592</v>
      </c>
      <c r="W305" s="270">
        <f t="shared" si="69"/>
        <v>9659.297517322635</v>
      </c>
      <c r="X305" s="258">
        <f t="shared" si="70"/>
        <v>24148.243793306592</v>
      </c>
      <c r="Y305" s="271">
        <f>IF(L305="Complex",(INDEX('Escalators '!$M$176:$S$176,MATCH('Forecast capex'!J305,'Escalators '!$M$178:$S$178,0))/12+1)^((K305-J305)*12)-1,0)</f>
        <v>0</v>
      </c>
      <c r="Z305" s="258">
        <f t="shared" si="71"/>
        <v>0</v>
      </c>
      <c r="AA305" s="258">
        <f t="shared" si="72"/>
        <v>0</v>
      </c>
      <c r="AB305" s="270">
        <f t="shared" si="73"/>
        <v>0</v>
      </c>
      <c r="AC305" s="270">
        <f t="shared" si="74"/>
        <v>0</v>
      </c>
      <c r="AD305" s="272" t="str">
        <f>INDEX('Global inputs'!$C$134:$C$171,MATCH(F305,'Global inputs'!$B$134:$B$171,0))</f>
        <v>Consumer connection</v>
      </c>
      <c r="AE305" s="273">
        <f>IF(OR(H305='Operating leases'!$B$32,H305='Operating leases'!$B$33),"",INDEX('Global inputs'!$C$186:$C$243,MATCH(E305,'Global inputs'!$B$186:$B$243,0)))</f>
        <v>0.08</v>
      </c>
    </row>
    <row r="306" spans="2:31" x14ac:dyDescent="0.2">
      <c r="B306" s="214" t="s">
        <v>714</v>
      </c>
      <c r="C306" s="214" t="s">
        <v>287</v>
      </c>
      <c r="D306" s="214" t="s">
        <v>715</v>
      </c>
      <c r="E306" s="214" t="s">
        <v>153</v>
      </c>
      <c r="F306" s="214" t="s">
        <v>94</v>
      </c>
      <c r="G306" s="214" t="s">
        <v>717</v>
      </c>
      <c r="H306" s="201">
        <v>0</v>
      </c>
      <c r="I306" s="214" t="s">
        <v>221</v>
      </c>
      <c r="J306" s="214">
        <v>2021</v>
      </c>
      <c r="K306" s="214">
        <v>2021</v>
      </c>
      <c r="L306" s="269" t="str">
        <f t="shared" si="62"/>
        <v>Simple</v>
      </c>
      <c r="M306" s="201">
        <v>9501.67778015777</v>
      </c>
      <c r="N306" s="201">
        <v>14252.516670236655</v>
      </c>
      <c r="O306" s="258">
        <f>IF(ISNA(MATCH(H306,'Operating leases'!$B$32:$B$43,0)),0,INDEX('Operating leases'!$M$32:$S$43,MATCH(H306,'Operating leases'!$B$32:$B$43,0),MATCH(J306,'Operating leases'!$M$11:$S$11,0)))</f>
        <v>0</v>
      </c>
      <c r="P306" s="258">
        <f t="shared" si="63"/>
        <v>9501.67778015777</v>
      </c>
      <c r="Q306" s="258">
        <f t="shared" si="64"/>
        <v>23754.194450394425</v>
      </c>
      <c r="R306" s="259">
        <f>INDEX('Escalators '!$M$124:$S$129,MATCH(I306,'Escalators '!$B$124:$B$129,0),MATCH(J306,'Escalators '!$M$113:$S$113,0))</f>
        <v>1.0178458027983199</v>
      </c>
      <c r="S306" s="258">
        <f t="shared" si="65"/>
        <v>0</v>
      </c>
      <c r="T306" s="258">
        <f t="shared" si="66"/>
        <v>14506.864272113466</v>
      </c>
      <c r="U306" s="270">
        <f t="shared" si="67"/>
        <v>9671.2428480756444</v>
      </c>
      <c r="V306" s="270">
        <f t="shared" si="68"/>
        <v>24178.10712018911</v>
      </c>
      <c r="W306" s="270">
        <f t="shared" si="69"/>
        <v>9671.2428480756444</v>
      </c>
      <c r="X306" s="258">
        <f t="shared" si="70"/>
        <v>24178.10712018911</v>
      </c>
      <c r="Y306" s="271">
        <f>IF(L306="Complex",(INDEX('Escalators '!$M$176:$S$176,MATCH('Forecast capex'!J306,'Escalators '!$M$178:$S$178,0))/12+1)^((K306-J306)*12)-1,0)</f>
        <v>0</v>
      </c>
      <c r="Z306" s="258">
        <f t="shared" si="71"/>
        <v>0</v>
      </c>
      <c r="AA306" s="258">
        <f t="shared" si="72"/>
        <v>0</v>
      </c>
      <c r="AB306" s="270">
        <f t="shared" si="73"/>
        <v>0</v>
      </c>
      <c r="AC306" s="270">
        <f t="shared" si="74"/>
        <v>0</v>
      </c>
      <c r="AD306" s="272" t="str">
        <f>INDEX('Global inputs'!$C$134:$C$171,MATCH(F306,'Global inputs'!$B$134:$B$171,0))</f>
        <v>Consumer connection</v>
      </c>
      <c r="AE306" s="273">
        <f>IF(OR(H306='Operating leases'!$B$32,H306='Operating leases'!$B$33),"",INDEX('Global inputs'!$C$186:$C$243,MATCH(E306,'Global inputs'!$B$186:$B$243,0)))</f>
        <v>0.08</v>
      </c>
    </row>
    <row r="307" spans="2:31" x14ac:dyDescent="0.2">
      <c r="B307" s="214" t="s">
        <v>714</v>
      </c>
      <c r="C307" s="214" t="s">
        <v>287</v>
      </c>
      <c r="D307" s="214" t="s">
        <v>715</v>
      </c>
      <c r="E307" s="214" t="s">
        <v>154</v>
      </c>
      <c r="F307" s="214" t="s">
        <v>94</v>
      </c>
      <c r="G307" s="214" t="s">
        <v>717</v>
      </c>
      <c r="H307" s="201">
        <v>0</v>
      </c>
      <c r="I307" s="214" t="s">
        <v>229</v>
      </c>
      <c r="J307" s="214">
        <v>2021</v>
      </c>
      <c r="K307" s="214">
        <v>2021</v>
      </c>
      <c r="L307" s="269" t="str">
        <f t="shared" si="62"/>
        <v>Simple</v>
      </c>
      <c r="M307" s="201">
        <v>9501.67778015777</v>
      </c>
      <c r="N307" s="201">
        <v>14252.516670236655</v>
      </c>
      <c r="O307" s="258">
        <f>IF(ISNA(MATCH(H307,'Operating leases'!$B$32:$B$43,0)),0,INDEX('Operating leases'!$M$32:$S$43,MATCH(H307,'Operating leases'!$B$32:$B$43,0),MATCH(J307,'Operating leases'!$M$11:$S$11,0)))</f>
        <v>0</v>
      </c>
      <c r="P307" s="258">
        <f t="shared" si="63"/>
        <v>9501.67778015777</v>
      </c>
      <c r="Q307" s="258">
        <f t="shared" si="64"/>
        <v>23754.194450394425</v>
      </c>
      <c r="R307" s="259">
        <f>INDEX('Escalators '!$M$124:$S$129,MATCH(I307,'Escalators '!$B$124:$B$129,0),MATCH(J307,'Escalators '!$M$113:$S$113,0))</f>
        <v>1.0165886215899704</v>
      </c>
      <c r="S307" s="258">
        <f t="shared" si="65"/>
        <v>0</v>
      </c>
      <c r="T307" s="258">
        <f t="shared" si="66"/>
        <v>14488.946275983957</v>
      </c>
      <c r="U307" s="270">
        <f t="shared" si="67"/>
        <v>9659.297517322635</v>
      </c>
      <c r="V307" s="270">
        <f t="shared" si="68"/>
        <v>24148.243793306592</v>
      </c>
      <c r="W307" s="270">
        <f t="shared" si="69"/>
        <v>9659.297517322635</v>
      </c>
      <c r="X307" s="258">
        <f t="shared" si="70"/>
        <v>24148.243793306592</v>
      </c>
      <c r="Y307" s="271">
        <f>IF(L307="Complex",(INDEX('Escalators '!$M$176:$S$176,MATCH('Forecast capex'!J307,'Escalators '!$M$178:$S$178,0))/12+1)^((K307-J307)*12)-1,0)</f>
        <v>0</v>
      </c>
      <c r="Z307" s="258">
        <f t="shared" si="71"/>
        <v>0</v>
      </c>
      <c r="AA307" s="258">
        <f t="shared" si="72"/>
        <v>0</v>
      </c>
      <c r="AB307" s="270">
        <f t="shared" si="73"/>
        <v>0</v>
      </c>
      <c r="AC307" s="270">
        <f t="shared" si="74"/>
        <v>0</v>
      </c>
      <c r="AD307" s="272" t="str">
        <f>INDEX('Global inputs'!$C$134:$C$171,MATCH(F307,'Global inputs'!$B$134:$B$171,0))</f>
        <v>Consumer connection</v>
      </c>
      <c r="AE307" s="273">
        <f>IF(OR(H307='Operating leases'!$B$32,H307='Operating leases'!$B$33),"",INDEX('Global inputs'!$C$186:$C$243,MATCH(E307,'Global inputs'!$B$186:$B$243,0)))</f>
        <v>0.1</v>
      </c>
    </row>
    <row r="308" spans="2:31" x14ac:dyDescent="0.2">
      <c r="B308" s="214" t="s">
        <v>714</v>
      </c>
      <c r="C308" s="214" t="s">
        <v>287</v>
      </c>
      <c r="D308" s="214" t="s">
        <v>715</v>
      </c>
      <c r="E308" s="214" t="s">
        <v>154</v>
      </c>
      <c r="F308" s="214" t="s">
        <v>94</v>
      </c>
      <c r="G308" s="214" t="s">
        <v>717</v>
      </c>
      <c r="H308" s="201">
        <v>0</v>
      </c>
      <c r="I308" s="214" t="s">
        <v>221</v>
      </c>
      <c r="J308" s="214">
        <v>2021</v>
      </c>
      <c r="K308" s="214">
        <v>2021</v>
      </c>
      <c r="L308" s="269" t="str">
        <f t="shared" si="62"/>
        <v>Simple</v>
      </c>
      <c r="M308" s="201">
        <v>9501.67778015777</v>
      </c>
      <c r="N308" s="201">
        <v>14252.516670236655</v>
      </c>
      <c r="O308" s="258">
        <f>IF(ISNA(MATCH(H308,'Operating leases'!$B$32:$B$43,0)),0,INDEX('Operating leases'!$M$32:$S$43,MATCH(H308,'Operating leases'!$B$32:$B$43,0),MATCH(J308,'Operating leases'!$M$11:$S$11,0)))</f>
        <v>0</v>
      </c>
      <c r="P308" s="258">
        <f t="shared" si="63"/>
        <v>9501.67778015777</v>
      </c>
      <c r="Q308" s="258">
        <f t="shared" si="64"/>
        <v>23754.194450394425</v>
      </c>
      <c r="R308" s="259">
        <f>INDEX('Escalators '!$M$124:$S$129,MATCH(I308,'Escalators '!$B$124:$B$129,0),MATCH(J308,'Escalators '!$M$113:$S$113,0))</f>
        <v>1.0178458027983199</v>
      </c>
      <c r="S308" s="258">
        <f t="shared" si="65"/>
        <v>0</v>
      </c>
      <c r="T308" s="258">
        <f t="shared" si="66"/>
        <v>14506.864272113466</v>
      </c>
      <c r="U308" s="270">
        <f t="shared" si="67"/>
        <v>9671.2428480756444</v>
      </c>
      <c r="V308" s="270">
        <f t="shared" si="68"/>
        <v>24178.10712018911</v>
      </c>
      <c r="W308" s="270">
        <f t="shared" si="69"/>
        <v>9671.2428480756444</v>
      </c>
      <c r="X308" s="258">
        <f t="shared" si="70"/>
        <v>24178.10712018911</v>
      </c>
      <c r="Y308" s="271">
        <f>IF(L308="Complex",(INDEX('Escalators '!$M$176:$S$176,MATCH('Forecast capex'!J308,'Escalators '!$M$178:$S$178,0))/12+1)^((K308-J308)*12)-1,0)</f>
        <v>0</v>
      </c>
      <c r="Z308" s="258">
        <f t="shared" si="71"/>
        <v>0</v>
      </c>
      <c r="AA308" s="258">
        <f t="shared" si="72"/>
        <v>0</v>
      </c>
      <c r="AB308" s="270">
        <f t="shared" si="73"/>
        <v>0</v>
      </c>
      <c r="AC308" s="270">
        <f t="shared" si="74"/>
        <v>0</v>
      </c>
      <c r="AD308" s="272" t="str">
        <f>INDEX('Global inputs'!$C$134:$C$171,MATCH(F308,'Global inputs'!$B$134:$B$171,0))</f>
        <v>Consumer connection</v>
      </c>
      <c r="AE308" s="273">
        <f>IF(OR(H308='Operating leases'!$B$32,H308='Operating leases'!$B$33),"",INDEX('Global inputs'!$C$186:$C$243,MATCH(E308,'Global inputs'!$B$186:$B$243,0)))</f>
        <v>0.1</v>
      </c>
    </row>
    <row r="309" spans="2:31" x14ac:dyDescent="0.2">
      <c r="B309" s="214" t="s">
        <v>714</v>
      </c>
      <c r="C309" s="214" t="s">
        <v>286</v>
      </c>
      <c r="D309" s="214" t="s">
        <v>732</v>
      </c>
      <c r="E309" s="214" t="s">
        <v>140</v>
      </c>
      <c r="F309" s="214" t="s">
        <v>94</v>
      </c>
      <c r="G309" s="214" t="s">
        <v>733</v>
      </c>
      <c r="H309" s="201">
        <v>0</v>
      </c>
      <c r="I309" s="214" t="s">
        <v>142</v>
      </c>
      <c r="J309" s="214">
        <v>2021</v>
      </c>
      <c r="K309" s="214">
        <v>2021</v>
      </c>
      <c r="L309" s="269" t="str">
        <f t="shared" si="62"/>
        <v>Simple</v>
      </c>
      <c r="M309" s="201">
        <v>16225.942055346346</v>
      </c>
      <c r="N309" s="201">
        <v>24338.913083019517</v>
      </c>
      <c r="O309" s="258">
        <f>IF(ISNA(MATCH(H309,'Operating leases'!$B$32:$B$43,0)),0,INDEX('Operating leases'!$M$32:$S$43,MATCH(H309,'Operating leases'!$B$32:$B$43,0),MATCH(J309,'Operating leases'!$M$11:$S$11,0)))</f>
        <v>0</v>
      </c>
      <c r="P309" s="258">
        <f t="shared" si="63"/>
        <v>16225.942055346346</v>
      </c>
      <c r="Q309" s="258">
        <f t="shared" si="64"/>
        <v>40564.855138365863</v>
      </c>
      <c r="R309" s="259">
        <f>INDEX('Escalators '!$M$124:$S$129,MATCH(I309,'Escalators '!$B$124:$B$129,0),MATCH(J309,'Escalators '!$M$113:$S$113,0))</f>
        <v>0.95845098966828557</v>
      </c>
      <c r="S309" s="258">
        <f t="shared" si="65"/>
        <v>0</v>
      </c>
      <c r="T309" s="258">
        <f t="shared" si="66"/>
        <v>23327.655331870439</v>
      </c>
      <c r="U309" s="270">
        <f t="shared" si="67"/>
        <v>15551.770221246959</v>
      </c>
      <c r="V309" s="270">
        <f t="shared" si="68"/>
        <v>38879.425553117399</v>
      </c>
      <c r="W309" s="270">
        <f t="shared" si="69"/>
        <v>15551.770221246959</v>
      </c>
      <c r="X309" s="258">
        <f t="shared" si="70"/>
        <v>38879.425553117399</v>
      </c>
      <c r="Y309" s="271">
        <f>IF(L309="Complex",(INDEX('Escalators '!$M$176:$S$176,MATCH('Forecast capex'!J309,'Escalators '!$M$178:$S$178,0))/12+1)^((K309-J309)*12)-1,0)</f>
        <v>0</v>
      </c>
      <c r="Z309" s="258">
        <f t="shared" si="71"/>
        <v>0</v>
      </c>
      <c r="AA309" s="258">
        <f t="shared" si="72"/>
        <v>0</v>
      </c>
      <c r="AB309" s="270">
        <f t="shared" si="73"/>
        <v>0</v>
      </c>
      <c r="AC309" s="270">
        <f t="shared" si="74"/>
        <v>0</v>
      </c>
      <c r="AD309" s="272" t="str">
        <f>INDEX('Global inputs'!$C$134:$C$171,MATCH(F309,'Global inputs'!$B$134:$B$171,0))</f>
        <v>Consumer connection</v>
      </c>
      <c r="AE309" s="273">
        <f>IF(OR(H309='Operating leases'!$B$32,H309='Operating leases'!$B$33),"",INDEX('Global inputs'!$C$186:$C$243,MATCH(E309,'Global inputs'!$B$186:$B$243,0)))</f>
        <v>0.08</v>
      </c>
    </row>
    <row r="310" spans="2:31" x14ac:dyDescent="0.2">
      <c r="B310" s="214" t="s">
        <v>714</v>
      </c>
      <c r="C310" s="214" t="s">
        <v>286</v>
      </c>
      <c r="D310" s="214" t="s">
        <v>732</v>
      </c>
      <c r="E310" s="214" t="s">
        <v>140</v>
      </c>
      <c r="F310" s="214" t="s">
        <v>94</v>
      </c>
      <c r="G310" s="214" t="s">
        <v>733</v>
      </c>
      <c r="H310" s="201">
        <v>0</v>
      </c>
      <c r="I310" s="214" t="s">
        <v>221</v>
      </c>
      <c r="J310" s="214">
        <v>2021</v>
      </c>
      <c r="K310" s="214">
        <v>2021</v>
      </c>
      <c r="L310" s="269" t="str">
        <f t="shared" si="62"/>
        <v>Simple</v>
      </c>
      <c r="M310" s="201">
        <v>10817.294703564232</v>
      </c>
      <c r="N310" s="201">
        <v>16225.942055346346</v>
      </c>
      <c r="O310" s="258">
        <f>IF(ISNA(MATCH(H310,'Operating leases'!$B$32:$B$43,0)),0,INDEX('Operating leases'!$M$32:$S$43,MATCH(H310,'Operating leases'!$B$32:$B$43,0),MATCH(J310,'Operating leases'!$M$11:$S$11,0)))</f>
        <v>0</v>
      </c>
      <c r="P310" s="258">
        <f t="shared" si="63"/>
        <v>10817.294703564232</v>
      </c>
      <c r="Q310" s="258">
        <f t="shared" si="64"/>
        <v>27043.236758910578</v>
      </c>
      <c r="R310" s="259">
        <f>INDEX('Escalators '!$M$124:$S$129,MATCH(I310,'Escalators '!$B$124:$B$129,0),MATCH(J310,'Escalators '!$M$113:$S$113,0))</f>
        <v>1.0178458027983199</v>
      </c>
      <c r="S310" s="258">
        <f t="shared" si="65"/>
        <v>0</v>
      </c>
      <c r="T310" s="258">
        <f t="shared" si="66"/>
        <v>16515.507017483022</v>
      </c>
      <c r="U310" s="270">
        <f t="shared" si="67"/>
        <v>11010.338011655353</v>
      </c>
      <c r="V310" s="270">
        <f t="shared" si="68"/>
        <v>27525.845029138374</v>
      </c>
      <c r="W310" s="270">
        <f t="shared" si="69"/>
        <v>11010.338011655353</v>
      </c>
      <c r="X310" s="258">
        <f t="shared" si="70"/>
        <v>27525.845029138374</v>
      </c>
      <c r="Y310" s="271">
        <f>IF(L310="Complex",(INDEX('Escalators '!$M$176:$S$176,MATCH('Forecast capex'!J310,'Escalators '!$M$178:$S$178,0))/12+1)^((K310-J310)*12)-1,0)</f>
        <v>0</v>
      </c>
      <c r="Z310" s="258">
        <f t="shared" si="71"/>
        <v>0</v>
      </c>
      <c r="AA310" s="258">
        <f t="shared" si="72"/>
        <v>0</v>
      </c>
      <c r="AB310" s="270">
        <f t="shared" si="73"/>
        <v>0</v>
      </c>
      <c r="AC310" s="270">
        <f t="shared" si="74"/>
        <v>0</v>
      </c>
      <c r="AD310" s="272" t="str">
        <f>INDEX('Global inputs'!$C$134:$C$171,MATCH(F310,'Global inputs'!$B$134:$B$171,0))</f>
        <v>Consumer connection</v>
      </c>
      <c r="AE310" s="273">
        <f>IF(OR(H310='Operating leases'!$B$32,H310='Operating leases'!$B$33),"",INDEX('Global inputs'!$C$186:$C$243,MATCH(E310,'Global inputs'!$B$186:$B$243,0)))</f>
        <v>0.08</v>
      </c>
    </row>
    <row r="311" spans="2:31" x14ac:dyDescent="0.2">
      <c r="B311" s="214" t="s">
        <v>714</v>
      </c>
      <c r="C311" s="214" t="s">
        <v>286</v>
      </c>
      <c r="D311" s="214" t="s">
        <v>732</v>
      </c>
      <c r="E311" s="214" t="s">
        <v>141</v>
      </c>
      <c r="F311" s="214" t="s">
        <v>94</v>
      </c>
      <c r="G311" s="214" t="s">
        <v>734</v>
      </c>
      <c r="H311" s="201">
        <v>0</v>
      </c>
      <c r="I311" s="214" t="s">
        <v>142</v>
      </c>
      <c r="J311" s="214">
        <v>2021</v>
      </c>
      <c r="K311" s="214">
        <v>2021</v>
      </c>
      <c r="L311" s="269" t="str">
        <f t="shared" si="62"/>
        <v>Simple</v>
      </c>
      <c r="M311" s="201">
        <v>34498.39932488052</v>
      </c>
      <c r="N311" s="201">
        <v>51747.59898732078</v>
      </c>
      <c r="O311" s="258">
        <f>IF(ISNA(MATCH(H311,'Operating leases'!$B$32:$B$43,0)),0,INDEX('Operating leases'!$M$32:$S$43,MATCH(H311,'Operating leases'!$B$32:$B$43,0),MATCH(J311,'Operating leases'!$M$11:$S$11,0)))</f>
        <v>0</v>
      </c>
      <c r="P311" s="258">
        <f t="shared" si="63"/>
        <v>34498.39932488052</v>
      </c>
      <c r="Q311" s="258">
        <f t="shared" si="64"/>
        <v>86245.998312201293</v>
      </c>
      <c r="R311" s="259">
        <f>INDEX('Escalators '!$M$124:$S$129,MATCH(I311,'Escalators '!$B$124:$B$129,0),MATCH(J311,'Escalators '!$M$113:$S$113,0))</f>
        <v>0.95845098966828557</v>
      </c>
      <c r="S311" s="258">
        <f t="shared" si="65"/>
        <v>0</v>
      </c>
      <c r="T311" s="258">
        <f t="shared" si="66"/>
        <v>49597.537462355176</v>
      </c>
      <c r="U311" s="270">
        <f t="shared" si="67"/>
        <v>33065.024974903441</v>
      </c>
      <c r="V311" s="270">
        <f t="shared" si="68"/>
        <v>82662.562437258617</v>
      </c>
      <c r="W311" s="270">
        <f t="shared" si="69"/>
        <v>33065.024974903441</v>
      </c>
      <c r="X311" s="258">
        <f t="shared" si="70"/>
        <v>82662.562437258617</v>
      </c>
      <c r="Y311" s="271">
        <f>IF(L311="Complex",(INDEX('Escalators '!$M$176:$S$176,MATCH('Forecast capex'!J311,'Escalators '!$M$178:$S$178,0))/12+1)^((K311-J311)*12)-1,0)</f>
        <v>0</v>
      </c>
      <c r="Z311" s="258">
        <f t="shared" si="71"/>
        <v>0</v>
      </c>
      <c r="AA311" s="258">
        <f t="shared" si="72"/>
        <v>0</v>
      </c>
      <c r="AB311" s="270">
        <f t="shared" si="73"/>
        <v>0</v>
      </c>
      <c r="AC311" s="270">
        <f t="shared" si="74"/>
        <v>0</v>
      </c>
      <c r="AD311" s="272" t="str">
        <f>INDEX('Global inputs'!$C$134:$C$171,MATCH(F311,'Global inputs'!$B$134:$B$171,0))</f>
        <v>Consumer connection</v>
      </c>
      <c r="AE311" s="273">
        <f>IF(OR(H311='Operating leases'!$B$32,H311='Operating leases'!$B$33),"",INDEX('Global inputs'!$C$186:$C$243,MATCH(E311,'Global inputs'!$B$186:$B$243,0)))</f>
        <v>0.08</v>
      </c>
    </row>
    <row r="312" spans="2:31" x14ac:dyDescent="0.2">
      <c r="B312" s="214" t="s">
        <v>714</v>
      </c>
      <c r="C312" s="214" t="s">
        <v>286</v>
      </c>
      <c r="D312" s="214" t="s">
        <v>732</v>
      </c>
      <c r="E312" s="214" t="s">
        <v>141</v>
      </c>
      <c r="F312" s="214" t="s">
        <v>94</v>
      </c>
      <c r="G312" s="214" t="s">
        <v>734</v>
      </c>
      <c r="H312" s="201">
        <v>0</v>
      </c>
      <c r="I312" s="214" t="s">
        <v>221</v>
      </c>
      <c r="J312" s="214">
        <v>2021</v>
      </c>
      <c r="K312" s="214">
        <v>2021</v>
      </c>
      <c r="L312" s="269" t="str">
        <f t="shared" si="62"/>
        <v>Simple</v>
      </c>
      <c r="M312" s="201">
        <v>8624.59983122013</v>
      </c>
      <c r="N312" s="201">
        <v>12936.899746830195</v>
      </c>
      <c r="O312" s="258">
        <f>IF(ISNA(MATCH(H312,'Operating leases'!$B$32:$B$43,0)),0,INDEX('Operating leases'!$M$32:$S$43,MATCH(H312,'Operating leases'!$B$32:$B$43,0),MATCH(J312,'Operating leases'!$M$11:$S$11,0)))</f>
        <v>0</v>
      </c>
      <c r="P312" s="258">
        <f t="shared" si="63"/>
        <v>8624.59983122013</v>
      </c>
      <c r="Q312" s="258">
        <f t="shared" si="64"/>
        <v>21561.499578050323</v>
      </c>
      <c r="R312" s="259">
        <f>INDEX('Escalators '!$M$124:$S$129,MATCH(I312,'Escalators '!$B$124:$B$129,0),MATCH(J312,'Escalators '!$M$113:$S$113,0))</f>
        <v>1.0178458027983199</v>
      </c>
      <c r="S312" s="258">
        <f t="shared" si="65"/>
        <v>0</v>
      </c>
      <c r="T312" s="258">
        <f t="shared" si="66"/>
        <v>13167.769108533761</v>
      </c>
      <c r="U312" s="270">
        <f t="shared" si="67"/>
        <v>8778.5127390225061</v>
      </c>
      <c r="V312" s="270">
        <f t="shared" si="68"/>
        <v>21946.281847556267</v>
      </c>
      <c r="W312" s="270">
        <f t="shared" si="69"/>
        <v>8778.5127390225061</v>
      </c>
      <c r="X312" s="258">
        <f t="shared" si="70"/>
        <v>21946.281847556267</v>
      </c>
      <c r="Y312" s="271">
        <f>IF(L312="Complex",(INDEX('Escalators '!$M$176:$S$176,MATCH('Forecast capex'!J312,'Escalators '!$M$178:$S$178,0))/12+1)^((K312-J312)*12)-1,0)</f>
        <v>0</v>
      </c>
      <c r="Z312" s="258">
        <f t="shared" si="71"/>
        <v>0</v>
      </c>
      <c r="AA312" s="258">
        <f t="shared" si="72"/>
        <v>0</v>
      </c>
      <c r="AB312" s="270">
        <f t="shared" si="73"/>
        <v>0</v>
      </c>
      <c r="AC312" s="270">
        <f t="shared" si="74"/>
        <v>0</v>
      </c>
      <c r="AD312" s="272" t="str">
        <f>INDEX('Global inputs'!$C$134:$C$171,MATCH(F312,'Global inputs'!$B$134:$B$171,0))</f>
        <v>Consumer connection</v>
      </c>
      <c r="AE312" s="273">
        <f>IF(OR(H312='Operating leases'!$B$32,H312='Operating leases'!$B$33),"",INDEX('Global inputs'!$C$186:$C$243,MATCH(E312,'Global inputs'!$B$186:$B$243,0)))</f>
        <v>0.08</v>
      </c>
    </row>
    <row r="313" spans="2:31" x14ac:dyDescent="0.2">
      <c r="B313" s="214" t="s">
        <v>714</v>
      </c>
      <c r="C313" s="214" t="s">
        <v>290</v>
      </c>
      <c r="D313" s="214" t="s">
        <v>718</v>
      </c>
      <c r="E313" s="214" t="s">
        <v>173</v>
      </c>
      <c r="F313" s="214" t="s">
        <v>94</v>
      </c>
      <c r="G313" s="214" t="s">
        <v>719</v>
      </c>
      <c r="H313" s="201">
        <v>0</v>
      </c>
      <c r="I313" s="214" t="s">
        <v>142</v>
      </c>
      <c r="J313" s="214">
        <v>2021</v>
      </c>
      <c r="K313" s="214">
        <v>2021</v>
      </c>
      <c r="L313" s="269" t="str">
        <f t="shared" si="62"/>
        <v>Simple</v>
      </c>
      <c r="M313" s="201">
        <v>205236.24005140786</v>
      </c>
      <c r="N313" s="201">
        <v>307854.36007711175</v>
      </c>
      <c r="O313" s="258">
        <f>IF(ISNA(MATCH(H313,'Operating leases'!$B$32:$B$43,0)),0,INDEX('Operating leases'!$M$32:$S$43,MATCH(H313,'Operating leases'!$B$32:$B$43,0),MATCH(J313,'Operating leases'!$M$11:$S$11,0)))</f>
        <v>0</v>
      </c>
      <c r="P313" s="258">
        <f t="shared" si="63"/>
        <v>205236.24005140786</v>
      </c>
      <c r="Q313" s="258">
        <f t="shared" si="64"/>
        <v>513090.60012851958</v>
      </c>
      <c r="R313" s="259">
        <f>INDEX('Escalators '!$M$124:$S$129,MATCH(I313,'Escalators '!$B$124:$B$129,0),MATCH(J313,'Escalators '!$M$113:$S$113,0))</f>
        <v>0.95845098966828557</v>
      </c>
      <c r="S313" s="258">
        <f t="shared" si="65"/>
        <v>0</v>
      </c>
      <c r="T313" s="258">
        <f t="shared" si="66"/>
        <v>295063.31608960452</v>
      </c>
      <c r="U313" s="270">
        <f t="shared" si="67"/>
        <v>196708.87739306968</v>
      </c>
      <c r="V313" s="270">
        <f t="shared" si="68"/>
        <v>491772.19348267419</v>
      </c>
      <c r="W313" s="270">
        <f t="shared" si="69"/>
        <v>196708.87739306968</v>
      </c>
      <c r="X313" s="258">
        <f t="shared" si="70"/>
        <v>491772.19348267419</v>
      </c>
      <c r="Y313" s="271">
        <f>IF(L313="Complex",(INDEX('Escalators '!$M$176:$S$176,MATCH('Forecast capex'!J313,'Escalators '!$M$178:$S$178,0))/12+1)^((K313-J313)*12)-1,0)</f>
        <v>0</v>
      </c>
      <c r="Z313" s="258">
        <f t="shared" si="71"/>
        <v>0</v>
      </c>
      <c r="AA313" s="258">
        <f t="shared" si="72"/>
        <v>0</v>
      </c>
      <c r="AB313" s="270">
        <f t="shared" si="73"/>
        <v>0</v>
      </c>
      <c r="AC313" s="270">
        <f t="shared" si="74"/>
        <v>0</v>
      </c>
      <c r="AD313" s="272" t="str">
        <f>INDEX('Global inputs'!$C$134:$C$171,MATCH(F313,'Global inputs'!$B$134:$B$171,0))</f>
        <v>Consumer connection</v>
      </c>
      <c r="AE313" s="273">
        <f>IF(OR(H313='Operating leases'!$B$32,H313='Operating leases'!$B$33),"",INDEX('Global inputs'!$C$186:$C$243,MATCH(E313,'Global inputs'!$B$186:$B$243,0)))</f>
        <v>0.08</v>
      </c>
    </row>
    <row r="314" spans="2:31" x14ac:dyDescent="0.2">
      <c r="B314" s="214" t="s">
        <v>714</v>
      </c>
      <c r="C314" s="214" t="s">
        <v>290</v>
      </c>
      <c r="D314" s="214" t="s">
        <v>718</v>
      </c>
      <c r="E314" s="214" t="s">
        <v>173</v>
      </c>
      <c r="F314" s="214" t="s">
        <v>94</v>
      </c>
      <c r="G314" s="214" t="s">
        <v>719</v>
      </c>
      <c r="H314" s="201">
        <v>0</v>
      </c>
      <c r="I314" s="214" t="s">
        <v>221</v>
      </c>
      <c r="J314" s="214">
        <v>2021</v>
      </c>
      <c r="K314" s="214">
        <v>2021</v>
      </c>
      <c r="L314" s="269" t="str">
        <f t="shared" si="62"/>
        <v>Simple</v>
      </c>
      <c r="M314" s="201">
        <v>51309.060012851965</v>
      </c>
      <c r="N314" s="201">
        <v>76963.590019277937</v>
      </c>
      <c r="O314" s="258">
        <f>IF(ISNA(MATCH(H314,'Operating leases'!$B$32:$B$43,0)),0,INDEX('Operating leases'!$M$32:$S$43,MATCH(H314,'Operating leases'!$B$32:$B$43,0),MATCH(J314,'Operating leases'!$M$11:$S$11,0)))</f>
        <v>0</v>
      </c>
      <c r="P314" s="258">
        <f t="shared" si="63"/>
        <v>51309.060012851965</v>
      </c>
      <c r="Q314" s="258">
        <f t="shared" si="64"/>
        <v>128272.6500321299</v>
      </c>
      <c r="R314" s="259">
        <f>INDEX('Escalators '!$M$124:$S$129,MATCH(I314,'Escalators '!$B$124:$B$129,0),MATCH(J314,'Escalators '!$M$113:$S$113,0))</f>
        <v>1.0178458027983199</v>
      </c>
      <c r="S314" s="258">
        <f t="shared" si="65"/>
        <v>0</v>
      </c>
      <c r="T314" s="258">
        <f t="shared" si="66"/>
        <v>78337.067069412718</v>
      </c>
      <c r="U314" s="270">
        <f t="shared" si="67"/>
        <v>52224.711379608474</v>
      </c>
      <c r="V314" s="270">
        <f t="shared" si="68"/>
        <v>130561.77844902119</v>
      </c>
      <c r="W314" s="270">
        <f t="shared" si="69"/>
        <v>52224.711379608474</v>
      </c>
      <c r="X314" s="258">
        <f t="shared" si="70"/>
        <v>130561.77844902119</v>
      </c>
      <c r="Y314" s="271">
        <f>IF(L314="Complex",(INDEX('Escalators '!$M$176:$S$176,MATCH('Forecast capex'!J314,'Escalators '!$M$178:$S$178,0))/12+1)^((K314-J314)*12)-1,0)</f>
        <v>0</v>
      </c>
      <c r="Z314" s="258">
        <f t="shared" si="71"/>
        <v>0</v>
      </c>
      <c r="AA314" s="258">
        <f t="shared" si="72"/>
        <v>0</v>
      </c>
      <c r="AB314" s="270">
        <f t="shared" si="73"/>
        <v>0</v>
      </c>
      <c r="AC314" s="270">
        <f t="shared" si="74"/>
        <v>0</v>
      </c>
      <c r="AD314" s="272" t="str">
        <f>INDEX('Global inputs'!$C$134:$C$171,MATCH(F314,'Global inputs'!$B$134:$B$171,0))</f>
        <v>Consumer connection</v>
      </c>
      <c r="AE314" s="273">
        <f>IF(OR(H314='Operating leases'!$B$32,H314='Operating leases'!$B$33),"",INDEX('Global inputs'!$C$186:$C$243,MATCH(E314,'Global inputs'!$B$186:$B$243,0)))</f>
        <v>0.08</v>
      </c>
    </row>
    <row r="315" spans="2:31" x14ac:dyDescent="0.2">
      <c r="B315" s="214" t="s">
        <v>714</v>
      </c>
      <c r="C315" s="214" t="s">
        <v>290</v>
      </c>
      <c r="D315" s="214" t="s">
        <v>718</v>
      </c>
      <c r="E315" s="214" t="s">
        <v>168</v>
      </c>
      <c r="F315" s="214" t="s">
        <v>94</v>
      </c>
      <c r="G315" s="214" t="s">
        <v>720</v>
      </c>
      <c r="H315" s="201">
        <v>0</v>
      </c>
      <c r="I315" s="214" t="s">
        <v>229</v>
      </c>
      <c r="J315" s="214">
        <v>2021</v>
      </c>
      <c r="K315" s="214">
        <v>2021</v>
      </c>
      <c r="L315" s="269" t="str">
        <f t="shared" si="62"/>
        <v>Simple</v>
      </c>
      <c r="M315" s="201">
        <v>60810.737793009728</v>
      </c>
      <c r="N315" s="201">
        <v>91216.106689514578</v>
      </c>
      <c r="O315" s="258">
        <f>IF(ISNA(MATCH(H315,'Operating leases'!$B$32:$B$43,0)),0,INDEX('Operating leases'!$M$32:$S$43,MATCH(H315,'Operating leases'!$B$32:$B$43,0),MATCH(J315,'Operating leases'!$M$11:$S$11,0)))</f>
        <v>0</v>
      </c>
      <c r="P315" s="258">
        <f t="shared" si="63"/>
        <v>60810.737793009728</v>
      </c>
      <c r="Q315" s="258">
        <f t="shared" si="64"/>
        <v>152026.84448252432</v>
      </c>
      <c r="R315" s="259">
        <f>INDEX('Escalators '!$M$124:$S$129,MATCH(I315,'Escalators '!$B$124:$B$129,0),MATCH(J315,'Escalators '!$M$113:$S$113,0))</f>
        <v>1.0165886215899704</v>
      </c>
      <c r="S315" s="258">
        <f t="shared" si="65"/>
        <v>0</v>
      </c>
      <c r="T315" s="258">
        <f t="shared" si="66"/>
        <v>92729.256166297302</v>
      </c>
      <c r="U315" s="270">
        <f t="shared" si="67"/>
        <v>61819.504110864887</v>
      </c>
      <c r="V315" s="270">
        <f t="shared" si="68"/>
        <v>154548.76027716219</v>
      </c>
      <c r="W315" s="270">
        <f t="shared" si="69"/>
        <v>61819.504110864887</v>
      </c>
      <c r="X315" s="258">
        <f t="shared" si="70"/>
        <v>154548.76027716219</v>
      </c>
      <c r="Y315" s="271">
        <f>IF(L315="Complex",(INDEX('Escalators '!$M$176:$S$176,MATCH('Forecast capex'!J315,'Escalators '!$M$178:$S$178,0))/12+1)^((K315-J315)*12)-1,0)</f>
        <v>0</v>
      </c>
      <c r="Z315" s="258">
        <f t="shared" si="71"/>
        <v>0</v>
      </c>
      <c r="AA315" s="258">
        <f t="shared" si="72"/>
        <v>0</v>
      </c>
      <c r="AB315" s="270">
        <f t="shared" si="73"/>
        <v>0</v>
      </c>
      <c r="AC315" s="270">
        <f t="shared" si="74"/>
        <v>0</v>
      </c>
      <c r="AD315" s="272" t="str">
        <f>INDEX('Global inputs'!$C$134:$C$171,MATCH(F315,'Global inputs'!$B$134:$B$171,0))</f>
        <v>Consumer connection</v>
      </c>
      <c r="AE315" s="273">
        <f>IF(OR(H315='Operating leases'!$B$32,H315='Operating leases'!$B$33),"",INDEX('Global inputs'!$C$186:$C$243,MATCH(E315,'Global inputs'!$B$186:$B$243,0)))</f>
        <v>0.08</v>
      </c>
    </row>
    <row r="316" spans="2:31" x14ac:dyDescent="0.2">
      <c r="B316" s="214" t="s">
        <v>714</v>
      </c>
      <c r="C316" s="214" t="s">
        <v>290</v>
      </c>
      <c r="D316" s="214" t="s">
        <v>718</v>
      </c>
      <c r="E316" s="214" t="s">
        <v>168</v>
      </c>
      <c r="F316" s="214" t="s">
        <v>94</v>
      </c>
      <c r="G316" s="214" t="s">
        <v>720</v>
      </c>
      <c r="H316" s="201">
        <v>0</v>
      </c>
      <c r="I316" s="214" t="s">
        <v>221</v>
      </c>
      <c r="J316" s="214">
        <v>2021</v>
      </c>
      <c r="K316" s="214">
        <v>2021</v>
      </c>
      <c r="L316" s="269" t="str">
        <f t="shared" si="62"/>
        <v>Simple</v>
      </c>
      <c r="M316" s="201">
        <v>15202.684448252432</v>
      </c>
      <c r="N316" s="201">
        <v>22804.026672378644</v>
      </c>
      <c r="O316" s="258">
        <f>IF(ISNA(MATCH(H316,'Operating leases'!$B$32:$B$43,0)),0,INDEX('Operating leases'!$M$32:$S$43,MATCH(H316,'Operating leases'!$B$32:$B$43,0),MATCH(J316,'Operating leases'!$M$11:$S$11,0)))</f>
        <v>0</v>
      </c>
      <c r="P316" s="258">
        <f t="shared" si="63"/>
        <v>15202.684448252432</v>
      </c>
      <c r="Q316" s="258">
        <f t="shared" si="64"/>
        <v>38006.71112063108</v>
      </c>
      <c r="R316" s="259">
        <f>INDEX('Escalators '!$M$124:$S$129,MATCH(I316,'Escalators '!$B$124:$B$129,0),MATCH(J316,'Escalators '!$M$113:$S$113,0))</f>
        <v>1.0178458027983199</v>
      </c>
      <c r="S316" s="258">
        <f t="shared" si="65"/>
        <v>0</v>
      </c>
      <c r="T316" s="258">
        <f t="shared" si="66"/>
        <v>23210.982835381543</v>
      </c>
      <c r="U316" s="270">
        <f t="shared" si="67"/>
        <v>15473.988556921035</v>
      </c>
      <c r="V316" s="270">
        <f t="shared" si="68"/>
        <v>38684.971392302577</v>
      </c>
      <c r="W316" s="270">
        <f t="shared" si="69"/>
        <v>15473.988556921035</v>
      </c>
      <c r="X316" s="258">
        <f t="shared" si="70"/>
        <v>38684.971392302577</v>
      </c>
      <c r="Y316" s="271">
        <f>IF(L316="Complex",(INDEX('Escalators '!$M$176:$S$176,MATCH('Forecast capex'!J316,'Escalators '!$M$178:$S$178,0))/12+1)^((K316-J316)*12)-1,0)</f>
        <v>0</v>
      </c>
      <c r="Z316" s="258">
        <f t="shared" si="71"/>
        <v>0</v>
      </c>
      <c r="AA316" s="258">
        <f t="shared" si="72"/>
        <v>0</v>
      </c>
      <c r="AB316" s="270">
        <f t="shared" si="73"/>
        <v>0</v>
      </c>
      <c r="AC316" s="270">
        <f t="shared" si="74"/>
        <v>0</v>
      </c>
      <c r="AD316" s="272" t="str">
        <f>INDEX('Global inputs'!$C$134:$C$171,MATCH(F316,'Global inputs'!$B$134:$B$171,0))</f>
        <v>Consumer connection</v>
      </c>
      <c r="AE316" s="273">
        <f>IF(OR(H316='Operating leases'!$B$32,H316='Operating leases'!$B$33),"",INDEX('Global inputs'!$C$186:$C$243,MATCH(E316,'Global inputs'!$B$186:$B$243,0)))</f>
        <v>0.08</v>
      </c>
    </row>
    <row r="317" spans="2:31" x14ac:dyDescent="0.2">
      <c r="B317" s="214" t="s">
        <v>714</v>
      </c>
      <c r="C317" s="214" t="s">
        <v>290</v>
      </c>
      <c r="D317" s="214" t="s">
        <v>718</v>
      </c>
      <c r="E317" s="214" t="s">
        <v>170</v>
      </c>
      <c r="F317" s="214" t="s">
        <v>94</v>
      </c>
      <c r="G317" s="214" t="s">
        <v>721</v>
      </c>
      <c r="H317" s="201">
        <v>0</v>
      </c>
      <c r="I317" s="214" t="s">
        <v>229</v>
      </c>
      <c r="J317" s="214">
        <v>2021</v>
      </c>
      <c r="K317" s="214">
        <v>2021</v>
      </c>
      <c r="L317" s="269" t="str">
        <f t="shared" si="62"/>
        <v>Simple</v>
      </c>
      <c r="M317" s="201">
        <v>101229.41327321932</v>
      </c>
      <c r="N317" s="201">
        <v>151844.11990982897</v>
      </c>
      <c r="O317" s="258">
        <f>IF(ISNA(MATCH(H317,'Operating leases'!$B$32:$B$43,0)),0,INDEX('Operating leases'!$M$32:$S$43,MATCH(H317,'Operating leases'!$B$32:$B$43,0),MATCH(J317,'Operating leases'!$M$11:$S$11,0)))</f>
        <v>0</v>
      </c>
      <c r="P317" s="258">
        <f t="shared" si="63"/>
        <v>101229.41327321932</v>
      </c>
      <c r="Q317" s="258">
        <f t="shared" si="64"/>
        <v>253073.5331830483</v>
      </c>
      <c r="R317" s="259">
        <f>INDEX('Escalators '!$M$124:$S$129,MATCH(I317,'Escalators '!$B$124:$B$129,0),MATCH(J317,'Escalators '!$M$113:$S$113,0))</f>
        <v>1.0165886215899704</v>
      </c>
      <c r="S317" s="258">
        <f t="shared" si="65"/>
        <v>0</v>
      </c>
      <c r="T317" s="258">
        <f t="shared" si="66"/>
        <v>154363.0045556752</v>
      </c>
      <c r="U317" s="270">
        <f t="shared" si="67"/>
        <v>102908.66970378353</v>
      </c>
      <c r="V317" s="270">
        <f t="shared" si="68"/>
        <v>257271.67425945873</v>
      </c>
      <c r="W317" s="270">
        <f t="shared" si="69"/>
        <v>102908.66970378353</v>
      </c>
      <c r="X317" s="258">
        <f t="shared" si="70"/>
        <v>257271.67425945873</v>
      </c>
      <c r="Y317" s="271">
        <f>IF(L317="Complex",(INDEX('Escalators '!$M$176:$S$176,MATCH('Forecast capex'!J317,'Escalators '!$M$178:$S$178,0))/12+1)^((K317-J317)*12)-1,0)</f>
        <v>0</v>
      </c>
      <c r="Z317" s="258">
        <f t="shared" si="71"/>
        <v>0</v>
      </c>
      <c r="AA317" s="258">
        <f t="shared" si="72"/>
        <v>0</v>
      </c>
      <c r="AB317" s="270">
        <f t="shared" si="73"/>
        <v>0</v>
      </c>
      <c r="AC317" s="270">
        <f t="shared" si="74"/>
        <v>0</v>
      </c>
      <c r="AD317" s="272" t="str">
        <f>INDEX('Global inputs'!$C$134:$C$171,MATCH(F317,'Global inputs'!$B$134:$B$171,0))</f>
        <v>Consumer connection</v>
      </c>
      <c r="AE317" s="273">
        <f>IF(OR(H317='Operating leases'!$B$32,H317='Operating leases'!$B$33),"",INDEX('Global inputs'!$C$186:$C$243,MATCH(E317,'Global inputs'!$B$186:$B$243,0)))</f>
        <v>0.08</v>
      </c>
    </row>
    <row r="318" spans="2:31" x14ac:dyDescent="0.2">
      <c r="B318" s="214" t="s">
        <v>714</v>
      </c>
      <c r="C318" s="214" t="s">
        <v>290</v>
      </c>
      <c r="D318" s="214" t="s">
        <v>718</v>
      </c>
      <c r="E318" s="214" t="s">
        <v>170</v>
      </c>
      <c r="F318" s="214" t="s">
        <v>94</v>
      </c>
      <c r="G318" s="214" t="s">
        <v>721</v>
      </c>
      <c r="H318" s="201">
        <v>0</v>
      </c>
      <c r="I318" s="214" t="s">
        <v>221</v>
      </c>
      <c r="J318" s="214">
        <v>2021</v>
      </c>
      <c r="K318" s="214">
        <v>2021</v>
      </c>
      <c r="L318" s="269" t="str">
        <f t="shared" si="62"/>
        <v>Simple</v>
      </c>
      <c r="M318" s="201">
        <v>101229.41327321932</v>
      </c>
      <c r="N318" s="201">
        <v>151844.11990982897</v>
      </c>
      <c r="O318" s="258">
        <f>IF(ISNA(MATCH(H318,'Operating leases'!$B$32:$B$43,0)),0,INDEX('Operating leases'!$M$32:$S$43,MATCH(H318,'Operating leases'!$B$32:$B$43,0),MATCH(J318,'Operating leases'!$M$11:$S$11,0)))</f>
        <v>0</v>
      </c>
      <c r="P318" s="258">
        <f t="shared" si="63"/>
        <v>101229.41327321932</v>
      </c>
      <c r="Q318" s="258">
        <f t="shared" si="64"/>
        <v>253073.5331830483</v>
      </c>
      <c r="R318" s="259">
        <f>INDEX('Escalators '!$M$124:$S$129,MATCH(I318,'Escalators '!$B$124:$B$129,0),MATCH(J318,'Escalators '!$M$113:$S$113,0))</f>
        <v>1.0178458027983199</v>
      </c>
      <c r="S318" s="258">
        <f t="shared" si="65"/>
        <v>0</v>
      </c>
      <c r="T318" s="258">
        <f t="shared" si="66"/>
        <v>154553.90012982421</v>
      </c>
      <c r="U318" s="270">
        <f t="shared" si="67"/>
        <v>103035.93341988284</v>
      </c>
      <c r="V318" s="270">
        <f t="shared" si="68"/>
        <v>257589.83354970705</v>
      </c>
      <c r="W318" s="270">
        <f t="shared" si="69"/>
        <v>103035.93341988284</v>
      </c>
      <c r="X318" s="258">
        <f t="shared" si="70"/>
        <v>257589.83354970705</v>
      </c>
      <c r="Y318" s="271">
        <f>IF(L318="Complex",(INDEX('Escalators '!$M$176:$S$176,MATCH('Forecast capex'!J318,'Escalators '!$M$178:$S$178,0))/12+1)^((K318-J318)*12)-1,0)</f>
        <v>0</v>
      </c>
      <c r="Z318" s="258">
        <f t="shared" si="71"/>
        <v>0</v>
      </c>
      <c r="AA318" s="258">
        <f t="shared" si="72"/>
        <v>0</v>
      </c>
      <c r="AB318" s="270">
        <f t="shared" si="73"/>
        <v>0</v>
      </c>
      <c r="AC318" s="270">
        <f t="shared" si="74"/>
        <v>0</v>
      </c>
      <c r="AD318" s="272" t="str">
        <f>INDEX('Global inputs'!$C$134:$C$171,MATCH(F318,'Global inputs'!$B$134:$B$171,0))</f>
        <v>Consumer connection</v>
      </c>
      <c r="AE318" s="273">
        <f>IF(OR(H318='Operating leases'!$B$32,H318='Operating leases'!$B$33),"",INDEX('Global inputs'!$C$186:$C$243,MATCH(E318,'Global inputs'!$B$186:$B$243,0)))</f>
        <v>0.08</v>
      </c>
    </row>
    <row r="319" spans="2:31" x14ac:dyDescent="0.2">
      <c r="B319" s="214" t="s">
        <v>714</v>
      </c>
      <c r="C319" s="214" t="s">
        <v>288</v>
      </c>
      <c r="D319" s="214" t="s">
        <v>718</v>
      </c>
      <c r="E319" s="214" t="s">
        <v>160</v>
      </c>
      <c r="F319" s="214" t="s">
        <v>94</v>
      </c>
      <c r="G319" s="214" t="s">
        <v>722</v>
      </c>
      <c r="H319" s="201">
        <v>0</v>
      </c>
      <c r="I319" s="214" t="s">
        <v>229</v>
      </c>
      <c r="J319" s="214">
        <v>2021</v>
      </c>
      <c r="K319" s="214">
        <v>2021</v>
      </c>
      <c r="L319" s="269" t="str">
        <f t="shared" si="62"/>
        <v>Simple</v>
      </c>
      <c r="M319" s="201">
        <v>86976.89660298267</v>
      </c>
      <c r="N319" s="201">
        <v>130465.344904474</v>
      </c>
      <c r="O319" s="258">
        <f>IF(ISNA(MATCH(H319,'Operating leases'!$B$32:$B$43,0)),0,INDEX('Operating leases'!$M$32:$S$43,MATCH(H319,'Operating leases'!$B$32:$B$43,0),MATCH(J319,'Operating leases'!$M$11:$S$11,0)))</f>
        <v>0</v>
      </c>
      <c r="P319" s="258">
        <f t="shared" si="63"/>
        <v>86976.89660298267</v>
      </c>
      <c r="Q319" s="258">
        <f t="shared" si="64"/>
        <v>217442.24150745667</v>
      </c>
      <c r="R319" s="259">
        <f>INDEX('Escalators '!$M$124:$S$129,MATCH(I319,'Escalators '!$B$124:$B$129,0),MATCH(J319,'Escalators '!$M$113:$S$113,0))</f>
        <v>1.0165886215899704</v>
      </c>
      <c r="S319" s="258">
        <f t="shared" si="65"/>
        <v>0</v>
      </c>
      <c r="T319" s="258">
        <f t="shared" si="66"/>
        <v>132629.5851416993</v>
      </c>
      <c r="U319" s="270">
        <f t="shared" si="67"/>
        <v>88419.72342779953</v>
      </c>
      <c r="V319" s="270">
        <f t="shared" si="68"/>
        <v>221049.30856949883</v>
      </c>
      <c r="W319" s="270">
        <f t="shared" si="69"/>
        <v>88419.72342779953</v>
      </c>
      <c r="X319" s="258">
        <f t="shared" si="70"/>
        <v>221049.30856949883</v>
      </c>
      <c r="Y319" s="271">
        <f>IF(L319="Complex",(INDEX('Escalators '!$M$176:$S$176,MATCH('Forecast capex'!J319,'Escalators '!$M$178:$S$178,0))/12+1)^((K319-J319)*12)-1,0)</f>
        <v>0</v>
      </c>
      <c r="Z319" s="258">
        <f t="shared" si="71"/>
        <v>0</v>
      </c>
      <c r="AA319" s="258">
        <f t="shared" si="72"/>
        <v>0</v>
      </c>
      <c r="AB319" s="270">
        <f t="shared" si="73"/>
        <v>0</v>
      </c>
      <c r="AC319" s="270">
        <f t="shared" si="74"/>
        <v>0</v>
      </c>
      <c r="AD319" s="272" t="str">
        <f>INDEX('Global inputs'!$C$134:$C$171,MATCH(F319,'Global inputs'!$B$134:$B$171,0))</f>
        <v>Consumer connection</v>
      </c>
      <c r="AE319" s="273">
        <f>IF(OR(H319='Operating leases'!$B$32,H319='Operating leases'!$B$33),"",INDEX('Global inputs'!$C$186:$C$243,MATCH(E319,'Global inputs'!$B$186:$B$243,0)))</f>
        <v>0.08</v>
      </c>
    </row>
    <row r="320" spans="2:31" x14ac:dyDescent="0.2">
      <c r="B320" s="214" t="s">
        <v>714</v>
      </c>
      <c r="C320" s="214" t="s">
        <v>288</v>
      </c>
      <c r="D320" s="214" t="s">
        <v>718</v>
      </c>
      <c r="E320" s="214" t="s">
        <v>160</v>
      </c>
      <c r="F320" s="214" t="s">
        <v>94</v>
      </c>
      <c r="G320" s="214" t="s">
        <v>722</v>
      </c>
      <c r="H320" s="201">
        <v>0</v>
      </c>
      <c r="I320" s="214" t="s">
        <v>221</v>
      </c>
      <c r="J320" s="214">
        <v>2021</v>
      </c>
      <c r="K320" s="214">
        <v>2021</v>
      </c>
      <c r="L320" s="269" t="str">
        <f t="shared" si="62"/>
        <v>Simple</v>
      </c>
      <c r="M320" s="201">
        <v>86976.89660298267</v>
      </c>
      <c r="N320" s="201">
        <v>130465.344904474</v>
      </c>
      <c r="O320" s="258">
        <f>IF(ISNA(MATCH(H320,'Operating leases'!$B$32:$B$43,0)),0,INDEX('Operating leases'!$M$32:$S$43,MATCH(H320,'Operating leases'!$B$32:$B$43,0),MATCH(J320,'Operating leases'!$M$11:$S$11,0)))</f>
        <v>0</v>
      </c>
      <c r="P320" s="258">
        <f t="shared" si="63"/>
        <v>86976.89660298267</v>
      </c>
      <c r="Q320" s="258">
        <f t="shared" si="64"/>
        <v>217442.24150745667</v>
      </c>
      <c r="R320" s="259">
        <f>INDEX('Escalators '!$M$124:$S$129,MATCH(I320,'Escalators '!$B$124:$B$129,0),MATCH(J320,'Escalators '!$M$113:$S$113,0))</f>
        <v>1.0178458027983199</v>
      </c>
      <c r="S320" s="258">
        <f t="shared" si="65"/>
        <v>0</v>
      </c>
      <c r="T320" s="258">
        <f t="shared" si="66"/>
        <v>132793.60372165404</v>
      </c>
      <c r="U320" s="270">
        <f t="shared" si="67"/>
        <v>88529.069147769362</v>
      </c>
      <c r="V320" s="270">
        <f t="shared" si="68"/>
        <v>221322.6728694234</v>
      </c>
      <c r="W320" s="270">
        <f t="shared" si="69"/>
        <v>88529.069147769362</v>
      </c>
      <c r="X320" s="258">
        <f t="shared" si="70"/>
        <v>221322.6728694234</v>
      </c>
      <c r="Y320" s="271">
        <f>IF(L320="Complex",(INDEX('Escalators '!$M$176:$S$176,MATCH('Forecast capex'!J320,'Escalators '!$M$178:$S$178,0))/12+1)^((K320-J320)*12)-1,0)</f>
        <v>0</v>
      </c>
      <c r="Z320" s="258">
        <f t="shared" si="71"/>
        <v>0</v>
      </c>
      <c r="AA320" s="258">
        <f t="shared" si="72"/>
        <v>0</v>
      </c>
      <c r="AB320" s="270">
        <f t="shared" si="73"/>
        <v>0</v>
      </c>
      <c r="AC320" s="270">
        <f t="shared" si="74"/>
        <v>0</v>
      </c>
      <c r="AD320" s="272" t="str">
        <f>INDEX('Global inputs'!$C$134:$C$171,MATCH(F320,'Global inputs'!$B$134:$B$171,0))</f>
        <v>Consumer connection</v>
      </c>
      <c r="AE320" s="273">
        <f>IF(OR(H320='Operating leases'!$B$32,H320='Operating leases'!$B$33),"",INDEX('Global inputs'!$C$186:$C$243,MATCH(E320,'Global inputs'!$B$186:$B$243,0)))</f>
        <v>0.08</v>
      </c>
    </row>
    <row r="321" spans="2:31" x14ac:dyDescent="0.2">
      <c r="B321" s="214" t="s">
        <v>714</v>
      </c>
      <c r="C321" s="214" t="s">
        <v>289</v>
      </c>
      <c r="D321" s="214" t="s">
        <v>723</v>
      </c>
      <c r="E321" s="214" t="s">
        <v>164</v>
      </c>
      <c r="F321" s="214" t="s">
        <v>94</v>
      </c>
      <c r="G321" s="214" t="s">
        <v>724</v>
      </c>
      <c r="H321" s="201">
        <v>0</v>
      </c>
      <c r="I321" s="214" t="s">
        <v>139</v>
      </c>
      <c r="J321" s="214">
        <v>2021</v>
      </c>
      <c r="K321" s="214">
        <v>2021</v>
      </c>
      <c r="L321" s="269" t="str">
        <f t="shared" si="62"/>
        <v>Simple</v>
      </c>
      <c r="M321" s="201">
        <v>651961.27537697926</v>
      </c>
      <c r="N321" s="201">
        <v>977941.91306546878</v>
      </c>
      <c r="O321" s="258">
        <f>IF(ISNA(MATCH(H321,'Operating leases'!$B$32:$B$43,0)),0,INDEX('Operating leases'!$M$32:$S$43,MATCH(H321,'Operating leases'!$B$32:$B$43,0),MATCH(J321,'Operating leases'!$M$11:$S$11,0)))</f>
        <v>0</v>
      </c>
      <c r="P321" s="258">
        <f t="shared" si="63"/>
        <v>651961.27537697926</v>
      </c>
      <c r="Q321" s="258">
        <f t="shared" si="64"/>
        <v>1629903.1884424482</v>
      </c>
      <c r="R321" s="259">
        <f>INDEX('Escalators '!$M$124:$S$129,MATCH(I321,'Escalators '!$B$124:$B$129,0),MATCH(J321,'Escalators '!$M$113:$S$113,0))</f>
        <v>0.94944823727580108</v>
      </c>
      <c r="S321" s="258">
        <f t="shared" si="65"/>
        <v>0</v>
      </c>
      <c r="T321" s="258">
        <f t="shared" si="66"/>
        <v>928505.22551813407</v>
      </c>
      <c r="U321" s="270">
        <f t="shared" si="67"/>
        <v>619003.48367875617</v>
      </c>
      <c r="V321" s="270">
        <f t="shared" si="68"/>
        <v>1547508.7091968902</v>
      </c>
      <c r="W321" s="270">
        <f t="shared" si="69"/>
        <v>619003.48367875617</v>
      </c>
      <c r="X321" s="258">
        <f t="shared" si="70"/>
        <v>1547508.7091968902</v>
      </c>
      <c r="Y321" s="271">
        <f>IF(L321="Complex",(INDEX('Escalators '!$M$176:$S$176,MATCH('Forecast capex'!J321,'Escalators '!$M$178:$S$178,0))/12+1)^((K321-J321)*12)-1,0)</f>
        <v>0</v>
      </c>
      <c r="Z321" s="258">
        <f t="shared" si="71"/>
        <v>0</v>
      </c>
      <c r="AA321" s="258">
        <f t="shared" si="72"/>
        <v>0</v>
      </c>
      <c r="AB321" s="270">
        <f t="shared" si="73"/>
        <v>0</v>
      </c>
      <c r="AC321" s="270">
        <f t="shared" si="74"/>
        <v>0</v>
      </c>
      <c r="AD321" s="272" t="str">
        <f>INDEX('Global inputs'!$C$134:$C$171,MATCH(F321,'Global inputs'!$B$134:$B$171,0))</f>
        <v>Consumer connection</v>
      </c>
      <c r="AE321" s="273">
        <f>IF(OR(H321='Operating leases'!$B$32,H321='Operating leases'!$B$33),"",INDEX('Global inputs'!$C$186:$C$243,MATCH(E321,'Global inputs'!$B$186:$B$243,0)))</f>
        <v>0.08</v>
      </c>
    </row>
    <row r="322" spans="2:31" x14ac:dyDescent="0.2">
      <c r="B322" s="214" t="s">
        <v>714</v>
      </c>
      <c r="C322" s="214" t="s">
        <v>289</v>
      </c>
      <c r="D322" s="214" t="s">
        <v>723</v>
      </c>
      <c r="E322" s="214" t="s">
        <v>164</v>
      </c>
      <c r="F322" s="214" t="s">
        <v>94</v>
      </c>
      <c r="G322" s="214" t="s">
        <v>724</v>
      </c>
      <c r="H322" s="201">
        <v>0</v>
      </c>
      <c r="I322" s="214" t="s">
        <v>221</v>
      </c>
      <c r="J322" s="214">
        <v>2021</v>
      </c>
      <c r="K322" s="214">
        <v>2021</v>
      </c>
      <c r="L322" s="269" t="str">
        <f t="shared" si="62"/>
        <v>Simple</v>
      </c>
      <c r="M322" s="201">
        <v>162990.31884424482</v>
      </c>
      <c r="N322" s="201">
        <v>244485.47826636719</v>
      </c>
      <c r="O322" s="258">
        <f>IF(ISNA(MATCH(H322,'Operating leases'!$B$32:$B$43,0)),0,INDEX('Operating leases'!$M$32:$S$43,MATCH(H322,'Operating leases'!$B$32:$B$43,0),MATCH(J322,'Operating leases'!$M$11:$S$11,0)))</f>
        <v>0</v>
      </c>
      <c r="P322" s="258">
        <f t="shared" si="63"/>
        <v>162990.31884424482</v>
      </c>
      <c r="Q322" s="258">
        <f t="shared" si="64"/>
        <v>407475.79711061204</v>
      </c>
      <c r="R322" s="259">
        <f>INDEX('Escalators '!$M$124:$S$129,MATCH(I322,'Escalators '!$B$124:$B$129,0),MATCH(J322,'Escalators '!$M$113:$S$113,0))</f>
        <v>1.0178458027983199</v>
      </c>
      <c r="S322" s="258">
        <f t="shared" si="65"/>
        <v>0</v>
      </c>
      <c r="T322" s="258">
        <f t="shared" si="66"/>
        <v>248848.51789856172</v>
      </c>
      <c r="U322" s="270">
        <f t="shared" si="67"/>
        <v>165899.0119323745</v>
      </c>
      <c r="V322" s="270">
        <f t="shared" si="68"/>
        <v>414747.52983093623</v>
      </c>
      <c r="W322" s="270">
        <f t="shared" si="69"/>
        <v>165899.0119323745</v>
      </c>
      <c r="X322" s="258">
        <f t="shared" si="70"/>
        <v>414747.52983093623</v>
      </c>
      <c r="Y322" s="271">
        <f>IF(L322="Complex",(INDEX('Escalators '!$M$176:$S$176,MATCH('Forecast capex'!J322,'Escalators '!$M$178:$S$178,0))/12+1)^((K322-J322)*12)-1,0)</f>
        <v>0</v>
      </c>
      <c r="Z322" s="258">
        <f t="shared" si="71"/>
        <v>0</v>
      </c>
      <c r="AA322" s="258">
        <f t="shared" si="72"/>
        <v>0</v>
      </c>
      <c r="AB322" s="270">
        <f t="shared" si="73"/>
        <v>0</v>
      </c>
      <c r="AC322" s="270">
        <f t="shared" si="74"/>
        <v>0</v>
      </c>
      <c r="AD322" s="272" t="str">
        <f>INDEX('Global inputs'!$C$134:$C$171,MATCH(F322,'Global inputs'!$B$134:$B$171,0))</f>
        <v>Consumer connection</v>
      </c>
      <c r="AE322" s="273">
        <f>IF(OR(H322='Operating leases'!$B$32,H322='Operating leases'!$B$33),"",INDEX('Global inputs'!$C$186:$C$243,MATCH(E322,'Global inputs'!$B$186:$B$243,0)))</f>
        <v>0.08</v>
      </c>
    </row>
    <row r="323" spans="2:31" x14ac:dyDescent="0.2">
      <c r="B323" s="214" t="s">
        <v>714</v>
      </c>
      <c r="C323" s="214" t="s">
        <v>289</v>
      </c>
      <c r="D323" s="214" t="s">
        <v>723</v>
      </c>
      <c r="E323" s="214" t="s">
        <v>163</v>
      </c>
      <c r="F323" s="214" t="s">
        <v>94</v>
      </c>
      <c r="G323" s="214" t="s">
        <v>725</v>
      </c>
      <c r="H323" s="201">
        <v>0</v>
      </c>
      <c r="I323" s="214" t="s">
        <v>139</v>
      </c>
      <c r="J323" s="214">
        <v>2021</v>
      </c>
      <c r="K323" s="214">
        <v>2021</v>
      </c>
      <c r="L323" s="269" t="str">
        <f t="shared" si="62"/>
        <v>Simple</v>
      </c>
      <c r="M323" s="201">
        <v>423921.0086531929</v>
      </c>
      <c r="N323" s="201">
        <v>635881.51297978929</v>
      </c>
      <c r="O323" s="258">
        <f>IF(ISNA(MATCH(H323,'Operating leases'!$B$32:$B$43,0)),0,INDEX('Operating leases'!$M$32:$S$43,MATCH(H323,'Operating leases'!$B$32:$B$43,0),MATCH(J323,'Operating leases'!$M$11:$S$11,0)))</f>
        <v>0</v>
      </c>
      <c r="P323" s="258">
        <f t="shared" si="63"/>
        <v>423921.0086531929</v>
      </c>
      <c r="Q323" s="258">
        <f t="shared" si="64"/>
        <v>1059802.5216329822</v>
      </c>
      <c r="R323" s="259">
        <f>INDEX('Escalators '!$M$124:$S$129,MATCH(I323,'Escalators '!$B$124:$B$129,0),MATCH(J323,'Escalators '!$M$113:$S$113,0))</f>
        <v>0.94944823727580108</v>
      </c>
      <c r="S323" s="258">
        <f t="shared" si="65"/>
        <v>0</v>
      </c>
      <c r="T323" s="258">
        <f t="shared" si="66"/>
        <v>603736.58161493042</v>
      </c>
      <c r="U323" s="270">
        <f t="shared" si="67"/>
        <v>402491.05440995353</v>
      </c>
      <c r="V323" s="270">
        <f t="shared" si="68"/>
        <v>1006227.6360248839</v>
      </c>
      <c r="W323" s="270">
        <f t="shared" si="69"/>
        <v>402491.05440995353</v>
      </c>
      <c r="X323" s="258">
        <f t="shared" si="70"/>
        <v>1006227.6360248839</v>
      </c>
      <c r="Y323" s="271">
        <f>IF(L323="Complex",(INDEX('Escalators '!$M$176:$S$176,MATCH('Forecast capex'!J323,'Escalators '!$M$178:$S$178,0))/12+1)^((K323-J323)*12)-1,0)</f>
        <v>0</v>
      </c>
      <c r="Z323" s="258">
        <f t="shared" si="71"/>
        <v>0</v>
      </c>
      <c r="AA323" s="258">
        <f t="shared" si="72"/>
        <v>0</v>
      </c>
      <c r="AB323" s="270">
        <f t="shared" si="73"/>
        <v>0</v>
      </c>
      <c r="AC323" s="270">
        <f t="shared" si="74"/>
        <v>0</v>
      </c>
      <c r="AD323" s="272" t="str">
        <f>INDEX('Global inputs'!$C$134:$C$171,MATCH(F323,'Global inputs'!$B$134:$B$171,0))</f>
        <v>Consumer connection</v>
      </c>
      <c r="AE323" s="273">
        <f>IF(OR(H323='Operating leases'!$B$32,H323='Operating leases'!$B$33),"",INDEX('Global inputs'!$C$186:$C$243,MATCH(E323,'Global inputs'!$B$186:$B$243,0)))</f>
        <v>0.08</v>
      </c>
    </row>
    <row r="324" spans="2:31" x14ac:dyDescent="0.2">
      <c r="B324" s="214" t="s">
        <v>714</v>
      </c>
      <c r="C324" s="214" t="s">
        <v>289</v>
      </c>
      <c r="D324" s="214" t="s">
        <v>723</v>
      </c>
      <c r="E324" s="214" t="s">
        <v>163</v>
      </c>
      <c r="F324" s="214" t="s">
        <v>94</v>
      </c>
      <c r="G324" s="214" t="s">
        <v>725</v>
      </c>
      <c r="H324" s="201">
        <v>0</v>
      </c>
      <c r="I324" s="214" t="s">
        <v>221</v>
      </c>
      <c r="J324" s="214">
        <v>2021</v>
      </c>
      <c r="K324" s="214">
        <v>2021</v>
      </c>
      <c r="L324" s="269" t="str">
        <f t="shared" si="62"/>
        <v>Simple</v>
      </c>
      <c r="M324" s="201">
        <v>105980.25216329822</v>
      </c>
      <c r="N324" s="201">
        <v>158970.37824494732</v>
      </c>
      <c r="O324" s="258">
        <f>IF(ISNA(MATCH(H324,'Operating leases'!$B$32:$B$43,0)),0,INDEX('Operating leases'!$M$32:$S$43,MATCH(H324,'Operating leases'!$B$32:$B$43,0),MATCH(J324,'Operating leases'!$M$11:$S$11,0)))</f>
        <v>0</v>
      </c>
      <c r="P324" s="258">
        <f t="shared" si="63"/>
        <v>105980.25216329822</v>
      </c>
      <c r="Q324" s="258">
        <f t="shared" si="64"/>
        <v>264950.63040824555</v>
      </c>
      <c r="R324" s="259">
        <f>INDEX('Escalators '!$M$124:$S$129,MATCH(I324,'Escalators '!$B$124:$B$129,0),MATCH(J324,'Escalators '!$M$113:$S$113,0))</f>
        <v>1.0178458027983199</v>
      </c>
      <c r="S324" s="258">
        <f t="shared" si="65"/>
        <v>0</v>
      </c>
      <c r="T324" s="258">
        <f t="shared" si="66"/>
        <v>161807.33226588098</v>
      </c>
      <c r="U324" s="270">
        <f t="shared" si="67"/>
        <v>107871.55484392066</v>
      </c>
      <c r="V324" s="270">
        <f t="shared" si="68"/>
        <v>269678.88710980164</v>
      </c>
      <c r="W324" s="270">
        <f t="shared" si="69"/>
        <v>107871.55484392066</v>
      </c>
      <c r="X324" s="258">
        <f t="shared" si="70"/>
        <v>269678.88710980164</v>
      </c>
      <c r="Y324" s="271">
        <f>IF(L324="Complex",(INDEX('Escalators '!$M$176:$S$176,MATCH('Forecast capex'!J324,'Escalators '!$M$178:$S$178,0))/12+1)^((K324-J324)*12)-1,0)</f>
        <v>0</v>
      </c>
      <c r="Z324" s="258">
        <f t="shared" si="71"/>
        <v>0</v>
      </c>
      <c r="AA324" s="258">
        <f t="shared" si="72"/>
        <v>0</v>
      </c>
      <c r="AB324" s="270">
        <f t="shared" si="73"/>
        <v>0</v>
      </c>
      <c r="AC324" s="270">
        <f t="shared" si="74"/>
        <v>0</v>
      </c>
      <c r="AD324" s="272" t="str">
        <f>INDEX('Global inputs'!$C$134:$C$171,MATCH(F324,'Global inputs'!$B$134:$B$171,0))</f>
        <v>Consumer connection</v>
      </c>
      <c r="AE324" s="273">
        <f>IF(OR(H324='Operating leases'!$B$32,H324='Operating leases'!$B$33),"",INDEX('Global inputs'!$C$186:$C$243,MATCH(E324,'Global inputs'!$B$186:$B$243,0)))</f>
        <v>0.08</v>
      </c>
    </row>
    <row r="325" spans="2:31" x14ac:dyDescent="0.2">
      <c r="B325" s="214" t="s">
        <v>714</v>
      </c>
      <c r="C325" s="214" t="s">
        <v>286</v>
      </c>
      <c r="D325" s="214" t="s">
        <v>735</v>
      </c>
      <c r="E325" s="214" t="s">
        <v>144</v>
      </c>
      <c r="F325" s="214" t="s">
        <v>94</v>
      </c>
      <c r="G325" s="214" t="s">
        <v>736</v>
      </c>
      <c r="H325" s="201">
        <v>0</v>
      </c>
      <c r="I325" s="214" t="s">
        <v>229</v>
      </c>
      <c r="J325" s="214">
        <v>2021</v>
      </c>
      <c r="K325" s="214">
        <v>2021</v>
      </c>
      <c r="L325" s="269" t="str">
        <f t="shared" si="62"/>
        <v>Simple</v>
      </c>
      <c r="M325" s="201">
        <v>4385.389744688202</v>
      </c>
      <c r="N325" s="201">
        <v>6578.084617032302</v>
      </c>
      <c r="O325" s="258">
        <f>IF(ISNA(MATCH(H325,'Operating leases'!$B$32:$B$43,0)),0,INDEX('Operating leases'!$M$32:$S$43,MATCH(H325,'Operating leases'!$B$32:$B$43,0),MATCH(J325,'Operating leases'!$M$11:$S$11,0)))</f>
        <v>0</v>
      </c>
      <c r="P325" s="258">
        <f t="shared" si="63"/>
        <v>4385.389744688202</v>
      </c>
      <c r="Q325" s="258">
        <f t="shared" si="64"/>
        <v>10963.474361720504</v>
      </c>
      <c r="R325" s="259">
        <f>INDEX('Escalators '!$M$124:$S$129,MATCH(I325,'Escalators '!$B$124:$B$129,0),MATCH(J325,'Escalators '!$M$113:$S$113,0))</f>
        <v>1.0165886215899704</v>
      </c>
      <c r="S325" s="258">
        <f t="shared" si="65"/>
        <v>0</v>
      </c>
      <c r="T325" s="258">
        <f t="shared" si="66"/>
        <v>6687.2059735310568</v>
      </c>
      <c r="U325" s="270">
        <f t="shared" si="67"/>
        <v>4458.1373156873715</v>
      </c>
      <c r="V325" s="270">
        <f t="shared" si="68"/>
        <v>11145.343289218428</v>
      </c>
      <c r="W325" s="270">
        <f t="shared" si="69"/>
        <v>4458.1373156873715</v>
      </c>
      <c r="X325" s="258">
        <f t="shared" si="70"/>
        <v>11145.343289218428</v>
      </c>
      <c r="Y325" s="271">
        <f>IF(L325="Complex",(INDEX('Escalators '!$M$176:$S$176,MATCH('Forecast capex'!J325,'Escalators '!$M$178:$S$178,0))/12+1)^((K325-J325)*12)-1,0)</f>
        <v>0</v>
      </c>
      <c r="Z325" s="258">
        <f t="shared" si="71"/>
        <v>0</v>
      </c>
      <c r="AA325" s="258">
        <f t="shared" si="72"/>
        <v>0</v>
      </c>
      <c r="AB325" s="270">
        <f t="shared" si="73"/>
        <v>0</v>
      </c>
      <c r="AC325" s="270">
        <f t="shared" si="74"/>
        <v>0</v>
      </c>
      <c r="AD325" s="272" t="str">
        <f>INDEX('Global inputs'!$C$134:$C$171,MATCH(F325,'Global inputs'!$B$134:$B$171,0))</f>
        <v>Consumer connection</v>
      </c>
      <c r="AE325" s="273">
        <f>IF(OR(H325='Operating leases'!$B$32,H325='Operating leases'!$B$33),"",INDEX('Global inputs'!$C$186:$C$243,MATCH(E325,'Global inputs'!$B$186:$B$243,0)))</f>
        <v>0.08</v>
      </c>
    </row>
    <row r="326" spans="2:31" x14ac:dyDescent="0.2">
      <c r="B326" s="214" t="s">
        <v>714</v>
      </c>
      <c r="C326" s="214" t="s">
        <v>286</v>
      </c>
      <c r="D326" s="214" t="s">
        <v>735</v>
      </c>
      <c r="E326" s="214" t="s">
        <v>144</v>
      </c>
      <c r="F326" s="214" t="s">
        <v>94</v>
      </c>
      <c r="G326" s="214" t="s">
        <v>736</v>
      </c>
      <c r="H326" s="201">
        <v>0</v>
      </c>
      <c r="I326" s="214" t="s">
        <v>221</v>
      </c>
      <c r="J326" s="214">
        <v>2021</v>
      </c>
      <c r="K326" s="214">
        <v>2021</v>
      </c>
      <c r="L326" s="269" t="str">
        <f t="shared" si="62"/>
        <v>Simple</v>
      </c>
      <c r="M326" s="201">
        <v>17541.558978752808</v>
      </c>
      <c r="N326" s="201">
        <v>26312.338468129208</v>
      </c>
      <c r="O326" s="258">
        <f>IF(ISNA(MATCH(H326,'Operating leases'!$B$32:$B$43,0)),0,INDEX('Operating leases'!$M$32:$S$43,MATCH(H326,'Operating leases'!$B$32:$B$43,0),MATCH(J326,'Operating leases'!$M$11:$S$11,0)))</f>
        <v>0</v>
      </c>
      <c r="P326" s="258">
        <f t="shared" si="63"/>
        <v>17541.558978752808</v>
      </c>
      <c r="Q326" s="258">
        <f t="shared" si="64"/>
        <v>43853.897446882016</v>
      </c>
      <c r="R326" s="259">
        <f>INDEX('Escalators '!$M$124:$S$129,MATCH(I326,'Escalators '!$B$124:$B$129,0),MATCH(J326,'Escalators '!$M$113:$S$113,0))</f>
        <v>1.0178458027983199</v>
      </c>
      <c r="S326" s="258">
        <f t="shared" si="65"/>
        <v>0</v>
      </c>
      <c r="T326" s="258">
        <f t="shared" si="66"/>
        <v>26781.903271594088</v>
      </c>
      <c r="U326" s="270">
        <f t="shared" si="67"/>
        <v>17854.602181062732</v>
      </c>
      <c r="V326" s="270">
        <f t="shared" si="68"/>
        <v>44636.50545265682</v>
      </c>
      <c r="W326" s="270">
        <f t="shared" si="69"/>
        <v>17854.602181062732</v>
      </c>
      <c r="X326" s="258">
        <f t="shared" si="70"/>
        <v>44636.50545265682</v>
      </c>
      <c r="Y326" s="271">
        <f>IF(L326="Complex",(INDEX('Escalators '!$M$176:$S$176,MATCH('Forecast capex'!J326,'Escalators '!$M$178:$S$178,0))/12+1)^((K326-J326)*12)-1,0)</f>
        <v>0</v>
      </c>
      <c r="Z326" s="258">
        <f t="shared" si="71"/>
        <v>0</v>
      </c>
      <c r="AA326" s="258">
        <f t="shared" si="72"/>
        <v>0</v>
      </c>
      <c r="AB326" s="270">
        <f t="shared" si="73"/>
        <v>0</v>
      </c>
      <c r="AC326" s="270">
        <f t="shared" si="74"/>
        <v>0</v>
      </c>
      <c r="AD326" s="272" t="str">
        <f>INDEX('Global inputs'!$C$134:$C$171,MATCH(F326,'Global inputs'!$B$134:$B$171,0))</f>
        <v>Consumer connection</v>
      </c>
      <c r="AE326" s="273">
        <f>IF(OR(H326='Operating leases'!$B$32,H326='Operating leases'!$B$33),"",INDEX('Global inputs'!$C$186:$C$243,MATCH(E326,'Global inputs'!$B$186:$B$243,0)))</f>
        <v>0.08</v>
      </c>
    </row>
    <row r="327" spans="2:31" x14ac:dyDescent="0.2">
      <c r="B327" s="214" t="s">
        <v>714</v>
      </c>
      <c r="C327" s="214" t="s">
        <v>285</v>
      </c>
      <c r="D327" s="214" t="s">
        <v>223</v>
      </c>
      <c r="E327" s="214" t="s">
        <v>134</v>
      </c>
      <c r="F327" s="214" t="s">
        <v>94</v>
      </c>
      <c r="G327" s="214" t="s">
        <v>726</v>
      </c>
      <c r="H327" s="201">
        <v>0</v>
      </c>
      <c r="I327" s="214" t="s">
        <v>223</v>
      </c>
      <c r="J327" s="214">
        <v>2021</v>
      </c>
      <c r="K327" s="214">
        <v>2021</v>
      </c>
      <c r="L327" s="269" t="str">
        <f t="shared" si="62"/>
        <v>Simple</v>
      </c>
      <c r="M327" s="201">
        <v>6358.815129797892</v>
      </c>
      <c r="N327" s="201">
        <v>9538.2226946968367</v>
      </c>
      <c r="O327" s="258">
        <f>IF(ISNA(MATCH(H327,'Operating leases'!$B$32:$B$43,0)),0,INDEX('Operating leases'!$M$32:$S$43,MATCH(H327,'Operating leases'!$B$32:$B$43,0),MATCH(J327,'Operating leases'!$M$11:$S$11,0)))</f>
        <v>0</v>
      </c>
      <c r="P327" s="258">
        <f t="shared" si="63"/>
        <v>6358.815129797892</v>
      </c>
      <c r="Q327" s="258">
        <f t="shared" si="64"/>
        <v>15897.037824494728</v>
      </c>
      <c r="R327" s="259">
        <f>INDEX('Escalators '!$M$124:$S$129,MATCH(I327,'Escalators '!$B$124:$B$129,0),MATCH(J327,'Escalators '!$M$113:$S$113,0))</f>
        <v>0.94649094042675297</v>
      </c>
      <c r="S327" s="258">
        <f t="shared" si="65"/>
        <v>0</v>
      </c>
      <c r="T327" s="258">
        <f t="shared" si="66"/>
        <v>9027.8413683034069</v>
      </c>
      <c r="U327" s="270">
        <f t="shared" si="67"/>
        <v>6018.5609122022706</v>
      </c>
      <c r="V327" s="270">
        <f t="shared" si="68"/>
        <v>15046.402280505677</v>
      </c>
      <c r="W327" s="270">
        <f t="shared" si="69"/>
        <v>6018.5609122022706</v>
      </c>
      <c r="X327" s="258">
        <f t="shared" si="70"/>
        <v>15046.402280505677</v>
      </c>
      <c r="Y327" s="271">
        <f>IF(L327="Complex",(INDEX('Escalators '!$M$176:$S$176,MATCH('Forecast capex'!J327,'Escalators '!$M$178:$S$178,0))/12+1)^((K327-J327)*12)-1,0)</f>
        <v>0</v>
      </c>
      <c r="Z327" s="258">
        <f t="shared" si="71"/>
        <v>0</v>
      </c>
      <c r="AA327" s="258">
        <f t="shared" si="72"/>
        <v>0</v>
      </c>
      <c r="AB327" s="270">
        <f t="shared" si="73"/>
        <v>0</v>
      </c>
      <c r="AC327" s="270">
        <f t="shared" si="74"/>
        <v>0</v>
      </c>
      <c r="AD327" s="272" t="str">
        <f>INDEX('Global inputs'!$C$134:$C$171,MATCH(F327,'Global inputs'!$B$134:$B$171,0))</f>
        <v>Consumer connection</v>
      </c>
      <c r="AE327" s="273">
        <f>IF(OR(H327='Operating leases'!$B$32,H327='Operating leases'!$B$33),"",INDEX('Global inputs'!$C$186:$C$243,MATCH(E327,'Global inputs'!$B$186:$B$243,0)))</f>
        <v>0.08</v>
      </c>
    </row>
    <row r="328" spans="2:31" x14ac:dyDescent="0.2">
      <c r="B328" s="214" t="s">
        <v>714</v>
      </c>
      <c r="C328" s="214" t="s">
        <v>285</v>
      </c>
      <c r="D328" s="214" t="s">
        <v>223</v>
      </c>
      <c r="E328" s="214" t="s">
        <v>134</v>
      </c>
      <c r="F328" s="214" t="s">
        <v>94</v>
      </c>
      <c r="G328" s="214" t="s">
        <v>726</v>
      </c>
      <c r="H328" s="201">
        <v>0</v>
      </c>
      <c r="I328" s="214" t="s">
        <v>221</v>
      </c>
      <c r="J328" s="214">
        <v>2021</v>
      </c>
      <c r="K328" s="214">
        <v>2021</v>
      </c>
      <c r="L328" s="269" t="str">
        <f t="shared" si="62"/>
        <v>Simple</v>
      </c>
      <c r="M328" s="201">
        <v>14837.235302861749</v>
      </c>
      <c r="N328" s="201">
        <v>22255.852954292623</v>
      </c>
      <c r="O328" s="258">
        <f>IF(ISNA(MATCH(H328,'Operating leases'!$B$32:$B$43,0)),0,INDEX('Operating leases'!$M$32:$S$43,MATCH(H328,'Operating leases'!$B$32:$B$43,0),MATCH(J328,'Operating leases'!$M$11:$S$11,0)))</f>
        <v>0</v>
      </c>
      <c r="P328" s="258">
        <f t="shared" si="63"/>
        <v>14837.235302861749</v>
      </c>
      <c r="Q328" s="258">
        <f t="shared" si="64"/>
        <v>37093.08825715437</v>
      </c>
      <c r="R328" s="259">
        <f>INDEX('Escalators '!$M$124:$S$129,MATCH(I328,'Escalators '!$B$124:$B$129,0),MATCH(J328,'Escalators '!$M$113:$S$113,0))</f>
        <v>1.0178458027983199</v>
      </c>
      <c r="S328" s="258">
        <f t="shared" si="65"/>
        <v>0</v>
      </c>
      <c r="T328" s="258">
        <f t="shared" si="66"/>
        <v>22653.026517223334</v>
      </c>
      <c r="U328" s="270">
        <f t="shared" si="67"/>
        <v>15102.017678148892</v>
      </c>
      <c r="V328" s="270">
        <f t="shared" si="68"/>
        <v>37755.044195372226</v>
      </c>
      <c r="W328" s="270">
        <f t="shared" si="69"/>
        <v>15102.017678148892</v>
      </c>
      <c r="X328" s="258">
        <f t="shared" si="70"/>
        <v>37755.044195372226</v>
      </c>
      <c r="Y328" s="271">
        <f>IF(L328="Complex",(INDEX('Escalators '!$M$176:$S$176,MATCH('Forecast capex'!J328,'Escalators '!$M$178:$S$178,0))/12+1)^((K328-J328)*12)-1,0)</f>
        <v>0</v>
      </c>
      <c r="Z328" s="258">
        <f t="shared" si="71"/>
        <v>0</v>
      </c>
      <c r="AA328" s="258">
        <f t="shared" si="72"/>
        <v>0</v>
      </c>
      <c r="AB328" s="270">
        <f t="shared" si="73"/>
        <v>0</v>
      </c>
      <c r="AC328" s="270">
        <f t="shared" si="74"/>
        <v>0</v>
      </c>
      <c r="AD328" s="272" t="str">
        <f>INDEX('Global inputs'!$C$134:$C$171,MATCH(F328,'Global inputs'!$B$134:$B$171,0))</f>
        <v>Consumer connection</v>
      </c>
      <c r="AE328" s="273">
        <f>IF(OR(H328='Operating leases'!$B$32,H328='Operating leases'!$B$33),"",INDEX('Global inputs'!$C$186:$C$243,MATCH(E328,'Global inputs'!$B$186:$B$243,0)))</f>
        <v>0.08</v>
      </c>
    </row>
    <row r="329" spans="2:31" x14ac:dyDescent="0.2">
      <c r="B329" s="214" t="s">
        <v>714</v>
      </c>
      <c r="C329" s="214" t="s">
        <v>288</v>
      </c>
      <c r="D329" s="214" t="s">
        <v>223</v>
      </c>
      <c r="E329" s="214" t="s">
        <v>157</v>
      </c>
      <c r="F329" s="214" t="s">
        <v>94</v>
      </c>
      <c r="G329" s="214" t="s">
        <v>727</v>
      </c>
      <c r="H329" s="201">
        <v>0</v>
      </c>
      <c r="I329" s="214" t="s">
        <v>223</v>
      </c>
      <c r="J329" s="214">
        <v>2021</v>
      </c>
      <c r="K329" s="214">
        <v>2021</v>
      </c>
      <c r="L329" s="269" t="str">
        <f t="shared" si="62"/>
        <v>Simple</v>
      </c>
      <c r="M329" s="201">
        <v>115774.28925976851</v>
      </c>
      <c r="N329" s="201">
        <v>173661.43388965275</v>
      </c>
      <c r="O329" s="258">
        <f>IF(ISNA(MATCH(H329,'Operating leases'!$B$32:$B$43,0)),0,INDEX('Operating leases'!$M$32:$S$43,MATCH(H329,'Operating leases'!$B$32:$B$43,0),MATCH(J329,'Operating leases'!$M$11:$S$11,0)))</f>
        <v>0</v>
      </c>
      <c r="P329" s="258">
        <f t="shared" si="63"/>
        <v>115774.28925976851</v>
      </c>
      <c r="Q329" s="258">
        <f t="shared" si="64"/>
        <v>289435.72314942128</v>
      </c>
      <c r="R329" s="259">
        <f>INDEX('Escalators '!$M$124:$S$129,MATCH(I329,'Escalators '!$B$124:$B$129,0),MATCH(J329,'Escalators '!$M$113:$S$113,0))</f>
        <v>0.94649094042675297</v>
      </c>
      <c r="S329" s="258">
        <f t="shared" si="65"/>
        <v>0</v>
      </c>
      <c r="T329" s="258">
        <f t="shared" si="66"/>
        <v>164368.97387807581</v>
      </c>
      <c r="U329" s="270">
        <f t="shared" si="67"/>
        <v>109579.31591871727</v>
      </c>
      <c r="V329" s="270">
        <f t="shared" si="68"/>
        <v>273948.28979679308</v>
      </c>
      <c r="W329" s="270">
        <f t="shared" si="69"/>
        <v>109579.31591871727</v>
      </c>
      <c r="X329" s="258">
        <f t="shared" si="70"/>
        <v>273948.28979679308</v>
      </c>
      <c r="Y329" s="271">
        <f>IF(L329="Complex",(INDEX('Escalators '!$M$176:$S$176,MATCH('Forecast capex'!J329,'Escalators '!$M$178:$S$178,0))/12+1)^((K329-J329)*12)-1,0)</f>
        <v>0</v>
      </c>
      <c r="Z329" s="258">
        <f t="shared" si="71"/>
        <v>0</v>
      </c>
      <c r="AA329" s="258">
        <f t="shared" si="72"/>
        <v>0</v>
      </c>
      <c r="AB329" s="270">
        <f t="shared" si="73"/>
        <v>0</v>
      </c>
      <c r="AC329" s="270">
        <f t="shared" si="74"/>
        <v>0</v>
      </c>
      <c r="AD329" s="272" t="str">
        <f>INDEX('Global inputs'!$C$134:$C$171,MATCH(F329,'Global inputs'!$B$134:$B$171,0))</f>
        <v>Consumer connection</v>
      </c>
      <c r="AE329" s="273">
        <f>IF(OR(H329='Operating leases'!$B$32,H329='Operating leases'!$B$33),"",INDEX('Global inputs'!$C$186:$C$243,MATCH(E329,'Global inputs'!$B$186:$B$243,0)))</f>
        <v>0.08</v>
      </c>
    </row>
    <row r="330" spans="2:31" x14ac:dyDescent="0.2">
      <c r="B330" s="214" t="s">
        <v>714</v>
      </c>
      <c r="C330" s="214" t="s">
        <v>288</v>
      </c>
      <c r="D330" s="214" t="s">
        <v>223</v>
      </c>
      <c r="E330" s="214" t="s">
        <v>157</v>
      </c>
      <c r="F330" s="214" t="s">
        <v>94</v>
      </c>
      <c r="G330" s="214" t="s">
        <v>727</v>
      </c>
      <c r="H330" s="201">
        <v>0</v>
      </c>
      <c r="I330" s="214" t="s">
        <v>221</v>
      </c>
      <c r="J330" s="214">
        <v>2021</v>
      </c>
      <c r="K330" s="214">
        <v>2021</v>
      </c>
      <c r="L330" s="269" t="str">
        <f t="shared" ref="L330:L393" si="75">IF(J330=K330,"Simple","Complex")</f>
        <v>Simple</v>
      </c>
      <c r="M330" s="201">
        <v>270140.0082727932</v>
      </c>
      <c r="N330" s="201">
        <v>405210.01240918977</v>
      </c>
      <c r="O330" s="258">
        <f>IF(ISNA(MATCH(H330,'Operating leases'!$B$32:$B$43,0)),0,INDEX('Operating leases'!$M$32:$S$43,MATCH(H330,'Operating leases'!$B$32:$B$43,0),MATCH(J330,'Operating leases'!$M$11:$S$11,0)))</f>
        <v>0</v>
      </c>
      <c r="P330" s="258">
        <f t="shared" ref="P330:P393" si="76">O330+M330</f>
        <v>270140.0082727932</v>
      </c>
      <c r="Q330" s="258">
        <f t="shared" ref="Q330:Q393" si="77">M330+N330+O330</f>
        <v>675350.02068198298</v>
      </c>
      <c r="R330" s="259">
        <f>INDEX('Escalators '!$M$124:$S$129,MATCH(I330,'Escalators '!$B$124:$B$129,0),MATCH(J330,'Escalators '!$M$113:$S$113,0))</f>
        <v>1.0178458027983199</v>
      </c>
      <c r="S330" s="258">
        <f t="shared" ref="S330:S393" si="78">O330*R330</f>
        <v>0</v>
      </c>
      <c r="T330" s="258">
        <f t="shared" ref="T330:T393" si="79">N330*R330</f>
        <v>412441.31038254895</v>
      </c>
      <c r="U330" s="270">
        <f t="shared" ref="U330:U393" si="80">W330-S330</f>
        <v>274960.87358836597</v>
      </c>
      <c r="V330" s="270">
        <f t="shared" ref="V330:V393" si="81">U330+T330</f>
        <v>687402.18397091492</v>
      </c>
      <c r="W330" s="270">
        <f t="shared" ref="W330:W393" si="82">X330-T330</f>
        <v>274960.87358836597</v>
      </c>
      <c r="X330" s="258">
        <f t="shared" ref="X330:X393" si="83">Q330*R330</f>
        <v>687402.18397091492</v>
      </c>
      <c r="Y330" s="271">
        <f>IF(L330="Complex",(INDEX('Escalators '!$M$176:$S$176,MATCH('Forecast capex'!J330,'Escalators '!$M$178:$S$178,0))/12+1)^((K330-J330)*12)-1,0)</f>
        <v>0</v>
      </c>
      <c r="Z330" s="258">
        <f t="shared" ref="Z330:Z393" si="84">P330*Y330</f>
        <v>0</v>
      </c>
      <c r="AA330" s="258">
        <f t="shared" ref="AA330:AA393" si="85">W330*Y330</f>
        <v>0</v>
      </c>
      <c r="AB330" s="270">
        <f t="shared" ref="AB330:AB393" si="86">IF(L330="Complex",AC330-T330,0)</f>
        <v>0</v>
      </c>
      <c r="AC330" s="270">
        <f t="shared" ref="AC330:AC393" si="87">IF(L330="Complex",V330+AA330,0)</f>
        <v>0</v>
      </c>
      <c r="AD330" s="272" t="str">
        <f>INDEX('Global inputs'!$C$134:$C$171,MATCH(F330,'Global inputs'!$B$134:$B$171,0))</f>
        <v>Consumer connection</v>
      </c>
      <c r="AE330" s="273">
        <f>IF(OR(H330='Operating leases'!$B$32,H330='Operating leases'!$B$33),"",INDEX('Global inputs'!$C$186:$C$243,MATCH(E330,'Global inputs'!$B$186:$B$243,0)))</f>
        <v>0.08</v>
      </c>
    </row>
    <row r="331" spans="2:31" x14ac:dyDescent="0.2">
      <c r="B331" s="214" t="s">
        <v>714</v>
      </c>
      <c r="C331" s="214" t="s">
        <v>288</v>
      </c>
      <c r="D331" s="214" t="s">
        <v>223</v>
      </c>
      <c r="E331" s="214" t="s">
        <v>159</v>
      </c>
      <c r="F331" s="214" t="s">
        <v>94</v>
      </c>
      <c r="G331" s="214" t="s">
        <v>728</v>
      </c>
      <c r="H331" s="201">
        <v>0</v>
      </c>
      <c r="I331" s="214" t="s">
        <v>223</v>
      </c>
      <c r="J331" s="214">
        <v>2021</v>
      </c>
      <c r="K331" s="214">
        <v>2021</v>
      </c>
      <c r="L331" s="269" t="str">
        <f t="shared" si="75"/>
        <v>Simple</v>
      </c>
      <c r="M331" s="201">
        <v>329488.94948424026</v>
      </c>
      <c r="N331" s="201">
        <v>494233.42422636034</v>
      </c>
      <c r="O331" s="258">
        <f>IF(ISNA(MATCH(H331,'Operating leases'!$B$32:$B$43,0)),0,INDEX('Operating leases'!$M$32:$S$43,MATCH(H331,'Operating leases'!$B$32:$B$43,0),MATCH(J331,'Operating leases'!$M$11:$S$11,0)))</f>
        <v>0</v>
      </c>
      <c r="P331" s="258">
        <f t="shared" si="76"/>
        <v>329488.94948424026</v>
      </c>
      <c r="Q331" s="258">
        <f t="shared" si="77"/>
        <v>823722.37371060066</v>
      </c>
      <c r="R331" s="259">
        <f>INDEX('Escalators '!$M$124:$S$129,MATCH(I331,'Escalators '!$B$124:$B$129,0),MATCH(J331,'Escalators '!$M$113:$S$113,0))</f>
        <v>0.94649094042675297</v>
      </c>
      <c r="S331" s="258">
        <f t="shared" si="78"/>
        <v>0</v>
      </c>
      <c r="T331" s="258">
        <f t="shared" si="79"/>
        <v>467787.45848634216</v>
      </c>
      <c r="U331" s="270">
        <f t="shared" si="80"/>
        <v>311858.30565756146</v>
      </c>
      <c r="V331" s="270">
        <f t="shared" si="81"/>
        <v>779645.76414390362</v>
      </c>
      <c r="W331" s="270">
        <f t="shared" si="82"/>
        <v>311858.30565756146</v>
      </c>
      <c r="X331" s="258">
        <f t="shared" si="83"/>
        <v>779645.76414390362</v>
      </c>
      <c r="Y331" s="271">
        <f>IF(L331="Complex",(INDEX('Escalators '!$M$176:$S$176,MATCH('Forecast capex'!J331,'Escalators '!$M$178:$S$178,0))/12+1)^((K331-J331)*12)-1,0)</f>
        <v>0</v>
      </c>
      <c r="Z331" s="258">
        <f t="shared" si="84"/>
        <v>0</v>
      </c>
      <c r="AA331" s="258">
        <f t="shared" si="85"/>
        <v>0</v>
      </c>
      <c r="AB331" s="270">
        <f t="shared" si="86"/>
        <v>0</v>
      </c>
      <c r="AC331" s="270">
        <f t="shared" si="87"/>
        <v>0</v>
      </c>
      <c r="AD331" s="272" t="str">
        <f>INDEX('Global inputs'!$C$134:$C$171,MATCH(F331,'Global inputs'!$B$134:$B$171,0))</f>
        <v>Consumer connection</v>
      </c>
      <c r="AE331" s="273">
        <f>IF(OR(H331='Operating leases'!$B$32,H331='Operating leases'!$B$33),"",INDEX('Global inputs'!$C$186:$C$243,MATCH(E331,'Global inputs'!$B$186:$B$243,0)))</f>
        <v>0.08</v>
      </c>
    </row>
    <row r="332" spans="2:31" x14ac:dyDescent="0.2">
      <c r="B332" s="214" t="s">
        <v>714</v>
      </c>
      <c r="C332" s="214" t="s">
        <v>288</v>
      </c>
      <c r="D332" s="214" t="s">
        <v>223</v>
      </c>
      <c r="E332" s="214" t="s">
        <v>159</v>
      </c>
      <c r="F332" s="214" t="s">
        <v>94</v>
      </c>
      <c r="G332" s="214" t="s">
        <v>728</v>
      </c>
      <c r="H332" s="201">
        <v>0</v>
      </c>
      <c r="I332" s="214" t="s">
        <v>221</v>
      </c>
      <c r="J332" s="214">
        <v>2021</v>
      </c>
      <c r="K332" s="214">
        <v>2021</v>
      </c>
      <c r="L332" s="269" t="str">
        <f t="shared" si="75"/>
        <v>Simple</v>
      </c>
      <c r="M332" s="201">
        <v>494233.42422636028</v>
      </c>
      <c r="N332" s="201">
        <v>741350.13633954024</v>
      </c>
      <c r="O332" s="258">
        <f>IF(ISNA(MATCH(H332,'Operating leases'!$B$32:$B$43,0)),0,INDEX('Operating leases'!$M$32:$S$43,MATCH(H332,'Operating leases'!$B$32:$B$43,0),MATCH(J332,'Operating leases'!$M$11:$S$11,0)))</f>
        <v>0</v>
      </c>
      <c r="P332" s="258">
        <f t="shared" si="76"/>
        <v>494233.42422636028</v>
      </c>
      <c r="Q332" s="258">
        <f t="shared" si="77"/>
        <v>1235583.5605659005</v>
      </c>
      <c r="R332" s="259">
        <f>INDEX('Escalators '!$M$124:$S$129,MATCH(I332,'Escalators '!$B$124:$B$129,0),MATCH(J332,'Escalators '!$M$113:$S$113,0))</f>
        <v>1.0178458027983199</v>
      </c>
      <c r="S332" s="258">
        <f t="shared" si="78"/>
        <v>0</v>
      </c>
      <c r="T332" s="258">
        <f t="shared" si="79"/>
        <v>754580.12467716332</v>
      </c>
      <c r="U332" s="270">
        <f t="shared" si="80"/>
        <v>503053.41645144229</v>
      </c>
      <c r="V332" s="270">
        <f t="shared" si="81"/>
        <v>1257633.5411286056</v>
      </c>
      <c r="W332" s="270">
        <f t="shared" si="82"/>
        <v>503053.41645144229</v>
      </c>
      <c r="X332" s="258">
        <f t="shared" si="83"/>
        <v>1257633.5411286056</v>
      </c>
      <c r="Y332" s="271">
        <f>IF(L332="Complex",(INDEX('Escalators '!$M$176:$S$176,MATCH('Forecast capex'!J332,'Escalators '!$M$178:$S$178,0))/12+1)^((K332-J332)*12)-1,0)</f>
        <v>0</v>
      </c>
      <c r="Z332" s="258">
        <f t="shared" si="84"/>
        <v>0</v>
      </c>
      <c r="AA332" s="258">
        <f t="shared" si="85"/>
        <v>0</v>
      </c>
      <c r="AB332" s="270">
        <f t="shared" si="86"/>
        <v>0</v>
      </c>
      <c r="AC332" s="270">
        <f t="shared" si="87"/>
        <v>0</v>
      </c>
      <c r="AD332" s="272" t="str">
        <f>INDEX('Global inputs'!$C$134:$C$171,MATCH(F332,'Global inputs'!$B$134:$B$171,0))</f>
        <v>Consumer connection</v>
      </c>
      <c r="AE332" s="273">
        <f>IF(OR(H332='Operating leases'!$B$32,H332='Operating leases'!$B$33),"",INDEX('Global inputs'!$C$186:$C$243,MATCH(E332,'Global inputs'!$B$186:$B$243,0)))</f>
        <v>0.08</v>
      </c>
    </row>
    <row r="333" spans="2:31" x14ac:dyDescent="0.2">
      <c r="B333" s="214" t="s">
        <v>714</v>
      </c>
      <c r="C333" s="214" t="s">
        <v>287</v>
      </c>
      <c r="D333" s="214" t="s">
        <v>729</v>
      </c>
      <c r="E333" s="214" t="s">
        <v>150</v>
      </c>
      <c r="F333" s="214" t="s">
        <v>94</v>
      </c>
      <c r="G333" s="214" t="s">
        <v>731</v>
      </c>
      <c r="H333" s="201">
        <v>0</v>
      </c>
      <c r="I333" s="214" t="s">
        <v>225</v>
      </c>
      <c r="J333" s="214">
        <v>2021</v>
      </c>
      <c r="K333" s="214">
        <v>2021</v>
      </c>
      <c r="L333" s="269" t="str">
        <f t="shared" si="75"/>
        <v>Simple</v>
      </c>
      <c r="M333" s="201">
        <v>3727.581282984971</v>
      </c>
      <c r="N333" s="201">
        <v>5591.3719244774557</v>
      </c>
      <c r="O333" s="258">
        <f>IF(ISNA(MATCH(H333,'Operating leases'!$B$32:$B$43,0)),0,INDEX('Operating leases'!$M$32:$S$43,MATCH(H333,'Operating leases'!$B$32:$B$43,0),MATCH(J333,'Operating leases'!$M$11:$S$11,0)))</f>
        <v>0</v>
      </c>
      <c r="P333" s="258">
        <f t="shared" si="76"/>
        <v>3727.581282984971</v>
      </c>
      <c r="Q333" s="258">
        <f t="shared" si="77"/>
        <v>9318.9532074624258</v>
      </c>
      <c r="R333" s="259">
        <f>INDEX('Escalators '!$M$124:$S$129,MATCH(I333,'Escalators '!$B$124:$B$129,0),MATCH(J333,'Escalators '!$M$113:$S$113,0))</f>
        <v>0.9451240255138198</v>
      </c>
      <c r="S333" s="258">
        <f t="shared" si="78"/>
        <v>0</v>
      </c>
      <c r="T333" s="258">
        <f t="shared" si="79"/>
        <v>5284.5399414070862</v>
      </c>
      <c r="U333" s="270">
        <f t="shared" si="80"/>
        <v>3523.026627604725</v>
      </c>
      <c r="V333" s="270">
        <f t="shared" si="81"/>
        <v>8807.5665690118112</v>
      </c>
      <c r="W333" s="270">
        <f t="shared" si="82"/>
        <v>3523.026627604725</v>
      </c>
      <c r="X333" s="258">
        <f t="shared" si="83"/>
        <v>8807.5665690118112</v>
      </c>
      <c r="Y333" s="271">
        <f>IF(L333="Complex",(INDEX('Escalators '!$M$176:$S$176,MATCH('Forecast capex'!J333,'Escalators '!$M$178:$S$178,0))/12+1)^((K333-J333)*12)-1,0)</f>
        <v>0</v>
      </c>
      <c r="Z333" s="258">
        <f t="shared" si="84"/>
        <v>0</v>
      </c>
      <c r="AA333" s="258">
        <f t="shared" si="85"/>
        <v>0</v>
      </c>
      <c r="AB333" s="270">
        <f t="shared" si="86"/>
        <v>0</v>
      </c>
      <c r="AC333" s="270">
        <f t="shared" si="87"/>
        <v>0</v>
      </c>
      <c r="AD333" s="272" t="str">
        <f>INDEX('Global inputs'!$C$134:$C$171,MATCH(F333,'Global inputs'!$B$134:$B$171,0))</f>
        <v>Consumer connection</v>
      </c>
      <c r="AE333" s="273">
        <f>IF(OR(H333='Operating leases'!$B$32,H333='Operating leases'!$B$33),"",INDEX('Global inputs'!$C$186:$C$243,MATCH(E333,'Global inputs'!$B$186:$B$243,0)))</f>
        <v>0.08</v>
      </c>
    </row>
    <row r="334" spans="2:31" x14ac:dyDescent="0.2">
      <c r="B334" s="214" t="s">
        <v>714</v>
      </c>
      <c r="C334" s="214" t="s">
        <v>287</v>
      </c>
      <c r="D334" s="214" t="s">
        <v>729</v>
      </c>
      <c r="E334" s="214" t="s">
        <v>150</v>
      </c>
      <c r="F334" s="214" t="s">
        <v>94</v>
      </c>
      <c r="G334" s="214" t="s">
        <v>731</v>
      </c>
      <c r="H334" s="201">
        <v>0</v>
      </c>
      <c r="I334" s="214" t="s">
        <v>221</v>
      </c>
      <c r="J334" s="214">
        <v>2021</v>
      </c>
      <c r="K334" s="214">
        <v>2021</v>
      </c>
      <c r="L334" s="269" t="str">
        <f t="shared" si="75"/>
        <v>Simple</v>
      </c>
      <c r="M334" s="201">
        <v>14910.325131939884</v>
      </c>
      <c r="N334" s="201">
        <v>22365.487697909823</v>
      </c>
      <c r="O334" s="258">
        <f>IF(ISNA(MATCH(H334,'Operating leases'!$B$32:$B$43,0)),0,INDEX('Operating leases'!$M$32:$S$43,MATCH(H334,'Operating leases'!$B$32:$B$43,0),MATCH(J334,'Operating leases'!$M$11:$S$11,0)))</f>
        <v>0</v>
      </c>
      <c r="P334" s="258">
        <f t="shared" si="76"/>
        <v>14910.325131939884</v>
      </c>
      <c r="Q334" s="258">
        <f t="shared" si="77"/>
        <v>37275.812829849703</v>
      </c>
      <c r="R334" s="259">
        <f>INDEX('Escalators '!$M$124:$S$129,MATCH(I334,'Escalators '!$B$124:$B$129,0),MATCH(J334,'Escalators '!$M$113:$S$113,0))</f>
        <v>1.0178458027983199</v>
      </c>
      <c r="S334" s="258">
        <f t="shared" si="78"/>
        <v>0</v>
      </c>
      <c r="T334" s="258">
        <f t="shared" si="79"/>
        <v>22764.617780854973</v>
      </c>
      <c r="U334" s="270">
        <f t="shared" si="80"/>
        <v>15176.411853903312</v>
      </c>
      <c r="V334" s="270">
        <f t="shared" si="81"/>
        <v>37941.029634758284</v>
      </c>
      <c r="W334" s="270">
        <f t="shared" si="82"/>
        <v>15176.411853903312</v>
      </c>
      <c r="X334" s="258">
        <f t="shared" si="83"/>
        <v>37941.029634758284</v>
      </c>
      <c r="Y334" s="271">
        <f>IF(L334="Complex",(INDEX('Escalators '!$M$176:$S$176,MATCH('Forecast capex'!J334,'Escalators '!$M$178:$S$178,0))/12+1)^((K334-J334)*12)-1,0)</f>
        <v>0</v>
      </c>
      <c r="Z334" s="258">
        <f t="shared" si="84"/>
        <v>0</v>
      </c>
      <c r="AA334" s="258">
        <f t="shared" si="85"/>
        <v>0</v>
      </c>
      <c r="AB334" s="270">
        <f t="shared" si="86"/>
        <v>0</v>
      </c>
      <c r="AC334" s="270">
        <f t="shared" si="87"/>
        <v>0</v>
      </c>
      <c r="AD334" s="272" t="str">
        <f>INDEX('Global inputs'!$C$134:$C$171,MATCH(F334,'Global inputs'!$B$134:$B$171,0))</f>
        <v>Consumer connection</v>
      </c>
      <c r="AE334" s="273">
        <f>IF(OR(H334='Operating leases'!$B$32,H334='Operating leases'!$B$33),"",INDEX('Global inputs'!$C$186:$C$243,MATCH(E334,'Global inputs'!$B$186:$B$243,0)))</f>
        <v>0.08</v>
      </c>
    </row>
    <row r="335" spans="2:31" x14ac:dyDescent="0.2">
      <c r="B335" s="214" t="s">
        <v>714</v>
      </c>
      <c r="C335" s="214" t="s">
        <v>287</v>
      </c>
      <c r="D335" s="214" t="s">
        <v>729</v>
      </c>
      <c r="E335" s="214" t="s">
        <v>151</v>
      </c>
      <c r="F335" s="214" t="s">
        <v>94</v>
      </c>
      <c r="G335" s="214" t="s">
        <v>731</v>
      </c>
      <c r="H335" s="201">
        <v>0</v>
      </c>
      <c r="I335" s="214" t="s">
        <v>225</v>
      </c>
      <c r="J335" s="214">
        <v>2021</v>
      </c>
      <c r="K335" s="214">
        <v>2021</v>
      </c>
      <c r="L335" s="269" t="str">
        <f t="shared" si="75"/>
        <v>Simple</v>
      </c>
      <c r="M335" s="201">
        <v>3727.581282984971</v>
      </c>
      <c r="N335" s="201">
        <v>5591.3719244774557</v>
      </c>
      <c r="O335" s="258">
        <f>IF(ISNA(MATCH(H335,'Operating leases'!$B$32:$B$43,0)),0,INDEX('Operating leases'!$M$32:$S$43,MATCH(H335,'Operating leases'!$B$32:$B$43,0),MATCH(J335,'Operating leases'!$M$11:$S$11,0)))</f>
        <v>0</v>
      </c>
      <c r="P335" s="258">
        <f t="shared" si="76"/>
        <v>3727.581282984971</v>
      </c>
      <c r="Q335" s="258">
        <f t="shared" si="77"/>
        <v>9318.9532074624258</v>
      </c>
      <c r="R335" s="259">
        <f>INDEX('Escalators '!$M$124:$S$129,MATCH(I335,'Escalators '!$B$124:$B$129,0),MATCH(J335,'Escalators '!$M$113:$S$113,0))</f>
        <v>0.9451240255138198</v>
      </c>
      <c r="S335" s="258">
        <f t="shared" si="78"/>
        <v>0</v>
      </c>
      <c r="T335" s="258">
        <f t="shared" si="79"/>
        <v>5284.5399414070862</v>
      </c>
      <c r="U335" s="270">
        <f t="shared" si="80"/>
        <v>3523.026627604725</v>
      </c>
      <c r="V335" s="270">
        <f t="shared" si="81"/>
        <v>8807.5665690118112</v>
      </c>
      <c r="W335" s="270">
        <f t="shared" si="82"/>
        <v>3523.026627604725</v>
      </c>
      <c r="X335" s="258">
        <f t="shared" si="83"/>
        <v>8807.5665690118112</v>
      </c>
      <c r="Y335" s="271">
        <f>IF(L335="Complex",(INDEX('Escalators '!$M$176:$S$176,MATCH('Forecast capex'!J335,'Escalators '!$M$178:$S$178,0))/12+1)^((K335-J335)*12)-1,0)</f>
        <v>0</v>
      </c>
      <c r="Z335" s="258">
        <f t="shared" si="84"/>
        <v>0</v>
      </c>
      <c r="AA335" s="258">
        <f t="shared" si="85"/>
        <v>0</v>
      </c>
      <c r="AB335" s="270">
        <f t="shared" si="86"/>
        <v>0</v>
      </c>
      <c r="AC335" s="270">
        <f t="shared" si="87"/>
        <v>0</v>
      </c>
      <c r="AD335" s="272" t="str">
        <f>INDEX('Global inputs'!$C$134:$C$171,MATCH(F335,'Global inputs'!$B$134:$B$171,0))</f>
        <v>Consumer connection</v>
      </c>
      <c r="AE335" s="273">
        <f>IF(OR(H335='Operating leases'!$B$32,H335='Operating leases'!$B$33),"",INDEX('Global inputs'!$C$186:$C$243,MATCH(E335,'Global inputs'!$B$186:$B$243,0)))</f>
        <v>0.1</v>
      </c>
    </row>
    <row r="336" spans="2:31" x14ac:dyDescent="0.2">
      <c r="B336" s="214" t="s">
        <v>714</v>
      </c>
      <c r="C336" s="214" t="s">
        <v>287</v>
      </c>
      <c r="D336" s="214" t="s">
        <v>729</v>
      </c>
      <c r="E336" s="214" t="s">
        <v>151</v>
      </c>
      <c r="F336" s="214" t="s">
        <v>94</v>
      </c>
      <c r="G336" s="214" t="s">
        <v>731</v>
      </c>
      <c r="H336" s="201">
        <v>0</v>
      </c>
      <c r="I336" s="214" t="s">
        <v>221</v>
      </c>
      <c r="J336" s="214">
        <v>2021</v>
      </c>
      <c r="K336" s="214">
        <v>2021</v>
      </c>
      <c r="L336" s="269" t="str">
        <f t="shared" si="75"/>
        <v>Simple</v>
      </c>
      <c r="M336" s="201">
        <v>14910.325131939884</v>
      </c>
      <c r="N336" s="201">
        <v>22365.487697909823</v>
      </c>
      <c r="O336" s="258">
        <f>IF(ISNA(MATCH(H336,'Operating leases'!$B$32:$B$43,0)),0,INDEX('Operating leases'!$M$32:$S$43,MATCH(H336,'Operating leases'!$B$32:$B$43,0),MATCH(J336,'Operating leases'!$M$11:$S$11,0)))</f>
        <v>0</v>
      </c>
      <c r="P336" s="258">
        <f t="shared" si="76"/>
        <v>14910.325131939884</v>
      </c>
      <c r="Q336" s="258">
        <f t="shared" si="77"/>
        <v>37275.812829849703</v>
      </c>
      <c r="R336" s="259">
        <f>INDEX('Escalators '!$M$124:$S$129,MATCH(I336,'Escalators '!$B$124:$B$129,0),MATCH(J336,'Escalators '!$M$113:$S$113,0))</f>
        <v>1.0178458027983199</v>
      </c>
      <c r="S336" s="258">
        <f t="shared" si="78"/>
        <v>0</v>
      </c>
      <c r="T336" s="258">
        <f t="shared" si="79"/>
        <v>22764.617780854973</v>
      </c>
      <c r="U336" s="270">
        <f t="shared" si="80"/>
        <v>15176.411853903312</v>
      </c>
      <c r="V336" s="270">
        <f t="shared" si="81"/>
        <v>37941.029634758284</v>
      </c>
      <c r="W336" s="270">
        <f t="shared" si="82"/>
        <v>15176.411853903312</v>
      </c>
      <c r="X336" s="258">
        <f t="shared" si="83"/>
        <v>37941.029634758284</v>
      </c>
      <c r="Y336" s="271">
        <f>IF(L336="Complex",(INDEX('Escalators '!$M$176:$S$176,MATCH('Forecast capex'!J336,'Escalators '!$M$178:$S$178,0))/12+1)^((K336-J336)*12)-1,0)</f>
        <v>0</v>
      </c>
      <c r="Z336" s="258">
        <f t="shared" si="84"/>
        <v>0</v>
      </c>
      <c r="AA336" s="258">
        <f t="shared" si="85"/>
        <v>0</v>
      </c>
      <c r="AB336" s="270">
        <f t="shared" si="86"/>
        <v>0</v>
      </c>
      <c r="AC336" s="270">
        <f t="shared" si="87"/>
        <v>0</v>
      </c>
      <c r="AD336" s="272" t="str">
        <f>INDEX('Global inputs'!$C$134:$C$171,MATCH(F336,'Global inputs'!$B$134:$B$171,0))</f>
        <v>Consumer connection</v>
      </c>
      <c r="AE336" s="273">
        <f>IF(OR(H336='Operating leases'!$B$32,H336='Operating leases'!$B$33),"",INDEX('Global inputs'!$C$186:$C$243,MATCH(E336,'Global inputs'!$B$186:$B$243,0)))</f>
        <v>0.1</v>
      </c>
    </row>
    <row r="337" spans="2:31" x14ac:dyDescent="0.2">
      <c r="B337" s="214" t="s">
        <v>714</v>
      </c>
      <c r="C337" s="214" t="s">
        <v>287</v>
      </c>
      <c r="D337" s="214" t="s">
        <v>729</v>
      </c>
      <c r="E337" s="214" t="s">
        <v>153</v>
      </c>
      <c r="F337" s="214" t="s">
        <v>94</v>
      </c>
      <c r="G337" s="214" t="s">
        <v>737</v>
      </c>
      <c r="H337" s="201">
        <v>0</v>
      </c>
      <c r="I337" s="214" t="s">
        <v>225</v>
      </c>
      <c r="J337" s="214">
        <v>2021</v>
      </c>
      <c r="K337" s="214">
        <v>2021</v>
      </c>
      <c r="L337" s="269" t="str">
        <f t="shared" si="75"/>
        <v>Simple</v>
      </c>
      <c r="M337" s="201">
        <v>3508.3117957505619</v>
      </c>
      <c r="N337" s="201">
        <v>5262.467693625842</v>
      </c>
      <c r="O337" s="258">
        <f>IF(ISNA(MATCH(H337,'Operating leases'!$B$32:$B$43,0)),0,INDEX('Operating leases'!$M$32:$S$43,MATCH(H337,'Operating leases'!$B$32:$B$43,0),MATCH(J337,'Operating leases'!$M$11:$S$11,0)))</f>
        <v>0</v>
      </c>
      <c r="P337" s="258">
        <f t="shared" si="76"/>
        <v>3508.3117957505619</v>
      </c>
      <c r="Q337" s="258">
        <f t="shared" si="77"/>
        <v>8770.7794893764039</v>
      </c>
      <c r="R337" s="259">
        <f>INDEX('Escalators '!$M$124:$S$129,MATCH(I337,'Escalators '!$B$124:$B$129,0),MATCH(J337,'Escalators '!$M$113:$S$113,0))</f>
        <v>0.9451240255138198</v>
      </c>
      <c r="S337" s="258">
        <f t="shared" si="78"/>
        <v>0</v>
      </c>
      <c r="T337" s="258">
        <f t="shared" si="79"/>
        <v>4973.6846507360824</v>
      </c>
      <c r="U337" s="270">
        <f t="shared" si="80"/>
        <v>3315.7897671573901</v>
      </c>
      <c r="V337" s="270">
        <f t="shared" si="81"/>
        <v>8289.4744178934725</v>
      </c>
      <c r="W337" s="270">
        <f t="shared" si="82"/>
        <v>3315.7897671573901</v>
      </c>
      <c r="X337" s="258">
        <f t="shared" si="83"/>
        <v>8289.4744178934725</v>
      </c>
      <c r="Y337" s="271">
        <f>IF(L337="Complex",(INDEX('Escalators '!$M$176:$S$176,MATCH('Forecast capex'!J337,'Escalators '!$M$178:$S$178,0))/12+1)^((K337-J337)*12)-1,0)</f>
        <v>0</v>
      </c>
      <c r="Z337" s="258">
        <f t="shared" si="84"/>
        <v>0</v>
      </c>
      <c r="AA337" s="258">
        <f t="shared" si="85"/>
        <v>0</v>
      </c>
      <c r="AB337" s="270">
        <f t="shared" si="86"/>
        <v>0</v>
      </c>
      <c r="AC337" s="270">
        <f t="shared" si="87"/>
        <v>0</v>
      </c>
      <c r="AD337" s="272" t="str">
        <f>INDEX('Global inputs'!$C$134:$C$171,MATCH(F337,'Global inputs'!$B$134:$B$171,0))</f>
        <v>Consumer connection</v>
      </c>
      <c r="AE337" s="273">
        <f>IF(OR(H337='Operating leases'!$B$32,H337='Operating leases'!$B$33),"",INDEX('Global inputs'!$C$186:$C$243,MATCH(E337,'Global inputs'!$B$186:$B$243,0)))</f>
        <v>0.08</v>
      </c>
    </row>
    <row r="338" spans="2:31" x14ac:dyDescent="0.2">
      <c r="B338" s="214" t="s">
        <v>714</v>
      </c>
      <c r="C338" s="214" t="s">
        <v>287</v>
      </c>
      <c r="D338" s="214" t="s">
        <v>729</v>
      </c>
      <c r="E338" s="214" t="s">
        <v>153</v>
      </c>
      <c r="F338" s="214" t="s">
        <v>94</v>
      </c>
      <c r="G338" s="214" t="s">
        <v>737</v>
      </c>
      <c r="H338" s="201">
        <v>0</v>
      </c>
      <c r="I338" s="214" t="s">
        <v>221</v>
      </c>
      <c r="J338" s="214">
        <v>2021</v>
      </c>
      <c r="K338" s="214">
        <v>2021</v>
      </c>
      <c r="L338" s="269" t="str">
        <f t="shared" si="75"/>
        <v>Simple</v>
      </c>
      <c r="M338" s="201">
        <v>14033.247183002248</v>
      </c>
      <c r="N338" s="201">
        <v>21049.870774503368</v>
      </c>
      <c r="O338" s="258">
        <f>IF(ISNA(MATCH(H338,'Operating leases'!$B$32:$B$43,0)),0,INDEX('Operating leases'!$M$32:$S$43,MATCH(H338,'Operating leases'!$B$32:$B$43,0),MATCH(J338,'Operating leases'!$M$11:$S$11,0)))</f>
        <v>0</v>
      </c>
      <c r="P338" s="258">
        <f t="shared" si="76"/>
        <v>14033.247183002248</v>
      </c>
      <c r="Q338" s="258">
        <f t="shared" si="77"/>
        <v>35083.117957505616</v>
      </c>
      <c r="R338" s="259">
        <f>INDEX('Escalators '!$M$124:$S$129,MATCH(I338,'Escalators '!$B$124:$B$129,0),MATCH(J338,'Escalators '!$M$113:$S$113,0))</f>
        <v>1.0178458027983199</v>
      </c>
      <c r="S338" s="258">
        <f t="shared" si="78"/>
        <v>0</v>
      </c>
      <c r="T338" s="258">
        <f t="shared" si="79"/>
        <v>21425.522617275274</v>
      </c>
      <c r="U338" s="270">
        <f t="shared" si="80"/>
        <v>14283.681744850182</v>
      </c>
      <c r="V338" s="270">
        <f t="shared" si="81"/>
        <v>35709.204362125456</v>
      </c>
      <c r="W338" s="270">
        <f t="shared" si="82"/>
        <v>14283.681744850182</v>
      </c>
      <c r="X338" s="258">
        <f t="shared" si="83"/>
        <v>35709.204362125456</v>
      </c>
      <c r="Y338" s="271">
        <f>IF(L338="Complex",(INDEX('Escalators '!$M$176:$S$176,MATCH('Forecast capex'!J338,'Escalators '!$M$178:$S$178,0))/12+1)^((K338-J338)*12)-1,0)</f>
        <v>0</v>
      </c>
      <c r="Z338" s="258">
        <f t="shared" si="84"/>
        <v>0</v>
      </c>
      <c r="AA338" s="258">
        <f t="shared" si="85"/>
        <v>0</v>
      </c>
      <c r="AB338" s="270">
        <f t="shared" si="86"/>
        <v>0</v>
      </c>
      <c r="AC338" s="270">
        <f t="shared" si="87"/>
        <v>0</v>
      </c>
      <c r="AD338" s="272" t="str">
        <f>INDEX('Global inputs'!$C$134:$C$171,MATCH(F338,'Global inputs'!$B$134:$B$171,0))</f>
        <v>Consumer connection</v>
      </c>
      <c r="AE338" s="273">
        <f>IF(OR(H338='Operating leases'!$B$32,H338='Operating leases'!$B$33),"",INDEX('Global inputs'!$C$186:$C$243,MATCH(E338,'Global inputs'!$B$186:$B$243,0)))</f>
        <v>0.08</v>
      </c>
    </row>
    <row r="339" spans="2:31" x14ac:dyDescent="0.2">
      <c r="B339" s="214" t="s">
        <v>714</v>
      </c>
      <c r="C339" s="214" t="s">
        <v>287</v>
      </c>
      <c r="D339" s="214" t="s">
        <v>729</v>
      </c>
      <c r="E339" s="214" t="s">
        <v>154</v>
      </c>
      <c r="F339" s="214" t="s">
        <v>94</v>
      </c>
      <c r="G339" s="214" t="s">
        <v>737</v>
      </c>
      <c r="H339" s="201">
        <v>0</v>
      </c>
      <c r="I339" s="214" t="s">
        <v>225</v>
      </c>
      <c r="J339" s="214">
        <v>2021</v>
      </c>
      <c r="K339" s="214">
        <v>2021</v>
      </c>
      <c r="L339" s="269" t="str">
        <f t="shared" si="75"/>
        <v>Simple</v>
      </c>
      <c r="M339" s="201">
        <v>3508.3117957505619</v>
      </c>
      <c r="N339" s="201">
        <v>5262.467693625842</v>
      </c>
      <c r="O339" s="258">
        <f>IF(ISNA(MATCH(H339,'Operating leases'!$B$32:$B$43,0)),0,INDEX('Operating leases'!$M$32:$S$43,MATCH(H339,'Operating leases'!$B$32:$B$43,0),MATCH(J339,'Operating leases'!$M$11:$S$11,0)))</f>
        <v>0</v>
      </c>
      <c r="P339" s="258">
        <f t="shared" si="76"/>
        <v>3508.3117957505619</v>
      </c>
      <c r="Q339" s="258">
        <f t="shared" si="77"/>
        <v>8770.7794893764039</v>
      </c>
      <c r="R339" s="259">
        <f>INDEX('Escalators '!$M$124:$S$129,MATCH(I339,'Escalators '!$B$124:$B$129,0),MATCH(J339,'Escalators '!$M$113:$S$113,0))</f>
        <v>0.9451240255138198</v>
      </c>
      <c r="S339" s="258">
        <f t="shared" si="78"/>
        <v>0</v>
      </c>
      <c r="T339" s="258">
        <f t="shared" si="79"/>
        <v>4973.6846507360824</v>
      </c>
      <c r="U339" s="270">
        <f t="shared" si="80"/>
        <v>3315.7897671573901</v>
      </c>
      <c r="V339" s="270">
        <f t="shared" si="81"/>
        <v>8289.4744178934725</v>
      </c>
      <c r="W339" s="270">
        <f t="shared" si="82"/>
        <v>3315.7897671573901</v>
      </c>
      <c r="X339" s="258">
        <f t="shared" si="83"/>
        <v>8289.4744178934725</v>
      </c>
      <c r="Y339" s="271">
        <f>IF(L339="Complex",(INDEX('Escalators '!$M$176:$S$176,MATCH('Forecast capex'!J339,'Escalators '!$M$178:$S$178,0))/12+1)^((K339-J339)*12)-1,0)</f>
        <v>0</v>
      </c>
      <c r="Z339" s="258">
        <f t="shared" si="84"/>
        <v>0</v>
      </c>
      <c r="AA339" s="258">
        <f t="shared" si="85"/>
        <v>0</v>
      </c>
      <c r="AB339" s="270">
        <f t="shared" si="86"/>
        <v>0</v>
      </c>
      <c r="AC339" s="270">
        <f t="shared" si="87"/>
        <v>0</v>
      </c>
      <c r="AD339" s="272" t="str">
        <f>INDEX('Global inputs'!$C$134:$C$171,MATCH(F339,'Global inputs'!$B$134:$B$171,0))</f>
        <v>Consumer connection</v>
      </c>
      <c r="AE339" s="273">
        <f>IF(OR(H339='Operating leases'!$B$32,H339='Operating leases'!$B$33),"",INDEX('Global inputs'!$C$186:$C$243,MATCH(E339,'Global inputs'!$B$186:$B$243,0)))</f>
        <v>0.1</v>
      </c>
    </row>
    <row r="340" spans="2:31" x14ac:dyDescent="0.2">
      <c r="B340" s="214" t="s">
        <v>714</v>
      </c>
      <c r="C340" s="214" t="s">
        <v>287</v>
      </c>
      <c r="D340" s="214" t="s">
        <v>729</v>
      </c>
      <c r="E340" s="214" t="s">
        <v>154</v>
      </c>
      <c r="F340" s="214" t="s">
        <v>94</v>
      </c>
      <c r="G340" s="214" t="s">
        <v>737</v>
      </c>
      <c r="H340" s="201">
        <v>0</v>
      </c>
      <c r="I340" s="214" t="s">
        <v>221</v>
      </c>
      <c r="J340" s="214">
        <v>2021</v>
      </c>
      <c r="K340" s="214">
        <v>2021</v>
      </c>
      <c r="L340" s="269" t="str">
        <f t="shared" si="75"/>
        <v>Simple</v>
      </c>
      <c r="M340" s="201">
        <v>14033.247183002248</v>
      </c>
      <c r="N340" s="201">
        <v>21049.870774503368</v>
      </c>
      <c r="O340" s="258">
        <f>IF(ISNA(MATCH(H340,'Operating leases'!$B$32:$B$43,0)),0,INDEX('Operating leases'!$M$32:$S$43,MATCH(H340,'Operating leases'!$B$32:$B$43,0),MATCH(J340,'Operating leases'!$M$11:$S$11,0)))</f>
        <v>0</v>
      </c>
      <c r="P340" s="258">
        <f t="shared" si="76"/>
        <v>14033.247183002248</v>
      </c>
      <c r="Q340" s="258">
        <f t="shared" si="77"/>
        <v>35083.117957505616</v>
      </c>
      <c r="R340" s="259">
        <f>INDEX('Escalators '!$M$124:$S$129,MATCH(I340,'Escalators '!$B$124:$B$129,0),MATCH(J340,'Escalators '!$M$113:$S$113,0))</f>
        <v>1.0178458027983199</v>
      </c>
      <c r="S340" s="258">
        <f t="shared" si="78"/>
        <v>0</v>
      </c>
      <c r="T340" s="258">
        <f t="shared" si="79"/>
        <v>21425.522617275274</v>
      </c>
      <c r="U340" s="270">
        <f t="shared" si="80"/>
        <v>14283.681744850182</v>
      </c>
      <c r="V340" s="270">
        <f t="shared" si="81"/>
        <v>35709.204362125456</v>
      </c>
      <c r="W340" s="270">
        <f t="shared" si="82"/>
        <v>14283.681744850182</v>
      </c>
      <c r="X340" s="258">
        <f t="shared" si="83"/>
        <v>35709.204362125456</v>
      </c>
      <c r="Y340" s="271">
        <f>IF(L340="Complex",(INDEX('Escalators '!$M$176:$S$176,MATCH('Forecast capex'!J340,'Escalators '!$M$178:$S$178,0))/12+1)^((K340-J340)*12)-1,0)</f>
        <v>0</v>
      </c>
      <c r="Z340" s="258">
        <f t="shared" si="84"/>
        <v>0</v>
      </c>
      <c r="AA340" s="258">
        <f t="shared" si="85"/>
        <v>0</v>
      </c>
      <c r="AB340" s="270">
        <f t="shared" si="86"/>
        <v>0</v>
      </c>
      <c r="AC340" s="270">
        <f t="shared" si="87"/>
        <v>0</v>
      </c>
      <c r="AD340" s="272" t="str">
        <f>INDEX('Global inputs'!$C$134:$C$171,MATCH(F340,'Global inputs'!$B$134:$B$171,0))</f>
        <v>Consumer connection</v>
      </c>
      <c r="AE340" s="273">
        <f>IF(OR(H340='Operating leases'!$B$32,H340='Operating leases'!$B$33),"",INDEX('Global inputs'!$C$186:$C$243,MATCH(E340,'Global inputs'!$B$186:$B$243,0)))</f>
        <v>0.1</v>
      </c>
    </row>
    <row r="341" spans="2:31" x14ac:dyDescent="0.2">
      <c r="B341" s="214" t="s">
        <v>714</v>
      </c>
      <c r="C341" s="214" t="s">
        <v>291</v>
      </c>
      <c r="D341" s="214">
        <v>0</v>
      </c>
      <c r="E341" s="214" t="s">
        <v>176</v>
      </c>
      <c r="F341" s="214" t="s">
        <v>94</v>
      </c>
      <c r="G341" s="214" t="s">
        <v>229</v>
      </c>
      <c r="H341" s="201">
        <v>0</v>
      </c>
      <c r="I341" s="214" t="s">
        <v>229</v>
      </c>
      <c r="J341" s="214">
        <v>2021</v>
      </c>
      <c r="K341" s="214">
        <v>2021</v>
      </c>
      <c r="L341" s="269" t="str">
        <f t="shared" si="75"/>
        <v>Simple</v>
      </c>
      <c r="M341" s="201">
        <v>2192.694872344101</v>
      </c>
      <c r="N341" s="201">
        <v>3289.042308516151</v>
      </c>
      <c r="O341" s="258">
        <f>IF(ISNA(MATCH(H341,'Operating leases'!$B$32:$B$43,0)),0,INDEX('Operating leases'!$M$32:$S$43,MATCH(H341,'Operating leases'!$B$32:$B$43,0),MATCH(J341,'Operating leases'!$M$11:$S$11,0)))</f>
        <v>0</v>
      </c>
      <c r="P341" s="258">
        <f t="shared" si="76"/>
        <v>2192.694872344101</v>
      </c>
      <c r="Q341" s="258">
        <f t="shared" si="77"/>
        <v>5481.737180860252</v>
      </c>
      <c r="R341" s="259">
        <f>INDEX('Escalators '!$M$124:$S$129,MATCH(I341,'Escalators '!$B$124:$B$129,0),MATCH(J341,'Escalators '!$M$113:$S$113,0))</f>
        <v>1.0165886215899704</v>
      </c>
      <c r="S341" s="258">
        <f t="shared" si="78"/>
        <v>0</v>
      </c>
      <c r="T341" s="258">
        <f t="shared" si="79"/>
        <v>3343.6029867655284</v>
      </c>
      <c r="U341" s="270">
        <f t="shared" si="80"/>
        <v>2229.0686578436857</v>
      </c>
      <c r="V341" s="270">
        <f t="shared" si="81"/>
        <v>5572.6716446092141</v>
      </c>
      <c r="W341" s="270">
        <f t="shared" si="82"/>
        <v>2229.0686578436857</v>
      </c>
      <c r="X341" s="258">
        <f t="shared" si="83"/>
        <v>5572.6716446092141</v>
      </c>
      <c r="Y341" s="271">
        <f>IF(L341="Complex",(INDEX('Escalators '!$M$176:$S$176,MATCH('Forecast capex'!J341,'Escalators '!$M$178:$S$178,0))/12+1)^((K341-J341)*12)-1,0)</f>
        <v>0</v>
      </c>
      <c r="Z341" s="258">
        <f t="shared" si="84"/>
        <v>0</v>
      </c>
      <c r="AA341" s="258">
        <f t="shared" si="85"/>
        <v>0</v>
      </c>
      <c r="AB341" s="270">
        <f t="shared" si="86"/>
        <v>0</v>
      </c>
      <c r="AC341" s="270">
        <f t="shared" si="87"/>
        <v>0</v>
      </c>
      <c r="AD341" s="272" t="str">
        <f>INDEX('Global inputs'!$C$134:$C$171,MATCH(F341,'Global inputs'!$B$134:$B$171,0))</f>
        <v>Consumer connection</v>
      </c>
      <c r="AE341" s="273">
        <f>IF(OR(H341='Operating leases'!$B$32,H341='Operating leases'!$B$33),"",INDEX('Global inputs'!$C$186:$C$243,MATCH(E341,'Global inputs'!$B$186:$B$243,0)))</f>
        <v>0.1</v>
      </c>
    </row>
    <row r="342" spans="2:31" x14ac:dyDescent="0.2">
      <c r="B342" s="214" t="s">
        <v>738</v>
      </c>
      <c r="C342" s="214" t="s">
        <v>292</v>
      </c>
      <c r="D342" s="214" t="s">
        <v>739</v>
      </c>
      <c r="E342" s="214" t="s">
        <v>178</v>
      </c>
      <c r="F342" s="214" t="s">
        <v>91</v>
      </c>
      <c r="G342" s="214" t="s">
        <v>137</v>
      </c>
      <c r="H342" s="201">
        <v>0</v>
      </c>
      <c r="I342" s="214" t="s">
        <v>229</v>
      </c>
      <c r="J342" s="214">
        <v>2021</v>
      </c>
      <c r="K342" s="214">
        <v>2021</v>
      </c>
      <c r="L342" s="269" t="str">
        <f t="shared" si="75"/>
        <v>Simple</v>
      </c>
      <c r="M342" s="201">
        <v>108930.56036997354</v>
      </c>
      <c r="N342" s="201">
        <v>0</v>
      </c>
      <c r="O342" s="258">
        <f>IF(ISNA(MATCH(H342,'Operating leases'!$B$32:$B$43,0)),0,INDEX('Operating leases'!$M$32:$S$43,MATCH(H342,'Operating leases'!$B$32:$B$43,0),MATCH(J342,'Operating leases'!$M$11:$S$11,0)))</f>
        <v>0</v>
      </c>
      <c r="P342" s="258">
        <f t="shared" si="76"/>
        <v>108930.56036997354</v>
      </c>
      <c r="Q342" s="258">
        <f t="shared" si="77"/>
        <v>108930.56036997354</v>
      </c>
      <c r="R342" s="259">
        <f>INDEX('Escalators '!$M$124:$S$129,MATCH(I342,'Escalators '!$B$124:$B$129,0),MATCH(J342,'Escalators '!$M$113:$S$113,0))</f>
        <v>1.0165886215899704</v>
      </c>
      <c r="S342" s="258">
        <f t="shared" si="78"/>
        <v>0</v>
      </c>
      <c r="T342" s="258">
        <f t="shared" si="79"/>
        <v>0</v>
      </c>
      <c r="U342" s="270">
        <f t="shared" si="80"/>
        <v>110737.56821553445</v>
      </c>
      <c r="V342" s="270">
        <f t="shared" si="81"/>
        <v>110737.56821553445</v>
      </c>
      <c r="W342" s="270">
        <f t="shared" si="82"/>
        <v>110737.56821553445</v>
      </c>
      <c r="X342" s="258">
        <f t="shared" si="83"/>
        <v>110737.56821553445</v>
      </c>
      <c r="Y342" s="271">
        <f>IF(L342="Complex",(INDEX('Escalators '!$M$176:$S$176,MATCH('Forecast capex'!J342,'Escalators '!$M$178:$S$178,0))/12+1)^((K342-J342)*12)-1,0)</f>
        <v>0</v>
      </c>
      <c r="Z342" s="258">
        <f t="shared" si="84"/>
        <v>0</v>
      </c>
      <c r="AA342" s="258">
        <f t="shared" si="85"/>
        <v>0</v>
      </c>
      <c r="AB342" s="270">
        <f t="shared" si="86"/>
        <v>0</v>
      </c>
      <c r="AC342" s="270">
        <f t="shared" si="87"/>
        <v>0</v>
      </c>
      <c r="AD342" s="272" t="str">
        <f>INDEX('Global inputs'!$C$134:$C$171,MATCH(F342,'Global inputs'!$B$134:$B$171,0))</f>
        <v>Non-network CAPEX</v>
      </c>
      <c r="AE342" s="273">
        <f>IF(OR(H342='Operating leases'!$B$32,H342='Operating leases'!$B$33),"",INDEX('Global inputs'!$C$186:$C$243,MATCH(E342,'Global inputs'!$B$186:$B$243,0)))</f>
        <v>0</v>
      </c>
    </row>
    <row r="343" spans="2:31" x14ac:dyDescent="0.2">
      <c r="B343" s="214" t="s">
        <v>738</v>
      </c>
      <c r="C343" s="214" t="s">
        <v>292</v>
      </c>
      <c r="D343" s="214" t="s">
        <v>739</v>
      </c>
      <c r="E343" s="214" t="s">
        <v>179</v>
      </c>
      <c r="F343" s="214" t="s">
        <v>91</v>
      </c>
      <c r="G343" s="214" t="s">
        <v>740</v>
      </c>
      <c r="H343" s="201">
        <v>0</v>
      </c>
      <c r="I343" s="214" t="s">
        <v>229</v>
      </c>
      <c r="J343" s="214">
        <v>2021</v>
      </c>
      <c r="K343" s="214">
        <v>2021</v>
      </c>
      <c r="L343" s="269" t="str">
        <f t="shared" si="75"/>
        <v>Simple</v>
      </c>
      <c r="M343" s="201">
        <v>544652.80184986768</v>
      </c>
      <c r="N343" s="201">
        <v>0</v>
      </c>
      <c r="O343" s="258">
        <f>IF(ISNA(MATCH(H343,'Operating leases'!$B$32:$B$43,0)),0,INDEX('Operating leases'!$M$32:$S$43,MATCH(H343,'Operating leases'!$B$32:$B$43,0),MATCH(J343,'Operating leases'!$M$11:$S$11,0)))</f>
        <v>0</v>
      </c>
      <c r="P343" s="258">
        <f t="shared" si="76"/>
        <v>544652.80184986768</v>
      </c>
      <c r="Q343" s="258">
        <f t="shared" si="77"/>
        <v>544652.80184986768</v>
      </c>
      <c r="R343" s="259">
        <f>INDEX('Escalators '!$M$124:$S$129,MATCH(I343,'Escalators '!$B$124:$B$129,0),MATCH(J343,'Escalators '!$M$113:$S$113,0))</f>
        <v>1.0165886215899704</v>
      </c>
      <c r="S343" s="258">
        <f t="shared" si="78"/>
        <v>0</v>
      </c>
      <c r="T343" s="258">
        <f t="shared" si="79"/>
        <v>0</v>
      </c>
      <c r="U343" s="270">
        <f t="shared" si="80"/>
        <v>553687.84107767232</v>
      </c>
      <c r="V343" s="270">
        <f t="shared" si="81"/>
        <v>553687.84107767232</v>
      </c>
      <c r="W343" s="270">
        <f t="shared" si="82"/>
        <v>553687.84107767232</v>
      </c>
      <c r="X343" s="258">
        <f t="shared" si="83"/>
        <v>553687.84107767232</v>
      </c>
      <c r="Y343" s="271">
        <f>IF(L343="Complex",(INDEX('Escalators '!$M$176:$S$176,MATCH('Forecast capex'!J343,'Escalators '!$M$178:$S$178,0))/12+1)^((K343-J343)*12)-1,0)</f>
        <v>0</v>
      </c>
      <c r="Z343" s="258">
        <f t="shared" si="84"/>
        <v>0</v>
      </c>
      <c r="AA343" s="258">
        <f t="shared" si="85"/>
        <v>0</v>
      </c>
      <c r="AB343" s="270">
        <f t="shared" si="86"/>
        <v>0</v>
      </c>
      <c r="AC343" s="270">
        <f t="shared" si="87"/>
        <v>0</v>
      </c>
      <c r="AD343" s="272" t="str">
        <f>INDEX('Global inputs'!$C$134:$C$171,MATCH(F343,'Global inputs'!$B$134:$B$171,0))</f>
        <v>Non-network CAPEX</v>
      </c>
      <c r="AE343" s="273">
        <f>IF(OR(H343='Operating leases'!$B$32,H343='Operating leases'!$B$33),"",INDEX('Global inputs'!$C$186:$C$243,MATCH(E343,'Global inputs'!$B$186:$B$243,0)))</f>
        <v>0.13</v>
      </c>
    </row>
    <row r="344" spans="2:31" x14ac:dyDescent="0.2">
      <c r="B344" s="214" t="s">
        <v>738</v>
      </c>
      <c r="C344" s="214" t="s">
        <v>292</v>
      </c>
      <c r="D344" s="214" t="s">
        <v>739</v>
      </c>
      <c r="E344" s="214" t="s">
        <v>185</v>
      </c>
      <c r="F344" s="214" t="s">
        <v>91</v>
      </c>
      <c r="G344" s="214" t="s">
        <v>741</v>
      </c>
      <c r="H344" s="201">
        <v>0</v>
      </c>
      <c r="I344" s="214" t="s">
        <v>229</v>
      </c>
      <c r="J344" s="214">
        <v>2021</v>
      </c>
      <c r="K344" s="214">
        <v>2021</v>
      </c>
      <c r="L344" s="269" t="str">
        <f t="shared" si="75"/>
        <v>Simple</v>
      </c>
      <c r="M344" s="201">
        <v>435722.24147989415</v>
      </c>
      <c r="N344" s="201">
        <v>0</v>
      </c>
      <c r="O344" s="258">
        <f>IF(ISNA(MATCH(H344,'Operating leases'!$B$32:$B$43,0)),0,INDEX('Operating leases'!$M$32:$S$43,MATCH(H344,'Operating leases'!$B$32:$B$43,0),MATCH(J344,'Operating leases'!$M$11:$S$11,0)))</f>
        <v>0</v>
      </c>
      <c r="P344" s="258">
        <f t="shared" si="76"/>
        <v>435722.24147989415</v>
      </c>
      <c r="Q344" s="258">
        <f t="shared" si="77"/>
        <v>435722.24147989415</v>
      </c>
      <c r="R344" s="259">
        <f>INDEX('Escalators '!$M$124:$S$129,MATCH(I344,'Escalators '!$B$124:$B$129,0),MATCH(J344,'Escalators '!$M$113:$S$113,0))</f>
        <v>1.0165886215899704</v>
      </c>
      <c r="S344" s="258">
        <f t="shared" si="78"/>
        <v>0</v>
      </c>
      <c r="T344" s="258">
        <f t="shared" si="79"/>
        <v>0</v>
      </c>
      <c r="U344" s="270">
        <f t="shared" si="80"/>
        <v>442950.27286213782</v>
      </c>
      <c r="V344" s="270">
        <f t="shared" si="81"/>
        <v>442950.27286213782</v>
      </c>
      <c r="W344" s="270">
        <f t="shared" si="82"/>
        <v>442950.27286213782</v>
      </c>
      <c r="X344" s="258">
        <f t="shared" si="83"/>
        <v>442950.27286213782</v>
      </c>
      <c r="Y344" s="271">
        <f>IF(L344="Complex",(INDEX('Escalators '!$M$176:$S$176,MATCH('Forecast capex'!J344,'Escalators '!$M$178:$S$178,0))/12+1)^((K344-J344)*12)-1,0)</f>
        <v>0</v>
      </c>
      <c r="Z344" s="258">
        <f t="shared" si="84"/>
        <v>0</v>
      </c>
      <c r="AA344" s="258">
        <f t="shared" si="85"/>
        <v>0</v>
      </c>
      <c r="AB344" s="270">
        <f t="shared" si="86"/>
        <v>0</v>
      </c>
      <c r="AC344" s="270">
        <f t="shared" si="87"/>
        <v>0</v>
      </c>
      <c r="AD344" s="272" t="str">
        <f>INDEX('Global inputs'!$C$134:$C$171,MATCH(F344,'Global inputs'!$B$134:$B$171,0))</f>
        <v>Non-network CAPEX</v>
      </c>
      <c r="AE344" s="273">
        <f>IF(OR(H344='Operating leases'!$B$32,H344='Operating leases'!$B$33),"",INDEX('Global inputs'!$C$186:$C$243,MATCH(E344,'Global inputs'!$B$186:$B$243,0)))</f>
        <v>0.2</v>
      </c>
    </row>
    <row r="345" spans="2:31" x14ac:dyDescent="0.2">
      <c r="B345" s="214" t="s">
        <v>714</v>
      </c>
      <c r="C345" s="214" t="s">
        <v>291</v>
      </c>
      <c r="D345" s="214">
        <v>0</v>
      </c>
      <c r="E345" s="214" t="s">
        <v>176</v>
      </c>
      <c r="F345" s="214" t="s">
        <v>96</v>
      </c>
      <c r="G345" s="214" t="s">
        <v>229</v>
      </c>
      <c r="H345" s="201">
        <v>0</v>
      </c>
      <c r="I345" s="214" t="s">
        <v>229</v>
      </c>
      <c r="J345" s="214">
        <v>2021</v>
      </c>
      <c r="K345" s="214">
        <v>2021</v>
      </c>
      <c r="L345" s="269" t="str">
        <f t="shared" si="75"/>
        <v>Simple</v>
      </c>
      <c r="M345" s="201">
        <v>236453.33333333331</v>
      </c>
      <c r="N345" s="201">
        <v>0</v>
      </c>
      <c r="O345" s="258">
        <f>IF(ISNA(MATCH(H345,'Operating leases'!$B$32:$B$43,0)),0,INDEX('Operating leases'!$M$32:$S$43,MATCH(H345,'Operating leases'!$B$32:$B$43,0),MATCH(J345,'Operating leases'!$M$11:$S$11,0)))</f>
        <v>0</v>
      </c>
      <c r="P345" s="258">
        <f t="shared" si="76"/>
        <v>236453.33333333331</v>
      </c>
      <c r="Q345" s="258">
        <f t="shared" si="77"/>
        <v>236453.33333333331</v>
      </c>
      <c r="R345" s="259">
        <f>INDEX('Escalators '!$M$124:$S$129,MATCH(I345,'Escalators '!$B$124:$B$129,0),MATCH(J345,'Escalators '!$M$113:$S$113,0))</f>
        <v>1.0165886215899704</v>
      </c>
      <c r="S345" s="258">
        <f t="shared" si="78"/>
        <v>0</v>
      </c>
      <c r="T345" s="258">
        <f t="shared" si="79"/>
        <v>0</v>
      </c>
      <c r="U345" s="270">
        <f t="shared" si="80"/>
        <v>240375.76820368713</v>
      </c>
      <c r="V345" s="270">
        <f t="shared" si="81"/>
        <v>240375.76820368713</v>
      </c>
      <c r="W345" s="270">
        <f t="shared" si="82"/>
        <v>240375.76820368713</v>
      </c>
      <c r="X345" s="258">
        <f t="shared" si="83"/>
        <v>240375.76820368713</v>
      </c>
      <c r="Y345" s="271">
        <f>IF(L345="Complex",(INDEX('Escalators '!$M$176:$S$176,MATCH('Forecast capex'!J345,'Escalators '!$M$178:$S$178,0))/12+1)^((K345-J345)*12)-1,0)</f>
        <v>0</v>
      </c>
      <c r="Z345" s="258">
        <f t="shared" si="84"/>
        <v>0</v>
      </c>
      <c r="AA345" s="258">
        <f t="shared" si="85"/>
        <v>0</v>
      </c>
      <c r="AB345" s="270">
        <f t="shared" si="86"/>
        <v>0</v>
      </c>
      <c r="AC345" s="270">
        <f t="shared" si="87"/>
        <v>0</v>
      </c>
      <c r="AD345" s="272" t="str">
        <f>INDEX('Global inputs'!$C$134:$C$171,MATCH(F345,'Global inputs'!$B$134:$B$171,0))</f>
        <v>Quality of supply</v>
      </c>
      <c r="AE345" s="273">
        <f>IF(OR(H345='Operating leases'!$B$32,H345='Operating leases'!$B$33),"",INDEX('Global inputs'!$C$186:$C$243,MATCH(E345,'Global inputs'!$B$186:$B$243,0)))</f>
        <v>0.1</v>
      </c>
    </row>
    <row r="346" spans="2:31" x14ac:dyDescent="0.2">
      <c r="B346" s="214" t="s">
        <v>742</v>
      </c>
      <c r="C346" s="214" t="s">
        <v>289</v>
      </c>
      <c r="D346" s="214" t="s">
        <v>723</v>
      </c>
      <c r="E346" s="214" t="s">
        <v>163</v>
      </c>
      <c r="F346" s="214" t="s">
        <v>115</v>
      </c>
      <c r="G346" s="214" t="s">
        <v>725</v>
      </c>
      <c r="H346" s="201">
        <v>0</v>
      </c>
      <c r="I346" s="214" t="s">
        <v>139</v>
      </c>
      <c r="J346" s="214">
        <v>2021</v>
      </c>
      <c r="K346" s="214">
        <v>2021</v>
      </c>
      <c r="L346" s="269" t="str">
        <f t="shared" si="75"/>
        <v>Simple</v>
      </c>
      <c r="M346" s="201">
        <v>1177160</v>
      </c>
      <c r="N346" s="201">
        <v>0</v>
      </c>
      <c r="O346" s="258">
        <f>IF(ISNA(MATCH(H346,'Operating leases'!$B$32:$B$43,0)),0,INDEX('Operating leases'!$M$32:$S$43,MATCH(H346,'Operating leases'!$B$32:$B$43,0),MATCH(J346,'Operating leases'!$M$11:$S$11,0)))</f>
        <v>0</v>
      </c>
      <c r="P346" s="258">
        <f t="shared" si="76"/>
        <v>1177160</v>
      </c>
      <c r="Q346" s="258">
        <f t="shared" si="77"/>
        <v>1177160</v>
      </c>
      <c r="R346" s="259">
        <f>INDEX('Escalators '!$M$124:$S$129,MATCH(I346,'Escalators '!$B$124:$B$129,0),MATCH(J346,'Escalators '!$M$113:$S$113,0))</f>
        <v>0.94944823727580108</v>
      </c>
      <c r="S346" s="258">
        <f t="shared" si="78"/>
        <v>0</v>
      </c>
      <c r="T346" s="258">
        <f t="shared" si="79"/>
        <v>0</v>
      </c>
      <c r="U346" s="270">
        <f t="shared" si="80"/>
        <v>1117652.486991582</v>
      </c>
      <c r="V346" s="270">
        <f t="shared" si="81"/>
        <v>1117652.486991582</v>
      </c>
      <c r="W346" s="270">
        <f t="shared" si="82"/>
        <v>1117652.486991582</v>
      </c>
      <c r="X346" s="258">
        <f t="shared" si="83"/>
        <v>1117652.486991582</v>
      </c>
      <c r="Y346" s="271">
        <f>IF(L346="Complex",(INDEX('Escalators '!$M$176:$S$176,MATCH('Forecast capex'!J346,'Escalators '!$M$178:$S$178,0))/12+1)^((K346-J346)*12)-1,0)</f>
        <v>0</v>
      </c>
      <c r="Z346" s="258">
        <f t="shared" si="84"/>
        <v>0</v>
      </c>
      <c r="AA346" s="258">
        <f t="shared" si="85"/>
        <v>0</v>
      </c>
      <c r="AB346" s="270">
        <f t="shared" si="86"/>
        <v>0</v>
      </c>
      <c r="AC346" s="270">
        <f t="shared" si="87"/>
        <v>0</v>
      </c>
      <c r="AD346" s="272" t="str">
        <f>INDEX('Global inputs'!$C$134:$C$171,MATCH(F346,'Global inputs'!$B$134:$B$171,0))</f>
        <v>Asset replacement and renewal</v>
      </c>
      <c r="AE346" s="273">
        <f>IF(OR(H346='Operating leases'!$B$32,H346='Operating leases'!$B$33),"",INDEX('Global inputs'!$C$186:$C$243,MATCH(E346,'Global inputs'!$B$186:$B$243,0)))</f>
        <v>0.08</v>
      </c>
    </row>
    <row r="347" spans="2:31" x14ac:dyDescent="0.2">
      <c r="B347" s="214" t="s">
        <v>742</v>
      </c>
      <c r="C347" s="214" t="s">
        <v>289</v>
      </c>
      <c r="D347" s="214" t="s">
        <v>723</v>
      </c>
      <c r="E347" s="214" t="s">
        <v>163</v>
      </c>
      <c r="F347" s="214" t="s">
        <v>115</v>
      </c>
      <c r="G347" s="214" t="s">
        <v>725</v>
      </c>
      <c r="H347" s="201">
        <v>0</v>
      </c>
      <c r="I347" s="214" t="s">
        <v>221</v>
      </c>
      <c r="J347" s="214">
        <v>2021</v>
      </c>
      <c r="K347" s="214">
        <v>2021</v>
      </c>
      <c r="L347" s="269" t="str">
        <f t="shared" si="75"/>
        <v>Simple</v>
      </c>
      <c r="M347" s="201">
        <v>294290</v>
      </c>
      <c r="N347" s="201">
        <v>0</v>
      </c>
      <c r="O347" s="258">
        <f>IF(ISNA(MATCH(H347,'Operating leases'!$B$32:$B$43,0)),0,INDEX('Operating leases'!$M$32:$S$43,MATCH(H347,'Operating leases'!$B$32:$B$43,0),MATCH(J347,'Operating leases'!$M$11:$S$11,0)))</f>
        <v>0</v>
      </c>
      <c r="P347" s="258">
        <f t="shared" si="76"/>
        <v>294290</v>
      </c>
      <c r="Q347" s="258">
        <f t="shared" si="77"/>
        <v>294290</v>
      </c>
      <c r="R347" s="259">
        <f>INDEX('Escalators '!$M$124:$S$129,MATCH(I347,'Escalators '!$B$124:$B$129,0),MATCH(J347,'Escalators '!$M$113:$S$113,0))</f>
        <v>1.0178458027983199</v>
      </c>
      <c r="S347" s="258">
        <f t="shared" si="78"/>
        <v>0</v>
      </c>
      <c r="T347" s="258">
        <f t="shared" si="79"/>
        <v>0</v>
      </c>
      <c r="U347" s="270">
        <f t="shared" si="80"/>
        <v>299541.84130551759</v>
      </c>
      <c r="V347" s="270">
        <f t="shared" si="81"/>
        <v>299541.84130551759</v>
      </c>
      <c r="W347" s="270">
        <f t="shared" si="82"/>
        <v>299541.84130551759</v>
      </c>
      <c r="X347" s="258">
        <f t="shared" si="83"/>
        <v>299541.84130551759</v>
      </c>
      <c r="Y347" s="271">
        <f>IF(L347="Complex",(INDEX('Escalators '!$M$176:$S$176,MATCH('Forecast capex'!J347,'Escalators '!$M$178:$S$178,0))/12+1)^((K347-J347)*12)-1,0)</f>
        <v>0</v>
      </c>
      <c r="Z347" s="258">
        <f t="shared" si="84"/>
        <v>0</v>
      </c>
      <c r="AA347" s="258">
        <f t="shared" si="85"/>
        <v>0</v>
      </c>
      <c r="AB347" s="270">
        <f t="shared" si="86"/>
        <v>0</v>
      </c>
      <c r="AC347" s="270">
        <f t="shared" si="87"/>
        <v>0</v>
      </c>
      <c r="AD347" s="272" t="str">
        <f>INDEX('Global inputs'!$C$134:$C$171,MATCH(F347,'Global inputs'!$B$134:$B$171,0))</f>
        <v>Asset replacement and renewal</v>
      </c>
      <c r="AE347" s="273">
        <f>IF(OR(H347='Operating leases'!$B$32,H347='Operating leases'!$B$33),"",INDEX('Global inputs'!$C$186:$C$243,MATCH(E347,'Global inputs'!$B$186:$B$243,0)))</f>
        <v>0.08</v>
      </c>
    </row>
    <row r="348" spans="2:31" x14ac:dyDescent="0.2">
      <c r="B348" s="214" t="s">
        <v>742</v>
      </c>
      <c r="C348" s="214" t="s">
        <v>284</v>
      </c>
      <c r="D348" s="214" t="s">
        <v>729</v>
      </c>
      <c r="E348" s="214" t="s">
        <v>127</v>
      </c>
      <c r="F348" s="214" t="s">
        <v>102</v>
      </c>
      <c r="G348" s="214" t="s">
        <v>730</v>
      </c>
      <c r="H348" s="201">
        <v>0</v>
      </c>
      <c r="I348" s="214" t="s">
        <v>225</v>
      </c>
      <c r="J348" s="214">
        <v>2021</v>
      </c>
      <c r="K348" s="214">
        <v>2021</v>
      </c>
      <c r="L348" s="269" t="str">
        <f t="shared" si="75"/>
        <v>Simple</v>
      </c>
      <c r="M348" s="201">
        <v>1354009.6000000001</v>
      </c>
      <c r="N348" s="201">
        <v>0</v>
      </c>
      <c r="O348" s="258">
        <f>IF(ISNA(MATCH(H348,'Operating leases'!$B$32:$B$43,0)),0,INDEX('Operating leases'!$M$32:$S$43,MATCH(H348,'Operating leases'!$B$32:$B$43,0),MATCH(J348,'Operating leases'!$M$11:$S$11,0)))</f>
        <v>0</v>
      </c>
      <c r="P348" s="258">
        <f t="shared" si="76"/>
        <v>1354009.6000000001</v>
      </c>
      <c r="Q348" s="258">
        <f t="shared" si="77"/>
        <v>1354009.6000000001</v>
      </c>
      <c r="R348" s="259">
        <f>INDEX('Escalators '!$M$124:$S$129,MATCH(I348,'Escalators '!$B$124:$B$129,0),MATCH(J348,'Escalators '!$M$113:$S$113,0))</f>
        <v>0.9451240255138198</v>
      </c>
      <c r="S348" s="258">
        <f t="shared" si="78"/>
        <v>0</v>
      </c>
      <c r="T348" s="258">
        <f t="shared" si="79"/>
        <v>0</v>
      </c>
      <c r="U348" s="270">
        <f t="shared" si="80"/>
        <v>1279707.003736357</v>
      </c>
      <c r="V348" s="270">
        <f t="shared" si="81"/>
        <v>1279707.003736357</v>
      </c>
      <c r="W348" s="270">
        <f t="shared" si="82"/>
        <v>1279707.003736357</v>
      </c>
      <c r="X348" s="258">
        <f t="shared" si="83"/>
        <v>1279707.003736357</v>
      </c>
      <c r="Y348" s="271">
        <f>IF(L348="Complex",(INDEX('Escalators '!$M$176:$S$176,MATCH('Forecast capex'!J348,'Escalators '!$M$178:$S$178,0))/12+1)^((K348-J348)*12)-1,0)</f>
        <v>0</v>
      </c>
      <c r="Z348" s="258">
        <f t="shared" si="84"/>
        <v>0</v>
      </c>
      <c r="AA348" s="258">
        <f t="shared" si="85"/>
        <v>0</v>
      </c>
      <c r="AB348" s="270">
        <f t="shared" si="86"/>
        <v>0</v>
      </c>
      <c r="AC348" s="270">
        <f t="shared" si="87"/>
        <v>0</v>
      </c>
      <c r="AD348" s="272" t="str">
        <f>INDEX('Global inputs'!$C$134:$C$171,MATCH(F348,'Global inputs'!$B$134:$B$171,0))</f>
        <v>Asset replacement and renewal</v>
      </c>
      <c r="AE348" s="273">
        <f>IF(OR(H348='Operating leases'!$B$32,H348='Operating leases'!$B$33),"",INDEX('Global inputs'!$C$186:$C$243,MATCH(E348,'Global inputs'!$B$186:$B$243,0)))</f>
        <v>0.08</v>
      </c>
    </row>
    <row r="349" spans="2:31" x14ac:dyDescent="0.2">
      <c r="B349" s="214" t="s">
        <v>742</v>
      </c>
      <c r="C349" s="214" t="s">
        <v>284</v>
      </c>
      <c r="D349" s="214" t="s">
        <v>729</v>
      </c>
      <c r="E349" s="214" t="s">
        <v>127</v>
      </c>
      <c r="F349" s="214" t="s">
        <v>102</v>
      </c>
      <c r="G349" s="214" t="s">
        <v>730</v>
      </c>
      <c r="H349" s="201">
        <v>0</v>
      </c>
      <c r="I349" s="214" t="s">
        <v>221</v>
      </c>
      <c r="J349" s="214">
        <v>2021</v>
      </c>
      <c r="K349" s="214">
        <v>2021</v>
      </c>
      <c r="L349" s="269" t="str">
        <f t="shared" si="75"/>
        <v>Simple</v>
      </c>
      <c r="M349" s="201">
        <v>5416038.4000000004</v>
      </c>
      <c r="N349" s="201">
        <v>0</v>
      </c>
      <c r="O349" s="258">
        <f>IF(ISNA(MATCH(H349,'Operating leases'!$B$32:$B$43,0)),0,INDEX('Operating leases'!$M$32:$S$43,MATCH(H349,'Operating leases'!$B$32:$B$43,0),MATCH(J349,'Operating leases'!$M$11:$S$11,0)))</f>
        <v>0</v>
      </c>
      <c r="P349" s="258">
        <f t="shared" si="76"/>
        <v>5416038.4000000004</v>
      </c>
      <c r="Q349" s="258">
        <f t="shared" si="77"/>
        <v>5416038.4000000004</v>
      </c>
      <c r="R349" s="259">
        <f>INDEX('Escalators '!$M$124:$S$129,MATCH(I349,'Escalators '!$B$124:$B$129,0),MATCH(J349,'Escalators '!$M$113:$S$113,0))</f>
        <v>1.0178458027983199</v>
      </c>
      <c r="S349" s="258">
        <f t="shared" si="78"/>
        <v>0</v>
      </c>
      <c r="T349" s="258">
        <f t="shared" si="79"/>
        <v>0</v>
      </c>
      <c r="U349" s="270">
        <f t="shared" si="80"/>
        <v>5512691.9532345282</v>
      </c>
      <c r="V349" s="270">
        <f t="shared" si="81"/>
        <v>5512691.9532345282</v>
      </c>
      <c r="W349" s="270">
        <f t="shared" si="82"/>
        <v>5512691.9532345282</v>
      </c>
      <c r="X349" s="258">
        <f t="shared" si="83"/>
        <v>5512691.9532345282</v>
      </c>
      <c r="Y349" s="271">
        <f>IF(L349="Complex",(INDEX('Escalators '!$M$176:$S$176,MATCH('Forecast capex'!J349,'Escalators '!$M$178:$S$178,0))/12+1)^((K349-J349)*12)-1,0)</f>
        <v>0</v>
      </c>
      <c r="Z349" s="258">
        <f t="shared" si="84"/>
        <v>0</v>
      </c>
      <c r="AA349" s="258">
        <f t="shared" si="85"/>
        <v>0</v>
      </c>
      <c r="AB349" s="270">
        <f t="shared" si="86"/>
        <v>0</v>
      </c>
      <c r="AC349" s="270">
        <f t="shared" si="87"/>
        <v>0</v>
      </c>
      <c r="AD349" s="272" t="str">
        <f>INDEX('Global inputs'!$C$134:$C$171,MATCH(F349,'Global inputs'!$B$134:$B$171,0))</f>
        <v>Asset replacement and renewal</v>
      </c>
      <c r="AE349" s="273">
        <f>IF(OR(H349='Operating leases'!$B$32,H349='Operating leases'!$B$33),"",INDEX('Global inputs'!$C$186:$C$243,MATCH(E349,'Global inputs'!$B$186:$B$243,0)))</f>
        <v>0.08</v>
      </c>
    </row>
    <row r="350" spans="2:31" x14ac:dyDescent="0.2">
      <c r="B350" s="214" t="s">
        <v>742</v>
      </c>
      <c r="C350" s="214" t="s">
        <v>286</v>
      </c>
      <c r="D350" s="214" t="s">
        <v>735</v>
      </c>
      <c r="E350" s="214" t="s">
        <v>147</v>
      </c>
      <c r="F350" s="214" t="s">
        <v>118</v>
      </c>
      <c r="G350" s="214" t="s">
        <v>744</v>
      </c>
      <c r="H350" s="201">
        <v>0</v>
      </c>
      <c r="I350" s="214" t="s">
        <v>229</v>
      </c>
      <c r="J350" s="214">
        <v>2021</v>
      </c>
      <c r="K350" s="214">
        <v>2021</v>
      </c>
      <c r="L350" s="269" t="str">
        <f t="shared" si="75"/>
        <v>Simple</v>
      </c>
      <c r="M350" s="201">
        <v>135765.6</v>
      </c>
      <c r="N350" s="201">
        <v>0</v>
      </c>
      <c r="O350" s="258">
        <f>IF(ISNA(MATCH(H350,'Operating leases'!$B$32:$B$43,0)),0,INDEX('Operating leases'!$M$32:$S$43,MATCH(H350,'Operating leases'!$B$32:$B$43,0),MATCH(J350,'Operating leases'!$M$11:$S$11,0)))</f>
        <v>0</v>
      </c>
      <c r="P350" s="258">
        <f t="shared" si="76"/>
        <v>135765.6</v>
      </c>
      <c r="Q350" s="258">
        <f t="shared" si="77"/>
        <v>135765.6</v>
      </c>
      <c r="R350" s="259">
        <f>INDEX('Escalators '!$M$124:$S$129,MATCH(I350,'Escalators '!$B$124:$B$129,0),MATCH(J350,'Escalators '!$M$113:$S$113,0))</f>
        <v>1.0165886215899704</v>
      </c>
      <c r="S350" s="258">
        <f t="shared" si="78"/>
        <v>0</v>
      </c>
      <c r="T350" s="258">
        <f t="shared" si="79"/>
        <v>0</v>
      </c>
      <c r="U350" s="270">
        <f t="shared" si="80"/>
        <v>138017.76416333529</v>
      </c>
      <c r="V350" s="270">
        <f t="shared" si="81"/>
        <v>138017.76416333529</v>
      </c>
      <c r="W350" s="270">
        <f t="shared" si="82"/>
        <v>138017.76416333529</v>
      </c>
      <c r="X350" s="258">
        <f t="shared" si="83"/>
        <v>138017.76416333529</v>
      </c>
      <c r="Y350" s="271">
        <f>IF(L350="Complex",(INDEX('Escalators '!$M$176:$S$176,MATCH('Forecast capex'!J350,'Escalators '!$M$178:$S$178,0))/12+1)^((K350-J350)*12)-1,0)</f>
        <v>0</v>
      </c>
      <c r="Z350" s="258">
        <f t="shared" si="84"/>
        <v>0</v>
      </c>
      <c r="AA350" s="258">
        <f t="shared" si="85"/>
        <v>0</v>
      </c>
      <c r="AB350" s="270">
        <f t="shared" si="86"/>
        <v>0</v>
      </c>
      <c r="AC350" s="270">
        <f t="shared" si="87"/>
        <v>0</v>
      </c>
      <c r="AD350" s="272" t="str">
        <f>INDEX('Global inputs'!$C$134:$C$171,MATCH(F350,'Global inputs'!$B$134:$B$171,0))</f>
        <v>Asset replacement and renewal</v>
      </c>
      <c r="AE350" s="273">
        <f>IF(OR(H350='Operating leases'!$B$32,H350='Operating leases'!$B$33),"",INDEX('Global inputs'!$C$186:$C$243,MATCH(E350,'Global inputs'!$B$186:$B$243,0)))</f>
        <v>0.08</v>
      </c>
    </row>
    <row r="351" spans="2:31" x14ac:dyDescent="0.2">
      <c r="B351" s="214" t="s">
        <v>742</v>
      </c>
      <c r="C351" s="214" t="s">
        <v>286</v>
      </c>
      <c r="D351" s="214" t="s">
        <v>735</v>
      </c>
      <c r="E351" s="214" t="s">
        <v>147</v>
      </c>
      <c r="F351" s="214" t="s">
        <v>118</v>
      </c>
      <c r="G351" s="214" t="s">
        <v>744</v>
      </c>
      <c r="H351" s="201">
        <v>0</v>
      </c>
      <c r="I351" s="214" t="s">
        <v>221</v>
      </c>
      <c r="J351" s="214">
        <v>2021</v>
      </c>
      <c r="K351" s="214">
        <v>2021</v>
      </c>
      <c r="L351" s="269" t="str">
        <f t="shared" si="75"/>
        <v>Simple</v>
      </c>
      <c r="M351" s="201">
        <v>543062.4</v>
      </c>
      <c r="N351" s="201">
        <v>0</v>
      </c>
      <c r="O351" s="258">
        <f>IF(ISNA(MATCH(H351,'Operating leases'!$B$32:$B$43,0)),0,INDEX('Operating leases'!$M$32:$S$43,MATCH(H351,'Operating leases'!$B$32:$B$43,0),MATCH(J351,'Operating leases'!$M$11:$S$11,0)))</f>
        <v>0</v>
      </c>
      <c r="P351" s="258">
        <f t="shared" si="76"/>
        <v>543062.4</v>
      </c>
      <c r="Q351" s="258">
        <f t="shared" si="77"/>
        <v>543062.4</v>
      </c>
      <c r="R351" s="259">
        <f>INDEX('Escalators '!$M$124:$S$129,MATCH(I351,'Escalators '!$B$124:$B$129,0),MATCH(J351,'Escalators '!$M$113:$S$113,0))</f>
        <v>1.0178458027983199</v>
      </c>
      <c r="S351" s="258">
        <f t="shared" si="78"/>
        <v>0</v>
      </c>
      <c r="T351" s="258">
        <f t="shared" si="79"/>
        <v>0</v>
      </c>
      <c r="U351" s="270">
        <f t="shared" si="80"/>
        <v>552753.78449758235</v>
      </c>
      <c r="V351" s="270">
        <f t="shared" si="81"/>
        <v>552753.78449758235</v>
      </c>
      <c r="W351" s="270">
        <f t="shared" si="82"/>
        <v>552753.78449758235</v>
      </c>
      <c r="X351" s="258">
        <f t="shared" si="83"/>
        <v>552753.78449758235</v>
      </c>
      <c r="Y351" s="271">
        <f>IF(L351="Complex",(INDEX('Escalators '!$M$176:$S$176,MATCH('Forecast capex'!J351,'Escalators '!$M$178:$S$178,0))/12+1)^((K351-J351)*12)-1,0)</f>
        <v>0</v>
      </c>
      <c r="Z351" s="258">
        <f t="shared" si="84"/>
        <v>0</v>
      </c>
      <c r="AA351" s="258">
        <f t="shared" si="85"/>
        <v>0</v>
      </c>
      <c r="AB351" s="270">
        <f t="shared" si="86"/>
        <v>0</v>
      </c>
      <c r="AC351" s="270">
        <f t="shared" si="87"/>
        <v>0</v>
      </c>
      <c r="AD351" s="272" t="str">
        <f>INDEX('Global inputs'!$C$134:$C$171,MATCH(F351,'Global inputs'!$B$134:$B$171,0))</f>
        <v>Asset replacement and renewal</v>
      </c>
      <c r="AE351" s="273">
        <f>IF(OR(H351='Operating leases'!$B$32,H351='Operating leases'!$B$33),"",INDEX('Global inputs'!$C$186:$C$243,MATCH(E351,'Global inputs'!$B$186:$B$243,0)))</f>
        <v>0.08</v>
      </c>
    </row>
    <row r="352" spans="2:31" x14ac:dyDescent="0.2">
      <c r="B352" s="214" t="s">
        <v>742</v>
      </c>
      <c r="C352" s="214" t="s">
        <v>289</v>
      </c>
      <c r="D352" s="214" t="s">
        <v>723</v>
      </c>
      <c r="E352" s="214" t="s">
        <v>163</v>
      </c>
      <c r="F352" s="214" t="s">
        <v>106</v>
      </c>
      <c r="G352" s="214" t="s">
        <v>725</v>
      </c>
      <c r="H352" s="201">
        <v>0</v>
      </c>
      <c r="I352" s="214" t="s">
        <v>139</v>
      </c>
      <c r="J352" s="214">
        <v>2021</v>
      </c>
      <c r="K352" s="214">
        <v>2021</v>
      </c>
      <c r="L352" s="269" t="str">
        <f t="shared" si="75"/>
        <v>Simple</v>
      </c>
      <c r="M352" s="201">
        <v>680400</v>
      </c>
      <c r="N352" s="201">
        <v>0</v>
      </c>
      <c r="O352" s="258">
        <f>IF(ISNA(MATCH(H352,'Operating leases'!$B$32:$B$43,0)),0,INDEX('Operating leases'!$M$32:$S$43,MATCH(H352,'Operating leases'!$B$32:$B$43,0),MATCH(J352,'Operating leases'!$M$11:$S$11,0)))</f>
        <v>0</v>
      </c>
      <c r="P352" s="258">
        <f t="shared" si="76"/>
        <v>680400</v>
      </c>
      <c r="Q352" s="258">
        <f t="shared" si="77"/>
        <v>680400</v>
      </c>
      <c r="R352" s="259">
        <f>INDEX('Escalators '!$M$124:$S$129,MATCH(I352,'Escalators '!$B$124:$B$129,0),MATCH(J352,'Escalators '!$M$113:$S$113,0))</f>
        <v>0.94944823727580108</v>
      </c>
      <c r="S352" s="258">
        <f t="shared" si="78"/>
        <v>0</v>
      </c>
      <c r="T352" s="258">
        <f t="shared" si="79"/>
        <v>0</v>
      </c>
      <c r="U352" s="270">
        <f t="shared" si="80"/>
        <v>646004.58064245502</v>
      </c>
      <c r="V352" s="270">
        <f t="shared" si="81"/>
        <v>646004.58064245502</v>
      </c>
      <c r="W352" s="270">
        <f t="shared" si="82"/>
        <v>646004.58064245502</v>
      </c>
      <c r="X352" s="258">
        <f t="shared" si="83"/>
        <v>646004.58064245502</v>
      </c>
      <c r="Y352" s="271">
        <f>IF(L352="Complex",(INDEX('Escalators '!$M$176:$S$176,MATCH('Forecast capex'!J352,'Escalators '!$M$178:$S$178,0))/12+1)^((K352-J352)*12)-1,0)</f>
        <v>0</v>
      </c>
      <c r="Z352" s="258">
        <f t="shared" si="84"/>
        <v>0</v>
      </c>
      <c r="AA352" s="258">
        <f t="shared" si="85"/>
        <v>0</v>
      </c>
      <c r="AB352" s="270">
        <f t="shared" si="86"/>
        <v>0</v>
      </c>
      <c r="AC352" s="270">
        <f t="shared" si="87"/>
        <v>0</v>
      </c>
      <c r="AD352" s="272" t="str">
        <f>INDEX('Global inputs'!$C$134:$C$171,MATCH(F352,'Global inputs'!$B$134:$B$171,0))</f>
        <v>Asset replacement and renewal</v>
      </c>
      <c r="AE352" s="273">
        <f>IF(OR(H352='Operating leases'!$B$32,H352='Operating leases'!$B$33),"",INDEX('Global inputs'!$C$186:$C$243,MATCH(E352,'Global inputs'!$B$186:$B$243,0)))</f>
        <v>0.08</v>
      </c>
    </row>
    <row r="353" spans="2:31" x14ac:dyDescent="0.2">
      <c r="B353" s="214" t="s">
        <v>742</v>
      </c>
      <c r="C353" s="214" t="s">
        <v>289</v>
      </c>
      <c r="D353" s="214" t="s">
        <v>723</v>
      </c>
      <c r="E353" s="214" t="s">
        <v>163</v>
      </c>
      <c r="F353" s="214" t="s">
        <v>106</v>
      </c>
      <c r="G353" s="214" t="s">
        <v>725</v>
      </c>
      <c r="H353" s="201">
        <v>0</v>
      </c>
      <c r="I353" s="214" t="s">
        <v>221</v>
      </c>
      <c r="J353" s="214">
        <v>2021</v>
      </c>
      <c r="K353" s="214">
        <v>2021</v>
      </c>
      <c r="L353" s="269" t="str">
        <f t="shared" si="75"/>
        <v>Simple</v>
      </c>
      <c r="M353" s="201">
        <v>170100</v>
      </c>
      <c r="N353" s="201">
        <v>0</v>
      </c>
      <c r="O353" s="258">
        <f>IF(ISNA(MATCH(H353,'Operating leases'!$B$32:$B$43,0)),0,INDEX('Operating leases'!$M$32:$S$43,MATCH(H353,'Operating leases'!$B$32:$B$43,0),MATCH(J353,'Operating leases'!$M$11:$S$11,0)))</f>
        <v>0</v>
      </c>
      <c r="P353" s="258">
        <f t="shared" si="76"/>
        <v>170100</v>
      </c>
      <c r="Q353" s="258">
        <f t="shared" si="77"/>
        <v>170100</v>
      </c>
      <c r="R353" s="259">
        <f>INDEX('Escalators '!$M$124:$S$129,MATCH(I353,'Escalators '!$B$124:$B$129,0),MATCH(J353,'Escalators '!$M$113:$S$113,0))</f>
        <v>1.0178458027983199</v>
      </c>
      <c r="S353" s="258">
        <f t="shared" si="78"/>
        <v>0</v>
      </c>
      <c r="T353" s="258">
        <f t="shared" si="79"/>
        <v>0</v>
      </c>
      <c r="U353" s="270">
        <f t="shared" si="80"/>
        <v>173135.57105599422</v>
      </c>
      <c r="V353" s="270">
        <f t="shared" si="81"/>
        <v>173135.57105599422</v>
      </c>
      <c r="W353" s="270">
        <f t="shared" si="82"/>
        <v>173135.57105599422</v>
      </c>
      <c r="X353" s="258">
        <f t="shared" si="83"/>
        <v>173135.57105599422</v>
      </c>
      <c r="Y353" s="271">
        <f>IF(L353="Complex",(INDEX('Escalators '!$M$176:$S$176,MATCH('Forecast capex'!J353,'Escalators '!$M$178:$S$178,0))/12+1)^((K353-J353)*12)-1,0)</f>
        <v>0</v>
      </c>
      <c r="Z353" s="258">
        <f t="shared" si="84"/>
        <v>0</v>
      </c>
      <c r="AA353" s="258">
        <f t="shared" si="85"/>
        <v>0</v>
      </c>
      <c r="AB353" s="270">
        <f t="shared" si="86"/>
        <v>0</v>
      </c>
      <c r="AC353" s="270">
        <f t="shared" si="87"/>
        <v>0</v>
      </c>
      <c r="AD353" s="272" t="str">
        <f>INDEX('Global inputs'!$C$134:$C$171,MATCH(F353,'Global inputs'!$B$134:$B$171,0))</f>
        <v>Asset replacement and renewal</v>
      </c>
      <c r="AE353" s="273">
        <f>IF(OR(H353='Operating leases'!$B$32,H353='Operating leases'!$B$33),"",INDEX('Global inputs'!$C$186:$C$243,MATCH(E353,'Global inputs'!$B$186:$B$243,0)))</f>
        <v>0.08</v>
      </c>
    </row>
    <row r="354" spans="2:31" x14ac:dyDescent="0.2">
      <c r="B354" s="214" t="s">
        <v>742</v>
      </c>
      <c r="C354" s="214" t="s">
        <v>289</v>
      </c>
      <c r="D354" s="214" t="s">
        <v>723</v>
      </c>
      <c r="E354" s="214" t="s">
        <v>164</v>
      </c>
      <c r="F354" s="214" t="s">
        <v>114</v>
      </c>
      <c r="G354" s="214" t="s">
        <v>724</v>
      </c>
      <c r="H354" s="201">
        <v>0</v>
      </c>
      <c r="I354" s="214" t="s">
        <v>139</v>
      </c>
      <c r="J354" s="214">
        <v>2021</v>
      </c>
      <c r="K354" s="214">
        <v>2021</v>
      </c>
      <c r="L354" s="269" t="str">
        <f t="shared" si="75"/>
        <v>Simple</v>
      </c>
      <c r="M354" s="201">
        <v>174080</v>
      </c>
      <c r="N354" s="201">
        <v>0</v>
      </c>
      <c r="O354" s="258">
        <f>IF(ISNA(MATCH(H354,'Operating leases'!$B$32:$B$43,0)),0,INDEX('Operating leases'!$M$32:$S$43,MATCH(H354,'Operating leases'!$B$32:$B$43,0),MATCH(J354,'Operating leases'!$M$11:$S$11,0)))</f>
        <v>0</v>
      </c>
      <c r="P354" s="258">
        <f t="shared" si="76"/>
        <v>174080</v>
      </c>
      <c r="Q354" s="258">
        <f t="shared" si="77"/>
        <v>174080</v>
      </c>
      <c r="R354" s="259">
        <f>INDEX('Escalators '!$M$124:$S$129,MATCH(I354,'Escalators '!$B$124:$B$129,0),MATCH(J354,'Escalators '!$M$113:$S$113,0))</f>
        <v>0.94944823727580108</v>
      </c>
      <c r="S354" s="258">
        <f t="shared" si="78"/>
        <v>0</v>
      </c>
      <c r="T354" s="258">
        <f t="shared" si="79"/>
        <v>0</v>
      </c>
      <c r="U354" s="270">
        <f t="shared" si="80"/>
        <v>165279.94914497144</v>
      </c>
      <c r="V354" s="270">
        <f t="shared" si="81"/>
        <v>165279.94914497144</v>
      </c>
      <c r="W354" s="270">
        <f t="shared" si="82"/>
        <v>165279.94914497144</v>
      </c>
      <c r="X354" s="258">
        <f t="shared" si="83"/>
        <v>165279.94914497144</v>
      </c>
      <c r="Y354" s="271">
        <f>IF(L354="Complex",(INDEX('Escalators '!$M$176:$S$176,MATCH('Forecast capex'!J354,'Escalators '!$M$178:$S$178,0))/12+1)^((K354-J354)*12)-1,0)</f>
        <v>0</v>
      </c>
      <c r="Z354" s="258">
        <f t="shared" si="84"/>
        <v>0</v>
      </c>
      <c r="AA354" s="258">
        <f t="shared" si="85"/>
        <v>0</v>
      </c>
      <c r="AB354" s="270">
        <f t="shared" si="86"/>
        <v>0</v>
      </c>
      <c r="AC354" s="270">
        <f t="shared" si="87"/>
        <v>0</v>
      </c>
      <c r="AD354" s="272" t="str">
        <f>INDEX('Global inputs'!$C$134:$C$171,MATCH(F354,'Global inputs'!$B$134:$B$171,0))</f>
        <v>Asset replacement and renewal</v>
      </c>
      <c r="AE354" s="273">
        <f>IF(OR(H354='Operating leases'!$B$32,H354='Operating leases'!$B$33),"",INDEX('Global inputs'!$C$186:$C$243,MATCH(E354,'Global inputs'!$B$186:$B$243,0)))</f>
        <v>0.08</v>
      </c>
    </row>
    <row r="355" spans="2:31" x14ac:dyDescent="0.2">
      <c r="B355" s="214" t="s">
        <v>742</v>
      </c>
      <c r="C355" s="214" t="s">
        <v>289</v>
      </c>
      <c r="D355" s="214" t="s">
        <v>723</v>
      </c>
      <c r="E355" s="214" t="s">
        <v>164</v>
      </c>
      <c r="F355" s="214" t="s">
        <v>114</v>
      </c>
      <c r="G355" s="214" t="s">
        <v>724</v>
      </c>
      <c r="H355" s="201">
        <v>0</v>
      </c>
      <c r="I355" s="214" t="s">
        <v>221</v>
      </c>
      <c r="J355" s="214">
        <v>2021</v>
      </c>
      <c r="K355" s="214">
        <v>2021</v>
      </c>
      <c r="L355" s="269" t="str">
        <f t="shared" si="75"/>
        <v>Simple</v>
      </c>
      <c r="M355" s="201">
        <v>43520</v>
      </c>
      <c r="N355" s="201">
        <v>0</v>
      </c>
      <c r="O355" s="258">
        <f>IF(ISNA(MATCH(H355,'Operating leases'!$B$32:$B$43,0)),0,INDEX('Operating leases'!$M$32:$S$43,MATCH(H355,'Operating leases'!$B$32:$B$43,0),MATCH(J355,'Operating leases'!$M$11:$S$11,0)))</f>
        <v>0</v>
      </c>
      <c r="P355" s="258">
        <f t="shared" si="76"/>
        <v>43520</v>
      </c>
      <c r="Q355" s="258">
        <f t="shared" si="77"/>
        <v>43520</v>
      </c>
      <c r="R355" s="259">
        <f>INDEX('Escalators '!$M$124:$S$129,MATCH(I355,'Escalators '!$B$124:$B$129,0),MATCH(J355,'Escalators '!$M$113:$S$113,0))</f>
        <v>1.0178458027983199</v>
      </c>
      <c r="S355" s="258">
        <f t="shared" si="78"/>
        <v>0</v>
      </c>
      <c r="T355" s="258">
        <f t="shared" si="79"/>
        <v>0</v>
      </c>
      <c r="U355" s="270">
        <f t="shared" si="80"/>
        <v>44296.649337782881</v>
      </c>
      <c r="V355" s="270">
        <f t="shared" si="81"/>
        <v>44296.649337782881</v>
      </c>
      <c r="W355" s="270">
        <f t="shared" si="82"/>
        <v>44296.649337782881</v>
      </c>
      <c r="X355" s="258">
        <f t="shared" si="83"/>
        <v>44296.649337782881</v>
      </c>
      <c r="Y355" s="271">
        <f>IF(L355="Complex",(INDEX('Escalators '!$M$176:$S$176,MATCH('Forecast capex'!J355,'Escalators '!$M$178:$S$178,0))/12+1)^((K355-J355)*12)-1,0)</f>
        <v>0</v>
      </c>
      <c r="Z355" s="258">
        <f t="shared" si="84"/>
        <v>0</v>
      </c>
      <c r="AA355" s="258">
        <f t="shared" si="85"/>
        <v>0</v>
      </c>
      <c r="AB355" s="270">
        <f t="shared" si="86"/>
        <v>0</v>
      </c>
      <c r="AC355" s="270">
        <f t="shared" si="87"/>
        <v>0</v>
      </c>
      <c r="AD355" s="272" t="str">
        <f>INDEX('Global inputs'!$C$134:$C$171,MATCH(F355,'Global inputs'!$B$134:$B$171,0))</f>
        <v>Asset replacement and renewal</v>
      </c>
      <c r="AE355" s="273">
        <f>IF(OR(H355='Operating leases'!$B$32,H355='Operating leases'!$B$33),"",INDEX('Global inputs'!$C$186:$C$243,MATCH(E355,'Global inputs'!$B$186:$B$243,0)))</f>
        <v>0.08</v>
      </c>
    </row>
    <row r="356" spans="2:31" x14ac:dyDescent="0.2">
      <c r="B356" s="214" t="s">
        <v>742</v>
      </c>
      <c r="C356" s="214" t="s">
        <v>290</v>
      </c>
      <c r="D356" s="214" t="s">
        <v>718</v>
      </c>
      <c r="E356" s="214" t="s">
        <v>170</v>
      </c>
      <c r="F356" s="214" t="s">
        <v>110</v>
      </c>
      <c r="G356" s="214" t="s">
        <v>721</v>
      </c>
      <c r="H356" s="201">
        <v>0</v>
      </c>
      <c r="I356" s="214" t="s">
        <v>229</v>
      </c>
      <c r="J356" s="214">
        <v>2021</v>
      </c>
      <c r="K356" s="214">
        <v>2021</v>
      </c>
      <c r="L356" s="269" t="str">
        <f t="shared" si="75"/>
        <v>Simple</v>
      </c>
      <c r="M356" s="201">
        <v>107500</v>
      </c>
      <c r="N356" s="201">
        <v>0</v>
      </c>
      <c r="O356" s="258">
        <f>IF(ISNA(MATCH(H356,'Operating leases'!$B$32:$B$43,0)),0,INDEX('Operating leases'!$M$32:$S$43,MATCH(H356,'Operating leases'!$B$32:$B$43,0),MATCH(J356,'Operating leases'!$M$11:$S$11,0)))</f>
        <v>0</v>
      </c>
      <c r="P356" s="258">
        <f t="shared" si="76"/>
        <v>107500</v>
      </c>
      <c r="Q356" s="258">
        <f t="shared" si="77"/>
        <v>107500</v>
      </c>
      <c r="R356" s="259">
        <f>INDEX('Escalators '!$M$124:$S$129,MATCH(I356,'Escalators '!$B$124:$B$129,0),MATCH(J356,'Escalators '!$M$113:$S$113,0))</f>
        <v>1.0165886215899704</v>
      </c>
      <c r="S356" s="258">
        <f t="shared" si="78"/>
        <v>0</v>
      </c>
      <c r="T356" s="258">
        <f t="shared" si="79"/>
        <v>0</v>
      </c>
      <c r="U356" s="270">
        <f t="shared" si="80"/>
        <v>109283.27682092182</v>
      </c>
      <c r="V356" s="270">
        <f t="shared" si="81"/>
        <v>109283.27682092182</v>
      </c>
      <c r="W356" s="270">
        <f t="shared" si="82"/>
        <v>109283.27682092182</v>
      </c>
      <c r="X356" s="258">
        <f t="shared" si="83"/>
        <v>109283.27682092182</v>
      </c>
      <c r="Y356" s="271">
        <f>IF(L356="Complex",(INDEX('Escalators '!$M$176:$S$176,MATCH('Forecast capex'!J356,'Escalators '!$M$178:$S$178,0))/12+1)^((K356-J356)*12)-1,0)</f>
        <v>0</v>
      </c>
      <c r="Z356" s="258">
        <f t="shared" si="84"/>
        <v>0</v>
      </c>
      <c r="AA356" s="258">
        <f t="shared" si="85"/>
        <v>0</v>
      </c>
      <c r="AB356" s="270">
        <f t="shared" si="86"/>
        <v>0</v>
      </c>
      <c r="AC356" s="270">
        <f t="shared" si="87"/>
        <v>0</v>
      </c>
      <c r="AD356" s="272" t="str">
        <f>INDEX('Global inputs'!$C$134:$C$171,MATCH(F356,'Global inputs'!$B$134:$B$171,0))</f>
        <v>Asset replacement and renewal</v>
      </c>
      <c r="AE356" s="273">
        <f>IF(OR(H356='Operating leases'!$B$32,H356='Operating leases'!$B$33),"",INDEX('Global inputs'!$C$186:$C$243,MATCH(E356,'Global inputs'!$B$186:$B$243,0)))</f>
        <v>0.08</v>
      </c>
    </row>
    <row r="357" spans="2:31" x14ac:dyDescent="0.2">
      <c r="B357" s="214" t="s">
        <v>742</v>
      </c>
      <c r="C357" s="214" t="s">
        <v>290</v>
      </c>
      <c r="D357" s="214" t="s">
        <v>718</v>
      </c>
      <c r="E357" s="214" t="s">
        <v>170</v>
      </c>
      <c r="F357" s="214" t="s">
        <v>110</v>
      </c>
      <c r="G357" s="214" t="s">
        <v>721</v>
      </c>
      <c r="H357" s="201">
        <v>0</v>
      </c>
      <c r="I357" s="214" t="s">
        <v>221</v>
      </c>
      <c r="J357" s="214">
        <v>2021</v>
      </c>
      <c r="K357" s="214">
        <v>2021</v>
      </c>
      <c r="L357" s="269" t="str">
        <f t="shared" si="75"/>
        <v>Simple</v>
      </c>
      <c r="M357" s="201">
        <v>107500</v>
      </c>
      <c r="N357" s="201">
        <v>0</v>
      </c>
      <c r="O357" s="258">
        <f>IF(ISNA(MATCH(H357,'Operating leases'!$B$32:$B$43,0)),0,INDEX('Operating leases'!$M$32:$S$43,MATCH(H357,'Operating leases'!$B$32:$B$43,0),MATCH(J357,'Operating leases'!$M$11:$S$11,0)))</f>
        <v>0</v>
      </c>
      <c r="P357" s="258">
        <f t="shared" si="76"/>
        <v>107500</v>
      </c>
      <c r="Q357" s="258">
        <f t="shared" si="77"/>
        <v>107500</v>
      </c>
      <c r="R357" s="259">
        <f>INDEX('Escalators '!$M$124:$S$129,MATCH(I357,'Escalators '!$B$124:$B$129,0),MATCH(J357,'Escalators '!$M$113:$S$113,0))</f>
        <v>1.0178458027983199</v>
      </c>
      <c r="S357" s="258">
        <f t="shared" si="78"/>
        <v>0</v>
      </c>
      <c r="T357" s="258">
        <f t="shared" si="79"/>
        <v>0</v>
      </c>
      <c r="U357" s="270">
        <f t="shared" si="80"/>
        <v>109418.42380081939</v>
      </c>
      <c r="V357" s="270">
        <f t="shared" si="81"/>
        <v>109418.42380081939</v>
      </c>
      <c r="W357" s="270">
        <f t="shared" si="82"/>
        <v>109418.42380081939</v>
      </c>
      <c r="X357" s="258">
        <f t="shared" si="83"/>
        <v>109418.42380081939</v>
      </c>
      <c r="Y357" s="271">
        <f>IF(L357="Complex",(INDEX('Escalators '!$M$176:$S$176,MATCH('Forecast capex'!J357,'Escalators '!$M$178:$S$178,0))/12+1)^((K357-J357)*12)-1,0)</f>
        <v>0</v>
      </c>
      <c r="Z357" s="258">
        <f t="shared" si="84"/>
        <v>0</v>
      </c>
      <c r="AA357" s="258">
        <f t="shared" si="85"/>
        <v>0</v>
      </c>
      <c r="AB357" s="270">
        <f t="shared" si="86"/>
        <v>0</v>
      </c>
      <c r="AC357" s="270">
        <f t="shared" si="87"/>
        <v>0</v>
      </c>
      <c r="AD357" s="272" t="str">
        <f>INDEX('Global inputs'!$C$134:$C$171,MATCH(F357,'Global inputs'!$B$134:$B$171,0))</f>
        <v>Asset replacement and renewal</v>
      </c>
      <c r="AE357" s="273">
        <f>IF(OR(H357='Operating leases'!$B$32,H357='Operating leases'!$B$33),"",INDEX('Global inputs'!$C$186:$C$243,MATCH(E357,'Global inputs'!$B$186:$B$243,0)))</f>
        <v>0.08</v>
      </c>
    </row>
    <row r="358" spans="2:31" x14ac:dyDescent="0.2">
      <c r="B358" s="214" t="s">
        <v>742</v>
      </c>
      <c r="C358" s="214" t="s">
        <v>288</v>
      </c>
      <c r="D358" s="214" t="s">
        <v>223</v>
      </c>
      <c r="E358" s="214" t="s">
        <v>158</v>
      </c>
      <c r="F358" s="214" t="s">
        <v>107</v>
      </c>
      <c r="G358" s="214" t="s">
        <v>728</v>
      </c>
      <c r="H358" s="201">
        <v>0</v>
      </c>
      <c r="I358" s="214" t="s">
        <v>223</v>
      </c>
      <c r="J358" s="214">
        <v>2021</v>
      </c>
      <c r="K358" s="214">
        <v>2021</v>
      </c>
      <c r="L358" s="269" t="str">
        <f t="shared" si="75"/>
        <v>Simple</v>
      </c>
      <c r="M358" s="201">
        <v>158792.04067236089</v>
      </c>
      <c r="N358" s="201">
        <v>0</v>
      </c>
      <c r="O358" s="258">
        <f>IF(ISNA(MATCH(H358,'Operating leases'!$B$32:$B$43,0)),0,INDEX('Operating leases'!$M$32:$S$43,MATCH(H358,'Operating leases'!$B$32:$B$43,0),MATCH(J358,'Operating leases'!$M$11:$S$11,0)))</f>
        <v>0</v>
      </c>
      <c r="P358" s="258">
        <f t="shared" si="76"/>
        <v>158792.04067236089</v>
      </c>
      <c r="Q358" s="258">
        <f t="shared" si="77"/>
        <v>158792.04067236089</v>
      </c>
      <c r="R358" s="259">
        <f>INDEX('Escalators '!$M$124:$S$129,MATCH(I358,'Escalators '!$B$124:$B$129,0),MATCH(J358,'Escalators '!$M$113:$S$113,0))</f>
        <v>0.94649094042675297</v>
      </c>
      <c r="S358" s="258">
        <f t="shared" si="78"/>
        <v>0</v>
      </c>
      <c r="T358" s="258">
        <f t="shared" si="79"/>
        <v>0</v>
      </c>
      <c r="U358" s="270">
        <f t="shared" si="80"/>
        <v>150295.22790826607</v>
      </c>
      <c r="V358" s="270">
        <f t="shared" si="81"/>
        <v>150295.22790826607</v>
      </c>
      <c r="W358" s="270">
        <f t="shared" si="82"/>
        <v>150295.22790826607</v>
      </c>
      <c r="X358" s="258">
        <f t="shared" si="83"/>
        <v>150295.22790826607</v>
      </c>
      <c r="Y358" s="271">
        <f>IF(L358="Complex",(INDEX('Escalators '!$M$176:$S$176,MATCH('Forecast capex'!J358,'Escalators '!$M$178:$S$178,0))/12+1)^((K358-J358)*12)-1,0)</f>
        <v>0</v>
      </c>
      <c r="Z358" s="258">
        <f t="shared" si="84"/>
        <v>0</v>
      </c>
      <c r="AA358" s="258">
        <f t="shared" si="85"/>
        <v>0</v>
      </c>
      <c r="AB358" s="270">
        <f t="shared" si="86"/>
        <v>0</v>
      </c>
      <c r="AC358" s="270">
        <f t="shared" si="87"/>
        <v>0</v>
      </c>
      <c r="AD358" s="272" t="str">
        <f>INDEX('Global inputs'!$C$134:$C$171,MATCH(F358,'Global inputs'!$B$134:$B$171,0))</f>
        <v>Asset replacement and renewal</v>
      </c>
      <c r="AE358" s="273">
        <f>IF(OR(H358='Operating leases'!$B$32,H358='Operating leases'!$B$33),"",INDEX('Global inputs'!$C$186:$C$243,MATCH(E358,'Global inputs'!$B$186:$B$243,0)))</f>
        <v>0.08</v>
      </c>
    </row>
    <row r="359" spans="2:31" x14ac:dyDescent="0.2">
      <c r="B359" s="214" t="s">
        <v>742</v>
      </c>
      <c r="C359" s="214" t="s">
        <v>288</v>
      </c>
      <c r="D359" s="214" t="s">
        <v>223</v>
      </c>
      <c r="E359" s="214" t="s">
        <v>158</v>
      </c>
      <c r="F359" s="214" t="s">
        <v>107</v>
      </c>
      <c r="G359" s="214" t="s">
        <v>728</v>
      </c>
      <c r="H359" s="201">
        <v>0</v>
      </c>
      <c r="I359" s="214" t="s">
        <v>221</v>
      </c>
      <c r="J359" s="214">
        <v>2021</v>
      </c>
      <c r="K359" s="214">
        <v>2021</v>
      </c>
      <c r="L359" s="269" t="str">
        <f t="shared" si="75"/>
        <v>Simple</v>
      </c>
      <c r="M359" s="201">
        <v>238188.06100854129</v>
      </c>
      <c r="N359" s="201">
        <v>0</v>
      </c>
      <c r="O359" s="258">
        <f>IF(ISNA(MATCH(H359,'Operating leases'!$B$32:$B$43,0)),0,INDEX('Operating leases'!$M$32:$S$43,MATCH(H359,'Operating leases'!$B$32:$B$43,0),MATCH(J359,'Operating leases'!$M$11:$S$11,0)))</f>
        <v>0</v>
      </c>
      <c r="P359" s="258">
        <f t="shared" si="76"/>
        <v>238188.06100854129</v>
      </c>
      <c r="Q359" s="258">
        <f t="shared" si="77"/>
        <v>238188.06100854129</v>
      </c>
      <c r="R359" s="259">
        <f>INDEX('Escalators '!$M$124:$S$129,MATCH(I359,'Escalators '!$B$124:$B$129,0),MATCH(J359,'Escalators '!$M$113:$S$113,0))</f>
        <v>1.0178458027983199</v>
      </c>
      <c r="S359" s="258">
        <f t="shared" si="78"/>
        <v>0</v>
      </c>
      <c r="T359" s="258">
        <f t="shared" si="79"/>
        <v>0</v>
      </c>
      <c r="U359" s="270">
        <f t="shared" si="80"/>
        <v>242438.71817421392</v>
      </c>
      <c r="V359" s="270">
        <f t="shared" si="81"/>
        <v>242438.71817421392</v>
      </c>
      <c r="W359" s="270">
        <f t="shared" si="82"/>
        <v>242438.71817421392</v>
      </c>
      <c r="X359" s="258">
        <f t="shared" si="83"/>
        <v>242438.71817421392</v>
      </c>
      <c r="Y359" s="271">
        <f>IF(L359="Complex",(INDEX('Escalators '!$M$176:$S$176,MATCH('Forecast capex'!J359,'Escalators '!$M$178:$S$178,0))/12+1)^((K359-J359)*12)-1,0)</f>
        <v>0</v>
      </c>
      <c r="Z359" s="258">
        <f t="shared" si="84"/>
        <v>0</v>
      </c>
      <c r="AA359" s="258">
        <f t="shared" si="85"/>
        <v>0</v>
      </c>
      <c r="AB359" s="270">
        <f t="shared" si="86"/>
        <v>0</v>
      </c>
      <c r="AC359" s="270">
        <f t="shared" si="87"/>
        <v>0</v>
      </c>
      <c r="AD359" s="272" t="str">
        <f>INDEX('Global inputs'!$C$134:$C$171,MATCH(F359,'Global inputs'!$B$134:$B$171,0))</f>
        <v>Asset replacement and renewal</v>
      </c>
      <c r="AE359" s="273">
        <f>IF(OR(H359='Operating leases'!$B$32,H359='Operating leases'!$B$33),"",INDEX('Global inputs'!$C$186:$C$243,MATCH(E359,'Global inputs'!$B$186:$B$243,0)))</f>
        <v>0.08</v>
      </c>
    </row>
    <row r="360" spans="2:31" x14ac:dyDescent="0.2">
      <c r="B360" s="214" t="s">
        <v>742</v>
      </c>
      <c r="C360" s="214" t="s">
        <v>290</v>
      </c>
      <c r="D360" s="214" t="s">
        <v>718</v>
      </c>
      <c r="E360" s="214" t="s">
        <v>168</v>
      </c>
      <c r="F360" s="214" t="s">
        <v>111</v>
      </c>
      <c r="G360" s="214" t="s">
        <v>720</v>
      </c>
      <c r="H360" s="201">
        <v>0</v>
      </c>
      <c r="I360" s="214" t="s">
        <v>229</v>
      </c>
      <c r="J360" s="214">
        <v>2021</v>
      </c>
      <c r="K360" s="214">
        <v>2021</v>
      </c>
      <c r="L360" s="269" t="str">
        <f t="shared" si="75"/>
        <v>Simple</v>
      </c>
      <c r="M360" s="201">
        <v>305760</v>
      </c>
      <c r="N360" s="201">
        <v>0</v>
      </c>
      <c r="O360" s="258">
        <f>IF(ISNA(MATCH(H360,'Operating leases'!$B$32:$B$43,0)),0,INDEX('Operating leases'!$M$32:$S$43,MATCH(H360,'Operating leases'!$B$32:$B$43,0),MATCH(J360,'Operating leases'!$M$11:$S$11,0)))</f>
        <v>0</v>
      </c>
      <c r="P360" s="258">
        <f t="shared" si="76"/>
        <v>305760</v>
      </c>
      <c r="Q360" s="258">
        <f t="shared" si="77"/>
        <v>305760</v>
      </c>
      <c r="R360" s="259">
        <f>INDEX('Escalators '!$M$124:$S$129,MATCH(I360,'Escalators '!$B$124:$B$129,0),MATCH(J360,'Escalators '!$M$113:$S$113,0))</f>
        <v>1.0165886215899704</v>
      </c>
      <c r="S360" s="258">
        <f t="shared" si="78"/>
        <v>0</v>
      </c>
      <c r="T360" s="258">
        <f t="shared" si="79"/>
        <v>0</v>
      </c>
      <c r="U360" s="270">
        <f t="shared" si="80"/>
        <v>310832.13693734934</v>
      </c>
      <c r="V360" s="270">
        <f t="shared" si="81"/>
        <v>310832.13693734934</v>
      </c>
      <c r="W360" s="270">
        <f t="shared" si="82"/>
        <v>310832.13693734934</v>
      </c>
      <c r="X360" s="258">
        <f t="shared" si="83"/>
        <v>310832.13693734934</v>
      </c>
      <c r="Y360" s="271">
        <f>IF(L360="Complex",(INDEX('Escalators '!$M$176:$S$176,MATCH('Forecast capex'!J360,'Escalators '!$M$178:$S$178,0))/12+1)^((K360-J360)*12)-1,0)</f>
        <v>0</v>
      </c>
      <c r="Z360" s="258">
        <f t="shared" si="84"/>
        <v>0</v>
      </c>
      <c r="AA360" s="258">
        <f t="shared" si="85"/>
        <v>0</v>
      </c>
      <c r="AB360" s="270">
        <f t="shared" si="86"/>
        <v>0</v>
      </c>
      <c r="AC360" s="270">
        <f t="shared" si="87"/>
        <v>0</v>
      </c>
      <c r="AD360" s="272" t="str">
        <f>INDEX('Global inputs'!$C$134:$C$171,MATCH(F360,'Global inputs'!$B$134:$B$171,0))</f>
        <v>Asset replacement and renewal</v>
      </c>
      <c r="AE360" s="273">
        <f>IF(OR(H360='Operating leases'!$B$32,H360='Operating leases'!$B$33),"",INDEX('Global inputs'!$C$186:$C$243,MATCH(E360,'Global inputs'!$B$186:$B$243,0)))</f>
        <v>0.08</v>
      </c>
    </row>
    <row r="361" spans="2:31" x14ac:dyDescent="0.2">
      <c r="B361" s="214" t="s">
        <v>742</v>
      </c>
      <c r="C361" s="214" t="s">
        <v>290</v>
      </c>
      <c r="D361" s="214" t="s">
        <v>718</v>
      </c>
      <c r="E361" s="214" t="s">
        <v>168</v>
      </c>
      <c r="F361" s="214" t="s">
        <v>111</v>
      </c>
      <c r="G361" s="214" t="s">
        <v>720</v>
      </c>
      <c r="H361" s="201">
        <v>0</v>
      </c>
      <c r="I361" s="214" t="s">
        <v>221</v>
      </c>
      <c r="J361" s="214">
        <v>2021</v>
      </c>
      <c r="K361" s="214">
        <v>2021</v>
      </c>
      <c r="L361" s="269" t="str">
        <f t="shared" si="75"/>
        <v>Simple</v>
      </c>
      <c r="M361" s="201">
        <v>76440</v>
      </c>
      <c r="N361" s="201">
        <v>0</v>
      </c>
      <c r="O361" s="258">
        <f>IF(ISNA(MATCH(H361,'Operating leases'!$B$32:$B$43,0)),0,INDEX('Operating leases'!$M$32:$S$43,MATCH(H361,'Operating leases'!$B$32:$B$43,0),MATCH(J361,'Operating leases'!$M$11:$S$11,0)))</f>
        <v>0</v>
      </c>
      <c r="P361" s="258">
        <f t="shared" si="76"/>
        <v>76440</v>
      </c>
      <c r="Q361" s="258">
        <f t="shared" si="77"/>
        <v>76440</v>
      </c>
      <c r="R361" s="259">
        <f>INDEX('Escalators '!$M$124:$S$129,MATCH(I361,'Escalators '!$B$124:$B$129,0),MATCH(J361,'Escalators '!$M$113:$S$113,0))</f>
        <v>1.0178458027983199</v>
      </c>
      <c r="S361" s="258">
        <f t="shared" si="78"/>
        <v>0</v>
      </c>
      <c r="T361" s="258">
        <f t="shared" si="79"/>
        <v>0</v>
      </c>
      <c r="U361" s="270">
        <f t="shared" si="80"/>
        <v>77804.133165903579</v>
      </c>
      <c r="V361" s="270">
        <f t="shared" si="81"/>
        <v>77804.133165903579</v>
      </c>
      <c r="W361" s="270">
        <f t="shared" si="82"/>
        <v>77804.133165903579</v>
      </c>
      <c r="X361" s="258">
        <f t="shared" si="83"/>
        <v>77804.133165903579</v>
      </c>
      <c r="Y361" s="271">
        <f>IF(L361="Complex",(INDEX('Escalators '!$M$176:$S$176,MATCH('Forecast capex'!J361,'Escalators '!$M$178:$S$178,0))/12+1)^((K361-J361)*12)-1,0)</f>
        <v>0</v>
      </c>
      <c r="Z361" s="258">
        <f t="shared" si="84"/>
        <v>0</v>
      </c>
      <c r="AA361" s="258">
        <f t="shared" si="85"/>
        <v>0</v>
      </c>
      <c r="AB361" s="270">
        <f t="shared" si="86"/>
        <v>0</v>
      </c>
      <c r="AC361" s="270">
        <f t="shared" si="87"/>
        <v>0</v>
      </c>
      <c r="AD361" s="272" t="str">
        <f>INDEX('Global inputs'!$C$134:$C$171,MATCH(F361,'Global inputs'!$B$134:$B$171,0))</f>
        <v>Asset replacement and renewal</v>
      </c>
      <c r="AE361" s="273">
        <f>IF(OR(H361='Operating leases'!$B$32,H361='Operating leases'!$B$33),"",INDEX('Global inputs'!$C$186:$C$243,MATCH(E361,'Global inputs'!$B$186:$B$243,0)))</f>
        <v>0.08</v>
      </c>
    </row>
    <row r="362" spans="2:31" x14ac:dyDescent="0.2">
      <c r="B362" s="214" t="s">
        <v>742</v>
      </c>
      <c r="C362" s="214" t="s">
        <v>289</v>
      </c>
      <c r="D362" s="214" t="s">
        <v>718</v>
      </c>
      <c r="E362" s="214" t="s">
        <v>165</v>
      </c>
      <c r="F362" s="214" t="s">
        <v>113</v>
      </c>
      <c r="G362" s="214" t="s">
        <v>745</v>
      </c>
      <c r="H362" s="201">
        <v>0</v>
      </c>
      <c r="I362" s="214" t="s">
        <v>229</v>
      </c>
      <c r="J362" s="214">
        <v>2021</v>
      </c>
      <c r="K362" s="214">
        <v>2021</v>
      </c>
      <c r="L362" s="269" t="str">
        <f t="shared" si="75"/>
        <v>Simple</v>
      </c>
      <c r="M362" s="201">
        <v>236113.5</v>
      </c>
      <c r="N362" s="201">
        <v>0</v>
      </c>
      <c r="O362" s="258">
        <f>IF(ISNA(MATCH(H362,'Operating leases'!$B$32:$B$43,0)),0,INDEX('Operating leases'!$M$32:$S$43,MATCH(H362,'Operating leases'!$B$32:$B$43,0),MATCH(J362,'Operating leases'!$M$11:$S$11,0)))</f>
        <v>0</v>
      </c>
      <c r="P362" s="258">
        <f t="shared" si="76"/>
        <v>236113.5</v>
      </c>
      <c r="Q362" s="258">
        <f t="shared" si="77"/>
        <v>236113.5</v>
      </c>
      <c r="R362" s="259">
        <f>INDEX('Escalators '!$M$124:$S$129,MATCH(I362,'Escalators '!$B$124:$B$129,0),MATCH(J362,'Escalators '!$M$113:$S$113,0))</f>
        <v>1.0165886215899704</v>
      </c>
      <c r="S362" s="258">
        <f t="shared" si="78"/>
        <v>0</v>
      </c>
      <c r="T362" s="258">
        <f t="shared" si="79"/>
        <v>0</v>
      </c>
      <c r="U362" s="270">
        <f t="shared" si="80"/>
        <v>240030.29750378348</v>
      </c>
      <c r="V362" s="270">
        <f t="shared" si="81"/>
        <v>240030.29750378348</v>
      </c>
      <c r="W362" s="270">
        <f t="shared" si="82"/>
        <v>240030.29750378348</v>
      </c>
      <c r="X362" s="258">
        <f t="shared" si="83"/>
        <v>240030.29750378348</v>
      </c>
      <c r="Y362" s="271">
        <f>IF(L362="Complex",(INDEX('Escalators '!$M$176:$S$176,MATCH('Forecast capex'!J362,'Escalators '!$M$178:$S$178,0))/12+1)^((K362-J362)*12)-1,0)</f>
        <v>0</v>
      </c>
      <c r="Z362" s="258">
        <f t="shared" si="84"/>
        <v>0</v>
      </c>
      <c r="AA362" s="258">
        <f t="shared" si="85"/>
        <v>0</v>
      </c>
      <c r="AB362" s="270">
        <f t="shared" si="86"/>
        <v>0</v>
      </c>
      <c r="AC362" s="270">
        <f t="shared" si="87"/>
        <v>0</v>
      </c>
      <c r="AD362" s="272" t="str">
        <f>INDEX('Global inputs'!$C$134:$C$171,MATCH(F362,'Global inputs'!$B$134:$B$171,0))</f>
        <v>Asset replacement and renewal</v>
      </c>
      <c r="AE362" s="273">
        <f>IF(OR(H362='Operating leases'!$B$32,H362='Operating leases'!$B$33),"",INDEX('Global inputs'!$C$186:$C$243,MATCH(E362,'Global inputs'!$B$186:$B$243,0)))</f>
        <v>0.1</v>
      </c>
    </row>
    <row r="363" spans="2:31" x14ac:dyDescent="0.2">
      <c r="B363" s="214" t="s">
        <v>742</v>
      </c>
      <c r="C363" s="214" t="s">
        <v>289</v>
      </c>
      <c r="D363" s="214" t="s">
        <v>718</v>
      </c>
      <c r="E363" s="214" t="s">
        <v>165</v>
      </c>
      <c r="F363" s="214" t="s">
        <v>113</v>
      </c>
      <c r="G363" s="214" t="s">
        <v>745</v>
      </c>
      <c r="H363" s="201">
        <v>0</v>
      </c>
      <c r="I363" s="214" t="s">
        <v>221</v>
      </c>
      <c r="J363" s="214">
        <v>2021</v>
      </c>
      <c r="K363" s="214">
        <v>2021</v>
      </c>
      <c r="L363" s="269" t="str">
        <f t="shared" si="75"/>
        <v>Simple</v>
      </c>
      <c r="M363" s="201">
        <v>236113.5</v>
      </c>
      <c r="N363" s="201">
        <v>0</v>
      </c>
      <c r="O363" s="258">
        <f>IF(ISNA(MATCH(H363,'Operating leases'!$B$32:$B$43,0)),0,INDEX('Operating leases'!$M$32:$S$43,MATCH(H363,'Operating leases'!$B$32:$B$43,0),MATCH(J363,'Operating leases'!$M$11:$S$11,0)))</f>
        <v>0</v>
      </c>
      <c r="P363" s="258">
        <f t="shared" si="76"/>
        <v>236113.5</v>
      </c>
      <c r="Q363" s="258">
        <f t="shared" si="77"/>
        <v>236113.5</v>
      </c>
      <c r="R363" s="259">
        <f>INDEX('Escalators '!$M$124:$S$129,MATCH(I363,'Escalators '!$B$124:$B$129,0),MATCH(J363,'Escalators '!$M$113:$S$113,0))</f>
        <v>1.0178458027983199</v>
      </c>
      <c r="S363" s="258">
        <f t="shared" si="78"/>
        <v>0</v>
      </c>
      <c r="T363" s="258">
        <f t="shared" si="79"/>
        <v>0</v>
      </c>
      <c r="U363" s="270">
        <f t="shared" si="80"/>
        <v>240327.13495902112</v>
      </c>
      <c r="V363" s="270">
        <f t="shared" si="81"/>
        <v>240327.13495902112</v>
      </c>
      <c r="W363" s="270">
        <f t="shared" si="82"/>
        <v>240327.13495902112</v>
      </c>
      <c r="X363" s="258">
        <f t="shared" si="83"/>
        <v>240327.13495902112</v>
      </c>
      <c r="Y363" s="271">
        <f>IF(L363="Complex",(INDEX('Escalators '!$M$176:$S$176,MATCH('Forecast capex'!J363,'Escalators '!$M$178:$S$178,0))/12+1)^((K363-J363)*12)-1,0)</f>
        <v>0</v>
      </c>
      <c r="Z363" s="258">
        <f t="shared" si="84"/>
        <v>0</v>
      </c>
      <c r="AA363" s="258">
        <f t="shared" si="85"/>
        <v>0</v>
      </c>
      <c r="AB363" s="270">
        <f t="shared" si="86"/>
        <v>0</v>
      </c>
      <c r="AC363" s="270">
        <f t="shared" si="87"/>
        <v>0</v>
      </c>
      <c r="AD363" s="272" t="str">
        <f>INDEX('Global inputs'!$C$134:$C$171,MATCH(F363,'Global inputs'!$B$134:$B$171,0))</f>
        <v>Asset replacement and renewal</v>
      </c>
      <c r="AE363" s="273">
        <f>IF(OR(H363='Operating leases'!$B$32,H363='Operating leases'!$B$33),"",INDEX('Global inputs'!$C$186:$C$243,MATCH(E363,'Global inputs'!$B$186:$B$243,0)))</f>
        <v>0.1</v>
      </c>
    </row>
    <row r="364" spans="2:31" x14ac:dyDescent="0.2">
      <c r="B364" s="214" t="s">
        <v>742</v>
      </c>
      <c r="C364" s="214" t="s">
        <v>285</v>
      </c>
      <c r="D364" s="214" t="s">
        <v>718</v>
      </c>
      <c r="E364" s="214" t="s">
        <v>132</v>
      </c>
      <c r="F364" s="214" t="s">
        <v>113</v>
      </c>
      <c r="G364" s="214" t="s">
        <v>745</v>
      </c>
      <c r="H364" s="201">
        <v>0</v>
      </c>
      <c r="I364" s="214" t="s">
        <v>229</v>
      </c>
      <c r="J364" s="214">
        <v>2021</v>
      </c>
      <c r="K364" s="214">
        <v>2021</v>
      </c>
      <c r="L364" s="269" t="str">
        <f t="shared" si="75"/>
        <v>Simple</v>
      </c>
      <c r="M364" s="201">
        <v>150000</v>
      </c>
      <c r="N364" s="201">
        <v>0</v>
      </c>
      <c r="O364" s="258">
        <f>IF(ISNA(MATCH(H364,'Operating leases'!$B$32:$B$43,0)),0,INDEX('Operating leases'!$M$32:$S$43,MATCH(H364,'Operating leases'!$B$32:$B$43,0),MATCH(J364,'Operating leases'!$M$11:$S$11,0)))</f>
        <v>0</v>
      </c>
      <c r="P364" s="258">
        <f t="shared" si="76"/>
        <v>150000</v>
      </c>
      <c r="Q364" s="258">
        <f t="shared" si="77"/>
        <v>150000</v>
      </c>
      <c r="R364" s="259">
        <f>INDEX('Escalators '!$M$124:$S$129,MATCH(I364,'Escalators '!$B$124:$B$129,0),MATCH(J364,'Escalators '!$M$113:$S$113,0))</f>
        <v>1.0165886215899704</v>
      </c>
      <c r="S364" s="258">
        <f t="shared" si="78"/>
        <v>0</v>
      </c>
      <c r="T364" s="258">
        <f t="shared" si="79"/>
        <v>0</v>
      </c>
      <c r="U364" s="270">
        <f t="shared" si="80"/>
        <v>152488.29323849556</v>
      </c>
      <c r="V364" s="270">
        <f t="shared" si="81"/>
        <v>152488.29323849556</v>
      </c>
      <c r="W364" s="270">
        <f t="shared" si="82"/>
        <v>152488.29323849556</v>
      </c>
      <c r="X364" s="258">
        <f t="shared" si="83"/>
        <v>152488.29323849556</v>
      </c>
      <c r="Y364" s="271">
        <f>IF(L364="Complex",(INDEX('Escalators '!$M$176:$S$176,MATCH('Forecast capex'!J364,'Escalators '!$M$178:$S$178,0))/12+1)^((K364-J364)*12)-1,0)</f>
        <v>0</v>
      </c>
      <c r="Z364" s="258">
        <f t="shared" si="84"/>
        <v>0</v>
      </c>
      <c r="AA364" s="258">
        <f t="shared" si="85"/>
        <v>0</v>
      </c>
      <c r="AB364" s="270">
        <f t="shared" si="86"/>
        <v>0</v>
      </c>
      <c r="AC364" s="270">
        <f t="shared" si="87"/>
        <v>0</v>
      </c>
      <c r="AD364" s="272" t="str">
        <f>INDEX('Global inputs'!$C$134:$C$171,MATCH(F364,'Global inputs'!$B$134:$B$171,0))</f>
        <v>Asset replacement and renewal</v>
      </c>
      <c r="AE364" s="273">
        <f>IF(OR(H364='Operating leases'!$B$32,H364='Operating leases'!$B$33),"",INDEX('Global inputs'!$C$186:$C$243,MATCH(E364,'Global inputs'!$B$186:$B$243,0)))</f>
        <v>0.08</v>
      </c>
    </row>
    <row r="365" spans="2:31" x14ac:dyDescent="0.2">
      <c r="B365" s="214" t="s">
        <v>742</v>
      </c>
      <c r="C365" s="214" t="s">
        <v>285</v>
      </c>
      <c r="D365" s="214" t="s">
        <v>718</v>
      </c>
      <c r="E365" s="214" t="s">
        <v>132</v>
      </c>
      <c r="F365" s="214" t="s">
        <v>113</v>
      </c>
      <c r="G365" s="214" t="s">
        <v>745</v>
      </c>
      <c r="H365" s="201">
        <v>0</v>
      </c>
      <c r="I365" s="214" t="s">
        <v>221</v>
      </c>
      <c r="J365" s="214">
        <v>2021</v>
      </c>
      <c r="K365" s="214">
        <v>2021</v>
      </c>
      <c r="L365" s="269" t="str">
        <f t="shared" si="75"/>
        <v>Simple</v>
      </c>
      <c r="M365" s="201">
        <v>150000</v>
      </c>
      <c r="N365" s="201">
        <v>0</v>
      </c>
      <c r="O365" s="258">
        <f>IF(ISNA(MATCH(H365,'Operating leases'!$B$32:$B$43,0)),0,INDEX('Operating leases'!$M$32:$S$43,MATCH(H365,'Operating leases'!$B$32:$B$43,0),MATCH(J365,'Operating leases'!$M$11:$S$11,0)))</f>
        <v>0</v>
      </c>
      <c r="P365" s="258">
        <f t="shared" si="76"/>
        <v>150000</v>
      </c>
      <c r="Q365" s="258">
        <f t="shared" si="77"/>
        <v>150000</v>
      </c>
      <c r="R365" s="259">
        <f>INDEX('Escalators '!$M$124:$S$129,MATCH(I365,'Escalators '!$B$124:$B$129,0),MATCH(J365,'Escalators '!$M$113:$S$113,0))</f>
        <v>1.0178458027983199</v>
      </c>
      <c r="S365" s="258">
        <f t="shared" si="78"/>
        <v>0</v>
      </c>
      <c r="T365" s="258">
        <f t="shared" si="79"/>
        <v>0</v>
      </c>
      <c r="U365" s="270">
        <f t="shared" si="80"/>
        <v>152676.87041974798</v>
      </c>
      <c r="V365" s="270">
        <f t="shared" si="81"/>
        <v>152676.87041974798</v>
      </c>
      <c r="W365" s="270">
        <f t="shared" si="82"/>
        <v>152676.87041974798</v>
      </c>
      <c r="X365" s="258">
        <f t="shared" si="83"/>
        <v>152676.87041974798</v>
      </c>
      <c r="Y365" s="271">
        <f>IF(L365="Complex",(INDEX('Escalators '!$M$176:$S$176,MATCH('Forecast capex'!J365,'Escalators '!$M$178:$S$178,0))/12+1)^((K365-J365)*12)-1,0)</f>
        <v>0</v>
      </c>
      <c r="Z365" s="258">
        <f t="shared" si="84"/>
        <v>0</v>
      </c>
      <c r="AA365" s="258">
        <f t="shared" si="85"/>
        <v>0</v>
      </c>
      <c r="AB365" s="270">
        <f t="shared" si="86"/>
        <v>0</v>
      </c>
      <c r="AC365" s="270">
        <f t="shared" si="87"/>
        <v>0</v>
      </c>
      <c r="AD365" s="272" t="str">
        <f>INDEX('Global inputs'!$C$134:$C$171,MATCH(F365,'Global inputs'!$B$134:$B$171,0))</f>
        <v>Asset replacement and renewal</v>
      </c>
      <c r="AE365" s="273">
        <f>IF(OR(H365='Operating leases'!$B$32,H365='Operating leases'!$B$33),"",INDEX('Global inputs'!$C$186:$C$243,MATCH(E365,'Global inputs'!$B$186:$B$243,0)))</f>
        <v>0.08</v>
      </c>
    </row>
    <row r="366" spans="2:31" x14ac:dyDescent="0.2">
      <c r="B366" s="214" t="s">
        <v>746</v>
      </c>
      <c r="C366" s="214" t="s">
        <v>287</v>
      </c>
      <c r="D366" s="214" t="s">
        <v>715</v>
      </c>
      <c r="E366" s="214" t="s">
        <v>150</v>
      </c>
      <c r="F366" s="214" t="s">
        <v>86</v>
      </c>
      <c r="G366" s="214" t="s">
        <v>716</v>
      </c>
      <c r="H366" s="201">
        <v>0</v>
      </c>
      <c r="I366" s="214" t="s">
        <v>229</v>
      </c>
      <c r="J366" s="214">
        <v>2021</v>
      </c>
      <c r="K366" s="214">
        <v>2021</v>
      </c>
      <c r="L366" s="269" t="str">
        <f t="shared" si="75"/>
        <v>Simple</v>
      </c>
      <c r="M366" s="201">
        <v>65379.824999999997</v>
      </c>
      <c r="N366" s="201">
        <v>0</v>
      </c>
      <c r="O366" s="258">
        <f>IF(ISNA(MATCH(H366,'Operating leases'!$B$32:$B$43,0)),0,INDEX('Operating leases'!$M$32:$S$43,MATCH(H366,'Operating leases'!$B$32:$B$43,0),MATCH(J366,'Operating leases'!$M$11:$S$11,0)))</f>
        <v>0</v>
      </c>
      <c r="P366" s="258">
        <f t="shared" si="76"/>
        <v>65379.824999999997</v>
      </c>
      <c r="Q366" s="258">
        <f t="shared" si="77"/>
        <v>65379.824999999997</v>
      </c>
      <c r="R366" s="259">
        <f>INDEX('Escalators '!$M$124:$S$129,MATCH(I366,'Escalators '!$B$124:$B$129,0),MATCH(J366,'Escalators '!$M$113:$S$113,0))</f>
        <v>1.0165886215899704</v>
      </c>
      <c r="S366" s="258">
        <f t="shared" si="78"/>
        <v>0</v>
      </c>
      <c r="T366" s="258">
        <f t="shared" si="79"/>
        <v>0</v>
      </c>
      <c r="U366" s="270">
        <f t="shared" si="80"/>
        <v>66464.386176543485</v>
      </c>
      <c r="V366" s="270">
        <f t="shared" si="81"/>
        <v>66464.386176543485</v>
      </c>
      <c r="W366" s="270">
        <f t="shared" si="82"/>
        <v>66464.386176543485</v>
      </c>
      <c r="X366" s="258">
        <f t="shared" si="83"/>
        <v>66464.386176543485</v>
      </c>
      <c r="Y366" s="271">
        <f>IF(L366="Complex",(INDEX('Escalators '!$M$176:$S$176,MATCH('Forecast capex'!J366,'Escalators '!$M$178:$S$178,0))/12+1)^((K366-J366)*12)-1,0)</f>
        <v>0</v>
      </c>
      <c r="Z366" s="258">
        <f t="shared" si="84"/>
        <v>0</v>
      </c>
      <c r="AA366" s="258">
        <f t="shared" si="85"/>
        <v>0</v>
      </c>
      <c r="AB366" s="270">
        <f t="shared" si="86"/>
        <v>0</v>
      </c>
      <c r="AC366" s="270">
        <f t="shared" si="87"/>
        <v>0</v>
      </c>
      <c r="AD366" s="272" t="str">
        <f>INDEX('Global inputs'!$C$134:$C$171,MATCH(F366,'Global inputs'!$B$134:$B$171,0))</f>
        <v xml:space="preserve">System growth </v>
      </c>
      <c r="AE366" s="273">
        <f>IF(OR(H366='Operating leases'!$B$32,H366='Operating leases'!$B$33),"",INDEX('Global inputs'!$C$186:$C$243,MATCH(E366,'Global inputs'!$B$186:$B$243,0)))</f>
        <v>0.08</v>
      </c>
    </row>
    <row r="367" spans="2:31" x14ac:dyDescent="0.2">
      <c r="B367" s="214" t="s">
        <v>746</v>
      </c>
      <c r="C367" s="214" t="s">
        <v>287</v>
      </c>
      <c r="D367" s="214" t="s">
        <v>715</v>
      </c>
      <c r="E367" s="214" t="s">
        <v>150</v>
      </c>
      <c r="F367" s="214" t="s">
        <v>86</v>
      </c>
      <c r="G367" s="214" t="s">
        <v>716</v>
      </c>
      <c r="H367" s="201">
        <v>0</v>
      </c>
      <c r="I367" s="214" t="s">
        <v>221</v>
      </c>
      <c r="J367" s="214">
        <v>2021</v>
      </c>
      <c r="K367" s="214">
        <v>2021</v>
      </c>
      <c r="L367" s="269" t="str">
        <f t="shared" si="75"/>
        <v>Simple</v>
      </c>
      <c r="M367" s="201">
        <v>65379.824999999997</v>
      </c>
      <c r="N367" s="201">
        <v>0</v>
      </c>
      <c r="O367" s="258">
        <f>IF(ISNA(MATCH(H367,'Operating leases'!$B$32:$B$43,0)),0,INDEX('Operating leases'!$M$32:$S$43,MATCH(H367,'Operating leases'!$B$32:$B$43,0),MATCH(J367,'Operating leases'!$M$11:$S$11,0)))</f>
        <v>0</v>
      </c>
      <c r="P367" s="258">
        <f t="shared" si="76"/>
        <v>65379.824999999997</v>
      </c>
      <c r="Q367" s="258">
        <f t="shared" si="77"/>
        <v>65379.824999999997</v>
      </c>
      <c r="R367" s="259">
        <f>INDEX('Escalators '!$M$124:$S$129,MATCH(I367,'Escalators '!$B$124:$B$129,0),MATCH(J367,'Escalators '!$M$113:$S$113,0))</f>
        <v>1.0178458027983199</v>
      </c>
      <c r="S367" s="258">
        <f t="shared" si="78"/>
        <v>0</v>
      </c>
      <c r="T367" s="258">
        <f t="shared" si="79"/>
        <v>0</v>
      </c>
      <c r="U367" s="270">
        <f t="shared" si="80"/>
        <v>66546.580463938662</v>
      </c>
      <c r="V367" s="270">
        <f t="shared" si="81"/>
        <v>66546.580463938662</v>
      </c>
      <c r="W367" s="270">
        <f t="shared" si="82"/>
        <v>66546.580463938662</v>
      </c>
      <c r="X367" s="258">
        <f t="shared" si="83"/>
        <v>66546.580463938662</v>
      </c>
      <c r="Y367" s="271">
        <f>IF(L367="Complex",(INDEX('Escalators '!$M$176:$S$176,MATCH('Forecast capex'!J367,'Escalators '!$M$178:$S$178,0))/12+1)^((K367-J367)*12)-1,0)</f>
        <v>0</v>
      </c>
      <c r="Z367" s="258">
        <f t="shared" si="84"/>
        <v>0</v>
      </c>
      <c r="AA367" s="258">
        <f t="shared" si="85"/>
        <v>0</v>
      </c>
      <c r="AB367" s="270">
        <f t="shared" si="86"/>
        <v>0</v>
      </c>
      <c r="AC367" s="270">
        <f t="shared" si="87"/>
        <v>0</v>
      </c>
      <c r="AD367" s="272" t="str">
        <f>INDEX('Global inputs'!$C$134:$C$171,MATCH(F367,'Global inputs'!$B$134:$B$171,0))</f>
        <v xml:space="preserve">System growth </v>
      </c>
      <c r="AE367" s="273">
        <f>IF(OR(H367='Operating leases'!$B$32,H367='Operating leases'!$B$33),"",INDEX('Global inputs'!$C$186:$C$243,MATCH(E367,'Global inputs'!$B$186:$B$243,0)))</f>
        <v>0.08</v>
      </c>
    </row>
    <row r="368" spans="2:31" x14ac:dyDescent="0.2">
      <c r="B368" s="214" t="s">
        <v>746</v>
      </c>
      <c r="C368" s="214" t="s">
        <v>287</v>
      </c>
      <c r="D368" s="214" t="s">
        <v>715</v>
      </c>
      <c r="E368" s="214" t="s">
        <v>151</v>
      </c>
      <c r="F368" s="214" t="s">
        <v>86</v>
      </c>
      <c r="G368" s="214" t="s">
        <v>716</v>
      </c>
      <c r="H368" s="201">
        <v>0</v>
      </c>
      <c r="I368" s="214" t="s">
        <v>229</v>
      </c>
      <c r="J368" s="214">
        <v>2021</v>
      </c>
      <c r="K368" s="214">
        <v>2021</v>
      </c>
      <c r="L368" s="269" t="str">
        <f t="shared" si="75"/>
        <v>Simple</v>
      </c>
      <c r="M368" s="201">
        <v>65379.824999999997</v>
      </c>
      <c r="N368" s="201">
        <v>0</v>
      </c>
      <c r="O368" s="258">
        <f>IF(ISNA(MATCH(H368,'Operating leases'!$B$32:$B$43,0)),0,INDEX('Operating leases'!$M$32:$S$43,MATCH(H368,'Operating leases'!$B$32:$B$43,0),MATCH(J368,'Operating leases'!$M$11:$S$11,0)))</f>
        <v>0</v>
      </c>
      <c r="P368" s="258">
        <f t="shared" si="76"/>
        <v>65379.824999999997</v>
      </c>
      <c r="Q368" s="258">
        <f t="shared" si="77"/>
        <v>65379.824999999997</v>
      </c>
      <c r="R368" s="259">
        <f>INDEX('Escalators '!$M$124:$S$129,MATCH(I368,'Escalators '!$B$124:$B$129,0),MATCH(J368,'Escalators '!$M$113:$S$113,0))</f>
        <v>1.0165886215899704</v>
      </c>
      <c r="S368" s="258">
        <f t="shared" si="78"/>
        <v>0</v>
      </c>
      <c r="T368" s="258">
        <f t="shared" si="79"/>
        <v>0</v>
      </c>
      <c r="U368" s="270">
        <f t="shared" si="80"/>
        <v>66464.386176543485</v>
      </c>
      <c r="V368" s="270">
        <f t="shared" si="81"/>
        <v>66464.386176543485</v>
      </c>
      <c r="W368" s="270">
        <f t="shared" si="82"/>
        <v>66464.386176543485</v>
      </c>
      <c r="X368" s="258">
        <f t="shared" si="83"/>
        <v>66464.386176543485</v>
      </c>
      <c r="Y368" s="271">
        <f>IF(L368="Complex",(INDEX('Escalators '!$M$176:$S$176,MATCH('Forecast capex'!J368,'Escalators '!$M$178:$S$178,0))/12+1)^((K368-J368)*12)-1,0)</f>
        <v>0</v>
      </c>
      <c r="Z368" s="258">
        <f t="shared" si="84"/>
        <v>0</v>
      </c>
      <c r="AA368" s="258">
        <f t="shared" si="85"/>
        <v>0</v>
      </c>
      <c r="AB368" s="270">
        <f t="shared" si="86"/>
        <v>0</v>
      </c>
      <c r="AC368" s="270">
        <f t="shared" si="87"/>
        <v>0</v>
      </c>
      <c r="AD368" s="272" t="str">
        <f>INDEX('Global inputs'!$C$134:$C$171,MATCH(F368,'Global inputs'!$B$134:$B$171,0))</f>
        <v xml:space="preserve">System growth </v>
      </c>
      <c r="AE368" s="273">
        <f>IF(OR(H368='Operating leases'!$B$32,H368='Operating leases'!$B$33),"",INDEX('Global inputs'!$C$186:$C$243,MATCH(E368,'Global inputs'!$B$186:$B$243,0)))</f>
        <v>0.1</v>
      </c>
    </row>
    <row r="369" spans="2:31" x14ac:dyDescent="0.2">
      <c r="B369" s="214" t="s">
        <v>746</v>
      </c>
      <c r="C369" s="214" t="s">
        <v>287</v>
      </c>
      <c r="D369" s="214" t="s">
        <v>715</v>
      </c>
      <c r="E369" s="214" t="s">
        <v>151</v>
      </c>
      <c r="F369" s="214" t="s">
        <v>86</v>
      </c>
      <c r="G369" s="214" t="s">
        <v>716</v>
      </c>
      <c r="H369" s="201">
        <v>0</v>
      </c>
      <c r="I369" s="214" t="s">
        <v>221</v>
      </c>
      <c r="J369" s="214">
        <v>2021</v>
      </c>
      <c r="K369" s="214">
        <v>2021</v>
      </c>
      <c r="L369" s="269" t="str">
        <f t="shared" si="75"/>
        <v>Simple</v>
      </c>
      <c r="M369" s="201">
        <v>65379.824999999997</v>
      </c>
      <c r="N369" s="201">
        <v>0</v>
      </c>
      <c r="O369" s="258">
        <f>IF(ISNA(MATCH(H369,'Operating leases'!$B$32:$B$43,0)),0,INDEX('Operating leases'!$M$32:$S$43,MATCH(H369,'Operating leases'!$B$32:$B$43,0),MATCH(J369,'Operating leases'!$M$11:$S$11,0)))</f>
        <v>0</v>
      </c>
      <c r="P369" s="258">
        <f t="shared" si="76"/>
        <v>65379.824999999997</v>
      </c>
      <c r="Q369" s="258">
        <f t="shared" si="77"/>
        <v>65379.824999999997</v>
      </c>
      <c r="R369" s="259">
        <f>INDEX('Escalators '!$M$124:$S$129,MATCH(I369,'Escalators '!$B$124:$B$129,0),MATCH(J369,'Escalators '!$M$113:$S$113,0))</f>
        <v>1.0178458027983199</v>
      </c>
      <c r="S369" s="258">
        <f t="shared" si="78"/>
        <v>0</v>
      </c>
      <c r="T369" s="258">
        <f t="shared" si="79"/>
        <v>0</v>
      </c>
      <c r="U369" s="270">
        <f t="shared" si="80"/>
        <v>66546.580463938662</v>
      </c>
      <c r="V369" s="270">
        <f t="shared" si="81"/>
        <v>66546.580463938662</v>
      </c>
      <c r="W369" s="270">
        <f t="shared" si="82"/>
        <v>66546.580463938662</v>
      </c>
      <c r="X369" s="258">
        <f t="shared" si="83"/>
        <v>66546.580463938662</v>
      </c>
      <c r="Y369" s="271">
        <f>IF(L369="Complex",(INDEX('Escalators '!$M$176:$S$176,MATCH('Forecast capex'!J369,'Escalators '!$M$178:$S$178,0))/12+1)^((K369-J369)*12)-1,0)</f>
        <v>0</v>
      </c>
      <c r="Z369" s="258">
        <f t="shared" si="84"/>
        <v>0</v>
      </c>
      <c r="AA369" s="258">
        <f t="shared" si="85"/>
        <v>0</v>
      </c>
      <c r="AB369" s="270">
        <f t="shared" si="86"/>
        <v>0</v>
      </c>
      <c r="AC369" s="270">
        <f t="shared" si="87"/>
        <v>0</v>
      </c>
      <c r="AD369" s="272" t="str">
        <f>INDEX('Global inputs'!$C$134:$C$171,MATCH(F369,'Global inputs'!$B$134:$B$171,0))</f>
        <v xml:space="preserve">System growth </v>
      </c>
      <c r="AE369" s="273">
        <f>IF(OR(H369='Operating leases'!$B$32,H369='Operating leases'!$B$33),"",INDEX('Global inputs'!$C$186:$C$243,MATCH(E369,'Global inputs'!$B$186:$B$243,0)))</f>
        <v>0.1</v>
      </c>
    </row>
    <row r="370" spans="2:31" x14ac:dyDescent="0.2">
      <c r="B370" s="214" t="s">
        <v>746</v>
      </c>
      <c r="C370" s="214" t="s">
        <v>287</v>
      </c>
      <c r="D370" s="214" t="s">
        <v>715</v>
      </c>
      <c r="E370" s="214" t="s">
        <v>153</v>
      </c>
      <c r="F370" s="214" t="s">
        <v>86</v>
      </c>
      <c r="G370" s="214" t="s">
        <v>716</v>
      </c>
      <c r="H370" s="201">
        <v>0</v>
      </c>
      <c r="I370" s="214" t="s">
        <v>229</v>
      </c>
      <c r="J370" s="214">
        <v>2021</v>
      </c>
      <c r="K370" s="214">
        <v>2021</v>
      </c>
      <c r="L370" s="269" t="str">
        <f t="shared" si="75"/>
        <v>Simple</v>
      </c>
      <c r="M370" s="201">
        <v>29057.7</v>
      </c>
      <c r="N370" s="201">
        <v>0</v>
      </c>
      <c r="O370" s="258">
        <f>IF(ISNA(MATCH(H370,'Operating leases'!$B$32:$B$43,0)),0,INDEX('Operating leases'!$M$32:$S$43,MATCH(H370,'Operating leases'!$B$32:$B$43,0),MATCH(J370,'Operating leases'!$M$11:$S$11,0)))</f>
        <v>0</v>
      </c>
      <c r="P370" s="258">
        <f t="shared" si="76"/>
        <v>29057.7</v>
      </c>
      <c r="Q370" s="258">
        <f t="shared" si="77"/>
        <v>29057.7</v>
      </c>
      <c r="R370" s="259">
        <f>INDEX('Escalators '!$M$124:$S$129,MATCH(I370,'Escalators '!$B$124:$B$129,0),MATCH(J370,'Escalators '!$M$113:$S$113,0))</f>
        <v>1.0165886215899704</v>
      </c>
      <c r="S370" s="258">
        <f t="shared" si="78"/>
        <v>0</v>
      </c>
      <c r="T370" s="258">
        <f t="shared" si="79"/>
        <v>0</v>
      </c>
      <c r="U370" s="270">
        <f t="shared" si="80"/>
        <v>29539.727189574885</v>
      </c>
      <c r="V370" s="270">
        <f t="shared" si="81"/>
        <v>29539.727189574885</v>
      </c>
      <c r="W370" s="270">
        <f t="shared" si="82"/>
        <v>29539.727189574885</v>
      </c>
      <c r="X370" s="258">
        <f t="shared" si="83"/>
        <v>29539.727189574885</v>
      </c>
      <c r="Y370" s="271">
        <f>IF(L370="Complex",(INDEX('Escalators '!$M$176:$S$176,MATCH('Forecast capex'!J370,'Escalators '!$M$178:$S$178,0))/12+1)^((K370-J370)*12)-1,0)</f>
        <v>0</v>
      </c>
      <c r="Z370" s="258">
        <f t="shared" si="84"/>
        <v>0</v>
      </c>
      <c r="AA370" s="258">
        <f t="shared" si="85"/>
        <v>0</v>
      </c>
      <c r="AB370" s="270">
        <f t="shared" si="86"/>
        <v>0</v>
      </c>
      <c r="AC370" s="270">
        <f t="shared" si="87"/>
        <v>0</v>
      </c>
      <c r="AD370" s="272" t="str">
        <f>INDEX('Global inputs'!$C$134:$C$171,MATCH(F370,'Global inputs'!$B$134:$B$171,0))</f>
        <v xml:space="preserve">System growth </v>
      </c>
      <c r="AE370" s="273">
        <f>IF(OR(H370='Operating leases'!$B$32,H370='Operating leases'!$B$33),"",INDEX('Global inputs'!$C$186:$C$243,MATCH(E370,'Global inputs'!$B$186:$B$243,0)))</f>
        <v>0.08</v>
      </c>
    </row>
    <row r="371" spans="2:31" x14ac:dyDescent="0.2">
      <c r="B371" s="214" t="s">
        <v>746</v>
      </c>
      <c r="C371" s="214" t="s">
        <v>287</v>
      </c>
      <c r="D371" s="214" t="s">
        <v>715</v>
      </c>
      <c r="E371" s="214" t="s">
        <v>153</v>
      </c>
      <c r="F371" s="214" t="s">
        <v>86</v>
      </c>
      <c r="G371" s="214" t="s">
        <v>716</v>
      </c>
      <c r="H371" s="201">
        <v>0</v>
      </c>
      <c r="I371" s="214" t="s">
        <v>221</v>
      </c>
      <c r="J371" s="214">
        <v>2021</v>
      </c>
      <c r="K371" s="214">
        <v>2021</v>
      </c>
      <c r="L371" s="269" t="str">
        <f t="shared" si="75"/>
        <v>Simple</v>
      </c>
      <c r="M371" s="201">
        <v>29057.7</v>
      </c>
      <c r="N371" s="201">
        <v>0</v>
      </c>
      <c r="O371" s="258">
        <f>IF(ISNA(MATCH(H371,'Operating leases'!$B$32:$B$43,0)),0,INDEX('Operating leases'!$M$32:$S$43,MATCH(H371,'Operating leases'!$B$32:$B$43,0),MATCH(J371,'Operating leases'!$M$11:$S$11,0)))</f>
        <v>0</v>
      </c>
      <c r="P371" s="258">
        <f t="shared" si="76"/>
        <v>29057.7</v>
      </c>
      <c r="Q371" s="258">
        <f t="shared" si="77"/>
        <v>29057.7</v>
      </c>
      <c r="R371" s="259">
        <f>INDEX('Escalators '!$M$124:$S$129,MATCH(I371,'Escalators '!$B$124:$B$129,0),MATCH(J371,'Escalators '!$M$113:$S$113,0))</f>
        <v>1.0178458027983199</v>
      </c>
      <c r="S371" s="258">
        <f t="shared" si="78"/>
        <v>0</v>
      </c>
      <c r="T371" s="258">
        <f t="shared" si="79"/>
        <v>0</v>
      </c>
      <c r="U371" s="270">
        <f t="shared" si="80"/>
        <v>29576.25798397274</v>
      </c>
      <c r="V371" s="270">
        <f t="shared" si="81"/>
        <v>29576.25798397274</v>
      </c>
      <c r="W371" s="270">
        <f t="shared" si="82"/>
        <v>29576.25798397274</v>
      </c>
      <c r="X371" s="258">
        <f t="shared" si="83"/>
        <v>29576.25798397274</v>
      </c>
      <c r="Y371" s="271">
        <f>IF(L371="Complex",(INDEX('Escalators '!$M$176:$S$176,MATCH('Forecast capex'!J371,'Escalators '!$M$178:$S$178,0))/12+1)^((K371-J371)*12)-1,0)</f>
        <v>0</v>
      </c>
      <c r="Z371" s="258">
        <f t="shared" si="84"/>
        <v>0</v>
      </c>
      <c r="AA371" s="258">
        <f t="shared" si="85"/>
        <v>0</v>
      </c>
      <c r="AB371" s="270">
        <f t="shared" si="86"/>
        <v>0</v>
      </c>
      <c r="AC371" s="270">
        <f t="shared" si="87"/>
        <v>0</v>
      </c>
      <c r="AD371" s="272" t="str">
        <f>INDEX('Global inputs'!$C$134:$C$171,MATCH(F371,'Global inputs'!$B$134:$B$171,0))</f>
        <v xml:space="preserve">System growth </v>
      </c>
      <c r="AE371" s="273">
        <f>IF(OR(H371='Operating leases'!$B$32,H371='Operating leases'!$B$33),"",INDEX('Global inputs'!$C$186:$C$243,MATCH(E371,'Global inputs'!$B$186:$B$243,0)))</f>
        <v>0.08</v>
      </c>
    </row>
    <row r="372" spans="2:31" x14ac:dyDescent="0.2">
      <c r="B372" s="214" t="s">
        <v>746</v>
      </c>
      <c r="C372" s="214" t="s">
        <v>287</v>
      </c>
      <c r="D372" s="214" t="s">
        <v>715</v>
      </c>
      <c r="E372" s="214" t="s">
        <v>154</v>
      </c>
      <c r="F372" s="214" t="s">
        <v>86</v>
      </c>
      <c r="G372" s="214" t="s">
        <v>716</v>
      </c>
      <c r="H372" s="201">
        <v>0</v>
      </c>
      <c r="I372" s="214" t="s">
        <v>229</v>
      </c>
      <c r="J372" s="214">
        <v>2021</v>
      </c>
      <c r="K372" s="214">
        <v>2021</v>
      </c>
      <c r="L372" s="269" t="str">
        <f t="shared" si="75"/>
        <v>Simple</v>
      </c>
      <c r="M372" s="201">
        <v>29057.7</v>
      </c>
      <c r="N372" s="201">
        <v>0</v>
      </c>
      <c r="O372" s="258">
        <f>IF(ISNA(MATCH(H372,'Operating leases'!$B$32:$B$43,0)),0,INDEX('Operating leases'!$M$32:$S$43,MATCH(H372,'Operating leases'!$B$32:$B$43,0),MATCH(J372,'Operating leases'!$M$11:$S$11,0)))</f>
        <v>0</v>
      </c>
      <c r="P372" s="258">
        <f t="shared" si="76"/>
        <v>29057.7</v>
      </c>
      <c r="Q372" s="258">
        <f t="shared" si="77"/>
        <v>29057.7</v>
      </c>
      <c r="R372" s="259">
        <f>INDEX('Escalators '!$M$124:$S$129,MATCH(I372,'Escalators '!$B$124:$B$129,0),MATCH(J372,'Escalators '!$M$113:$S$113,0))</f>
        <v>1.0165886215899704</v>
      </c>
      <c r="S372" s="258">
        <f t="shared" si="78"/>
        <v>0</v>
      </c>
      <c r="T372" s="258">
        <f t="shared" si="79"/>
        <v>0</v>
      </c>
      <c r="U372" s="270">
        <f t="shared" si="80"/>
        <v>29539.727189574885</v>
      </c>
      <c r="V372" s="270">
        <f t="shared" si="81"/>
        <v>29539.727189574885</v>
      </c>
      <c r="W372" s="270">
        <f t="shared" si="82"/>
        <v>29539.727189574885</v>
      </c>
      <c r="X372" s="258">
        <f t="shared" si="83"/>
        <v>29539.727189574885</v>
      </c>
      <c r="Y372" s="271">
        <f>IF(L372="Complex",(INDEX('Escalators '!$M$176:$S$176,MATCH('Forecast capex'!J372,'Escalators '!$M$178:$S$178,0))/12+1)^((K372-J372)*12)-1,0)</f>
        <v>0</v>
      </c>
      <c r="Z372" s="258">
        <f t="shared" si="84"/>
        <v>0</v>
      </c>
      <c r="AA372" s="258">
        <f t="shared" si="85"/>
        <v>0</v>
      </c>
      <c r="AB372" s="270">
        <f t="shared" si="86"/>
        <v>0</v>
      </c>
      <c r="AC372" s="270">
        <f t="shared" si="87"/>
        <v>0</v>
      </c>
      <c r="AD372" s="272" t="str">
        <f>INDEX('Global inputs'!$C$134:$C$171,MATCH(F372,'Global inputs'!$B$134:$B$171,0))</f>
        <v xml:space="preserve">System growth </v>
      </c>
      <c r="AE372" s="273">
        <f>IF(OR(H372='Operating leases'!$B$32,H372='Operating leases'!$B$33),"",INDEX('Global inputs'!$C$186:$C$243,MATCH(E372,'Global inputs'!$B$186:$B$243,0)))</f>
        <v>0.1</v>
      </c>
    </row>
    <row r="373" spans="2:31" x14ac:dyDescent="0.2">
      <c r="B373" s="214" t="s">
        <v>746</v>
      </c>
      <c r="C373" s="214" t="s">
        <v>287</v>
      </c>
      <c r="D373" s="214" t="s">
        <v>715</v>
      </c>
      <c r="E373" s="214" t="s">
        <v>154</v>
      </c>
      <c r="F373" s="214" t="s">
        <v>86</v>
      </c>
      <c r="G373" s="214" t="s">
        <v>716</v>
      </c>
      <c r="H373" s="201">
        <v>0</v>
      </c>
      <c r="I373" s="214" t="s">
        <v>221</v>
      </c>
      <c r="J373" s="214">
        <v>2021</v>
      </c>
      <c r="K373" s="214">
        <v>2021</v>
      </c>
      <c r="L373" s="269" t="str">
        <f t="shared" si="75"/>
        <v>Simple</v>
      </c>
      <c r="M373" s="201">
        <v>29057.7</v>
      </c>
      <c r="N373" s="201">
        <v>0</v>
      </c>
      <c r="O373" s="258">
        <f>IF(ISNA(MATCH(H373,'Operating leases'!$B$32:$B$43,0)),0,INDEX('Operating leases'!$M$32:$S$43,MATCH(H373,'Operating leases'!$B$32:$B$43,0),MATCH(J373,'Operating leases'!$M$11:$S$11,0)))</f>
        <v>0</v>
      </c>
      <c r="P373" s="258">
        <f t="shared" si="76"/>
        <v>29057.7</v>
      </c>
      <c r="Q373" s="258">
        <f t="shared" si="77"/>
        <v>29057.7</v>
      </c>
      <c r="R373" s="259">
        <f>INDEX('Escalators '!$M$124:$S$129,MATCH(I373,'Escalators '!$B$124:$B$129,0),MATCH(J373,'Escalators '!$M$113:$S$113,0))</f>
        <v>1.0178458027983199</v>
      </c>
      <c r="S373" s="258">
        <f t="shared" si="78"/>
        <v>0</v>
      </c>
      <c r="T373" s="258">
        <f t="shared" si="79"/>
        <v>0</v>
      </c>
      <c r="U373" s="270">
        <f t="shared" si="80"/>
        <v>29576.25798397274</v>
      </c>
      <c r="V373" s="270">
        <f t="shared" si="81"/>
        <v>29576.25798397274</v>
      </c>
      <c r="W373" s="270">
        <f t="shared" si="82"/>
        <v>29576.25798397274</v>
      </c>
      <c r="X373" s="258">
        <f t="shared" si="83"/>
        <v>29576.25798397274</v>
      </c>
      <c r="Y373" s="271">
        <f>IF(L373="Complex",(INDEX('Escalators '!$M$176:$S$176,MATCH('Forecast capex'!J373,'Escalators '!$M$178:$S$178,0))/12+1)^((K373-J373)*12)-1,0)</f>
        <v>0</v>
      </c>
      <c r="Z373" s="258">
        <f t="shared" si="84"/>
        <v>0</v>
      </c>
      <c r="AA373" s="258">
        <f t="shared" si="85"/>
        <v>0</v>
      </c>
      <c r="AB373" s="270">
        <f t="shared" si="86"/>
        <v>0</v>
      </c>
      <c r="AC373" s="270">
        <f t="shared" si="87"/>
        <v>0</v>
      </c>
      <c r="AD373" s="272" t="str">
        <f>INDEX('Global inputs'!$C$134:$C$171,MATCH(F373,'Global inputs'!$B$134:$B$171,0))</f>
        <v xml:space="preserve">System growth </v>
      </c>
      <c r="AE373" s="273">
        <f>IF(OR(H373='Operating leases'!$B$32,H373='Operating leases'!$B$33),"",INDEX('Global inputs'!$C$186:$C$243,MATCH(E373,'Global inputs'!$B$186:$B$243,0)))</f>
        <v>0.1</v>
      </c>
    </row>
    <row r="374" spans="2:31" x14ac:dyDescent="0.2">
      <c r="B374" s="214" t="s">
        <v>746</v>
      </c>
      <c r="C374" s="214" t="s">
        <v>287</v>
      </c>
      <c r="D374" s="214" t="s">
        <v>715</v>
      </c>
      <c r="E374" s="214" t="s">
        <v>150</v>
      </c>
      <c r="F374" s="214" t="s">
        <v>86</v>
      </c>
      <c r="G374" s="214" t="s">
        <v>717</v>
      </c>
      <c r="H374" s="201">
        <v>0</v>
      </c>
      <c r="I374" s="214" t="s">
        <v>229</v>
      </c>
      <c r="J374" s="214">
        <v>2021</v>
      </c>
      <c r="K374" s="214">
        <v>2021</v>
      </c>
      <c r="L374" s="269" t="str">
        <f t="shared" si="75"/>
        <v>Simple</v>
      </c>
      <c r="M374" s="201">
        <v>43586.549999999996</v>
      </c>
      <c r="N374" s="201">
        <v>0</v>
      </c>
      <c r="O374" s="258">
        <f>IF(ISNA(MATCH(H374,'Operating leases'!$B$32:$B$43,0)),0,INDEX('Operating leases'!$M$32:$S$43,MATCH(H374,'Operating leases'!$B$32:$B$43,0),MATCH(J374,'Operating leases'!$M$11:$S$11,0)))</f>
        <v>0</v>
      </c>
      <c r="P374" s="258">
        <f t="shared" si="76"/>
        <v>43586.549999999996</v>
      </c>
      <c r="Q374" s="258">
        <f t="shared" si="77"/>
        <v>43586.549999999996</v>
      </c>
      <c r="R374" s="259">
        <f>INDEX('Escalators '!$M$124:$S$129,MATCH(I374,'Escalators '!$B$124:$B$129,0),MATCH(J374,'Escalators '!$M$113:$S$113,0))</f>
        <v>1.0165886215899704</v>
      </c>
      <c r="S374" s="258">
        <f t="shared" si="78"/>
        <v>0</v>
      </c>
      <c r="T374" s="258">
        <f t="shared" si="79"/>
        <v>0</v>
      </c>
      <c r="U374" s="270">
        <f t="shared" si="80"/>
        <v>44309.590784362321</v>
      </c>
      <c r="V374" s="270">
        <f t="shared" si="81"/>
        <v>44309.590784362321</v>
      </c>
      <c r="W374" s="270">
        <f t="shared" si="82"/>
        <v>44309.590784362321</v>
      </c>
      <c r="X374" s="258">
        <f t="shared" si="83"/>
        <v>44309.590784362321</v>
      </c>
      <c r="Y374" s="271">
        <f>IF(L374="Complex",(INDEX('Escalators '!$M$176:$S$176,MATCH('Forecast capex'!J374,'Escalators '!$M$178:$S$178,0))/12+1)^((K374-J374)*12)-1,0)</f>
        <v>0</v>
      </c>
      <c r="Z374" s="258">
        <f t="shared" si="84"/>
        <v>0</v>
      </c>
      <c r="AA374" s="258">
        <f t="shared" si="85"/>
        <v>0</v>
      </c>
      <c r="AB374" s="270">
        <f t="shared" si="86"/>
        <v>0</v>
      </c>
      <c r="AC374" s="270">
        <f t="shared" si="87"/>
        <v>0</v>
      </c>
      <c r="AD374" s="272" t="str">
        <f>INDEX('Global inputs'!$C$134:$C$171,MATCH(F374,'Global inputs'!$B$134:$B$171,0))</f>
        <v xml:space="preserve">System growth </v>
      </c>
      <c r="AE374" s="273">
        <f>IF(OR(H374='Operating leases'!$B$32,H374='Operating leases'!$B$33),"",INDEX('Global inputs'!$C$186:$C$243,MATCH(E374,'Global inputs'!$B$186:$B$243,0)))</f>
        <v>0.08</v>
      </c>
    </row>
    <row r="375" spans="2:31" x14ac:dyDescent="0.2">
      <c r="B375" s="214" t="s">
        <v>746</v>
      </c>
      <c r="C375" s="214" t="s">
        <v>287</v>
      </c>
      <c r="D375" s="214" t="s">
        <v>715</v>
      </c>
      <c r="E375" s="214" t="s">
        <v>150</v>
      </c>
      <c r="F375" s="214" t="s">
        <v>86</v>
      </c>
      <c r="G375" s="214" t="s">
        <v>717</v>
      </c>
      <c r="H375" s="201">
        <v>0</v>
      </c>
      <c r="I375" s="214" t="s">
        <v>221</v>
      </c>
      <c r="J375" s="214">
        <v>2021</v>
      </c>
      <c r="K375" s="214">
        <v>2021</v>
      </c>
      <c r="L375" s="269" t="str">
        <f t="shared" si="75"/>
        <v>Simple</v>
      </c>
      <c r="M375" s="201">
        <v>43586.549999999996</v>
      </c>
      <c r="N375" s="201">
        <v>0</v>
      </c>
      <c r="O375" s="258">
        <f>IF(ISNA(MATCH(H375,'Operating leases'!$B$32:$B$43,0)),0,INDEX('Operating leases'!$M$32:$S$43,MATCH(H375,'Operating leases'!$B$32:$B$43,0),MATCH(J375,'Operating leases'!$M$11:$S$11,0)))</f>
        <v>0</v>
      </c>
      <c r="P375" s="258">
        <f t="shared" si="76"/>
        <v>43586.549999999996</v>
      </c>
      <c r="Q375" s="258">
        <f t="shared" si="77"/>
        <v>43586.549999999996</v>
      </c>
      <c r="R375" s="259">
        <f>INDEX('Escalators '!$M$124:$S$129,MATCH(I375,'Escalators '!$B$124:$B$129,0),MATCH(J375,'Escalators '!$M$113:$S$113,0))</f>
        <v>1.0178458027983199</v>
      </c>
      <c r="S375" s="258">
        <f t="shared" si="78"/>
        <v>0</v>
      </c>
      <c r="T375" s="258">
        <f t="shared" si="79"/>
        <v>0</v>
      </c>
      <c r="U375" s="270">
        <f t="shared" si="80"/>
        <v>44364.386975959111</v>
      </c>
      <c r="V375" s="270">
        <f t="shared" si="81"/>
        <v>44364.386975959111</v>
      </c>
      <c r="W375" s="270">
        <f t="shared" si="82"/>
        <v>44364.386975959111</v>
      </c>
      <c r="X375" s="258">
        <f t="shared" si="83"/>
        <v>44364.386975959111</v>
      </c>
      <c r="Y375" s="271">
        <f>IF(L375="Complex",(INDEX('Escalators '!$M$176:$S$176,MATCH('Forecast capex'!J375,'Escalators '!$M$178:$S$178,0))/12+1)^((K375-J375)*12)-1,0)</f>
        <v>0</v>
      </c>
      <c r="Z375" s="258">
        <f t="shared" si="84"/>
        <v>0</v>
      </c>
      <c r="AA375" s="258">
        <f t="shared" si="85"/>
        <v>0</v>
      </c>
      <c r="AB375" s="270">
        <f t="shared" si="86"/>
        <v>0</v>
      </c>
      <c r="AC375" s="270">
        <f t="shared" si="87"/>
        <v>0</v>
      </c>
      <c r="AD375" s="272" t="str">
        <f>INDEX('Global inputs'!$C$134:$C$171,MATCH(F375,'Global inputs'!$B$134:$B$171,0))</f>
        <v xml:space="preserve">System growth </v>
      </c>
      <c r="AE375" s="273">
        <f>IF(OR(H375='Operating leases'!$B$32,H375='Operating leases'!$B$33),"",INDEX('Global inputs'!$C$186:$C$243,MATCH(E375,'Global inputs'!$B$186:$B$243,0)))</f>
        <v>0.08</v>
      </c>
    </row>
    <row r="376" spans="2:31" x14ac:dyDescent="0.2">
      <c r="B376" s="214" t="s">
        <v>746</v>
      </c>
      <c r="C376" s="214" t="s">
        <v>287</v>
      </c>
      <c r="D376" s="214" t="s">
        <v>715</v>
      </c>
      <c r="E376" s="214" t="s">
        <v>151</v>
      </c>
      <c r="F376" s="214" t="s">
        <v>86</v>
      </c>
      <c r="G376" s="214" t="s">
        <v>717</v>
      </c>
      <c r="H376" s="201">
        <v>0</v>
      </c>
      <c r="I376" s="214" t="s">
        <v>229</v>
      </c>
      <c r="J376" s="214">
        <v>2021</v>
      </c>
      <c r="K376" s="214">
        <v>2021</v>
      </c>
      <c r="L376" s="269" t="str">
        <f t="shared" si="75"/>
        <v>Simple</v>
      </c>
      <c r="M376" s="201">
        <v>43586.549999999996</v>
      </c>
      <c r="N376" s="201">
        <v>0</v>
      </c>
      <c r="O376" s="258">
        <f>IF(ISNA(MATCH(H376,'Operating leases'!$B$32:$B$43,0)),0,INDEX('Operating leases'!$M$32:$S$43,MATCH(H376,'Operating leases'!$B$32:$B$43,0),MATCH(J376,'Operating leases'!$M$11:$S$11,0)))</f>
        <v>0</v>
      </c>
      <c r="P376" s="258">
        <f t="shared" si="76"/>
        <v>43586.549999999996</v>
      </c>
      <c r="Q376" s="258">
        <f t="shared" si="77"/>
        <v>43586.549999999996</v>
      </c>
      <c r="R376" s="259">
        <f>INDEX('Escalators '!$M$124:$S$129,MATCH(I376,'Escalators '!$B$124:$B$129,0),MATCH(J376,'Escalators '!$M$113:$S$113,0))</f>
        <v>1.0165886215899704</v>
      </c>
      <c r="S376" s="258">
        <f t="shared" si="78"/>
        <v>0</v>
      </c>
      <c r="T376" s="258">
        <f t="shared" si="79"/>
        <v>0</v>
      </c>
      <c r="U376" s="270">
        <f t="shared" si="80"/>
        <v>44309.590784362321</v>
      </c>
      <c r="V376" s="270">
        <f t="shared" si="81"/>
        <v>44309.590784362321</v>
      </c>
      <c r="W376" s="270">
        <f t="shared" si="82"/>
        <v>44309.590784362321</v>
      </c>
      <c r="X376" s="258">
        <f t="shared" si="83"/>
        <v>44309.590784362321</v>
      </c>
      <c r="Y376" s="271">
        <f>IF(L376="Complex",(INDEX('Escalators '!$M$176:$S$176,MATCH('Forecast capex'!J376,'Escalators '!$M$178:$S$178,0))/12+1)^((K376-J376)*12)-1,0)</f>
        <v>0</v>
      </c>
      <c r="Z376" s="258">
        <f t="shared" si="84"/>
        <v>0</v>
      </c>
      <c r="AA376" s="258">
        <f t="shared" si="85"/>
        <v>0</v>
      </c>
      <c r="AB376" s="270">
        <f t="shared" si="86"/>
        <v>0</v>
      </c>
      <c r="AC376" s="270">
        <f t="shared" si="87"/>
        <v>0</v>
      </c>
      <c r="AD376" s="272" t="str">
        <f>INDEX('Global inputs'!$C$134:$C$171,MATCH(F376,'Global inputs'!$B$134:$B$171,0))</f>
        <v xml:space="preserve">System growth </v>
      </c>
      <c r="AE376" s="273">
        <f>IF(OR(H376='Operating leases'!$B$32,H376='Operating leases'!$B$33),"",INDEX('Global inputs'!$C$186:$C$243,MATCH(E376,'Global inputs'!$B$186:$B$243,0)))</f>
        <v>0.1</v>
      </c>
    </row>
    <row r="377" spans="2:31" x14ac:dyDescent="0.2">
      <c r="B377" s="214" t="s">
        <v>746</v>
      </c>
      <c r="C377" s="214" t="s">
        <v>287</v>
      </c>
      <c r="D377" s="214" t="s">
        <v>715</v>
      </c>
      <c r="E377" s="214" t="s">
        <v>151</v>
      </c>
      <c r="F377" s="214" t="s">
        <v>86</v>
      </c>
      <c r="G377" s="214" t="s">
        <v>717</v>
      </c>
      <c r="H377" s="201">
        <v>0</v>
      </c>
      <c r="I377" s="214" t="s">
        <v>221</v>
      </c>
      <c r="J377" s="214">
        <v>2021</v>
      </c>
      <c r="K377" s="214">
        <v>2021</v>
      </c>
      <c r="L377" s="269" t="str">
        <f t="shared" si="75"/>
        <v>Simple</v>
      </c>
      <c r="M377" s="201">
        <v>43586.549999999996</v>
      </c>
      <c r="N377" s="201">
        <v>0</v>
      </c>
      <c r="O377" s="258">
        <f>IF(ISNA(MATCH(H377,'Operating leases'!$B$32:$B$43,0)),0,INDEX('Operating leases'!$M$32:$S$43,MATCH(H377,'Operating leases'!$B$32:$B$43,0),MATCH(J377,'Operating leases'!$M$11:$S$11,0)))</f>
        <v>0</v>
      </c>
      <c r="P377" s="258">
        <f t="shared" si="76"/>
        <v>43586.549999999996</v>
      </c>
      <c r="Q377" s="258">
        <f t="shared" si="77"/>
        <v>43586.549999999996</v>
      </c>
      <c r="R377" s="259">
        <f>INDEX('Escalators '!$M$124:$S$129,MATCH(I377,'Escalators '!$B$124:$B$129,0),MATCH(J377,'Escalators '!$M$113:$S$113,0))</f>
        <v>1.0178458027983199</v>
      </c>
      <c r="S377" s="258">
        <f t="shared" si="78"/>
        <v>0</v>
      </c>
      <c r="T377" s="258">
        <f t="shared" si="79"/>
        <v>0</v>
      </c>
      <c r="U377" s="270">
        <f t="shared" si="80"/>
        <v>44364.386975959111</v>
      </c>
      <c r="V377" s="270">
        <f t="shared" si="81"/>
        <v>44364.386975959111</v>
      </c>
      <c r="W377" s="270">
        <f t="shared" si="82"/>
        <v>44364.386975959111</v>
      </c>
      <c r="X377" s="258">
        <f t="shared" si="83"/>
        <v>44364.386975959111</v>
      </c>
      <c r="Y377" s="271">
        <f>IF(L377="Complex",(INDEX('Escalators '!$M$176:$S$176,MATCH('Forecast capex'!J377,'Escalators '!$M$178:$S$178,0))/12+1)^((K377-J377)*12)-1,0)</f>
        <v>0</v>
      </c>
      <c r="Z377" s="258">
        <f t="shared" si="84"/>
        <v>0</v>
      </c>
      <c r="AA377" s="258">
        <f t="shared" si="85"/>
        <v>0</v>
      </c>
      <c r="AB377" s="270">
        <f t="shared" si="86"/>
        <v>0</v>
      </c>
      <c r="AC377" s="270">
        <f t="shared" si="87"/>
        <v>0</v>
      </c>
      <c r="AD377" s="272" t="str">
        <f>INDEX('Global inputs'!$C$134:$C$171,MATCH(F377,'Global inputs'!$B$134:$B$171,0))</f>
        <v xml:space="preserve">System growth </v>
      </c>
      <c r="AE377" s="273">
        <f>IF(OR(H377='Operating leases'!$B$32,H377='Operating leases'!$B$33),"",INDEX('Global inputs'!$C$186:$C$243,MATCH(E377,'Global inputs'!$B$186:$B$243,0)))</f>
        <v>0.1</v>
      </c>
    </row>
    <row r="378" spans="2:31" x14ac:dyDescent="0.2">
      <c r="B378" s="214" t="s">
        <v>746</v>
      </c>
      <c r="C378" s="214" t="s">
        <v>287</v>
      </c>
      <c r="D378" s="214" t="s">
        <v>715</v>
      </c>
      <c r="E378" s="214" t="s">
        <v>153</v>
      </c>
      <c r="F378" s="214" t="s">
        <v>86</v>
      </c>
      <c r="G378" s="214" t="s">
        <v>717</v>
      </c>
      <c r="H378" s="201">
        <v>0</v>
      </c>
      <c r="I378" s="214" t="s">
        <v>229</v>
      </c>
      <c r="J378" s="214">
        <v>2021</v>
      </c>
      <c r="K378" s="214">
        <v>2021</v>
      </c>
      <c r="L378" s="269" t="str">
        <f t="shared" si="75"/>
        <v>Simple</v>
      </c>
      <c r="M378" s="201">
        <v>21793.274999999998</v>
      </c>
      <c r="N378" s="201">
        <v>0</v>
      </c>
      <c r="O378" s="258">
        <f>IF(ISNA(MATCH(H378,'Operating leases'!$B$32:$B$43,0)),0,INDEX('Operating leases'!$M$32:$S$43,MATCH(H378,'Operating leases'!$B$32:$B$43,0),MATCH(J378,'Operating leases'!$M$11:$S$11,0)))</f>
        <v>0</v>
      </c>
      <c r="P378" s="258">
        <f t="shared" si="76"/>
        <v>21793.274999999998</v>
      </c>
      <c r="Q378" s="258">
        <f t="shared" si="77"/>
        <v>21793.274999999998</v>
      </c>
      <c r="R378" s="259">
        <f>INDEX('Escalators '!$M$124:$S$129,MATCH(I378,'Escalators '!$B$124:$B$129,0),MATCH(J378,'Escalators '!$M$113:$S$113,0))</f>
        <v>1.0165886215899704</v>
      </c>
      <c r="S378" s="258">
        <f t="shared" si="78"/>
        <v>0</v>
      </c>
      <c r="T378" s="258">
        <f t="shared" si="79"/>
        <v>0</v>
      </c>
      <c r="U378" s="270">
        <f t="shared" si="80"/>
        <v>22154.79539218116</v>
      </c>
      <c r="V378" s="270">
        <f t="shared" si="81"/>
        <v>22154.79539218116</v>
      </c>
      <c r="W378" s="270">
        <f t="shared" si="82"/>
        <v>22154.79539218116</v>
      </c>
      <c r="X378" s="258">
        <f t="shared" si="83"/>
        <v>22154.79539218116</v>
      </c>
      <c r="Y378" s="271">
        <f>IF(L378="Complex",(INDEX('Escalators '!$M$176:$S$176,MATCH('Forecast capex'!J378,'Escalators '!$M$178:$S$178,0))/12+1)^((K378-J378)*12)-1,0)</f>
        <v>0</v>
      </c>
      <c r="Z378" s="258">
        <f t="shared" si="84"/>
        <v>0</v>
      </c>
      <c r="AA378" s="258">
        <f t="shared" si="85"/>
        <v>0</v>
      </c>
      <c r="AB378" s="270">
        <f t="shared" si="86"/>
        <v>0</v>
      </c>
      <c r="AC378" s="270">
        <f t="shared" si="87"/>
        <v>0</v>
      </c>
      <c r="AD378" s="272" t="str">
        <f>INDEX('Global inputs'!$C$134:$C$171,MATCH(F378,'Global inputs'!$B$134:$B$171,0))</f>
        <v xml:space="preserve">System growth </v>
      </c>
      <c r="AE378" s="273">
        <f>IF(OR(H378='Operating leases'!$B$32,H378='Operating leases'!$B$33),"",INDEX('Global inputs'!$C$186:$C$243,MATCH(E378,'Global inputs'!$B$186:$B$243,0)))</f>
        <v>0.08</v>
      </c>
    </row>
    <row r="379" spans="2:31" x14ac:dyDescent="0.2">
      <c r="B379" s="214" t="s">
        <v>746</v>
      </c>
      <c r="C379" s="214" t="s">
        <v>287</v>
      </c>
      <c r="D379" s="214" t="s">
        <v>715</v>
      </c>
      <c r="E379" s="214" t="s">
        <v>153</v>
      </c>
      <c r="F379" s="214" t="s">
        <v>86</v>
      </c>
      <c r="G379" s="214" t="s">
        <v>717</v>
      </c>
      <c r="H379" s="201">
        <v>0</v>
      </c>
      <c r="I379" s="214" t="s">
        <v>221</v>
      </c>
      <c r="J379" s="214">
        <v>2021</v>
      </c>
      <c r="K379" s="214">
        <v>2021</v>
      </c>
      <c r="L379" s="269" t="str">
        <f t="shared" si="75"/>
        <v>Simple</v>
      </c>
      <c r="M379" s="201">
        <v>21793.274999999998</v>
      </c>
      <c r="N379" s="201">
        <v>0</v>
      </c>
      <c r="O379" s="258">
        <f>IF(ISNA(MATCH(H379,'Operating leases'!$B$32:$B$43,0)),0,INDEX('Operating leases'!$M$32:$S$43,MATCH(H379,'Operating leases'!$B$32:$B$43,0),MATCH(J379,'Operating leases'!$M$11:$S$11,0)))</f>
        <v>0</v>
      </c>
      <c r="P379" s="258">
        <f t="shared" si="76"/>
        <v>21793.274999999998</v>
      </c>
      <c r="Q379" s="258">
        <f t="shared" si="77"/>
        <v>21793.274999999998</v>
      </c>
      <c r="R379" s="259">
        <f>INDEX('Escalators '!$M$124:$S$129,MATCH(I379,'Escalators '!$B$124:$B$129,0),MATCH(J379,'Escalators '!$M$113:$S$113,0))</f>
        <v>1.0178458027983199</v>
      </c>
      <c r="S379" s="258">
        <f t="shared" si="78"/>
        <v>0</v>
      </c>
      <c r="T379" s="258">
        <f t="shared" si="79"/>
        <v>0</v>
      </c>
      <c r="U379" s="270">
        <f t="shared" si="80"/>
        <v>22182.193487979555</v>
      </c>
      <c r="V379" s="270">
        <f t="shared" si="81"/>
        <v>22182.193487979555</v>
      </c>
      <c r="W379" s="270">
        <f t="shared" si="82"/>
        <v>22182.193487979555</v>
      </c>
      <c r="X379" s="258">
        <f t="shared" si="83"/>
        <v>22182.193487979555</v>
      </c>
      <c r="Y379" s="271">
        <f>IF(L379="Complex",(INDEX('Escalators '!$M$176:$S$176,MATCH('Forecast capex'!J379,'Escalators '!$M$178:$S$178,0))/12+1)^((K379-J379)*12)-1,0)</f>
        <v>0</v>
      </c>
      <c r="Z379" s="258">
        <f t="shared" si="84"/>
        <v>0</v>
      </c>
      <c r="AA379" s="258">
        <f t="shared" si="85"/>
        <v>0</v>
      </c>
      <c r="AB379" s="270">
        <f t="shared" si="86"/>
        <v>0</v>
      </c>
      <c r="AC379" s="270">
        <f t="shared" si="87"/>
        <v>0</v>
      </c>
      <c r="AD379" s="272" t="str">
        <f>INDEX('Global inputs'!$C$134:$C$171,MATCH(F379,'Global inputs'!$B$134:$B$171,0))</f>
        <v xml:space="preserve">System growth </v>
      </c>
      <c r="AE379" s="273">
        <f>IF(OR(H379='Operating leases'!$B$32,H379='Operating leases'!$B$33),"",INDEX('Global inputs'!$C$186:$C$243,MATCH(E379,'Global inputs'!$B$186:$B$243,0)))</f>
        <v>0.08</v>
      </c>
    </row>
    <row r="380" spans="2:31" x14ac:dyDescent="0.2">
      <c r="B380" s="214" t="s">
        <v>746</v>
      </c>
      <c r="C380" s="214" t="s">
        <v>287</v>
      </c>
      <c r="D380" s="214" t="s">
        <v>715</v>
      </c>
      <c r="E380" s="214" t="s">
        <v>154</v>
      </c>
      <c r="F380" s="214" t="s">
        <v>86</v>
      </c>
      <c r="G380" s="214" t="s">
        <v>717</v>
      </c>
      <c r="H380" s="201">
        <v>0</v>
      </c>
      <c r="I380" s="214" t="s">
        <v>229</v>
      </c>
      <c r="J380" s="214">
        <v>2021</v>
      </c>
      <c r="K380" s="214">
        <v>2021</v>
      </c>
      <c r="L380" s="269" t="str">
        <f t="shared" si="75"/>
        <v>Simple</v>
      </c>
      <c r="M380" s="201">
        <v>21793.274999999998</v>
      </c>
      <c r="N380" s="201">
        <v>0</v>
      </c>
      <c r="O380" s="258">
        <f>IF(ISNA(MATCH(H380,'Operating leases'!$B$32:$B$43,0)),0,INDEX('Operating leases'!$M$32:$S$43,MATCH(H380,'Operating leases'!$B$32:$B$43,0),MATCH(J380,'Operating leases'!$M$11:$S$11,0)))</f>
        <v>0</v>
      </c>
      <c r="P380" s="258">
        <f t="shared" si="76"/>
        <v>21793.274999999998</v>
      </c>
      <c r="Q380" s="258">
        <f t="shared" si="77"/>
        <v>21793.274999999998</v>
      </c>
      <c r="R380" s="259">
        <f>INDEX('Escalators '!$M$124:$S$129,MATCH(I380,'Escalators '!$B$124:$B$129,0),MATCH(J380,'Escalators '!$M$113:$S$113,0))</f>
        <v>1.0165886215899704</v>
      </c>
      <c r="S380" s="258">
        <f t="shared" si="78"/>
        <v>0</v>
      </c>
      <c r="T380" s="258">
        <f t="shared" si="79"/>
        <v>0</v>
      </c>
      <c r="U380" s="270">
        <f t="shared" si="80"/>
        <v>22154.79539218116</v>
      </c>
      <c r="V380" s="270">
        <f t="shared" si="81"/>
        <v>22154.79539218116</v>
      </c>
      <c r="W380" s="270">
        <f t="shared" si="82"/>
        <v>22154.79539218116</v>
      </c>
      <c r="X380" s="258">
        <f t="shared" si="83"/>
        <v>22154.79539218116</v>
      </c>
      <c r="Y380" s="271">
        <f>IF(L380="Complex",(INDEX('Escalators '!$M$176:$S$176,MATCH('Forecast capex'!J380,'Escalators '!$M$178:$S$178,0))/12+1)^((K380-J380)*12)-1,0)</f>
        <v>0</v>
      </c>
      <c r="Z380" s="258">
        <f t="shared" si="84"/>
        <v>0</v>
      </c>
      <c r="AA380" s="258">
        <f t="shared" si="85"/>
        <v>0</v>
      </c>
      <c r="AB380" s="270">
        <f t="shared" si="86"/>
        <v>0</v>
      </c>
      <c r="AC380" s="270">
        <f t="shared" si="87"/>
        <v>0</v>
      </c>
      <c r="AD380" s="272" t="str">
        <f>INDEX('Global inputs'!$C$134:$C$171,MATCH(F380,'Global inputs'!$B$134:$B$171,0))</f>
        <v xml:space="preserve">System growth </v>
      </c>
      <c r="AE380" s="273">
        <f>IF(OR(H380='Operating leases'!$B$32,H380='Operating leases'!$B$33),"",INDEX('Global inputs'!$C$186:$C$243,MATCH(E380,'Global inputs'!$B$186:$B$243,0)))</f>
        <v>0.1</v>
      </c>
    </row>
    <row r="381" spans="2:31" x14ac:dyDescent="0.2">
      <c r="B381" s="214" t="s">
        <v>746</v>
      </c>
      <c r="C381" s="214" t="s">
        <v>287</v>
      </c>
      <c r="D381" s="214" t="s">
        <v>715</v>
      </c>
      <c r="E381" s="214" t="s">
        <v>154</v>
      </c>
      <c r="F381" s="214" t="s">
        <v>86</v>
      </c>
      <c r="G381" s="214" t="s">
        <v>717</v>
      </c>
      <c r="H381" s="201">
        <v>0</v>
      </c>
      <c r="I381" s="214" t="s">
        <v>221</v>
      </c>
      <c r="J381" s="214">
        <v>2021</v>
      </c>
      <c r="K381" s="214">
        <v>2021</v>
      </c>
      <c r="L381" s="269" t="str">
        <f t="shared" si="75"/>
        <v>Simple</v>
      </c>
      <c r="M381" s="201">
        <v>21793.274999999998</v>
      </c>
      <c r="N381" s="201">
        <v>0</v>
      </c>
      <c r="O381" s="258">
        <f>IF(ISNA(MATCH(H381,'Operating leases'!$B$32:$B$43,0)),0,INDEX('Operating leases'!$M$32:$S$43,MATCH(H381,'Operating leases'!$B$32:$B$43,0),MATCH(J381,'Operating leases'!$M$11:$S$11,0)))</f>
        <v>0</v>
      </c>
      <c r="P381" s="258">
        <f t="shared" si="76"/>
        <v>21793.274999999998</v>
      </c>
      <c r="Q381" s="258">
        <f t="shared" si="77"/>
        <v>21793.274999999998</v>
      </c>
      <c r="R381" s="259">
        <f>INDEX('Escalators '!$M$124:$S$129,MATCH(I381,'Escalators '!$B$124:$B$129,0),MATCH(J381,'Escalators '!$M$113:$S$113,0))</f>
        <v>1.0178458027983199</v>
      </c>
      <c r="S381" s="258">
        <f t="shared" si="78"/>
        <v>0</v>
      </c>
      <c r="T381" s="258">
        <f t="shared" si="79"/>
        <v>0</v>
      </c>
      <c r="U381" s="270">
        <f t="shared" si="80"/>
        <v>22182.193487979555</v>
      </c>
      <c r="V381" s="270">
        <f t="shared" si="81"/>
        <v>22182.193487979555</v>
      </c>
      <c r="W381" s="270">
        <f t="shared" si="82"/>
        <v>22182.193487979555</v>
      </c>
      <c r="X381" s="258">
        <f t="shared" si="83"/>
        <v>22182.193487979555</v>
      </c>
      <c r="Y381" s="271">
        <f>IF(L381="Complex",(INDEX('Escalators '!$M$176:$S$176,MATCH('Forecast capex'!J381,'Escalators '!$M$178:$S$178,0))/12+1)^((K381-J381)*12)-1,0)</f>
        <v>0</v>
      </c>
      <c r="Z381" s="258">
        <f t="shared" si="84"/>
        <v>0</v>
      </c>
      <c r="AA381" s="258">
        <f t="shared" si="85"/>
        <v>0</v>
      </c>
      <c r="AB381" s="270">
        <f t="shared" si="86"/>
        <v>0</v>
      </c>
      <c r="AC381" s="270">
        <f t="shared" si="87"/>
        <v>0</v>
      </c>
      <c r="AD381" s="272" t="str">
        <f>INDEX('Global inputs'!$C$134:$C$171,MATCH(F381,'Global inputs'!$B$134:$B$171,0))</f>
        <v xml:space="preserve">System growth </v>
      </c>
      <c r="AE381" s="273">
        <f>IF(OR(H381='Operating leases'!$B$32,H381='Operating leases'!$B$33),"",INDEX('Global inputs'!$C$186:$C$243,MATCH(E381,'Global inputs'!$B$186:$B$243,0)))</f>
        <v>0.1</v>
      </c>
    </row>
    <row r="382" spans="2:31" x14ac:dyDescent="0.2">
      <c r="B382" s="214" t="s">
        <v>746</v>
      </c>
      <c r="C382" s="214" t="s">
        <v>290</v>
      </c>
      <c r="D382" s="214" t="s">
        <v>718</v>
      </c>
      <c r="E382" s="214" t="s">
        <v>169</v>
      </c>
      <c r="F382" s="214" t="s">
        <v>86</v>
      </c>
      <c r="G382" s="214" t="s">
        <v>720</v>
      </c>
      <c r="H382" s="201">
        <v>0</v>
      </c>
      <c r="I382" s="214" t="s">
        <v>229</v>
      </c>
      <c r="J382" s="214">
        <v>2021</v>
      </c>
      <c r="K382" s="214">
        <v>2021</v>
      </c>
      <c r="L382" s="269" t="str">
        <f t="shared" si="75"/>
        <v>Simple</v>
      </c>
      <c r="M382" s="201">
        <v>69738.48</v>
      </c>
      <c r="N382" s="201">
        <v>0</v>
      </c>
      <c r="O382" s="258">
        <f>IF(ISNA(MATCH(H382,'Operating leases'!$B$32:$B$43,0)),0,INDEX('Operating leases'!$M$32:$S$43,MATCH(H382,'Operating leases'!$B$32:$B$43,0),MATCH(J382,'Operating leases'!$M$11:$S$11,0)))</f>
        <v>0</v>
      </c>
      <c r="P382" s="258">
        <f t="shared" si="76"/>
        <v>69738.48</v>
      </c>
      <c r="Q382" s="258">
        <f t="shared" si="77"/>
        <v>69738.48</v>
      </c>
      <c r="R382" s="259">
        <f>INDEX('Escalators '!$M$124:$S$129,MATCH(I382,'Escalators '!$B$124:$B$129,0),MATCH(J382,'Escalators '!$M$113:$S$113,0))</f>
        <v>1.0165886215899704</v>
      </c>
      <c r="S382" s="258">
        <f t="shared" si="78"/>
        <v>0</v>
      </c>
      <c r="T382" s="258">
        <f t="shared" si="79"/>
        <v>0</v>
      </c>
      <c r="U382" s="270">
        <f t="shared" si="80"/>
        <v>70895.345254979722</v>
      </c>
      <c r="V382" s="270">
        <f t="shared" si="81"/>
        <v>70895.345254979722</v>
      </c>
      <c r="W382" s="270">
        <f t="shared" si="82"/>
        <v>70895.345254979722</v>
      </c>
      <c r="X382" s="258">
        <f t="shared" si="83"/>
        <v>70895.345254979722</v>
      </c>
      <c r="Y382" s="271">
        <f>IF(L382="Complex",(INDEX('Escalators '!$M$176:$S$176,MATCH('Forecast capex'!J382,'Escalators '!$M$178:$S$178,0))/12+1)^((K382-J382)*12)-1,0)</f>
        <v>0</v>
      </c>
      <c r="Z382" s="258">
        <f t="shared" si="84"/>
        <v>0</v>
      </c>
      <c r="AA382" s="258">
        <f t="shared" si="85"/>
        <v>0</v>
      </c>
      <c r="AB382" s="270">
        <f t="shared" si="86"/>
        <v>0</v>
      </c>
      <c r="AC382" s="270">
        <f t="shared" si="87"/>
        <v>0</v>
      </c>
      <c r="AD382" s="272" t="str">
        <f>INDEX('Global inputs'!$C$134:$C$171,MATCH(F382,'Global inputs'!$B$134:$B$171,0))</f>
        <v xml:space="preserve">System growth </v>
      </c>
      <c r="AE382" s="273">
        <f>IF(OR(H382='Operating leases'!$B$32,H382='Operating leases'!$B$33),"",INDEX('Global inputs'!$C$186:$C$243,MATCH(E382,'Global inputs'!$B$186:$B$243,0)))</f>
        <v>0.08</v>
      </c>
    </row>
    <row r="383" spans="2:31" x14ac:dyDescent="0.2">
      <c r="B383" s="214" t="s">
        <v>746</v>
      </c>
      <c r="C383" s="214" t="s">
        <v>290</v>
      </c>
      <c r="D383" s="214" t="s">
        <v>718</v>
      </c>
      <c r="E383" s="214" t="s">
        <v>169</v>
      </c>
      <c r="F383" s="214" t="s">
        <v>86</v>
      </c>
      <c r="G383" s="214" t="s">
        <v>720</v>
      </c>
      <c r="H383" s="201">
        <v>0</v>
      </c>
      <c r="I383" s="214" t="s">
        <v>221</v>
      </c>
      <c r="J383" s="214">
        <v>2021</v>
      </c>
      <c r="K383" s="214">
        <v>2021</v>
      </c>
      <c r="L383" s="269" t="str">
        <f t="shared" si="75"/>
        <v>Simple</v>
      </c>
      <c r="M383" s="201">
        <v>46492.320000000007</v>
      </c>
      <c r="N383" s="201">
        <v>0</v>
      </c>
      <c r="O383" s="258">
        <f>IF(ISNA(MATCH(H383,'Operating leases'!$B$32:$B$43,0)),0,INDEX('Operating leases'!$M$32:$S$43,MATCH(H383,'Operating leases'!$B$32:$B$43,0),MATCH(J383,'Operating leases'!$M$11:$S$11,0)))</f>
        <v>0</v>
      </c>
      <c r="P383" s="258">
        <f t="shared" si="76"/>
        <v>46492.320000000007</v>
      </c>
      <c r="Q383" s="258">
        <f t="shared" si="77"/>
        <v>46492.320000000007</v>
      </c>
      <c r="R383" s="259">
        <f>INDEX('Escalators '!$M$124:$S$129,MATCH(I383,'Escalators '!$B$124:$B$129,0),MATCH(J383,'Escalators '!$M$113:$S$113,0))</f>
        <v>1.0178458027983199</v>
      </c>
      <c r="S383" s="258">
        <f t="shared" si="78"/>
        <v>0</v>
      </c>
      <c r="T383" s="258">
        <f t="shared" si="79"/>
        <v>0</v>
      </c>
      <c r="U383" s="270">
        <f t="shared" si="80"/>
        <v>47322.012774356393</v>
      </c>
      <c r="V383" s="270">
        <f t="shared" si="81"/>
        <v>47322.012774356393</v>
      </c>
      <c r="W383" s="270">
        <f t="shared" si="82"/>
        <v>47322.012774356393</v>
      </c>
      <c r="X383" s="258">
        <f t="shared" si="83"/>
        <v>47322.012774356393</v>
      </c>
      <c r="Y383" s="271">
        <f>IF(L383="Complex",(INDEX('Escalators '!$M$176:$S$176,MATCH('Forecast capex'!J383,'Escalators '!$M$178:$S$178,0))/12+1)^((K383-J383)*12)-1,0)</f>
        <v>0</v>
      </c>
      <c r="Z383" s="258">
        <f t="shared" si="84"/>
        <v>0</v>
      </c>
      <c r="AA383" s="258">
        <f t="shared" si="85"/>
        <v>0</v>
      </c>
      <c r="AB383" s="270">
        <f t="shared" si="86"/>
        <v>0</v>
      </c>
      <c r="AC383" s="270">
        <f t="shared" si="87"/>
        <v>0</v>
      </c>
      <c r="AD383" s="272" t="str">
        <f>INDEX('Global inputs'!$C$134:$C$171,MATCH(F383,'Global inputs'!$B$134:$B$171,0))</f>
        <v xml:space="preserve">System growth </v>
      </c>
      <c r="AE383" s="273">
        <f>IF(OR(H383='Operating leases'!$B$32,H383='Operating leases'!$B$33),"",INDEX('Global inputs'!$C$186:$C$243,MATCH(E383,'Global inputs'!$B$186:$B$243,0)))</f>
        <v>0.08</v>
      </c>
    </row>
    <row r="384" spans="2:31" x14ac:dyDescent="0.2">
      <c r="B384" s="214" t="s">
        <v>746</v>
      </c>
      <c r="C384" s="214" t="s">
        <v>290</v>
      </c>
      <c r="D384" s="214" t="s">
        <v>718</v>
      </c>
      <c r="E384" s="214" t="s">
        <v>171</v>
      </c>
      <c r="F384" s="214" t="s">
        <v>86</v>
      </c>
      <c r="G384" s="214" t="s">
        <v>743</v>
      </c>
      <c r="H384" s="201">
        <v>0</v>
      </c>
      <c r="I384" s="214" t="s">
        <v>229</v>
      </c>
      <c r="J384" s="214">
        <v>2021</v>
      </c>
      <c r="K384" s="214">
        <v>2021</v>
      </c>
      <c r="L384" s="269" t="str">
        <f t="shared" si="75"/>
        <v>Simple</v>
      </c>
      <c r="M384" s="201">
        <v>52303.859999999993</v>
      </c>
      <c r="N384" s="201">
        <v>0</v>
      </c>
      <c r="O384" s="258">
        <f>IF(ISNA(MATCH(H384,'Operating leases'!$B$32:$B$43,0)),0,INDEX('Operating leases'!$M$32:$S$43,MATCH(H384,'Operating leases'!$B$32:$B$43,0),MATCH(J384,'Operating leases'!$M$11:$S$11,0)))</f>
        <v>0</v>
      </c>
      <c r="P384" s="258">
        <f t="shared" si="76"/>
        <v>52303.859999999993</v>
      </c>
      <c r="Q384" s="258">
        <f t="shared" si="77"/>
        <v>52303.859999999993</v>
      </c>
      <c r="R384" s="259">
        <f>INDEX('Escalators '!$M$124:$S$129,MATCH(I384,'Escalators '!$B$124:$B$129,0),MATCH(J384,'Escalators '!$M$113:$S$113,0))</f>
        <v>1.0165886215899704</v>
      </c>
      <c r="S384" s="258">
        <f t="shared" si="78"/>
        <v>0</v>
      </c>
      <c r="T384" s="258">
        <f t="shared" si="79"/>
        <v>0</v>
      </c>
      <c r="U384" s="270">
        <f t="shared" si="80"/>
        <v>53171.508941234781</v>
      </c>
      <c r="V384" s="270">
        <f t="shared" si="81"/>
        <v>53171.508941234781</v>
      </c>
      <c r="W384" s="270">
        <f t="shared" si="82"/>
        <v>53171.508941234781</v>
      </c>
      <c r="X384" s="258">
        <f t="shared" si="83"/>
        <v>53171.508941234781</v>
      </c>
      <c r="Y384" s="271">
        <f>IF(L384="Complex",(INDEX('Escalators '!$M$176:$S$176,MATCH('Forecast capex'!J384,'Escalators '!$M$178:$S$178,0))/12+1)^((K384-J384)*12)-1,0)</f>
        <v>0</v>
      </c>
      <c r="Z384" s="258">
        <f t="shared" si="84"/>
        <v>0</v>
      </c>
      <c r="AA384" s="258">
        <f t="shared" si="85"/>
        <v>0</v>
      </c>
      <c r="AB384" s="270">
        <f t="shared" si="86"/>
        <v>0</v>
      </c>
      <c r="AC384" s="270">
        <f t="shared" si="87"/>
        <v>0</v>
      </c>
      <c r="AD384" s="272" t="str">
        <f>INDEX('Global inputs'!$C$134:$C$171,MATCH(F384,'Global inputs'!$B$134:$B$171,0))</f>
        <v xml:space="preserve">System growth </v>
      </c>
      <c r="AE384" s="273">
        <f>IF(OR(H384='Operating leases'!$B$32,H384='Operating leases'!$B$33),"",INDEX('Global inputs'!$C$186:$C$243,MATCH(E384,'Global inputs'!$B$186:$B$243,0)))</f>
        <v>0.08</v>
      </c>
    </row>
    <row r="385" spans="2:31" x14ac:dyDescent="0.2">
      <c r="B385" s="214" t="s">
        <v>746</v>
      </c>
      <c r="C385" s="214" t="s">
        <v>290</v>
      </c>
      <c r="D385" s="214" t="s">
        <v>718</v>
      </c>
      <c r="E385" s="214" t="s">
        <v>171</v>
      </c>
      <c r="F385" s="214" t="s">
        <v>86</v>
      </c>
      <c r="G385" s="214" t="s">
        <v>743</v>
      </c>
      <c r="H385" s="201">
        <v>0</v>
      </c>
      <c r="I385" s="214" t="s">
        <v>221</v>
      </c>
      <c r="J385" s="214">
        <v>2021</v>
      </c>
      <c r="K385" s="214">
        <v>2021</v>
      </c>
      <c r="L385" s="269" t="str">
        <f t="shared" si="75"/>
        <v>Simple</v>
      </c>
      <c r="M385" s="201">
        <v>34869.24</v>
      </c>
      <c r="N385" s="201">
        <v>0</v>
      </c>
      <c r="O385" s="258">
        <f>IF(ISNA(MATCH(H385,'Operating leases'!$B$32:$B$43,0)),0,INDEX('Operating leases'!$M$32:$S$43,MATCH(H385,'Operating leases'!$B$32:$B$43,0),MATCH(J385,'Operating leases'!$M$11:$S$11,0)))</f>
        <v>0</v>
      </c>
      <c r="P385" s="258">
        <f t="shared" si="76"/>
        <v>34869.24</v>
      </c>
      <c r="Q385" s="258">
        <f t="shared" si="77"/>
        <v>34869.24</v>
      </c>
      <c r="R385" s="259">
        <f>INDEX('Escalators '!$M$124:$S$129,MATCH(I385,'Escalators '!$B$124:$B$129,0),MATCH(J385,'Escalators '!$M$113:$S$113,0))</f>
        <v>1.0178458027983199</v>
      </c>
      <c r="S385" s="258">
        <f t="shared" si="78"/>
        <v>0</v>
      </c>
      <c r="T385" s="258">
        <f t="shared" si="79"/>
        <v>0</v>
      </c>
      <c r="U385" s="270">
        <f t="shared" si="80"/>
        <v>35491.509580767284</v>
      </c>
      <c r="V385" s="270">
        <f t="shared" si="81"/>
        <v>35491.509580767284</v>
      </c>
      <c r="W385" s="270">
        <f t="shared" si="82"/>
        <v>35491.509580767284</v>
      </c>
      <c r="X385" s="258">
        <f t="shared" si="83"/>
        <v>35491.509580767284</v>
      </c>
      <c r="Y385" s="271">
        <f>IF(L385="Complex",(INDEX('Escalators '!$M$176:$S$176,MATCH('Forecast capex'!J385,'Escalators '!$M$178:$S$178,0))/12+1)^((K385-J385)*12)-1,0)</f>
        <v>0</v>
      </c>
      <c r="Z385" s="258">
        <f t="shared" si="84"/>
        <v>0</v>
      </c>
      <c r="AA385" s="258">
        <f t="shared" si="85"/>
        <v>0</v>
      </c>
      <c r="AB385" s="270">
        <f t="shared" si="86"/>
        <v>0</v>
      </c>
      <c r="AC385" s="270">
        <f t="shared" si="87"/>
        <v>0</v>
      </c>
      <c r="AD385" s="272" t="str">
        <f>INDEX('Global inputs'!$C$134:$C$171,MATCH(F385,'Global inputs'!$B$134:$B$171,0))</f>
        <v xml:space="preserve">System growth </v>
      </c>
      <c r="AE385" s="273">
        <f>IF(OR(H385='Operating leases'!$B$32,H385='Operating leases'!$B$33),"",INDEX('Global inputs'!$C$186:$C$243,MATCH(E385,'Global inputs'!$B$186:$B$243,0)))</f>
        <v>0.08</v>
      </c>
    </row>
    <row r="386" spans="2:31" x14ac:dyDescent="0.2">
      <c r="B386" s="214" t="s">
        <v>746</v>
      </c>
      <c r="C386" s="214" t="s">
        <v>290</v>
      </c>
      <c r="D386" s="214" t="s">
        <v>718</v>
      </c>
      <c r="E386" s="214" t="s">
        <v>170</v>
      </c>
      <c r="F386" s="214" t="s">
        <v>86</v>
      </c>
      <c r="G386" s="214" t="s">
        <v>721</v>
      </c>
      <c r="H386" s="201">
        <v>0</v>
      </c>
      <c r="I386" s="214" t="s">
        <v>229</v>
      </c>
      <c r="J386" s="214">
        <v>2021</v>
      </c>
      <c r="K386" s="214">
        <v>2021</v>
      </c>
      <c r="L386" s="269" t="str">
        <f t="shared" si="75"/>
        <v>Simple</v>
      </c>
      <c r="M386" s="201">
        <v>101701.95000000001</v>
      </c>
      <c r="N386" s="201">
        <v>0</v>
      </c>
      <c r="O386" s="258">
        <f>IF(ISNA(MATCH(H386,'Operating leases'!$B$32:$B$43,0)),0,INDEX('Operating leases'!$M$32:$S$43,MATCH(H386,'Operating leases'!$B$32:$B$43,0),MATCH(J386,'Operating leases'!$M$11:$S$11,0)))</f>
        <v>0</v>
      </c>
      <c r="P386" s="258">
        <f t="shared" si="76"/>
        <v>101701.95000000001</v>
      </c>
      <c r="Q386" s="258">
        <f t="shared" si="77"/>
        <v>101701.95000000001</v>
      </c>
      <c r="R386" s="259">
        <f>INDEX('Escalators '!$M$124:$S$129,MATCH(I386,'Escalators '!$B$124:$B$129,0),MATCH(J386,'Escalators '!$M$113:$S$113,0))</f>
        <v>1.0165886215899704</v>
      </c>
      <c r="S386" s="258">
        <f t="shared" si="78"/>
        <v>0</v>
      </c>
      <c r="T386" s="258">
        <f t="shared" si="79"/>
        <v>0</v>
      </c>
      <c r="U386" s="270">
        <f t="shared" si="80"/>
        <v>103389.0451635121</v>
      </c>
      <c r="V386" s="270">
        <f t="shared" si="81"/>
        <v>103389.0451635121</v>
      </c>
      <c r="W386" s="270">
        <f t="shared" si="82"/>
        <v>103389.0451635121</v>
      </c>
      <c r="X386" s="258">
        <f t="shared" si="83"/>
        <v>103389.0451635121</v>
      </c>
      <c r="Y386" s="271">
        <f>IF(L386="Complex",(INDEX('Escalators '!$M$176:$S$176,MATCH('Forecast capex'!J386,'Escalators '!$M$178:$S$178,0))/12+1)^((K386-J386)*12)-1,0)</f>
        <v>0</v>
      </c>
      <c r="Z386" s="258">
        <f t="shared" si="84"/>
        <v>0</v>
      </c>
      <c r="AA386" s="258">
        <f t="shared" si="85"/>
        <v>0</v>
      </c>
      <c r="AB386" s="270">
        <f t="shared" si="86"/>
        <v>0</v>
      </c>
      <c r="AC386" s="270">
        <f t="shared" si="87"/>
        <v>0</v>
      </c>
      <c r="AD386" s="272" t="str">
        <f>INDEX('Global inputs'!$C$134:$C$171,MATCH(F386,'Global inputs'!$B$134:$B$171,0))</f>
        <v xml:space="preserve">System growth </v>
      </c>
      <c r="AE386" s="273">
        <f>IF(OR(H386='Operating leases'!$B$32,H386='Operating leases'!$B$33),"",INDEX('Global inputs'!$C$186:$C$243,MATCH(E386,'Global inputs'!$B$186:$B$243,0)))</f>
        <v>0.08</v>
      </c>
    </row>
    <row r="387" spans="2:31" x14ac:dyDescent="0.2">
      <c r="B387" s="214" t="s">
        <v>746</v>
      </c>
      <c r="C387" s="214" t="s">
        <v>290</v>
      </c>
      <c r="D387" s="214" t="s">
        <v>718</v>
      </c>
      <c r="E387" s="214" t="s">
        <v>170</v>
      </c>
      <c r="F387" s="214" t="s">
        <v>86</v>
      </c>
      <c r="G387" s="214" t="s">
        <v>721</v>
      </c>
      <c r="H387" s="201">
        <v>0</v>
      </c>
      <c r="I387" s="214" t="s">
        <v>221</v>
      </c>
      <c r="J387" s="214">
        <v>2021</v>
      </c>
      <c r="K387" s="214">
        <v>2021</v>
      </c>
      <c r="L387" s="269" t="str">
        <f t="shared" si="75"/>
        <v>Simple</v>
      </c>
      <c r="M387" s="201">
        <v>101701.95000000001</v>
      </c>
      <c r="N387" s="201">
        <v>0</v>
      </c>
      <c r="O387" s="258">
        <f>IF(ISNA(MATCH(H387,'Operating leases'!$B$32:$B$43,0)),0,INDEX('Operating leases'!$M$32:$S$43,MATCH(H387,'Operating leases'!$B$32:$B$43,0),MATCH(J387,'Operating leases'!$M$11:$S$11,0)))</f>
        <v>0</v>
      </c>
      <c r="P387" s="258">
        <f t="shared" si="76"/>
        <v>101701.95000000001</v>
      </c>
      <c r="Q387" s="258">
        <f t="shared" si="77"/>
        <v>101701.95000000001</v>
      </c>
      <c r="R387" s="259">
        <f>INDEX('Escalators '!$M$124:$S$129,MATCH(I387,'Escalators '!$B$124:$B$129,0),MATCH(J387,'Escalators '!$M$113:$S$113,0))</f>
        <v>1.0178458027983199</v>
      </c>
      <c r="S387" s="258">
        <f t="shared" si="78"/>
        <v>0</v>
      </c>
      <c r="T387" s="258">
        <f t="shared" si="79"/>
        <v>0</v>
      </c>
      <c r="U387" s="270">
        <f t="shared" si="80"/>
        <v>103516.9029439046</v>
      </c>
      <c r="V387" s="270">
        <f t="shared" si="81"/>
        <v>103516.9029439046</v>
      </c>
      <c r="W387" s="270">
        <f t="shared" si="82"/>
        <v>103516.9029439046</v>
      </c>
      <c r="X387" s="258">
        <f t="shared" si="83"/>
        <v>103516.9029439046</v>
      </c>
      <c r="Y387" s="271">
        <f>IF(L387="Complex",(INDEX('Escalators '!$M$176:$S$176,MATCH('Forecast capex'!J387,'Escalators '!$M$178:$S$178,0))/12+1)^((K387-J387)*12)-1,0)</f>
        <v>0</v>
      </c>
      <c r="Z387" s="258">
        <f t="shared" si="84"/>
        <v>0</v>
      </c>
      <c r="AA387" s="258">
        <f t="shared" si="85"/>
        <v>0</v>
      </c>
      <c r="AB387" s="270">
        <f t="shared" si="86"/>
        <v>0</v>
      </c>
      <c r="AC387" s="270">
        <f t="shared" si="87"/>
        <v>0</v>
      </c>
      <c r="AD387" s="272" t="str">
        <f>INDEX('Global inputs'!$C$134:$C$171,MATCH(F387,'Global inputs'!$B$134:$B$171,0))</f>
        <v xml:space="preserve">System growth </v>
      </c>
      <c r="AE387" s="273">
        <f>IF(OR(H387='Operating leases'!$B$32,H387='Operating leases'!$B$33),"",INDEX('Global inputs'!$C$186:$C$243,MATCH(E387,'Global inputs'!$B$186:$B$243,0)))</f>
        <v>0.08</v>
      </c>
    </row>
    <row r="388" spans="2:31" x14ac:dyDescent="0.2">
      <c r="B388" s="214" t="s">
        <v>746</v>
      </c>
      <c r="C388" s="214" t="s">
        <v>288</v>
      </c>
      <c r="D388" s="214" t="s">
        <v>718</v>
      </c>
      <c r="E388" s="214" t="s">
        <v>160</v>
      </c>
      <c r="F388" s="214" t="s">
        <v>86</v>
      </c>
      <c r="G388" s="214" t="s">
        <v>722</v>
      </c>
      <c r="H388" s="201">
        <v>0</v>
      </c>
      <c r="I388" s="214" t="s">
        <v>229</v>
      </c>
      <c r="J388" s="214">
        <v>2021</v>
      </c>
      <c r="K388" s="214">
        <v>2021</v>
      </c>
      <c r="L388" s="269" t="str">
        <f t="shared" si="75"/>
        <v>Simple</v>
      </c>
      <c r="M388" s="201">
        <v>14528.85</v>
      </c>
      <c r="N388" s="201">
        <v>0</v>
      </c>
      <c r="O388" s="258">
        <f>IF(ISNA(MATCH(H388,'Operating leases'!$B$32:$B$43,0)),0,INDEX('Operating leases'!$M$32:$S$43,MATCH(H388,'Operating leases'!$B$32:$B$43,0),MATCH(J388,'Operating leases'!$M$11:$S$11,0)))</f>
        <v>0</v>
      </c>
      <c r="P388" s="258">
        <f t="shared" si="76"/>
        <v>14528.85</v>
      </c>
      <c r="Q388" s="258">
        <f t="shared" si="77"/>
        <v>14528.85</v>
      </c>
      <c r="R388" s="259">
        <f>INDEX('Escalators '!$M$124:$S$129,MATCH(I388,'Escalators '!$B$124:$B$129,0),MATCH(J388,'Escalators '!$M$113:$S$113,0))</f>
        <v>1.0165886215899704</v>
      </c>
      <c r="S388" s="258">
        <f t="shared" si="78"/>
        <v>0</v>
      </c>
      <c r="T388" s="258">
        <f t="shared" si="79"/>
        <v>0</v>
      </c>
      <c r="U388" s="270">
        <f t="shared" si="80"/>
        <v>14769.863594787443</v>
      </c>
      <c r="V388" s="270">
        <f t="shared" si="81"/>
        <v>14769.863594787443</v>
      </c>
      <c r="W388" s="270">
        <f t="shared" si="82"/>
        <v>14769.863594787443</v>
      </c>
      <c r="X388" s="258">
        <f t="shared" si="83"/>
        <v>14769.863594787443</v>
      </c>
      <c r="Y388" s="271">
        <f>IF(L388="Complex",(INDEX('Escalators '!$M$176:$S$176,MATCH('Forecast capex'!J388,'Escalators '!$M$178:$S$178,0))/12+1)^((K388-J388)*12)-1,0)</f>
        <v>0</v>
      </c>
      <c r="Z388" s="258">
        <f t="shared" si="84"/>
        <v>0</v>
      </c>
      <c r="AA388" s="258">
        <f t="shared" si="85"/>
        <v>0</v>
      </c>
      <c r="AB388" s="270">
        <f t="shared" si="86"/>
        <v>0</v>
      </c>
      <c r="AC388" s="270">
        <f t="shared" si="87"/>
        <v>0</v>
      </c>
      <c r="AD388" s="272" t="str">
        <f>INDEX('Global inputs'!$C$134:$C$171,MATCH(F388,'Global inputs'!$B$134:$B$171,0))</f>
        <v xml:space="preserve">System growth </v>
      </c>
      <c r="AE388" s="273">
        <f>IF(OR(H388='Operating leases'!$B$32,H388='Operating leases'!$B$33),"",INDEX('Global inputs'!$C$186:$C$243,MATCH(E388,'Global inputs'!$B$186:$B$243,0)))</f>
        <v>0.08</v>
      </c>
    </row>
    <row r="389" spans="2:31" x14ac:dyDescent="0.2">
      <c r="B389" s="214" t="s">
        <v>746</v>
      </c>
      <c r="C389" s="214" t="s">
        <v>288</v>
      </c>
      <c r="D389" s="214" t="s">
        <v>718</v>
      </c>
      <c r="E389" s="214" t="s">
        <v>160</v>
      </c>
      <c r="F389" s="214" t="s">
        <v>86</v>
      </c>
      <c r="G389" s="214" t="s">
        <v>722</v>
      </c>
      <c r="H389" s="201">
        <v>0</v>
      </c>
      <c r="I389" s="214" t="s">
        <v>221</v>
      </c>
      <c r="J389" s="214">
        <v>2021</v>
      </c>
      <c r="K389" s="214">
        <v>2021</v>
      </c>
      <c r="L389" s="269" t="str">
        <f t="shared" si="75"/>
        <v>Simple</v>
      </c>
      <c r="M389" s="201">
        <v>14528.85</v>
      </c>
      <c r="N389" s="201">
        <v>0</v>
      </c>
      <c r="O389" s="258">
        <f>IF(ISNA(MATCH(H389,'Operating leases'!$B$32:$B$43,0)),0,INDEX('Operating leases'!$M$32:$S$43,MATCH(H389,'Operating leases'!$B$32:$B$43,0),MATCH(J389,'Operating leases'!$M$11:$S$11,0)))</f>
        <v>0</v>
      </c>
      <c r="P389" s="258">
        <f t="shared" si="76"/>
        <v>14528.85</v>
      </c>
      <c r="Q389" s="258">
        <f t="shared" si="77"/>
        <v>14528.85</v>
      </c>
      <c r="R389" s="259">
        <f>INDEX('Escalators '!$M$124:$S$129,MATCH(I389,'Escalators '!$B$124:$B$129,0),MATCH(J389,'Escalators '!$M$113:$S$113,0))</f>
        <v>1.0178458027983199</v>
      </c>
      <c r="S389" s="258">
        <f t="shared" si="78"/>
        <v>0</v>
      </c>
      <c r="T389" s="258">
        <f t="shared" si="79"/>
        <v>0</v>
      </c>
      <c r="U389" s="270">
        <f t="shared" si="80"/>
        <v>14788.12899198637</v>
      </c>
      <c r="V389" s="270">
        <f t="shared" si="81"/>
        <v>14788.12899198637</v>
      </c>
      <c r="W389" s="270">
        <f t="shared" si="82"/>
        <v>14788.12899198637</v>
      </c>
      <c r="X389" s="258">
        <f t="shared" si="83"/>
        <v>14788.12899198637</v>
      </c>
      <c r="Y389" s="271">
        <f>IF(L389="Complex",(INDEX('Escalators '!$M$176:$S$176,MATCH('Forecast capex'!J389,'Escalators '!$M$178:$S$178,0))/12+1)^((K389-J389)*12)-1,0)</f>
        <v>0</v>
      </c>
      <c r="Z389" s="258">
        <f t="shared" si="84"/>
        <v>0</v>
      </c>
      <c r="AA389" s="258">
        <f t="shared" si="85"/>
        <v>0</v>
      </c>
      <c r="AB389" s="270">
        <f t="shared" si="86"/>
        <v>0</v>
      </c>
      <c r="AC389" s="270">
        <f t="shared" si="87"/>
        <v>0</v>
      </c>
      <c r="AD389" s="272" t="str">
        <f>INDEX('Global inputs'!$C$134:$C$171,MATCH(F389,'Global inputs'!$B$134:$B$171,0))</f>
        <v xml:space="preserve">System growth </v>
      </c>
      <c r="AE389" s="273">
        <f>IF(OR(H389='Operating leases'!$B$32,H389='Operating leases'!$B$33),"",INDEX('Global inputs'!$C$186:$C$243,MATCH(E389,'Global inputs'!$B$186:$B$243,0)))</f>
        <v>0.08</v>
      </c>
    </row>
    <row r="390" spans="2:31" x14ac:dyDescent="0.2">
      <c r="B390" s="214" t="s">
        <v>746</v>
      </c>
      <c r="C390" s="214" t="s">
        <v>289</v>
      </c>
      <c r="D390" s="214" t="s">
        <v>723</v>
      </c>
      <c r="E390" s="214" t="s">
        <v>164</v>
      </c>
      <c r="F390" s="214" t="s">
        <v>86</v>
      </c>
      <c r="G390" s="214" t="s">
        <v>724</v>
      </c>
      <c r="H390" s="201">
        <v>0</v>
      </c>
      <c r="I390" s="214" t="s">
        <v>139</v>
      </c>
      <c r="J390" s="214">
        <v>2021</v>
      </c>
      <c r="K390" s="214">
        <v>2021</v>
      </c>
      <c r="L390" s="269" t="str">
        <f t="shared" si="75"/>
        <v>Simple</v>
      </c>
      <c r="M390" s="201">
        <v>232461.6</v>
      </c>
      <c r="N390" s="201">
        <v>0</v>
      </c>
      <c r="O390" s="258">
        <f>IF(ISNA(MATCH(H390,'Operating leases'!$B$32:$B$43,0)),0,INDEX('Operating leases'!$M$32:$S$43,MATCH(H390,'Operating leases'!$B$32:$B$43,0),MATCH(J390,'Operating leases'!$M$11:$S$11,0)))</f>
        <v>0</v>
      </c>
      <c r="P390" s="258">
        <f t="shared" si="76"/>
        <v>232461.6</v>
      </c>
      <c r="Q390" s="258">
        <f t="shared" si="77"/>
        <v>232461.6</v>
      </c>
      <c r="R390" s="259">
        <f>INDEX('Escalators '!$M$124:$S$129,MATCH(I390,'Escalators '!$B$124:$B$129,0),MATCH(J390,'Escalators '!$M$113:$S$113,0))</f>
        <v>0.94944823727580108</v>
      </c>
      <c r="S390" s="258">
        <f t="shared" si="78"/>
        <v>0</v>
      </c>
      <c r="T390" s="258">
        <f t="shared" si="79"/>
        <v>0</v>
      </c>
      <c r="U390" s="270">
        <f t="shared" si="80"/>
        <v>220710.25635431235</v>
      </c>
      <c r="V390" s="270">
        <f t="shared" si="81"/>
        <v>220710.25635431235</v>
      </c>
      <c r="W390" s="270">
        <f t="shared" si="82"/>
        <v>220710.25635431235</v>
      </c>
      <c r="X390" s="258">
        <f t="shared" si="83"/>
        <v>220710.25635431235</v>
      </c>
      <c r="Y390" s="271">
        <f>IF(L390="Complex",(INDEX('Escalators '!$M$176:$S$176,MATCH('Forecast capex'!J390,'Escalators '!$M$178:$S$178,0))/12+1)^((K390-J390)*12)-1,0)</f>
        <v>0</v>
      </c>
      <c r="Z390" s="258">
        <f t="shared" si="84"/>
        <v>0</v>
      </c>
      <c r="AA390" s="258">
        <f t="shared" si="85"/>
        <v>0</v>
      </c>
      <c r="AB390" s="270">
        <f t="shared" si="86"/>
        <v>0</v>
      </c>
      <c r="AC390" s="270">
        <f t="shared" si="87"/>
        <v>0</v>
      </c>
      <c r="AD390" s="272" t="str">
        <f>INDEX('Global inputs'!$C$134:$C$171,MATCH(F390,'Global inputs'!$B$134:$B$171,0))</f>
        <v xml:space="preserve">System growth </v>
      </c>
      <c r="AE390" s="273">
        <f>IF(OR(H390='Operating leases'!$B$32,H390='Operating leases'!$B$33),"",INDEX('Global inputs'!$C$186:$C$243,MATCH(E390,'Global inputs'!$B$186:$B$243,0)))</f>
        <v>0.08</v>
      </c>
    </row>
    <row r="391" spans="2:31" x14ac:dyDescent="0.2">
      <c r="B391" s="214" t="s">
        <v>746</v>
      </c>
      <c r="C391" s="214" t="s">
        <v>289</v>
      </c>
      <c r="D391" s="214" t="s">
        <v>723</v>
      </c>
      <c r="E391" s="214" t="s">
        <v>164</v>
      </c>
      <c r="F391" s="214" t="s">
        <v>86</v>
      </c>
      <c r="G391" s="214" t="s">
        <v>724</v>
      </c>
      <c r="H391" s="201">
        <v>0</v>
      </c>
      <c r="I391" s="214" t="s">
        <v>221</v>
      </c>
      <c r="J391" s="214">
        <v>2021</v>
      </c>
      <c r="K391" s="214">
        <v>2021</v>
      </c>
      <c r="L391" s="269" t="str">
        <f t="shared" si="75"/>
        <v>Simple</v>
      </c>
      <c r="M391" s="201">
        <v>58115.4</v>
      </c>
      <c r="N391" s="201">
        <v>0</v>
      </c>
      <c r="O391" s="258">
        <f>IF(ISNA(MATCH(H391,'Operating leases'!$B$32:$B$43,0)),0,INDEX('Operating leases'!$M$32:$S$43,MATCH(H391,'Operating leases'!$B$32:$B$43,0),MATCH(J391,'Operating leases'!$M$11:$S$11,0)))</f>
        <v>0</v>
      </c>
      <c r="P391" s="258">
        <f t="shared" si="76"/>
        <v>58115.4</v>
      </c>
      <c r="Q391" s="258">
        <f t="shared" si="77"/>
        <v>58115.4</v>
      </c>
      <c r="R391" s="259">
        <f>INDEX('Escalators '!$M$124:$S$129,MATCH(I391,'Escalators '!$B$124:$B$129,0),MATCH(J391,'Escalators '!$M$113:$S$113,0))</f>
        <v>1.0178458027983199</v>
      </c>
      <c r="S391" s="258">
        <f t="shared" si="78"/>
        <v>0</v>
      </c>
      <c r="T391" s="258">
        <f t="shared" si="79"/>
        <v>0</v>
      </c>
      <c r="U391" s="270">
        <f t="shared" si="80"/>
        <v>59152.515967945481</v>
      </c>
      <c r="V391" s="270">
        <f t="shared" si="81"/>
        <v>59152.515967945481</v>
      </c>
      <c r="W391" s="270">
        <f t="shared" si="82"/>
        <v>59152.515967945481</v>
      </c>
      <c r="X391" s="258">
        <f t="shared" si="83"/>
        <v>59152.515967945481</v>
      </c>
      <c r="Y391" s="271">
        <f>IF(L391="Complex",(INDEX('Escalators '!$M$176:$S$176,MATCH('Forecast capex'!J391,'Escalators '!$M$178:$S$178,0))/12+1)^((K391-J391)*12)-1,0)</f>
        <v>0</v>
      </c>
      <c r="Z391" s="258">
        <f t="shared" si="84"/>
        <v>0</v>
      </c>
      <c r="AA391" s="258">
        <f t="shared" si="85"/>
        <v>0</v>
      </c>
      <c r="AB391" s="270">
        <f t="shared" si="86"/>
        <v>0</v>
      </c>
      <c r="AC391" s="270">
        <f t="shared" si="87"/>
        <v>0</v>
      </c>
      <c r="AD391" s="272" t="str">
        <f>INDEX('Global inputs'!$C$134:$C$171,MATCH(F391,'Global inputs'!$B$134:$B$171,0))</f>
        <v xml:space="preserve">System growth </v>
      </c>
      <c r="AE391" s="273">
        <f>IF(OR(H391='Operating leases'!$B$32,H391='Operating leases'!$B$33),"",INDEX('Global inputs'!$C$186:$C$243,MATCH(E391,'Global inputs'!$B$186:$B$243,0)))</f>
        <v>0.08</v>
      </c>
    </row>
    <row r="392" spans="2:31" x14ac:dyDescent="0.2">
      <c r="B392" s="214" t="s">
        <v>746</v>
      </c>
      <c r="C392" s="214" t="s">
        <v>289</v>
      </c>
      <c r="D392" s="214" t="s">
        <v>723</v>
      </c>
      <c r="E392" s="214" t="s">
        <v>163</v>
      </c>
      <c r="F392" s="214" t="s">
        <v>86</v>
      </c>
      <c r="G392" s="214" t="s">
        <v>725</v>
      </c>
      <c r="H392" s="201">
        <v>0</v>
      </c>
      <c r="I392" s="214" t="s">
        <v>139</v>
      </c>
      <c r="J392" s="214">
        <v>2021</v>
      </c>
      <c r="K392" s="214">
        <v>2021</v>
      </c>
      <c r="L392" s="269" t="str">
        <f t="shared" si="75"/>
        <v>Simple</v>
      </c>
      <c r="M392" s="201">
        <v>69738.48</v>
      </c>
      <c r="N392" s="201">
        <v>0</v>
      </c>
      <c r="O392" s="258">
        <f>IF(ISNA(MATCH(H392,'Operating leases'!$B$32:$B$43,0)),0,INDEX('Operating leases'!$M$32:$S$43,MATCH(H392,'Operating leases'!$B$32:$B$43,0),MATCH(J392,'Operating leases'!$M$11:$S$11,0)))</f>
        <v>0</v>
      </c>
      <c r="P392" s="258">
        <f t="shared" si="76"/>
        <v>69738.48</v>
      </c>
      <c r="Q392" s="258">
        <f t="shared" si="77"/>
        <v>69738.48</v>
      </c>
      <c r="R392" s="259">
        <f>INDEX('Escalators '!$M$124:$S$129,MATCH(I392,'Escalators '!$B$124:$B$129,0),MATCH(J392,'Escalators '!$M$113:$S$113,0))</f>
        <v>0.94944823727580108</v>
      </c>
      <c r="S392" s="258">
        <f t="shared" si="78"/>
        <v>0</v>
      </c>
      <c r="T392" s="258">
        <f t="shared" si="79"/>
        <v>0</v>
      </c>
      <c r="U392" s="270">
        <f t="shared" si="80"/>
        <v>66213.076906293703</v>
      </c>
      <c r="V392" s="270">
        <f t="shared" si="81"/>
        <v>66213.076906293703</v>
      </c>
      <c r="W392" s="270">
        <f t="shared" si="82"/>
        <v>66213.076906293703</v>
      </c>
      <c r="X392" s="258">
        <f t="shared" si="83"/>
        <v>66213.076906293703</v>
      </c>
      <c r="Y392" s="271">
        <f>IF(L392="Complex",(INDEX('Escalators '!$M$176:$S$176,MATCH('Forecast capex'!J392,'Escalators '!$M$178:$S$178,0))/12+1)^((K392-J392)*12)-1,0)</f>
        <v>0</v>
      </c>
      <c r="Z392" s="258">
        <f t="shared" si="84"/>
        <v>0</v>
      </c>
      <c r="AA392" s="258">
        <f t="shared" si="85"/>
        <v>0</v>
      </c>
      <c r="AB392" s="270">
        <f t="shared" si="86"/>
        <v>0</v>
      </c>
      <c r="AC392" s="270">
        <f t="shared" si="87"/>
        <v>0</v>
      </c>
      <c r="AD392" s="272" t="str">
        <f>INDEX('Global inputs'!$C$134:$C$171,MATCH(F392,'Global inputs'!$B$134:$B$171,0))</f>
        <v xml:space="preserve">System growth </v>
      </c>
      <c r="AE392" s="273">
        <f>IF(OR(H392='Operating leases'!$B$32,H392='Operating leases'!$B$33),"",INDEX('Global inputs'!$C$186:$C$243,MATCH(E392,'Global inputs'!$B$186:$B$243,0)))</f>
        <v>0.08</v>
      </c>
    </row>
    <row r="393" spans="2:31" x14ac:dyDescent="0.2">
      <c r="B393" s="214" t="s">
        <v>746</v>
      </c>
      <c r="C393" s="214" t="s">
        <v>289</v>
      </c>
      <c r="D393" s="214" t="s">
        <v>723</v>
      </c>
      <c r="E393" s="214" t="s">
        <v>163</v>
      </c>
      <c r="F393" s="214" t="s">
        <v>86</v>
      </c>
      <c r="G393" s="214" t="s">
        <v>725</v>
      </c>
      <c r="H393" s="201">
        <v>0</v>
      </c>
      <c r="I393" s="214" t="s">
        <v>221</v>
      </c>
      <c r="J393" s="214">
        <v>2021</v>
      </c>
      <c r="K393" s="214">
        <v>2021</v>
      </c>
      <c r="L393" s="269" t="str">
        <f t="shared" si="75"/>
        <v>Simple</v>
      </c>
      <c r="M393" s="201">
        <v>17434.62</v>
      </c>
      <c r="N393" s="201">
        <v>0</v>
      </c>
      <c r="O393" s="258">
        <f>IF(ISNA(MATCH(H393,'Operating leases'!$B$32:$B$43,0)),0,INDEX('Operating leases'!$M$32:$S$43,MATCH(H393,'Operating leases'!$B$32:$B$43,0),MATCH(J393,'Operating leases'!$M$11:$S$11,0)))</f>
        <v>0</v>
      </c>
      <c r="P393" s="258">
        <f t="shared" si="76"/>
        <v>17434.62</v>
      </c>
      <c r="Q393" s="258">
        <f t="shared" si="77"/>
        <v>17434.62</v>
      </c>
      <c r="R393" s="259">
        <f>INDEX('Escalators '!$M$124:$S$129,MATCH(I393,'Escalators '!$B$124:$B$129,0),MATCH(J393,'Escalators '!$M$113:$S$113,0))</f>
        <v>1.0178458027983199</v>
      </c>
      <c r="S393" s="258">
        <f t="shared" si="78"/>
        <v>0</v>
      </c>
      <c r="T393" s="258">
        <f t="shared" si="79"/>
        <v>0</v>
      </c>
      <c r="U393" s="270">
        <f t="shared" si="80"/>
        <v>17745.754790383642</v>
      </c>
      <c r="V393" s="270">
        <f t="shared" si="81"/>
        <v>17745.754790383642</v>
      </c>
      <c r="W393" s="270">
        <f t="shared" si="82"/>
        <v>17745.754790383642</v>
      </c>
      <c r="X393" s="258">
        <f t="shared" si="83"/>
        <v>17745.754790383642</v>
      </c>
      <c r="Y393" s="271">
        <f>IF(L393="Complex",(INDEX('Escalators '!$M$176:$S$176,MATCH('Forecast capex'!J393,'Escalators '!$M$178:$S$178,0))/12+1)^((K393-J393)*12)-1,0)</f>
        <v>0</v>
      </c>
      <c r="Z393" s="258">
        <f t="shared" si="84"/>
        <v>0</v>
      </c>
      <c r="AA393" s="258">
        <f t="shared" si="85"/>
        <v>0</v>
      </c>
      <c r="AB393" s="270">
        <f t="shared" si="86"/>
        <v>0</v>
      </c>
      <c r="AC393" s="270">
        <f t="shared" si="87"/>
        <v>0</v>
      </c>
      <c r="AD393" s="272" t="str">
        <f>INDEX('Global inputs'!$C$134:$C$171,MATCH(F393,'Global inputs'!$B$134:$B$171,0))</f>
        <v xml:space="preserve">System growth </v>
      </c>
      <c r="AE393" s="273">
        <f>IF(OR(H393='Operating leases'!$B$32,H393='Operating leases'!$B$33),"",INDEX('Global inputs'!$C$186:$C$243,MATCH(E393,'Global inputs'!$B$186:$B$243,0)))</f>
        <v>0.08</v>
      </c>
    </row>
    <row r="394" spans="2:31" x14ac:dyDescent="0.2">
      <c r="B394" s="214" t="s">
        <v>746</v>
      </c>
      <c r="C394" s="214" t="s">
        <v>290</v>
      </c>
      <c r="D394" s="214" t="s">
        <v>723</v>
      </c>
      <c r="E394" s="214" t="s">
        <v>172</v>
      </c>
      <c r="F394" s="214" t="s">
        <v>86</v>
      </c>
      <c r="G394" s="214" t="s">
        <v>747</v>
      </c>
      <c r="H394" s="201">
        <v>0</v>
      </c>
      <c r="I394" s="214" t="s">
        <v>139</v>
      </c>
      <c r="J394" s="214">
        <v>2021</v>
      </c>
      <c r="K394" s="214">
        <v>2021</v>
      </c>
      <c r="L394" s="269" t="str">
        <f t="shared" ref="L394:L457" si="88">IF(J394=K394,"Simple","Complex")</f>
        <v>Simple</v>
      </c>
      <c r="M394" s="201">
        <v>11623.080000000002</v>
      </c>
      <c r="N394" s="201">
        <v>0</v>
      </c>
      <c r="O394" s="258">
        <f>IF(ISNA(MATCH(H394,'Operating leases'!$B$32:$B$43,0)),0,INDEX('Operating leases'!$M$32:$S$43,MATCH(H394,'Operating leases'!$B$32:$B$43,0),MATCH(J394,'Operating leases'!$M$11:$S$11,0)))</f>
        <v>0</v>
      </c>
      <c r="P394" s="258">
        <f t="shared" ref="P394:P457" si="89">O394+M394</f>
        <v>11623.080000000002</v>
      </c>
      <c r="Q394" s="258">
        <f t="shared" ref="Q394:Q457" si="90">M394+N394+O394</f>
        <v>11623.080000000002</v>
      </c>
      <c r="R394" s="259">
        <f>INDEX('Escalators '!$M$124:$S$129,MATCH(I394,'Escalators '!$B$124:$B$129,0),MATCH(J394,'Escalators '!$M$113:$S$113,0))</f>
        <v>0.94944823727580108</v>
      </c>
      <c r="S394" s="258">
        <f t="shared" ref="S394:S457" si="91">O394*R394</f>
        <v>0</v>
      </c>
      <c r="T394" s="258">
        <f t="shared" ref="T394:T457" si="92">N394*R394</f>
        <v>0</v>
      </c>
      <c r="U394" s="270">
        <f t="shared" ref="U394:U457" si="93">W394-S394</f>
        <v>11035.51281771562</v>
      </c>
      <c r="V394" s="270">
        <f t="shared" ref="V394:V457" si="94">U394+T394</f>
        <v>11035.51281771562</v>
      </c>
      <c r="W394" s="270">
        <f t="shared" ref="W394:W457" si="95">X394-T394</f>
        <v>11035.51281771562</v>
      </c>
      <c r="X394" s="258">
        <f t="shared" ref="X394:X457" si="96">Q394*R394</f>
        <v>11035.51281771562</v>
      </c>
      <c r="Y394" s="271">
        <f>IF(L394="Complex",(INDEX('Escalators '!$M$176:$S$176,MATCH('Forecast capex'!J394,'Escalators '!$M$178:$S$178,0))/12+1)^((K394-J394)*12)-1,0)</f>
        <v>0</v>
      </c>
      <c r="Z394" s="258">
        <f t="shared" ref="Z394:Z457" si="97">P394*Y394</f>
        <v>0</v>
      </c>
      <c r="AA394" s="258">
        <f t="shared" ref="AA394:AA457" si="98">W394*Y394</f>
        <v>0</v>
      </c>
      <c r="AB394" s="270">
        <f t="shared" ref="AB394:AB457" si="99">IF(L394="Complex",AC394-T394,0)</f>
        <v>0</v>
      </c>
      <c r="AC394" s="270">
        <f t="shared" ref="AC394:AC457" si="100">IF(L394="Complex",V394+AA394,0)</f>
        <v>0</v>
      </c>
      <c r="AD394" s="272" t="str">
        <f>INDEX('Global inputs'!$C$134:$C$171,MATCH(F394,'Global inputs'!$B$134:$B$171,0))</f>
        <v xml:space="preserve">System growth </v>
      </c>
      <c r="AE394" s="273">
        <f>IF(OR(H394='Operating leases'!$B$32,H394='Operating leases'!$B$33),"",INDEX('Global inputs'!$C$186:$C$243,MATCH(E394,'Global inputs'!$B$186:$B$243,0)))</f>
        <v>0.08</v>
      </c>
    </row>
    <row r="395" spans="2:31" x14ac:dyDescent="0.2">
      <c r="B395" s="214" t="s">
        <v>746</v>
      </c>
      <c r="C395" s="214" t="s">
        <v>290</v>
      </c>
      <c r="D395" s="214" t="s">
        <v>723</v>
      </c>
      <c r="E395" s="214" t="s">
        <v>172</v>
      </c>
      <c r="F395" s="214" t="s">
        <v>86</v>
      </c>
      <c r="G395" s="214" t="s">
        <v>747</v>
      </c>
      <c r="H395" s="201">
        <v>0</v>
      </c>
      <c r="I395" s="214" t="s">
        <v>221</v>
      </c>
      <c r="J395" s="214">
        <v>2021</v>
      </c>
      <c r="K395" s="214">
        <v>2021</v>
      </c>
      <c r="L395" s="269" t="str">
        <f t="shared" si="88"/>
        <v>Simple</v>
      </c>
      <c r="M395" s="201">
        <v>2905.7700000000004</v>
      </c>
      <c r="N395" s="201">
        <v>0</v>
      </c>
      <c r="O395" s="258">
        <f>IF(ISNA(MATCH(H395,'Operating leases'!$B$32:$B$43,0)),0,INDEX('Operating leases'!$M$32:$S$43,MATCH(H395,'Operating leases'!$B$32:$B$43,0),MATCH(J395,'Operating leases'!$M$11:$S$11,0)))</f>
        <v>0</v>
      </c>
      <c r="P395" s="258">
        <f t="shared" si="89"/>
        <v>2905.7700000000004</v>
      </c>
      <c r="Q395" s="258">
        <f t="shared" si="90"/>
        <v>2905.7700000000004</v>
      </c>
      <c r="R395" s="259">
        <f>INDEX('Escalators '!$M$124:$S$129,MATCH(I395,'Escalators '!$B$124:$B$129,0),MATCH(J395,'Escalators '!$M$113:$S$113,0))</f>
        <v>1.0178458027983199</v>
      </c>
      <c r="S395" s="258">
        <f t="shared" si="91"/>
        <v>0</v>
      </c>
      <c r="T395" s="258">
        <f t="shared" si="92"/>
        <v>0</v>
      </c>
      <c r="U395" s="270">
        <f t="shared" si="93"/>
        <v>2957.6257983972746</v>
      </c>
      <c r="V395" s="270">
        <f t="shared" si="94"/>
        <v>2957.6257983972746</v>
      </c>
      <c r="W395" s="270">
        <f t="shared" si="95"/>
        <v>2957.6257983972746</v>
      </c>
      <c r="X395" s="258">
        <f t="shared" si="96"/>
        <v>2957.6257983972746</v>
      </c>
      <c r="Y395" s="271">
        <f>IF(L395="Complex",(INDEX('Escalators '!$M$176:$S$176,MATCH('Forecast capex'!J395,'Escalators '!$M$178:$S$178,0))/12+1)^((K395-J395)*12)-1,0)</f>
        <v>0</v>
      </c>
      <c r="Z395" s="258">
        <f t="shared" si="97"/>
        <v>0</v>
      </c>
      <c r="AA395" s="258">
        <f t="shared" si="98"/>
        <v>0</v>
      </c>
      <c r="AB395" s="270">
        <f t="shared" si="99"/>
        <v>0</v>
      </c>
      <c r="AC395" s="270">
        <f t="shared" si="100"/>
        <v>0</v>
      </c>
      <c r="AD395" s="272" t="str">
        <f>INDEX('Global inputs'!$C$134:$C$171,MATCH(F395,'Global inputs'!$B$134:$B$171,0))</f>
        <v xml:space="preserve">System growth </v>
      </c>
      <c r="AE395" s="273">
        <f>IF(OR(H395='Operating leases'!$B$32,H395='Operating leases'!$B$33),"",INDEX('Global inputs'!$C$186:$C$243,MATCH(E395,'Global inputs'!$B$186:$B$243,0)))</f>
        <v>0.08</v>
      </c>
    </row>
    <row r="396" spans="2:31" x14ac:dyDescent="0.2">
      <c r="B396" s="214" t="s">
        <v>746</v>
      </c>
      <c r="C396" s="214" t="s">
        <v>286</v>
      </c>
      <c r="D396" s="214" t="s">
        <v>735</v>
      </c>
      <c r="E396" s="214" t="s">
        <v>144</v>
      </c>
      <c r="F396" s="214" t="s">
        <v>86</v>
      </c>
      <c r="G396" s="214" t="s">
        <v>736</v>
      </c>
      <c r="H396" s="201">
        <v>0</v>
      </c>
      <c r="I396" s="214" t="s">
        <v>229</v>
      </c>
      <c r="J396" s="214">
        <v>2021</v>
      </c>
      <c r="K396" s="214">
        <v>2021</v>
      </c>
      <c r="L396" s="269" t="str">
        <f t="shared" si="88"/>
        <v>Simple</v>
      </c>
      <c r="M396" s="201">
        <v>5811.5400000000009</v>
      </c>
      <c r="N396" s="201">
        <v>0</v>
      </c>
      <c r="O396" s="258">
        <f>IF(ISNA(MATCH(H396,'Operating leases'!$B$32:$B$43,0)),0,INDEX('Operating leases'!$M$32:$S$43,MATCH(H396,'Operating leases'!$B$32:$B$43,0),MATCH(J396,'Operating leases'!$M$11:$S$11,0)))</f>
        <v>0</v>
      </c>
      <c r="P396" s="258">
        <f t="shared" si="89"/>
        <v>5811.5400000000009</v>
      </c>
      <c r="Q396" s="258">
        <f t="shared" si="90"/>
        <v>5811.5400000000009</v>
      </c>
      <c r="R396" s="259">
        <f>INDEX('Escalators '!$M$124:$S$129,MATCH(I396,'Escalators '!$B$124:$B$129,0),MATCH(J396,'Escalators '!$M$113:$S$113,0))</f>
        <v>1.0165886215899704</v>
      </c>
      <c r="S396" s="258">
        <f t="shared" si="91"/>
        <v>0</v>
      </c>
      <c r="T396" s="258">
        <f t="shared" si="92"/>
        <v>0</v>
      </c>
      <c r="U396" s="270">
        <f t="shared" si="93"/>
        <v>5907.9454379149774</v>
      </c>
      <c r="V396" s="270">
        <f t="shared" si="94"/>
        <v>5907.9454379149774</v>
      </c>
      <c r="W396" s="270">
        <f t="shared" si="95"/>
        <v>5907.9454379149774</v>
      </c>
      <c r="X396" s="258">
        <f t="shared" si="96"/>
        <v>5907.9454379149774</v>
      </c>
      <c r="Y396" s="271">
        <f>IF(L396="Complex",(INDEX('Escalators '!$M$176:$S$176,MATCH('Forecast capex'!J396,'Escalators '!$M$178:$S$178,0))/12+1)^((K396-J396)*12)-1,0)</f>
        <v>0</v>
      </c>
      <c r="Z396" s="258">
        <f t="shared" si="97"/>
        <v>0</v>
      </c>
      <c r="AA396" s="258">
        <f t="shared" si="98"/>
        <v>0</v>
      </c>
      <c r="AB396" s="270">
        <f t="shared" si="99"/>
        <v>0</v>
      </c>
      <c r="AC396" s="270">
        <f t="shared" si="100"/>
        <v>0</v>
      </c>
      <c r="AD396" s="272" t="str">
        <f>INDEX('Global inputs'!$C$134:$C$171,MATCH(F396,'Global inputs'!$B$134:$B$171,0))</f>
        <v xml:space="preserve">System growth </v>
      </c>
      <c r="AE396" s="273">
        <f>IF(OR(H396='Operating leases'!$B$32,H396='Operating leases'!$B$33),"",INDEX('Global inputs'!$C$186:$C$243,MATCH(E396,'Global inputs'!$B$186:$B$243,0)))</f>
        <v>0.08</v>
      </c>
    </row>
    <row r="397" spans="2:31" x14ac:dyDescent="0.2">
      <c r="B397" s="214" t="s">
        <v>746</v>
      </c>
      <c r="C397" s="214" t="s">
        <v>286</v>
      </c>
      <c r="D397" s="214" t="s">
        <v>735</v>
      </c>
      <c r="E397" s="214" t="s">
        <v>144</v>
      </c>
      <c r="F397" s="214" t="s">
        <v>86</v>
      </c>
      <c r="G397" s="214" t="s">
        <v>736</v>
      </c>
      <c r="H397" s="201">
        <v>0</v>
      </c>
      <c r="I397" s="214" t="s">
        <v>221</v>
      </c>
      <c r="J397" s="214">
        <v>2021</v>
      </c>
      <c r="K397" s="214">
        <v>2021</v>
      </c>
      <c r="L397" s="269" t="str">
        <f t="shared" si="88"/>
        <v>Simple</v>
      </c>
      <c r="M397" s="201">
        <v>23246.160000000003</v>
      </c>
      <c r="N397" s="201">
        <v>0</v>
      </c>
      <c r="O397" s="258">
        <f>IF(ISNA(MATCH(H397,'Operating leases'!$B$32:$B$43,0)),0,INDEX('Operating leases'!$M$32:$S$43,MATCH(H397,'Operating leases'!$B$32:$B$43,0),MATCH(J397,'Operating leases'!$M$11:$S$11,0)))</f>
        <v>0</v>
      </c>
      <c r="P397" s="258">
        <f t="shared" si="89"/>
        <v>23246.160000000003</v>
      </c>
      <c r="Q397" s="258">
        <f t="shared" si="90"/>
        <v>23246.160000000003</v>
      </c>
      <c r="R397" s="259">
        <f>INDEX('Escalators '!$M$124:$S$129,MATCH(I397,'Escalators '!$B$124:$B$129,0),MATCH(J397,'Escalators '!$M$113:$S$113,0))</f>
        <v>1.0178458027983199</v>
      </c>
      <c r="S397" s="258">
        <f t="shared" si="91"/>
        <v>0</v>
      </c>
      <c r="T397" s="258">
        <f t="shared" si="92"/>
        <v>0</v>
      </c>
      <c r="U397" s="270">
        <f t="shared" si="93"/>
        <v>23661.006387178197</v>
      </c>
      <c r="V397" s="270">
        <f t="shared" si="94"/>
        <v>23661.006387178197</v>
      </c>
      <c r="W397" s="270">
        <f t="shared" si="95"/>
        <v>23661.006387178197</v>
      </c>
      <c r="X397" s="258">
        <f t="shared" si="96"/>
        <v>23661.006387178197</v>
      </c>
      <c r="Y397" s="271">
        <f>IF(L397="Complex",(INDEX('Escalators '!$M$176:$S$176,MATCH('Forecast capex'!J397,'Escalators '!$M$178:$S$178,0))/12+1)^((K397-J397)*12)-1,0)</f>
        <v>0</v>
      </c>
      <c r="Z397" s="258">
        <f t="shared" si="97"/>
        <v>0</v>
      </c>
      <c r="AA397" s="258">
        <f t="shared" si="98"/>
        <v>0</v>
      </c>
      <c r="AB397" s="270">
        <f t="shared" si="99"/>
        <v>0</v>
      </c>
      <c r="AC397" s="270">
        <f t="shared" si="100"/>
        <v>0</v>
      </c>
      <c r="AD397" s="272" t="str">
        <f>INDEX('Global inputs'!$C$134:$C$171,MATCH(F397,'Global inputs'!$B$134:$B$171,0))</f>
        <v xml:space="preserve">System growth </v>
      </c>
      <c r="AE397" s="273">
        <f>IF(OR(H397='Operating leases'!$B$32,H397='Operating leases'!$B$33),"",INDEX('Global inputs'!$C$186:$C$243,MATCH(E397,'Global inputs'!$B$186:$B$243,0)))</f>
        <v>0.08</v>
      </c>
    </row>
    <row r="398" spans="2:31" x14ac:dyDescent="0.2">
      <c r="B398" s="214" t="s">
        <v>746</v>
      </c>
      <c r="C398" s="214" t="s">
        <v>291</v>
      </c>
      <c r="D398" s="214" t="s">
        <v>735</v>
      </c>
      <c r="E398" s="214" t="s">
        <v>175</v>
      </c>
      <c r="F398" s="214" t="s">
        <v>86</v>
      </c>
      <c r="G398" s="214" t="s">
        <v>748</v>
      </c>
      <c r="H398" s="201">
        <v>0</v>
      </c>
      <c r="I398" s="214" t="s">
        <v>229</v>
      </c>
      <c r="J398" s="214">
        <v>2021</v>
      </c>
      <c r="K398" s="214">
        <v>2021</v>
      </c>
      <c r="L398" s="269" t="str">
        <f t="shared" si="88"/>
        <v>Simple</v>
      </c>
      <c r="M398" s="201">
        <v>2905.7700000000004</v>
      </c>
      <c r="N398" s="201">
        <v>0</v>
      </c>
      <c r="O398" s="258">
        <f>IF(ISNA(MATCH(H398,'Operating leases'!$B$32:$B$43,0)),0,INDEX('Operating leases'!$M$32:$S$43,MATCH(H398,'Operating leases'!$B$32:$B$43,0),MATCH(J398,'Operating leases'!$M$11:$S$11,0)))</f>
        <v>0</v>
      </c>
      <c r="P398" s="258">
        <f t="shared" si="89"/>
        <v>2905.7700000000004</v>
      </c>
      <c r="Q398" s="258">
        <f t="shared" si="90"/>
        <v>2905.7700000000004</v>
      </c>
      <c r="R398" s="259">
        <f>INDEX('Escalators '!$M$124:$S$129,MATCH(I398,'Escalators '!$B$124:$B$129,0),MATCH(J398,'Escalators '!$M$113:$S$113,0))</f>
        <v>1.0165886215899704</v>
      </c>
      <c r="S398" s="258">
        <f t="shared" si="91"/>
        <v>0</v>
      </c>
      <c r="T398" s="258">
        <f t="shared" si="92"/>
        <v>0</v>
      </c>
      <c r="U398" s="270">
        <f t="shared" si="93"/>
        <v>2953.9727189574887</v>
      </c>
      <c r="V398" s="270">
        <f t="shared" si="94"/>
        <v>2953.9727189574887</v>
      </c>
      <c r="W398" s="270">
        <f t="shared" si="95"/>
        <v>2953.9727189574887</v>
      </c>
      <c r="X398" s="258">
        <f t="shared" si="96"/>
        <v>2953.9727189574887</v>
      </c>
      <c r="Y398" s="271">
        <f>IF(L398="Complex",(INDEX('Escalators '!$M$176:$S$176,MATCH('Forecast capex'!J398,'Escalators '!$M$178:$S$178,0))/12+1)^((K398-J398)*12)-1,0)</f>
        <v>0</v>
      </c>
      <c r="Z398" s="258">
        <f t="shared" si="97"/>
        <v>0</v>
      </c>
      <c r="AA398" s="258">
        <f t="shared" si="98"/>
        <v>0</v>
      </c>
      <c r="AB398" s="270">
        <f t="shared" si="99"/>
        <v>0</v>
      </c>
      <c r="AC398" s="270">
        <f t="shared" si="100"/>
        <v>0</v>
      </c>
      <c r="AD398" s="272" t="str">
        <f>INDEX('Global inputs'!$C$134:$C$171,MATCH(F398,'Global inputs'!$B$134:$B$171,0))</f>
        <v xml:space="preserve">System growth </v>
      </c>
      <c r="AE398" s="273">
        <f>IF(OR(H398='Operating leases'!$B$32,H398='Operating leases'!$B$33),"",INDEX('Global inputs'!$C$186:$C$243,MATCH(E398,'Global inputs'!$B$186:$B$243,0)))</f>
        <v>0.1</v>
      </c>
    </row>
    <row r="399" spans="2:31" x14ac:dyDescent="0.2">
      <c r="B399" s="214" t="s">
        <v>746</v>
      </c>
      <c r="C399" s="214" t="s">
        <v>291</v>
      </c>
      <c r="D399" s="214" t="s">
        <v>735</v>
      </c>
      <c r="E399" s="214" t="s">
        <v>175</v>
      </c>
      <c r="F399" s="214" t="s">
        <v>86</v>
      </c>
      <c r="G399" s="214" t="s">
        <v>748</v>
      </c>
      <c r="H399" s="201">
        <v>0</v>
      </c>
      <c r="I399" s="214" t="s">
        <v>221</v>
      </c>
      <c r="J399" s="214">
        <v>2021</v>
      </c>
      <c r="K399" s="214">
        <v>2021</v>
      </c>
      <c r="L399" s="269" t="str">
        <f t="shared" si="88"/>
        <v>Simple</v>
      </c>
      <c r="M399" s="201">
        <v>11623.080000000002</v>
      </c>
      <c r="N399" s="201">
        <v>0</v>
      </c>
      <c r="O399" s="258">
        <f>IF(ISNA(MATCH(H399,'Operating leases'!$B$32:$B$43,0)),0,INDEX('Operating leases'!$M$32:$S$43,MATCH(H399,'Operating leases'!$B$32:$B$43,0),MATCH(J399,'Operating leases'!$M$11:$S$11,0)))</f>
        <v>0</v>
      </c>
      <c r="P399" s="258">
        <f t="shared" si="89"/>
        <v>11623.080000000002</v>
      </c>
      <c r="Q399" s="258">
        <f t="shared" si="90"/>
        <v>11623.080000000002</v>
      </c>
      <c r="R399" s="259">
        <f>INDEX('Escalators '!$M$124:$S$129,MATCH(I399,'Escalators '!$B$124:$B$129,0),MATCH(J399,'Escalators '!$M$113:$S$113,0))</f>
        <v>1.0178458027983199</v>
      </c>
      <c r="S399" s="258">
        <f t="shared" si="91"/>
        <v>0</v>
      </c>
      <c r="T399" s="258">
        <f t="shared" si="92"/>
        <v>0</v>
      </c>
      <c r="U399" s="270">
        <f t="shared" si="93"/>
        <v>11830.503193589098</v>
      </c>
      <c r="V399" s="270">
        <f t="shared" si="94"/>
        <v>11830.503193589098</v>
      </c>
      <c r="W399" s="270">
        <f t="shared" si="95"/>
        <v>11830.503193589098</v>
      </c>
      <c r="X399" s="258">
        <f t="shared" si="96"/>
        <v>11830.503193589098</v>
      </c>
      <c r="Y399" s="271">
        <f>IF(L399="Complex",(INDEX('Escalators '!$M$176:$S$176,MATCH('Forecast capex'!J399,'Escalators '!$M$178:$S$178,0))/12+1)^((K399-J399)*12)-1,0)</f>
        <v>0</v>
      </c>
      <c r="Z399" s="258">
        <f t="shared" si="97"/>
        <v>0</v>
      </c>
      <c r="AA399" s="258">
        <f t="shared" si="98"/>
        <v>0</v>
      </c>
      <c r="AB399" s="270">
        <f t="shared" si="99"/>
        <v>0</v>
      </c>
      <c r="AC399" s="270">
        <f t="shared" si="100"/>
        <v>0</v>
      </c>
      <c r="AD399" s="272" t="str">
        <f>INDEX('Global inputs'!$C$134:$C$171,MATCH(F399,'Global inputs'!$B$134:$B$171,0))</f>
        <v xml:space="preserve">System growth </v>
      </c>
      <c r="AE399" s="273">
        <f>IF(OR(H399='Operating leases'!$B$32,H399='Operating leases'!$B$33),"",INDEX('Global inputs'!$C$186:$C$243,MATCH(E399,'Global inputs'!$B$186:$B$243,0)))</f>
        <v>0.1</v>
      </c>
    </row>
    <row r="400" spans="2:31" x14ac:dyDescent="0.2">
      <c r="B400" s="214" t="s">
        <v>746</v>
      </c>
      <c r="C400" s="214" t="s">
        <v>288</v>
      </c>
      <c r="D400" s="214" t="s">
        <v>223</v>
      </c>
      <c r="E400" s="214" t="s">
        <v>156</v>
      </c>
      <c r="F400" s="214" t="s">
        <v>86</v>
      </c>
      <c r="G400" s="214" t="s">
        <v>727</v>
      </c>
      <c r="H400" s="201">
        <v>0</v>
      </c>
      <c r="I400" s="214" t="s">
        <v>223</v>
      </c>
      <c r="J400" s="214">
        <v>2021</v>
      </c>
      <c r="K400" s="214">
        <v>2021</v>
      </c>
      <c r="L400" s="269" t="str">
        <f t="shared" si="88"/>
        <v>Simple</v>
      </c>
      <c r="M400" s="201">
        <v>235367.37</v>
      </c>
      <c r="N400" s="201">
        <v>0</v>
      </c>
      <c r="O400" s="258">
        <f>IF(ISNA(MATCH(H400,'Operating leases'!$B$32:$B$43,0)),0,INDEX('Operating leases'!$M$32:$S$43,MATCH(H400,'Operating leases'!$B$32:$B$43,0),MATCH(J400,'Operating leases'!$M$11:$S$11,0)))</f>
        <v>0</v>
      </c>
      <c r="P400" s="258">
        <f t="shared" si="89"/>
        <v>235367.37</v>
      </c>
      <c r="Q400" s="258">
        <f t="shared" si="90"/>
        <v>235367.37</v>
      </c>
      <c r="R400" s="259">
        <f>INDEX('Escalators '!$M$124:$S$129,MATCH(I400,'Escalators '!$B$124:$B$129,0),MATCH(J400,'Escalators '!$M$113:$S$113,0))</f>
        <v>0.94649094042675297</v>
      </c>
      <c r="S400" s="258">
        <f t="shared" si="91"/>
        <v>0</v>
      </c>
      <c r="T400" s="258">
        <f t="shared" si="92"/>
        <v>0</v>
      </c>
      <c r="U400" s="270">
        <f t="shared" si="93"/>
        <v>222773.08337707151</v>
      </c>
      <c r="V400" s="270">
        <f t="shared" si="94"/>
        <v>222773.08337707151</v>
      </c>
      <c r="W400" s="270">
        <f t="shared" si="95"/>
        <v>222773.08337707151</v>
      </c>
      <c r="X400" s="258">
        <f t="shared" si="96"/>
        <v>222773.08337707151</v>
      </c>
      <c r="Y400" s="271">
        <f>IF(L400="Complex",(INDEX('Escalators '!$M$176:$S$176,MATCH('Forecast capex'!J400,'Escalators '!$M$178:$S$178,0))/12+1)^((K400-J400)*12)-1,0)</f>
        <v>0</v>
      </c>
      <c r="Z400" s="258">
        <f t="shared" si="97"/>
        <v>0</v>
      </c>
      <c r="AA400" s="258">
        <f t="shared" si="98"/>
        <v>0</v>
      </c>
      <c r="AB400" s="270">
        <f t="shared" si="99"/>
        <v>0</v>
      </c>
      <c r="AC400" s="270">
        <f t="shared" si="100"/>
        <v>0</v>
      </c>
      <c r="AD400" s="272" t="str">
        <f>INDEX('Global inputs'!$C$134:$C$171,MATCH(F400,'Global inputs'!$B$134:$B$171,0))</f>
        <v xml:space="preserve">System growth </v>
      </c>
      <c r="AE400" s="273">
        <f>IF(OR(H400='Operating leases'!$B$32,H400='Operating leases'!$B$33),"",INDEX('Global inputs'!$C$186:$C$243,MATCH(E400,'Global inputs'!$B$186:$B$243,0)))</f>
        <v>0.08</v>
      </c>
    </row>
    <row r="401" spans="2:31" x14ac:dyDescent="0.2">
      <c r="B401" s="214" t="s">
        <v>746</v>
      </c>
      <c r="C401" s="214" t="s">
        <v>288</v>
      </c>
      <c r="D401" s="214" t="s">
        <v>223</v>
      </c>
      <c r="E401" s="214" t="s">
        <v>156</v>
      </c>
      <c r="F401" s="214" t="s">
        <v>86</v>
      </c>
      <c r="G401" s="214" t="s">
        <v>727</v>
      </c>
      <c r="H401" s="201">
        <v>0</v>
      </c>
      <c r="I401" s="214" t="s">
        <v>221</v>
      </c>
      <c r="J401" s="214">
        <v>2021</v>
      </c>
      <c r="K401" s="214">
        <v>2021</v>
      </c>
      <c r="L401" s="269" t="str">
        <f t="shared" si="88"/>
        <v>Simple</v>
      </c>
      <c r="M401" s="201">
        <v>549190.53</v>
      </c>
      <c r="N401" s="201">
        <v>0</v>
      </c>
      <c r="O401" s="258">
        <f>IF(ISNA(MATCH(H401,'Operating leases'!$B$32:$B$43,0)),0,INDEX('Operating leases'!$M$32:$S$43,MATCH(H401,'Operating leases'!$B$32:$B$43,0),MATCH(J401,'Operating leases'!$M$11:$S$11,0)))</f>
        <v>0</v>
      </c>
      <c r="P401" s="258">
        <f t="shared" si="89"/>
        <v>549190.53</v>
      </c>
      <c r="Q401" s="258">
        <f t="shared" si="90"/>
        <v>549190.53</v>
      </c>
      <c r="R401" s="259">
        <f>INDEX('Escalators '!$M$124:$S$129,MATCH(I401,'Escalators '!$B$124:$B$129,0),MATCH(J401,'Escalators '!$M$113:$S$113,0))</f>
        <v>1.0178458027983199</v>
      </c>
      <c r="S401" s="258">
        <f t="shared" si="91"/>
        <v>0</v>
      </c>
      <c r="T401" s="258">
        <f t="shared" si="92"/>
        <v>0</v>
      </c>
      <c r="U401" s="270">
        <f t="shared" si="93"/>
        <v>558991.27589708485</v>
      </c>
      <c r="V401" s="270">
        <f t="shared" si="94"/>
        <v>558991.27589708485</v>
      </c>
      <c r="W401" s="270">
        <f t="shared" si="95"/>
        <v>558991.27589708485</v>
      </c>
      <c r="X401" s="258">
        <f t="shared" si="96"/>
        <v>558991.27589708485</v>
      </c>
      <c r="Y401" s="271">
        <f>IF(L401="Complex",(INDEX('Escalators '!$M$176:$S$176,MATCH('Forecast capex'!J401,'Escalators '!$M$178:$S$178,0))/12+1)^((K401-J401)*12)-1,0)</f>
        <v>0</v>
      </c>
      <c r="Z401" s="258">
        <f t="shared" si="97"/>
        <v>0</v>
      </c>
      <c r="AA401" s="258">
        <f t="shared" si="98"/>
        <v>0</v>
      </c>
      <c r="AB401" s="270">
        <f t="shared" si="99"/>
        <v>0</v>
      </c>
      <c r="AC401" s="270">
        <f t="shared" si="100"/>
        <v>0</v>
      </c>
      <c r="AD401" s="272" t="str">
        <f>INDEX('Global inputs'!$C$134:$C$171,MATCH(F401,'Global inputs'!$B$134:$B$171,0))</f>
        <v xml:space="preserve">System growth </v>
      </c>
      <c r="AE401" s="273">
        <f>IF(OR(H401='Operating leases'!$B$32,H401='Operating leases'!$B$33),"",INDEX('Global inputs'!$C$186:$C$243,MATCH(E401,'Global inputs'!$B$186:$B$243,0)))</f>
        <v>0.08</v>
      </c>
    </row>
    <row r="402" spans="2:31" x14ac:dyDescent="0.2">
      <c r="B402" s="214" t="s">
        <v>746</v>
      </c>
      <c r="C402" s="214" t="s">
        <v>288</v>
      </c>
      <c r="D402" s="214" t="s">
        <v>223</v>
      </c>
      <c r="E402" s="214" t="s">
        <v>158</v>
      </c>
      <c r="F402" s="214" t="s">
        <v>86</v>
      </c>
      <c r="G402" s="214" t="s">
        <v>728</v>
      </c>
      <c r="H402" s="201">
        <v>0</v>
      </c>
      <c r="I402" s="214" t="s">
        <v>223</v>
      </c>
      <c r="J402" s="214">
        <v>2021</v>
      </c>
      <c r="K402" s="214">
        <v>2021</v>
      </c>
      <c r="L402" s="269" t="str">
        <f t="shared" si="88"/>
        <v>Simple</v>
      </c>
      <c r="M402" s="201">
        <v>23246.160000000003</v>
      </c>
      <c r="N402" s="201">
        <v>0</v>
      </c>
      <c r="O402" s="258">
        <f>IF(ISNA(MATCH(H402,'Operating leases'!$B$32:$B$43,0)),0,INDEX('Operating leases'!$M$32:$S$43,MATCH(H402,'Operating leases'!$B$32:$B$43,0),MATCH(J402,'Operating leases'!$M$11:$S$11,0)))</f>
        <v>0</v>
      </c>
      <c r="P402" s="258">
        <f t="shared" si="89"/>
        <v>23246.160000000003</v>
      </c>
      <c r="Q402" s="258">
        <f t="shared" si="90"/>
        <v>23246.160000000003</v>
      </c>
      <c r="R402" s="259">
        <f>INDEX('Escalators '!$M$124:$S$129,MATCH(I402,'Escalators '!$B$124:$B$129,0),MATCH(J402,'Escalators '!$M$113:$S$113,0))</f>
        <v>0.94649094042675297</v>
      </c>
      <c r="S402" s="258">
        <f t="shared" si="91"/>
        <v>0</v>
      </c>
      <c r="T402" s="258">
        <f t="shared" si="92"/>
        <v>0</v>
      </c>
      <c r="U402" s="270">
        <f t="shared" si="93"/>
        <v>22002.279839710773</v>
      </c>
      <c r="V402" s="270">
        <f t="shared" si="94"/>
        <v>22002.279839710773</v>
      </c>
      <c r="W402" s="270">
        <f t="shared" si="95"/>
        <v>22002.279839710773</v>
      </c>
      <c r="X402" s="258">
        <f t="shared" si="96"/>
        <v>22002.279839710773</v>
      </c>
      <c r="Y402" s="271">
        <f>IF(L402="Complex",(INDEX('Escalators '!$M$176:$S$176,MATCH('Forecast capex'!J402,'Escalators '!$M$178:$S$178,0))/12+1)^((K402-J402)*12)-1,0)</f>
        <v>0</v>
      </c>
      <c r="Z402" s="258">
        <f t="shared" si="97"/>
        <v>0</v>
      </c>
      <c r="AA402" s="258">
        <f t="shared" si="98"/>
        <v>0</v>
      </c>
      <c r="AB402" s="270">
        <f t="shared" si="99"/>
        <v>0</v>
      </c>
      <c r="AC402" s="270">
        <f t="shared" si="100"/>
        <v>0</v>
      </c>
      <c r="AD402" s="272" t="str">
        <f>INDEX('Global inputs'!$C$134:$C$171,MATCH(F402,'Global inputs'!$B$134:$B$171,0))</f>
        <v xml:space="preserve">System growth </v>
      </c>
      <c r="AE402" s="273">
        <f>IF(OR(H402='Operating leases'!$B$32,H402='Operating leases'!$B$33),"",INDEX('Global inputs'!$C$186:$C$243,MATCH(E402,'Global inputs'!$B$186:$B$243,0)))</f>
        <v>0.08</v>
      </c>
    </row>
    <row r="403" spans="2:31" x14ac:dyDescent="0.2">
      <c r="B403" s="214" t="s">
        <v>746</v>
      </c>
      <c r="C403" s="214" t="s">
        <v>288</v>
      </c>
      <c r="D403" s="214" t="s">
        <v>223</v>
      </c>
      <c r="E403" s="214" t="s">
        <v>158</v>
      </c>
      <c r="F403" s="214" t="s">
        <v>86</v>
      </c>
      <c r="G403" s="214" t="s">
        <v>728</v>
      </c>
      <c r="H403" s="201">
        <v>0</v>
      </c>
      <c r="I403" s="214" t="s">
        <v>221</v>
      </c>
      <c r="J403" s="214">
        <v>2021</v>
      </c>
      <c r="K403" s="214">
        <v>2021</v>
      </c>
      <c r="L403" s="269" t="str">
        <f t="shared" si="88"/>
        <v>Simple</v>
      </c>
      <c r="M403" s="201">
        <v>34869.24</v>
      </c>
      <c r="N403" s="201">
        <v>0</v>
      </c>
      <c r="O403" s="258">
        <f>IF(ISNA(MATCH(H403,'Operating leases'!$B$32:$B$43,0)),0,INDEX('Operating leases'!$M$32:$S$43,MATCH(H403,'Operating leases'!$B$32:$B$43,0),MATCH(J403,'Operating leases'!$M$11:$S$11,0)))</f>
        <v>0</v>
      </c>
      <c r="P403" s="258">
        <f t="shared" si="89"/>
        <v>34869.24</v>
      </c>
      <c r="Q403" s="258">
        <f t="shared" si="90"/>
        <v>34869.24</v>
      </c>
      <c r="R403" s="259">
        <f>INDEX('Escalators '!$M$124:$S$129,MATCH(I403,'Escalators '!$B$124:$B$129,0),MATCH(J403,'Escalators '!$M$113:$S$113,0))</f>
        <v>1.0178458027983199</v>
      </c>
      <c r="S403" s="258">
        <f t="shared" si="91"/>
        <v>0</v>
      </c>
      <c r="T403" s="258">
        <f t="shared" si="92"/>
        <v>0</v>
      </c>
      <c r="U403" s="270">
        <f t="shared" si="93"/>
        <v>35491.509580767284</v>
      </c>
      <c r="V403" s="270">
        <f t="shared" si="94"/>
        <v>35491.509580767284</v>
      </c>
      <c r="W403" s="270">
        <f t="shared" si="95"/>
        <v>35491.509580767284</v>
      </c>
      <c r="X403" s="258">
        <f t="shared" si="96"/>
        <v>35491.509580767284</v>
      </c>
      <c r="Y403" s="271">
        <f>IF(L403="Complex",(INDEX('Escalators '!$M$176:$S$176,MATCH('Forecast capex'!J403,'Escalators '!$M$178:$S$178,0))/12+1)^((K403-J403)*12)-1,0)</f>
        <v>0</v>
      </c>
      <c r="Z403" s="258">
        <f t="shared" si="97"/>
        <v>0</v>
      </c>
      <c r="AA403" s="258">
        <f t="shared" si="98"/>
        <v>0</v>
      </c>
      <c r="AB403" s="270">
        <f t="shared" si="99"/>
        <v>0</v>
      </c>
      <c r="AC403" s="270">
        <f t="shared" si="100"/>
        <v>0</v>
      </c>
      <c r="AD403" s="272" t="str">
        <f>INDEX('Global inputs'!$C$134:$C$171,MATCH(F403,'Global inputs'!$B$134:$B$171,0))</f>
        <v xml:space="preserve">System growth </v>
      </c>
      <c r="AE403" s="273">
        <f>IF(OR(H403='Operating leases'!$B$32,H403='Operating leases'!$B$33),"",INDEX('Global inputs'!$C$186:$C$243,MATCH(E403,'Global inputs'!$B$186:$B$243,0)))</f>
        <v>0.08</v>
      </c>
    </row>
    <row r="404" spans="2:31" x14ac:dyDescent="0.2">
      <c r="B404" s="214" t="s">
        <v>746</v>
      </c>
      <c r="C404" s="214" t="s">
        <v>287</v>
      </c>
      <c r="D404" s="214" t="s">
        <v>729</v>
      </c>
      <c r="E404" s="214" t="s">
        <v>150</v>
      </c>
      <c r="F404" s="214" t="s">
        <v>86</v>
      </c>
      <c r="G404" s="214" t="s">
        <v>731</v>
      </c>
      <c r="H404" s="201">
        <v>0</v>
      </c>
      <c r="I404" s="214" t="s">
        <v>225</v>
      </c>
      <c r="J404" s="214">
        <v>2021</v>
      </c>
      <c r="K404" s="214">
        <v>2021</v>
      </c>
      <c r="L404" s="269" t="str">
        <f t="shared" si="88"/>
        <v>Simple</v>
      </c>
      <c r="M404" s="201">
        <v>46492.320000000007</v>
      </c>
      <c r="N404" s="201">
        <v>0</v>
      </c>
      <c r="O404" s="258">
        <f>IF(ISNA(MATCH(H404,'Operating leases'!$B$32:$B$43,0)),0,INDEX('Operating leases'!$M$32:$S$43,MATCH(H404,'Operating leases'!$B$32:$B$43,0),MATCH(J404,'Operating leases'!$M$11:$S$11,0)))</f>
        <v>0</v>
      </c>
      <c r="P404" s="258">
        <f t="shared" si="89"/>
        <v>46492.320000000007</v>
      </c>
      <c r="Q404" s="258">
        <f t="shared" si="90"/>
        <v>46492.320000000007</v>
      </c>
      <c r="R404" s="259">
        <f>INDEX('Escalators '!$M$124:$S$129,MATCH(I404,'Escalators '!$B$124:$B$129,0),MATCH(J404,'Escalators '!$M$113:$S$113,0))</f>
        <v>0.9451240255138198</v>
      </c>
      <c r="S404" s="258">
        <f t="shared" si="91"/>
        <v>0</v>
      </c>
      <c r="T404" s="258">
        <f t="shared" si="92"/>
        <v>0</v>
      </c>
      <c r="U404" s="270">
        <f t="shared" si="93"/>
        <v>43941.008633876678</v>
      </c>
      <c r="V404" s="270">
        <f t="shared" si="94"/>
        <v>43941.008633876678</v>
      </c>
      <c r="W404" s="270">
        <f t="shared" si="95"/>
        <v>43941.008633876678</v>
      </c>
      <c r="X404" s="258">
        <f t="shared" si="96"/>
        <v>43941.008633876678</v>
      </c>
      <c r="Y404" s="271">
        <f>IF(L404="Complex",(INDEX('Escalators '!$M$176:$S$176,MATCH('Forecast capex'!J404,'Escalators '!$M$178:$S$178,0))/12+1)^((K404-J404)*12)-1,0)</f>
        <v>0</v>
      </c>
      <c r="Z404" s="258">
        <f t="shared" si="97"/>
        <v>0</v>
      </c>
      <c r="AA404" s="258">
        <f t="shared" si="98"/>
        <v>0</v>
      </c>
      <c r="AB404" s="270">
        <f t="shared" si="99"/>
        <v>0</v>
      </c>
      <c r="AC404" s="270">
        <f t="shared" si="100"/>
        <v>0</v>
      </c>
      <c r="AD404" s="272" t="str">
        <f>INDEX('Global inputs'!$C$134:$C$171,MATCH(F404,'Global inputs'!$B$134:$B$171,0))</f>
        <v xml:space="preserve">System growth </v>
      </c>
      <c r="AE404" s="273">
        <f>IF(OR(H404='Operating leases'!$B$32,H404='Operating leases'!$B$33),"",INDEX('Global inputs'!$C$186:$C$243,MATCH(E404,'Global inputs'!$B$186:$B$243,0)))</f>
        <v>0.08</v>
      </c>
    </row>
    <row r="405" spans="2:31" x14ac:dyDescent="0.2">
      <c r="B405" s="214" t="s">
        <v>746</v>
      </c>
      <c r="C405" s="214" t="s">
        <v>287</v>
      </c>
      <c r="D405" s="214" t="s">
        <v>729</v>
      </c>
      <c r="E405" s="214" t="s">
        <v>150</v>
      </c>
      <c r="F405" s="214" t="s">
        <v>86</v>
      </c>
      <c r="G405" s="214" t="s">
        <v>731</v>
      </c>
      <c r="H405" s="201">
        <v>0</v>
      </c>
      <c r="I405" s="214" t="s">
        <v>221</v>
      </c>
      <c r="J405" s="214">
        <v>2021</v>
      </c>
      <c r="K405" s="214">
        <v>2021</v>
      </c>
      <c r="L405" s="269" t="str">
        <f t="shared" si="88"/>
        <v>Simple</v>
      </c>
      <c r="M405" s="201">
        <v>185969.28000000003</v>
      </c>
      <c r="N405" s="201">
        <v>0</v>
      </c>
      <c r="O405" s="258">
        <f>IF(ISNA(MATCH(H405,'Operating leases'!$B$32:$B$43,0)),0,INDEX('Operating leases'!$M$32:$S$43,MATCH(H405,'Operating leases'!$B$32:$B$43,0),MATCH(J405,'Operating leases'!$M$11:$S$11,0)))</f>
        <v>0</v>
      </c>
      <c r="P405" s="258">
        <f t="shared" si="89"/>
        <v>185969.28000000003</v>
      </c>
      <c r="Q405" s="258">
        <f t="shared" si="90"/>
        <v>185969.28000000003</v>
      </c>
      <c r="R405" s="259">
        <f>INDEX('Escalators '!$M$124:$S$129,MATCH(I405,'Escalators '!$B$124:$B$129,0),MATCH(J405,'Escalators '!$M$113:$S$113,0))</f>
        <v>1.0178458027983199</v>
      </c>
      <c r="S405" s="258">
        <f t="shared" si="91"/>
        <v>0</v>
      </c>
      <c r="T405" s="258">
        <f t="shared" si="92"/>
        <v>0</v>
      </c>
      <c r="U405" s="270">
        <f t="shared" si="93"/>
        <v>189288.05109742557</v>
      </c>
      <c r="V405" s="270">
        <f t="shared" si="94"/>
        <v>189288.05109742557</v>
      </c>
      <c r="W405" s="270">
        <f t="shared" si="95"/>
        <v>189288.05109742557</v>
      </c>
      <c r="X405" s="258">
        <f t="shared" si="96"/>
        <v>189288.05109742557</v>
      </c>
      <c r="Y405" s="271">
        <f>IF(L405="Complex",(INDEX('Escalators '!$M$176:$S$176,MATCH('Forecast capex'!J405,'Escalators '!$M$178:$S$178,0))/12+1)^((K405-J405)*12)-1,0)</f>
        <v>0</v>
      </c>
      <c r="Z405" s="258">
        <f t="shared" si="97"/>
        <v>0</v>
      </c>
      <c r="AA405" s="258">
        <f t="shared" si="98"/>
        <v>0</v>
      </c>
      <c r="AB405" s="270">
        <f t="shared" si="99"/>
        <v>0</v>
      </c>
      <c r="AC405" s="270">
        <f t="shared" si="100"/>
        <v>0</v>
      </c>
      <c r="AD405" s="272" t="str">
        <f>INDEX('Global inputs'!$C$134:$C$171,MATCH(F405,'Global inputs'!$B$134:$B$171,0))</f>
        <v xml:space="preserve">System growth </v>
      </c>
      <c r="AE405" s="273">
        <f>IF(OR(H405='Operating leases'!$B$32,H405='Operating leases'!$B$33),"",INDEX('Global inputs'!$C$186:$C$243,MATCH(E405,'Global inputs'!$B$186:$B$243,0)))</f>
        <v>0.08</v>
      </c>
    </row>
    <row r="406" spans="2:31" x14ac:dyDescent="0.2">
      <c r="B406" s="214" t="s">
        <v>746</v>
      </c>
      <c r="C406" s="214" t="s">
        <v>287</v>
      </c>
      <c r="D406" s="214" t="s">
        <v>729</v>
      </c>
      <c r="E406" s="214" t="s">
        <v>151</v>
      </c>
      <c r="F406" s="214" t="s">
        <v>86</v>
      </c>
      <c r="G406" s="214" t="s">
        <v>731</v>
      </c>
      <c r="H406" s="201">
        <v>0</v>
      </c>
      <c r="I406" s="214" t="s">
        <v>225</v>
      </c>
      <c r="J406" s="214">
        <v>2021</v>
      </c>
      <c r="K406" s="214">
        <v>2021</v>
      </c>
      <c r="L406" s="269" t="str">
        <f t="shared" si="88"/>
        <v>Simple</v>
      </c>
      <c r="M406" s="201">
        <v>46492.320000000007</v>
      </c>
      <c r="N406" s="201">
        <v>0</v>
      </c>
      <c r="O406" s="258">
        <f>IF(ISNA(MATCH(H406,'Operating leases'!$B$32:$B$43,0)),0,INDEX('Operating leases'!$M$32:$S$43,MATCH(H406,'Operating leases'!$B$32:$B$43,0),MATCH(J406,'Operating leases'!$M$11:$S$11,0)))</f>
        <v>0</v>
      </c>
      <c r="P406" s="258">
        <f t="shared" si="89"/>
        <v>46492.320000000007</v>
      </c>
      <c r="Q406" s="258">
        <f t="shared" si="90"/>
        <v>46492.320000000007</v>
      </c>
      <c r="R406" s="259">
        <f>INDEX('Escalators '!$M$124:$S$129,MATCH(I406,'Escalators '!$B$124:$B$129,0),MATCH(J406,'Escalators '!$M$113:$S$113,0))</f>
        <v>0.9451240255138198</v>
      </c>
      <c r="S406" s="258">
        <f t="shared" si="91"/>
        <v>0</v>
      </c>
      <c r="T406" s="258">
        <f t="shared" si="92"/>
        <v>0</v>
      </c>
      <c r="U406" s="270">
        <f t="shared" si="93"/>
        <v>43941.008633876678</v>
      </c>
      <c r="V406" s="270">
        <f t="shared" si="94"/>
        <v>43941.008633876678</v>
      </c>
      <c r="W406" s="270">
        <f t="shared" si="95"/>
        <v>43941.008633876678</v>
      </c>
      <c r="X406" s="258">
        <f t="shared" si="96"/>
        <v>43941.008633876678</v>
      </c>
      <c r="Y406" s="271">
        <f>IF(L406="Complex",(INDEX('Escalators '!$M$176:$S$176,MATCH('Forecast capex'!J406,'Escalators '!$M$178:$S$178,0))/12+1)^((K406-J406)*12)-1,0)</f>
        <v>0</v>
      </c>
      <c r="Z406" s="258">
        <f t="shared" si="97"/>
        <v>0</v>
      </c>
      <c r="AA406" s="258">
        <f t="shared" si="98"/>
        <v>0</v>
      </c>
      <c r="AB406" s="270">
        <f t="shared" si="99"/>
        <v>0</v>
      </c>
      <c r="AC406" s="270">
        <f t="shared" si="100"/>
        <v>0</v>
      </c>
      <c r="AD406" s="272" t="str">
        <f>INDEX('Global inputs'!$C$134:$C$171,MATCH(F406,'Global inputs'!$B$134:$B$171,0))</f>
        <v xml:space="preserve">System growth </v>
      </c>
      <c r="AE406" s="273">
        <f>IF(OR(H406='Operating leases'!$B$32,H406='Operating leases'!$B$33),"",INDEX('Global inputs'!$C$186:$C$243,MATCH(E406,'Global inputs'!$B$186:$B$243,0)))</f>
        <v>0.1</v>
      </c>
    </row>
    <row r="407" spans="2:31" x14ac:dyDescent="0.2">
      <c r="B407" s="214" t="s">
        <v>746</v>
      </c>
      <c r="C407" s="214" t="s">
        <v>287</v>
      </c>
      <c r="D407" s="214" t="s">
        <v>729</v>
      </c>
      <c r="E407" s="214" t="s">
        <v>151</v>
      </c>
      <c r="F407" s="214" t="s">
        <v>86</v>
      </c>
      <c r="G407" s="214" t="s">
        <v>731</v>
      </c>
      <c r="H407" s="201">
        <v>0</v>
      </c>
      <c r="I407" s="214" t="s">
        <v>221</v>
      </c>
      <c r="J407" s="214">
        <v>2021</v>
      </c>
      <c r="K407" s="214">
        <v>2021</v>
      </c>
      <c r="L407" s="269" t="str">
        <f t="shared" si="88"/>
        <v>Simple</v>
      </c>
      <c r="M407" s="201">
        <v>185969.28000000003</v>
      </c>
      <c r="N407" s="201">
        <v>0</v>
      </c>
      <c r="O407" s="258">
        <f>IF(ISNA(MATCH(H407,'Operating leases'!$B$32:$B$43,0)),0,INDEX('Operating leases'!$M$32:$S$43,MATCH(H407,'Operating leases'!$B$32:$B$43,0),MATCH(J407,'Operating leases'!$M$11:$S$11,0)))</f>
        <v>0</v>
      </c>
      <c r="P407" s="258">
        <f t="shared" si="89"/>
        <v>185969.28000000003</v>
      </c>
      <c r="Q407" s="258">
        <f t="shared" si="90"/>
        <v>185969.28000000003</v>
      </c>
      <c r="R407" s="259">
        <f>INDEX('Escalators '!$M$124:$S$129,MATCH(I407,'Escalators '!$B$124:$B$129,0),MATCH(J407,'Escalators '!$M$113:$S$113,0))</f>
        <v>1.0178458027983199</v>
      </c>
      <c r="S407" s="258">
        <f t="shared" si="91"/>
        <v>0</v>
      </c>
      <c r="T407" s="258">
        <f t="shared" si="92"/>
        <v>0</v>
      </c>
      <c r="U407" s="270">
        <f t="shared" si="93"/>
        <v>189288.05109742557</v>
      </c>
      <c r="V407" s="270">
        <f t="shared" si="94"/>
        <v>189288.05109742557</v>
      </c>
      <c r="W407" s="270">
        <f t="shared" si="95"/>
        <v>189288.05109742557</v>
      </c>
      <c r="X407" s="258">
        <f t="shared" si="96"/>
        <v>189288.05109742557</v>
      </c>
      <c r="Y407" s="271">
        <f>IF(L407="Complex",(INDEX('Escalators '!$M$176:$S$176,MATCH('Forecast capex'!J407,'Escalators '!$M$178:$S$178,0))/12+1)^((K407-J407)*12)-1,0)</f>
        <v>0</v>
      </c>
      <c r="Z407" s="258">
        <f t="shared" si="97"/>
        <v>0</v>
      </c>
      <c r="AA407" s="258">
        <f t="shared" si="98"/>
        <v>0</v>
      </c>
      <c r="AB407" s="270">
        <f t="shared" si="99"/>
        <v>0</v>
      </c>
      <c r="AC407" s="270">
        <f t="shared" si="100"/>
        <v>0</v>
      </c>
      <c r="AD407" s="272" t="str">
        <f>INDEX('Global inputs'!$C$134:$C$171,MATCH(F407,'Global inputs'!$B$134:$B$171,0))</f>
        <v xml:space="preserve">System growth </v>
      </c>
      <c r="AE407" s="273">
        <f>IF(OR(H407='Operating leases'!$B$32,H407='Operating leases'!$B$33),"",INDEX('Global inputs'!$C$186:$C$243,MATCH(E407,'Global inputs'!$B$186:$B$243,0)))</f>
        <v>0.1</v>
      </c>
    </row>
    <row r="408" spans="2:31" x14ac:dyDescent="0.2">
      <c r="B408" s="214" t="s">
        <v>746</v>
      </c>
      <c r="C408" s="214" t="s">
        <v>287</v>
      </c>
      <c r="D408" s="214" t="s">
        <v>729</v>
      </c>
      <c r="E408" s="214" t="s">
        <v>153</v>
      </c>
      <c r="F408" s="214" t="s">
        <v>86</v>
      </c>
      <c r="G408" s="214" t="s">
        <v>737</v>
      </c>
      <c r="H408" s="201">
        <v>0</v>
      </c>
      <c r="I408" s="214" t="s">
        <v>225</v>
      </c>
      <c r="J408" s="214">
        <v>2021</v>
      </c>
      <c r="K408" s="214">
        <v>2021</v>
      </c>
      <c r="L408" s="269" t="str">
        <f t="shared" si="88"/>
        <v>Simple</v>
      </c>
      <c r="M408" s="201">
        <v>8717.31</v>
      </c>
      <c r="N408" s="201">
        <v>0</v>
      </c>
      <c r="O408" s="258">
        <f>IF(ISNA(MATCH(H408,'Operating leases'!$B$32:$B$43,0)),0,INDEX('Operating leases'!$M$32:$S$43,MATCH(H408,'Operating leases'!$B$32:$B$43,0),MATCH(J408,'Operating leases'!$M$11:$S$11,0)))</f>
        <v>0</v>
      </c>
      <c r="P408" s="258">
        <f t="shared" si="89"/>
        <v>8717.31</v>
      </c>
      <c r="Q408" s="258">
        <f t="shared" si="90"/>
        <v>8717.31</v>
      </c>
      <c r="R408" s="259">
        <f>INDEX('Escalators '!$M$124:$S$129,MATCH(I408,'Escalators '!$B$124:$B$129,0),MATCH(J408,'Escalators '!$M$113:$S$113,0))</f>
        <v>0.9451240255138198</v>
      </c>
      <c r="S408" s="258">
        <f t="shared" si="91"/>
        <v>0</v>
      </c>
      <c r="T408" s="258">
        <f t="shared" si="92"/>
        <v>0</v>
      </c>
      <c r="U408" s="270">
        <f t="shared" si="93"/>
        <v>8238.9391188518766</v>
      </c>
      <c r="V408" s="270">
        <f t="shared" si="94"/>
        <v>8238.9391188518766</v>
      </c>
      <c r="W408" s="270">
        <f t="shared" si="95"/>
        <v>8238.9391188518766</v>
      </c>
      <c r="X408" s="258">
        <f t="shared" si="96"/>
        <v>8238.9391188518766</v>
      </c>
      <c r="Y408" s="271">
        <f>IF(L408="Complex",(INDEX('Escalators '!$M$176:$S$176,MATCH('Forecast capex'!J408,'Escalators '!$M$178:$S$178,0))/12+1)^((K408-J408)*12)-1,0)</f>
        <v>0</v>
      </c>
      <c r="Z408" s="258">
        <f t="shared" si="97"/>
        <v>0</v>
      </c>
      <c r="AA408" s="258">
        <f t="shared" si="98"/>
        <v>0</v>
      </c>
      <c r="AB408" s="270">
        <f t="shared" si="99"/>
        <v>0</v>
      </c>
      <c r="AC408" s="270">
        <f t="shared" si="100"/>
        <v>0</v>
      </c>
      <c r="AD408" s="272" t="str">
        <f>INDEX('Global inputs'!$C$134:$C$171,MATCH(F408,'Global inputs'!$B$134:$B$171,0))</f>
        <v xml:space="preserve">System growth </v>
      </c>
      <c r="AE408" s="273">
        <f>IF(OR(H408='Operating leases'!$B$32,H408='Operating leases'!$B$33),"",INDEX('Global inputs'!$C$186:$C$243,MATCH(E408,'Global inputs'!$B$186:$B$243,0)))</f>
        <v>0.08</v>
      </c>
    </row>
    <row r="409" spans="2:31" x14ac:dyDescent="0.2">
      <c r="B409" s="214" t="s">
        <v>746</v>
      </c>
      <c r="C409" s="214" t="s">
        <v>287</v>
      </c>
      <c r="D409" s="214" t="s">
        <v>729</v>
      </c>
      <c r="E409" s="214" t="s">
        <v>153</v>
      </c>
      <c r="F409" s="214" t="s">
        <v>86</v>
      </c>
      <c r="G409" s="214" t="s">
        <v>737</v>
      </c>
      <c r="H409" s="201">
        <v>0</v>
      </c>
      <c r="I409" s="214" t="s">
        <v>221</v>
      </c>
      <c r="J409" s="214">
        <v>2021</v>
      </c>
      <c r="K409" s="214">
        <v>2021</v>
      </c>
      <c r="L409" s="269" t="str">
        <f t="shared" si="88"/>
        <v>Simple</v>
      </c>
      <c r="M409" s="201">
        <v>34869.24</v>
      </c>
      <c r="N409" s="201">
        <v>0</v>
      </c>
      <c r="O409" s="258">
        <f>IF(ISNA(MATCH(H409,'Operating leases'!$B$32:$B$43,0)),0,INDEX('Operating leases'!$M$32:$S$43,MATCH(H409,'Operating leases'!$B$32:$B$43,0),MATCH(J409,'Operating leases'!$M$11:$S$11,0)))</f>
        <v>0</v>
      </c>
      <c r="P409" s="258">
        <f t="shared" si="89"/>
        <v>34869.24</v>
      </c>
      <c r="Q409" s="258">
        <f t="shared" si="90"/>
        <v>34869.24</v>
      </c>
      <c r="R409" s="259">
        <f>INDEX('Escalators '!$M$124:$S$129,MATCH(I409,'Escalators '!$B$124:$B$129,0),MATCH(J409,'Escalators '!$M$113:$S$113,0))</f>
        <v>1.0178458027983199</v>
      </c>
      <c r="S409" s="258">
        <f t="shared" si="91"/>
        <v>0</v>
      </c>
      <c r="T409" s="258">
        <f t="shared" si="92"/>
        <v>0</v>
      </c>
      <c r="U409" s="270">
        <f t="shared" si="93"/>
        <v>35491.509580767284</v>
      </c>
      <c r="V409" s="270">
        <f t="shared" si="94"/>
        <v>35491.509580767284</v>
      </c>
      <c r="W409" s="270">
        <f t="shared" si="95"/>
        <v>35491.509580767284</v>
      </c>
      <c r="X409" s="258">
        <f t="shared" si="96"/>
        <v>35491.509580767284</v>
      </c>
      <c r="Y409" s="271">
        <f>IF(L409="Complex",(INDEX('Escalators '!$M$176:$S$176,MATCH('Forecast capex'!J409,'Escalators '!$M$178:$S$178,0))/12+1)^((K409-J409)*12)-1,0)</f>
        <v>0</v>
      </c>
      <c r="Z409" s="258">
        <f t="shared" si="97"/>
        <v>0</v>
      </c>
      <c r="AA409" s="258">
        <f t="shared" si="98"/>
        <v>0</v>
      </c>
      <c r="AB409" s="270">
        <f t="shared" si="99"/>
        <v>0</v>
      </c>
      <c r="AC409" s="270">
        <f t="shared" si="100"/>
        <v>0</v>
      </c>
      <c r="AD409" s="272" t="str">
        <f>INDEX('Global inputs'!$C$134:$C$171,MATCH(F409,'Global inputs'!$B$134:$B$171,0))</f>
        <v xml:space="preserve">System growth </v>
      </c>
      <c r="AE409" s="273">
        <f>IF(OR(H409='Operating leases'!$B$32,H409='Operating leases'!$B$33),"",INDEX('Global inputs'!$C$186:$C$243,MATCH(E409,'Global inputs'!$B$186:$B$243,0)))</f>
        <v>0.08</v>
      </c>
    </row>
    <row r="410" spans="2:31" x14ac:dyDescent="0.2">
      <c r="B410" s="214" t="s">
        <v>746</v>
      </c>
      <c r="C410" s="214" t="s">
        <v>287</v>
      </c>
      <c r="D410" s="214" t="s">
        <v>729</v>
      </c>
      <c r="E410" s="214" t="s">
        <v>154</v>
      </c>
      <c r="F410" s="214" t="s">
        <v>86</v>
      </c>
      <c r="G410" s="214" t="s">
        <v>737</v>
      </c>
      <c r="H410" s="201">
        <v>0</v>
      </c>
      <c r="I410" s="214" t="s">
        <v>225</v>
      </c>
      <c r="J410" s="214">
        <v>2021</v>
      </c>
      <c r="K410" s="214">
        <v>2021</v>
      </c>
      <c r="L410" s="269" t="str">
        <f t="shared" si="88"/>
        <v>Simple</v>
      </c>
      <c r="M410" s="201">
        <v>8717.31</v>
      </c>
      <c r="N410" s="201">
        <v>0</v>
      </c>
      <c r="O410" s="258">
        <f>IF(ISNA(MATCH(H410,'Operating leases'!$B$32:$B$43,0)),0,INDEX('Operating leases'!$M$32:$S$43,MATCH(H410,'Operating leases'!$B$32:$B$43,0),MATCH(J410,'Operating leases'!$M$11:$S$11,0)))</f>
        <v>0</v>
      </c>
      <c r="P410" s="258">
        <f t="shared" si="89"/>
        <v>8717.31</v>
      </c>
      <c r="Q410" s="258">
        <f t="shared" si="90"/>
        <v>8717.31</v>
      </c>
      <c r="R410" s="259">
        <f>INDEX('Escalators '!$M$124:$S$129,MATCH(I410,'Escalators '!$B$124:$B$129,0),MATCH(J410,'Escalators '!$M$113:$S$113,0))</f>
        <v>0.9451240255138198</v>
      </c>
      <c r="S410" s="258">
        <f t="shared" si="91"/>
        <v>0</v>
      </c>
      <c r="T410" s="258">
        <f t="shared" si="92"/>
        <v>0</v>
      </c>
      <c r="U410" s="270">
        <f t="shared" si="93"/>
        <v>8238.9391188518766</v>
      </c>
      <c r="V410" s="270">
        <f t="shared" si="94"/>
        <v>8238.9391188518766</v>
      </c>
      <c r="W410" s="270">
        <f t="shared" si="95"/>
        <v>8238.9391188518766</v>
      </c>
      <c r="X410" s="258">
        <f t="shared" si="96"/>
        <v>8238.9391188518766</v>
      </c>
      <c r="Y410" s="271">
        <f>IF(L410="Complex",(INDEX('Escalators '!$M$176:$S$176,MATCH('Forecast capex'!J410,'Escalators '!$M$178:$S$178,0))/12+1)^((K410-J410)*12)-1,0)</f>
        <v>0</v>
      </c>
      <c r="Z410" s="258">
        <f t="shared" si="97"/>
        <v>0</v>
      </c>
      <c r="AA410" s="258">
        <f t="shared" si="98"/>
        <v>0</v>
      </c>
      <c r="AB410" s="270">
        <f t="shared" si="99"/>
        <v>0</v>
      </c>
      <c r="AC410" s="270">
        <f t="shared" si="100"/>
        <v>0</v>
      </c>
      <c r="AD410" s="272" t="str">
        <f>INDEX('Global inputs'!$C$134:$C$171,MATCH(F410,'Global inputs'!$B$134:$B$171,0))</f>
        <v xml:space="preserve">System growth </v>
      </c>
      <c r="AE410" s="273">
        <f>IF(OR(H410='Operating leases'!$B$32,H410='Operating leases'!$B$33),"",INDEX('Global inputs'!$C$186:$C$243,MATCH(E410,'Global inputs'!$B$186:$B$243,0)))</f>
        <v>0.1</v>
      </c>
    </row>
    <row r="411" spans="2:31" x14ac:dyDescent="0.2">
      <c r="B411" s="214" t="s">
        <v>746</v>
      </c>
      <c r="C411" s="214" t="s">
        <v>287</v>
      </c>
      <c r="D411" s="214" t="s">
        <v>729</v>
      </c>
      <c r="E411" s="214" t="s">
        <v>154</v>
      </c>
      <c r="F411" s="214" t="s">
        <v>86</v>
      </c>
      <c r="G411" s="214" t="s">
        <v>737</v>
      </c>
      <c r="H411" s="201">
        <v>0</v>
      </c>
      <c r="I411" s="214" t="s">
        <v>221</v>
      </c>
      <c r="J411" s="214">
        <v>2021</v>
      </c>
      <c r="K411" s="214">
        <v>2021</v>
      </c>
      <c r="L411" s="269" t="str">
        <f t="shared" si="88"/>
        <v>Simple</v>
      </c>
      <c r="M411" s="201">
        <v>34869.24</v>
      </c>
      <c r="N411" s="201">
        <v>0</v>
      </c>
      <c r="O411" s="258">
        <f>IF(ISNA(MATCH(H411,'Operating leases'!$B$32:$B$43,0)),0,INDEX('Operating leases'!$M$32:$S$43,MATCH(H411,'Operating leases'!$B$32:$B$43,0),MATCH(J411,'Operating leases'!$M$11:$S$11,0)))</f>
        <v>0</v>
      </c>
      <c r="P411" s="258">
        <f t="shared" si="89"/>
        <v>34869.24</v>
      </c>
      <c r="Q411" s="258">
        <f t="shared" si="90"/>
        <v>34869.24</v>
      </c>
      <c r="R411" s="259">
        <f>INDEX('Escalators '!$M$124:$S$129,MATCH(I411,'Escalators '!$B$124:$B$129,0),MATCH(J411,'Escalators '!$M$113:$S$113,0))</f>
        <v>1.0178458027983199</v>
      </c>
      <c r="S411" s="258">
        <f t="shared" si="91"/>
        <v>0</v>
      </c>
      <c r="T411" s="258">
        <f t="shared" si="92"/>
        <v>0</v>
      </c>
      <c r="U411" s="270">
        <f t="shared" si="93"/>
        <v>35491.509580767284</v>
      </c>
      <c r="V411" s="270">
        <f t="shared" si="94"/>
        <v>35491.509580767284</v>
      </c>
      <c r="W411" s="270">
        <f t="shared" si="95"/>
        <v>35491.509580767284</v>
      </c>
      <c r="X411" s="258">
        <f t="shared" si="96"/>
        <v>35491.509580767284</v>
      </c>
      <c r="Y411" s="271">
        <f>IF(L411="Complex",(INDEX('Escalators '!$M$176:$S$176,MATCH('Forecast capex'!J411,'Escalators '!$M$178:$S$178,0))/12+1)^((K411-J411)*12)-1,0)</f>
        <v>0</v>
      </c>
      <c r="Z411" s="258">
        <f t="shared" si="97"/>
        <v>0</v>
      </c>
      <c r="AA411" s="258">
        <f t="shared" si="98"/>
        <v>0</v>
      </c>
      <c r="AB411" s="270">
        <f t="shared" si="99"/>
        <v>0</v>
      </c>
      <c r="AC411" s="270">
        <f t="shared" si="100"/>
        <v>0</v>
      </c>
      <c r="AD411" s="272" t="str">
        <f>INDEX('Global inputs'!$C$134:$C$171,MATCH(F411,'Global inputs'!$B$134:$B$171,0))</f>
        <v xml:space="preserve">System growth </v>
      </c>
      <c r="AE411" s="273">
        <f>IF(OR(H411='Operating leases'!$B$32,H411='Operating leases'!$B$33),"",INDEX('Global inputs'!$C$186:$C$243,MATCH(E411,'Global inputs'!$B$186:$B$243,0)))</f>
        <v>0.1</v>
      </c>
    </row>
    <row r="412" spans="2:31" x14ac:dyDescent="0.2">
      <c r="B412" s="214" t="s">
        <v>742</v>
      </c>
      <c r="C412" s="214" t="s">
        <v>287</v>
      </c>
      <c r="D412" s="214" t="s">
        <v>715</v>
      </c>
      <c r="E412" s="214" t="s">
        <v>150</v>
      </c>
      <c r="F412" s="214" t="s">
        <v>99</v>
      </c>
      <c r="G412" s="214" t="s">
        <v>716</v>
      </c>
      <c r="H412" s="201">
        <v>0</v>
      </c>
      <c r="I412" s="214" t="s">
        <v>229</v>
      </c>
      <c r="J412" s="214">
        <v>2021</v>
      </c>
      <c r="K412" s="214">
        <v>2021</v>
      </c>
      <c r="L412" s="269" t="str">
        <f t="shared" si="88"/>
        <v>Simple</v>
      </c>
      <c r="M412" s="201">
        <v>7176000</v>
      </c>
      <c r="N412" s="201">
        <v>0</v>
      </c>
      <c r="O412" s="258">
        <f>IF(ISNA(MATCH(H412,'Operating leases'!$B$32:$B$43,0)),0,INDEX('Operating leases'!$M$32:$S$43,MATCH(H412,'Operating leases'!$B$32:$B$43,0),MATCH(J412,'Operating leases'!$M$11:$S$11,0)))</f>
        <v>0</v>
      </c>
      <c r="P412" s="258">
        <f t="shared" si="89"/>
        <v>7176000</v>
      </c>
      <c r="Q412" s="258">
        <f t="shared" si="90"/>
        <v>7176000</v>
      </c>
      <c r="R412" s="259">
        <f>INDEX('Escalators '!$M$124:$S$129,MATCH(I412,'Escalators '!$B$124:$B$129,0),MATCH(J412,'Escalators '!$M$113:$S$113,0))</f>
        <v>1.0165886215899704</v>
      </c>
      <c r="S412" s="258">
        <f t="shared" si="91"/>
        <v>0</v>
      </c>
      <c r="T412" s="258">
        <f t="shared" si="92"/>
        <v>0</v>
      </c>
      <c r="U412" s="270">
        <f t="shared" si="93"/>
        <v>7295039.9485296281</v>
      </c>
      <c r="V412" s="270">
        <f t="shared" si="94"/>
        <v>7295039.9485296281</v>
      </c>
      <c r="W412" s="270">
        <f t="shared" si="95"/>
        <v>7295039.9485296281</v>
      </c>
      <c r="X412" s="258">
        <f t="shared" si="96"/>
        <v>7295039.9485296281</v>
      </c>
      <c r="Y412" s="271">
        <f>IF(L412="Complex",(INDEX('Escalators '!$M$176:$S$176,MATCH('Forecast capex'!J412,'Escalators '!$M$178:$S$178,0))/12+1)^((K412-J412)*12)-1,0)</f>
        <v>0</v>
      </c>
      <c r="Z412" s="258">
        <f t="shared" si="97"/>
        <v>0</v>
      </c>
      <c r="AA412" s="258">
        <f t="shared" si="98"/>
        <v>0</v>
      </c>
      <c r="AB412" s="270">
        <f t="shared" si="99"/>
        <v>0</v>
      </c>
      <c r="AC412" s="270">
        <f t="shared" si="100"/>
        <v>0</v>
      </c>
      <c r="AD412" s="272" t="str">
        <f>INDEX('Global inputs'!$C$134:$C$171,MATCH(F412,'Global inputs'!$B$134:$B$171,0))</f>
        <v>Asset replacement and renewal</v>
      </c>
      <c r="AE412" s="273">
        <f>IF(OR(H412='Operating leases'!$B$32,H412='Operating leases'!$B$33),"",INDEX('Global inputs'!$C$186:$C$243,MATCH(E412,'Global inputs'!$B$186:$B$243,0)))</f>
        <v>0.08</v>
      </c>
    </row>
    <row r="413" spans="2:31" x14ac:dyDescent="0.2">
      <c r="B413" s="214" t="s">
        <v>742</v>
      </c>
      <c r="C413" s="214" t="s">
        <v>287</v>
      </c>
      <c r="D413" s="214" t="s">
        <v>715</v>
      </c>
      <c r="E413" s="214" t="s">
        <v>150</v>
      </c>
      <c r="F413" s="214" t="s">
        <v>99</v>
      </c>
      <c r="G413" s="214" t="s">
        <v>716</v>
      </c>
      <c r="H413" s="201">
        <v>0</v>
      </c>
      <c r="I413" s="214" t="s">
        <v>221</v>
      </c>
      <c r="J413" s="214">
        <v>2021</v>
      </c>
      <c r="K413" s="214">
        <v>2021</v>
      </c>
      <c r="L413" s="269" t="str">
        <f t="shared" si="88"/>
        <v>Simple</v>
      </c>
      <c r="M413" s="201">
        <v>7176000</v>
      </c>
      <c r="N413" s="201">
        <v>0</v>
      </c>
      <c r="O413" s="258">
        <f>IF(ISNA(MATCH(H413,'Operating leases'!$B$32:$B$43,0)),0,INDEX('Operating leases'!$M$32:$S$43,MATCH(H413,'Operating leases'!$B$32:$B$43,0),MATCH(J413,'Operating leases'!$M$11:$S$11,0)))</f>
        <v>0</v>
      </c>
      <c r="P413" s="258">
        <f t="shared" si="89"/>
        <v>7176000</v>
      </c>
      <c r="Q413" s="258">
        <f t="shared" si="90"/>
        <v>7176000</v>
      </c>
      <c r="R413" s="259">
        <f>INDEX('Escalators '!$M$124:$S$129,MATCH(I413,'Escalators '!$B$124:$B$129,0),MATCH(J413,'Escalators '!$M$113:$S$113,0))</f>
        <v>1.0178458027983199</v>
      </c>
      <c r="S413" s="258">
        <f t="shared" si="91"/>
        <v>0</v>
      </c>
      <c r="T413" s="258">
        <f t="shared" si="92"/>
        <v>0</v>
      </c>
      <c r="U413" s="270">
        <f t="shared" si="93"/>
        <v>7304061.4808807438</v>
      </c>
      <c r="V413" s="270">
        <f t="shared" si="94"/>
        <v>7304061.4808807438</v>
      </c>
      <c r="W413" s="270">
        <f t="shared" si="95"/>
        <v>7304061.4808807438</v>
      </c>
      <c r="X413" s="258">
        <f t="shared" si="96"/>
        <v>7304061.4808807438</v>
      </c>
      <c r="Y413" s="271">
        <f>IF(L413="Complex",(INDEX('Escalators '!$M$176:$S$176,MATCH('Forecast capex'!J413,'Escalators '!$M$178:$S$178,0))/12+1)^((K413-J413)*12)-1,0)</f>
        <v>0</v>
      </c>
      <c r="Z413" s="258">
        <f t="shared" si="97"/>
        <v>0</v>
      </c>
      <c r="AA413" s="258">
        <f t="shared" si="98"/>
        <v>0</v>
      </c>
      <c r="AB413" s="270">
        <f t="shared" si="99"/>
        <v>0</v>
      </c>
      <c r="AC413" s="270">
        <f t="shared" si="100"/>
        <v>0</v>
      </c>
      <c r="AD413" s="272" t="str">
        <f>INDEX('Global inputs'!$C$134:$C$171,MATCH(F413,'Global inputs'!$B$134:$B$171,0))</f>
        <v>Asset replacement and renewal</v>
      </c>
      <c r="AE413" s="273">
        <f>IF(OR(H413='Operating leases'!$B$32,H413='Operating leases'!$B$33),"",INDEX('Global inputs'!$C$186:$C$243,MATCH(E413,'Global inputs'!$B$186:$B$243,0)))</f>
        <v>0.08</v>
      </c>
    </row>
    <row r="414" spans="2:31" x14ac:dyDescent="0.2">
      <c r="B414" s="214" t="s">
        <v>742</v>
      </c>
      <c r="C414" s="214" t="s">
        <v>287</v>
      </c>
      <c r="D414" s="214" t="s">
        <v>715</v>
      </c>
      <c r="E414" s="214" t="s">
        <v>150</v>
      </c>
      <c r="F414" s="214" t="s">
        <v>101</v>
      </c>
      <c r="G414" s="214" t="s">
        <v>717</v>
      </c>
      <c r="H414" s="201">
        <v>0</v>
      </c>
      <c r="I414" s="214" t="s">
        <v>229</v>
      </c>
      <c r="J414" s="214">
        <v>2021</v>
      </c>
      <c r="K414" s="214">
        <v>2021</v>
      </c>
      <c r="L414" s="269" t="str">
        <f t="shared" si="88"/>
        <v>Simple</v>
      </c>
      <c r="M414" s="201">
        <v>1830400</v>
      </c>
      <c r="N414" s="201">
        <v>0</v>
      </c>
      <c r="O414" s="258">
        <f>IF(ISNA(MATCH(H414,'Operating leases'!$B$32:$B$43,0)),0,INDEX('Operating leases'!$M$32:$S$43,MATCH(H414,'Operating leases'!$B$32:$B$43,0),MATCH(J414,'Operating leases'!$M$11:$S$11,0)))</f>
        <v>0</v>
      </c>
      <c r="P414" s="258">
        <f t="shared" si="89"/>
        <v>1830400</v>
      </c>
      <c r="Q414" s="258">
        <f t="shared" si="90"/>
        <v>1830400</v>
      </c>
      <c r="R414" s="259">
        <f>INDEX('Escalators '!$M$124:$S$129,MATCH(I414,'Escalators '!$B$124:$B$129,0),MATCH(J414,'Escalators '!$M$113:$S$113,0))</f>
        <v>1.0165886215899704</v>
      </c>
      <c r="S414" s="258">
        <f t="shared" si="91"/>
        <v>0</v>
      </c>
      <c r="T414" s="258">
        <f t="shared" si="92"/>
        <v>0</v>
      </c>
      <c r="U414" s="270">
        <f t="shared" si="93"/>
        <v>1860763.812958282</v>
      </c>
      <c r="V414" s="270">
        <f t="shared" si="94"/>
        <v>1860763.812958282</v>
      </c>
      <c r="W414" s="270">
        <f t="shared" si="95"/>
        <v>1860763.812958282</v>
      </c>
      <c r="X414" s="258">
        <f t="shared" si="96"/>
        <v>1860763.812958282</v>
      </c>
      <c r="Y414" s="271">
        <f>IF(L414="Complex",(INDEX('Escalators '!$M$176:$S$176,MATCH('Forecast capex'!J414,'Escalators '!$M$178:$S$178,0))/12+1)^((K414-J414)*12)-1,0)</f>
        <v>0</v>
      </c>
      <c r="Z414" s="258">
        <f t="shared" si="97"/>
        <v>0</v>
      </c>
      <c r="AA414" s="258">
        <f t="shared" si="98"/>
        <v>0</v>
      </c>
      <c r="AB414" s="270">
        <f t="shared" si="99"/>
        <v>0</v>
      </c>
      <c r="AC414" s="270">
        <f t="shared" si="100"/>
        <v>0</v>
      </c>
      <c r="AD414" s="272" t="str">
        <f>INDEX('Global inputs'!$C$134:$C$171,MATCH(F414,'Global inputs'!$B$134:$B$171,0))</f>
        <v>Asset replacement and renewal</v>
      </c>
      <c r="AE414" s="273">
        <f>IF(OR(H414='Operating leases'!$B$32,H414='Operating leases'!$B$33),"",INDEX('Global inputs'!$C$186:$C$243,MATCH(E414,'Global inputs'!$B$186:$B$243,0)))</f>
        <v>0.08</v>
      </c>
    </row>
    <row r="415" spans="2:31" x14ac:dyDescent="0.2">
      <c r="B415" s="214" t="s">
        <v>742</v>
      </c>
      <c r="C415" s="214" t="s">
        <v>287</v>
      </c>
      <c r="D415" s="214" t="s">
        <v>715</v>
      </c>
      <c r="E415" s="214" t="s">
        <v>150</v>
      </c>
      <c r="F415" s="214" t="s">
        <v>101</v>
      </c>
      <c r="G415" s="214" t="s">
        <v>717</v>
      </c>
      <c r="H415" s="201">
        <v>0</v>
      </c>
      <c r="I415" s="214" t="s">
        <v>221</v>
      </c>
      <c r="J415" s="214">
        <v>2021</v>
      </c>
      <c r="K415" s="214">
        <v>2021</v>
      </c>
      <c r="L415" s="269" t="str">
        <f t="shared" si="88"/>
        <v>Simple</v>
      </c>
      <c r="M415" s="201">
        <v>1830400</v>
      </c>
      <c r="N415" s="201">
        <v>0</v>
      </c>
      <c r="O415" s="258">
        <f>IF(ISNA(MATCH(H415,'Operating leases'!$B$32:$B$43,0)),0,INDEX('Operating leases'!$M$32:$S$43,MATCH(H415,'Operating leases'!$B$32:$B$43,0),MATCH(J415,'Operating leases'!$M$11:$S$11,0)))</f>
        <v>0</v>
      </c>
      <c r="P415" s="258">
        <f t="shared" si="89"/>
        <v>1830400</v>
      </c>
      <c r="Q415" s="258">
        <f t="shared" si="90"/>
        <v>1830400</v>
      </c>
      <c r="R415" s="259">
        <f>INDEX('Escalators '!$M$124:$S$129,MATCH(I415,'Escalators '!$B$124:$B$129,0),MATCH(J415,'Escalators '!$M$113:$S$113,0))</f>
        <v>1.0178458027983199</v>
      </c>
      <c r="S415" s="258">
        <f t="shared" si="91"/>
        <v>0</v>
      </c>
      <c r="T415" s="258">
        <f t="shared" si="92"/>
        <v>0</v>
      </c>
      <c r="U415" s="270">
        <f t="shared" si="93"/>
        <v>1863064.9574420447</v>
      </c>
      <c r="V415" s="270">
        <f t="shared" si="94"/>
        <v>1863064.9574420447</v>
      </c>
      <c r="W415" s="270">
        <f t="shared" si="95"/>
        <v>1863064.9574420447</v>
      </c>
      <c r="X415" s="258">
        <f t="shared" si="96"/>
        <v>1863064.9574420447</v>
      </c>
      <c r="Y415" s="271">
        <f>IF(L415="Complex",(INDEX('Escalators '!$M$176:$S$176,MATCH('Forecast capex'!J415,'Escalators '!$M$178:$S$178,0))/12+1)^((K415-J415)*12)-1,0)</f>
        <v>0</v>
      </c>
      <c r="Z415" s="258">
        <f t="shared" si="97"/>
        <v>0</v>
      </c>
      <c r="AA415" s="258">
        <f t="shared" si="98"/>
        <v>0</v>
      </c>
      <c r="AB415" s="270">
        <f t="shared" si="99"/>
        <v>0</v>
      </c>
      <c r="AC415" s="270">
        <f t="shared" si="100"/>
        <v>0</v>
      </c>
      <c r="AD415" s="272" t="str">
        <f>INDEX('Global inputs'!$C$134:$C$171,MATCH(F415,'Global inputs'!$B$134:$B$171,0))</f>
        <v>Asset replacement and renewal</v>
      </c>
      <c r="AE415" s="273">
        <f>IF(OR(H415='Operating leases'!$B$32,H415='Operating leases'!$B$33),"",INDEX('Global inputs'!$C$186:$C$243,MATCH(E415,'Global inputs'!$B$186:$B$243,0)))</f>
        <v>0.08</v>
      </c>
    </row>
    <row r="416" spans="2:31" x14ac:dyDescent="0.2">
      <c r="B416" s="214" t="s">
        <v>742</v>
      </c>
      <c r="C416" s="214" t="s">
        <v>287</v>
      </c>
      <c r="D416" s="214" t="s">
        <v>729</v>
      </c>
      <c r="E416" s="214" t="s">
        <v>150</v>
      </c>
      <c r="F416" s="214" t="s">
        <v>103</v>
      </c>
      <c r="G416" s="214" t="s">
        <v>731</v>
      </c>
      <c r="H416" s="201">
        <v>0</v>
      </c>
      <c r="I416" s="214" t="s">
        <v>225</v>
      </c>
      <c r="J416" s="214">
        <v>2021</v>
      </c>
      <c r="K416" s="214">
        <v>2021</v>
      </c>
      <c r="L416" s="269" t="str">
        <f t="shared" si="88"/>
        <v>Simple</v>
      </c>
      <c r="M416" s="201">
        <v>836700</v>
      </c>
      <c r="N416" s="201">
        <v>0</v>
      </c>
      <c r="O416" s="258">
        <f>IF(ISNA(MATCH(H416,'Operating leases'!$B$32:$B$43,0)),0,INDEX('Operating leases'!$M$32:$S$43,MATCH(H416,'Operating leases'!$B$32:$B$43,0),MATCH(J416,'Operating leases'!$M$11:$S$11,0)))</f>
        <v>0</v>
      </c>
      <c r="P416" s="258">
        <f t="shared" si="89"/>
        <v>836700</v>
      </c>
      <c r="Q416" s="258">
        <f t="shared" si="90"/>
        <v>836700</v>
      </c>
      <c r="R416" s="259">
        <f>INDEX('Escalators '!$M$124:$S$129,MATCH(I416,'Escalators '!$B$124:$B$129,0),MATCH(J416,'Escalators '!$M$113:$S$113,0))</f>
        <v>0.9451240255138198</v>
      </c>
      <c r="S416" s="258">
        <f t="shared" si="91"/>
        <v>0</v>
      </c>
      <c r="T416" s="258">
        <f t="shared" si="92"/>
        <v>0</v>
      </c>
      <c r="U416" s="270">
        <f t="shared" si="93"/>
        <v>790785.27214741299</v>
      </c>
      <c r="V416" s="270">
        <f t="shared" si="94"/>
        <v>790785.27214741299</v>
      </c>
      <c r="W416" s="270">
        <f t="shared" si="95"/>
        <v>790785.27214741299</v>
      </c>
      <c r="X416" s="258">
        <f t="shared" si="96"/>
        <v>790785.27214741299</v>
      </c>
      <c r="Y416" s="271">
        <f>IF(L416="Complex",(INDEX('Escalators '!$M$176:$S$176,MATCH('Forecast capex'!J416,'Escalators '!$M$178:$S$178,0))/12+1)^((K416-J416)*12)-1,0)</f>
        <v>0</v>
      </c>
      <c r="Z416" s="258">
        <f t="shared" si="97"/>
        <v>0</v>
      </c>
      <c r="AA416" s="258">
        <f t="shared" si="98"/>
        <v>0</v>
      </c>
      <c r="AB416" s="270">
        <f t="shared" si="99"/>
        <v>0</v>
      </c>
      <c r="AC416" s="270">
        <f t="shared" si="100"/>
        <v>0</v>
      </c>
      <c r="AD416" s="272" t="str">
        <f>INDEX('Global inputs'!$C$134:$C$171,MATCH(F416,'Global inputs'!$B$134:$B$171,0))</f>
        <v>Asset replacement and renewal</v>
      </c>
      <c r="AE416" s="273">
        <f>IF(OR(H416='Operating leases'!$B$32,H416='Operating leases'!$B$33),"",INDEX('Global inputs'!$C$186:$C$243,MATCH(E416,'Global inputs'!$B$186:$B$243,0)))</f>
        <v>0.08</v>
      </c>
    </row>
    <row r="417" spans="2:31" x14ac:dyDescent="0.2">
      <c r="B417" s="214" t="s">
        <v>742</v>
      </c>
      <c r="C417" s="214" t="s">
        <v>287</v>
      </c>
      <c r="D417" s="214" t="s">
        <v>729</v>
      </c>
      <c r="E417" s="214" t="s">
        <v>150</v>
      </c>
      <c r="F417" s="214" t="s">
        <v>103</v>
      </c>
      <c r="G417" s="214" t="s">
        <v>731</v>
      </c>
      <c r="H417" s="201">
        <v>0</v>
      </c>
      <c r="I417" s="214" t="s">
        <v>221</v>
      </c>
      <c r="J417" s="214">
        <v>2021</v>
      </c>
      <c r="K417" s="214">
        <v>2021</v>
      </c>
      <c r="L417" s="269" t="str">
        <f t="shared" si="88"/>
        <v>Simple</v>
      </c>
      <c r="M417" s="201">
        <v>3346800</v>
      </c>
      <c r="N417" s="201">
        <v>0</v>
      </c>
      <c r="O417" s="258">
        <f>IF(ISNA(MATCH(H417,'Operating leases'!$B$32:$B$43,0)),0,INDEX('Operating leases'!$M$32:$S$43,MATCH(H417,'Operating leases'!$B$32:$B$43,0),MATCH(J417,'Operating leases'!$M$11:$S$11,0)))</f>
        <v>0</v>
      </c>
      <c r="P417" s="258">
        <f t="shared" si="89"/>
        <v>3346800</v>
      </c>
      <c r="Q417" s="258">
        <f t="shared" si="90"/>
        <v>3346800</v>
      </c>
      <c r="R417" s="259">
        <f>INDEX('Escalators '!$M$124:$S$129,MATCH(I417,'Escalators '!$B$124:$B$129,0),MATCH(J417,'Escalators '!$M$113:$S$113,0))</f>
        <v>1.0178458027983199</v>
      </c>
      <c r="S417" s="258">
        <f t="shared" si="91"/>
        <v>0</v>
      </c>
      <c r="T417" s="258">
        <f t="shared" si="92"/>
        <v>0</v>
      </c>
      <c r="U417" s="270">
        <f t="shared" si="93"/>
        <v>3406526.332805417</v>
      </c>
      <c r="V417" s="270">
        <f t="shared" si="94"/>
        <v>3406526.332805417</v>
      </c>
      <c r="W417" s="270">
        <f t="shared" si="95"/>
        <v>3406526.332805417</v>
      </c>
      <c r="X417" s="258">
        <f t="shared" si="96"/>
        <v>3406526.332805417</v>
      </c>
      <c r="Y417" s="271">
        <f>IF(L417="Complex",(INDEX('Escalators '!$M$176:$S$176,MATCH('Forecast capex'!J417,'Escalators '!$M$178:$S$178,0))/12+1)^((K417-J417)*12)-1,0)</f>
        <v>0</v>
      </c>
      <c r="Z417" s="258">
        <f t="shared" si="97"/>
        <v>0</v>
      </c>
      <c r="AA417" s="258">
        <f t="shared" si="98"/>
        <v>0</v>
      </c>
      <c r="AB417" s="270">
        <f t="shared" si="99"/>
        <v>0</v>
      </c>
      <c r="AC417" s="270">
        <f t="shared" si="100"/>
        <v>0</v>
      </c>
      <c r="AD417" s="272" t="str">
        <f>INDEX('Global inputs'!$C$134:$C$171,MATCH(F417,'Global inputs'!$B$134:$B$171,0))</f>
        <v>Asset replacement and renewal</v>
      </c>
      <c r="AE417" s="273">
        <f>IF(OR(H417='Operating leases'!$B$32,H417='Operating leases'!$B$33),"",INDEX('Global inputs'!$C$186:$C$243,MATCH(E417,'Global inputs'!$B$186:$B$243,0)))</f>
        <v>0.08</v>
      </c>
    </row>
    <row r="418" spans="2:31" x14ac:dyDescent="0.2">
      <c r="B418" s="214" t="s">
        <v>742</v>
      </c>
      <c r="C418" s="214" t="s">
        <v>290</v>
      </c>
      <c r="D418" s="214" t="s">
        <v>718</v>
      </c>
      <c r="E418" s="214" t="s">
        <v>173</v>
      </c>
      <c r="F418" s="214" t="s">
        <v>109</v>
      </c>
      <c r="G418" s="214" t="s">
        <v>719</v>
      </c>
      <c r="H418" s="201">
        <v>0</v>
      </c>
      <c r="I418" s="214" t="s">
        <v>142</v>
      </c>
      <c r="J418" s="214">
        <v>2021</v>
      </c>
      <c r="K418" s="214">
        <v>2021</v>
      </c>
      <c r="L418" s="269" t="str">
        <f t="shared" si="88"/>
        <v>Simple</v>
      </c>
      <c r="M418" s="201">
        <v>2478060</v>
      </c>
      <c r="N418" s="201">
        <v>0</v>
      </c>
      <c r="O418" s="258">
        <f>IF(ISNA(MATCH(H418,'Operating leases'!$B$32:$B$43,0)),0,INDEX('Operating leases'!$M$32:$S$43,MATCH(H418,'Operating leases'!$B$32:$B$43,0),MATCH(J418,'Operating leases'!$M$11:$S$11,0)))</f>
        <v>0</v>
      </c>
      <c r="P418" s="258">
        <f t="shared" si="89"/>
        <v>2478060</v>
      </c>
      <c r="Q418" s="258">
        <f t="shared" si="90"/>
        <v>2478060</v>
      </c>
      <c r="R418" s="259">
        <f>INDEX('Escalators '!$M$124:$S$129,MATCH(I418,'Escalators '!$B$124:$B$129,0),MATCH(J418,'Escalators '!$M$113:$S$113,0))</f>
        <v>0.95845098966828557</v>
      </c>
      <c r="S418" s="258">
        <f t="shared" si="91"/>
        <v>0</v>
      </c>
      <c r="T418" s="258">
        <f t="shared" si="92"/>
        <v>0</v>
      </c>
      <c r="U418" s="270">
        <f t="shared" si="93"/>
        <v>2375099.059457392</v>
      </c>
      <c r="V418" s="270">
        <f t="shared" si="94"/>
        <v>2375099.059457392</v>
      </c>
      <c r="W418" s="270">
        <f t="shared" si="95"/>
        <v>2375099.059457392</v>
      </c>
      <c r="X418" s="258">
        <f t="shared" si="96"/>
        <v>2375099.059457392</v>
      </c>
      <c r="Y418" s="271">
        <f>IF(L418="Complex",(INDEX('Escalators '!$M$176:$S$176,MATCH('Forecast capex'!J418,'Escalators '!$M$178:$S$178,0))/12+1)^((K418-J418)*12)-1,0)</f>
        <v>0</v>
      </c>
      <c r="Z418" s="258">
        <f t="shared" si="97"/>
        <v>0</v>
      </c>
      <c r="AA418" s="258">
        <f t="shared" si="98"/>
        <v>0</v>
      </c>
      <c r="AB418" s="270">
        <f t="shared" si="99"/>
        <v>0</v>
      </c>
      <c r="AC418" s="270">
        <f t="shared" si="100"/>
        <v>0</v>
      </c>
      <c r="AD418" s="272" t="str">
        <f>INDEX('Global inputs'!$C$134:$C$171,MATCH(F418,'Global inputs'!$B$134:$B$171,0))</f>
        <v>Asset replacement and renewal</v>
      </c>
      <c r="AE418" s="273">
        <f>IF(OR(H418='Operating leases'!$B$32,H418='Operating leases'!$B$33),"",INDEX('Global inputs'!$C$186:$C$243,MATCH(E418,'Global inputs'!$B$186:$B$243,0)))</f>
        <v>0.08</v>
      </c>
    </row>
    <row r="419" spans="2:31" x14ac:dyDescent="0.2">
      <c r="B419" s="214" t="s">
        <v>742</v>
      </c>
      <c r="C419" s="214" t="s">
        <v>290</v>
      </c>
      <c r="D419" s="214" t="s">
        <v>718</v>
      </c>
      <c r="E419" s="214" t="s">
        <v>173</v>
      </c>
      <c r="F419" s="214" t="s">
        <v>109</v>
      </c>
      <c r="G419" s="214" t="s">
        <v>719</v>
      </c>
      <c r="H419" s="201">
        <v>0</v>
      </c>
      <c r="I419" s="214" t="s">
        <v>221</v>
      </c>
      <c r="J419" s="214">
        <v>2021</v>
      </c>
      <c r="K419" s="214">
        <v>2021</v>
      </c>
      <c r="L419" s="269" t="str">
        <f t="shared" si="88"/>
        <v>Simple</v>
      </c>
      <c r="M419" s="201">
        <v>619515</v>
      </c>
      <c r="N419" s="201">
        <v>0</v>
      </c>
      <c r="O419" s="258">
        <f>IF(ISNA(MATCH(H419,'Operating leases'!$B$32:$B$43,0)),0,INDEX('Operating leases'!$M$32:$S$43,MATCH(H419,'Operating leases'!$B$32:$B$43,0),MATCH(J419,'Operating leases'!$M$11:$S$11,0)))</f>
        <v>0</v>
      </c>
      <c r="P419" s="258">
        <f t="shared" si="89"/>
        <v>619515</v>
      </c>
      <c r="Q419" s="258">
        <f t="shared" si="90"/>
        <v>619515</v>
      </c>
      <c r="R419" s="259">
        <f>INDEX('Escalators '!$M$124:$S$129,MATCH(I419,'Escalators '!$B$124:$B$129,0),MATCH(J419,'Escalators '!$M$113:$S$113,0))</f>
        <v>1.0178458027983199</v>
      </c>
      <c r="S419" s="258">
        <f t="shared" si="91"/>
        <v>0</v>
      </c>
      <c r="T419" s="258">
        <f t="shared" si="92"/>
        <v>0</v>
      </c>
      <c r="U419" s="270">
        <f t="shared" si="93"/>
        <v>630570.74252060114</v>
      </c>
      <c r="V419" s="270">
        <f t="shared" si="94"/>
        <v>630570.74252060114</v>
      </c>
      <c r="W419" s="270">
        <f t="shared" si="95"/>
        <v>630570.74252060114</v>
      </c>
      <c r="X419" s="258">
        <f t="shared" si="96"/>
        <v>630570.74252060114</v>
      </c>
      <c r="Y419" s="271">
        <f>IF(L419="Complex",(INDEX('Escalators '!$M$176:$S$176,MATCH('Forecast capex'!J419,'Escalators '!$M$178:$S$178,0))/12+1)^((K419-J419)*12)-1,0)</f>
        <v>0</v>
      </c>
      <c r="Z419" s="258">
        <f t="shared" si="97"/>
        <v>0</v>
      </c>
      <c r="AA419" s="258">
        <f t="shared" si="98"/>
        <v>0</v>
      </c>
      <c r="AB419" s="270">
        <f t="shared" si="99"/>
        <v>0</v>
      </c>
      <c r="AC419" s="270">
        <f t="shared" si="100"/>
        <v>0</v>
      </c>
      <c r="AD419" s="272" t="str">
        <f>INDEX('Global inputs'!$C$134:$C$171,MATCH(F419,'Global inputs'!$B$134:$B$171,0))</f>
        <v>Asset replacement and renewal</v>
      </c>
      <c r="AE419" s="273">
        <f>IF(OR(H419='Operating leases'!$B$32,H419='Operating leases'!$B$33),"",INDEX('Global inputs'!$C$186:$C$243,MATCH(E419,'Global inputs'!$B$186:$B$243,0)))</f>
        <v>0.08</v>
      </c>
    </row>
    <row r="420" spans="2:31" x14ac:dyDescent="0.2">
      <c r="B420" s="214" t="s">
        <v>742</v>
      </c>
      <c r="C420" s="214" t="s">
        <v>288</v>
      </c>
      <c r="D420" s="214" t="s">
        <v>718</v>
      </c>
      <c r="E420" s="214" t="s">
        <v>160</v>
      </c>
      <c r="F420" s="214" t="s">
        <v>112</v>
      </c>
      <c r="G420" s="214" t="s">
        <v>722</v>
      </c>
      <c r="H420" s="201">
        <v>0</v>
      </c>
      <c r="I420" s="214" t="s">
        <v>229</v>
      </c>
      <c r="J420" s="214">
        <v>2021</v>
      </c>
      <c r="K420" s="214">
        <v>2021</v>
      </c>
      <c r="L420" s="269" t="str">
        <f t="shared" si="88"/>
        <v>Simple</v>
      </c>
      <c r="M420" s="201">
        <v>362500</v>
      </c>
      <c r="N420" s="201">
        <v>0</v>
      </c>
      <c r="O420" s="258">
        <f>IF(ISNA(MATCH(H420,'Operating leases'!$B$32:$B$43,0)),0,INDEX('Operating leases'!$M$32:$S$43,MATCH(H420,'Operating leases'!$B$32:$B$43,0),MATCH(J420,'Operating leases'!$M$11:$S$11,0)))</f>
        <v>0</v>
      </c>
      <c r="P420" s="258">
        <f t="shared" si="89"/>
        <v>362500</v>
      </c>
      <c r="Q420" s="258">
        <f t="shared" si="90"/>
        <v>362500</v>
      </c>
      <c r="R420" s="259">
        <f>INDEX('Escalators '!$M$124:$S$129,MATCH(I420,'Escalators '!$B$124:$B$129,0),MATCH(J420,'Escalators '!$M$113:$S$113,0))</f>
        <v>1.0165886215899704</v>
      </c>
      <c r="S420" s="258">
        <f t="shared" si="91"/>
        <v>0</v>
      </c>
      <c r="T420" s="258">
        <f t="shared" si="92"/>
        <v>0</v>
      </c>
      <c r="U420" s="270">
        <f t="shared" si="93"/>
        <v>368513.3753263643</v>
      </c>
      <c r="V420" s="270">
        <f t="shared" si="94"/>
        <v>368513.3753263643</v>
      </c>
      <c r="W420" s="270">
        <f t="shared" si="95"/>
        <v>368513.3753263643</v>
      </c>
      <c r="X420" s="258">
        <f t="shared" si="96"/>
        <v>368513.3753263643</v>
      </c>
      <c r="Y420" s="271">
        <f>IF(L420="Complex",(INDEX('Escalators '!$M$176:$S$176,MATCH('Forecast capex'!J420,'Escalators '!$M$178:$S$178,0))/12+1)^((K420-J420)*12)-1,0)</f>
        <v>0</v>
      </c>
      <c r="Z420" s="258">
        <f t="shared" si="97"/>
        <v>0</v>
      </c>
      <c r="AA420" s="258">
        <f t="shared" si="98"/>
        <v>0</v>
      </c>
      <c r="AB420" s="270">
        <f t="shared" si="99"/>
        <v>0</v>
      </c>
      <c r="AC420" s="270">
        <f t="shared" si="100"/>
        <v>0</v>
      </c>
      <c r="AD420" s="272" t="str">
        <f>INDEX('Global inputs'!$C$134:$C$171,MATCH(F420,'Global inputs'!$B$134:$B$171,0))</f>
        <v>Asset replacement and renewal</v>
      </c>
      <c r="AE420" s="273">
        <f>IF(OR(H420='Operating leases'!$B$32,H420='Operating leases'!$B$33),"",INDEX('Global inputs'!$C$186:$C$243,MATCH(E420,'Global inputs'!$B$186:$B$243,0)))</f>
        <v>0.08</v>
      </c>
    </row>
    <row r="421" spans="2:31" x14ac:dyDescent="0.2">
      <c r="B421" s="214" t="s">
        <v>742</v>
      </c>
      <c r="C421" s="214" t="s">
        <v>288</v>
      </c>
      <c r="D421" s="214" t="s">
        <v>718</v>
      </c>
      <c r="E421" s="214" t="s">
        <v>160</v>
      </c>
      <c r="F421" s="214" t="s">
        <v>112</v>
      </c>
      <c r="G421" s="214" t="s">
        <v>722</v>
      </c>
      <c r="H421" s="201">
        <v>0</v>
      </c>
      <c r="I421" s="214" t="s">
        <v>221</v>
      </c>
      <c r="J421" s="214">
        <v>2021</v>
      </c>
      <c r="K421" s="214">
        <v>2021</v>
      </c>
      <c r="L421" s="269" t="str">
        <f t="shared" si="88"/>
        <v>Simple</v>
      </c>
      <c r="M421" s="201">
        <v>362500</v>
      </c>
      <c r="N421" s="201">
        <v>0</v>
      </c>
      <c r="O421" s="258">
        <f>IF(ISNA(MATCH(H421,'Operating leases'!$B$32:$B$43,0)),0,INDEX('Operating leases'!$M$32:$S$43,MATCH(H421,'Operating leases'!$B$32:$B$43,0),MATCH(J421,'Operating leases'!$M$11:$S$11,0)))</f>
        <v>0</v>
      </c>
      <c r="P421" s="258">
        <f t="shared" si="89"/>
        <v>362500</v>
      </c>
      <c r="Q421" s="258">
        <f t="shared" si="90"/>
        <v>362500</v>
      </c>
      <c r="R421" s="259">
        <f>INDEX('Escalators '!$M$124:$S$129,MATCH(I421,'Escalators '!$B$124:$B$129,0),MATCH(J421,'Escalators '!$M$113:$S$113,0))</f>
        <v>1.0178458027983199</v>
      </c>
      <c r="S421" s="258">
        <f t="shared" si="91"/>
        <v>0</v>
      </c>
      <c r="T421" s="258">
        <f t="shared" si="92"/>
        <v>0</v>
      </c>
      <c r="U421" s="270">
        <f t="shared" si="93"/>
        <v>368969.103514391</v>
      </c>
      <c r="V421" s="270">
        <f t="shared" si="94"/>
        <v>368969.103514391</v>
      </c>
      <c r="W421" s="270">
        <f t="shared" si="95"/>
        <v>368969.103514391</v>
      </c>
      <c r="X421" s="258">
        <f t="shared" si="96"/>
        <v>368969.103514391</v>
      </c>
      <c r="Y421" s="271">
        <f>IF(L421="Complex",(INDEX('Escalators '!$M$176:$S$176,MATCH('Forecast capex'!J421,'Escalators '!$M$178:$S$178,0))/12+1)^((K421-J421)*12)-1,0)</f>
        <v>0</v>
      </c>
      <c r="Z421" s="258">
        <f t="shared" si="97"/>
        <v>0</v>
      </c>
      <c r="AA421" s="258">
        <f t="shared" si="98"/>
        <v>0</v>
      </c>
      <c r="AB421" s="270">
        <f t="shared" si="99"/>
        <v>0</v>
      </c>
      <c r="AC421" s="270">
        <f t="shared" si="100"/>
        <v>0</v>
      </c>
      <c r="AD421" s="272" t="str">
        <f>INDEX('Global inputs'!$C$134:$C$171,MATCH(F421,'Global inputs'!$B$134:$B$171,0))</f>
        <v>Asset replacement and renewal</v>
      </c>
      <c r="AE421" s="273">
        <f>IF(OR(H421='Operating leases'!$B$32,H421='Operating leases'!$B$33),"",INDEX('Global inputs'!$C$186:$C$243,MATCH(E421,'Global inputs'!$B$186:$B$243,0)))</f>
        <v>0.08</v>
      </c>
    </row>
    <row r="422" spans="2:31" x14ac:dyDescent="0.2">
      <c r="B422" s="214" t="s">
        <v>742</v>
      </c>
      <c r="C422" s="214" t="s">
        <v>288</v>
      </c>
      <c r="D422" s="214" t="s">
        <v>718</v>
      </c>
      <c r="E422" s="214" t="s">
        <v>161</v>
      </c>
      <c r="F422" s="214" t="s">
        <v>112</v>
      </c>
      <c r="G422" s="214" t="s">
        <v>722</v>
      </c>
      <c r="H422" s="201">
        <v>0</v>
      </c>
      <c r="I422" s="214" t="s">
        <v>229</v>
      </c>
      <c r="J422" s="214">
        <v>2021</v>
      </c>
      <c r="K422" s="214">
        <v>2021</v>
      </c>
      <c r="L422" s="269" t="str">
        <f t="shared" si="88"/>
        <v>Simple</v>
      </c>
      <c r="M422" s="201">
        <v>345000</v>
      </c>
      <c r="N422" s="201">
        <v>0</v>
      </c>
      <c r="O422" s="258">
        <f>IF(ISNA(MATCH(H422,'Operating leases'!$B$32:$B$43,0)),0,INDEX('Operating leases'!$M$32:$S$43,MATCH(H422,'Operating leases'!$B$32:$B$43,0),MATCH(J422,'Operating leases'!$M$11:$S$11,0)))</f>
        <v>0</v>
      </c>
      <c r="P422" s="258">
        <f t="shared" si="89"/>
        <v>345000</v>
      </c>
      <c r="Q422" s="258">
        <f t="shared" si="90"/>
        <v>345000</v>
      </c>
      <c r="R422" s="259">
        <f>INDEX('Escalators '!$M$124:$S$129,MATCH(I422,'Escalators '!$B$124:$B$129,0),MATCH(J422,'Escalators '!$M$113:$S$113,0))</f>
        <v>1.0165886215899704</v>
      </c>
      <c r="S422" s="258">
        <f t="shared" si="91"/>
        <v>0</v>
      </c>
      <c r="T422" s="258">
        <f t="shared" si="92"/>
        <v>0</v>
      </c>
      <c r="U422" s="270">
        <f t="shared" si="93"/>
        <v>350723.07444853982</v>
      </c>
      <c r="V422" s="270">
        <f t="shared" si="94"/>
        <v>350723.07444853982</v>
      </c>
      <c r="W422" s="270">
        <f t="shared" si="95"/>
        <v>350723.07444853982</v>
      </c>
      <c r="X422" s="258">
        <f t="shared" si="96"/>
        <v>350723.07444853982</v>
      </c>
      <c r="Y422" s="271">
        <f>IF(L422="Complex",(INDEX('Escalators '!$M$176:$S$176,MATCH('Forecast capex'!J422,'Escalators '!$M$178:$S$178,0))/12+1)^((K422-J422)*12)-1,0)</f>
        <v>0</v>
      </c>
      <c r="Z422" s="258">
        <f t="shared" si="97"/>
        <v>0</v>
      </c>
      <c r="AA422" s="258">
        <f t="shared" si="98"/>
        <v>0</v>
      </c>
      <c r="AB422" s="270">
        <f t="shared" si="99"/>
        <v>0</v>
      </c>
      <c r="AC422" s="270">
        <f t="shared" si="100"/>
        <v>0</v>
      </c>
      <c r="AD422" s="272" t="str">
        <f>INDEX('Global inputs'!$C$134:$C$171,MATCH(F422,'Global inputs'!$B$134:$B$171,0))</f>
        <v>Asset replacement and renewal</v>
      </c>
      <c r="AE422" s="273">
        <f>IF(OR(H422='Operating leases'!$B$32,H422='Operating leases'!$B$33),"",INDEX('Global inputs'!$C$186:$C$243,MATCH(E422,'Global inputs'!$B$186:$B$243,0)))</f>
        <v>0.08</v>
      </c>
    </row>
    <row r="423" spans="2:31" x14ac:dyDescent="0.2">
      <c r="B423" s="214" t="s">
        <v>742</v>
      </c>
      <c r="C423" s="214" t="s">
        <v>288</v>
      </c>
      <c r="D423" s="214" t="s">
        <v>718</v>
      </c>
      <c r="E423" s="214" t="s">
        <v>161</v>
      </c>
      <c r="F423" s="214" t="s">
        <v>112</v>
      </c>
      <c r="G423" s="214" t="s">
        <v>722</v>
      </c>
      <c r="H423" s="201">
        <v>0</v>
      </c>
      <c r="I423" s="214" t="s">
        <v>221</v>
      </c>
      <c r="J423" s="214">
        <v>2021</v>
      </c>
      <c r="K423" s="214">
        <v>2021</v>
      </c>
      <c r="L423" s="269" t="str">
        <f t="shared" si="88"/>
        <v>Simple</v>
      </c>
      <c r="M423" s="201">
        <v>345000</v>
      </c>
      <c r="N423" s="201">
        <v>0</v>
      </c>
      <c r="O423" s="258">
        <f>IF(ISNA(MATCH(H423,'Operating leases'!$B$32:$B$43,0)),0,INDEX('Operating leases'!$M$32:$S$43,MATCH(H423,'Operating leases'!$B$32:$B$43,0),MATCH(J423,'Operating leases'!$M$11:$S$11,0)))</f>
        <v>0</v>
      </c>
      <c r="P423" s="258">
        <f t="shared" si="89"/>
        <v>345000</v>
      </c>
      <c r="Q423" s="258">
        <f t="shared" si="90"/>
        <v>345000</v>
      </c>
      <c r="R423" s="259">
        <f>INDEX('Escalators '!$M$124:$S$129,MATCH(I423,'Escalators '!$B$124:$B$129,0),MATCH(J423,'Escalators '!$M$113:$S$113,0))</f>
        <v>1.0178458027983199</v>
      </c>
      <c r="S423" s="258">
        <f t="shared" si="91"/>
        <v>0</v>
      </c>
      <c r="T423" s="258">
        <f t="shared" si="92"/>
        <v>0</v>
      </c>
      <c r="U423" s="270">
        <f t="shared" si="93"/>
        <v>351156.80196542037</v>
      </c>
      <c r="V423" s="270">
        <f t="shared" si="94"/>
        <v>351156.80196542037</v>
      </c>
      <c r="W423" s="270">
        <f t="shared" si="95"/>
        <v>351156.80196542037</v>
      </c>
      <c r="X423" s="258">
        <f t="shared" si="96"/>
        <v>351156.80196542037</v>
      </c>
      <c r="Y423" s="271">
        <f>IF(L423="Complex",(INDEX('Escalators '!$M$176:$S$176,MATCH('Forecast capex'!J423,'Escalators '!$M$178:$S$178,0))/12+1)^((K423-J423)*12)-1,0)</f>
        <v>0</v>
      </c>
      <c r="Z423" s="258">
        <f t="shared" si="97"/>
        <v>0</v>
      </c>
      <c r="AA423" s="258">
        <f t="shared" si="98"/>
        <v>0</v>
      </c>
      <c r="AB423" s="270">
        <f t="shared" si="99"/>
        <v>0</v>
      </c>
      <c r="AC423" s="270">
        <f t="shared" si="100"/>
        <v>0</v>
      </c>
      <c r="AD423" s="272" t="str">
        <f>INDEX('Global inputs'!$C$134:$C$171,MATCH(F423,'Global inputs'!$B$134:$B$171,0))</f>
        <v>Asset replacement and renewal</v>
      </c>
      <c r="AE423" s="273">
        <f>IF(OR(H423='Operating leases'!$B$32,H423='Operating leases'!$B$33),"",INDEX('Global inputs'!$C$186:$C$243,MATCH(E423,'Global inputs'!$B$186:$B$243,0)))</f>
        <v>0.08</v>
      </c>
    </row>
    <row r="424" spans="2:31" x14ac:dyDescent="0.2">
      <c r="B424" s="214" t="s">
        <v>742</v>
      </c>
      <c r="C424" s="214" t="s">
        <v>286</v>
      </c>
      <c r="D424" s="214" t="s">
        <v>735</v>
      </c>
      <c r="E424" s="214" t="s">
        <v>144</v>
      </c>
      <c r="F424" s="214" t="s">
        <v>117</v>
      </c>
      <c r="G424" s="214" t="s">
        <v>736</v>
      </c>
      <c r="H424" s="201">
        <v>0</v>
      </c>
      <c r="I424" s="214" t="s">
        <v>229</v>
      </c>
      <c r="J424" s="214">
        <v>2021</v>
      </c>
      <c r="K424" s="214">
        <v>2021</v>
      </c>
      <c r="L424" s="269" t="str">
        <f t="shared" si="88"/>
        <v>Simple</v>
      </c>
      <c r="M424" s="201">
        <v>472000</v>
      </c>
      <c r="N424" s="201">
        <v>0</v>
      </c>
      <c r="O424" s="258">
        <f>IF(ISNA(MATCH(H424,'Operating leases'!$B$32:$B$43,0)),0,INDEX('Operating leases'!$M$32:$S$43,MATCH(H424,'Operating leases'!$B$32:$B$43,0),MATCH(J424,'Operating leases'!$M$11:$S$11,0)))</f>
        <v>0</v>
      </c>
      <c r="P424" s="258">
        <f t="shared" si="89"/>
        <v>472000</v>
      </c>
      <c r="Q424" s="258">
        <f t="shared" si="90"/>
        <v>472000</v>
      </c>
      <c r="R424" s="259">
        <f>INDEX('Escalators '!$M$124:$S$129,MATCH(I424,'Escalators '!$B$124:$B$129,0),MATCH(J424,'Escalators '!$M$113:$S$113,0))</f>
        <v>1.0165886215899704</v>
      </c>
      <c r="S424" s="258">
        <f t="shared" si="91"/>
        <v>0</v>
      </c>
      <c r="T424" s="258">
        <f t="shared" si="92"/>
        <v>0</v>
      </c>
      <c r="U424" s="270">
        <f t="shared" si="93"/>
        <v>479829.82939046604</v>
      </c>
      <c r="V424" s="270">
        <f t="shared" si="94"/>
        <v>479829.82939046604</v>
      </c>
      <c r="W424" s="270">
        <f t="shared" si="95"/>
        <v>479829.82939046604</v>
      </c>
      <c r="X424" s="258">
        <f t="shared" si="96"/>
        <v>479829.82939046604</v>
      </c>
      <c r="Y424" s="271">
        <f>IF(L424="Complex",(INDEX('Escalators '!$M$176:$S$176,MATCH('Forecast capex'!J424,'Escalators '!$M$178:$S$178,0))/12+1)^((K424-J424)*12)-1,0)</f>
        <v>0</v>
      </c>
      <c r="Z424" s="258">
        <f t="shared" si="97"/>
        <v>0</v>
      </c>
      <c r="AA424" s="258">
        <f t="shared" si="98"/>
        <v>0</v>
      </c>
      <c r="AB424" s="270">
        <f t="shared" si="99"/>
        <v>0</v>
      </c>
      <c r="AC424" s="270">
        <f t="shared" si="100"/>
        <v>0</v>
      </c>
      <c r="AD424" s="272" t="str">
        <f>INDEX('Global inputs'!$C$134:$C$171,MATCH(F424,'Global inputs'!$B$134:$B$171,0))</f>
        <v>Asset replacement and renewal</v>
      </c>
      <c r="AE424" s="273">
        <f>IF(OR(H424='Operating leases'!$B$32,H424='Operating leases'!$B$33),"",INDEX('Global inputs'!$C$186:$C$243,MATCH(E424,'Global inputs'!$B$186:$B$243,0)))</f>
        <v>0.08</v>
      </c>
    </row>
    <row r="425" spans="2:31" x14ac:dyDescent="0.2">
      <c r="B425" s="214" t="s">
        <v>742</v>
      </c>
      <c r="C425" s="214" t="s">
        <v>286</v>
      </c>
      <c r="D425" s="214" t="s">
        <v>735</v>
      </c>
      <c r="E425" s="214" t="s">
        <v>144</v>
      </c>
      <c r="F425" s="214" t="s">
        <v>117</v>
      </c>
      <c r="G425" s="214" t="s">
        <v>736</v>
      </c>
      <c r="H425" s="201">
        <v>0</v>
      </c>
      <c r="I425" s="214" t="s">
        <v>221</v>
      </c>
      <c r="J425" s="214">
        <v>2021</v>
      </c>
      <c r="K425" s="214">
        <v>2021</v>
      </c>
      <c r="L425" s="269" t="str">
        <f t="shared" si="88"/>
        <v>Simple</v>
      </c>
      <c r="M425" s="201">
        <v>1888000</v>
      </c>
      <c r="N425" s="201">
        <v>0</v>
      </c>
      <c r="O425" s="258">
        <f>IF(ISNA(MATCH(H425,'Operating leases'!$B$32:$B$43,0)),0,INDEX('Operating leases'!$M$32:$S$43,MATCH(H425,'Operating leases'!$B$32:$B$43,0),MATCH(J425,'Operating leases'!$M$11:$S$11,0)))</f>
        <v>0</v>
      </c>
      <c r="P425" s="258">
        <f t="shared" si="89"/>
        <v>1888000</v>
      </c>
      <c r="Q425" s="258">
        <f t="shared" si="90"/>
        <v>1888000</v>
      </c>
      <c r="R425" s="259">
        <f>INDEX('Escalators '!$M$124:$S$129,MATCH(I425,'Escalators '!$B$124:$B$129,0),MATCH(J425,'Escalators '!$M$113:$S$113,0))</f>
        <v>1.0178458027983199</v>
      </c>
      <c r="S425" s="258">
        <f t="shared" si="91"/>
        <v>0</v>
      </c>
      <c r="T425" s="258">
        <f t="shared" si="92"/>
        <v>0</v>
      </c>
      <c r="U425" s="270">
        <f t="shared" si="93"/>
        <v>1921692.875683228</v>
      </c>
      <c r="V425" s="270">
        <f t="shared" si="94"/>
        <v>1921692.875683228</v>
      </c>
      <c r="W425" s="270">
        <f t="shared" si="95"/>
        <v>1921692.875683228</v>
      </c>
      <c r="X425" s="258">
        <f t="shared" si="96"/>
        <v>1921692.875683228</v>
      </c>
      <c r="Y425" s="271">
        <f>IF(L425="Complex",(INDEX('Escalators '!$M$176:$S$176,MATCH('Forecast capex'!J425,'Escalators '!$M$178:$S$178,0))/12+1)^((K425-J425)*12)-1,0)</f>
        <v>0</v>
      </c>
      <c r="Z425" s="258">
        <f t="shared" si="97"/>
        <v>0</v>
      </c>
      <c r="AA425" s="258">
        <f t="shared" si="98"/>
        <v>0</v>
      </c>
      <c r="AB425" s="270">
        <f t="shared" si="99"/>
        <v>0</v>
      </c>
      <c r="AC425" s="270">
        <f t="shared" si="100"/>
        <v>0</v>
      </c>
      <c r="AD425" s="272" t="str">
        <f>INDEX('Global inputs'!$C$134:$C$171,MATCH(F425,'Global inputs'!$B$134:$B$171,0))</f>
        <v>Asset replacement and renewal</v>
      </c>
      <c r="AE425" s="273">
        <f>IF(OR(H425='Operating leases'!$B$32,H425='Operating leases'!$B$33),"",INDEX('Global inputs'!$C$186:$C$243,MATCH(E425,'Global inputs'!$B$186:$B$243,0)))</f>
        <v>0.08</v>
      </c>
    </row>
    <row r="426" spans="2:31" x14ac:dyDescent="0.2">
      <c r="B426" s="214" t="s">
        <v>738</v>
      </c>
      <c r="C426" s="214" t="s">
        <v>292</v>
      </c>
      <c r="D426" s="214" t="s">
        <v>739</v>
      </c>
      <c r="E426" s="214" t="s">
        <v>181</v>
      </c>
      <c r="F426" s="214" t="s">
        <v>89</v>
      </c>
      <c r="G426" s="214" t="s">
        <v>749</v>
      </c>
      <c r="H426" s="201">
        <v>0</v>
      </c>
      <c r="I426" s="214" t="s">
        <v>229</v>
      </c>
      <c r="J426" s="214">
        <v>2021</v>
      </c>
      <c r="K426" s="214">
        <v>2021</v>
      </c>
      <c r="L426" s="269" t="str">
        <f t="shared" si="88"/>
        <v>Simple</v>
      </c>
      <c r="M426" s="201">
        <v>160250</v>
      </c>
      <c r="N426" s="201">
        <v>0</v>
      </c>
      <c r="O426" s="258">
        <f>IF(ISNA(MATCH(H426,'Operating leases'!$B$32:$B$43,0)),0,INDEX('Operating leases'!$M$32:$S$43,MATCH(H426,'Operating leases'!$B$32:$B$43,0),MATCH(J426,'Operating leases'!$M$11:$S$11,0)))</f>
        <v>0</v>
      </c>
      <c r="P426" s="258">
        <f t="shared" si="89"/>
        <v>160250</v>
      </c>
      <c r="Q426" s="258">
        <f t="shared" si="90"/>
        <v>160250</v>
      </c>
      <c r="R426" s="259">
        <f>INDEX('Escalators '!$M$124:$S$129,MATCH(I426,'Escalators '!$B$124:$B$129,0),MATCH(J426,'Escalators '!$M$113:$S$113,0))</f>
        <v>1.0165886215899704</v>
      </c>
      <c r="S426" s="258">
        <f t="shared" si="91"/>
        <v>0</v>
      </c>
      <c r="T426" s="258">
        <f t="shared" si="92"/>
        <v>0</v>
      </c>
      <c r="U426" s="270">
        <f t="shared" si="93"/>
        <v>162908.32660979277</v>
      </c>
      <c r="V426" s="270">
        <f t="shared" si="94"/>
        <v>162908.32660979277</v>
      </c>
      <c r="W426" s="270">
        <f t="shared" si="95"/>
        <v>162908.32660979277</v>
      </c>
      <c r="X426" s="258">
        <f t="shared" si="96"/>
        <v>162908.32660979277</v>
      </c>
      <c r="Y426" s="271">
        <f>IF(L426="Complex",(INDEX('Escalators '!$M$176:$S$176,MATCH('Forecast capex'!J426,'Escalators '!$M$178:$S$178,0))/12+1)^((K426-J426)*12)-1,0)</f>
        <v>0</v>
      </c>
      <c r="Z426" s="258">
        <f t="shared" si="97"/>
        <v>0</v>
      </c>
      <c r="AA426" s="258">
        <f t="shared" si="98"/>
        <v>0</v>
      </c>
      <c r="AB426" s="270">
        <f t="shared" si="99"/>
        <v>0</v>
      </c>
      <c r="AC426" s="270">
        <f t="shared" si="100"/>
        <v>0</v>
      </c>
      <c r="AD426" s="272" t="str">
        <f>INDEX('Global inputs'!$C$134:$C$171,MATCH(F426,'Global inputs'!$B$134:$B$171,0))</f>
        <v>Non-network CAPEX</v>
      </c>
      <c r="AE426" s="273">
        <f>IF(OR(H426='Operating leases'!$B$32,H426='Operating leases'!$B$33),"",INDEX('Global inputs'!$C$186:$C$243,MATCH(E426,'Global inputs'!$B$186:$B$243,0)))</f>
        <v>0.5</v>
      </c>
    </row>
    <row r="427" spans="2:31" x14ac:dyDescent="0.2">
      <c r="B427" s="214" t="s">
        <v>738</v>
      </c>
      <c r="C427" s="214" t="s">
        <v>292</v>
      </c>
      <c r="D427" s="214" t="s">
        <v>739</v>
      </c>
      <c r="E427" s="214" t="s">
        <v>183</v>
      </c>
      <c r="F427" s="214" t="s">
        <v>89</v>
      </c>
      <c r="G427" s="214" t="s">
        <v>750</v>
      </c>
      <c r="H427" s="201">
        <v>0</v>
      </c>
      <c r="I427" s="214" t="s">
        <v>229</v>
      </c>
      <c r="J427" s="214">
        <v>2021</v>
      </c>
      <c r="K427" s="214">
        <v>2021</v>
      </c>
      <c r="L427" s="269" t="str">
        <f t="shared" si="88"/>
        <v>Simple</v>
      </c>
      <c r="M427" s="201">
        <v>3044750</v>
      </c>
      <c r="N427" s="201">
        <v>0</v>
      </c>
      <c r="O427" s="258">
        <f>IF(ISNA(MATCH(H427,'Operating leases'!$B$32:$B$43,0)),0,INDEX('Operating leases'!$M$32:$S$43,MATCH(H427,'Operating leases'!$B$32:$B$43,0),MATCH(J427,'Operating leases'!$M$11:$S$11,0)))</f>
        <v>0</v>
      </c>
      <c r="P427" s="258">
        <f t="shared" si="89"/>
        <v>3044750</v>
      </c>
      <c r="Q427" s="258">
        <f t="shared" si="90"/>
        <v>3044750</v>
      </c>
      <c r="R427" s="259">
        <f>INDEX('Escalators '!$M$124:$S$129,MATCH(I427,'Escalators '!$B$124:$B$129,0),MATCH(J427,'Escalators '!$M$113:$S$113,0))</f>
        <v>1.0165886215899704</v>
      </c>
      <c r="S427" s="258">
        <f t="shared" si="91"/>
        <v>0</v>
      </c>
      <c r="T427" s="258">
        <f t="shared" si="92"/>
        <v>0</v>
      </c>
      <c r="U427" s="270">
        <f t="shared" si="93"/>
        <v>3095258.2055860623</v>
      </c>
      <c r="V427" s="270">
        <f t="shared" si="94"/>
        <v>3095258.2055860623</v>
      </c>
      <c r="W427" s="270">
        <f t="shared" si="95"/>
        <v>3095258.2055860623</v>
      </c>
      <c r="X427" s="258">
        <f t="shared" si="96"/>
        <v>3095258.2055860623</v>
      </c>
      <c r="Y427" s="271">
        <f>IF(L427="Complex",(INDEX('Escalators '!$M$176:$S$176,MATCH('Forecast capex'!J427,'Escalators '!$M$178:$S$178,0))/12+1)^((K427-J427)*12)-1,0)</f>
        <v>0</v>
      </c>
      <c r="Z427" s="258">
        <f t="shared" si="97"/>
        <v>0</v>
      </c>
      <c r="AA427" s="258">
        <f t="shared" si="98"/>
        <v>0</v>
      </c>
      <c r="AB427" s="270">
        <f t="shared" si="99"/>
        <v>0</v>
      </c>
      <c r="AC427" s="270">
        <f t="shared" si="100"/>
        <v>0</v>
      </c>
      <c r="AD427" s="272" t="str">
        <f>INDEX('Global inputs'!$C$134:$C$171,MATCH(F427,'Global inputs'!$B$134:$B$171,0))</f>
        <v>Non-network CAPEX</v>
      </c>
      <c r="AE427" s="273">
        <f>IF(OR(H427='Operating leases'!$B$32,H427='Operating leases'!$B$33),"",INDEX('Global inputs'!$C$186:$C$243,MATCH(E427,'Global inputs'!$B$186:$B$243,0)))</f>
        <v>0.5</v>
      </c>
    </row>
    <row r="428" spans="2:31" x14ac:dyDescent="0.2">
      <c r="B428" s="214" t="s">
        <v>738</v>
      </c>
      <c r="C428" s="214" t="s">
        <v>292</v>
      </c>
      <c r="D428" s="214" t="s">
        <v>739</v>
      </c>
      <c r="E428" s="214" t="s">
        <v>186</v>
      </c>
      <c r="F428" s="214" t="s">
        <v>89</v>
      </c>
      <c r="G428" s="214">
        <v>0</v>
      </c>
      <c r="H428" s="201" t="s">
        <v>89</v>
      </c>
      <c r="I428" s="214" t="s">
        <v>229</v>
      </c>
      <c r="J428" s="214">
        <v>2021</v>
      </c>
      <c r="K428" s="214">
        <v>2021</v>
      </c>
      <c r="L428" s="269" t="str">
        <f t="shared" si="88"/>
        <v>Simple</v>
      </c>
      <c r="M428" s="201">
        <v>0</v>
      </c>
      <c r="N428" s="201">
        <v>0</v>
      </c>
      <c r="O428" s="258">
        <f>IF(ISNA(MATCH(H428,'Operating leases'!$B$32:$B$43,0)),0,INDEX('Operating leases'!$M$32:$S$43,MATCH(H428,'Operating leases'!$B$32:$B$43,0),MATCH(J428,'Operating leases'!$M$11:$S$11,0)))</f>
        <v>0</v>
      </c>
      <c r="P428" s="258">
        <f t="shared" si="89"/>
        <v>0</v>
      </c>
      <c r="Q428" s="258">
        <f t="shared" si="90"/>
        <v>0</v>
      </c>
      <c r="R428" s="259">
        <f>INDEX('Escalators '!$M$124:$S$129,MATCH(I428,'Escalators '!$B$124:$B$129,0),MATCH(J428,'Escalators '!$M$113:$S$113,0))</f>
        <v>1.0165886215899704</v>
      </c>
      <c r="S428" s="258">
        <f t="shared" si="91"/>
        <v>0</v>
      </c>
      <c r="T428" s="258">
        <f t="shared" si="92"/>
        <v>0</v>
      </c>
      <c r="U428" s="270">
        <f t="shared" si="93"/>
        <v>0</v>
      </c>
      <c r="V428" s="270">
        <f t="shared" si="94"/>
        <v>0</v>
      </c>
      <c r="W428" s="270">
        <f t="shared" si="95"/>
        <v>0</v>
      </c>
      <c r="X428" s="258">
        <f t="shared" si="96"/>
        <v>0</v>
      </c>
      <c r="Y428" s="271">
        <f>IF(L428="Complex",(INDEX('Escalators '!$M$176:$S$176,MATCH('Forecast capex'!J428,'Escalators '!$M$178:$S$178,0))/12+1)^((K428-J428)*12)-1,0)</f>
        <v>0</v>
      </c>
      <c r="Z428" s="258">
        <f t="shared" si="97"/>
        <v>0</v>
      </c>
      <c r="AA428" s="258">
        <f t="shared" si="98"/>
        <v>0</v>
      </c>
      <c r="AB428" s="270">
        <f t="shared" si="99"/>
        <v>0</v>
      </c>
      <c r="AC428" s="270">
        <f t="shared" si="100"/>
        <v>0</v>
      </c>
      <c r="AD428" s="272" t="str">
        <f>INDEX('Global inputs'!$C$134:$C$171,MATCH(F428,'Global inputs'!$B$134:$B$171,0))</f>
        <v>Non-network CAPEX</v>
      </c>
      <c r="AE428" s="273" t="str">
        <f>IF(OR(H428='Operating leases'!$B$32,H428='Operating leases'!$B$33),"",INDEX('Global inputs'!$C$186:$C$243,MATCH(E428,'Global inputs'!$B$186:$B$243,0)))</f>
        <v/>
      </c>
    </row>
    <row r="429" spans="2:31" x14ac:dyDescent="0.2">
      <c r="B429" s="214" t="s">
        <v>738</v>
      </c>
      <c r="C429" s="214" t="s">
        <v>292</v>
      </c>
      <c r="D429" s="214" t="s">
        <v>739</v>
      </c>
      <c r="E429" s="214" t="s">
        <v>185</v>
      </c>
      <c r="F429" s="214" t="s">
        <v>91</v>
      </c>
      <c r="G429" s="214">
        <v>0</v>
      </c>
      <c r="H429" s="201" t="s">
        <v>91</v>
      </c>
      <c r="I429" s="214" t="s">
        <v>229</v>
      </c>
      <c r="J429" s="214">
        <v>2021</v>
      </c>
      <c r="K429" s="214">
        <v>2021</v>
      </c>
      <c r="L429" s="269" t="str">
        <f t="shared" si="88"/>
        <v>Simple</v>
      </c>
      <c r="M429" s="201">
        <v>0</v>
      </c>
      <c r="N429" s="201">
        <v>0</v>
      </c>
      <c r="O429" s="258">
        <f>IF(ISNA(MATCH(H429,'Operating leases'!$B$32:$B$43,0)),0,INDEX('Operating leases'!$M$32:$S$43,MATCH(H429,'Operating leases'!$B$32:$B$43,0),MATCH(J429,'Operating leases'!$M$11:$S$11,0)))</f>
        <v>142644.78090744404</v>
      </c>
      <c r="P429" s="258">
        <f t="shared" si="89"/>
        <v>142644.78090744404</v>
      </c>
      <c r="Q429" s="258">
        <f t="shared" si="90"/>
        <v>142644.78090744404</v>
      </c>
      <c r="R429" s="259">
        <f>INDEX('Escalators '!$M$124:$S$129,MATCH(I429,'Escalators '!$B$124:$B$129,0),MATCH(J429,'Escalators '!$M$113:$S$113,0))</f>
        <v>1.0165886215899704</v>
      </c>
      <c r="S429" s="258">
        <f t="shared" si="91"/>
        <v>145011.06119970189</v>
      </c>
      <c r="T429" s="258">
        <f t="shared" si="92"/>
        <v>0</v>
      </c>
      <c r="U429" s="270">
        <f t="shared" si="93"/>
        <v>0</v>
      </c>
      <c r="V429" s="270">
        <f t="shared" si="94"/>
        <v>0</v>
      </c>
      <c r="W429" s="270">
        <f t="shared" si="95"/>
        <v>145011.06119970189</v>
      </c>
      <c r="X429" s="258">
        <f t="shared" si="96"/>
        <v>145011.06119970189</v>
      </c>
      <c r="Y429" s="271">
        <f>IF(L429="Complex",(INDEX('Escalators '!$M$176:$S$176,MATCH('Forecast capex'!J429,'Escalators '!$M$178:$S$178,0))/12+1)^((K429-J429)*12)-1,0)</f>
        <v>0</v>
      </c>
      <c r="Z429" s="258">
        <f t="shared" si="97"/>
        <v>0</v>
      </c>
      <c r="AA429" s="258">
        <f t="shared" si="98"/>
        <v>0</v>
      </c>
      <c r="AB429" s="270">
        <f t="shared" si="99"/>
        <v>0</v>
      </c>
      <c r="AC429" s="270">
        <f t="shared" si="100"/>
        <v>0</v>
      </c>
      <c r="AD429" s="272" t="str">
        <f>INDEX('Global inputs'!$C$134:$C$171,MATCH(F429,'Global inputs'!$B$134:$B$171,0))</f>
        <v>Non-network CAPEX</v>
      </c>
      <c r="AE429" s="273" t="str">
        <f>IF(OR(H429='Operating leases'!$B$32,H429='Operating leases'!$B$33),"",INDEX('Global inputs'!$C$186:$C$243,MATCH(E429,'Global inputs'!$B$186:$B$243,0)))</f>
        <v/>
      </c>
    </row>
    <row r="430" spans="2:31" x14ac:dyDescent="0.2">
      <c r="B430" s="214" t="s">
        <v>742</v>
      </c>
      <c r="C430" s="214" t="s">
        <v>285</v>
      </c>
      <c r="D430" s="214" t="s">
        <v>223</v>
      </c>
      <c r="E430" s="214" t="s">
        <v>134</v>
      </c>
      <c r="F430" s="214" t="s">
        <v>105</v>
      </c>
      <c r="G430" s="214" t="s">
        <v>726</v>
      </c>
      <c r="H430" s="201">
        <v>0</v>
      </c>
      <c r="I430" s="214" t="s">
        <v>223</v>
      </c>
      <c r="J430" s="214">
        <v>2021</v>
      </c>
      <c r="K430" s="214">
        <v>2021</v>
      </c>
      <c r="L430" s="269" t="str">
        <f t="shared" si="88"/>
        <v>Simple</v>
      </c>
      <c r="M430" s="201">
        <v>60000</v>
      </c>
      <c r="N430" s="201">
        <v>0</v>
      </c>
      <c r="O430" s="258">
        <f>IF(ISNA(MATCH(H430,'Operating leases'!$B$32:$B$43,0)),0,INDEX('Operating leases'!$M$32:$S$43,MATCH(H430,'Operating leases'!$B$32:$B$43,0),MATCH(J430,'Operating leases'!$M$11:$S$11,0)))</f>
        <v>0</v>
      </c>
      <c r="P430" s="258">
        <f t="shared" si="89"/>
        <v>60000</v>
      </c>
      <c r="Q430" s="258">
        <f t="shared" si="90"/>
        <v>60000</v>
      </c>
      <c r="R430" s="259">
        <f>INDEX('Escalators '!$M$124:$S$129,MATCH(I430,'Escalators '!$B$124:$B$129,0),MATCH(J430,'Escalators '!$M$113:$S$113,0))</f>
        <v>0.94649094042675297</v>
      </c>
      <c r="S430" s="258">
        <f t="shared" si="91"/>
        <v>0</v>
      </c>
      <c r="T430" s="258">
        <f t="shared" si="92"/>
        <v>0</v>
      </c>
      <c r="U430" s="270">
        <f t="shared" si="93"/>
        <v>56789.456425605182</v>
      </c>
      <c r="V430" s="270">
        <f t="shared" si="94"/>
        <v>56789.456425605182</v>
      </c>
      <c r="W430" s="270">
        <f t="shared" si="95"/>
        <v>56789.456425605182</v>
      </c>
      <c r="X430" s="258">
        <f t="shared" si="96"/>
        <v>56789.456425605182</v>
      </c>
      <c r="Y430" s="271">
        <f>IF(L430="Complex",(INDEX('Escalators '!$M$176:$S$176,MATCH('Forecast capex'!J430,'Escalators '!$M$178:$S$178,0))/12+1)^((K430-J430)*12)-1,0)</f>
        <v>0</v>
      </c>
      <c r="Z430" s="258">
        <f t="shared" si="97"/>
        <v>0</v>
      </c>
      <c r="AA430" s="258">
        <f t="shared" si="98"/>
        <v>0</v>
      </c>
      <c r="AB430" s="270">
        <f t="shared" si="99"/>
        <v>0</v>
      </c>
      <c r="AC430" s="270">
        <f t="shared" si="100"/>
        <v>0</v>
      </c>
      <c r="AD430" s="272" t="str">
        <f>INDEX('Global inputs'!$C$134:$C$171,MATCH(F430,'Global inputs'!$B$134:$B$171,0))</f>
        <v>Asset replacement and renewal</v>
      </c>
      <c r="AE430" s="273">
        <f>IF(OR(H430='Operating leases'!$B$32,H430='Operating leases'!$B$33),"",INDEX('Global inputs'!$C$186:$C$243,MATCH(E430,'Global inputs'!$B$186:$B$243,0)))</f>
        <v>0.08</v>
      </c>
    </row>
    <row r="431" spans="2:31" x14ac:dyDescent="0.2">
      <c r="B431" s="214" t="s">
        <v>742</v>
      </c>
      <c r="C431" s="214" t="s">
        <v>285</v>
      </c>
      <c r="D431" s="214" t="s">
        <v>223</v>
      </c>
      <c r="E431" s="214" t="s">
        <v>134</v>
      </c>
      <c r="F431" s="214" t="s">
        <v>105</v>
      </c>
      <c r="G431" s="214" t="s">
        <v>726</v>
      </c>
      <c r="H431" s="201">
        <v>0</v>
      </c>
      <c r="I431" s="214" t="s">
        <v>221</v>
      </c>
      <c r="J431" s="214">
        <v>2021</v>
      </c>
      <c r="K431" s="214">
        <v>2021</v>
      </c>
      <c r="L431" s="269" t="str">
        <f t="shared" si="88"/>
        <v>Simple</v>
      </c>
      <c r="M431" s="201">
        <v>140000</v>
      </c>
      <c r="N431" s="201">
        <v>0</v>
      </c>
      <c r="O431" s="258">
        <f>IF(ISNA(MATCH(H431,'Operating leases'!$B$32:$B$43,0)),0,INDEX('Operating leases'!$M$32:$S$43,MATCH(H431,'Operating leases'!$B$32:$B$43,0),MATCH(J431,'Operating leases'!$M$11:$S$11,0)))</f>
        <v>0</v>
      </c>
      <c r="P431" s="258">
        <f t="shared" si="89"/>
        <v>140000</v>
      </c>
      <c r="Q431" s="258">
        <f t="shared" si="90"/>
        <v>140000</v>
      </c>
      <c r="R431" s="259">
        <f>INDEX('Escalators '!$M$124:$S$129,MATCH(I431,'Escalators '!$B$124:$B$129,0),MATCH(J431,'Escalators '!$M$113:$S$113,0))</f>
        <v>1.0178458027983199</v>
      </c>
      <c r="S431" s="258">
        <f t="shared" si="91"/>
        <v>0</v>
      </c>
      <c r="T431" s="258">
        <f t="shared" si="92"/>
        <v>0</v>
      </c>
      <c r="U431" s="270">
        <f t="shared" si="93"/>
        <v>142498.41239176478</v>
      </c>
      <c r="V431" s="270">
        <f t="shared" si="94"/>
        <v>142498.41239176478</v>
      </c>
      <c r="W431" s="270">
        <f t="shared" si="95"/>
        <v>142498.41239176478</v>
      </c>
      <c r="X431" s="258">
        <f t="shared" si="96"/>
        <v>142498.41239176478</v>
      </c>
      <c r="Y431" s="271">
        <f>IF(L431="Complex",(INDEX('Escalators '!$M$176:$S$176,MATCH('Forecast capex'!J431,'Escalators '!$M$178:$S$178,0))/12+1)^((K431-J431)*12)-1,0)</f>
        <v>0</v>
      </c>
      <c r="Z431" s="258">
        <f t="shared" si="97"/>
        <v>0</v>
      </c>
      <c r="AA431" s="258">
        <f t="shared" si="98"/>
        <v>0</v>
      </c>
      <c r="AB431" s="270">
        <f t="shared" si="99"/>
        <v>0</v>
      </c>
      <c r="AC431" s="270">
        <f t="shared" si="100"/>
        <v>0</v>
      </c>
      <c r="AD431" s="272" t="str">
        <f>INDEX('Global inputs'!$C$134:$C$171,MATCH(F431,'Global inputs'!$B$134:$B$171,0))</f>
        <v>Asset replacement and renewal</v>
      </c>
      <c r="AE431" s="273">
        <f>IF(OR(H431='Operating leases'!$B$32,H431='Operating leases'!$B$33),"",INDEX('Global inputs'!$C$186:$C$243,MATCH(E431,'Global inputs'!$B$186:$B$243,0)))</f>
        <v>0.08</v>
      </c>
    </row>
    <row r="432" spans="2:31" x14ac:dyDescent="0.2">
      <c r="B432" s="214" t="s">
        <v>746</v>
      </c>
      <c r="C432" s="214" t="s">
        <v>286</v>
      </c>
      <c r="D432" s="214" t="s">
        <v>732</v>
      </c>
      <c r="E432" s="214" t="s">
        <v>148</v>
      </c>
      <c r="F432" s="214" t="s">
        <v>82</v>
      </c>
      <c r="G432" s="214" t="s">
        <v>753</v>
      </c>
      <c r="H432" s="201">
        <v>0</v>
      </c>
      <c r="I432" s="214" t="s">
        <v>229</v>
      </c>
      <c r="J432" s="214">
        <v>2021</v>
      </c>
      <c r="K432" s="214">
        <v>2021</v>
      </c>
      <c r="L432" s="269" t="str">
        <f t="shared" si="88"/>
        <v>Simple</v>
      </c>
      <c r="M432" s="201">
        <v>461000</v>
      </c>
      <c r="N432" s="201">
        <v>0</v>
      </c>
      <c r="O432" s="258">
        <f>IF(ISNA(MATCH(H432,'Operating leases'!$B$32:$B$43,0)),0,INDEX('Operating leases'!$M$32:$S$43,MATCH(H432,'Operating leases'!$B$32:$B$43,0),MATCH(J432,'Operating leases'!$M$11:$S$11,0)))</f>
        <v>0</v>
      </c>
      <c r="P432" s="258">
        <f t="shared" si="89"/>
        <v>461000</v>
      </c>
      <c r="Q432" s="258">
        <f t="shared" si="90"/>
        <v>461000</v>
      </c>
      <c r="R432" s="259">
        <f>INDEX('Escalators '!$M$124:$S$129,MATCH(I432,'Escalators '!$B$124:$B$129,0),MATCH(J432,'Escalators '!$M$113:$S$113,0))</f>
        <v>1.0165886215899704</v>
      </c>
      <c r="S432" s="258">
        <f t="shared" si="91"/>
        <v>0</v>
      </c>
      <c r="T432" s="258">
        <f t="shared" si="92"/>
        <v>0</v>
      </c>
      <c r="U432" s="270">
        <f t="shared" si="93"/>
        <v>468647.35455297638</v>
      </c>
      <c r="V432" s="270">
        <f t="shared" si="94"/>
        <v>468647.35455297638</v>
      </c>
      <c r="W432" s="270">
        <f t="shared" si="95"/>
        <v>468647.35455297638</v>
      </c>
      <c r="X432" s="258">
        <f t="shared" si="96"/>
        <v>468647.35455297638</v>
      </c>
      <c r="Y432" s="271">
        <f>IF(L432="Complex",(INDEX('Escalators '!$M$176:$S$176,MATCH('Forecast capex'!J432,'Escalators '!$M$178:$S$178,0))/12+1)^((K432-J432)*12)-1,0)</f>
        <v>0</v>
      </c>
      <c r="Z432" s="258">
        <f t="shared" si="97"/>
        <v>0</v>
      </c>
      <c r="AA432" s="258">
        <f t="shared" si="98"/>
        <v>0</v>
      </c>
      <c r="AB432" s="270">
        <f t="shared" si="99"/>
        <v>0</v>
      </c>
      <c r="AC432" s="270">
        <f t="shared" si="100"/>
        <v>0</v>
      </c>
      <c r="AD432" s="272" t="str">
        <f>INDEX('Global inputs'!$C$134:$C$171,MATCH(F432,'Global inputs'!$B$134:$B$171,0))</f>
        <v xml:space="preserve">System growth </v>
      </c>
      <c r="AE432" s="273">
        <f>IF(OR(H432='Operating leases'!$B$32,H432='Operating leases'!$B$33),"",INDEX('Global inputs'!$C$186:$C$243,MATCH(E432,'Global inputs'!$B$186:$B$243,0)))</f>
        <v>0.08</v>
      </c>
    </row>
    <row r="433" spans="2:31" x14ac:dyDescent="0.2">
      <c r="B433" s="214" t="s">
        <v>746</v>
      </c>
      <c r="C433" s="214" t="s">
        <v>286</v>
      </c>
      <c r="D433" s="214" t="s">
        <v>732</v>
      </c>
      <c r="E433" s="214" t="s">
        <v>148</v>
      </c>
      <c r="F433" s="214" t="s">
        <v>82</v>
      </c>
      <c r="G433" s="214" t="s">
        <v>753</v>
      </c>
      <c r="H433" s="201">
        <v>0</v>
      </c>
      <c r="I433" s="214" t="s">
        <v>221</v>
      </c>
      <c r="J433" s="214">
        <v>2021</v>
      </c>
      <c r="K433" s="214">
        <v>2021</v>
      </c>
      <c r="L433" s="269" t="str">
        <f t="shared" si="88"/>
        <v>Simple</v>
      </c>
      <c r="M433" s="201">
        <v>461000</v>
      </c>
      <c r="N433" s="201">
        <v>0</v>
      </c>
      <c r="O433" s="258">
        <f>IF(ISNA(MATCH(H433,'Operating leases'!$B$32:$B$43,0)),0,INDEX('Operating leases'!$M$32:$S$43,MATCH(H433,'Operating leases'!$B$32:$B$43,0),MATCH(J433,'Operating leases'!$M$11:$S$11,0)))</f>
        <v>0</v>
      </c>
      <c r="P433" s="258">
        <f t="shared" si="89"/>
        <v>461000</v>
      </c>
      <c r="Q433" s="258">
        <f t="shared" si="90"/>
        <v>461000</v>
      </c>
      <c r="R433" s="259">
        <f>INDEX('Escalators '!$M$124:$S$129,MATCH(I433,'Escalators '!$B$124:$B$129,0),MATCH(J433,'Escalators '!$M$113:$S$113,0))</f>
        <v>1.0178458027983199</v>
      </c>
      <c r="S433" s="258">
        <f t="shared" si="91"/>
        <v>0</v>
      </c>
      <c r="T433" s="258">
        <f t="shared" si="92"/>
        <v>0</v>
      </c>
      <c r="U433" s="270">
        <f t="shared" si="93"/>
        <v>469226.91509002546</v>
      </c>
      <c r="V433" s="270">
        <f t="shared" si="94"/>
        <v>469226.91509002546</v>
      </c>
      <c r="W433" s="270">
        <f t="shared" si="95"/>
        <v>469226.91509002546</v>
      </c>
      <c r="X433" s="258">
        <f t="shared" si="96"/>
        <v>469226.91509002546</v>
      </c>
      <c r="Y433" s="271">
        <f>IF(L433="Complex",(INDEX('Escalators '!$M$176:$S$176,MATCH('Forecast capex'!J433,'Escalators '!$M$178:$S$178,0))/12+1)^((K433-J433)*12)-1,0)</f>
        <v>0</v>
      </c>
      <c r="Z433" s="258">
        <f t="shared" si="97"/>
        <v>0</v>
      </c>
      <c r="AA433" s="258">
        <f t="shared" si="98"/>
        <v>0</v>
      </c>
      <c r="AB433" s="270">
        <f t="shared" si="99"/>
        <v>0</v>
      </c>
      <c r="AC433" s="270">
        <f t="shared" si="100"/>
        <v>0</v>
      </c>
      <c r="AD433" s="272" t="str">
        <f>INDEX('Global inputs'!$C$134:$C$171,MATCH(F433,'Global inputs'!$B$134:$B$171,0))</f>
        <v xml:space="preserve">System growth </v>
      </c>
      <c r="AE433" s="273">
        <f>IF(OR(H433='Operating leases'!$B$32,H433='Operating leases'!$B$33),"",INDEX('Global inputs'!$C$186:$C$243,MATCH(E433,'Global inputs'!$B$186:$B$243,0)))</f>
        <v>0.08</v>
      </c>
    </row>
    <row r="434" spans="2:31" x14ac:dyDescent="0.2">
      <c r="B434" s="214" t="s">
        <v>746</v>
      </c>
      <c r="C434" s="214" t="s">
        <v>286</v>
      </c>
      <c r="D434" s="214" t="s">
        <v>732</v>
      </c>
      <c r="E434" s="214" t="s">
        <v>138</v>
      </c>
      <c r="F434" s="214" t="s">
        <v>87</v>
      </c>
      <c r="G434" s="214" t="s">
        <v>752</v>
      </c>
      <c r="H434" s="201">
        <v>0</v>
      </c>
      <c r="I434" s="214" t="s">
        <v>139</v>
      </c>
      <c r="J434" s="214">
        <v>2021</v>
      </c>
      <c r="K434" s="214">
        <v>2021</v>
      </c>
      <c r="L434" s="269" t="str">
        <f t="shared" si="88"/>
        <v>Simple</v>
      </c>
      <c r="M434" s="201">
        <v>114000</v>
      </c>
      <c r="N434" s="201">
        <v>0</v>
      </c>
      <c r="O434" s="258">
        <f>IF(ISNA(MATCH(H434,'Operating leases'!$B$32:$B$43,0)),0,INDEX('Operating leases'!$M$32:$S$43,MATCH(H434,'Operating leases'!$B$32:$B$43,0),MATCH(J434,'Operating leases'!$M$11:$S$11,0)))</f>
        <v>0</v>
      </c>
      <c r="P434" s="258">
        <f t="shared" si="89"/>
        <v>114000</v>
      </c>
      <c r="Q434" s="258">
        <f t="shared" si="90"/>
        <v>114000</v>
      </c>
      <c r="R434" s="259">
        <f>INDEX('Escalators '!$M$124:$S$129,MATCH(I434,'Escalators '!$B$124:$B$129,0),MATCH(J434,'Escalators '!$M$113:$S$113,0))</f>
        <v>0.94944823727580108</v>
      </c>
      <c r="S434" s="258">
        <f t="shared" si="91"/>
        <v>0</v>
      </c>
      <c r="T434" s="258">
        <f t="shared" si="92"/>
        <v>0</v>
      </c>
      <c r="U434" s="270">
        <f t="shared" si="93"/>
        <v>108237.09904944133</v>
      </c>
      <c r="V434" s="270">
        <f t="shared" si="94"/>
        <v>108237.09904944133</v>
      </c>
      <c r="W434" s="270">
        <f t="shared" si="95"/>
        <v>108237.09904944133</v>
      </c>
      <c r="X434" s="258">
        <f t="shared" si="96"/>
        <v>108237.09904944133</v>
      </c>
      <c r="Y434" s="271">
        <f>IF(L434="Complex",(INDEX('Escalators '!$M$176:$S$176,MATCH('Forecast capex'!J434,'Escalators '!$M$178:$S$178,0))/12+1)^((K434-J434)*12)-1,0)</f>
        <v>0</v>
      </c>
      <c r="Z434" s="258">
        <f t="shared" si="97"/>
        <v>0</v>
      </c>
      <c r="AA434" s="258">
        <f t="shared" si="98"/>
        <v>0</v>
      </c>
      <c r="AB434" s="270">
        <f t="shared" si="99"/>
        <v>0</v>
      </c>
      <c r="AC434" s="270">
        <f t="shared" si="100"/>
        <v>0</v>
      </c>
      <c r="AD434" s="272" t="str">
        <f>INDEX('Global inputs'!$C$134:$C$171,MATCH(F434,'Global inputs'!$B$134:$B$171,0))</f>
        <v xml:space="preserve">System growth </v>
      </c>
      <c r="AE434" s="273">
        <f>IF(OR(H434='Operating leases'!$B$32,H434='Operating leases'!$B$33),"",INDEX('Global inputs'!$C$186:$C$243,MATCH(E434,'Global inputs'!$B$186:$B$243,0)))</f>
        <v>0.08</v>
      </c>
    </row>
    <row r="435" spans="2:31" x14ac:dyDescent="0.2">
      <c r="B435" s="214" t="s">
        <v>746</v>
      </c>
      <c r="C435" s="214" t="s">
        <v>286</v>
      </c>
      <c r="D435" s="214" t="s">
        <v>732</v>
      </c>
      <c r="E435" s="214" t="s">
        <v>138</v>
      </c>
      <c r="F435" s="214" t="s">
        <v>87</v>
      </c>
      <c r="G435" s="214" t="s">
        <v>752</v>
      </c>
      <c r="H435" s="201">
        <v>0</v>
      </c>
      <c r="I435" s="214" t="s">
        <v>221</v>
      </c>
      <c r="J435" s="214">
        <v>2021</v>
      </c>
      <c r="K435" s="214">
        <v>2021</v>
      </c>
      <c r="L435" s="269" t="str">
        <f t="shared" si="88"/>
        <v>Simple</v>
      </c>
      <c r="M435" s="201">
        <v>76000</v>
      </c>
      <c r="N435" s="201">
        <v>0</v>
      </c>
      <c r="O435" s="258">
        <f>IF(ISNA(MATCH(H435,'Operating leases'!$B$32:$B$43,0)),0,INDEX('Operating leases'!$M$32:$S$43,MATCH(H435,'Operating leases'!$B$32:$B$43,0),MATCH(J435,'Operating leases'!$M$11:$S$11,0)))</f>
        <v>0</v>
      </c>
      <c r="P435" s="258">
        <f t="shared" si="89"/>
        <v>76000</v>
      </c>
      <c r="Q435" s="258">
        <f t="shared" si="90"/>
        <v>76000</v>
      </c>
      <c r="R435" s="259">
        <f>INDEX('Escalators '!$M$124:$S$129,MATCH(I435,'Escalators '!$B$124:$B$129,0),MATCH(J435,'Escalators '!$M$113:$S$113,0))</f>
        <v>1.0178458027983199</v>
      </c>
      <c r="S435" s="258">
        <f t="shared" si="91"/>
        <v>0</v>
      </c>
      <c r="T435" s="258">
        <f t="shared" si="92"/>
        <v>0</v>
      </c>
      <c r="U435" s="270">
        <f t="shared" si="93"/>
        <v>77356.28101267232</v>
      </c>
      <c r="V435" s="270">
        <f t="shared" si="94"/>
        <v>77356.28101267232</v>
      </c>
      <c r="W435" s="270">
        <f t="shared" si="95"/>
        <v>77356.28101267232</v>
      </c>
      <c r="X435" s="258">
        <f t="shared" si="96"/>
        <v>77356.28101267232</v>
      </c>
      <c r="Y435" s="271">
        <f>IF(L435="Complex",(INDEX('Escalators '!$M$176:$S$176,MATCH('Forecast capex'!J435,'Escalators '!$M$178:$S$178,0))/12+1)^((K435-J435)*12)-1,0)</f>
        <v>0</v>
      </c>
      <c r="Z435" s="258">
        <f t="shared" si="97"/>
        <v>0</v>
      </c>
      <c r="AA435" s="258">
        <f t="shared" si="98"/>
        <v>0</v>
      </c>
      <c r="AB435" s="270">
        <f t="shared" si="99"/>
        <v>0</v>
      </c>
      <c r="AC435" s="270">
        <f t="shared" si="100"/>
        <v>0</v>
      </c>
      <c r="AD435" s="272" t="str">
        <f>INDEX('Global inputs'!$C$134:$C$171,MATCH(F435,'Global inputs'!$B$134:$B$171,0))</f>
        <v xml:space="preserve">System growth </v>
      </c>
      <c r="AE435" s="273">
        <f>IF(OR(H435='Operating leases'!$B$32,H435='Operating leases'!$B$33),"",INDEX('Global inputs'!$C$186:$C$243,MATCH(E435,'Global inputs'!$B$186:$B$243,0)))</f>
        <v>0.08</v>
      </c>
    </row>
    <row r="436" spans="2:31" x14ac:dyDescent="0.2">
      <c r="B436" s="214" t="s">
        <v>746</v>
      </c>
      <c r="C436" s="214" t="s">
        <v>286</v>
      </c>
      <c r="D436" s="214" t="s">
        <v>732</v>
      </c>
      <c r="E436" s="214" t="s">
        <v>143</v>
      </c>
      <c r="F436" s="214" t="s">
        <v>87</v>
      </c>
      <c r="G436" s="214" t="s">
        <v>734</v>
      </c>
      <c r="H436" s="201">
        <v>0</v>
      </c>
      <c r="I436" s="214" t="s">
        <v>142</v>
      </c>
      <c r="J436" s="214">
        <v>2021</v>
      </c>
      <c r="K436" s="214">
        <v>2021</v>
      </c>
      <c r="L436" s="269" t="str">
        <f t="shared" si="88"/>
        <v>Simple</v>
      </c>
      <c r="M436" s="201">
        <v>8000</v>
      </c>
      <c r="N436" s="201">
        <v>0</v>
      </c>
      <c r="O436" s="258">
        <f>IF(ISNA(MATCH(H436,'Operating leases'!$B$32:$B$43,0)),0,INDEX('Operating leases'!$M$32:$S$43,MATCH(H436,'Operating leases'!$B$32:$B$43,0),MATCH(J436,'Operating leases'!$M$11:$S$11,0)))</f>
        <v>0</v>
      </c>
      <c r="P436" s="258">
        <f t="shared" si="89"/>
        <v>8000</v>
      </c>
      <c r="Q436" s="258">
        <f t="shared" si="90"/>
        <v>8000</v>
      </c>
      <c r="R436" s="259">
        <f>INDEX('Escalators '!$M$124:$S$129,MATCH(I436,'Escalators '!$B$124:$B$129,0),MATCH(J436,'Escalators '!$M$113:$S$113,0))</f>
        <v>0.95845098966828557</v>
      </c>
      <c r="S436" s="258">
        <f t="shared" si="91"/>
        <v>0</v>
      </c>
      <c r="T436" s="258">
        <f t="shared" si="92"/>
        <v>0</v>
      </c>
      <c r="U436" s="270">
        <f t="shared" si="93"/>
        <v>7667.6079173462849</v>
      </c>
      <c r="V436" s="270">
        <f t="shared" si="94"/>
        <v>7667.6079173462849</v>
      </c>
      <c r="W436" s="270">
        <f t="shared" si="95"/>
        <v>7667.6079173462849</v>
      </c>
      <c r="X436" s="258">
        <f t="shared" si="96"/>
        <v>7667.6079173462849</v>
      </c>
      <c r="Y436" s="271">
        <f>IF(L436="Complex",(INDEX('Escalators '!$M$176:$S$176,MATCH('Forecast capex'!J436,'Escalators '!$M$178:$S$178,0))/12+1)^((K436-J436)*12)-1,0)</f>
        <v>0</v>
      </c>
      <c r="Z436" s="258">
        <f t="shared" si="97"/>
        <v>0</v>
      </c>
      <c r="AA436" s="258">
        <f t="shared" si="98"/>
        <v>0</v>
      </c>
      <c r="AB436" s="270">
        <f t="shared" si="99"/>
        <v>0</v>
      </c>
      <c r="AC436" s="270">
        <f t="shared" si="100"/>
        <v>0</v>
      </c>
      <c r="AD436" s="272" t="str">
        <f>INDEX('Global inputs'!$C$134:$C$171,MATCH(F436,'Global inputs'!$B$134:$B$171,0))</f>
        <v xml:space="preserve">System growth </v>
      </c>
      <c r="AE436" s="273">
        <f>IF(OR(H436='Operating leases'!$B$32,H436='Operating leases'!$B$33),"",INDEX('Global inputs'!$C$186:$C$243,MATCH(E436,'Global inputs'!$B$186:$B$243,0)))</f>
        <v>0.08</v>
      </c>
    </row>
    <row r="437" spans="2:31" x14ac:dyDescent="0.2">
      <c r="B437" s="214" t="s">
        <v>746</v>
      </c>
      <c r="C437" s="214" t="s">
        <v>286</v>
      </c>
      <c r="D437" s="214" t="s">
        <v>732</v>
      </c>
      <c r="E437" s="214" t="s">
        <v>143</v>
      </c>
      <c r="F437" s="214" t="s">
        <v>87</v>
      </c>
      <c r="G437" s="214" t="s">
        <v>734</v>
      </c>
      <c r="H437" s="201">
        <v>0</v>
      </c>
      <c r="I437" s="214" t="s">
        <v>221</v>
      </c>
      <c r="J437" s="214">
        <v>2021</v>
      </c>
      <c r="K437" s="214">
        <v>2021</v>
      </c>
      <c r="L437" s="269" t="str">
        <f t="shared" si="88"/>
        <v>Simple</v>
      </c>
      <c r="M437" s="201">
        <v>2000</v>
      </c>
      <c r="N437" s="201">
        <v>0</v>
      </c>
      <c r="O437" s="258">
        <f>IF(ISNA(MATCH(H437,'Operating leases'!$B$32:$B$43,0)),0,INDEX('Operating leases'!$M$32:$S$43,MATCH(H437,'Operating leases'!$B$32:$B$43,0),MATCH(J437,'Operating leases'!$M$11:$S$11,0)))</f>
        <v>0</v>
      </c>
      <c r="P437" s="258">
        <f t="shared" si="89"/>
        <v>2000</v>
      </c>
      <c r="Q437" s="258">
        <f t="shared" si="90"/>
        <v>2000</v>
      </c>
      <c r="R437" s="259">
        <f>INDEX('Escalators '!$M$124:$S$129,MATCH(I437,'Escalators '!$B$124:$B$129,0),MATCH(J437,'Escalators '!$M$113:$S$113,0))</f>
        <v>1.0178458027983199</v>
      </c>
      <c r="S437" s="258">
        <f t="shared" si="91"/>
        <v>0</v>
      </c>
      <c r="T437" s="258">
        <f t="shared" si="92"/>
        <v>0</v>
      </c>
      <c r="U437" s="270">
        <f t="shared" si="93"/>
        <v>2035.6916055966399</v>
      </c>
      <c r="V437" s="270">
        <f t="shared" si="94"/>
        <v>2035.6916055966399</v>
      </c>
      <c r="W437" s="270">
        <f t="shared" si="95"/>
        <v>2035.6916055966399</v>
      </c>
      <c r="X437" s="258">
        <f t="shared" si="96"/>
        <v>2035.6916055966399</v>
      </c>
      <c r="Y437" s="271">
        <f>IF(L437="Complex",(INDEX('Escalators '!$M$176:$S$176,MATCH('Forecast capex'!J437,'Escalators '!$M$178:$S$178,0))/12+1)^((K437-J437)*12)-1,0)</f>
        <v>0</v>
      </c>
      <c r="Z437" s="258">
        <f t="shared" si="97"/>
        <v>0</v>
      </c>
      <c r="AA437" s="258">
        <f t="shared" si="98"/>
        <v>0</v>
      </c>
      <c r="AB437" s="270">
        <f t="shared" si="99"/>
        <v>0</v>
      </c>
      <c r="AC437" s="270">
        <f t="shared" si="100"/>
        <v>0</v>
      </c>
      <c r="AD437" s="272" t="str">
        <f>INDEX('Global inputs'!$C$134:$C$171,MATCH(F437,'Global inputs'!$B$134:$B$171,0))</f>
        <v xml:space="preserve">System growth </v>
      </c>
      <c r="AE437" s="273">
        <f>IF(OR(H437='Operating leases'!$B$32,H437='Operating leases'!$B$33),"",INDEX('Global inputs'!$C$186:$C$243,MATCH(E437,'Global inputs'!$B$186:$B$243,0)))</f>
        <v>0.08</v>
      </c>
    </row>
    <row r="438" spans="2:31" x14ac:dyDescent="0.2">
      <c r="B438" s="214" t="s">
        <v>742</v>
      </c>
      <c r="C438" s="214" t="s">
        <v>286</v>
      </c>
      <c r="D438" s="214" t="s">
        <v>732</v>
      </c>
      <c r="E438" s="214" t="s">
        <v>136</v>
      </c>
      <c r="F438" s="214" t="s">
        <v>108</v>
      </c>
      <c r="G438" s="214" t="s">
        <v>751</v>
      </c>
      <c r="H438" s="201">
        <v>0</v>
      </c>
      <c r="I438" s="214" t="s">
        <v>221</v>
      </c>
      <c r="J438" s="214">
        <v>2021</v>
      </c>
      <c r="K438" s="214">
        <v>2021</v>
      </c>
      <c r="L438" s="269" t="str">
        <f t="shared" si="88"/>
        <v>Simple</v>
      </c>
      <c r="M438" s="201">
        <v>250250</v>
      </c>
      <c r="N438" s="201">
        <v>0</v>
      </c>
      <c r="O438" s="258">
        <f>IF(ISNA(MATCH(H438,'Operating leases'!$B$32:$B$43,0)),0,INDEX('Operating leases'!$M$32:$S$43,MATCH(H438,'Operating leases'!$B$32:$B$43,0),MATCH(J438,'Operating leases'!$M$11:$S$11,0)))</f>
        <v>0</v>
      </c>
      <c r="P438" s="258">
        <f t="shared" si="89"/>
        <v>250250</v>
      </c>
      <c r="Q438" s="258">
        <f t="shared" si="90"/>
        <v>250250</v>
      </c>
      <c r="R438" s="259">
        <f>INDEX('Escalators '!$M$124:$S$129,MATCH(I438,'Escalators '!$B$124:$B$129,0),MATCH(J438,'Escalators '!$M$113:$S$113,0))</f>
        <v>1.0178458027983199</v>
      </c>
      <c r="S438" s="258">
        <f t="shared" si="91"/>
        <v>0</v>
      </c>
      <c r="T438" s="258">
        <f t="shared" si="92"/>
        <v>0</v>
      </c>
      <c r="U438" s="270">
        <f t="shared" si="93"/>
        <v>254715.91215027956</v>
      </c>
      <c r="V438" s="270">
        <f t="shared" si="94"/>
        <v>254715.91215027956</v>
      </c>
      <c r="W438" s="270">
        <f t="shared" si="95"/>
        <v>254715.91215027956</v>
      </c>
      <c r="X438" s="258">
        <f t="shared" si="96"/>
        <v>254715.91215027956</v>
      </c>
      <c r="Y438" s="271">
        <f>IF(L438="Complex",(INDEX('Escalators '!$M$176:$S$176,MATCH('Forecast capex'!J438,'Escalators '!$M$178:$S$178,0))/12+1)^((K438-J438)*12)-1,0)</f>
        <v>0</v>
      </c>
      <c r="Z438" s="258">
        <f t="shared" si="97"/>
        <v>0</v>
      </c>
      <c r="AA438" s="258">
        <f t="shared" si="98"/>
        <v>0</v>
      </c>
      <c r="AB438" s="270">
        <f t="shared" si="99"/>
        <v>0</v>
      </c>
      <c r="AC438" s="270">
        <f t="shared" si="100"/>
        <v>0</v>
      </c>
      <c r="AD438" s="272" t="str">
        <f>INDEX('Global inputs'!$C$134:$C$171,MATCH(F438,'Global inputs'!$B$134:$B$171,0))</f>
        <v>Asset replacement and renewal</v>
      </c>
      <c r="AE438" s="273">
        <f>IF(OR(H438='Operating leases'!$B$32,H438='Operating leases'!$B$33),"",INDEX('Global inputs'!$C$186:$C$243,MATCH(E438,'Global inputs'!$B$186:$B$243,0)))</f>
        <v>0</v>
      </c>
    </row>
    <row r="439" spans="2:31" x14ac:dyDescent="0.2">
      <c r="B439" s="214" t="s">
        <v>742</v>
      </c>
      <c r="C439" s="214" t="s">
        <v>286</v>
      </c>
      <c r="D439" s="214" t="s">
        <v>732</v>
      </c>
      <c r="E439" s="214" t="s">
        <v>136</v>
      </c>
      <c r="F439" s="214" t="s">
        <v>108</v>
      </c>
      <c r="G439" s="214" t="s">
        <v>751</v>
      </c>
      <c r="H439" s="201">
        <v>0</v>
      </c>
      <c r="I439" s="214" t="s">
        <v>229</v>
      </c>
      <c r="J439" s="214">
        <v>2021</v>
      </c>
      <c r="K439" s="214">
        <v>2021</v>
      </c>
      <c r="L439" s="269" t="str">
        <f t="shared" si="88"/>
        <v>Simple</v>
      </c>
      <c r="M439" s="201">
        <v>250250</v>
      </c>
      <c r="N439" s="201">
        <v>0</v>
      </c>
      <c r="O439" s="258">
        <f>IF(ISNA(MATCH(H439,'Operating leases'!$B$32:$B$43,0)),0,INDEX('Operating leases'!$M$32:$S$43,MATCH(H439,'Operating leases'!$B$32:$B$43,0),MATCH(J439,'Operating leases'!$M$11:$S$11,0)))</f>
        <v>0</v>
      </c>
      <c r="P439" s="258">
        <f t="shared" si="89"/>
        <v>250250</v>
      </c>
      <c r="Q439" s="258">
        <f t="shared" si="90"/>
        <v>250250</v>
      </c>
      <c r="R439" s="259">
        <f>INDEX('Escalators '!$M$124:$S$129,MATCH(I439,'Escalators '!$B$124:$B$129,0),MATCH(J439,'Escalators '!$M$113:$S$113,0))</f>
        <v>1.0165886215899704</v>
      </c>
      <c r="S439" s="258">
        <f t="shared" si="91"/>
        <v>0</v>
      </c>
      <c r="T439" s="258">
        <f t="shared" si="92"/>
        <v>0</v>
      </c>
      <c r="U439" s="270">
        <f t="shared" si="93"/>
        <v>254401.30255289009</v>
      </c>
      <c r="V439" s="270">
        <f t="shared" si="94"/>
        <v>254401.30255289009</v>
      </c>
      <c r="W439" s="270">
        <f t="shared" si="95"/>
        <v>254401.30255289009</v>
      </c>
      <c r="X439" s="258">
        <f t="shared" si="96"/>
        <v>254401.30255289009</v>
      </c>
      <c r="Y439" s="271">
        <f>IF(L439="Complex",(INDEX('Escalators '!$M$176:$S$176,MATCH('Forecast capex'!J439,'Escalators '!$M$178:$S$178,0))/12+1)^((K439-J439)*12)-1,0)</f>
        <v>0</v>
      </c>
      <c r="Z439" s="258">
        <f t="shared" si="97"/>
        <v>0</v>
      </c>
      <c r="AA439" s="258">
        <f t="shared" si="98"/>
        <v>0</v>
      </c>
      <c r="AB439" s="270">
        <f t="shared" si="99"/>
        <v>0</v>
      </c>
      <c r="AC439" s="270">
        <f t="shared" si="100"/>
        <v>0</v>
      </c>
      <c r="AD439" s="272" t="str">
        <f>INDEX('Global inputs'!$C$134:$C$171,MATCH(F439,'Global inputs'!$B$134:$B$171,0))</f>
        <v>Asset replacement and renewal</v>
      </c>
      <c r="AE439" s="273">
        <f>IF(OR(H439='Operating leases'!$B$32,H439='Operating leases'!$B$33),"",INDEX('Global inputs'!$C$186:$C$243,MATCH(E439,'Global inputs'!$B$186:$B$243,0)))</f>
        <v>0</v>
      </c>
    </row>
    <row r="440" spans="2:31" x14ac:dyDescent="0.2">
      <c r="B440" s="214" t="s">
        <v>742</v>
      </c>
      <c r="C440" s="214" t="s">
        <v>286</v>
      </c>
      <c r="D440" s="214" t="s">
        <v>732</v>
      </c>
      <c r="E440" s="214" t="s">
        <v>138</v>
      </c>
      <c r="F440" s="214" t="s">
        <v>108</v>
      </c>
      <c r="G440" s="214" t="s">
        <v>752</v>
      </c>
      <c r="H440" s="201">
        <v>0</v>
      </c>
      <c r="I440" s="214" t="s">
        <v>221</v>
      </c>
      <c r="J440" s="214">
        <v>2021</v>
      </c>
      <c r="K440" s="214">
        <v>2021</v>
      </c>
      <c r="L440" s="269" t="str">
        <f t="shared" si="88"/>
        <v>Simple</v>
      </c>
      <c r="M440" s="201">
        <v>610792</v>
      </c>
      <c r="N440" s="201">
        <v>0</v>
      </c>
      <c r="O440" s="258">
        <f>IF(ISNA(MATCH(H440,'Operating leases'!$B$32:$B$43,0)),0,INDEX('Operating leases'!$M$32:$S$43,MATCH(H440,'Operating leases'!$B$32:$B$43,0),MATCH(J440,'Operating leases'!$M$11:$S$11,0)))</f>
        <v>0</v>
      </c>
      <c r="P440" s="258">
        <f t="shared" si="89"/>
        <v>610792</v>
      </c>
      <c r="Q440" s="258">
        <f t="shared" si="90"/>
        <v>610792</v>
      </c>
      <c r="R440" s="259">
        <f>INDEX('Escalators '!$M$124:$S$129,MATCH(I440,'Escalators '!$B$124:$B$129,0),MATCH(J440,'Escalators '!$M$113:$S$113,0))</f>
        <v>1.0178458027983199</v>
      </c>
      <c r="S440" s="258">
        <f t="shared" si="91"/>
        <v>0</v>
      </c>
      <c r="T440" s="258">
        <f t="shared" si="92"/>
        <v>0</v>
      </c>
      <c r="U440" s="270">
        <f t="shared" si="93"/>
        <v>621692.07358279137</v>
      </c>
      <c r="V440" s="270">
        <f t="shared" si="94"/>
        <v>621692.07358279137</v>
      </c>
      <c r="W440" s="270">
        <f t="shared" si="95"/>
        <v>621692.07358279137</v>
      </c>
      <c r="X440" s="258">
        <f t="shared" si="96"/>
        <v>621692.07358279137</v>
      </c>
      <c r="Y440" s="271">
        <f>IF(L440="Complex",(INDEX('Escalators '!$M$176:$S$176,MATCH('Forecast capex'!J440,'Escalators '!$M$178:$S$178,0))/12+1)^((K440-J440)*12)-1,0)</f>
        <v>0</v>
      </c>
      <c r="Z440" s="258">
        <f t="shared" si="97"/>
        <v>0</v>
      </c>
      <c r="AA440" s="258">
        <f t="shared" si="98"/>
        <v>0</v>
      </c>
      <c r="AB440" s="270">
        <f t="shared" si="99"/>
        <v>0</v>
      </c>
      <c r="AC440" s="270">
        <f t="shared" si="100"/>
        <v>0</v>
      </c>
      <c r="AD440" s="272" t="str">
        <f>INDEX('Global inputs'!$C$134:$C$171,MATCH(F440,'Global inputs'!$B$134:$B$171,0))</f>
        <v>Asset replacement and renewal</v>
      </c>
      <c r="AE440" s="273">
        <f>IF(OR(H440='Operating leases'!$B$32,H440='Operating leases'!$B$33),"",INDEX('Global inputs'!$C$186:$C$243,MATCH(E440,'Global inputs'!$B$186:$B$243,0)))</f>
        <v>0.08</v>
      </c>
    </row>
    <row r="441" spans="2:31" x14ac:dyDescent="0.2">
      <c r="B441" s="214" t="s">
        <v>742</v>
      </c>
      <c r="C441" s="214" t="s">
        <v>286</v>
      </c>
      <c r="D441" s="214" t="s">
        <v>732</v>
      </c>
      <c r="E441" s="214" t="s">
        <v>138</v>
      </c>
      <c r="F441" s="214" t="s">
        <v>108</v>
      </c>
      <c r="G441" s="214" t="s">
        <v>752</v>
      </c>
      <c r="H441" s="201">
        <v>0</v>
      </c>
      <c r="I441" s="214" t="s">
        <v>139</v>
      </c>
      <c r="J441" s="214">
        <v>2021</v>
      </c>
      <c r="K441" s="214">
        <v>2021</v>
      </c>
      <c r="L441" s="269" t="str">
        <f t="shared" si="88"/>
        <v>Simple</v>
      </c>
      <c r="M441" s="201">
        <v>916188</v>
      </c>
      <c r="N441" s="201">
        <v>0</v>
      </c>
      <c r="O441" s="258">
        <f>IF(ISNA(MATCH(H441,'Operating leases'!$B$32:$B$43,0)),0,INDEX('Operating leases'!$M$32:$S$43,MATCH(H441,'Operating leases'!$B$32:$B$43,0),MATCH(J441,'Operating leases'!$M$11:$S$11,0)))</f>
        <v>0</v>
      </c>
      <c r="P441" s="258">
        <f t="shared" si="89"/>
        <v>916188</v>
      </c>
      <c r="Q441" s="258">
        <f t="shared" si="90"/>
        <v>916188</v>
      </c>
      <c r="R441" s="259">
        <f>INDEX('Escalators '!$M$124:$S$129,MATCH(I441,'Escalators '!$B$124:$B$129,0),MATCH(J441,'Escalators '!$M$113:$S$113,0))</f>
        <v>0.94944823727580108</v>
      </c>
      <c r="S441" s="258">
        <f t="shared" si="91"/>
        <v>0</v>
      </c>
      <c r="T441" s="258">
        <f t="shared" si="92"/>
        <v>0</v>
      </c>
      <c r="U441" s="270">
        <f t="shared" si="93"/>
        <v>869873.08161324169</v>
      </c>
      <c r="V441" s="270">
        <f t="shared" si="94"/>
        <v>869873.08161324169</v>
      </c>
      <c r="W441" s="270">
        <f t="shared" si="95"/>
        <v>869873.08161324169</v>
      </c>
      <c r="X441" s="258">
        <f t="shared" si="96"/>
        <v>869873.08161324169</v>
      </c>
      <c r="Y441" s="271">
        <f>IF(L441="Complex",(INDEX('Escalators '!$M$176:$S$176,MATCH('Forecast capex'!J441,'Escalators '!$M$178:$S$178,0))/12+1)^((K441-J441)*12)-1,0)</f>
        <v>0</v>
      </c>
      <c r="Z441" s="258">
        <f t="shared" si="97"/>
        <v>0</v>
      </c>
      <c r="AA441" s="258">
        <f t="shared" si="98"/>
        <v>0</v>
      </c>
      <c r="AB441" s="270">
        <f t="shared" si="99"/>
        <v>0</v>
      </c>
      <c r="AC441" s="270">
        <f t="shared" si="100"/>
        <v>0</v>
      </c>
      <c r="AD441" s="272" t="str">
        <f>INDEX('Global inputs'!$C$134:$C$171,MATCH(F441,'Global inputs'!$B$134:$B$171,0))</f>
        <v>Asset replacement and renewal</v>
      </c>
      <c r="AE441" s="273">
        <f>IF(OR(H441='Operating leases'!$B$32,H441='Operating leases'!$B$33),"",INDEX('Global inputs'!$C$186:$C$243,MATCH(E441,'Global inputs'!$B$186:$B$243,0)))</f>
        <v>0.08</v>
      </c>
    </row>
    <row r="442" spans="2:31" x14ac:dyDescent="0.2">
      <c r="B442" s="214" t="s">
        <v>742</v>
      </c>
      <c r="C442" s="214" t="s">
        <v>286</v>
      </c>
      <c r="D442" s="214" t="s">
        <v>732</v>
      </c>
      <c r="E442" s="214" t="s">
        <v>140</v>
      </c>
      <c r="F442" s="214" t="s">
        <v>108</v>
      </c>
      <c r="G442" s="214" t="s">
        <v>733</v>
      </c>
      <c r="H442" s="201">
        <v>0</v>
      </c>
      <c r="I442" s="214" t="s">
        <v>221</v>
      </c>
      <c r="J442" s="214">
        <v>2021</v>
      </c>
      <c r="K442" s="214">
        <v>2021</v>
      </c>
      <c r="L442" s="269" t="str">
        <f t="shared" si="88"/>
        <v>Simple</v>
      </c>
      <c r="M442" s="201">
        <v>201600</v>
      </c>
      <c r="N442" s="201">
        <v>0</v>
      </c>
      <c r="O442" s="258">
        <f>IF(ISNA(MATCH(H442,'Operating leases'!$B$32:$B$43,0)),0,INDEX('Operating leases'!$M$32:$S$43,MATCH(H442,'Operating leases'!$B$32:$B$43,0),MATCH(J442,'Operating leases'!$M$11:$S$11,0)))</f>
        <v>0</v>
      </c>
      <c r="P442" s="258">
        <f t="shared" si="89"/>
        <v>201600</v>
      </c>
      <c r="Q442" s="258">
        <f t="shared" si="90"/>
        <v>201600</v>
      </c>
      <c r="R442" s="259">
        <f>INDEX('Escalators '!$M$124:$S$129,MATCH(I442,'Escalators '!$B$124:$B$129,0),MATCH(J442,'Escalators '!$M$113:$S$113,0))</f>
        <v>1.0178458027983199</v>
      </c>
      <c r="S442" s="258">
        <f t="shared" si="91"/>
        <v>0</v>
      </c>
      <c r="T442" s="258">
        <f t="shared" si="92"/>
        <v>0</v>
      </c>
      <c r="U442" s="270">
        <f t="shared" si="93"/>
        <v>205197.71384414131</v>
      </c>
      <c r="V442" s="270">
        <f t="shared" si="94"/>
        <v>205197.71384414131</v>
      </c>
      <c r="W442" s="270">
        <f t="shared" si="95"/>
        <v>205197.71384414131</v>
      </c>
      <c r="X442" s="258">
        <f t="shared" si="96"/>
        <v>205197.71384414131</v>
      </c>
      <c r="Y442" s="271">
        <f>IF(L442="Complex",(INDEX('Escalators '!$M$176:$S$176,MATCH('Forecast capex'!J442,'Escalators '!$M$178:$S$178,0))/12+1)^((K442-J442)*12)-1,0)</f>
        <v>0</v>
      </c>
      <c r="Z442" s="258">
        <f t="shared" si="97"/>
        <v>0</v>
      </c>
      <c r="AA442" s="258">
        <f t="shared" si="98"/>
        <v>0</v>
      </c>
      <c r="AB442" s="270">
        <f t="shared" si="99"/>
        <v>0</v>
      </c>
      <c r="AC442" s="270">
        <f t="shared" si="100"/>
        <v>0</v>
      </c>
      <c r="AD442" s="272" t="str">
        <f>INDEX('Global inputs'!$C$134:$C$171,MATCH(F442,'Global inputs'!$B$134:$B$171,0))</f>
        <v>Asset replacement and renewal</v>
      </c>
      <c r="AE442" s="273">
        <f>IF(OR(H442='Operating leases'!$B$32,H442='Operating leases'!$B$33),"",INDEX('Global inputs'!$C$186:$C$243,MATCH(E442,'Global inputs'!$B$186:$B$243,0)))</f>
        <v>0.08</v>
      </c>
    </row>
    <row r="443" spans="2:31" x14ac:dyDescent="0.2">
      <c r="B443" s="214" t="s">
        <v>742</v>
      </c>
      <c r="C443" s="214" t="s">
        <v>286</v>
      </c>
      <c r="D443" s="214" t="s">
        <v>732</v>
      </c>
      <c r="E443" s="214" t="s">
        <v>140</v>
      </c>
      <c r="F443" s="214" t="s">
        <v>108</v>
      </c>
      <c r="G443" s="214" t="s">
        <v>733</v>
      </c>
      <c r="H443" s="201">
        <v>0</v>
      </c>
      <c r="I443" s="214" t="s">
        <v>142</v>
      </c>
      <c r="J443" s="214">
        <v>2021</v>
      </c>
      <c r="K443" s="214">
        <v>2021</v>
      </c>
      <c r="L443" s="269" t="str">
        <f t="shared" si="88"/>
        <v>Simple</v>
      </c>
      <c r="M443" s="201">
        <v>302400</v>
      </c>
      <c r="N443" s="201">
        <v>0</v>
      </c>
      <c r="O443" s="258">
        <f>IF(ISNA(MATCH(H443,'Operating leases'!$B$32:$B$43,0)),0,INDEX('Operating leases'!$M$32:$S$43,MATCH(H443,'Operating leases'!$B$32:$B$43,0),MATCH(J443,'Operating leases'!$M$11:$S$11,0)))</f>
        <v>0</v>
      </c>
      <c r="P443" s="258">
        <f t="shared" si="89"/>
        <v>302400</v>
      </c>
      <c r="Q443" s="258">
        <f t="shared" si="90"/>
        <v>302400</v>
      </c>
      <c r="R443" s="259">
        <f>INDEX('Escalators '!$M$124:$S$129,MATCH(I443,'Escalators '!$B$124:$B$129,0),MATCH(J443,'Escalators '!$M$113:$S$113,0))</f>
        <v>0.95845098966828557</v>
      </c>
      <c r="S443" s="258">
        <f t="shared" si="91"/>
        <v>0</v>
      </c>
      <c r="T443" s="258">
        <f t="shared" si="92"/>
        <v>0</v>
      </c>
      <c r="U443" s="270">
        <f t="shared" si="93"/>
        <v>289835.57927568955</v>
      </c>
      <c r="V443" s="270">
        <f t="shared" si="94"/>
        <v>289835.57927568955</v>
      </c>
      <c r="W443" s="270">
        <f t="shared" si="95"/>
        <v>289835.57927568955</v>
      </c>
      <c r="X443" s="258">
        <f t="shared" si="96"/>
        <v>289835.57927568955</v>
      </c>
      <c r="Y443" s="271">
        <f>IF(L443="Complex",(INDEX('Escalators '!$M$176:$S$176,MATCH('Forecast capex'!J443,'Escalators '!$M$178:$S$178,0))/12+1)^((K443-J443)*12)-1,0)</f>
        <v>0</v>
      </c>
      <c r="Z443" s="258">
        <f t="shared" si="97"/>
        <v>0</v>
      </c>
      <c r="AA443" s="258">
        <f t="shared" si="98"/>
        <v>0</v>
      </c>
      <c r="AB443" s="270">
        <f t="shared" si="99"/>
        <v>0</v>
      </c>
      <c r="AC443" s="270">
        <f t="shared" si="100"/>
        <v>0</v>
      </c>
      <c r="AD443" s="272" t="str">
        <f>INDEX('Global inputs'!$C$134:$C$171,MATCH(F443,'Global inputs'!$B$134:$B$171,0))</f>
        <v>Asset replacement and renewal</v>
      </c>
      <c r="AE443" s="273">
        <f>IF(OR(H443='Operating leases'!$B$32,H443='Operating leases'!$B$33),"",INDEX('Global inputs'!$C$186:$C$243,MATCH(E443,'Global inputs'!$B$186:$B$243,0)))</f>
        <v>0.08</v>
      </c>
    </row>
    <row r="444" spans="2:31" x14ac:dyDescent="0.2">
      <c r="B444" s="214" t="s">
        <v>742</v>
      </c>
      <c r="C444" s="214" t="s">
        <v>286</v>
      </c>
      <c r="D444" s="214" t="s">
        <v>732</v>
      </c>
      <c r="E444" s="214" t="s">
        <v>141</v>
      </c>
      <c r="F444" s="214" t="s">
        <v>108</v>
      </c>
      <c r="G444" s="214" t="s">
        <v>734</v>
      </c>
      <c r="H444" s="201">
        <v>0</v>
      </c>
      <c r="I444" s="214" t="s">
        <v>221</v>
      </c>
      <c r="J444" s="214">
        <v>2021</v>
      </c>
      <c r="K444" s="214">
        <v>2021</v>
      </c>
      <c r="L444" s="269" t="str">
        <f t="shared" si="88"/>
        <v>Simple</v>
      </c>
      <c r="M444" s="201">
        <v>47040</v>
      </c>
      <c r="N444" s="201">
        <v>0</v>
      </c>
      <c r="O444" s="258">
        <f>IF(ISNA(MATCH(H444,'Operating leases'!$B$32:$B$43,0)),0,INDEX('Operating leases'!$M$32:$S$43,MATCH(H444,'Operating leases'!$B$32:$B$43,0),MATCH(J444,'Operating leases'!$M$11:$S$11,0)))</f>
        <v>0</v>
      </c>
      <c r="P444" s="258">
        <f t="shared" si="89"/>
        <v>47040</v>
      </c>
      <c r="Q444" s="258">
        <f t="shared" si="90"/>
        <v>47040</v>
      </c>
      <c r="R444" s="259">
        <f>INDEX('Escalators '!$M$124:$S$129,MATCH(I444,'Escalators '!$B$124:$B$129,0),MATCH(J444,'Escalators '!$M$113:$S$113,0))</f>
        <v>1.0178458027983199</v>
      </c>
      <c r="S444" s="258">
        <f t="shared" si="91"/>
        <v>0</v>
      </c>
      <c r="T444" s="258">
        <f t="shared" si="92"/>
        <v>0</v>
      </c>
      <c r="U444" s="270">
        <f t="shared" si="93"/>
        <v>47879.466563632966</v>
      </c>
      <c r="V444" s="270">
        <f t="shared" si="94"/>
        <v>47879.466563632966</v>
      </c>
      <c r="W444" s="270">
        <f t="shared" si="95"/>
        <v>47879.466563632966</v>
      </c>
      <c r="X444" s="258">
        <f t="shared" si="96"/>
        <v>47879.466563632966</v>
      </c>
      <c r="Y444" s="271">
        <f>IF(L444="Complex",(INDEX('Escalators '!$M$176:$S$176,MATCH('Forecast capex'!J444,'Escalators '!$M$178:$S$178,0))/12+1)^((K444-J444)*12)-1,0)</f>
        <v>0</v>
      </c>
      <c r="Z444" s="258">
        <f t="shared" si="97"/>
        <v>0</v>
      </c>
      <c r="AA444" s="258">
        <f t="shared" si="98"/>
        <v>0</v>
      </c>
      <c r="AB444" s="270">
        <f t="shared" si="99"/>
        <v>0</v>
      </c>
      <c r="AC444" s="270">
        <f t="shared" si="100"/>
        <v>0</v>
      </c>
      <c r="AD444" s="272" t="str">
        <f>INDEX('Global inputs'!$C$134:$C$171,MATCH(F444,'Global inputs'!$B$134:$B$171,0))</f>
        <v>Asset replacement and renewal</v>
      </c>
      <c r="AE444" s="273">
        <f>IF(OR(H444='Operating leases'!$B$32,H444='Operating leases'!$B$33),"",INDEX('Global inputs'!$C$186:$C$243,MATCH(E444,'Global inputs'!$B$186:$B$243,0)))</f>
        <v>0.08</v>
      </c>
    </row>
    <row r="445" spans="2:31" x14ac:dyDescent="0.2">
      <c r="B445" s="214" t="s">
        <v>742</v>
      </c>
      <c r="C445" s="214" t="s">
        <v>286</v>
      </c>
      <c r="D445" s="214" t="s">
        <v>732</v>
      </c>
      <c r="E445" s="214" t="s">
        <v>141</v>
      </c>
      <c r="F445" s="214" t="s">
        <v>108</v>
      </c>
      <c r="G445" s="214" t="s">
        <v>734</v>
      </c>
      <c r="H445" s="201">
        <v>0</v>
      </c>
      <c r="I445" s="214" t="s">
        <v>142</v>
      </c>
      <c r="J445" s="214">
        <v>2021</v>
      </c>
      <c r="K445" s="214">
        <v>2021</v>
      </c>
      <c r="L445" s="269" t="str">
        <f t="shared" si="88"/>
        <v>Simple</v>
      </c>
      <c r="M445" s="201">
        <v>188160</v>
      </c>
      <c r="N445" s="201">
        <v>0</v>
      </c>
      <c r="O445" s="258">
        <f>IF(ISNA(MATCH(H445,'Operating leases'!$B$32:$B$43,0)),0,INDEX('Operating leases'!$M$32:$S$43,MATCH(H445,'Operating leases'!$B$32:$B$43,0),MATCH(J445,'Operating leases'!$M$11:$S$11,0)))</f>
        <v>0</v>
      </c>
      <c r="P445" s="258">
        <f t="shared" si="89"/>
        <v>188160</v>
      </c>
      <c r="Q445" s="258">
        <f t="shared" si="90"/>
        <v>188160</v>
      </c>
      <c r="R445" s="259">
        <f>INDEX('Escalators '!$M$124:$S$129,MATCH(I445,'Escalators '!$B$124:$B$129,0),MATCH(J445,'Escalators '!$M$113:$S$113,0))</f>
        <v>0.95845098966828557</v>
      </c>
      <c r="S445" s="258">
        <f t="shared" si="91"/>
        <v>0</v>
      </c>
      <c r="T445" s="258">
        <f t="shared" si="92"/>
        <v>0</v>
      </c>
      <c r="U445" s="270">
        <f t="shared" si="93"/>
        <v>180342.13821598463</v>
      </c>
      <c r="V445" s="270">
        <f t="shared" si="94"/>
        <v>180342.13821598463</v>
      </c>
      <c r="W445" s="270">
        <f t="shared" si="95"/>
        <v>180342.13821598463</v>
      </c>
      <c r="X445" s="258">
        <f t="shared" si="96"/>
        <v>180342.13821598463</v>
      </c>
      <c r="Y445" s="271">
        <f>IF(L445="Complex",(INDEX('Escalators '!$M$176:$S$176,MATCH('Forecast capex'!J445,'Escalators '!$M$178:$S$178,0))/12+1)^((K445-J445)*12)-1,0)</f>
        <v>0</v>
      </c>
      <c r="Z445" s="258">
        <f t="shared" si="97"/>
        <v>0</v>
      </c>
      <c r="AA445" s="258">
        <f t="shared" si="98"/>
        <v>0</v>
      </c>
      <c r="AB445" s="270">
        <f t="shared" si="99"/>
        <v>0</v>
      </c>
      <c r="AC445" s="270">
        <f t="shared" si="100"/>
        <v>0</v>
      </c>
      <c r="AD445" s="272" t="str">
        <f>INDEX('Global inputs'!$C$134:$C$171,MATCH(F445,'Global inputs'!$B$134:$B$171,0))</f>
        <v>Asset replacement and renewal</v>
      </c>
      <c r="AE445" s="273">
        <f>IF(OR(H445='Operating leases'!$B$32,H445='Operating leases'!$B$33),"",INDEX('Global inputs'!$C$186:$C$243,MATCH(E445,'Global inputs'!$B$186:$B$243,0)))</f>
        <v>0.08</v>
      </c>
    </row>
    <row r="446" spans="2:31" x14ac:dyDescent="0.2">
      <c r="B446" s="214" t="s">
        <v>742</v>
      </c>
      <c r="C446" s="214" t="s">
        <v>286</v>
      </c>
      <c r="D446" s="214" t="s">
        <v>735</v>
      </c>
      <c r="E446" s="214" t="s">
        <v>144</v>
      </c>
      <c r="F446" s="214" t="s">
        <v>108</v>
      </c>
      <c r="G446" s="214" t="s">
        <v>736</v>
      </c>
      <c r="H446" s="201">
        <v>0</v>
      </c>
      <c r="I446" s="214" t="s">
        <v>221</v>
      </c>
      <c r="J446" s="214">
        <v>2021</v>
      </c>
      <c r="K446" s="214">
        <v>2021</v>
      </c>
      <c r="L446" s="269" t="str">
        <f t="shared" si="88"/>
        <v>Simple</v>
      </c>
      <c r="M446" s="201">
        <v>117600</v>
      </c>
      <c r="N446" s="201">
        <v>0</v>
      </c>
      <c r="O446" s="258">
        <f>IF(ISNA(MATCH(H446,'Operating leases'!$B$32:$B$43,0)),0,INDEX('Operating leases'!$M$32:$S$43,MATCH(H446,'Operating leases'!$B$32:$B$43,0),MATCH(J446,'Operating leases'!$M$11:$S$11,0)))</f>
        <v>0</v>
      </c>
      <c r="P446" s="258">
        <f t="shared" si="89"/>
        <v>117600</v>
      </c>
      <c r="Q446" s="258">
        <f t="shared" si="90"/>
        <v>117600</v>
      </c>
      <c r="R446" s="259">
        <f>INDEX('Escalators '!$M$124:$S$129,MATCH(I446,'Escalators '!$B$124:$B$129,0),MATCH(J446,'Escalators '!$M$113:$S$113,0))</f>
        <v>1.0178458027983199</v>
      </c>
      <c r="S446" s="258">
        <f t="shared" si="91"/>
        <v>0</v>
      </c>
      <c r="T446" s="258">
        <f t="shared" si="92"/>
        <v>0</v>
      </c>
      <c r="U446" s="270">
        <f t="shared" si="93"/>
        <v>119698.66640908242</v>
      </c>
      <c r="V446" s="270">
        <f t="shared" si="94"/>
        <v>119698.66640908242</v>
      </c>
      <c r="W446" s="270">
        <f t="shared" si="95"/>
        <v>119698.66640908242</v>
      </c>
      <c r="X446" s="258">
        <f t="shared" si="96"/>
        <v>119698.66640908242</v>
      </c>
      <c r="Y446" s="271">
        <f>IF(L446="Complex",(INDEX('Escalators '!$M$176:$S$176,MATCH('Forecast capex'!J446,'Escalators '!$M$178:$S$178,0))/12+1)^((K446-J446)*12)-1,0)</f>
        <v>0</v>
      </c>
      <c r="Z446" s="258">
        <f t="shared" si="97"/>
        <v>0</v>
      </c>
      <c r="AA446" s="258">
        <f t="shared" si="98"/>
        <v>0</v>
      </c>
      <c r="AB446" s="270">
        <f t="shared" si="99"/>
        <v>0</v>
      </c>
      <c r="AC446" s="270">
        <f t="shared" si="100"/>
        <v>0</v>
      </c>
      <c r="AD446" s="272" t="str">
        <f>INDEX('Global inputs'!$C$134:$C$171,MATCH(F446,'Global inputs'!$B$134:$B$171,0))</f>
        <v>Asset replacement and renewal</v>
      </c>
      <c r="AE446" s="273">
        <f>IF(OR(H446='Operating leases'!$B$32,H446='Operating leases'!$B$33),"",INDEX('Global inputs'!$C$186:$C$243,MATCH(E446,'Global inputs'!$B$186:$B$243,0)))</f>
        <v>0.08</v>
      </c>
    </row>
    <row r="447" spans="2:31" x14ac:dyDescent="0.2">
      <c r="B447" s="214" t="s">
        <v>742</v>
      </c>
      <c r="C447" s="214" t="s">
        <v>286</v>
      </c>
      <c r="D447" s="214" t="s">
        <v>735</v>
      </c>
      <c r="E447" s="214" t="s">
        <v>144</v>
      </c>
      <c r="F447" s="214" t="s">
        <v>108</v>
      </c>
      <c r="G447" s="214" t="s">
        <v>736</v>
      </c>
      <c r="H447" s="201">
        <v>0</v>
      </c>
      <c r="I447" s="214" t="s">
        <v>229</v>
      </c>
      <c r="J447" s="214">
        <v>2021</v>
      </c>
      <c r="K447" s="214">
        <v>2021</v>
      </c>
      <c r="L447" s="269" t="str">
        <f t="shared" si="88"/>
        <v>Simple</v>
      </c>
      <c r="M447" s="201">
        <v>29400</v>
      </c>
      <c r="N447" s="201">
        <v>0</v>
      </c>
      <c r="O447" s="258">
        <f>IF(ISNA(MATCH(H447,'Operating leases'!$B$32:$B$43,0)),0,INDEX('Operating leases'!$M$32:$S$43,MATCH(H447,'Operating leases'!$B$32:$B$43,0),MATCH(J447,'Operating leases'!$M$11:$S$11,0)))</f>
        <v>0</v>
      </c>
      <c r="P447" s="258">
        <f t="shared" si="89"/>
        <v>29400</v>
      </c>
      <c r="Q447" s="258">
        <f t="shared" si="90"/>
        <v>29400</v>
      </c>
      <c r="R447" s="259">
        <f>INDEX('Escalators '!$M$124:$S$129,MATCH(I447,'Escalators '!$B$124:$B$129,0),MATCH(J447,'Escalators '!$M$113:$S$113,0))</f>
        <v>1.0165886215899704</v>
      </c>
      <c r="S447" s="258">
        <f t="shared" si="91"/>
        <v>0</v>
      </c>
      <c r="T447" s="258">
        <f t="shared" si="92"/>
        <v>0</v>
      </c>
      <c r="U447" s="270">
        <f t="shared" si="93"/>
        <v>29887.705474745129</v>
      </c>
      <c r="V447" s="270">
        <f t="shared" si="94"/>
        <v>29887.705474745129</v>
      </c>
      <c r="W447" s="270">
        <f t="shared" si="95"/>
        <v>29887.705474745129</v>
      </c>
      <c r="X447" s="258">
        <f t="shared" si="96"/>
        <v>29887.705474745129</v>
      </c>
      <c r="Y447" s="271">
        <f>IF(L447="Complex",(INDEX('Escalators '!$M$176:$S$176,MATCH('Forecast capex'!J447,'Escalators '!$M$178:$S$178,0))/12+1)^((K447-J447)*12)-1,0)</f>
        <v>0</v>
      </c>
      <c r="Z447" s="258">
        <f t="shared" si="97"/>
        <v>0</v>
      </c>
      <c r="AA447" s="258">
        <f t="shared" si="98"/>
        <v>0</v>
      </c>
      <c r="AB447" s="270">
        <f t="shared" si="99"/>
        <v>0</v>
      </c>
      <c r="AC447" s="270">
        <f t="shared" si="100"/>
        <v>0</v>
      </c>
      <c r="AD447" s="272" t="str">
        <f>INDEX('Global inputs'!$C$134:$C$171,MATCH(F447,'Global inputs'!$B$134:$B$171,0))</f>
        <v>Asset replacement and renewal</v>
      </c>
      <c r="AE447" s="273">
        <f>IF(OR(H447='Operating leases'!$B$32,H447='Operating leases'!$B$33),"",INDEX('Global inputs'!$C$186:$C$243,MATCH(E447,'Global inputs'!$B$186:$B$243,0)))</f>
        <v>0.08</v>
      </c>
    </row>
    <row r="448" spans="2:31" x14ac:dyDescent="0.2">
      <c r="B448" s="214" t="s">
        <v>742</v>
      </c>
      <c r="C448" s="214" t="s">
        <v>286</v>
      </c>
      <c r="D448" s="214" t="s">
        <v>735</v>
      </c>
      <c r="E448" s="214" t="s">
        <v>147</v>
      </c>
      <c r="F448" s="214" t="s">
        <v>108</v>
      </c>
      <c r="G448" s="214" t="s">
        <v>744</v>
      </c>
      <c r="H448" s="201">
        <v>0</v>
      </c>
      <c r="I448" s="214" t="s">
        <v>221</v>
      </c>
      <c r="J448" s="214">
        <v>2021</v>
      </c>
      <c r="K448" s="214">
        <v>2021</v>
      </c>
      <c r="L448" s="269" t="str">
        <f t="shared" si="88"/>
        <v>Simple</v>
      </c>
      <c r="M448" s="201">
        <v>65855.411999999997</v>
      </c>
      <c r="N448" s="201">
        <v>0</v>
      </c>
      <c r="O448" s="258">
        <f>IF(ISNA(MATCH(H448,'Operating leases'!$B$32:$B$43,0)),0,INDEX('Operating leases'!$M$32:$S$43,MATCH(H448,'Operating leases'!$B$32:$B$43,0),MATCH(J448,'Operating leases'!$M$11:$S$11,0)))</f>
        <v>0</v>
      </c>
      <c r="P448" s="258">
        <f t="shared" si="89"/>
        <v>65855.411999999997</v>
      </c>
      <c r="Q448" s="258">
        <f t="shared" si="90"/>
        <v>65855.411999999997</v>
      </c>
      <c r="R448" s="259">
        <f>INDEX('Escalators '!$M$124:$S$129,MATCH(I448,'Escalators '!$B$124:$B$129,0),MATCH(J448,'Escalators '!$M$113:$S$113,0))</f>
        <v>1.0178458027983199</v>
      </c>
      <c r="S448" s="258">
        <f t="shared" si="91"/>
        <v>0</v>
      </c>
      <c r="T448" s="258">
        <f t="shared" si="92"/>
        <v>0</v>
      </c>
      <c r="U448" s="270">
        <f t="shared" si="93"/>
        <v>67030.654695754114</v>
      </c>
      <c r="V448" s="270">
        <f t="shared" si="94"/>
        <v>67030.654695754114</v>
      </c>
      <c r="W448" s="270">
        <f t="shared" si="95"/>
        <v>67030.654695754114</v>
      </c>
      <c r="X448" s="258">
        <f t="shared" si="96"/>
        <v>67030.654695754114</v>
      </c>
      <c r="Y448" s="271">
        <f>IF(L448="Complex",(INDEX('Escalators '!$M$176:$S$176,MATCH('Forecast capex'!J448,'Escalators '!$M$178:$S$178,0))/12+1)^((K448-J448)*12)-1,0)</f>
        <v>0</v>
      </c>
      <c r="Z448" s="258">
        <f t="shared" si="97"/>
        <v>0</v>
      </c>
      <c r="AA448" s="258">
        <f t="shared" si="98"/>
        <v>0</v>
      </c>
      <c r="AB448" s="270">
        <f t="shared" si="99"/>
        <v>0</v>
      </c>
      <c r="AC448" s="270">
        <f t="shared" si="100"/>
        <v>0</v>
      </c>
      <c r="AD448" s="272" t="str">
        <f>INDEX('Global inputs'!$C$134:$C$171,MATCH(F448,'Global inputs'!$B$134:$B$171,0))</f>
        <v>Asset replacement and renewal</v>
      </c>
      <c r="AE448" s="273">
        <f>IF(OR(H448='Operating leases'!$B$32,H448='Operating leases'!$B$33),"",INDEX('Global inputs'!$C$186:$C$243,MATCH(E448,'Global inputs'!$B$186:$B$243,0)))</f>
        <v>0.08</v>
      </c>
    </row>
    <row r="449" spans="2:31" x14ac:dyDescent="0.2">
      <c r="B449" s="214" t="s">
        <v>742</v>
      </c>
      <c r="C449" s="214" t="s">
        <v>286</v>
      </c>
      <c r="D449" s="214" t="s">
        <v>735</v>
      </c>
      <c r="E449" s="214" t="s">
        <v>147</v>
      </c>
      <c r="F449" s="214" t="s">
        <v>108</v>
      </c>
      <c r="G449" s="214" t="s">
        <v>744</v>
      </c>
      <c r="H449" s="201">
        <v>0</v>
      </c>
      <c r="I449" s="214" t="s">
        <v>229</v>
      </c>
      <c r="J449" s="214">
        <v>2021</v>
      </c>
      <c r="K449" s="214">
        <v>2021</v>
      </c>
      <c r="L449" s="269" t="str">
        <f t="shared" si="88"/>
        <v>Simple</v>
      </c>
      <c r="M449" s="201">
        <v>16463.852999999999</v>
      </c>
      <c r="N449" s="201">
        <v>0</v>
      </c>
      <c r="O449" s="258">
        <f>IF(ISNA(MATCH(H449,'Operating leases'!$B$32:$B$43,0)),0,INDEX('Operating leases'!$M$32:$S$43,MATCH(H449,'Operating leases'!$B$32:$B$43,0),MATCH(J449,'Operating leases'!$M$11:$S$11,0)))</f>
        <v>0</v>
      </c>
      <c r="P449" s="258">
        <f t="shared" si="89"/>
        <v>16463.852999999999</v>
      </c>
      <c r="Q449" s="258">
        <f t="shared" si="90"/>
        <v>16463.852999999999</v>
      </c>
      <c r="R449" s="259">
        <f>INDEX('Escalators '!$M$124:$S$129,MATCH(I449,'Escalators '!$B$124:$B$129,0),MATCH(J449,'Escalators '!$M$113:$S$113,0))</f>
        <v>1.0165886215899704</v>
      </c>
      <c r="S449" s="258">
        <f t="shared" si="91"/>
        <v>0</v>
      </c>
      <c r="T449" s="258">
        <f t="shared" si="92"/>
        <v>0</v>
      </c>
      <c r="U449" s="270">
        <f t="shared" si="93"/>
        <v>16736.965627329897</v>
      </c>
      <c r="V449" s="270">
        <f t="shared" si="94"/>
        <v>16736.965627329897</v>
      </c>
      <c r="W449" s="270">
        <f t="shared" si="95"/>
        <v>16736.965627329897</v>
      </c>
      <c r="X449" s="258">
        <f t="shared" si="96"/>
        <v>16736.965627329897</v>
      </c>
      <c r="Y449" s="271">
        <f>IF(L449="Complex",(INDEX('Escalators '!$M$176:$S$176,MATCH('Forecast capex'!J449,'Escalators '!$M$178:$S$178,0))/12+1)^((K449-J449)*12)-1,0)</f>
        <v>0</v>
      </c>
      <c r="Z449" s="258">
        <f t="shared" si="97"/>
        <v>0</v>
      </c>
      <c r="AA449" s="258">
        <f t="shared" si="98"/>
        <v>0</v>
      </c>
      <c r="AB449" s="270">
        <f t="shared" si="99"/>
        <v>0</v>
      </c>
      <c r="AC449" s="270">
        <f t="shared" si="100"/>
        <v>0</v>
      </c>
      <c r="AD449" s="272" t="str">
        <f>INDEX('Global inputs'!$C$134:$C$171,MATCH(F449,'Global inputs'!$B$134:$B$171,0))</f>
        <v>Asset replacement and renewal</v>
      </c>
      <c r="AE449" s="273">
        <f>IF(OR(H449='Operating leases'!$B$32,H449='Operating leases'!$B$33),"",INDEX('Global inputs'!$C$186:$C$243,MATCH(E449,'Global inputs'!$B$186:$B$243,0)))</f>
        <v>0.08</v>
      </c>
    </row>
    <row r="450" spans="2:31" x14ac:dyDescent="0.2">
      <c r="B450" s="214" t="s">
        <v>742</v>
      </c>
      <c r="C450" s="214" t="s">
        <v>288</v>
      </c>
      <c r="D450" s="214" t="s">
        <v>223</v>
      </c>
      <c r="E450" s="214" t="s">
        <v>156</v>
      </c>
      <c r="F450" s="214" t="s">
        <v>108</v>
      </c>
      <c r="G450" s="214" t="s">
        <v>727</v>
      </c>
      <c r="H450" s="201">
        <v>0</v>
      </c>
      <c r="I450" s="214" t="s">
        <v>221</v>
      </c>
      <c r="J450" s="214">
        <v>2021</v>
      </c>
      <c r="K450" s="214">
        <v>2021</v>
      </c>
      <c r="L450" s="269" t="str">
        <f t="shared" si="88"/>
        <v>Simple</v>
      </c>
      <c r="M450" s="201">
        <v>25725</v>
      </c>
      <c r="N450" s="201">
        <v>0</v>
      </c>
      <c r="O450" s="258">
        <f>IF(ISNA(MATCH(H450,'Operating leases'!$B$32:$B$43,0)),0,INDEX('Operating leases'!$M$32:$S$43,MATCH(H450,'Operating leases'!$B$32:$B$43,0),MATCH(J450,'Operating leases'!$M$11:$S$11,0)))</f>
        <v>0</v>
      </c>
      <c r="P450" s="258">
        <f t="shared" si="89"/>
        <v>25725</v>
      </c>
      <c r="Q450" s="258">
        <f t="shared" si="90"/>
        <v>25725</v>
      </c>
      <c r="R450" s="259">
        <f>INDEX('Escalators '!$M$124:$S$129,MATCH(I450,'Escalators '!$B$124:$B$129,0),MATCH(J450,'Escalators '!$M$113:$S$113,0))</f>
        <v>1.0178458027983199</v>
      </c>
      <c r="S450" s="258">
        <f t="shared" si="91"/>
        <v>0</v>
      </c>
      <c r="T450" s="258">
        <f t="shared" si="92"/>
        <v>0</v>
      </c>
      <c r="U450" s="270">
        <f t="shared" si="93"/>
        <v>26184.083276986781</v>
      </c>
      <c r="V450" s="270">
        <f t="shared" si="94"/>
        <v>26184.083276986781</v>
      </c>
      <c r="W450" s="270">
        <f t="shared" si="95"/>
        <v>26184.083276986781</v>
      </c>
      <c r="X450" s="258">
        <f t="shared" si="96"/>
        <v>26184.083276986781</v>
      </c>
      <c r="Y450" s="271">
        <f>IF(L450="Complex",(INDEX('Escalators '!$M$176:$S$176,MATCH('Forecast capex'!J450,'Escalators '!$M$178:$S$178,0))/12+1)^((K450-J450)*12)-1,0)</f>
        <v>0</v>
      </c>
      <c r="Z450" s="258">
        <f t="shared" si="97"/>
        <v>0</v>
      </c>
      <c r="AA450" s="258">
        <f t="shared" si="98"/>
        <v>0</v>
      </c>
      <c r="AB450" s="270">
        <f t="shared" si="99"/>
        <v>0</v>
      </c>
      <c r="AC450" s="270">
        <f t="shared" si="100"/>
        <v>0</v>
      </c>
      <c r="AD450" s="272" t="str">
        <f>INDEX('Global inputs'!$C$134:$C$171,MATCH(F450,'Global inputs'!$B$134:$B$171,0))</f>
        <v>Asset replacement and renewal</v>
      </c>
      <c r="AE450" s="273">
        <f>IF(OR(H450='Operating leases'!$B$32,H450='Operating leases'!$B$33),"",INDEX('Global inputs'!$C$186:$C$243,MATCH(E450,'Global inputs'!$B$186:$B$243,0)))</f>
        <v>0.08</v>
      </c>
    </row>
    <row r="451" spans="2:31" x14ac:dyDescent="0.2">
      <c r="B451" s="214" t="s">
        <v>742</v>
      </c>
      <c r="C451" s="214" t="s">
        <v>288</v>
      </c>
      <c r="D451" s="214" t="s">
        <v>223</v>
      </c>
      <c r="E451" s="214" t="s">
        <v>156</v>
      </c>
      <c r="F451" s="214" t="s">
        <v>108</v>
      </c>
      <c r="G451" s="214" t="s">
        <v>727</v>
      </c>
      <c r="H451" s="201">
        <v>0</v>
      </c>
      <c r="I451" s="214" t="s">
        <v>223</v>
      </c>
      <c r="J451" s="214">
        <v>2021</v>
      </c>
      <c r="K451" s="214">
        <v>2021</v>
      </c>
      <c r="L451" s="269" t="str">
        <f t="shared" si="88"/>
        <v>Simple</v>
      </c>
      <c r="M451" s="201">
        <v>11025</v>
      </c>
      <c r="N451" s="201">
        <v>0</v>
      </c>
      <c r="O451" s="258">
        <f>IF(ISNA(MATCH(H451,'Operating leases'!$B$32:$B$43,0)),0,INDEX('Operating leases'!$M$32:$S$43,MATCH(H451,'Operating leases'!$B$32:$B$43,0),MATCH(J451,'Operating leases'!$M$11:$S$11,0)))</f>
        <v>0</v>
      </c>
      <c r="P451" s="258">
        <f t="shared" si="89"/>
        <v>11025</v>
      </c>
      <c r="Q451" s="258">
        <f t="shared" si="90"/>
        <v>11025</v>
      </c>
      <c r="R451" s="259">
        <f>INDEX('Escalators '!$M$124:$S$129,MATCH(I451,'Escalators '!$B$124:$B$129,0),MATCH(J451,'Escalators '!$M$113:$S$113,0))</f>
        <v>0.94649094042675297</v>
      </c>
      <c r="S451" s="258">
        <f t="shared" si="91"/>
        <v>0</v>
      </c>
      <c r="T451" s="258">
        <f t="shared" si="92"/>
        <v>0</v>
      </c>
      <c r="U451" s="270">
        <f t="shared" si="93"/>
        <v>10435.062618204951</v>
      </c>
      <c r="V451" s="270">
        <f t="shared" si="94"/>
        <v>10435.062618204951</v>
      </c>
      <c r="W451" s="270">
        <f t="shared" si="95"/>
        <v>10435.062618204951</v>
      </c>
      <c r="X451" s="258">
        <f t="shared" si="96"/>
        <v>10435.062618204951</v>
      </c>
      <c r="Y451" s="271">
        <f>IF(L451="Complex",(INDEX('Escalators '!$M$176:$S$176,MATCH('Forecast capex'!J451,'Escalators '!$M$178:$S$178,0))/12+1)^((K451-J451)*12)-1,0)</f>
        <v>0</v>
      </c>
      <c r="Z451" s="258">
        <f t="shared" si="97"/>
        <v>0</v>
      </c>
      <c r="AA451" s="258">
        <f t="shared" si="98"/>
        <v>0</v>
      </c>
      <c r="AB451" s="270">
        <f t="shared" si="99"/>
        <v>0</v>
      </c>
      <c r="AC451" s="270">
        <f t="shared" si="100"/>
        <v>0</v>
      </c>
      <c r="AD451" s="272" t="str">
        <f>INDEX('Global inputs'!$C$134:$C$171,MATCH(F451,'Global inputs'!$B$134:$B$171,0))</f>
        <v>Asset replacement and renewal</v>
      </c>
      <c r="AE451" s="273">
        <f>IF(OR(H451='Operating leases'!$B$32,H451='Operating leases'!$B$33),"",INDEX('Global inputs'!$C$186:$C$243,MATCH(E451,'Global inputs'!$B$186:$B$243,0)))</f>
        <v>0.08</v>
      </c>
    </row>
    <row r="452" spans="2:31" x14ac:dyDescent="0.2">
      <c r="B452" s="214" t="s">
        <v>742</v>
      </c>
      <c r="C452" s="214" t="s">
        <v>290</v>
      </c>
      <c r="D452" s="214" t="s">
        <v>718</v>
      </c>
      <c r="E452" s="214" t="s">
        <v>173</v>
      </c>
      <c r="F452" s="214" t="s">
        <v>108</v>
      </c>
      <c r="G452" s="214" t="s">
        <v>719</v>
      </c>
      <c r="H452" s="201">
        <v>0</v>
      </c>
      <c r="I452" s="214" t="s">
        <v>221</v>
      </c>
      <c r="J452" s="214">
        <v>2021</v>
      </c>
      <c r="K452" s="214">
        <v>2021</v>
      </c>
      <c r="L452" s="269" t="str">
        <f t="shared" si="88"/>
        <v>Simple</v>
      </c>
      <c r="M452" s="201">
        <v>21000</v>
      </c>
      <c r="N452" s="201">
        <v>0</v>
      </c>
      <c r="O452" s="258">
        <f>IF(ISNA(MATCH(H452,'Operating leases'!$B$32:$B$43,0)),0,INDEX('Operating leases'!$M$32:$S$43,MATCH(H452,'Operating leases'!$B$32:$B$43,0),MATCH(J452,'Operating leases'!$M$11:$S$11,0)))</f>
        <v>0</v>
      </c>
      <c r="P452" s="258">
        <f t="shared" si="89"/>
        <v>21000</v>
      </c>
      <c r="Q452" s="258">
        <f t="shared" si="90"/>
        <v>21000</v>
      </c>
      <c r="R452" s="259">
        <f>INDEX('Escalators '!$M$124:$S$129,MATCH(I452,'Escalators '!$B$124:$B$129,0),MATCH(J452,'Escalators '!$M$113:$S$113,0))</f>
        <v>1.0178458027983199</v>
      </c>
      <c r="S452" s="258">
        <f t="shared" si="91"/>
        <v>0</v>
      </c>
      <c r="T452" s="258">
        <f t="shared" si="92"/>
        <v>0</v>
      </c>
      <c r="U452" s="270">
        <f t="shared" si="93"/>
        <v>21374.761858764719</v>
      </c>
      <c r="V452" s="270">
        <f t="shared" si="94"/>
        <v>21374.761858764719</v>
      </c>
      <c r="W452" s="270">
        <f t="shared" si="95"/>
        <v>21374.761858764719</v>
      </c>
      <c r="X452" s="258">
        <f t="shared" si="96"/>
        <v>21374.761858764719</v>
      </c>
      <c r="Y452" s="271">
        <f>IF(L452="Complex",(INDEX('Escalators '!$M$176:$S$176,MATCH('Forecast capex'!J452,'Escalators '!$M$178:$S$178,0))/12+1)^((K452-J452)*12)-1,0)</f>
        <v>0</v>
      </c>
      <c r="Z452" s="258">
        <f t="shared" si="97"/>
        <v>0</v>
      </c>
      <c r="AA452" s="258">
        <f t="shared" si="98"/>
        <v>0</v>
      </c>
      <c r="AB452" s="270">
        <f t="shared" si="99"/>
        <v>0</v>
      </c>
      <c r="AC452" s="270">
        <f t="shared" si="100"/>
        <v>0</v>
      </c>
      <c r="AD452" s="272" t="str">
        <f>INDEX('Global inputs'!$C$134:$C$171,MATCH(F452,'Global inputs'!$B$134:$B$171,0))</f>
        <v>Asset replacement and renewal</v>
      </c>
      <c r="AE452" s="273">
        <f>IF(OR(H452='Operating leases'!$B$32,H452='Operating leases'!$B$33),"",INDEX('Global inputs'!$C$186:$C$243,MATCH(E452,'Global inputs'!$B$186:$B$243,0)))</f>
        <v>0.08</v>
      </c>
    </row>
    <row r="453" spans="2:31" x14ac:dyDescent="0.2">
      <c r="B453" s="214" t="s">
        <v>742</v>
      </c>
      <c r="C453" s="214" t="s">
        <v>290</v>
      </c>
      <c r="D453" s="214" t="s">
        <v>718</v>
      </c>
      <c r="E453" s="214" t="s">
        <v>173</v>
      </c>
      <c r="F453" s="214" t="s">
        <v>108</v>
      </c>
      <c r="G453" s="214" t="s">
        <v>719</v>
      </c>
      <c r="H453" s="201">
        <v>0</v>
      </c>
      <c r="I453" s="214" t="s">
        <v>142</v>
      </c>
      <c r="J453" s="214">
        <v>2021</v>
      </c>
      <c r="K453" s="214">
        <v>2021</v>
      </c>
      <c r="L453" s="269" t="str">
        <f t="shared" si="88"/>
        <v>Simple</v>
      </c>
      <c r="M453" s="201">
        <v>84000</v>
      </c>
      <c r="N453" s="201">
        <v>0</v>
      </c>
      <c r="O453" s="258">
        <f>IF(ISNA(MATCH(H453,'Operating leases'!$B$32:$B$43,0)),0,INDEX('Operating leases'!$M$32:$S$43,MATCH(H453,'Operating leases'!$B$32:$B$43,0),MATCH(J453,'Operating leases'!$M$11:$S$11,0)))</f>
        <v>0</v>
      </c>
      <c r="P453" s="258">
        <f t="shared" si="89"/>
        <v>84000</v>
      </c>
      <c r="Q453" s="258">
        <f t="shared" si="90"/>
        <v>84000</v>
      </c>
      <c r="R453" s="259">
        <f>INDEX('Escalators '!$M$124:$S$129,MATCH(I453,'Escalators '!$B$124:$B$129,0),MATCH(J453,'Escalators '!$M$113:$S$113,0))</f>
        <v>0.95845098966828557</v>
      </c>
      <c r="S453" s="258">
        <f t="shared" si="91"/>
        <v>0</v>
      </c>
      <c r="T453" s="258">
        <f t="shared" si="92"/>
        <v>0</v>
      </c>
      <c r="U453" s="270">
        <f t="shared" si="93"/>
        <v>80509.88313213599</v>
      </c>
      <c r="V453" s="270">
        <f t="shared" si="94"/>
        <v>80509.88313213599</v>
      </c>
      <c r="W453" s="270">
        <f t="shared" si="95"/>
        <v>80509.88313213599</v>
      </c>
      <c r="X453" s="258">
        <f t="shared" si="96"/>
        <v>80509.88313213599</v>
      </c>
      <c r="Y453" s="271">
        <f>IF(L453="Complex",(INDEX('Escalators '!$M$176:$S$176,MATCH('Forecast capex'!J453,'Escalators '!$M$178:$S$178,0))/12+1)^((K453-J453)*12)-1,0)</f>
        <v>0</v>
      </c>
      <c r="Z453" s="258">
        <f t="shared" si="97"/>
        <v>0</v>
      </c>
      <c r="AA453" s="258">
        <f t="shared" si="98"/>
        <v>0</v>
      </c>
      <c r="AB453" s="270">
        <f t="shared" si="99"/>
        <v>0</v>
      </c>
      <c r="AC453" s="270">
        <f t="shared" si="100"/>
        <v>0</v>
      </c>
      <c r="AD453" s="272" t="str">
        <f>INDEX('Global inputs'!$C$134:$C$171,MATCH(F453,'Global inputs'!$B$134:$B$171,0))</f>
        <v>Asset replacement and renewal</v>
      </c>
      <c r="AE453" s="273">
        <f>IF(OR(H453='Operating leases'!$B$32,H453='Operating leases'!$B$33),"",INDEX('Global inputs'!$C$186:$C$243,MATCH(E453,'Global inputs'!$B$186:$B$243,0)))</f>
        <v>0.08</v>
      </c>
    </row>
    <row r="454" spans="2:31" x14ac:dyDescent="0.2">
      <c r="B454" s="214" t="s">
        <v>742</v>
      </c>
      <c r="C454" s="214" t="s">
        <v>289</v>
      </c>
      <c r="D454" s="214" t="s">
        <v>723</v>
      </c>
      <c r="E454" s="214" t="s">
        <v>164</v>
      </c>
      <c r="F454" s="214" t="s">
        <v>108</v>
      </c>
      <c r="G454" s="214" t="s">
        <v>724</v>
      </c>
      <c r="H454" s="201">
        <v>0</v>
      </c>
      <c r="I454" s="214" t="s">
        <v>221</v>
      </c>
      <c r="J454" s="214">
        <v>2021</v>
      </c>
      <c r="K454" s="214">
        <v>2021</v>
      </c>
      <c r="L454" s="269" t="str">
        <f t="shared" si="88"/>
        <v>Simple</v>
      </c>
      <c r="M454" s="201">
        <v>12768</v>
      </c>
      <c r="N454" s="201">
        <v>0</v>
      </c>
      <c r="O454" s="258">
        <f>IF(ISNA(MATCH(H454,'Operating leases'!$B$32:$B$43,0)),0,INDEX('Operating leases'!$M$32:$S$43,MATCH(H454,'Operating leases'!$B$32:$B$43,0),MATCH(J454,'Operating leases'!$M$11:$S$11,0)))</f>
        <v>0</v>
      </c>
      <c r="P454" s="258">
        <f t="shared" si="89"/>
        <v>12768</v>
      </c>
      <c r="Q454" s="258">
        <f t="shared" si="90"/>
        <v>12768</v>
      </c>
      <c r="R454" s="259">
        <f>INDEX('Escalators '!$M$124:$S$129,MATCH(I454,'Escalators '!$B$124:$B$129,0),MATCH(J454,'Escalators '!$M$113:$S$113,0))</f>
        <v>1.0178458027983199</v>
      </c>
      <c r="S454" s="258">
        <f t="shared" si="91"/>
        <v>0</v>
      </c>
      <c r="T454" s="258">
        <f t="shared" si="92"/>
        <v>0</v>
      </c>
      <c r="U454" s="270">
        <f t="shared" si="93"/>
        <v>12995.85521012895</v>
      </c>
      <c r="V454" s="270">
        <f t="shared" si="94"/>
        <v>12995.85521012895</v>
      </c>
      <c r="W454" s="270">
        <f t="shared" si="95"/>
        <v>12995.85521012895</v>
      </c>
      <c r="X454" s="258">
        <f t="shared" si="96"/>
        <v>12995.85521012895</v>
      </c>
      <c r="Y454" s="271">
        <f>IF(L454="Complex",(INDEX('Escalators '!$M$176:$S$176,MATCH('Forecast capex'!J454,'Escalators '!$M$178:$S$178,0))/12+1)^((K454-J454)*12)-1,0)</f>
        <v>0</v>
      </c>
      <c r="Z454" s="258">
        <f t="shared" si="97"/>
        <v>0</v>
      </c>
      <c r="AA454" s="258">
        <f t="shared" si="98"/>
        <v>0</v>
      </c>
      <c r="AB454" s="270">
        <f t="shared" si="99"/>
        <v>0</v>
      </c>
      <c r="AC454" s="270">
        <f t="shared" si="100"/>
        <v>0</v>
      </c>
      <c r="AD454" s="272" t="str">
        <f>INDEX('Global inputs'!$C$134:$C$171,MATCH(F454,'Global inputs'!$B$134:$B$171,0))</f>
        <v>Asset replacement and renewal</v>
      </c>
      <c r="AE454" s="273">
        <f>IF(OR(H454='Operating leases'!$B$32,H454='Operating leases'!$B$33),"",INDEX('Global inputs'!$C$186:$C$243,MATCH(E454,'Global inputs'!$B$186:$B$243,0)))</f>
        <v>0.08</v>
      </c>
    </row>
    <row r="455" spans="2:31" x14ac:dyDescent="0.2">
      <c r="B455" s="214" t="s">
        <v>742</v>
      </c>
      <c r="C455" s="214" t="s">
        <v>289</v>
      </c>
      <c r="D455" s="214" t="s">
        <v>723</v>
      </c>
      <c r="E455" s="214" t="s">
        <v>164</v>
      </c>
      <c r="F455" s="214" t="s">
        <v>108</v>
      </c>
      <c r="G455" s="214" t="s">
        <v>724</v>
      </c>
      <c r="H455" s="201">
        <v>0</v>
      </c>
      <c r="I455" s="214" t="s">
        <v>139</v>
      </c>
      <c r="J455" s="214">
        <v>2021</v>
      </c>
      <c r="K455" s="214">
        <v>2021</v>
      </c>
      <c r="L455" s="269" t="str">
        <f t="shared" si="88"/>
        <v>Simple</v>
      </c>
      <c r="M455" s="201">
        <v>51072</v>
      </c>
      <c r="N455" s="201">
        <v>0</v>
      </c>
      <c r="O455" s="258">
        <f>IF(ISNA(MATCH(H455,'Operating leases'!$B$32:$B$43,0)),0,INDEX('Operating leases'!$M$32:$S$43,MATCH(H455,'Operating leases'!$B$32:$B$43,0),MATCH(J455,'Operating leases'!$M$11:$S$11,0)))</f>
        <v>0</v>
      </c>
      <c r="P455" s="258">
        <f t="shared" si="89"/>
        <v>51072</v>
      </c>
      <c r="Q455" s="258">
        <f t="shared" si="90"/>
        <v>51072</v>
      </c>
      <c r="R455" s="259">
        <f>INDEX('Escalators '!$M$124:$S$129,MATCH(I455,'Escalators '!$B$124:$B$129,0),MATCH(J455,'Escalators '!$M$113:$S$113,0))</f>
        <v>0.94944823727580108</v>
      </c>
      <c r="S455" s="258">
        <f t="shared" si="91"/>
        <v>0</v>
      </c>
      <c r="T455" s="258">
        <f t="shared" si="92"/>
        <v>0</v>
      </c>
      <c r="U455" s="270">
        <f t="shared" si="93"/>
        <v>48490.220374149714</v>
      </c>
      <c r="V455" s="270">
        <f t="shared" si="94"/>
        <v>48490.220374149714</v>
      </c>
      <c r="W455" s="270">
        <f t="shared" si="95"/>
        <v>48490.220374149714</v>
      </c>
      <c r="X455" s="258">
        <f t="shared" si="96"/>
        <v>48490.220374149714</v>
      </c>
      <c r="Y455" s="271">
        <f>IF(L455="Complex",(INDEX('Escalators '!$M$176:$S$176,MATCH('Forecast capex'!J455,'Escalators '!$M$178:$S$178,0))/12+1)^((K455-J455)*12)-1,0)</f>
        <v>0</v>
      </c>
      <c r="Z455" s="258">
        <f t="shared" si="97"/>
        <v>0</v>
      </c>
      <c r="AA455" s="258">
        <f t="shared" si="98"/>
        <v>0</v>
      </c>
      <c r="AB455" s="270">
        <f t="shared" si="99"/>
        <v>0</v>
      </c>
      <c r="AC455" s="270">
        <f t="shared" si="100"/>
        <v>0</v>
      </c>
      <c r="AD455" s="272" t="str">
        <f>INDEX('Global inputs'!$C$134:$C$171,MATCH(F455,'Global inputs'!$B$134:$B$171,0))</f>
        <v>Asset replacement and renewal</v>
      </c>
      <c r="AE455" s="273">
        <f>IF(OR(H455='Operating leases'!$B$32,H455='Operating leases'!$B$33),"",INDEX('Global inputs'!$C$186:$C$243,MATCH(E455,'Global inputs'!$B$186:$B$243,0)))</f>
        <v>0.08</v>
      </c>
    </row>
    <row r="456" spans="2:31" x14ac:dyDescent="0.2">
      <c r="B456" s="214" t="s">
        <v>742</v>
      </c>
      <c r="C456" s="214" t="s">
        <v>291</v>
      </c>
      <c r="D456" s="214" t="s">
        <v>735</v>
      </c>
      <c r="E456" s="214" t="s">
        <v>175</v>
      </c>
      <c r="F456" s="214" t="s">
        <v>108</v>
      </c>
      <c r="G456" s="214" t="s">
        <v>748</v>
      </c>
      <c r="H456" s="201">
        <v>0</v>
      </c>
      <c r="I456" s="214" t="s">
        <v>221</v>
      </c>
      <c r="J456" s="214">
        <v>2021</v>
      </c>
      <c r="K456" s="214">
        <v>2021</v>
      </c>
      <c r="L456" s="269" t="str">
        <f t="shared" si="88"/>
        <v>Simple</v>
      </c>
      <c r="M456" s="201">
        <v>82320</v>
      </c>
      <c r="N456" s="201">
        <v>0</v>
      </c>
      <c r="O456" s="258">
        <f>IF(ISNA(MATCH(H456,'Operating leases'!$B$32:$B$43,0)),0,INDEX('Operating leases'!$M$32:$S$43,MATCH(H456,'Operating leases'!$B$32:$B$43,0),MATCH(J456,'Operating leases'!$M$11:$S$11,0)))</f>
        <v>0</v>
      </c>
      <c r="P456" s="258">
        <f t="shared" si="89"/>
        <v>82320</v>
      </c>
      <c r="Q456" s="258">
        <f t="shared" si="90"/>
        <v>82320</v>
      </c>
      <c r="R456" s="259">
        <f>INDEX('Escalators '!$M$124:$S$129,MATCH(I456,'Escalators '!$B$124:$B$129,0),MATCH(J456,'Escalators '!$M$113:$S$113,0))</f>
        <v>1.0178458027983199</v>
      </c>
      <c r="S456" s="258">
        <f t="shared" si="91"/>
        <v>0</v>
      </c>
      <c r="T456" s="258">
        <f t="shared" si="92"/>
        <v>0</v>
      </c>
      <c r="U456" s="270">
        <f t="shared" si="93"/>
        <v>83789.066486357697</v>
      </c>
      <c r="V456" s="270">
        <f t="shared" si="94"/>
        <v>83789.066486357697</v>
      </c>
      <c r="W456" s="270">
        <f t="shared" si="95"/>
        <v>83789.066486357697</v>
      </c>
      <c r="X456" s="258">
        <f t="shared" si="96"/>
        <v>83789.066486357697</v>
      </c>
      <c r="Y456" s="271">
        <f>IF(L456="Complex",(INDEX('Escalators '!$M$176:$S$176,MATCH('Forecast capex'!J456,'Escalators '!$M$178:$S$178,0))/12+1)^((K456-J456)*12)-1,0)</f>
        <v>0</v>
      </c>
      <c r="Z456" s="258">
        <f t="shared" si="97"/>
        <v>0</v>
      </c>
      <c r="AA456" s="258">
        <f t="shared" si="98"/>
        <v>0</v>
      </c>
      <c r="AB456" s="270">
        <f t="shared" si="99"/>
        <v>0</v>
      </c>
      <c r="AC456" s="270">
        <f t="shared" si="100"/>
        <v>0</v>
      </c>
      <c r="AD456" s="272" t="str">
        <f>INDEX('Global inputs'!$C$134:$C$171,MATCH(F456,'Global inputs'!$B$134:$B$171,0))</f>
        <v>Asset replacement and renewal</v>
      </c>
      <c r="AE456" s="273">
        <f>IF(OR(H456='Operating leases'!$B$32,H456='Operating leases'!$B$33),"",INDEX('Global inputs'!$C$186:$C$243,MATCH(E456,'Global inputs'!$B$186:$B$243,0)))</f>
        <v>0.1</v>
      </c>
    </row>
    <row r="457" spans="2:31" x14ac:dyDescent="0.2">
      <c r="B457" s="214" t="s">
        <v>742</v>
      </c>
      <c r="C457" s="214" t="s">
        <v>291</v>
      </c>
      <c r="D457" s="214" t="s">
        <v>735</v>
      </c>
      <c r="E457" s="214" t="s">
        <v>175</v>
      </c>
      <c r="F457" s="214" t="s">
        <v>108</v>
      </c>
      <c r="G457" s="214" t="s">
        <v>748</v>
      </c>
      <c r="H457" s="201">
        <v>0</v>
      </c>
      <c r="I457" s="214" t="s">
        <v>229</v>
      </c>
      <c r="J457" s="214">
        <v>2021</v>
      </c>
      <c r="K457" s="214">
        <v>2021</v>
      </c>
      <c r="L457" s="269" t="str">
        <f t="shared" si="88"/>
        <v>Simple</v>
      </c>
      <c r="M457" s="201">
        <v>20580</v>
      </c>
      <c r="N457" s="201">
        <v>0</v>
      </c>
      <c r="O457" s="258">
        <f>IF(ISNA(MATCH(H457,'Operating leases'!$B$32:$B$43,0)),0,INDEX('Operating leases'!$M$32:$S$43,MATCH(H457,'Operating leases'!$B$32:$B$43,0),MATCH(J457,'Operating leases'!$M$11:$S$11,0)))</f>
        <v>0</v>
      </c>
      <c r="P457" s="258">
        <f t="shared" si="89"/>
        <v>20580</v>
      </c>
      <c r="Q457" s="258">
        <f t="shared" si="90"/>
        <v>20580</v>
      </c>
      <c r="R457" s="259">
        <f>INDEX('Escalators '!$M$124:$S$129,MATCH(I457,'Escalators '!$B$124:$B$129,0),MATCH(J457,'Escalators '!$M$113:$S$113,0))</f>
        <v>1.0165886215899704</v>
      </c>
      <c r="S457" s="258">
        <f t="shared" si="91"/>
        <v>0</v>
      </c>
      <c r="T457" s="258">
        <f t="shared" si="92"/>
        <v>0</v>
      </c>
      <c r="U457" s="270">
        <f t="shared" si="93"/>
        <v>20921.393832321592</v>
      </c>
      <c r="V457" s="270">
        <f t="shared" si="94"/>
        <v>20921.393832321592</v>
      </c>
      <c r="W457" s="270">
        <f t="shared" si="95"/>
        <v>20921.393832321592</v>
      </c>
      <c r="X457" s="258">
        <f t="shared" si="96"/>
        <v>20921.393832321592</v>
      </c>
      <c r="Y457" s="271">
        <f>IF(L457="Complex",(INDEX('Escalators '!$M$176:$S$176,MATCH('Forecast capex'!J457,'Escalators '!$M$178:$S$178,0))/12+1)^((K457-J457)*12)-1,0)</f>
        <v>0</v>
      </c>
      <c r="Z457" s="258">
        <f t="shared" si="97"/>
        <v>0</v>
      </c>
      <c r="AA457" s="258">
        <f t="shared" si="98"/>
        <v>0</v>
      </c>
      <c r="AB457" s="270">
        <f t="shared" si="99"/>
        <v>0</v>
      </c>
      <c r="AC457" s="270">
        <f t="shared" si="100"/>
        <v>0</v>
      </c>
      <c r="AD457" s="272" t="str">
        <f>INDEX('Global inputs'!$C$134:$C$171,MATCH(F457,'Global inputs'!$B$134:$B$171,0))</f>
        <v>Asset replacement and renewal</v>
      </c>
      <c r="AE457" s="273">
        <f>IF(OR(H457='Operating leases'!$B$32,H457='Operating leases'!$B$33),"",INDEX('Global inputs'!$C$186:$C$243,MATCH(E457,'Global inputs'!$B$186:$B$243,0)))</f>
        <v>0.1</v>
      </c>
    </row>
    <row r="458" spans="2:31" x14ac:dyDescent="0.2">
      <c r="B458" s="214" t="s">
        <v>742</v>
      </c>
      <c r="C458" s="214" t="s">
        <v>286</v>
      </c>
      <c r="D458" s="214" t="s">
        <v>732</v>
      </c>
      <c r="E458" s="214" t="s">
        <v>141</v>
      </c>
      <c r="F458" s="214" t="s">
        <v>108</v>
      </c>
      <c r="G458" s="214" t="s">
        <v>734</v>
      </c>
      <c r="H458" s="201">
        <v>0</v>
      </c>
      <c r="I458" s="214" t="s">
        <v>221</v>
      </c>
      <c r="J458" s="214">
        <v>2021</v>
      </c>
      <c r="K458" s="214">
        <v>2021</v>
      </c>
      <c r="L458" s="269" t="str">
        <f t="shared" ref="L458:L521" si="101">IF(J458=K458,"Simple","Complex")</f>
        <v>Simple</v>
      </c>
      <c r="M458" s="201">
        <v>11760</v>
      </c>
      <c r="N458" s="201">
        <v>0</v>
      </c>
      <c r="O458" s="258">
        <f>IF(ISNA(MATCH(H458,'Operating leases'!$B$32:$B$43,0)),0,INDEX('Operating leases'!$M$32:$S$43,MATCH(H458,'Operating leases'!$B$32:$B$43,0),MATCH(J458,'Operating leases'!$M$11:$S$11,0)))</f>
        <v>0</v>
      </c>
      <c r="P458" s="258">
        <f t="shared" ref="P458:P521" si="102">O458+M458</f>
        <v>11760</v>
      </c>
      <c r="Q458" s="258">
        <f t="shared" ref="Q458:Q521" si="103">M458+N458+O458</f>
        <v>11760</v>
      </c>
      <c r="R458" s="259">
        <f>INDEX('Escalators '!$M$124:$S$129,MATCH(I458,'Escalators '!$B$124:$B$129,0),MATCH(J458,'Escalators '!$M$113:$S$113,0))</f>
        <v>1.0178458027983199</v>
      </c>
      <c r="S458" s="258">
        <f t="shared" ref="S458:S521" si="104">O458*R458</f>
        <v>0</v>
      </c>
      <c r="T458" s="258">
        <f t="shared" ref="T458:T521" si="105">N458*R458</f>
        <v>0</v>
      </c>
      <c r="U458" s="270">
        <f t="shared" ref="U458:U521" si="106">W458-S458</f>
        <v>11969.866640908242</v>
      </c>
      <c r="V458" s="270">
        <f t="shared" ref="V458:V521" si="107">U458+T458</f>
        <v>11969.866640908242</v>
      </c>
      <c r="W458" s="270">
        <f t="shared" ref="W458:W521" si="108">X458-T458</f>
        <v>11969.866640908242</v>
      </c>
      <c r="X458" s="258">
        <f t="shared" ref="X458:X521" si="109">Q458*R458</f>
        <v>11969.866640908242</v>
      </c>
      <c r="Y458" s="271">
        <f>IF(L458="Complex",(INDEX('Escalators '!$M$176:$S$176,MATCH('Forecast capex'!J458,'Escalators '!$M$178:$S$178,0))/12+1)^((K458-J458)*12)-1,0)</f>
        <v>0</v>
      </c>
      <c r="Z458" s="258">
        <f t="shared" ref="Z458:Z521" si="110">P458*Y458</f>
        <v>0</v>
      </c>
      <c r="AA458" s="258">
        <f t="shared" ref="AA458:AA521" si="111">W458*Y458</f>
        <v>0</v>
      </c>
      <c r="AB458" s="270">
        <f t="shared" ref="AB458:AB521" si="112">IF(L458="Complex",AC458-T458,0)</f>
        <v>0</v>
      </c>
      <c r="AC458" s="270">
        <f t="shared" ref="AC458:AC521" si="113">IF(L458="Complex",V458+AA458,0)</f>
        <v>0</v>
      </c>
      <c r="AD458" s="272" t="str">
        <f>INDEX('Global inputs'!$C$134:$C$171,MATCH(F458,'Global inputs'!$B$134:$B$171,0))</f>
        <v>Asset replacement and renewal</v>
      </c>
      <c r="AE458" s="273">
        <f>IF(OR(H458='Operating leases'!$B$32,H458='Operating leases'!$B$33),"",INDEX('Global inputs'!$C$186:$C$243,MATCH(E458,'Global inputs'!$B$186:$B$243,0)))</f>
        <v>0.08</v>
      </c>
    </row>
    <row r="459" spans="2:31" x14ac:dyDescent="0.2">
      <c r="B459" s="214" t="s">
        <v>742</v>
      </c>
      <c r="C459" s="214" t="s">
        <v>286</v>
      </c>
      <c r="D459" s="214" t="s">
        <v>732</v>
      </c>
      <c r="E459" s="214" t="s">
        <v>141</v>
      </c>
      <c r="F459" s="214" t="s">
        <v>108</v>
      </c>
      <c r="G459" s="214" t="s">
        <v>734</v>
      </c>
      <c r="H459" s="201">
        <v>0</v>
      </c>
      <c r="I459" s="214" t="s">
        <v>142</v>
      </c>
      <c r="J459" s="214">
        <v>2021</v>
      </c>
      <c r="K459" s="214">
        <v>2021</v>
      </c>
      <c r="L459" s="269" t="str">
        <f t="shared" si="101"/>
        <v>Simple</v>
      </c>
      <c r="M459" s="201">
        <v>47040</v>
      </c>
      <c r="N459" s="201">
        <v>0</v>
      </c>
      <c r="O459" s="258">
        <f>IF(ISNA(MATCH(H459,'Operating leases'!$B$32:$B$43,0)),0,INDEX('Operating leases'!$M$32:$S$43,MATCH(H459,'Operating leases'!$B$32:$B$43,0),MATCH(J459,'Operating leases'!$M$11:$S$11,0)))</f>
        <v>0</v>
      </c>
      <c r="P459" s="258">
        <f t="shared" si="102"/>
        <v>47040</v>
      </c>
      <c r="Q459" s="258">
        <f t="shared" si="103"/>
        <v>47040</v>
      </c>
      <c r="R459" s="259">
        <f>INDEX('Escalators '!$M$124:$S$129,MATCH(I459,'Escalators '!$B$124:$B$129,0),MATCH(J459,'Escalators '!$M$113:$S$113,0))</f>
        <v>0.95845098966828557</v>
      </c>
      <c r="S459" s="258">
        <f t="shared" si="104"/>
        <v>0</v>
      </c>
      <c r="T459" s="258">
        <f t="shared" si="105"/>
        <v>0</v>
      </c>
      <c r="U459" s="270">
        <f t="shared" si="106"/>
        <v>45085.534553996156</v>
      </c>
      <c r="V459" s="270">
        <f t="shared" si="107"/>
        <v>45085.534553996156</v>
      </c>
      <c r="W459" s="270">
        <f t="shared" si="108"/>
        <v>45085.534553996156</v>
      </c>
      <c r="X459" s="258">
        <f t="shared" si="109"/>
        <v>45085.534553996156</v>
      </c>
      <c r="Y459" s="271">
        <f>IF(L459="Complex",(INDEX('Escalators '!$M$176:$S$176,MATCH('Forecast capex'!J459,'Escalators '!$M$178:$S$178,0))/12+1)^((K459-J459)*12)-1,0)</f>
        <v>0</v>
      </c>
      <c r="Z459" s="258">
        <f t="shared" si="110"/>
        <v>0</v>
      </c>
      <c r="AA459" s="258">
        <f t="shared" si="111"/>
        <v>0</v>
      </c>
      <c r="AB459" s="270">
        <f t="shared" si="112"/>
        <v>0</v>
      </c>
      <c r="AC459" s="270">
        <f t="shared" si="113"/>
        <v>0</v>
      </c>
      <c r="AD459" s="272" t="str">
        <f>INDEX('Global inputs'!$C$134:$C$171,MATCH(F459,'Global inputs'!$B$134:$B$171,0))</f>
        <v>Asset replacement and renewal</v>
      </c>
      <c r="AE459" s="273">
        <f>IF(OR(H459='Operating leases'!$B$32,H459='Operating leases'!$B$33),"",INDEX('Global inputs'!$C$186:$C$243,MATCH(E459,'Global inputs'!$B$186:$B$243,0)))</f>
        <v>0.08</v>
      </c>
    </row>
    <row r="460" spans="2:31" x14ac:dyDescent="0.2">
      <c r="B460" s="214" t="s">
        <v>742</v>
      </c>
      <c r="C460" s="214" t="s">
        <v>286</v>
      </c>
      <c r="D460" s="214" t="s">
        <v>735</v>
      </c>
      <c r="E460" s="214" t="s">
        <v>144</v>
      </c>
      <c r="F460" s="214" t="s">
        <v>108</v>
      </c>
      <c r="G460" s="214" t="s">
        <v>736</v>
      </c>
      <c r="H460" s="201">
        <v>0</v>
      </c>
      <c r="I460" s="214" t="s">
        <v>221</v>
      </c>
      <c r="J460" s="214">
        <v>2021</v>
      </c>
      <c r="K460" s="214">
        <v>2021</v>
      </c>
      <c r="L460" s="269" t="str">
        <f t="shared" si="101"/>
        <v>Simple</v>
      </c>
      <c r="M460" s="201">
        <v>44800</v>
      </c>
      <c r="N460" s="201">
        <v>0</v>
      </c>
      <c r="O460" s="258">
        <f>IF(ISNA(MATCH(H460,'Operating leases'!$B$32:$B$43,0)),0,INDEX('Operating leases'!$M$32:$S$43,MATCH(H460,'Operating leases'!$B$32:$B$43,0),MATCH(J460,'Operating leases'!$M$11:$S$11,0)))</f>
        <v>0</v>
      </c>
      <c r="P460" s="258">
        <f t="shared" si="102"/>
        <v>44800</v>
      </c>
      <c r="Q460" s="258">
        <f t="shared" si="103"/>
        <v>44800</v>
      </c>
      <c r="R460" s="259">
        <f>INDEX('Escalators '!$M$124:$S$129,MATCH(I460,'Escalators '!$B$124:$B$129,0),MATCH(J460,'Escalators '!$M$113:$S$113,0))</f>
        <v>1.0178458027983199</v>
      </c>
      <c r="S460" s="258">
        <f t="shared" si="104"/>
        <v>0</v>
      </c>
      <c r="T460" s="258">
        <f t="shared" si="105"/>
        <v>0</v>
      </c>
      <c r="U460" s="270">
        <f t="shared" si="106"/>
        <v>45599.49196536473</v>
      </c>
      <c r="V460" s="270">
        <f t="shared" si="107"/>
        <v>45599.49196536473</v>
      </c>
      <c r="W460" s="270">
        <f t="shared" si="108"/>
        <v>45599.49196536473</v>
      </c>
      <c r="X460" s="258">
        <f t="shared" si="109"/>
        <v>45599.49196536473</v>
      </c>
      <c r="Y460" s="271">
        <f>IF(L460="Complex",(INDEX('Escalators '!$M$176:$S$176,MATCH('Forecast capex'!J460,'Escalators '!$M$178:$S$178,0))/12+1)^((K460-J460)*12)-1,0)</f>
        <v>0</v>
      </c>
      <c r="Z460" s="258">
        <f t="shared" si="110"/>
        <v>0</v>
      </c>
      <c r="AA460" s="258">
        <f t="shared" si="111"/>
        <v>0</v>
      </c>
      <c r="AB460" s="270">
        <f t="shared" si="112"/>
        <v>0</v>
      </c>
      <c r="AC460" s="270">
        <f t="shared" si="113"/>
        <v>0</v>
      </c>
      <c r="AD460" s="272" t="str">
        <f>INDEX('Global inputs'!$C$134:$C$171,MATCH(F460,'Global inputs'!$B$134:$B$171,0))</f>
        <v>Asset replacement and renewal</v>
      </c>
      <c r="AE460" s="273">
        <f>IF(OR(H460='Operating leases'!$B$32,H460='Operating leases'!$B$33),"",INDEX('Global inputs'!$C$186:$C$243,MATCH(E460,'Global inputs'!$B$186:$B$243,0)))</f>
        <v>0.08</v>
      </c>
    </row>
    <row r="461" spans="2:31" x14ac:dyDescent="0.2">
      <c r="B461" s="214" t="s">
        <v>742</v>
      </c>
      <c r="C461" s="214" t="s">
        <v>286</v>
      </c>
      <c r="D461" s="214" t="s">
        <v>735</v>
      </c>
      <c r="E461" s="214" t="s">
        <v>144</v>
      </c>
      <c r="F461" s="214" t="s">
        <v>108</v>
      </c>
      <c r="G461" s="214" t="s">
        <v>736</v>
      </c>
      <c r="H461" s="201">
        <v>0</v>
      </c>
      <c r="I461" s="214" t="s">
        <v>229</v>
      </c>
      <c r="J461" s="214">
        <v>2021</v>
      </c>
      <c r="K461" s="214">
        <v>2021</v>
      </c>
      <c r="L461" s="269" t="str">
        <f t="shared" si="101"/>
        <v>Simple</v>
      </c>
      <c r="M461" s="201">
        <v>11200</v>
      </c>
      <c r="N461" s="201">
        <v>0</v>
      </c>
      <c r="O461" s="258">
        <f>IF(ISNA(MATCH(H461,'Operating leases'!$B$32:$B$43,0)),0,INDEX('Operating leases'!$M$32:$S$43,MATCH(H461,'Operating leases'!$B$32:$B$43,0),MATCH(J461,'Operating leases'!$M$11:$S$11,0)))</f>
        <v>0</v>
      </c>
      <c r="P461" s="258">
        <f t="shared" si="102"/>
        <v>11200</v>
      </c>
      <c r="Q461" s="258">
        <f t="shared" si="103"/>
        <v>11200</v>
      </c>
      <c r="R461" s="259">
        <f>INDEX('Escalators '!$M$124:$S$129,MATCH(I461,'Escalators '!$B$124:$B$129,0),MATCH(J461,'Escalators '!$M$113:$S$113,0))</f>
        <v>1.0165886215899704</v>
      </c>
      <c r="S461" s="258">
        <f t="shared" si="104"/>
        <v>0</v>
      </c>
      <c r="T461" s="258">
        <f t="shared" si="105"/>
        <v>0</v>
      </c>
      <c r="U461" s="270">
        <f t="shared" si="106"/>
        <v>11385.79256180767</v>
      </c>
      <c r="V461" s="270">
        <f t="shared" si="107"/>
        <v>11385.79256180767</v>
      </c>
      <c r="W461" s="270">
        <f t="shared" si="108"/>
        <v>11385.79256180767</v>
      </c>
      <c r="X461" s="258">
        <f t="shared" si="109"/>
        <v>11385.79256180767</v>
      </c>
      <c r="Y461" s="271">
        <f>IF(L461="Complex",(INDEX('Escalators '!$M$176:$S$176,MATCH('Forecast capex'!J461,'Escalators '!$M$178:$S$178,0))/12+1)^((K461-J461)*12)-1,0)</f>
        <v>0</v>
      </c>
      <c r="Z461" s="258">
        <f t="shared" si="110"/>
        <v>0</v>
      </c>
      <c r="AA461" s="258">
        <f t="shared" si="111"/>
        <v>0</v>
      </c>
      <c r="AB461" s="270">
        <f t="shared" si="112"/>
        <v>0</v>
      </c>
      <c r="AC461" s="270">
        <f t="shared" si="113"/>
        <v>0</v>
      </c>
      <c r="AD461" s="272" t="str">
        <f>INDEX('Global inputs'!$C$134:$C$171,MATCH(F461,'Global inputs'!$B$134:$B$171,0))</f>
        <v>Asset replacement and renewal</v>
      </c>
      <c r="AE461" s="273">
        <f>IF(OR(H461='Operating leases'!$B$32,H461='Operating leases'!$B$33),"",INDEX('Global inputs'!$C$186:$C$243,MATCH(E461,'Global inputs'!$B$186:$B$243,0)))</f>
        <v>0.08</v>
      </c>
    </row>
    <row r="462" spans="2:31" x14ac:dyDescent="0.2">
      <c r="B462" s="214" t="s">
        <v>742</v>
      </c>
      <c r="C462" s="214" t="s">
        <v>286</v>
      </c>
      <c r="D462" s="214" t="s">
        <v>732</v>
      </c>
      <c r="E462" s="214" t="s">
        <v>136</v>
      </c>
      <c r="F462" s="214" t="s">
        <v>108</v>
      </c>
      <c r="G462" s="214" t="s">
        <v>751</v>
      </c>
      <c r="H462" s="201">
        <v>0</v>
      </c>
      <c r="I462" s="214" t="s">
        <v>221</v>
      </c>
      <c r="J462" s="214">
        <v>2021</v>
      </c>
      <c r="K462" s="214">
        <v>2021</v>
      </c>
      <c r="L462" s="269" t="str">
        <f t="shared" si="101"/>
        <v>Simple</v>
      </c>
      <c r="M462" s="201">
        <v>700000</v>
      </c>
      <c r="N462" s="201">
        <v>0</v>
      </c>
      <c r="O462" s="258">
        <f>IF(ISNA(MATCH(H462,'Operating leases'!$B$32:$B$43,0)),0,INDEX('Operating leases'!$M$32:$S$43,MATCH(H462,'Operating leases'!$B$32:$B$43,0),MATCH(J462,'Operating leases'!$M$11:$S$11,0)))</f>
        <v>0</v>
      </c>
      <c r="P462" s="258">
        <f t="shared" si="102"/>
        <v>700000</v>
      </c>
      <c r="Q462" s="258">
        <f t="shared" si="103"/>
        <v>700000</v>
      </c>
      <c r="R462" s="259">
        <f>INDEX('Escalators '!$M$124:$S$129,MATCH(I462,'Escalators '!$B$124:$B$129,0),MATCH(J462,'Escalators '!$M$113:$S$113,0))</f>
        <v>1.0178458027983199</v>
      </c>
      <c r="S462" s="258">
        <f t="shared" si="104"/>
        <v>0</v>
      </c>
      <c r="T462" s="258">
        <f t="shared" si="105"/>
        <v>0</v>
      </c>
      <c r="U462" s="270">
        <f t="shared" si="106"/>
        <v>712492.06195882394</v>
      </c>
      <c r="V462" s="270">
        <f t="shared" si="107"/>
        <v>712492.06195882394</v>
      </c>
      <c r="W462" s="270">
        <f t="shared" si="108"/>
        <v>712492.06195882394</v>
      </c>
      <c r="X462" s="258">
        <f t="shared" si="109"/>
        <v>712492.06195882394</v>
      </c>
      <c r="Y462" s="271">
        <f>IF(L462="Complex",(INDEX('Escalators '!$M$176:$S$176,MATCH('Forecast capex'!J462,'Escalators '!$M$178:$S$178,0))/12+1)^((K462-J462)*12)-1,0)</f>
        <v>0</v>
      </c>
      <c r="Z462" s="258">
        <f t="shared" si="110"/>
        <v>0</v>
      </c>
      <c r="AA462" s="258">
        <f t="shared" si="111"/>
        <v>0</v>
      </c>
      <c r="AB462" s="270">
        <f t="shared" si="112"/>
        <v>0</v>
      </c>
      <c r="AC462" s="270">
        <f t="shared" si="113"/>
        <v>0</v>
      </c>
      <c r="AD462" s="272" t="str">
        <f>INDEX('Global inputs'!$C$134:$C$171,MATCH(F462,'Global inputs'!$B$134:$B$171,0))</f>
        <v>Asset replacement and renewal</v>
      </c>
      <c r="AE462" s="273">
        <f>IF(OR(H462='Operating leases'!$B$32,H462='Operating leases'!$B$33),"",INDEX('Global inputs'!$C$186:$C$243,MATCH(E462,'Global inputs'!$B$186:$B$243,0)))</f>
        <v>0</v>
      </c>
    </row>
    <row r="463" spans="2:31" x14ac:dyDescent="0.2">
      <c r="B463" s="214" t="s">
        <v>742</v>
      </c>
      <c r="C463" s="214" t="s">
        <v>286</v>
      </c>
      <c r="D463" s="214" t="s">
        <v>732</v>
      </c>
      <c r="E463" s="214" t="s">
        <v>136</v>
      </c>
      <c r="F463" s="214" t="s">
        <v>108</v>
      </c>
      <c r="G463" s="214" t="s">
        <v>751</v>
      </c>
      <c r="H463" s="201">
        <v>0</v>
      </c>
      <c r="I463" s="214" t="s">
        <v>229</v>
      </c>
      <c r="J463" s="214">
        <v>2021</v>
      </c>
      <c r="K463" s="214">
        <v>2021</v>
      </c>
      <c r="L463" s="269" t="str">
        <f t="shared" si="101"/>
        <v>Simple</v>
      </c>
      <c r="M463" s="201">
        <v>700000</v>
      </c>
      <c r="N463" s="201">
        <v>0</v>
      </c>
      <c r="O463" s="258">
        <f>IF(ISNA(MATCH(H463,'Operating leases'!$B$32:$B$43,0)),0,INDEX('Operating leases'!$M$32:$S$43,MATCH(H463,'Operating leases'!$B$32:$B$43,0),MATCH(J463,'Operating leases'!$M$11:$S$11,0)))</f>
        <v>0</v>
      </c>
      <c r="P463" s="258">
        <f t="shared" si="102"/>
        <v>700000</v>
      </c>
      <c r="Q463" s="258">
        <f t="shared" si="103"/>
        <v>700000</v>
      </c>
      <c r="R463" s="259">
        <f>INDEX('Escalators '!$M$124:$S$129,MATCH(I463,'Escalators '!$B$124:$B$129,0),MATCH(J463,'Escalators '!$M$113:$S$113,0))</f>
        <v>1.0165886215899704</v>
      </c>
      <c r="S463" s="258">
        <f t="shared" si="104"/>
        <v>0</v>
      </c>
      <c r="T463" s="258">
        <f t="shared" si="105"/>
        <v>0</v>
      </c>
      <c r="U463" s="270">
        <f t="shared" si="106"/>
        <v>711612.03511297936</v>
      </c>
      <c r="V463" s="270">
        <f t="shared" si="107"/>
        <v>711612.03511297936</v>
      </c>
      <c r="W463" s="270">
        <f t="shared" si="108"/>
        <v>711612.03511297936</v>
      </c>
      <c r="X463" s="258">
        <f t="shared" si="109"/>
        <v>711612.03511297936</v>
      </c>
      <c r="Y463" s="271">
        <f>IF(L463="Complex",(INDEX('Escalators '!$M$176:$S$176,MATCH('Forecast capex'!J463,'Escalators '!$M$178:$S$178,0))/12+1)^((K463-J463)*12)-1,0)</f>
        <v>0</v>
      </c>
      <c r="Z463" s="258">
        <f t="shared" si="110"/>
        <v>0</v>
      </c>
      <c r="AA463" s="258">
        <f t="shared" si="111"/>
        <v>0</v>
      </c>
      <c r="AB463" s="270">
        <f t="shared" si="112"/>
        <v>0</v>
      </c>
      <c r="AC463" s="270">
        <f t="shared" si="113"/>
        <v>0</v>
      </c>
      <c r="AD463" s="272" t="str">
        <f>INDEX('Global inputs'!$C$134:$C$171,MATCH(F463,'Global inputs'!$B$134:$B$171,0))</f>
        <v>Asset replacement and renewal</v>
      </c>
      <c r="AE463" s="273">
        <f>IF(OR(H463='Operating leases'!$B$32,H463='Operating leases'!$B$33),"",INDEX('Global inputs'!$C$186:$C$243,MATCH(E463,'Global inputs'!$B$186:$B$243,0)))</f>
        <v>0</v>
      </c>
    </row>
    <row r="464" spans="2:31" x14ac:dyDescent="0.2">
      <c r="B464" s="214" t="s">
        <v>738</v>
      </c>
      <c r="C464" s="214" t="s">
        <v>292</v>
      </c>
      <c r="D464" s="214" t="s">
        <v>739</v>
      </c>
      <c r="E464" s="214" t="s">
        <v>181</v>
      </c>
      <c r="F464" s="214" t="s">
        <v>89</v>
      </c>
      <c r="G464" s="214" t="s">
        <v>749</v>
      </c>
      <c r="H464" s="201">
        <v>0</v>
      </c>
      <c r="I464" s="214" t="s">
        <v>229</v>
      </c>
      <c r="J464" s="214">
        <v>2021</v>
      </c>
      <c r="K464" s="214">
        <v>2022</v>
      </c>
      <c r="L464" s="269" t="str">
        <f t="shared" si="101"/>
        <v>Complex</v>
      </c>
      <c r="M464" s="201">
        <v>90000</v>
      </c>
      <c r="N464" s="201">
        <v>0</v>
      </c>
      <c r="O464" s="258">
        <f>IF(ISNA(MATCH(H464,'Operating leases'!$B$32:$B$43,0)),0,INDEX('Operating leases'!$M$32:$S$43,MATCH(H464,'Operating leases'!$B$32:$B$43,0),MATCH(J464,'Operating leases'!$M$11:$S$11,0)))</f>
        <v>0</v>
      </c>
      <c r="P464" s="258">
        <f t="shared" si="102"/>
        <v>90000</v>
      </c>
      <c r="Q464" s="258">
        <f t="shared" si="103"/>
        <v>90000</v>
      </c>
      <c r="R464" s="259">
        <f>INDEX('Escalators '!$M$124:$S$129,MATCH(I464,'Escalators '!$B$124:$B$129,0),MATCH(J464,'Escalators '!$M$113:$S$113,0))</f>
        <v>1.0165886215899704</v>
      </c>
      <c r="S464" s="258">
        <f t="shared" si="104"/>
        <v>0</v>
      </c>
      <c r="T464" s="258">
        <f t="shared" si="105"/>
        <v>0</v>
      </c>
      <c r="U464" s="270">
        <f t="shared" si="106"/>
        <v>91492.975943097335</v>
      </c>
      <c r="V464" s="270">
        <f t="shared" si="107"/>
        <v>91492.975943097335</v>
      </c>
      <c r="W464" s="270">
        <f t="shared" si="108"/>
        <v>91492.975943097335</v>
      </c>
      <c r="X464" s="258">
        <f t="shared" si="109"/>
        <v>91492.975943097335</v>
      </c>
      <c r="Y464" s="271">
        <f>IF(L464="Complex",(INDEX('Escalators '!$M$176:$S$176,MATCH('Forecast capex'!J464,'Escalators '!$M$178:$S$178,0))/12+1)^((K464-J464)*12)-1,0)</f>
        <v>3.5566952945970565E-2</v>
      </c>
      <c r="Z464" s="258">
        <f t="shared" si="110"/>
        <v>3201.0257651373508</v>
      </c>
      <c r="AA464" s="258">
        <f t="shared" si="111"/>
        <v>3254.12637025496</v>
      </c>
      <c r="AB464" s="270">
        <f t="shared" si="112"/>
        <v>94747.102313352298</v>
      </c>
      <c r="AC464" s="270">
        <f t="shared" si="113"/>
        <v>94747.102313352298</v>
      </c>
      <c r="AD464" s="272" t="str">
        <f>INDEX('Global inputs'!$C$134:$C$171,MATCH(F464,'Global inputs'!$B$134:$B$171,0))</f>
        <v>Non-network CAPEX</v>
      </c>
      <c r="AE464" s="273">
        <f>IF(OR(H464='Operating leases'!$B$32,H464='Operating leases'!$B$33),"",INDEX('Global inputs'!$C$186:$C$243,MATCH(E464,'Global inputs'!$B$186:$B$243,0)))</f>
        <v>0.5</v>
      </c>
    </row>
    <row r="465" spans="2:31" x14ac:dyDescent="0.2">
      <c r="B465" s="214" t="s">
        <v>738</v>
      </c>
      <c r="C465" s="214" t="s">
        <v>292</v>
      </c>
      <c r="D465" s="214" t="s">
        <v>739</v>
      </c>
      <c r="E465" s="214" t="s">
        <v>183</v>
      </c>
      <c r="F465" s="214" t="s">
        <v>89</v>
      </c>
      <c r="G465" s="214" t="s">
        <v>750</v>
      </c>
      <c r="H465" s="201">
        <v>0</v>
      </c>
      <c r="I465" s="214" t="s">
        <v>229</v>
      </c>
      <c r="J465" s="214">
        <v>2021</v>
      </c>
      <c r="K465" s="214">
        <v>2022</v>
      </c>
      <c r="L465" s="269" t="str">
        <f t="shared" si="101"/>
        <v>Complex</v>
      </c>
      <c r="M465" s="201">
        <v>1710000</v>
      </c>
      <c r="N465" s="201">
        <v>0</v>
      </c>
      <c r="O465" s="258">
        <f>IF(ISNA(MATCH(H465,'Operating leases'!$B$32:$B$43,0)),0,INDEX('Operating leases'!$M$32:$S$43,MATCH(H465,'Operating leases'!$B$32:$B$43,0),MATCH(J465,'Operating leases'!$M$11:$S$11,0)))</f>
        <v>0</v>
      </c>
      <c r="P465" s="258">
        <f t="shared" si="102"/>
        <v>1710000</v>
      </c>
      <c r="Q465" s="258">
        <f t="shared" si="103"/>
        <v>1710000</v>
      </c>
      <c r="R465" s="259">
        <f>INDEX('Escalators '!$M$124:$S$129,MATCH(I465,'Escalators '!$B$124:$B$129,0),MATCH(J465,'Escalators '!$M$113:$S$113,0))</f>
        <v>1.0165886215899704</v>
      </c>
      <c r="S465" s="258">
        <f t="shared" si="104"/>
        <v>0</v>
      </c>
      <c r="T465" s="258">
        <f t="shared" si="105"/>
        <v>0</v>
      </c>
      <c r="U465" s="270">
        <f t="shared" si="106"/>
        <v>1738366.5429188495</v>
      </c>
      <c r="V465" s="270">
        <f t="shared" si="107"/>
        <v>1738366.5429188495</v>
      </c>
      <c r="W465" s="270">
        <f t="shared" si="108"/>
        <v>1738366.5429188495</v>
      </c>
      <c r="X465" s="258">
        <f t="shared" si="109"/>
        <v>1738366.5429188495</v>
      </c>
      <c r="Y465" s="271">
        <f>IF(L465="Complex",(INDEX('Escalators '!$M$176:$S$176,MATCH('Forecast capex'!J465,'Escalators '!$M$178:$S$178,0))/12+1)^((K465-J465)*12)-1,0)</f>
        <v>3.5566952945970565E-2</v>
      </c>
      <c r="Z465" s="258">
        <f t="shared" si="110"/>
        <v>60819.489537609668</v>
      </c>
      <c r="AA465" s="258">
        <f t="shared" si="111"/>
        <v>61828.401034844239</v>
      </c>
      <c r="AB465" s="270">
        <f t="shared" si="112"/>
        <v>1800194.9439536938</v>
      </c>
      <c r="AC465" s="270">
        <f t="shared" si="113"/>
        <v>1800194.9439536938</v>
      </c>
      <c r="AD465" s="272" t="str">
        <f>INDEX('Global inputs'!$C$134:$C$171,MATCH(F465,'Global inputs'!$B$134:$B$171,0))</f>
        <v>Non-network CAPEX</v>
      </c>
      <c r="AE465" s="273">
        <f>IF(OR(H465='Operating leases'!$B$32,H465='Operating leases'!$B$33),"",INDEX('Global inputs'!$C$186:$C$243,MATCH(E465,'Global inputs'!$B$186:$B$243,0)))</f>
        <v>0.5</v>
      </c>
    </row>
    <row r="466" spans="2:31" x14ac:dyDescent="0.2">
      <c r="B466" s="214" t="s">
        <v>742</v>
      </c>
      <c r="C466" s="214" t="s">
        <v>286</v>
      </c>
      <c r="D466" s="214" t="s">
        <v>732</v>
      </c>
      <c r="E466" s="214" t="s">
        <v>136</v>
      </c>
      <c r="F466" s="214" t="s">
        <v>108</v>
      </c>
      <c r="G466" s="214" t="s">
        <v>751</v>
      </c>
      <c r="H466" s="201">
        <v>0</v>
      </c>
      <c r="I466" s="214" t="s">
        <v>221</v>
      </c>
      <c r="J466" s="214">
        <v>2021</v>
      </c>
      <c r="K466" s="214">
        <v>2022</v>
      </c>
      <c r="L466" s="269" t="str">
        <f t="shared" si="101"/>
        <v>Complex</v>
      </c>
      <c r="M466" s="201">
        <v>391500</v>
      </c>
      <c r="N466" s="201">
        <v>0</v>
      </c>
      <c r="O466" s="258">
        <f>IF(ISNA(MATCH(H466,'Operating leases'!$B$32:$B$43,0)),0,INDEX('Operating leases'!$M$32:$S$43,MATCH(H466,'Operating leases'!$B$32:$B$43,0),MATCH(J466,'Operating leases'!$M$11:$S$11,0)))</f>
        <v>0</v>
      </c>
      <c r="P466" s="258">
        <f t="shared" si="102"/>
        <v>391500</v>
      </c>
      <c r="Q466" s="258">
        <f t="shared" si="103"/>
        <v>391500</v>
      </c>
      <c r="R466" s="259">
        <f>INDEX('Escalators '!$M$124:$S$129,MATCH(I466,'Escalators '!$B$124:$B$129,0),MATCH(J466,'Escalators '!$M$113:$S$113,0))</f>
        <v>1.0178458027983199</v>
      </c>
      <c r="S466" s="258">
        <f t="shared" si="104"/>
        <v>0</v>
      </c>
      <c r="T466" s="258">
        <f t="shared" si="105"/>
        <v>0</v>
      </c>
      <c r="U466" s="270">
        <f t="shared" si="106"/>
        <v>398486.63179554226</v>
      </c>
      <c r="V466" s="270">
        <f t="shared" si="107"/>
        <v>398486.63179554226</v>
      </c>
      <c r="W466" s="270">
        <f t="shared" si="108"/>
        <v>398486.63179554226</v>
      </c>
      <c r="X466" s="258">
        <f t="shared" si="109"/>
        <v>398486.63179554226</v>
      </c>
      <c r="Y466" s="271">
        <f>IF(L466="Complex",(INDEX('Escalators '!$M$176:$S$176,MATCH('Forecast capex'!J466,'Escalators '!$M$178:$S$178,0))/12+1)^((K466-J466)*12)-1,0)</f>
        <v>3.5566952945970565E-2</v>
      </c>
      <c r="Z466" s="258">
        <f t="shared" si="110"/>
        <v>13924.462078347477</v>
      </c>
      <c r="AA466" s="258">
        <f t="shared" si="111"/>
        <v>14172.955282670349</v>
      </c>
      <c r="AB466" s="270">
        <f t="shared" si="112"/>
        <v>412659.58707821259</v>
      </c>
      <c r="AC466" s="270">
        <f t="shared" si="113"/>
        <v>412659.58707821259</v>
      </c>
      <c r="AD466" s="272" t="str">
        <f>INDEX('Global inputs'!$C$134:$C$171,MATCH(F466,'Global inputs'!$B$134:$B$171,0))</f>
        <v>Asset replacement and renewal</v>
      </c>
      <c r="AE466" s="273">
        <f>IF(OR(H466='Operating leases'!$B$32,H466='Operating leases'!$B$33),"",INDEX('Global inputs'!$C$186:$C$243,MATCH(E466,'Global inputs'!$B$186:$B$243,0)))</f>
        <v>0</v>
      </c>
    </row>
    <row r="467" spans="2:31" x14ac:dyDescent="0.2">
      <c r="B467" s="214" t="s">
        <v>742</v>
      </c>
      <c r="C467" s="214" t="s">
        <v>286</v>
      </c>
      <c r="D467" s="214" t="s">
        <v>732</v>
      </c>
      <c r="E467" s="214" t="s">
        <v>136</v>
      </c>
      <c r="F467" s="214" t="s">
        <v>108</v>
      </c>
      <c r="G467" s="214" t="s">
        <v>751</v>
      </c>
      <c r="H467" s="201">
        <v>0</v>
      </c>
      <c r="I467" s="214" t="s">
        <v>229</v>
      </c>
      <c r="J467" s="214">
        <v>2021</v>
      </c>
      <c r="K467" s="214">
        <v>2022</v>
      </c>
      <c r="L467" s="269" t="str">
        <f t="shared" si="101"/>
        <v>Complex</v>
      </c>
      <c r="M467" s="201">
        <v>391500</v>
      </c>
      <c r="N467" s="201">
        <v>0</v>
      </c>
      <c r="O467" s="258">
        <f>IF(ISNA(MATCH(H467,'Operating leases'!$B$32:$B$43,0)),0,INDEX('Operating leases'!$M$32:$S$43,MATCH(H467,'Operating leases'!$B$32:$B$43,0),MATCH(J467,'Operating leases'!$M$11:$S$11,0)))</f>
        <v>0</v>
      </c>
      <c r="P467" s="258">
        <f t="shared" si="102"/>
        <v>391500</v>
      </c>
      <c r="Q467" s="258">
        <f t="shared" si="103"/>
        <v>391500</v>
      </c>
      <c r="R467" s="259">
        <f>INDEX('Escalators '!$M$124:$S$129,MATCH(I467,'Escalators '!$B$124:$B$129,0),MATCH(J467,'Escalators '!$M$113:$S$113,0))</f>
        <v>1.0165886215899704</v>
      </c>
      <c r="S467" s="258">
        <f t="shared" si="104"/>
        <v>0</v>
      </c>
      <c r="T467" s="258">
        <f t="shared" si="105"/>
        <v>0</v>
      </c>
      <c r="U467" s="270">
        <f t="shared" si="106"/>
        <v>397994.44535247341</v>
      </c>
      <c r="V467" s="270">
        <f t="shared" si="107"/>
        <v>397994.44535247341</v>
      </c>
      <c r="W467" s="270">
        <f t="shared" si="108"/>
        <v>397994.44535247341</v>
      </c>
      <c r="X467" s="258">
        <f t="shared" si="109"/>
        <v>397994.44535247341</v>
      </c>
      <c r="Y467" s="271">
        <f>IF(L467="Complex",(INDEX('Escalators '!$M$176:$S$176,MATCH('Forecast capex'!J467,'Escalators '!$M$178:$S$178,0))/12+1)^((K467-J467)*12)-1,0)</f>
        <v>3.5566952945970565E-2</v>
      </c>
      <c r="Z467" s="258">
        <f t="shared" si="110"/>
        <v>13924.462078347477</v>
      </c>
      <c r="AA467" s="258">
        <f t="shared" si="111"/>
        <v>14155.449710609075</v>
      </c>
      <c r="AB467" s="270">
        <f t="shared" si="112"/>
        <v>412149.89506308251</v>
      </c>
      <c r="AC467" s="270">
        <f t="shared" si="113"/>
        <v>412149.89506308251</v>
      </c>
      <c r="AD467" s="272" t="str">
        <f>INDEX('Global inputs'!$C$134:$C$171,MATCH(F467,'Global inputs'!$B$134:$B$171,0))</f>
        <v>Asset replacement and renewal</v>
      </c>
      <c r="AE467" s="273">
        <f>IF(OR(H467='Operating leases'!$B$32,H467='Operating leases'!$B$33),"",INDEX('Global inputs'!$C$186:$C$243,MATCH(E467,'Global inputs'!$B$186:$B$243,0)))</f>
        <v>0</v>
      </c>
    </row>
    <row r="468" spans="2:31" x14ac:dyDescent="0.2">
      <c r="B468" s="214" t="s">
        <v>742</v>
      </c>
      <c r="C468" s="214" t="s">
        <v>286</v>
      </c>
      <c r="D468" s="214" t="s">
        <v>732</v>
      </c>
      <c r="E468" s="214" t="s">
        <v>136</v>
      </c>
      <c r="F468" s="214" t="s">
        <v>108</v>
      </c>
      <c r="G468" s="214" t="s">
        <v>751</v>
      </c>
      <c r="H468" s="201">
        <v>0</v>
      </c>
      <c r="I468" s="214" t="s">
        <v>221</v>
      </c>
      <c r="J468" s="214">
        <v>2021</v>
      </c>
      <c r="K468" s="214">
        <v>2022</v>
      </c>
      <c r="L468" s="269" t="str">
        <f t="shared" si="101"/>
        <v>Complex</v>
      </c>
      <c r="M468" s="201">
        <v>232950</v>
      </c>
      <c r="N468" s="201">
        <v>0</v>
      </c>
      <c r="O468" s="258">
        <f>IF(ISNA(MATCH(H468,'Operating leases'!$B$32:$B$43,0)),0,INDEX('Operating leases'!$M$32:$S$43,MATCH(H468,'Operating leases'!$B$32:$B$43,0),MATCH(J468,'Operating leases'!$M$11:$S$11,0)))</f>
        <v>0</v>
      </c>
      <c r="P468" s="258">
        <f t="shared" si="102"/>
        <v>232950</v>
      </c>
      <c r="Q468" s="258">
        <f t="shared" si="103"/>
        <v>232950</v>
      </c>
      <c r="R468" s="259">
        <f>INDEX('Escalators '!$M$124:$S$129,MATCH(I468,'Escalators '!$B$124:$B$129,0),MATCH(J468,'Escalators '!$M$113:$S$113,0))</f>
        <v>1.0178458027983199</v>
      </c>
      <c r="S468" s="258">
        <f t="shared" si="104"/>
        <v>0</v>
      </c>
      <c r="T468" s="258">
        <f t="shared" si="105"/>
        <v>0</v>
      </c>
      <c r="U468" s="270">
        <f t="shared" si="106"/>
        <v>237107.17976186864</v>
      </c>
      <c r="V468" s="270">
        <f t="shared" si="107"/>
        <v>237107.17976186864</v>
      </c>
      <c r="W468" s="270">
        <f t="shared" si="108"/>
        <v>237107.17976186864</v>
      </c>
      <c r="X468" s="258">
        <f t="shared" si="109"/>
        <v>237107.17976186864</v>
      </c>
      <c r="Y468" s="271">
        <f>IF(L468="Complex",(INDEX('Escalators '!$M$176:$S$176,MATCH('Forecast capex'!J468,'Escalators '!$M$178:$S$178,0))/12+1)^((K468-J468)*12)-1,0)</f>
        <v>3.5566952945970565E-2</v>
      </c>
      <c r="Z468" s="258">
        <f t="shared" si="110"/>
        <v>8285.3216887638428</v>
      </c>
      <c r="AA468" s="258">
        <f t="shared" si="111"/>
        <v>8433.1799057421667</v>
      </c>
      <c r="AB468" s="270">
        <f t="shared" si="112"/>
        <v>245540.35966761081</v>
      </c>
      <c r="AC468" s="270">
        <f t="shared" si="113"/>
        <v>245540.35966761081</v>
      </c>
      <c r="AD468" s="272" t="str">
        <f>INDEX('Global inputs'!$C$134:$C$171,MATCH(F468,'Global inputs'!$B$134:$B$171,0))</f>
        <v>Asset replacement and renewal</v>
      </c>
      <c r="AE468" s="273">
        <f>IF(OR(H468='Operating leases'!$B$32,H468='Operating leases'!$B$33),"",INDEX('Global inputs'!$C$186:$C$243,MATCH(E468,'Global inputs'!$B$186:$B$243,0)))</f>
        <v>0</v>
      </c>
    </row>
    <row r="469" spans="2:31" x14ac:dyDescent="0.2">
      <c r="B469" s="214" t="s">
        <v>742</v>
      </c>
      <c r="C469" s="214" t="s">
        <v>286</v>
      </c>
      <c r="D469" s="214" t="s">
        <v>732</v>
      </c>
      <c r="E469" s="214" t="s">
        <v>136</v>
      </c>
      <c r="F469" s="214" t="s">
        <v>108</v>
      </c>
      <c r="G469" s="214" t="s">
        <v>751</v>
      </c>
      <c r="H469" s="201">
        <v>0</v>
      </c>
      <c r="I469" s="214" t="s">
        <v>229</v>
      </c>
      <c r="J469" s="214">
        <v>2021</v>
      </c>
      <c r="K469" s="214">
        <v>2022</v>
      </c>
      <c r="L469" s="269" t="str">
        <f t="shared" si="101"/>
        <v>Complex</v>
      </c>
      <c r="M469" s="201">
        <v>232950</v>
      </c>
      <c r="N469" s="201">
        <v>0</v>
      </c>
      <c r="O469" s="258">
        <f>IF(ISNA(MATCH(H469,'Operating leases'!$B$32:$B$43,0)),0,INDEX('Operating leases'!$M$32:$S$43,MATCH(H469,'Operating leases'!$B$32:$B$43,0),MATCH(J469,'Operating leases'!$M$11:$S$11,0)))</f>
        <v>0</v>
      </c>
      <c r="P469" s="258">
        <f t="shared" si="102"/>
        <v>232950</v>
      </c>
      <c r="Q469" s="258">
        <f t="shared" si="103"/>
        <v>232950</v>
      </c>
      <c r="R469" s="259">
        <f>INDEX('Escalators '!$M$124:$S$129,MATCH(I469,'Escalators '!$B$124:$B$129,0),MATCH(J469,'Escalators '!$M$113:$S$113,0))</f>
        <v>1.0165886215899704</v>
      </c>
      <c r="S469" s="258">
        <f t="shared" si="104"/>
        <v>0</v>
      </c>
      <c r="T469" s="258">
        <f t="shared" si="105"/>
        <v>0</v>
      </c>
      <c r="U469" s="270">
        <f t="shared" si="106"/>
        <v>236814.31939938362</v>
      </c>
      <c r="V469" s="270">
        <f t="shared" si="107"/>
        <v>236814.31939938362</v>
      </c>
      <c r="W469" s="270">
        <f t="shared" si="108"/>
        <v>236814.31939938362</v>
      </c>
      <c r="X469" s="258">
        <f t="shared" si="109"/>
        <v>236814.31939938362</v>
      </c>
      <c r="Y469" s="271">
        <f>IF(L469="Complex",(INDEX('Escalators '!$M$176:$S$176,MATCH('Forecast capex'!J469,'Escalators '!$M$178:$S$178,0))/12+1)^((K469-J469)*12)-1,0)</f>
        <v>3.5566952945970565E-2</v>
      </c>
      <c r="Z469" s="258">
        <f t="shared" si="110"/>
        <v>8285.3216887638428</v>
      </c>
      <c r="AA469" s="258">
        <f t="shared" si="111"/>
        <v>8422.7637550099207</v>
      </c>
      <c r="AB469" s="270">
        <f t="shared" si="112"/>
        <v>245237.08315439353</v>
      </c>
      <c r="AC469" s="270">
        <f t="shared" si="113"/>
        <v>245237.08315439353</v>
      </c>
      <c r="AD469" s="272" t="str">
        <f>INDEX('Global inputs'!$C$134:$C$171,MATCH(F469,'Global inputs'!$B$134:$B$171,0))</f>
        <v>Asset replacement and renewal</v>
      </c>
      <c r="AE469" s="273">
        <f>IF(OR(H469='Operating leases'!$B$32,H469='Operating leases'!$B$33),"",INDEX('Global inputs'!$C$186:$C$243,MATCH(E469,'Global inputs'!$B$186:$B$243,0)))</f>
        <v>0</v>
      </c>
    </row>
    <row r="470" spans="2:31" x14ac:dyDescent="0.2">
      <c r="B470" s="214" t="s">
        <v>742</v>
      </c>
      <c r="C470" s="214" t="s">
        <v>285</v>
      </c>
      <c r="D470" s="214" t="s">
        <v>223</v>
      </c>
      <c r="E470" s="214" t="s">
        <v>134</v>
      </c>
      <c r="F470" s="214" t="s">
        <v>108</v>
      </c>
      <c r="G470" s="214" t="s">
        <v>726</v>
      </c>
      <c r="H470" s="201">
        <v>0</v>
      </c>
      <c r="I470" s="214" t="s">
        <v>221</v>
      </c>
      <c r="J470" s="214">
        <v>2021</v>
      </c>
      <c r="K470" s="214">
        <v>2022</v>
      </c>
      <c r="L470" s="269" t="str">
        <f t="shared" si="101"/>
        <v>Complex</v>
      </c>
      <c r="M470" s="201">
        <v>4485.5999999999995</v>
      </c>
      <c r="N470" s="201">
        <v>0</v>
      </c>
      <c r="O470" s="258">
        <f>IF(ISNA(MATCH(H470,'Operating leases'!$B$32:$B$43,0)),0,INDEX('Operating leases'!$M$32:$S$43,MATCH(H470,'Operating leases'!$B$32:$B$43,0),MATCH(J470,'Operating leases'!$M$11:$S$11,0)))</f>
        <v>0</v>
      </c>
      <c r="P470" s="258">
        <f t="shared" si="102"/>
        <v>4485.5999999999995</v>
      </c>
      <c r="Q470" s="258">
        <f t="shared" si="103"/>
        <v>4485.5999999999995</v>
      </c>
      <c r="R470" s="259">
        <f>INDEX('Escalators '!$M$124:$S$129,MATCH(I470,'Escalators '!$B$124:$B$129,0),MATCH(J470,'Escalators '!$M$113:$S$113,0))</f>
        <v>1.0178458027983199</v>
      </c>
      <c r="S470" s="258">
        <f t="shared" si="104"/>
        <v>0</v>
      </c>
      <c r="T470" s="258">
        <f t="shared" si="105"/>
        <v>0</v>
      </c>
      <c r="U470" s="270">
        <f t="shared" si="106"/>
        <v>4565.6491330321433</v>
      </c>
      <c r="V470" s="270">
        <f t="shared" si="107"/>
        <v>4565.6491330321433</v>
      </c>
      <c r="W470" s="270">
        <f t="shared" si="108"/>
        <v>4565.6491330321433</v>
      </c>
      <c r="X470" s="258">
        <f t="shared" si="109"/>
        <v>4565.6491330321433</v>
      </c>
      <c r="Y470" s="271">
        <f>IF(L470="Complex",(INDEX('Escalators '!$M$176:$S$176,MATCH('Forecast capex'!J470,'Escalators '!$M$178:$S$178,0))/12+1)^((K470-J470)*12)-1,0)</f>
        <v>3.5566952945970565E-2</v>
      </c>
      <c r="Z470" s="258">
        <f t="shared" si="110"/>
        <v>159.53912413444556</v>
      </c>
      <c r="AA470" s="258">
        <f t="shared" si="111"/>
        <v>162.38622788236555</v>
      </c>
      <c r="AB470" s="270">
        <f t="shared" si="112"/>
        <v>4728.0353609145086</v>
      </c>
      <c r="AC470" s="270">
        <f t="shared" si="113"/>
        <v>4728.0353609145086</v>
      </c>
      <c r="AD470" s="272" t="str">
        <f>INDEX('Global inputs'!$C$134:$C$171,MATCH(F470,'Global inputs'!$B$134:$B$171,0))</f>
        <v>Asset replacement and renewal</v>
      </c>
      <c r="AE470" s="273">
        <f>IF(OR(H470='Operating leases'!$B$32,H470='Operating leases'!$B$33),"",INDEX('Global inputs'!$C$186:$C$243,MATCH(E470,'Global inputs'!$B$186:$B$243,0)))</f>
        <v>0.08</v>
      </c>
    </row>
    <row r="471" spans="2:31" x14ac:dyDescent="0.2">
      <c r="B471" s="214" t="s">
        <v>742</v>
      </c>
      <c r="C471" s="214" t="s">
        <v>285</v>
      </c>
      <c r="D471" s="214" t="s">
        <v>223</v>
      </c>
      <c r="E471" s="214" t="s">
        <v>134</v>
      </c>
      <c r="F471" s="214" t="s">
        <v>108</v>
      </c>
      <c r="G471" s="214" t="s">
        <v>726</v>
      </c>
      <c r="H471" s="201">
        <v>0</v>
      </c>
      <c r="I471" s="214" t="s">
        <v>223</v>
      </c>
      <c r="J471" s="214">
        <v>2021</v>
      </c>
      <c r="K471" s="214">
        <v>2022</v>
      </c>
      <c r="L471" s="269" t="str">
        <f t="shared" si="101"/>
        <v>Complex</v>
      </c>
      <c r="M471" s="201">
        <v>1922.4</v>
      </c>
      <c r="N471" s="201">
        <v>0</v>
      </c>
      <c r="O471" s="258">
        <f>IF(ISNA(MATCH(H471,'Operating leases'!$B$32:$B$43,0)),0,INDEX('Operating leases'!$M$32:$S$43,MATCH(H471,'Operating leases'!$B$32:$B$43,0),MATCH(J471,'Operating leases'!$M$11:$S$11,0)))</f>
        <v>0</v>
      </c>
      <c r="P471" s="258">
        <f t="shared" si="102"/>
        <v>1922.4</v>
      </c>
      <c r="Q471" s="258">
        <f t="shared" si="103"/>
        <v>1922.4</v>
      </c>
      <c r="R471" s="259">
        <f>INDEX('Escalators '!$M$124:$S$129,MATCH(I471,'Escalators '!$B$124:$B$129,0),MATCH(J471,'Escalators '!$M$113:$S$113,0))</f>
        <v>0.94649094042675297</v>
      </c>
      <c r="S471" s="258">
        <f t="shared" si="104"/>
        <v>0</v>
      </c>
      <c r="T471" s="258">
        <f t="shared" si="105"/>
        <v>0</v>
      </c>
      <c r="U471" s="270">
        <f t="shared" si="106"/>
        <v>1819.53418387639</v>
      </c>
      <c r="V471" s="270">
        <f t="shared" si="107"/>
        <v>1819.53418387639</v>
      </c>
      <c r="W471" s="270">
        <f t="shared" si="108"/>
        <v>1819.53418387639</v>
      </c>
      <c r="X471" s="258">
        <f t="shared" si="109"/>
        <v>1819.53418387639</v>
      </c>
      <c r="Y471" s="271">
        <f>IF(L471="Complex",(INDEX('Escalators '!$M$176:$S$176,MATCH('Forecast capex'!J471,'Escalators '!$M$178:$S$178,0))/12+1)^((K471-J471)*12)-1,0)</f>
        <v>3.5566952945970565E-2</v>
      </c>
      <c r="Z471" s="258">
        <f t="shared" si="110"/>
        <v>68.373910343333819</v>
      </c>
      <c r="AA471" s="258">
        <f t="shared" si="111"/>
        <v>64.715286701516519</v>
      </c>
      <c r="AB471" s="270">
        <f t="shared" si="112"/>
        <v>1884.2494705779065</v>
      </c>
      <c r="AC471" s="270">
        <f t="shared" si="113"/>
        <v>1884.2494705779065</v>
      </c>
      <c r="AD471" s="272" t="str">
        <f>INDEX('Global inputs'!$C$134:$C$171,MATCH(F471,'Global inputs'!$B$134:$B$171,0))</f>
        <v>Asset replacement and renewal</v>
      </c>
      <c r="AE471" s="273">
        <f>IF(OR(H471='Operating leases'!$B$32,H471='Operating leases'!$B$33),"",INDEX('Global inputs'!$C$186:$C$243,MATCH(E471,'Global inputs'!$B$186:$B$243,0)))</f>
        <v>0.08</v>
      </c>
    </row>
    <row r="472" spans="2:31" x14ac:dyDescent="0.2">
      <c r="B472" s="214" t="s">
        <v>742</v>
      </c>
      <c r="C472" s="214" t="s">
        <v>286</v>
      </c>
      <c r="D472" s="214" t="s">
        <v>732</v>
      </c>
      <c r="E472" s="214" t="s">
        <v>138</v>
      </c>
      <c r="F472" s="214" t="s">
        <v>108</v>
      </c>
      <c r="G472" s="214" t="s">
        <v>752</v>
      </c>
      <c r="H472" s="201">
        <v>0</v>
      </c>
      <c r="I472" s="214" t="s">
        <v>221</v>
      </c>
      <c r="J472" s="214">
        <v>2021</v>
      </c>
      <c r="K472" s="214">
        <v>2022</v>
      </c>
      <c r="L472" s="269" t="str">
        <f t="shared" si="101"/>
        <v>Complex</v>
      </c>
      <c r="M472" s="201">
        <v>376488</v>
      </c>
      <c r="N472" s="201">
        <v>0</v>
      </c>
      <c r="O472" s="258">
        <f>IF(ISNA(MATCH(H472,'Operating leases'!$B$32:$B$43,0)),0,INDEX('Operating leases'!$M$32:$S$43,MATCH(H472,'Operating leases'!$B$32:$B$43,0),MATCH(J472,'Operating leases'!$M$11:$S$11,0)))</f>
        <v>0</v>
      </c>
      <c r="P472" s="258">
        <f t="shared" si="102"/>
        <v>376488</v>
      </c>
      <c r="Q472" s="258">
        <f t="shared" si="103"/>
        <v>376488</v>
      </c>
      <c r="R472" s="259">
        <f>INDEX('Escalators '!$M$124:$S$129,MATCH(I472,'Escalators '!$B$124:$B$129,0),MATCH(J472,'Escalators '!$M$113:$S$113,0))</f>
        <v>1.0178458027983199</v>
      </c>
      <c r="S472" s="258">
        <f t="shared" si="104"/>
        <v>0</v>
      </c>
      <c r="T472" s="258">
        <f t="shared" si="105"/>
        <v>0</v>
      </c>
      <c r="U472" s="270">
        <f t="shared" si="106"/>
        <v>383206.73060393386</v>
      </c>
      <c r="V472" s="270">
        <f t="shared" si="107"/>
        <v>383206.73060393386</v>
      </c>
      <c r="W472" s="270">
        <f t="shared" si="108"/>
        <v>383206.73060393386</v>
      </c>
      <c r="X472" s="258">
        <f t="shared" si="109"/>
        <v>383206.73060393386</v>
      </c>
      <c r="Y472" s="271">
        <f>IF(L472="Complex",(INDEX('Escalators '!$M$176:$S$176,MATCH('Forecast capex'!J472,'Escalators '!$M$178:$S$178,0))/12+1)^((K472-J472)*12)-1,0)</f>
        <v>3.5566952945970565E-2</v>
      </c>
      <c r="Z472" s="258">
        <f t="shared" si="110"/>
        <v>13390.530980722566</v>
      </c>
      <c r="AA472" s="258">
        <f t="shared" si="111"/>
        <v>13629.495755969334</v>
      </c>
      <c r="AB472" s="270">
        <f t="shared" si="112"/>
        <v>396836.22635990317</v>
      </c>
      <c r="AC472" s="270">
        <f t="shared" si="113"/>
        <v>396836.22635990317</v>
      </c>
      <c r="AD472" s="272" t="str">
        <f>INDEX('Global inputs'!$C$134:$C$171,MATCH(F472,'Global inputs'!$B$134:$B$171,0))</f>
        <v>Asset replacement and renewal</v>
      </c>
      <c r="AE472" s="273">
        <f>IF(OR(H472='Operating leases'!$B$32,H472='Operating leases'!$B$33),"",INDEX('Global inputs'!$C$186:$C$243,MATCH(E472,'Global inputs'!$B$186:$B$243,0)))</f>
        <v>0.08</v>
      </c>
    </row>
    <row r="473" spans="2:31" x14ac:dyDescent="0.2">
      <c r="B473" s="214" t="s">
        <v>742</v>
      </c>
      <c r="C473" s="214" t="s">
        <v>286</v>
      </c>
      <c r="D473" s="214" t="s">
        <v>732</v>
      </c>
      <c r="E473" s="214" t="s">
        <v>138</v>
      </c>
      <c r="F473" s="214" t="s">
        <v>108</v>
      </c>
      <c r="G473" s="214" t="s">
        <v>752</v>
      </c>
      <c r="H473" s="201">
        <v>0</v>
      </c>
      <c r="I473" s="214" t="s">
        <v>139</v>
      </c>
      <c r="J473" s="214">
        <v>2021</v>
      </c>
      <c r="K473" s="214">
        <v>2022</v>
      </c>
      <c r="L473" s="269" t="str">
        <f t="shared" si="101"/>
        <v>Complex</v>
      </c>
      <c r="M473" s="201">
        <v>564732</v>
      </c>
      <c r="N473" s="201">
        <v>0</v>
      </c>
      <c r="O473" s="258">
        <f>IF(ISNA(MATCH(H473,'Operating leases'!$B$32:$B$43,0)),0,INDEX('Operating leases'!$M$32:$S$43,MATCH(H473,'Operating leases'!$B$32:$B$43,0),MATCH(J473,'Operating leases'!$M$11:$S$11,0)))</f>
        <v>0</v>
      </c>
      <c r="P473" s="258">
        <f t="shared" si="102"/>
        <v>564732</v>
      </c>
      <c r="Q473" s="258">
        <f t="shared" si="103"/>
        <v>564732</v>
      </c>
      <c r="R473" s="259">
        <f>INDEX('Escalators '!$M$124:$S$129,MATCH(I473,'Escalators '!$B$124:$B$129,0),MATCH(J473,'Escalators '!$M$113:$S$113,0))</f>
        <v>0.94944823727580108</v>
      </c>
      <c r="S473" s="258">
        <f t="shared" si="104"/>
        <v>0</v>
      </c>
      <c r="T473" s="258">
        <f t="shared" si="105"/>
        <v>0</v>
      </c>
      <c r="U473" s="270">
        <f t="shared" si="106"/>
        <v>536183.8019332377</v>
      </c>
      <c r="V473" s="270">
        <f t="shared" si="107"/>
        <v>536183.8019332377</v>
      </c>
      <c r="W473" s="270">
        <f t="shared" si="108"/>
        <v>536183.8019332377</v>
      </c>
      <c r="X473" s="258">
        <f t="shared" si="109"/>
        <v>536183.8019332377</v>
      </c>
      <c r="Y473" s="271">
        <f>IF(L473="Complex",(INDEX('Escalators '!$M$176:$S$176,MATCH('Forecast capex'!J473,'Escalators '!$M$178:$S$178,0))/12+1)^((K473-J473)*12)-1,0)</f>
        <v>3.5566952945970565E-2</v>
      </c>
      <c r="Z473" s="258">
        <f t="shared" si="110"/>
        <v>20085.79647108385</v>
      </c>
      <c r="AA473" s="258">
        <f t="shared" si="111"/>
        <v>19070.424053751067</v>
      </c>
      <c r="AB473" s="270">
        <f t="shared" si="112"/>
        <v>555254.22598698875</v>
      </c>
      <c r="AC473" s="270">
        <f t="shared" si="113"/>
        <v>555254.22598698875</v>
      </c>
      <c r="AD473" s="272" t="str">
        <f>INDEX('Global inputs'!$C$134:$C$171,MATCH(F473,'Global inputs'!$B$134:$B$171,0))</f>
        <v>Asset replacement and renewal</v>
      </c>
      <c r="AE473" s="273">
        <f>IF(OR(H473='Operating leases'!$B$32,H473='Operating leases'!$B$33),"",INDEX('Global inputs'!$C$186:$C$243,MATCH(E473,'Global inputs'!$B$186:$B$243,0)))</f>
        <v>0.08</v>
      </c>
    </row>
    <row r="474" spans="2:31" x14ac:dyDescent="0.2">
      <c r="B474" s="214" t="s">
        <v>742</v>
      </c>
      <c r="C474" s="214" t="s">
        <v>286</v>
      </c>
      <c r="D474" s="214" t="s">
        <v>732</v>
      </c>
      <c r="E474" s="214" t="s">
        <v>138</v>
      </c>
      <c r="F474" s="214" t="s">
        <v>108</v>
      </c>
      <c r="G474" s="214" t="s">
        <v>752</v>
      </c>
      <c r="H474" s="201">
        <v>0</v>
      </c>
      <c r="I474" s="214" t="s">
        <v>221</v>
      </c>
      <c r="J474" s="214">
        <v>2021</v>
      </c>
      <c r="K474" s="214">
        <v>2022</v>
      </c>
      <c r="L474" s="269" t="str">
        <f t="shared" si="101"/>
        <v>Complex</v>
      </c>
      <c r="M474" s="201">
        <v>49368</v>
      </c>
      <c r="N474" s="201">
        <v>0</v>
      </c>
      <c r="O474" s="258">
        <f>IF(ISNA(MATCH(H474,'Operating leases'!$B$32:$B$43,0)),0,INDEX('Operating leases'!$M$32:$S$43,MATCH(H474,'Operating leases'!$B$32:$B$43,0),MATCH(J474,'Operating leases'!$M$11:$S$11,0)))</f>
        <v>0</v>
      </c>
      <c r="P474" s="258">
        <f t="shared" si="102"/>
        <v>49368</v>
      </c>
      <c r="Q474" s="258">
        <f t="shared" si="103"/>
        <v>49368</v>
      </c>
      <c r="R474" s="259">
        <f>INDEX('Escalators '!$M$124:$S$129,MATCH(I474,'Escalators '!$B$124:$B$129,0),MATCH(J474,'Escalators '!$M$113:$S$113,0))</f>
        <v>1.0178458027983199</v>
      </c>
      <c r="S474" s="258">
        <f t="shared" si="104"/>
        <v>0</v>
      </c>
      <c r="T474" s="258">
        <f t="shared" si="105"/>
        <v>0</v>
      </c>
      <c r="U474" s="270">
        <f t="shared" si="106"/>
        <v>50249.01159254746</v>
      </c>
      <c r="V474" s="270">
        <f t="shared" si="107"/>
        <v>50249.01159254746</v>
      </c>
      <c r="W474" s="270">
        <f t="shared" si="108"/>
        <v>50249.01159254746</v>
      </c>
      <c r="X474" s="258">
        <f t="shared" si="109"/>
        <v>50249.01159254746</v>
      </c>
      <c r="Y474" s="271">
        <f>IF(L474="Complex",(INDEX('Escalators '!$M$176:$S$176,MATCH('Forecast capex'!J474,'Escalators '!$M$178:$S$178,0))/12+1)^((K474-J474)*12)-1,0)</f>
        <v>3.5566952945970565E-2</v>
      </c>
      <c r="Z474" s="258">
        <f t="shared" si="110"/>
        <v>1755.8693330366748</v>
      </c>
      <c r="AA474" s="258">
        <f t="shared" si="111"/>
        <v>1787.204230893665</v>
      </c>
      <c r="AB474" s="270">
        <f t="shared" si="112"/>
        <v>52036.215823441125</v>
      </c>
      <c r="AC474" s="270">
        <f t="shared" si="113"/>
        <v>52036.215823441125</v>
      </c>
      <c r="AD474" s="272" t="str">
        <f>INDEX('Global inputs'!$C$134:$C$171,MATCH(F474,'Global inputs'!$B$134:$B$171,0))</f>
        <v>Asset replacement and renewal</v>
      </c>
      <c r="AE474" s="273">
        <f>IF(OR(H474='Operating leases'!$B$32,H474='Operating leases'!$B$33),"",INDEX('Global inputs'!$C$186:$C$243,MATCH(E474,'Global inputs'!$B$186:$B$243,0)))</f>
        <v>0.08</v>
      </c>
    </row>
    <row r="475" spans="2:31" x14ac:dyDescent="0.2">
      <c r="B475" s="214" t="s">
        <v>742</v>
      </c>
      <c r="C475" s="214" t="s">
        <v>286</v>
      </c>
      <c r="D475" s="214" t="s">
        <v>732</v>
      </c>
      <c r="E475" s="214" t="s">
        <v>138</v>
      </c>
      <c r="F475" s="214" t="s">
        <v>108</v>
      </c>
      <c r="G475" s="214" t="s">
        <v>752</v>
      </c>
      <c r="H475" s="201">
        <v>0</v>
      </c>
      <c r="I475" s="214" t="s">
        <v>139</v>
      </c>
      <c r="J475" s="214">
        <v>2021</v>
      </c>
      <c r="K475" s="214">
        <v>2022</v>
      </c>
      <c r="L475" s="269" t="str">
        <f t="shared" si="101"/>
        <v>Complex</v>
      </c>
      <c r="M475" s="201">
        <v>74052</v>
      </c>
      <c r="N475" s="201">
        <v>0</v>
      </c>
      <c r="O475" s="258">
        <f>IF(ISNA(MATCH(H475,'Operating leases'!$B$32:$B$43,0)),0,INDEX('Operating leases'!$M$32:$S$43,MATCH(H475,'Operating leases'!$B$32:$B$43,0),MATCH(J475,'Operating leases'!$M$11:$S$11,0)))</f>
        <v>0</v>
      </c>
      <c r="P475" s="258">
        <f t="shared" si="102"/>
        <v>74052</v>
      </c>
      <c r="Q475" s="258">
        <f t="shared" si="103"/>
        <v>74052</v>
      </c>
      <c r="R475" s="259">
        <f>INDEX('Escalators '!$M$124:$S$129,MATCH(I475,'Escalators '!$B$124:$B$129,0),MATCH(J475,'Escalators '!$M$113:$S$113,0))</f>
        <v>0.94944823727580108</v>
      </c>
      <c r="S475" s="258">
        <f t="shared" si="104"/>
        <v>0</v>
      </c>
      <c r="T475" s="258">
        <f t="shared" si="105"/>
        <v>0</v>
      </c>
      <c r="U475" s="270">
        <f t="shared" si="106"/>
        <v>70308.540866747615</v>
      </c>
      <c r="V475" s="270">
        <f t="shared" si="107"/>
        <v>70308.540866747615</v>
      </c>
      <c r="W475" s="270">
        <f t="shared" si="108"/>
        <v>70308.540866747615</v>
      </c>
      <c r="X475" s="258">
        <f t="shared" si="109"/>
        <v>70308.540866747615</v>
      </c>
      <c r="Y475" s="271">
        <f>IF(L475="Complex",(INDEX('Escalators '!$M$176:$S$176,MATCH('Forecast capex'!J475,'Escalators '!$M$178:$S$178,0))/12+1)^((K475-J475)*12)-1,0)</f>
        <v>3.5566952945970565E-2</v>
      </c>
      <c r="Z475" s="258">
        <f t="shared" si="110"/>
        <v>2633.8039995550121</v>
      </c>
      <c r="AA475" s="258">
        <f t="shared" si="111"/>
        <v>2500.6605647074607</v>
      </c>
      <c r="AB475" s="270">
        <f t="shared" si="112"/>
        <v>72809.201431455076</v>
      </c>
      <c r="AC475" s="270">
        <f t="shared" si="113"/>
        <v>72809.201431455076</v>
      </c>
      <c r="AD475" s="272" t="str">
        <f>INDEX('Global inputs'!$C$134:$C$171,MATCH(F475,'Global inputs'!$B$134:$B$171,0))</f>
        <v>Asset replacement and renewal</v>
      </c>
      <c r="AE475" s="273">
        <f>IF(OR(H475='Operating leases'!$B$32,H475='Operating leases'!$B$33),"",INDEX('Global inputs'!$C$186:$C$243,MATCH(E475,'Global inputs'!$B$186:$B$243,0)))</f>
        <v>0.08</v>
      </c>
    </row>
    <row r="476" spans="2:31" x14ac:dyDescent="0.2">
      <c r="B476" s="214" t="s">
        <v>742</v>
      </c>
      <c r="C476" s="214" t="s">
        <v>286</v>
      </c>
      <c r="D476" s="214" t="s">
        <v>732</v>
      </c>
      <c r="E476" s="214" t="s">
        <v>140</v>
      </c>
      <c r="F476" s="214" t="s">
        <v>108</v>
      </c>
      <c r="G476" s="214" t="s">
        <v>733</v>
      </c>
      <c r="H476" s="201">
        <v>0</v>
      </c>
      <c r="I476" s="214" t="s">
        <v>221</v>
      </c>
      <c r="J476" s="214">
        <v>2021</v>
      </c>
      <c r="K476" s="214">
        <v>2022</v>
      </c>
      <c r="L476" s="269" t="str">
        <f t="shared" si="101"/>
        <v>Complex</v>
      </c>
      <c r="M476" s="201">
        <v>162000</v>
      </c>
      <c r="N476" s="201">
        <v>0</v>
      </c>
      <c r="O476" s="258">
        <f>IF(ISNA(MATCH(H476,'Operating leases'!$B$32:$B$43,0)),0,INDEX('Operating leases'!$M$32:$S$43,MATCH(H476,'Operating leases'!$B$32:$B$43,0),MATCH(J476,'Operating leases'!$M$11:$S$11,0)))</f>
        <v>0</v>
      </c>
      <c r="P476" s="258">
        <f t="shared" si="102"/>
        <v>162000</v>
      </c>
      <c r="Q476" s="258">
        <f t="shared" si="103"/>
        <v>162000</v>
      </c>
      <c r="R476" s="259">
        <f>INDEX('Escalators '!$M$124:$S$129,MATCH(I476,'Escalators '!$B$124:$B$129,0),MATCH(J476,'Escalators '!$M$113:$S$113,0))</f>
        <v>1.0178458027983199</v>
      </c>
      <c r="S476" s="258">
        <f t="shared" si="104"/>
        <v>0</v>
      </c>
      <c r="T476" s="258">
        <f t="shared" si="105"/>
        <v>0</v>
      </c>
      <c r="U476" s="270">
        <f t="shared" si="106"/>
        <v>164891.02005332784</v>
      </c>
      <c r="V476" s="270">
        <f t="shared" si="107"/>
        <v>164891.02005332784</v>
      </c>
      <c r="W476" s="270">
        <f t="shared" si="108"/>
        <v>164891.02005332784</v>
      </c>
      <c r="X476" s="258">
        <f t="shared" si="109"/>
        <v>164891.02005332784</v>
      </c>
      <c r="Y476" s="271">
        <f>IF(L476="Complex",(INDEX('Escalators '!$M$176:$S$176,MATCH('Forecast capex'!J476,'Escalators '!$M$178:$S$178,0))/12+1)^((K476-J476)*12)-1,0)</f>
        <v>3.5566952945970565E-2</v>
      </c>
      <c r="Z476" s="258">
        <f t="shared" si="110"/>
        <v>5761.8463772472314</v>
      </c>
      <c r="AA476" s="258">
        <f t="shared" si="111"/>
        <v>5864.6711514498002</v>
      </c>
      <c r="AB476" s="270">
        <f t="shared" si="112"/>
        <v>170755.69120477763</v>
      </c>
      <c r="AC476" s="270">
        <f t="shared" si="113"/>
        <v>170755.69120477763</v>
      </c>
      <c r="AD476" s="272" t="str">
        <f>INDEX('Global inputs'!$C$134:$C$171,MATCH(F476,'Global inputs'!$B$134:$B$171,0))</f>
        <v>Asset replacement and renewal</v>
      </c>
      <c r="AE476" s="273">
        <f>IF(OR(H476='Operating leases'!$B$32,H476='Operating leases'!$B$33),"",INDEX('Global inputs'!$C$186:$C$243,MATCH(E476,'Global inputs'!$B$186:$B$243,0)))</f>
        <v>0.08</v>
      </c>
    </row>
    <row r="477" spans="2:31" x14ac:dyDescent="0.2">
      <c r="B477" s="214" t="s">
        <v>742</v>
      </c>
      <c r="C477" s="214" t="s">
        <v>286</v>
      </c>
      <c r="D477" s="214" t="s">
        <v>732</v>
      </c>
      <c r="E477" s="214" t="s">
        <v>140</v>
      </c>
      <c r="F477" s="214" t="s">
        <v>108</v>
      </c>
      <c r="G477" s="214" t="s">
        <v>733</v>
      </c>
      <c r="H477" s="201">
        <v>0</v>
      </c>
      <c r="I477" s="214" t="s">
        <v>142</v>
      </c>
      <c r="J477" s="214">
        <v>2021</v>
      </c>
      <c r="K477" s="214">
        <v>2022</v>
      </c>
      <c r="L477" s="269" t="str">
        <f t="shared" si="101"/>
        <v>Complex</v>
      </c>
      <c r="M477" s="201">
        <v>243000</v>
      </c>
      <c r="N477" s="201">
        <v>0</v>
      </c>
      <c r="O477" s="258">
        <f>IF(ISNA(MATCH(H477,'Operating leases'!$B$32:$B$43,0)),0,INDEX('Operating leases'!$M$32:$S$43,MATCH(H477,'Operating leases'!$B$32:$B$43,0),MATCH(J477,'Operating leases'!$M$11:$S$11,0)))</f>
        <v>0</v>
      </c>
      <c r="P477" s="258">
        <f t="shared" si="102"/>
        <v>243000</v>
      </c>
      <c r="Q477" s="258">
        <f t="shared" si="103"/>
        <v>243000</v>
      </c>
      <c r="R477" s="259">
        <f>INDEX('Escalators '!$M$124:$S$129,MATCH(I477,'Escalators '!$B$124:$B$129,0),MATCH(J477,'Escalators '!$M$113:$S$113,0))</f>
        <v>0.95845098966828557</v>
      </c>
      <c r="S477" s="258">
        <f t="shared" si="104"/>
        <v>0</v>
      </c>
      <c r="T477" s="258">
        <f t="shared" si="105"/>
        <v>0</v>
      </c>
      <c r="U477" s="270">
        <f t="shared" si="106"/>
        <v>232903.59048939339</v>
      </c>
      <c r="V477" s="270">
        <f t="shared" si="107"/>
        <v>232903.59048939339</v>
      </c>
      <c r="W477" s="270">
        <f t="shared" si="108"/>
        <v>232903.59048939339</v>
      </c>
      <c r="X477" s="258">
        <f t="shared" si="109"/>
        <v>232903.59048939339</v>
      </c>
      <c r="Y477" s="271">
        <f>IF(L477="Complex",(INDEX('Escalators '!$M$176:$S$176,MATCH('Forecast capex'!J477,'Escalators '!$M$178:$S$178,0))/12+1)^((K477-J477)*12)-1,0)</f>
        <v>3.5566952945970565E-2</v>
      </c>
      <c r="Z477" s="258">
        <f t="shared" si="110"/>
        <v>8642.7695658708471</v>
      </c>
      <c r="AA477" s="258">
        <f t="shared" si="111"/>
        <v>8283.6710438838527</v>
      </c>
      <c r="AB477" s="270">
        <f t="shared" si="112"/>
        <v>241187.26153327725</v>
      </c>
      <c r="AC477" s="270">
        <f t="shared" si="113"/>
        <v>241187.26153327725</v>
      </c>
      <c r="AD477" s="272" t="str">
        <f>INDEX('Global inputs'!$C$134:$C$171,MATCH(F477,'Global inputs'!$B$134:$B$171,0))</f>
        <v>Asset replacement and renewal</v>
      </c>
      <c r="AE477" s="273">
        <f>IF(OR(H477='Operating leases'!$B$32,H477='Operating leases'!$B$33),"",INDEX('Global inputs'!$C$186:$C$243,MATCH(E477,'Global inputs'!$B$186:$B$243,0)))</f>
        <v>0.08</v>
      </c>
    </row>
    <row r="478" spans="2:31" x14ac:dyDescent="0.2">
      <c r="B478" s="214" t="s">
        <v>742</v>
      </c>
      <c r="C478" s="214" t="s">
        <v>286</v>
      </c>
      <c r="D478" s="214" t="s">
        <v>732</v>
      </c>
      <c r="E478" s="214" t="s">
        <v>140</v>
      </c>
      <c r="F478" s="214" t="s">
        <v>108</v>
      </c>
      <c r="G478" s="214" t="s">
        <v>733</v>
      </c>
      <c r="H478" s="201">
        <v>0</v>
      </c>
      <c r="I478" s="214" t="s">
        <v>221</v>
      </c>
      <c r="J478" s="214">
        <v>2021</v>
      </c>
      <c r="K478" s="214">
        <v>2022</v>
      </c>
      <c r="L478" s="269" t="str">
        <f t="shared" si="101"/>
        <v>Complex</v>
      </c>
      <c r="M478" s="201">
        <v>247680</v>
      </c>
      <c r="N478" s="201">
        <v>0</v>
      </c>
      <c r="O478" s="258">
        <f>IF(ISNA(MATCH(H478,'Operating leases'!$B$32:$B$43,0)),0,INDEX('Operating leases'!$M$32:$S$43,MATCH(H478,'Operating leases'!$B$32:$B$43,0),MATCH(J478,'Operating leases'!$M$11:$S$11,0)))</f>
        <v>0</v>
      </c>
      <c r="P478" s="258">
        <f t="shared" si="102"/>
        <v>247680</v>
      </c>
      <c r="Q478" s="258">
        <f t="shared" si="103"/>
        <v>247680</v>
      </c>
      <c r="R478" s="259">
        <f>INDEX('Escalators '!$M$124:$S$129,MATCH(I478,'Escalators '!$B$124:$B$129,0),MATCH(J478,'Escalators '!$M$113:$S$113,0))</f>
        <v>1.0178458027983199</v>
      </c>
      <c r="S478" s="258">
        <f t="shared" si="104"/>
        <v>0</v>
      </c>
      <c r="T478" s="258">
        <f t="shared" si="105"/>
        <v>0</v>
      </c>
      <c r="U478" s="270">
        <f t="shared" si="106"/>
        <v>252100.04843708788</v>
      </c>
      <c r="V478" s="270">
        <f t="shared" si="107"/>
        <v>252100.04843708788</v>
      </c>
      <c r="W478" s="270">
        <f t="shared" si="108"/>
        <v>252100.04843708788</v>
      </c>
      <c r="X478" s="258">
        <f t="shared" si="109"/>
        <v>252100.04843708788</v>
      </c>
      <c r="Y478" s="271">
        <f>IF(L478="Complex",(INDEX('Escalators '!$M$176:$S$176,MATCH('Forecast capex'!J478,'Escalators '!$M$178:$S$178,0))/12+1)^((K478-J478)*12)-1,0)</f>
        <v>3.5566952945970565E-2</v>
      </c>
      <c r="Z478" s="258">
        <f t="shared" si="110"/>
        <v>8809.222905657989</v>
      </c>
      <c r="AA478" s="258">
        <f t="shared" si="111"/>
        <v>8966.4305604388046</v>
      </c>
      <c r="AB478" s="270">
        <f t="shared" si="112"/>
        <v>261066.47899752669</v>
      </c>
      <c r="AC478" s="270">
        <f t="shared" si="113"/>
        <v>261066.47899752669</v>
      </c>
      <c r="AD478" s="272" t="str">
        <f>INDEX('Global inputs'!$C$134:$C$171,MATCH(F478,'Global inputs'!$B$134:$B$171,0))</f>
        <v>Asset replacement and renewal</v>
      </c>
      <c r="AE478" s="273">
        <f>IF(OR(H478='Operating leases'!$B$32,H478='Operating leases'!$B$33),"",INDEX('Global inputs'!$C$186:$C$243,MATCH(E478,'Global inputs'!$B$186:$B$243,0)))</f>
        <v>0.08</v>
      </c>
    </row>
    <row r="479" spans="2:31" x14ac:dyDescent="0.2">
      <c r="B479" s="214" t="s">
        <v>742</v>
      </c>
      <c r="C479" s="214" t="s">
        <v>286</v>
      </c>
      <c r="D479" s="214" t="s">
        <v>732</v>
      </c>
      <c r="E479" s="214" t="s">
        <v>140</v>
      </c>
      <c r="F479" s="214" t="s">
        <v>108</v>
      </c>
      <c r="G479" s="214" t="s">
        <v>733</v>
      </c>
      <c r="H479" s="201">
        <v>0</v>
      </c>
      <c r="I479" s="214" t="s">
        <v>142</v>
      </c>
      <c r="J479" s="214">
        <v>2021</v>
      </c>
      <c r="K479" s="214">
        <v>2022</v>
      </c>
      <c r="L479" s="269" t="str">
        <f t="shared" si="101"/>
        <v>Complex</v>
      </c>
      <c r="M479" s="201">
        <v>371520</v>
      </c>
      <c r="N479" s="201">
        <v>0</v>
      </c>
      <c r="O479" s="258">
        <f>IF(ISNA(MATCH(H479,'Operating leases'!$B$32:$B$43,0)),0,INDEX('Operating leases'!$M$32:$S$43,MATCH(H479,'Operating leases'!$B$32:$B$43,0),MATCH(J479,'Operating leases'!$M$11:$S$11,0)))</f>
        <v>0</v>
      </c>
      <c r="P479" s="258">
        <f t="shared" si="102"/>
        <v>371520</v>
      </c>
      <c r="Q479" s="258">
        <f t="shared" si="103"/>
        <v>371520</v>
      </c>
      <c r="R479" s="259">
        <f>INDEX('Escalators '!$M$124:$S$129,MATCH(I479,'Escalators '!$B$124:$B$129,0),MATCH(J479,'Escalators '!$M$113:$S$113,0))</f>
        <v>0.95845098966828557</v>
      </c>
      <c r="S479" s="258">
        <f t="shared" si="104"/>
        <v>0</v>
      </c>
      <c r="T479" s="258">
        <f t="shared" si="105"/>
        <v>0</v>
      </c>
      <c r="U479" s="270">
        <f t="shared" si="106"/>
        <v>356083.71168156143</v>
      </c>
      <c r="V479" s="270">
        <f t="shared" si="107"/>
        <v>356083.71168156143</v>
      </c>
      <c r="W479" s="270">
        <f t="shared" si="108"/>
        <v>356083.71168156143</v>
      </c>
      <c r="X479" s="258">
        <f t="shared" si="109"/>
        <v>356083.71168156143</v>
      </c>
      <c r="Y479" s="271">
        <f>IF(L479="Complex",(INDEX('Escalators '!$M$176:$S$176,MATCH('Forecast capex'!J479,'Escalators '!$M$178:$S$178,0))/12+1)^((K479-J479)*12)-1,0)</f>
        <v>3.5566952945970565E-2</v>
      </c>
      <c r="Z479" s="258">
        <f t="shared" si="110"/>
        <v>13213.834358486984</v>
      </c>
      <c r="AA479" s="258">
        <f t="shared" si="111"/>
        <v>12664.812618204644</v>
      </c>
      <c r="AB479" s="270">
        <f t="shared" si="112"/>
        <v>368748.52429976605</v>
      </c>
      <c r="AC479" s="270">
        <f t="shared" si="113"/>
        <v>368748.52429976605</v>
      </c>
      <c r="AD479" s="272" t="str">
        <f>INDEX('Global inputs'!$C$134:$C$171,MATCH(F479,'Global inputs'!$B$134:$B$171,0))</f>
        <v>Asset replacement and renewal</v>
      </c>
      <c r="AE479" s="273">
        <f>IF(OR(H479='Operating leases'!$B$32,H479='Operating leases'!$B$33),"",INDEX('Global inputs'!$C$186:$C$243,MATCH(E479,'Global inputs'!$B$186:$B$243,0)))</f>
        <v>0.08</v>
      </c>
    </row>
    <row r="480" spans="2:31" x14ac:dyDescent="0.2">
      <c r="B480" s="214" t="s">
        <v>742</v>
      </c>
      <c r="C480" s="214" t="s">
        <v>290</v>
      </c>
      <c r="D480" s="214" t="s">
        <v>718</v>
      </c>
      <c r="E480" s="214" t="s">
        <v>173</v>
      </c>
      <c r="F480" s="214" t="s">
        <v>108</v>
      </c>
      <c r="G480" s="214" t="s">
        <v>719</v>
      </c>
      <c r="H480" s="201">
        <v>0</v>
      </c>
      <c r="I480" s="214" t="s">
        <v>221</v>
      </c>
      <c r="J480" s="214">
        <v>2021</v>
      </c>
      <c r="K480" s="214">
        <v>2022</v>
      </c>
      <c r="L480" s="269" t="str">
        <f t="shared" si="101"/>
        <v>Complex</v>
      </c>
      <c r="M480" s="201">
        <v>4500</v>
      </c>
      <c r="N480" s="201">
        <v>0</v>
      </c>
      <c r="O480" s="258">
        <f>IF(ISNA(MATCH(H480,'Operating leases'!$B$32:$B$43,0)),0,INDEX('Operating leases'!$M$32:$S$43,MATCH(H480,'Operating leases'!$B$32:$B$43,0),MATCH(J480,'Operating leases'!$M$11:$S$11,0)))</f>
        <v>0</v>
      </c>
      <c r="P480" s="258">
        <f t="shared" si="102"/>
        <v>4500</v>
      </c>
      <c r="Q480" s="258">
        <f t="shared" si="103"/>
        <v>4500</v>
      </c>
      <c r="R480" s="259">
        <f>INDEX('Escalators '!$M$124:$S$129,MATCH(I480,'Escalators '!$B$124:$B$129,0),MATCH(J480,'Escalators '!$M$113:$S$113,0))</f>
        <v>1.0178458027983199</v>
      </c>
      <c r="S480" s="258">
        <f t="shared" si="104"/>
        <v>0</v>
      </c>
      <c r="T480" s="258">
        <f t="shared" si="105"/>
        <v>0</v>
      </c>
      <c r="U480" s="270">
        <f t="shared" si="106"/>
        <v>4580.3061125924396</v>
      </c>
      <c r="V480" s="270">
        <f t="shared" si="107"/>
        <v>4580.3061125924396</v>
      </c>
      <c r="W480" s="270">
        <f t="shared" si="108"/>
        <v>4580.3061125924396</v>
      </c>
      <c r="X480" s="258">
        <f t="shared" si="109"/>
        <v>4580.3061125924396</v>
      </c>
      <c r="Y480" s="271">
        <f>IF(L480="Complex",(INDEX('Escalators '!$M$176:$S$176,MATCH('Forecast capex'!J480,'Escalators '!$M$178:$S$178,0))/12+1)^((K480-J480)*12)-1,0)</f>
        <v>3.5566952945970565E-2</v>
      </c>
      <c r="Z480" s="258">
        <f t="shared" si="110"/>
        <v>160.05128825686754</v>
      </c>
      <c r="AA480" s="258">
        <f t="shared" si="111"/>
        <v>162.90753198471666</v>
      </c>
      <c r="AB480" s="270">
        <f t="shared" si="112"/>
        <v>4743.2136445771566</v>
      </c>
      <c r="AC480" s="270">
        <f t="shared" si="113"/>
        <v>4743.2136445771566</v>
      </c>
      <c r="AD480" s="272" t="str">
        <f>INDEX('Global inputs'!$C$134:$C$171,MATCH(F480,'Global inputs'!$B$134:$B$171,0))</f>
        <v>Asset replacement and renewal</v>
      </c>
      <c r="AE480" s="273">
        <f>IF(OR(H480='Operating leases'!$B$32,H480='Operating leases'!$B$33),"",INDEX('Global inputs'!$C$186:$C$243,MATCH(E480,'Global inputs'!$B$186:$B$243,0)))</f>
        <v>0.08</v>
      </c>
    </row>
    <row r="481" spans="2:31" x14ac:dyDescent="0.2">
      <c r="B481" s="214" t="s">
        <v>742</v>
      </c>
      <c r="C481" s="214" t="s">
        <v>290</v>
      </c>
      <c r="D481" s="214" t="s">
        <v>718</v>
      </c>
      <c r="E481" s="214" t="s">
        <v>173</v>
      </c>
      <c r="F481" s="214" t="s">
        <v>108</v>
      </c>
      <c r="G481" s="214" t="s">
        <v>719</v>
      </c>
      <c r="H481" s="201">
        <v>0</v>
      </c>
      <c r="I481" s="214" t="s">
        <v>142</v>
      </c>
      <c r="J481" s="214">
        <v>2021</v>
      </c>
      <c r="K481" s="214">
        <v>2022</v>
      </c>
      <c r="L481" s="269" t="str">
        <f t="shared" si="101"/>
        <v>Complex</v>
      </c>
      <c r="M481" s="201">
        <v>18000</v>
      </c>
      <c r="N481" s="201">
        <v>0</v>
      </c>
      <c r="O481" s="258">
        <f>IF(ISNA(MATCH(H481,'Operating leases'!$B$32:$B$43,0)),0,INDEX('Operating leases'!$M$32:$S$43,MATCH(H481,'Operating leases'!$B$32:$B$43,0),MATCH(J481,'Operating leases'!$M$11:$S$11,0)))</f>
        <v>0</v>
      </c>
      <c r="P481" s="258">
        <f t="shared" si="102"/>
        <v>18000</v>
      </c>
      <c r="Q481" s="258">
        <f t="shared" si="103"/>
        <v>18000</v>
      </c>
      <c r="R481" s="259">
        <f>INDEX('Escalators '!$M$124:$S$129,MATCH(I481,'Escalators '!$B$124:$B$129,0),MATCH(J481,'Escalators '!$M$113:$S$113,0))</f>
        <v>0.95845098966828557</v>
      </c>
      <c r="S481" s="258">
        <f t="shared" si="104"/>
        <v>0</v>
      </c>
      <c r="T481" s="258">
        <f t="shared" si="105"/>
        <v>0</v>
      </c>
      <c r="U481" s="270">
        <f t="shared" si="106"/>
        <v>17252.117814029141</v>
      </c>
      <c r="V481" s="270">
        <f t="shared" si="107"/>
        <v>17252.117814029141</v>
      </c>
      <c r="W481" s="270">
        <f t="shared" si="108"/>
        <v>17252.117814029141</v>
      </c>
      <c r="X481" s="258">
        <f t="shared" si="109"/>
        <v>17252.117814029141</v>
      </c>
      <c r="Y481" s="271">
        <f>IF(L481="Complex",(INDEX('Escalators '!$M$176:$S$176,MATCH('Forecast capex'!J481,'Escalators '!$M$178:$S$178,0))/12+1)^((K481-J481)*12)-1,0)</f>
        <v>3.5566952945970565E-2</v>
      </c>
      <c r="Z481" s="258">
        <f t="shared" si="110"/>
        <v>640.20515302747015</v>
      </c>
      <c r="AA481" s="258">
        <f t="shared" si="111"/>
        <v>613.60526250991506</v>
      </c>
      <c r="AB481" s="270">
        <f t="shared" si="112"/>
        <v>17865.723076539056</v>
      </c>
      <c r="AC481" s="270">
        <f t="shared" si="113"/>
        <v>17865.723076539056</v>
      </c>
      <c r="AD481" s="272" t="str">
        <f>INDEX('Global inputs'!$C$134:$C$171,MATCH(F481,'Global inputs'!$B$134:$B$171,0))</f>
        <v>Asset replacement and renewal</v>
      </c>
      <c r="AE481" s="273">
        <f>IF(OR(H481='Operating leases'!$B$32,H481='Operating leases'!$B$33),"",INDEX('Global inputs'!$C$186:$C$243,MATCH(E481,'Global inputs'!$B$186:$B$243,0)))</f>
        <v>0.08</v>
      </c>
    </row>
    <row r="482" spans="2:31" x14ac:dyDescent="0.2">
      <c r="B482" s="214" t="s">
        <v>742</v>
      </c>
      <c r="C482" s="214" t="s">
        <v>286</v>
      </c>
      <c r="D482" s="214" t="s">
        <v>735</v>
      </c>
      <c r="E482" s="214" t="s">
        <v>147</v>
      </c>
      <c r="F482" s="214" t="s">
        <v>108</v>
      </c>
      <c r="G482" s="214" t="s">
        <v>744</v>
      </c>
      <c r="H482" s="201">
        <v>0</v>
      </c>
      <c r="I482" s="214" t="s">
        <v>221</v>
      </c>
      <c r="J482" s="214">
        <v>2021</v>
      </c>
      <c r="K482" s="214">
        <v>2022</v>
      </c>
      <c r="L482" s="269" t="str">
        <f t="shared" si="101"/>
        <v>Complex</v>
      </c>
      <c r="M482" s="201">
        <v>28223.748</v>
      </c>
      <c r="N482" s="201">
        <v>0</v>
      </c>
      <c r="O482" s="258">
        <f>IF(ISNA(MATCH(H482,'Operating leases'!$B$32:$B$43,0)),0,INDEX('Operating leases'!$M$32:$S$43,MATCH(H482,'Operating leases'!$B$32:$B$43,0),MATCH(J482,'Operating leases'!$M$11:$S$11,0)))</f>
        <v>0</v>
      </c>
      <c r="P482" s="258">
        <f t="shared" si="102"/>
        <v>28223.748</v>
      </c>
      <c r="Q482" s="258">
        <f t="shared" si="103"/>
        <v>28223.748</v>
      </c>
      <c r="R482" s="259">
        <f>INDEX('Escalators '!$M$124:$S$129,MATCH(I482,'Escalators '!$B$124:$B$129,0),MATCH(J482,'Escalators '!$M$113:$S$113,0))</f>
        <v>1.0178458027983199</v>
      </c>
      <c r="S482" s="258">
        <f t="shared" si="104"/>
        <v>0</v>
      </c>
      <c r="T482" s="258">
        <f t="shared" si="105"/>
        <v>0</v>
      </c>
      <c r="U482" s="270">
        <f t="shared" si="106"/>
        <v>28727.423441037477</v>
      </c>
      <c r="V482" s="270">
        <f t="shared" si="107"/>
        <v>28727.423441037477</v>
      </c>
      <c r="W482" s="270">
        <f t="shared" si="108"/>
        <v>28727.423441037477</v>
      </c>
      <c r="X482" s="258">
        <f t="shared" si="109"/>
        <v>28727.423441037477</v>
      </c>
      <c r="Y482" s="271">
        <f>IF(L482="Complex",(INDEX('Escalators '!$M$176:$S$176,MATCH('Forecast capex'!J482,'Escalators '!$M$178:$S$178,0))/12+1)^((K482-J482)*12)-1,0)</f>
        <v>3.5566952945970565E-2</v>
      </c>
      <c r="Z482" s="258">
        <f t="shared" si="110"/>
        <v>1003.8327170749308</v>
      </c>
      <c r="AA482" s="258">
        <f t="shared" si="111"/>
        <v>1021.7469177863518</v>
      </c>
      <c r="AB482" s="270">
        <f t="shared" si="112"/>
        <v>29749.170358823831</v>
      </c>
      <c r="AC482" s="270">
        <f t="shared" si="113"/>
        <v>29749.170358823831</v>
      </c>
      <c r="AD482" s="272" t="str">
        <f>INDEX('Global inputs'!$C$134:$C$171,MATCH(F482,'Global inputs'!$B$134:$B$171,0))</f>
        <v>Asset replacement and renewal</v>
      </c>
      <c r="AE482" s="273">
        <f>IF(OR(H482='Operating leases'!$B$32,H482='Operating leases'!$B$33),"",INDEX('Global inputs'!$C$186:$C$243,MATCH(E482,'Global inputs'!$B$186:$B$243,0)))</f>
        <v>0.08</v>
      </c>
    </row>
    <row r="483" spans="2:31" x14ac:dyDescent="0.2">
      <c r="B483" s="214" t="s">
        <v>742</v>
      </c>
      <c r="C483" s="214" t="s">
        <v>286</v>
      </c>
      <c r="D483" s="214" t="s">
        <v>735</v>
      </c>
      <c r="E483" s="214" t="s">
        <v>147</v>
      </c>
      <c r="F483" s="214" t="s">
        <v>108</v>
      </c>
      <c r="G483" s="214" t="s">
        <v>744</v>
      </c>
      <c r="H483" s="201">
        <v>0</v>
      </c>
      <c r="I483" s="214" t="s">
        <v>229</v>
      </c>
      <c r="J483" s="214">
        <v>2021</v>
      </c>
      <c r="K483" s="214">
        <v>2022</v>
      </c>
      <c r="L483" s="269" t="str">
        <f t="shared" si="101"/>
        <v>Complex</v>
      </c>
      <c r="M483" s="201">
        <v>7055.9369999999999</v>
      </c>
      <c r="N483" s="201">
        <v>0</v>
      </c>
      <c r="O483" s="258">
        <f>IF(ISNA(MATCH(H483,'Operating leases'!$B$32:$B$43,0)),0,INDEX('Operating leases'!$M$32:$S$43,MATCH(H483,'Operating leases'!$B$32:$B$43,0),MATCH(J483,'Operating leases'!$M$11:$S$11,0)))</f>
        <v>0</v>
      </c>
      <c r="P483" s="258">
        <f t="shared" si="102"/>
        <v>7055.9369999999999</v>
      </c>
      <c r="Q483" s="258">
        <f t="shared" si="103"/>
        <v>7055.9369999999999</v>
      </c>
      <c r="R483" s="259">
        <f>INDEX('Escalators '!$M$124:$S$129,MATCH(I483,'Escalators '!$B$124:$B$129,0),MATCH(J483,'Escalators '!$M$113:$S$113,0))</f>
        <v>1.0165886215899704</v>
      </c>
      <c r="S483" s="258">
        <f t="shared" si="104"/>
        <v>0</v>
      </c>
      <c r="T483" s="258">
        <f t="shared" si="105"/>
        <v>0</v>
      </c>
      <c r="U483" s="270">
        <f t="shared" si="106"/>
        <v>7172.9852688556712</v>
      </c>
      <c r="V483" s="270">
        <f t="shared" si="107"/>
        <v>7172.9852688556712</v>
      </c>
      <c r="W483" s="270">
        <f t="shared" si="108"/>
        <v>7172.9852688556712</v>
      </c>
      <c r="X483" s="258">
        <f t="shared" si="109"/>
        <v>7172.9852688556712</v>
      </c>
      <c r="Y483" s="271">
        <f>IF(L483="Complex",(INDEX('Escalators '!$M$176:$S$176,MATCH('Forecast capex'!J483,'Escalators '!$M$178:$S$178,0))/12+1)^((K483-J483)*12)-1,0)</f>
        <v>3.5566952945970565E-2</v>
      </c>
      <c r="Z483" s="258">
        <f t="shared" si="110"/>
        <v>250.95817926873269</v>
      </c>
      <c r="AA483" s="258">
        <f t="shared" si="111"/>
        <v>255.12122953952968</v>
      </c>
      <c r="AB483" s="270">
        <f t="shared" si="112"/>
        <v>7428.106498395201</v>
      </c>
      <c r="AC483" s="270">
        <f t="shared" si="113"/>
        <v>7428.106498395201</v>
      </c>
      <c r="AD483" s="272" t="str">
        <f>INDEX('Global inputs'!$C$134:$C$171,MATCH(F483,'Global inputs'!$B$134:$B$171,0))</f>
        <v>Asset replacement and renewal</v>
      </c>
      <c r="AE483" s="273">
        <f>IF(OR(H483='Operating leases'!$B$32,H483='Operating leases'!$B$33),"",INDEX('Global inputs'!$C$186:$C$243,MATCH(E483,'Global inputs'!$B$186:$B$243,0)))</f>
        <v>0.08</v>
      </c>
    </row>
    <row r="484" spans="2:31" x14ac:dyDescent="0.2">
      <c r="B484" s="214" t="s">
        <v>742</v>
      </c>
      <c r="C484" s="214" t="s">
        <v>286</v>
      </c>
      <c r="D484" s="214" t="s">
        <v>735</v>
      </c>
      <c r="E484" s="214" t="s">
        <v>147</v>
      </c>
      <c r="F484" s="214" t="s">
        <v>108</v>
      </c>
      <c r="G484" s="214" t="s">
        <v>744</v>
      </c>
      <c r="H484" s="201">
        <v>0</v>
      </c>
      <c r="I484" s="214" t="s">
        <v>221</v>
      </c>
      <c r="J484" s="214">
        <v>2021</v>
      </c>
      <c r="K484" s="214">
        <v>2022</v>
      </c>
      <c r="L484" s="269" t="str">
        <f t="shared" si="101"/>
        <v>Complex</v>
      </c>
      <c r="M484" s="201">
        <v>28223.748</v>
      </c>
      <c r="N484" s="201">
        <v>0</v>
      </c>
      <c r="O484" s="258">
        <f>IF(ISNA(MATCH(H484,'Operating leases'!$B$32:$B$43,0)),0,INDEX('Operating leases'!$M$32:$S$43,MATCH(H484,'Operating leases'!$B$32:$B$43,0),MATCH(J484,'Operating leases'!$M$11:$S$11,0)))</f>
        <v>0</v>
      </c>
      <c r="P484" s="258">
        <f t="shared" si="102"/>
        <v>28223.748</v>
      </c>
      <c r="Q484" s="258">
        <f t="shared" si="103"/>
        <v>28223.748</v>
      </c>
      <c r="R484" s="259">
        <f>INDEX('Escalators '!$M$124:$S$129,MATCH(I484,'Escalators '!$B$124:$B$129,0),MATCH(J484,'Escalators '!$M$113:$S$113,0))</f>
        <v>1.0178458027983199</v>
      </c>
      <c r="S484" s="258">
        <f t="shared" si="104"/>
        <v>0</v>
      </c>
      <c r="T484" s="258">
        <f t="shared" si="105"/>
        <v>0</v>
      </c>
      <c r="U484" s="270">
        <f t="shared" si="106"/>
        <v>28727.423441037477</v>
      </c>
      <c r="V484" s="270">
        <f t="shared" si="107"/>
        <v>28727.423441037477</v>
      </c>
      <c r="W484" s="270">
        <f t="shared" si="108"/>
        <v>28727.423441037477</v>
      </c>
      <c r="X484" s="258">
        <f t="shared" si="109"/>
        <v>28727.423441037477</v>
      </c>
      <c r="Y484" s="271">
        <f>IF(L484="Complex",(INDEX('Escalators '!$M$176:$S$176,MATCH('Forecast capex'!J484,'Escalators '!$M$178:$S$178,0))/12+1)^((K484-J484)*12)-1,0)</f>
        <v>3.5566952945970565E-2</v>
      </c>
      <c r="Z484" s="258">
        <f t="shared" si="110"/>
        <v>1003.8327170749308</v>
      </c>
      <c r="AA484" s="258">
        <f t="shared" si="111"/>
        <v>1021.7469177863518</v>
      </c>
      <c r="AB484" s="270">
        <f t="shared" si="112"/>
        <v>29749.170358823831</v>
      </c>
      <c r="AC484" s="270">
        <f t="shared" si="113"/>
        <v>29749.170358823831</v>
      </c>
      <c r="AD484" s="272" t="str">
        <f>INDEX('Global inputs'!$C$134:$C$171,MATCH(F484,'Global inputs'!$B$134:$B$171,0))</f>
        <v>Asset replacement and renewal</v>
      </c>
      <c r="AE484" s="273">
        <f>IF(OR(H484='Operating leases'!$B$32,H484='Operating leases'!$B$33),"",INDEX('Global inputs'!$C$186:$C$243,MATCH(E484,'Global inputs'!$B$186:$B$243,0)))</f>
        <v>0.08</v>
      </c>
    </row>
    <row r="485" spans="2:31" x14ac:dyDescent="0.2">
      <c r="B485" s="214" t="s">
        <v>742</v>
      </c>
      <c r="C485" s="214" t="s">
        <v>286</v>
      </c>
      <c r="D485" s="214" t="s">
        <v>735</v>
      </c>
      <c r="E485" s="214" t="s">
        <v>147</v>
      </c>
      <c r="F485" s="214" t="s">
        <v>108</v>
      </c>
      <c r="G485" s="214" t="s">
        <v>744</v>
      </c>
      <c r="H485" s="201">
        <v>0</v>
      </c>
      <c r="I485" s="214" t="s">
        <v>229</v>
      </c>
      <c r="J485" s="214">
        <v>2021</v>
      </c>
      <c r="K485" s="214">
        <v>2022</v>
      </c>
      <c r="L485" s="269" t="str">
        <f t="shared" si="101"/>
        <v>Complex</v>
      </c>
      <c r="M485" s="201">
        <v>7055.9369999999999</v>
      </c>
      <c r="N485" s="201">
        <v>0</v>
      </c>
      <c r="O485" s="258">
        <f>IF(ISNA(MATCH(H485,'Operating leases'!$B$32:$B$43,0)),0,INDEX('Operating leases'!$M$32:$S$43,MATCH(H485,'Operating leases'!$B$32:$B$43,0),MATCH(J485,'Operating leases'!$M$11:$S$11,0)))</f>
        <v>0</v>
      </c>
      <c r="P485" s="258">
        <f t="shared" si="102"/>
        <v>7055.9369999999999</v>
      </c>
      <c r="Q485" s="258">
        <f t="shared" si="103"/>
        <v>7055.9369999999999</v>
      </c>
      <c r="R485" s="259">
        <f>INDEX('Escalators '!$M$124:$S$129,MATCH(I485,'Escalators '!$B$124:$B$129,0),MATCH(J485,'Escalators '!$M$113:$S$113,0))</f>
        <v>1.0165886215899704</v>
      </c>
      <c r="S485" s="258">
        <f t="shared" si="104"/>
        <v>0</v>
      </c>
      <c r="T485" s="258">
        <f t="shared" si="105"/>
        <v>0</v>
      </c>
      <c r="U485" s="270">
        <f t="shared" si="106"/>
        <v>7172.9852688556712</v>
      </c>
      <c r="V485" s="270">
        <f t="shared" si="107"/>
        <v>7172.9852688556712</v>
      </c>
      <c r="W485" s="270">
        <f t="shared" si="108"/>
        <v>7172.9852688556712</v>
      </c>
      <c r="X485" s="258">
        <f t="shared" si="109"/>
        <v>7172.9852688556712</v>
      </c>
      <c r="Y485" s="271">
        <f>IF(L485="Complex",(INDEX('Escalators '!$M$176:$S$176,MATCH('Forecast capex'!J485,'Escalators '!$M$178:$S$178,0))/12+1)^((K485-J485)*12)-1,0)</f>
        <v>3.5566952945970565E-2</v>
      </c>
      <c r="Z485" s="258">
        <f t="shared" si="110"/>
        <v>250.95817926873269</v>
      </c>
      <c r="AA485" s="258">
        <f t="shared" si="111"/>
        <v>255.12122953952968</v>
      </c>
      <c r="AB485" s="270">
        <f t="shared" si="112"/>
        <v>7428.106498395201</v>
      </c>
      <c r="AC485" s="270">
        <f t="shared" si="113"/>
        <v>7428.106498395201</v>
      </c>
      <c r="AD485" s="272" t="str">
        <f>INDEX('Global inputs'!$C$134:$C$171,MATCH(F485,'Global inputs'!$B$134:$B$171,0))</f>
        <v>Asset replacement and renewal</v>
      </c>
      <c r="AE485" s="273">
        <f>IF(OR(H485='Operating leases'!$B$32,H485='Operating leases'!$B$33),"",INDEX('Global inputs'!$C$186:$C$243,MATCH(E485,'Global inputs'!$B$186:$B$243,0)))</f>
        <v>0.08</v>
      </c>
    </row>
    <row r="486" spans="2:31" x14ac:dyDescent="0.2">
      <c r="B486" s="214" t="s">
        <v>742</v>
      </c>
      <c r="C486" s="214" t="s">
        <v>286</v>
      </c>
      <c r="D486" s="214" t="s">
        <v>732</v>
      </c>
      <c r="E486" s="214" t="s">
        <v>143</v>
      </c>
      <c r="F486" s="214" t="s">
        <v>108</v>
      </c>
      <c r="G486" s="214" t="s">
        <v>734</v>
      </c>
      <c r="H486" s="201">
        <v>0</v>
      </c>
      <c r="I486" s="214" t="s">
        <v>221</v>
      </c>
      <c r="J486" s="214">
        <v>2021</v>
      </c>
      <c r="K486" s="214">
        <v>2022</v>
      </c>
      <c r="L486" s="269" t="str">
        <f t="shared" si="101"/>
        <v>Complex</v>
      </c>
      <c r="M486" s="201">
        <v>2520</v>
      </c>
      <c r="N486" s="201">
        <v>0</v>
      </c>
      <c r="O486" s="258">
        <f>IF(ISNA(MATCH(H486,'Operating leases'!$B$32:$B$43,0)),0,INDEX('Operating leases'!$M$32:$S$43,MATCH(H486,'Operating leases'!$B$32:$B$43,0),MATCH(J486,'Operating leases'!$M$11:$S$11,0)))</f>
        <v>0</v>
      </c>
      <c r="P486" s="258">
        <f t="shared" si="102"/>
        <v>2520</v>
      </c>
      <c r="Q486" s="258">
        <f t="shared" si="103"/>
        <v>2520</v>
      </c>
      <c r="R486" s="259">
        <f>INDEX('Escalators '!$M$124:$S$129,MATCH(I486,'Escalators '!$B$124:$B$129,0),MATCH(J486,'Escalators '!$M$113:$S$113,0))</f>
        <v>1.0178458027983199</v>
      </c>
      <c r="S486" s="258">
        <f t="shared" si="104"/>
        <v>0</v>
      </c>
      <c r="T486" s="258">
        <f t="shared" si="105"/>
        <v>0</v>
      </c>
      <c r="U486" s="270">
        <f t="shared" si="106"/>
        <v>2564.9714230517661</v>
      </c>
      <c r="V486" s="270">
        <f t="shared" si="107"/>
        <v>2564.9714230517661</v>
      </c>
      <c r="W486" s="270">
        <f t="shared" si="108"/>
        <v>2564.9714230517661</v>
      </c>
      <c r="X486" s="258">
        <f t="shared" si="109"/>
        <v>2564.9714230517661</v>
      </c>
      <c r="Y486" s="271">
        <f>IF(L486="Complex",(INDEX('Escalators '!$M$176:$S$176,MATCH('Forecast capex'!J486,'Escalators '!$M$178:$S$178,0))/12+1)^((K486-J486)*12)-1,0)</f>
        <v>3.5566952945970565E-2</v>
      </c>
      <c r="Z486" s="258">
        <f t="shared" si="110"/>
        <v>89.628721423845818</v>
      </c>
      <c r="AA486" s="258">
        <f t="shared" si="111"/>
        <v>91.22821791144132</v>
      </c>
      <c r="AB486" s="270">
        <f t="shared" si="112"/>
        <v>2656.1996409632075</v>
      </c>
      <c r="AC486" s="270">
        <f t="shared" si="113"/>
        <v>2656.1996409632075</v>
      </c>
      <c r="AD486" s="272" t="str">
        <f>INDEX('Global inputs'!$C$134:$C$171,MATCH(F486,'Global inputs'!$B$134:$B$171,0))</f>
        <v>Asset replacement and renewal</v>
      </c>
      <c r="AE486" s="273">
        <f>IF(OR(H486='Operating leases'!$B$32,H486='Operating leases'!$B$33),"",INDEX('Global inputs'!$C$186:$C$243,MATCH(E486,'Global inputs'!$B$186:$B$243,0)))</f>
        <v>0.08</v>
      </c>
    </row>
    <row r="487" spans="2:31" x14ac:dyDescent="0.2">
      <c r="B487" s="214" t="s">
        <v>742</v>
      </c>
      <c r="C487" s="214" t="s">
        <v>286</v>
      </c>
      <c r="D487" s="214" t="s">
        <v>732</v>
      </c>
      <c r="E487" s="214" t="s">
        <v>143</v>
      </c>
      <c r="F487" s="214" t="s">
        <v>108</v>
      </c>
      <c r="G487" s="214" t="s">
        <v>734</v>
      </c>
      <c r="H487" s="201">
        <v>0</v>
      </c>
      <c r="I487" s="214" t="s">
        <v>142</v>
      </c>
      <c r="J487" s="214">
        <v>2021</v>
      </c>
      <c r="K487" s="214">
        <v>2022</v>
      </c>
      <c r="L487" s="269" t="str">
        <f t="shared" si="101"/>
        <v>Complex</v>
      </c>
      <c r="M487" s="201">
        <v>10080</v>
      </c>
      <c r="N487" s="201">
        <v>0</v>
      </c>
      <c r="O487" s="258">
        <f>IF(ISNA(MATCH(H487,'Operating leases'!$B$32:$B$43,0)),0,INDEX('Operating leases'!$M$32:$S$43,MATCH(H487,'Operating leases'!$B$32:$B$43,0),MATCH(J487,'Operating leases'!$M$11:$S$11,0)))</f>
        <v>0</v>
      </c>
      <c r="P487" s="258">
        <f t="shared" si="102"/>
        <v>10080</v>
      </c>
      <c r="Q487" s="258">
        <f t="shared" si="103"/>
        <v>10080</v>
      </c>
      <c r="R487" s="259">
        <f>INDEX('Escalators '!$M$124:$S$129,MATCH(I487,'Escalators '!$B$124:$B$129,0),MATCH(J487,'Escalators '!$M$113:$S$113,0))</f>
        <v>0.95845098966828557</v>
      </c>
      <c r="S487" s="258">
        <f t="shared" si="104"/>
        <v>0</v>
      </c>
      <c r="T487" s="258">
        <f t="shared" si="105"/>
        <v>0</v>
      </c>
      <c r="U487" s="270">
        <f t="shared" si="106"/>
        <v>9661.1859758563187</v>
      </c>
      <c r="V487" s="270">
        <f t="shared" si="107"/>
        <v>9661.1859758563187</v>
      </c>
      <c r="W487" s="270">
        <f t="shared" si="108"/>
        <v>9661.1859758563187</v>
      </c>
      <c r="X487" s="258">
        <f t="shared" si="109"/>
        <v>9661.1859758563187</v>
      </c>
      <c r="Y487" s="271">
        <f>IF(L487="Complex",(INDEX('Escalators '!$M$176:$S$176,MATCH('Forecast capex'!J487,'Escalators '!$M$178:$S$178,0))/12+1)^((K487-J487)*12)-1,0)</f>
        <v>3.5566952945970565E-2</v>
      </c>
      <c r="Z487" s="258">
        <f t="shared" si="110"/>
        <v>358.51488569538327</v>
      </c>
      <c r="AA487" s="258">
        <f t="shared" si="111"/>
        <v>343.6189470055524</v>
      </c>
      <c r="AB487" s="270">
        <f t="shared" si="112"/>
        <v>10004.804922861871</v>
      </c>
      <c r="AC487" s="270">
        <f t="shared" si="113"/>
        <v>10004.804922861871</v>
      </c>
      <c r="AD487" s="272" t="str">
        <f>INDEX('Global inputs'!$C$134:$C$171,MATCH(F487,'Global inputs'!$B$134:$B$171,0))</f>
        <v>Asset replacement and renewal</v>
      </c>
      <c r="AE487" s="273">
        <f>IF(OR(H487='Operating leases'!$B$32,H487='Operating leases'!$B$33),"",INDEX('Global inputs'!$C$186:$C$243,MATCH(E487,'Global inputs'!$B$186:$B$243,0)))</f>
        <v>0.08</v>
      </c>
    </row>
    <row r="488" spans="2:31" x14ac:dyDescent="0.2">
      <c r="B488" s="214" t="s">
        <v>742</v>
      </c>
      <c r="C488" s="214" t="s">
        <v>286</v>
      </c>
      <c r="D488" s="214" t="s">
        <v>735</v>
      </c>
      <c r="E488" s="214" t="s">
        <v>144</v>
      </c>
      <c r="F488" s="214" t="s">
        <v>108</v>
      </c>
      <c r="G488" s="214" t="s">
        <v>736</v>
      </c>
      <c r="H488" s="201">
        <v>0</v>
      </c>
      <c r="I488" s="214" t="s">
        <v>221</v>
      </c>
      <c r="J488" s="214">
        <v>2021</v>
      </c>
      <c r="K488" s="214">
        <v>2022</v>
      </c>
      <c r="L488" s="269" t="str">
        <f t="shared" si="101"/>
        <v>Complex</v>
      </c>
      <c r="M488" s="201">
        <v>137256</v>
      </c>
      <c r="N488" s="201">
        <v>0</v>
      </c>
      <c r="O488" s="258">
        <f>IF(ISNA(MATCH(H488,'Operating leases'!$B$32:$B$43,0)),0,INDEX('Operating leases'!$M$32:$S$43,MATCH(H488,'Operating leases'!$B$32:$B$43,0),MATCH(J488,'Operating leases'!$M$11:$S$11,0)))</f>
        <v>0</v>
      </c>
      <c r="P488" s="258">
        <f t="shared" si="102"/>
        <v>137256</v>
      </c>
      <c r="Q488" s="258">
        <f t="shared" si="103"/>
        <v>137256</v>
      </c>
      <c r="R488" s="259">
        <f>INDEX('Escalators '!$M$124:$S$129,MATCH(I488,'Escalators '!$B$124:$B$129,0),MATCH(J488,'Escalators '!$M$113:$S$113,0))</f>
        <v>1.0178458027983199</v>
      </c>
      <c r="S488" s="258">
        <f t="shared" si="104"/>
        <v>0</v>
      </c>
      <c r="T488" s="258">
        <f t="shared" si="105"/>
        <v>0</v>
      </c>
      <c r="U488" s="270">
        <f t="shared" si="106"/>
        <v>139705.44350888621</v>
      </c>
      <c r="V488" s="270">
        <f t="shared" si="107"/>
        <v>139705.44350888621</v>
      </c>
      <c r="W488" s="270">
        <f t="shared" si="108"/>
        <v>139705.44350888621</v>
      </c>
      <c r="X488" s="258">
        <f t="shared" si="109"/>
        <v>139705.44350888621</v>
      </c>
      <c r="Y488" s="271">
        <f>IF(L488="Complex",(INDEX('Escalators '!$M$176:$S$176,MATCH('Forecast capex'!J488,'Escalators '!$M$178:$S$178,0))/12+1)^((K488-J488)*12)-1,0)</f>
        <v>3.5566952945970565E-2</v>
      </c>
      <c r="Z488" s="258">
        <f t="shared" si="110"/>
        <v>4881.777693552136</v>
      </c>
      <c r="AA488" s="258">
        <f t="shared" si="111"/>
        <v>4968.8969355765048</v>
      </c>
      <c r="AB488" s="270">
        <f t="shared" si="112"/>
        <v>144674.34044446272</v>
      </c>
      <c r="AC488" s="270">
        <f t="shared" si="113"/>
        <v>144674.34044446272</v>
      </c>
      <c r="AD488" s="272" t="str">
        <f>INDEX('Global inputs'!$C$134:$C$171,MATCH(F488,'Global inputs'!$B$134:$B$171,0))</f>
        <v>Asset replacement and renewal</v>
      </c>
      <c r="AE488" s="273">
        <f>IF(OR(H488='Operating leases'!$B$32,H488='Operating leases'!$B$33),"",INDEX('Global inputs'!$C$186:$C$243,MATCH(E488,'Global inputs'!$B$186:$B$243,0)))</f>
        <v>0.08</v>
      </c>
    </row>
    <row r="489" spans="2:31" x14ac:dyDescent="0.2">
      <c r="B489" s="214" t="s">
        <v>742</v>
      </c>
      <c r="C489" s="214" t="s">
        <v>286</v>
      </c>
      <c r="D489" s="214" t="s">
        <v>735</v>
      </c>
      <c r="E489" s="214" t="s">
        <v>144</v>
      </c>
      <c r="F489" s="214" t="s">
        <v>108</v>
      </c>
      <c r="G489" s="214" t="s">
        <v>736</v>
      </c>
      <c r="H489" s="201">
        <v>0</v>
      </c>
      <c r="I489" s="214" t="s">
        <v>229</v>
      </c>
      <c r="J489" s="214">
        <v>2021</v>
      </c>
      <c r="K489" s="214">
        <v>2022</v>
      </c>
      <c r="L489" s="269" t="str">
        <f t="shared" si="101"/>
        <v>Complex</v>
      </c>
      <c r="M489" s="201">
        <v>34314</v>
      </c>
      <c r="N489" s="201">
        <v>0</v>
      </c>
      <c r="O489" s="258">
        <f>IF(ISNA(MATCH(H489,'Operating leases'!$B$32:$B$43,0)),0,INDEX('Operating leases'!$M$32:$S$43,MATCH(H489,'Operating leases'!$B$32:$B$43,0),MATCH(J489,'Operating leases'!$M$11:$S$11,0)))</f>
        <v>0</v>
      </c>
      <c r="P489" s="258">
        <f t="shared" si="102"/>
        <v>34314</v>
      </c>
      <c r="Q489" s="258">
        <f t="shared" si="103"/>
        <v>34314</v>
      </c>
      <c r="R489" s="259">
        <f>INDEX('Escalators '!$M$124:$S$129,MATCH(I489,'Escalators '!$B$124:$B$129,0),MATCH(J489,'Escalators '!$M$113:$S$113,0))</f>
        <v>1.0165886215899704</v>
      </c>
      <c r="S489" s="258">
        <f t="shared" si="104"/>
        <v>0</v>
      </c>
      <c r="T489" s="258">
        <f t="shared" si="105"/>
        <v>0</v>
      </c>
      <c r="U489" s="270">
        <f t="shared" si="106"/>
        <v>34883.221961238247</v>
      </c>
      <c r="V489" s="270">
        <f t="shared" si="107"/>
        <v>34883.221961238247</v>
      </c>
      <c r="W489" s="270">
        <f t="shared" si="108"/>
        <v>34883.221961238247</v>
      </c>
      <c r="X489" s="258">
        <f t="shared" si="109"/>
        <v>34883.221961238247</v>
      </c>
      <c r="Y489" s="271">
        <f>IF(L489="Complex",(INDEX('Escalators '!$M$176:$S$176,MATCH('Forecast capex'!J489,'Escalators '!$M$178:$S$178,0))/12+1)^((K489-J489)*12)-1,0)</f>
        <v>3.5566952945970565E-2</v>
      </c>
      <c r="Z489" s="258">
        <f t="shared" si="110"/>
        <v>1220.444423388034</v>
      </c>
      <c r="AA489" s="258">
        <f t="shared" si="111"/>
        <v>1240.6899140992077</v>
      </c>
      <c r="AB489" s="270">
        <f t="shared" si="112"/>
        <v>36123.911875337457</v>
      </c>
      <c r="AC489" s="270">
        <f t="shared" si="113"/>
        <v>36123.911875337457</v>
      </c>
      <c r="AD489" s="272" t="str">
        <f>INDEX('Global inputs'!$C$134:$C$171,MATCH(F489,'Global inputs'!$B$134:$B$171,0))</f>
        <v>Asset replacement and renewal</v>
      </c>
      <c r="AE489" s="273">
        <f>IF(OR(H489='Operating leases'!$B$32,H489='Operating leases'!$B$33),"",INDEX('Global inputs'!$C$186:$C$243,MATCH(E489,'Global inputs'!$B$186:$B$243,0)))</f>
        <v>0.08</v>
      </c>
    </row>
    <row r="490" spans="2:31" x14ac:dyDescent="0.2">
      <c r="B490" s="214" t="s">
        <v>742</v>
      </c>
      <c r="C490" s="214" t="s">
        <v>289</v>
      </c>
      <c r="D490" s="214" t="s">
        <v>723</v>
      </c>
      <c r="E490" s="214" t="s">
        <v>164</v>
      </c>
      <c r="F490" s="214" t="s">
        <v>108</v>
      </c>
      <c r="G490" s="214" t="s">
        <v>724</v>
      </c>
      <c r="H490" s="201">
        <v>0</v>
      </c>
      <c r="I490" s="214" t="s">
        <v>221</v>
      </c>
      <c r="J490" s="214">
        <v>2021</v>
      </c>
      <c r="K490" s="214">
        <v>2022</v>
      </c>
      <c r="L490" s="269" t="str">
        <f t="shared" si="101"/>
        <v>Complex</v>
      </c>
      <c r="M490" s="201">
        <v>3264</v>
      </c>
      <c r="N490" s="201">
        <v>0</v>
      </c>
      <c r="O490" s="258">
        <f>IF(ISNA(MATCH(H490,'Operating leases'!$B$32:$B$43,0)),0,INDEX('Operating leases'!$M$32:$S$43,MATCH(H490,'Operating leases'!$B$32:$B$43,0),MATCH(J490,'Operating leases'!$M$11:$S$11,0)))</f>
        <v>0</v>
      </c>
      <c r="P490" s="258">
        <f t="shared" si="102"/>
        <v>3264</v>
      </c>
      <c r="Q490" s="258">
        <f t="shared" si="103"/>
        <v>3264</v>
      </c>
      <c r="R490" s="259">
        <f>INDEX('Escalators '!$M$124:$S$129,MATCH(I490,'Escalators '!$B$124:$B$129,0),MATCH(J490,'Escalators '!$M$113:$S$113,0))</f>
        <v>1.0178458027983199</v>
      </c>
      <c r="S490" s="258">
        <f t="shared" si="104"/>
        <v>0</v>
      </c>
      <c r="T490" s="258">
        <f t="shared" si="105"/>
        <v>0</v>
      </c>
      <c r="U490" s="270">
        <f t="shared" si="106"/>
        <v>3322.2487003337164</v>
      </c>
      <c r="V490" s="270">
        <f t="shared" si="107"/>
        <v>3322.2487003337164</v>
      </c>
      <c r="W490" s="270">
        <f t="shared" si="108"/>
        <v>3322.2487003337164</v>
      </c>
      <c r="X490" s="258">
        <f t="shared" si="109"/>
        <v>3322.2487003337164</v>
      </c>
      <c r="Y490" s="271">
        <f>IF(L490="Complex",(INDEX('Escalators '!$M$176:$S$176,MATCH('Forecast capex'!J490,'Escalators '!$M$178:$S$178,0))/12+1)^((K490-J490)*12)-1,0)</f>
        <v>3.5566952945970565E-2</v>
      </c>
      <c r="Z490" s="258">
        <f t="shared" si="110"/>
        <v>116.09053441564792</v>
      </c>
      <c r="AA490" s="258">
        <f t="shared" si="111"/>
        <v>118.16226319958116</v>
      </c>
      <c r="AB490" s="270">
        <f t="shared" si="112"/>
        <v>3440.4109635332975</v>
      </c>
      <c r="AC490" s="270">
        <f t="shared" si="113"/>
        <v>3440.4109635332975</v>
      </c>
      <c r="AD490" s="272" t="str">
        <f>INDEX('Global inputs'!$C$134:$C$171,MATCH(F490,'Global inputs'!$B$134:$B$171,0))</f>
        <v>Asset replacement and renewal</v>
      </c>
      <c r="AE490" s="273">
        <f>IF(OR(H490='Operating leases'!$B$32,H490='Operating leases'!$B$33),"",INDEX('Global inputs'!$C$186:$C$243,MATCH(E490,'Global inputs'!$B$186:$B$243,0)))</f>
        <v>0.08</v>
      </c>
    </row>
    <row r="491" spans="2:31" x14ac:dyDescent="0.2">
      <c r="B491" s="214" t="s">
        <v>742</v>
      </c>
      <c r="C491" s="214" t="s">
        <v>289</v>
      </c>
      <c r="D491" s="214" t="s">
        <v>723</v>
      </c>
      <c r="E491" s="214" t="s">
        <v>164</v>
      </c>
      <c r="F491" s="214" t="s">
        <v>108</v>
      </c>
      <c r="G491" s="214" t="s">
        <v>724</v>
      </c>
      <c r="H491" s="201">
        <v>0</v>
      </c>
      <c r="I491" s="214" t="s">
        <v>139</v>
      </c>
      <c r="J491" s="214">
        <v>2021</v>
      </c>
      <c r="K491" s="214">
        <v>2022</v>
      </c>
      <c r="L491" s="269" t="str">
        <f t="shared" si="101"/>
        <v>Complex</v>
      </c>
      <c r="M491" s="201">
        <v>13056</v>
      </c>
      <c r="N491" s="201">
        <v>0</v>
      </c>
      <c r="O491" s="258">
        <f>IF(ISNA(MATCH(H491,'Operating leases'!$B$32:$B$43,0)),0,INDEX('Operating leases'!$M$32:$S$43,MATCH(H491,'Operating leases'!$B$32:$B$43,0),MATCH(J491,'Operating leases'!$M$11:$S$11,0)))</f>
        <v>0</v>
      </c>
      <c r="P491" s="258">
        <f t="shared" si="102"/>
        <v>13056</v>
      </c>
      <c r="Q491" s="258">
        <f t="shared" si="103"/>
        <v>13056</v>
      </c>
      <c r="R491" s="259">
        <f>INDEX('Escalators '!$M$124:$S$129,MATCH(I491,'Escalators '!$B$124:$B$129,0),MATCH(J491,'Escalators '!$M$113:$S$113,0))</f>
        <v>0.94944823727580108</v>
      </c>
      <c r="S491" s="258">
        <f t="shared" si="104"/>
        <v>0</v>
      </c>
      <c r="T491" s="258">
        <f t="shared" si="105"/>
        <v>0</v>
      </c>
      <c r="U491" s="270">
        <f t="shared" si="106"/>
        <v>12395.996185872858</v>
      </c>
      <c r="V491" s="270">
        <f t="shared" si="107"/>
        <v>12395.996185872858</v>
      </c>
      <c r="W491" s="270">
        <f t="shared" si="108"/>
        <v>12395.996185872858</v>
      </c>
      <c r="X491" s="258">
        <f t="shared" si="109"/>
        <v>12395.996185872858</v>
      </c>
      <c r="Y491" s="271">
        <f>IF(L491="Complex",(INDEX('Escalators '!$M$176:$S$176,MATCH('Forecast capex'!J491,'Escalators '!$M$178:$S$178,0))/12+1)^((K491-J491)*12)-1,0)</f>
        <v>3.5566952945970565E-2</v>
      </c>
      <c r="Z491" s="258">
        <f t="shared" si="110"/>
        <v>464.36213766259169</v>
      </c>
      <c r="AA491" s="258">
        <f t="shared" si="111"/>
        <v>440.88781306137054</v>
      </c>
      <c r="AB491" s="270">
        <f t="shared" si="112"/>
        <v>12836.883998934229</v>
      </c>
      <c r="AC491" s="270">
        <f t="shared" si="113"/>
        <v>12836.883998934229</v>
      </c>
      <c r="AD491" s="272" t="str">
        <f>INDEX('Global inputs'!$C$134:$C$171,MATCH(F491,'Global inputs'!$B$134:$B$171,0))</f>
        <v>Asset replacement and renewal</v>
      </c>
      <c r="AE491" s="273">
        <f>IF(OR(H491='Operating leases'!$B$32,H491='Operating leases'!$B$33),"",INDEX('Global inputs'!$C$186:$C$243,MATCH(E491,'Global inputs'!$B$186:$B$243,0)))</f>
        <v>0.08</v>
      </c>
    </row>
    <row r="492" spans="2:31" x14ac:dyDescent="0.2">
      <c r="B492" s="214" t="s">
        <v>742</v>
      </c>
      <c r="C492" s="214" t="s">
        <v>286</v>
      </c>
      <c r="D492" s="214" t="s">
        <v>732</v>
      </c>
      <c r="E492" s="214" t="s">
        <v>146</v>
      </c>
      <c r="F492" s="214" t="s">
        <v>108</v>
      </c>
      <c r="G492" s="214" t="s">
        <v>753</v>
      </c>
      <c r="H492" s="201">
        <v>0</v>
      </c>
      <c r="I492" s="214" t="s">
        <v>221</v>
      </c>
      <c r="J492" s="214">
        <v>2021</v>
      </c>
      <c r="K492" s="214">
        <v>2022</v>
      </c>
      <c r="L492" s="269" t="str">
        <f t="shared" si="101"/>
        <v>Complex</v>
      </c>
      <c r="M492" s="201">
        <v>12000</v>
      </c>
      <c r="N492" s="201">
        <v>0</v>
      </c>
      <c r="O492" s="258">
        <f>IF(ISNA(MATCH(H492,'Operating leases'!$B$32:$B$43,0)),0,INDEX('Operating leases'!$M$32:$S$43,MATCH(H492,'Operating leases'!$B$32:$B$43,0),MATCH(J492,'Operating leases'!$M$11:$S$11,0)))</f>
        <v>0</v>
      </c>
      <c r="P492" s="258">
        <f t="shared" si="102"/>
        <v>12000</v>
      </c>
      <c r="Q492" s="258">
        <f t="shared" si="103"/>
        <v>12000</v>
      </c>
      <c r="R492" s="259">
        <f>INDEX('Escalators '!$M$124:$S$129,MATCH(I492,'Escalators '!$B$124:$B$129,0),MATCH(J492,'Escalators '!$M$113:$S$113,0))</f>
        <v>1.0178458027983199</v>
      </c>
      <c r="S492" s="258">
        <f t="shared" si="104"/>
        <v>0</v>
      </c>
      <c r="T492" s="258">
        <f t="shared" si="105"/>
        <v>0</v>
      </c>
      <c r="U492" s="270">
        <f t="shared" si="106"/>
        <v>12214.149633579838</v>
      </c>
      <c r="V492" s="270">
        <f t="shared" si="107"/>
        <v>12214.149633579838</v>
      </c>
      <c r="W492" s="270">
        <f t="shared" si="108"/>
        <v>12214.149633579838</v>
      </c>
      <c r="X492" s="258">
        <f t="shared" si="109"/>
        <v>12214.149633579838</v>
      </c>
      <c r="Y492" s="271">
        <f>IF(L492="Complex",(INDEX('Escalators '!$M$176:$S$176,MATCH('Forecast capex'!J492,'Escalators '!$M$178:$S$178,0))/12+1)^((K492-J492)*12)-1,0)</f>
        <v>3.5566952945970565E-2</v>
      </c>
      <c r="Z492" s="258">
        <f t="shared" si="110"/>
        <v>426.80343535164678</v>
      </c>
      <c r="AA492" s="258">
        <f t="shared" si="111"/>
        <v>434.42008529257771</v>
      </c>
      <c r="AB492" s="270">
        <f t="shared" si="112"/>
        <v>12648.569718872415</v>
      </c>
      <c r="AC492" s="270">
        <f t="shared" si="113"/>
        <v>12648.569718872415</v>
      </c>
      <c r="AD492" s="272" t="str">
        <f>INDEX('Global inputs'!$C$134:$C$171,MATCH(F492,'Global inputs'!$B$134:$B$171,0))</f>
        <v>Asset replacement and renewal</v>
      </c>
      <c r="AE492" s="273">
        <f>IF(OR(H492='Operating leases'!$B$32,H492='Operating leases'!$B$33),"",INDEX('Global inputs'!$C$186:$C$243,MATCH(E492,'Global inputs'!$B$186:$B$243,0)))</f>
        <v>0.08</v>
      </c>
    </row>
    <row r="493" spans="2:31" x14ac:dyDescent="0.2">
      <c r="B493" s="214" t="s">
        <v>742</v>
      </c>
      <c r="C493" s="214" t="s">
        <v>286</v>
      </c>
      <c r="D493" s="214" t="s">
        <v>732</v>
      </c>
      <c r="E493" s="214" t="s">
        <v>146</v>
      </c>
      <c r="F493" s="214" t="s">
        <v>108</v>
      </c>
      <c r="G493" s="214" t="s">
        <v>753</v>
      </c>
      <c r="H493" s="201">
        <v>0</v>
      </c>
      <c r="I493" s="214" t="s">
        <v>229</v>
      </c>
      <c r="J493" s="214">
        <v>2021</v>
      </c>
      <c r="K493" s="214">
        <v>2022</v>
      </c>
      <c r="L493" s="269" t="str">
        <f t="shared" si="101"/>
        <v>Complex</v>
      </c>
      <c r="M493" s="201">
        <v>18000</v>
      </c>
      <c r="N493" s="201">
        <v>0</v>
      </c>
      <c r="O493" s="258">
        <f>IF(ISNA(MATCH(H493,'Operating leases'!$B$32:$B$43,0)),0,INDEX('Operating leases'!$M$32:$S$43,MATCH(H493,'Operating leases'!$B$32:$B$43,0),MATCH(J493,'Operating leases'!$M$11:$S$11,0)))</f>
        <v>0</v>
      </c>
      <c r="P493" s="258">
        <f t="shared" si="102"/>
        <v>18000</v>
      </c>
      <c r="Q493" s="258">
        <f t="shared" si="103"/>
        <v>18000</v>
      </c>
      <c r="R493" s="259">
        <f>INDEX('Escalators '!$M$124:$S$129,MATCH(I493,'Escalators '!$B$124:$B$129,0),MATCH(J493,'Escalators '!$M$113:$S$113,0))</f>
        <v>1.0165886215899704</v>
      </c>
      <c r="S493" s="258">
        <f t="shared" si="104"/>
        <v>0</v>
      </c>
      <c r="T493" s="258">
        <f t="shared" si="105"/>
        <v>0</v>
      </c>
      <c r="U493" s="270">
        <f t="shared" si="106"/>
        <v>18298.595188619467</v>
      </c>
      <c r="V493" s="270">
        <f t="shared" si="107"/>
        <v>18298.595188619467</v>
      </c>
      <c r="W493" s="270">
        <f t="shared" si="108"/>
        <v>18298.595188619467</v>
      </c>
      <c r="X493" s="258">
        <f t="shared" si="109"/>
        <v>18298.595188619467</v>
      </c>
      <c r="Y493" s="271">
        <f>IF(L493="Complex",(INDEX('Escalators '!$M$176:$S$176,MATCH('Forecast capex'!J493,'Escalators '!$M$178:$S$178,0))/12+1)^((K493-J493)*12)-1,0)</f>
        <v>3.5566952945970565E-2</v>
      </c>
      <c r="Z493" s="258">
        <f t="shared" si="110"/>
        <v>640.20515302747015</v>
      </c>
      <c r="AA493" s="258">
        <f t="shared" si="111"/>
        <v>650.82527405099199</v>
      </c>
      <c r="AB493" s="270">
        <f t="shared" si="112"/>
        <v>18949.42046267046</v>
      </c>
      <c r="AC493" s="270">
        <f t="shared" si="113"/>
        <v>18949.42046267046</v>
      </c>
      <c r="AD493" s="272" t="str">
        <f>INDEX('Global inputs'!$C$134:$C$171,MATCH(F493,'Global inputs'!$B$134:$B$171,0))</f>
        <v>Asset replacement and renewal</v>
      </c>
      <c r="AE493" s="273">
        <f>IF(OR(H493='Operating leases'!$B$32,H493='Operating leases'!$B$33),"",INDEX('Global inputs'!$C$186:$C$243,MATCH(E493,'Global inputs'!$B$186:$B$243,0)))</f>
        <v>0.08</v>
      </c>
    </row>
    <row r="494" spans="2:31" x14ac:dyDescent="0.2">
      <c r="B494" s="214" t="s">
        <v>742</v>
      </c>
      <c r="C494" s="214" t="s">
        <v>288</v>
      </c>
      <c r="D494" s="214" t="s">
        <v>223</v>
      </c>
      <c r="E494" s="214" t="s">
        <v>156</v>
      </c>
      <c r="F494" s="214" t="s">
        <v>108</v>
      </c>
      <c r="G494" s="214" t="s">
        <v>727</v>
      </c>
      <c r="H494" s="201">
        <v>0</v>
      </c>
      <c r="I494" s="214" t="s">
        <v>221</v>
      </c>
      <c r="J494" s="214">
        <v>2021</v>
      </c>
      <c r="K494" s="214">
        <v>2022</v>
      </c>
      <c r="L494" s="269" t="str">
        <f t="shared" si="101"/>
        <v>Complex</v>
      </c>
      <c r="M494" s="201">
        <v>7534.8</v>
      </c>
      <c r="N494" s="201">
        <v>0</v>
      </c>
      <c r="O494" s="258">
        <f>IF(ISNA(MATCH(H494,'Operating leases'!$B$32:$B$43,0)),0,INDEX('Operating leases'!$M$32:$S$43,MATCH(H494,'Operating leases'!$B$32:$B$43,0),MATCH(J494,'Operating leases'!$M$11:$S$11,0)))</f>
        <v>0</v>
      </c>
      <c r="P494" s="258">
        <f t="shared" si="102"/>
        <v>7534.8</v>
      </c>
      <c r="Q494" s="258">
        <f t="shared" si="103"/>
        <v>7534.8</v>
      </c>
      <c r="R494" s="259">
        <f>INDEX('Escalators '!$M$124:$S$129,MATCH(I494,'Escalators '!$B$124:$B$129,0),MATCH(J494,'Escalators '!$M$113:$S$113,0))</f>
        <v>1.0178458027983199</v>
      </c>
      <c r="S494" s="258">
        <f t="shared" si="104"/>
        <v>0</v>
      </c>
      <c r="T494" s="258">
        <f t="shared" si="105"/>
        <v>0</v>
      </c>
      <c r="U494" s="270">
        <f t="shared" si="106"/>
        <v>7669.2645549247809</v>
      </c>
      <c r="V494" s="270">
        <f t="shared" si="107"/>
        <v>7669.2645549247809</v>
      </c>
      <c r="W494" s="270">
        <f t="shared" si="108"/>
        <v>7669.2645549247809</v>
      </c>
      <c r="X494" s="258">
        <f t="shared" si="109"/>
        <v>7669.2645549247809</v>
      </c>
      <c r="Y494" s="271">
        <f>IF(L494="Complex",(INDEX('Escalators '!$M$176:$S$176,MATCH('Forecast capex'!J494,'Escalators '!$M$178:$S$178,0))/12+1)^((K494-J494)*12)-1,0)</f>
        <v>3.5566952945970565E-2</v>
      </c>
      <c r="Z494" s="258">
        <f t="shared" si="110"/>
        <v>267.989877057299</v>
      </c>
      <c r="AA494" s="258">
        <f t="shared" si="111"/>
        <v>272.77237155520959</v>
      </c>
      <c r="AB494" s="270">
        <f t="shared" si="112"/>
        <v>7942.0369264799901</v>
      </c>
      <c r="AC494" s="270">
        <f t="shared" si="113"/>
        <v>7942.0369264799901</v>
      </c>
      <c r="AD494" s="272" t="str">
        <f>INDEX('Global inputs'!$C$134:$C$171,MATCH(F494,'Global inputs'!$B$134:$B$171,0))</f>
        <v>Asset replacement and renewal</v>
      </c>
      <c r="AE494" s="273">
        <f>IF(OR(H494='Operating leases'!$B$32,H494='Operating leases'!$B$33),"",INDEX('Global inputs'!$C$186:$C$243,MATCH(E494,'Global inputs'!$B$186:$B$243,0)))</f>
        <v>0.08</v>
      </c>
    </row>
    <row r="495" spans="2:31" x14ac:dyDescent="0.2">
      <c r="B495" s="214" t="s">
        <v>742</v>
      </c>
      <c r="C495" s="214" t="s">
        <v>288</v>
      </c>
      <c r="D495" s="214" t="s">
        <v>223</v>
      </c>
      <c r="E495" s="214" t="s">
        <v>156</v>
      </c>
      <c r="F495" s="214" t="s">
        <v>108</v>
      </c>
      <c r="G495" s="214" t="s">
        <v>727</v>
      </c>
      <c r="H495" s="201">
        <v>0</v>
      </c>
      <c r="I495" s="214" t="s">
        <v>223</v>
      </c>
      <c r="J495" s="214">
        <v>2021</v>
      </c>
      <c r="K495" s="214">
        <v>2022</v>
      </c>
      <c r="L495" s="269" t="str">
        <f t="shared" si="101"/>
        <v>Complex</v>
      </c>
      <c r="M495" s="201">
        <v>3229.2</v>
      </c>
      <c r="N495" s="201">
        <v>0</v>
      </c>
      <c r="O495" s="258">
        <f>IF(ISNA(MATCH(H495,'Operating leases'!$B$32:$B$43,0)),0,INDEX('Operating leases'!$M$32:$S$43,MATCH(H495,'Operating leases'!$B$32:$B$43,0),MATCH(J495,'Operating leases'!$M$11:$S$11,0)))</f>
        <v>0</v>
      </c>
      <c r="P495" s="258">
        <f t="shared" si="102"/>
        <v>3229.2</v>
      </c>
      <c r="Q495" s="258">
        <f t="shared" si="103"/>
        <v>3229.2</v>
      </c>
      <c r="R495" s="259">
        <f>INDEX('Escalators '!$M$124:$S$129,MATCH(I495,'Escalators '!$B$124:$B$129,0),MATCH(J495,'Escalators '!$M$113:$S$113,0))</f>
        <v>0.94649094042675297</v>
      </c>
      <c r="S495" s="258">
        <f t="shared" si="104"/>
        <v>0</v>
      </c>
      <c r="T495" s="258">
        <f t="shared" si="105"/>
        <v>0</v>
      </c>
      <c r="U495" s="270">
        <f t="shared" si="106"/>
        <v>3056.4085448260707</v>
      </c>
      <c r="V495" s="270">
        <f t="shared" si="107"/>
        <v>3056.4085448260707</v>
      </c>
      <c r="W495" s="270">
        <f t="shared" si="108"/>
        <v>3056.4085448260707</v>
      </c>
      <c r="X495" s="258">
        <f t="shared" si="109"/>
        <v>3056.4085448260707</v>
      </c>
      <c r="Y495" s="271">
        <f>IF(L495="Complex",(INDEX('Escalators '!$M$176:$S$176,MATCH('Forecast capex'!J495,'Escalators '!$M$178:$S$178,0))/12+1)^((K495-J495)*12)-1,0)</f>
        <v>3.5566952945970565E-2</v>
      </c>
      <c r="Z495" s="258">
        <f t="shared" si="110"/>
        <v>114.85280445312814</v>
      </c>
      <c r="AA495" s="258">
        <f t="shared" si="111"/>
        <v>108.70713889749122</v>
      </c>
      <c r="AB495" s="270">
        <f t="shared" si="112"/>
        <v>3165.1156837235621</v>
      </c>
      <c r="AC495" s="270">
        <f t="shared" si="113"/>
        <v>3165.1156837235621</v>
      </c>
      <c r="AD495" s="272" t="str">
        <f>INDEX('Global inputs'!$C$134:$C$171,MATCH(F495,'Global inputs'!$B$134:$B$171,0))</f>
        <v>Asset replacement and renewal</v>
      </c>
      <c r="AE495" s="273">
        <f>IF(OR(H495='Operating leases'!$B$32,H495='Operating leases'!$B$33),"",INDEX('Global inputs'!$C$186:$C$243,MATCH(E495,'Global inputs'!$B$186:$B$243,0)))</f>
        <v>0.08</v>
      </c>
    </row>
    <row r="496" spans="2:31" x14ac:dyDescent="0.2">
      <c r="B496" s="214" t="s">
        <v>742</v>
      </c>
      <c r="C496" s="214" t="s">
        <v>291</v>
      </c>
      <c r="D496" s="214" t="s">
        <v>735</v>
      </c>
      <c r="E496" s="214" t="s">
        <v>175</v>
      </c>
      <c r="F496" s="214" t="s">
        <v>108</v>
      </c>
      <c r="G496" s="214" t="s">
        <v>748</v>
      </c>
      <c r="H496" s="201">
        <v>0</v>
      </c>
      <c r="I496" s="214" t="s">
        <v>221</v>
      </c>
      <c r="J496" s="214">
        <v>2021</v>
      </c>
      <c r="K496" s="214">
        <v>2022</v>
      </c>
      <c r="L496" s="269" t="str">
        <f t="shared" si="101"/>
        <v>Complex</v>
      </c>
      <c r="M496" s="201">
        <v>35280</v>
      </c>
      <c r="N496" s="201">
        <v>0</v>
      </c>
      <c r="O496" s="258">
        <f>IF(ISNA(MATCH(H496,'Operating leases'!$B$32:$B$43,0)),0,INDEX('Operating leases'!$M$32:$S$43,MATCH(H496,'Operating leases'!$B$32:$B$43,0),MATCH(J496,'Operating leases'!$M$11:$S$11,0)))</f>
        <v>0</v>
      </c>
      <c r="P496" s="258">
        <f t="shared" si="102"/>
        <v>35280</v>
      </c>
      <c r="Q496" s="258">
        <f t="shared" si="103"/>
        <v>35280</v>
      </c>
      <c r="R496" s="259">
        <f>INDEX('Escalators '!$M$124:$S$129,MATCH(I496,'Escalators '!$B$124:$B$129,0),MATCH(J496,'Escalators '!$M$113:$S$113,0))</f>
        <v>1.0178458027983199</v>
      </c>
      <c r="S496" s="258">
        <f t="shared" si="104"/>
        <v>0</v>
      </c>
      <c r="T496" s="258">
        <f t="shared" si="105"/>
        <v>0</v>
      </c>
      <c r="U496" s="270">
        <f t="shared" si="106"/>
        <v>35909.59992272473</v>
      </c>
      <c r="V496" s="270">
        <f t="shared" si="107"/>
        <v>35909.59992272473</v>
      </c>
      <c r="W496" s="270">
        <f t="shared" si="108"/>
        <v>35909.59992272473</v>
      </c>
      <c r="X496" s="258">
        <f t="shared" si="109"/>
        <v>35909.59992272473</v>
      </c>
      <c r="Y496" s="271">
        <f>IF(L496="Complex",(INDEX('Escalators '!$M$176:$S$176,MATCH('Forecast capex'!J496,'Escalators '!$M$178:$S$178,0))/12+1)^((K496-J496)*12)-1,0)</f>
        <v>3.5566952945970565E-2</v>
      </c>
      <c r="Z496" s="258">
        <f t="shared" si="110"/>
        <v>1254.8020999338414</v>
      </c>
      <c r="AA496" s="258">
        <f t="shared" si="111"/>
        <v>1277.1950507601787</v>
      </c>
      <c r="AB496" s="270">
        <f t="shared" si="112"/>
        <v>37186.79497348491</v>
      </c>
      <c r="AC496" s="270">
        <f t="shared" si="113"/>
        <v>37186.79497348491</v>
      </c>
      <c r="AD496" s="272" t="str">
        <f>INDEX('Global inputs'!$C$134:$C$171,MATCH(F496,'Global inputs'!$B$134:$B$171,0))</f>
        <v>Asset replacement and renewal</v>
      </c>
      <c r="AE496" s="273">
        <f>IF(OR(H496='Operating leases'!$B$32,H496='Operating leases'!$B$33),"",INDEX('Global inputs'!$C$186:$C$243,MATCH(E496,'Global inputs'!$B$186:$B$243,0)))</f>
        <v>0.1</v>
      </c>
    </row>
    <row r="497" spans="2:31" x14ac:dyDescent="0.2">
      <c r="B497" s="214" t="s">
        <v>742</v>
      </c>
      <c r="C497" s="214" t="s">
        <v>291</v>
      </c>
      <c r="D497" s="214" t="s">
        <v>735</v>
      </c>
      <c r="E497" s="214" t="s">
        <v>175</v>
      </c>
      <c r="F497" s="214" t="s">
        <v>108</v>
      </c>
      <c r="G497" s="214" t="s">
        <v>748</v>
      </c>
      <c r="H497" s="201">
        <v>0</v>
      </c>
      <c r="I497" s="214" t="s">
        <v>229</v>
      </c>
      <c r="J497" s="214">
        <v>2021</v>
      </c>
      <c r="K497" s="214">
        <v>2022</v>
      </c>
      <c r="L497" s="269" t="str">
        <f t="shared" si="101"/>
        <v>Complex</v>
      </c>
      <c r="M497" s="201">
        <v>8820</v>
      </c>
      <c r="N497" s="201">
        <v>0</v>
      </c>
      <c r="O497" s="258">
        <f>IF(ISNA(MATCH(H497,'Operating leases'!$B$32:$B$43,0)),0,INDEX('Operating leases'!$M$32:$S$43,MATCH(H497,'Operating leases'!$B$32:$B$43,0),MATCH(J497,'Operating leases'!$M$11:$S$11,0)))</f>
        <v>0</v>
      </c>
      <c r="P497" s="258">
        <f t="shared" si="102"/>
        <v>8820</v>
      </c>
      <c r="Q497" s="258">
        <f t="shared" si="103"/>
        <v>8820</v>
      </c>
      <c r="R497" s="259">
        <f>INDEX('Escalators '!$M$124:$S$129,MATCH(I497,'Escalators '!$B$124:$B$129,0),MATCH(J497,'Escalators '!$M$113:$S$113,0))</f>
        <v>1.0165886215899704</v>
      </c>
      <c r="S497" s="258">
        <f t="shared" si="104"/>
        <v>0</v>
      </c>
      <c r="T497" s="258">
        <f t="shared" si="105"/>
        <v>0</v>
      </c>
      <c r="U497" s="270">
        <f t="shared" si="106"/>
        <v>8966.3116424235395</v>
      </c>
      <c r="V497" s="270">
        <f t="shared" si="107"/>
        <v>8966.3116424235395</v>
      </c>
      <c r="W497" s="270">
        <f t="shared" si="108"/>
        <v>8966.3116424235395</v>
      </c>
      <c r="X497" s="258">
        <f t="shared" si="109"/>
        <v>8966.3116424235395</v>
      </c>
      <c r="Y497" s="271">
        <f>IF(L497="Complex",(INDEX('Escalators '!$M$176:$S$176,MATCH('Forecast capex'!J497,'Escalators '!$M$178:$S$178,0))/12+1)^((K497-J497)*12)-1,0)</f>
        <v>3.5566952945970565E-2</v>
      </c>
      <c r="Z497" s="258">
        <f t="shared" si="110"/>
        <v>313.70052498346035</v>
      </c>
      <c r="AA497" s="258">
        <f t="shared" si="111"/>
        <v>318.90438428498607</v>
      </c>
      <c r="AB497" s="270">
        <f t="shared" si="112"/>
        <v>9285.2160267085255</v>
      </c>
      <c r="AC497" s="270">
        <f t="shared" si="113"/>
        <v>9285.2160267085255</v>
      </c>
      <c r="AD497" s="272" t="str">
        <f>INDEX('Global inputs'!$C$134:$C$171,MATCH(F497,'Global inputs'!$B$134:$B$171,0))</f>
        <v>Asset replacement and renewal</v>
      </c>
      <c r="AE497" s="273">
        <f>IF(OR(H497='Operating leases'!$B$32,H497='Operating leases'!$B$33),"",INDEX('Global inputs'!$C$186:$C$243,MATCH(E497,'Global inputs'!$B$186:$B$243,0)))</f>
        <v>0.1</v>
      </c>
    </row>
    <row r="498" spans="2:31" x14ac:dyDescent="0.2">
      <c r="B498" s="214" t="s">
        <v>742</v>
      </c>
      <c r="C498" s="214" t="s">
        <v>288</v>
      </c>
      <c r="D498" s="214" t="s">
        <v>223</v>
      </c>
      <c r="E498" s="214" t="s">
        <v>156</v>
      </c>
      <c r="F498" s="214" t="s">
        <v>108</v>
      </c>
      <c r="G498" s="214" t="s">
        <v>727</v>
      </c>
      <c r="H498" s="201">
        <v>0</v>
      </c>
      <c r="I498" s="214" t="s">
        <v>221</v>
      </c>
      <c r="J498" s="214">
        <v>2021</v>
      </c>
      <c r="K498" s="214">
        <v>2022</v>
      </c>
      <c r="L498" s="269" t="str">
        <f t="shared" si="101"/>
        <v>Complex</v>
      </c>
      <c r="M498" s="201">
        <v>33396.824999999997</v>
      </c>
      <c r="N498" s="201">
        <v>0</v>
      </c>
      <c r="O498" s="258">
        <f>IF(ISNA(MATCH(H498,'Operating leases'!$B$32:$B$43,0)),0,INDEX('Operating leases'!$M$32:$S$43,MATCH(H498,'Operating leases'!$B$32:$B$43,0),MATCH(J498,'Operating leases'!$M$11:$S$11,0)))</f>
        <v>0</v>
      </c>
      <c r="P498" s="258">
        <f t="shared" si="102"/>
        <v>33396.824999999997</v>
      </c>
      <c r="Q498" s="258">
        <f t="shared" si="103"/>
        <v>33396.824999999997</v>
      </c>
      <c r="R498" s="259">
        <f>INDEX('Escalators '!$M$124:$S$129,MATCH(I498,'Escalators '!$B$124:$B$129,0),MATCH(J498,'Escalators '!$M$113:$S$113,0))</f>
        <v>1.0178458027983199</v>
      </c>
      <c r="S498" s="258">
        <f t="shared" si="104"/>
        <v>0</v>
      </c>
      <c r="T498" s="258">
        <f t="shared" si="105"/>
        <v>0</v>
      </c>
      <c r="U498" s="270">
        <f t="shared" si="106"/>
        <v>33992.818153039996</v>
      </c>
      <c r="V498" s="270">
        <f t="shared" si="107"/>
        <v>33992.818153039996</v>
      </c>
      <c r="W498" s="270">
        <f t="shared" si="108"/>
        <v>33992.818153039996</v>
      </c>
      <c r="X498" s="258">
        <f t="shared" si="109"/>
        <v>33992.818153039996</v>
      </c>
      <c r="Y498" s="271">
        <f>IF(L498="Complex",(INDEX('Escalators '!$M$176:$S$176,MATCH('Forecast capex'!J498,'Escalators '!$M$178:$S$178,0))/12+1)^((K498-J498)*12)-1,0)</f>
        <v>3.5566952945970565E-2</v>
      </c>
      <c r="Z498" s="258">
        <f t="shared" si="110"/>
        <v>1187.8233033198132</v>
      </c>
      <c r="AA498" s="258">
        <f t="shared" si="111"/>
        <v>1209.0209637501075</v>
      </c>
      <c r="AB498" s="270">
        <f t="shared" si="112"/>
        <v>35201.839116790106</v>
      </c>
      <c r="AC498" s="270">
        <f t="shared" si="113"/>
        <v>35201.839116790106</v>
      </c>
      <c r="AD498" s="272" t="str">
        <f>INDEX('Global inputs'!$C$134:$C$171,MATCH(F498,'Global inputs'!$B$134:$B$171,0))</f>
        <v>Asset replacement and renewal</v>
      </c>
      <c r="AE498" s="273">
        <f>IF(OR(H498='Operating leases'!$B$32,H498='Operating leases'!$B$33),"",INDEX('Global inputs'!$C$186:$C$243,MATCH(E498,'Global inputs'!$B$186:$B$243,0)))</f>
        <v>0.08</v>
      </c>
    </row>
    <row r="499" spans="2:31" x14ac:dyDescent="0.2">
      <c r="B499" s="214" t="s">
        <v>742</v>
      </c>
      <c r="C499" s="214" t="s">
        <v>288</v>
      </c>
      <c r="D499" s="214" t="s">
        <v>223</v>
      </c>
      <c r="E499" s="214" t="s">
        <v>156</v>
      </c>
      <c r="F499" s="214" t="s">
        <v>108</v>
      </c>
      <c r="G499" s="214" t="s">
        <v>727</v>
      </c>
      <c r="H499" s="201">
        <v>0</v>
      </c>
      <c r="I499" s="214" t="s">
        <v>223</v>
      </c>
      <c r="J499" s="214">
        <v>2021</v>
      </c>
      <c r="K499" s="214">
        <v>2022</v>
      </c>
      <c r="L499" s="269" t="str">
        <f t="shared" si="101"/>
        <v>Complex</v>
      </c>
      <c r="M499" s="201">
        <v>14312.924999999999</v>
      </c>
      <c r="N499" s="201">
        <v>0</v>
      </c>
      <c r="O499" s="258">
        <f>IF(ISNA(MATCH(H499,'Operating leases'!$B$32:$B$43,0)),0,INDEX('Operating leases'!$M$32:$S$43,MATCH(H499,'Operating leases'!$B$32:$B$43,0),MATCH(J499,'Operating leases'!$M$11:$S$11,0)))</f>
        <v>0</v>
      </c>
      <c r="P499" s="258">
        <f t="shared" si="102"/>
        <v>14312.924999999999</v>
      </c>
      <c r="Q499" s="258">
        <f t="shared" si="103"/>
        <v>14312.924999999999</v>
      </c>
      <c r="R499" s="259">
        <f>INDEX('Escalators '!$M$124:$S$129,MATCH(I499,'Escalators '!$B$124:$B$129,0),MATCH(J499,'Escalators '!$M$113:$S$113,0))</f>
        <v>0.94649094042675297</v>
      </c>
      <c r="S499" s="258">
        <f t="shared" si="104"/>
        <v>0</v>
      </c>
      <c r="T499" s="258">
        <f t="shared" si="105"/>
        <v>0</v>
      </c>
      <c r="U499" s="270">
        <f t="shared" si="106"/>
        <v>13547.053843507583</v>
      </c>
      <c r="V499" s="270">
        <f t="shared" si="107"/>
        <v>13547.053843507583</v>
      </c>
      <c r="W499" s="270">
        <f t="shared" si="108"/>
        <v>13547.053843507583</v>
      </c>
      <c r="X499" s="258">
        <f t="shared" si="109"/>
        <v>13547.053843507583</v>
      </c>
      <c r="Y499" s="271">
        <f>IF(L499="Complex",(INDEX('Escalators '!$M$176:$S$176,MATCH('Forecast capex'!J499,'Escalators '!$M$178:$S$178,0))/12+1)^((K499-J499)*12)-1,0)</f>
        <v>3.5566952945970565E-2</v>
      </c>
      <c r="Z499" s="258">
        <f t="shared" si="110"/>
        <v>509.06712999420574</v>
      </c>
      <c r="AA499" s="258">
        <f t="shared" si="111"/>
        <v>481.82742660856388</v>
      </c>
      <c r="AB499" s="270">
        <f t="shared" si="112"/>
        <v>14028.881270116148</v>
      </c>
      <c r="AC499" s="270">
        <f t="shared" si="113"/>
        <v>14028.881270116148</v>
      </c>
      <c r="AD499" s="272" t="str">
        <f>INDEX('Global inputs'!$C$134:$C$171,MATCH(F499,'Global inputs'!$B$134:$B$171,0))</f>
        <v>Asset replacement and renewal</v>
      </c>
      <c r="AE499" s="273">
        <f>IF(OR(H499='Operating leases'!$B$32,H499='Operating leases'!$B$33),"",INDEX('Global inputs'!$C$186:$C$243,MATCH(E499,'Global inputs'!$B$186:$B$243,0)))</f>
        <v>0.08</v>
      </c>
    </row>
    <row r="500" spans="2:31" x14ac:dyDescent="0.2">
      <c r="B500" s="214" t="s">
        <v>742</v>
      </c>
      <c r="C500" s="214" t="s">
        <v>290</v>
      </c>
      <c r="D500" s="214" t="s">
        <v>718</v>
      </c>
      <c r="E500" s="214" t="s">
        <v>173</v>
      </c>
      <c r="F500" s="214" t="s">
        <v>108</v>
      </c>
      <c r="G500" s="214" t="s">
        <v>719</v>
      </c>
      <c r="H500" s="201">
        <v>0</v>
      </c>
      <c r="I500" s="214" t="s">
        <v>221</v>
      </c>
      <c r="J500" s="214">
        <v>2021</v>
      </c>
      <c r="K500" s="214">
        <v>2022</v>
      </c>
      <c r="L500" s="269" t="str">
        <f t="shared" si="101"/>
        <v>Complex</v>
      </c>
      <c r="M500" s="201">
        <v>9000</v>
      </c>
      <c r="N500" s="201">
        <v>0</v>
      </c>
      <c r="O500" s="258">
        <f>IF(ISNA(MATCH(H500,'Operating leases'!$B$32:$B$43,0)),0,INDEX('Operating leases'!$M$32:$S$43,MATCH(H500,'Operating leases'!$B$32:$B$43,0),MATCH(J500,'Operating leases'!$M$11:$S$11,0)))</f>
        <v>0</v>
      </c>
      <c r="P500" s="258">
        <f t="shared" si="102"/>
        <v>9000</v>
      </c>
      <c r="Q500" s="258">
        <f t="shared" si="103"/>
        <v>9000</v>
      </c>
      <c r="R500" s="259">
        <f>INDEX('Escalators '!$M$124:$S$129,MATCH(I500,'Escalators '!$B$124:$B$129,0),MATCH(J500,'Escalators '!$M$113:$S$113,0))</f>
        <v>1.0178458027983199</v>
      </c>
      <c r="S500" s="258">
        <f t="shared" si="104"/>
        <v>0</v>
      </c>
      <c r="T500" s="258">
        <f t="shared" si="105"/>
        <v>0</v>
      </c>
      <c r="U500" s="270">
        <f t="shared" si="106"/>
        <v>9160.6122251848792</v>
      </c>
      <c r="V500" s="270">
        <f t="shared" si="107"/>
        <v>9160.6122251848792</v>
      </c>
      <c r="W500" s="270">
        <f t="shared" si="108"/>
        <v>9160.6122251848792</v>
      </c>
      <c r="X500" s="258">
        <f t="shared" si="109"/>
        <v>9160.6122251848792</v>
      </c>
      <c r="Y500" s="271">
        <f>IF(L500="Complex",(INDEX('Escalators '!$M$176:$S$176,MATCH('Forecast capex'!J500,'Escalators '!$M$178:$S$178,0))/12+1)^((K500-J500)*12)-1,0)</f>
        <v>3.5566952945970565E-2</v>
      </c>
      <c r="Z500" s="258">
        <f t="shared" si="110"/>
        <v>320.10257651373507</v>
      </c>
      <c r="AA500" s="258">
        <f t="shared" si="111"/>
        <v>325.81506396943331</v>
      </c>
      <c r="AB500" s="270">
        <f t="shared" si="112"/>
        <v>9486.4272891543133</v>
      </c>
      <c r="AC500" s="270">
        <f t="shared" si="113"/>
        <v>9486.4272891543133</v>
      </c>
      <c r="AD500" s="272" t="str">
        <f>INDEX('Global inputs'!$C$134:$C$171,MATCH(F500,'Global inputs'!$B$134:$B$171,0))</f>
        <v>Asset replacement and renewal</v>
      </c>
      <c r="AE500" s="273">
        <f>IF(OR(H500='Operating leases'!$B$32,H500='Operating leases'!$B$33),"",INDEX('Global inputs'!$C$186:$C$243,MATCH(E500,'Global inputs'!$B$186:$B$243,0)))</f>
        <v>0.08</v>
      </c>
    </row>
    <row r="501" spans="2:31" x14ac:dyDescent="0.2">
      <c r="B501" s="214" t="s">
        <v>742</v>
      </c>
      <c r="C501" s="214" t="s">
        <v>290</v>
      </c>
      <c r="D501" s="214" t="s">
        <v>718</v>
      </c>
      <c r="E501" s="214" t="s">
        <v>173</v>
      </c>
      <c r="F501" s="214" t="s">
        <v>108</v>
      </c>
      <c r="G501" s="214" t="s">
        <v>719</v>
      </c>
      <c r="H501" s="201">
        <v>0</v>
      </c>
      <c r="I501" s="214" t="s">
        <v>142</v>
      </c>
      <c r="J501" s="214">
        <v>2021</v>
      </c>
      <c r="K501" s="214">
        <v>2022</v>
      </c>
      <c r="L501" s="269" t="str">
        <f t="shared" si="101"/>
        <v>Complex</v>
      </c>
      <c r="M501" s="201">
        <v>36000</v>
      </c>
      <c r="N501" s="201">
        <v>0</v>
      </c>
      <c r="O501" s="258">
        <f>IF(ISNA(MATCH(H501,'Operating leases'!$B$32:$B$43,0)),0,INDEX('Operating leases'!$M$32:$S$43,MATCH(H501,'Operating leases'!$B$32:$B$43,0),MATCH(J501,'Operating leases'!$M$11:$S$11,0)))</f>
        <v>0</v>
      </c>
      <c r="P501" s="258">
        <f t="shared" si="102"/>
        <v>36000</v>
      </c>
      <c r="Q501" s="258">
        <f t="shared" si="103"/>
        <v>36000</v>
      </c>
      <c r="R501" s="259">
        <f>INDEX('Escalators '!$M$124:$S$129,MATCH(I501,'Escalators '!$B$124:$B$129,0),MATCH(J501,'Escalators '!$M$113:$S$113,0))</f>
        <v>0.95845098966828557</v>
      </c>
      <c r="S501" s="258">
        <f t="shared" si="104"/>
        <v>0</v>
      </c>
      <c r="T501" s="258">
        <f t="shared" si="105"/>
        <v>0</v>
      </c>
      <c r="U501" s="270">
        <f t="shared" si="106"/>
        <v>34504.235628058283</v>
      </c>
      <c r="V501" s="270">
        <f t="shared" si="107"/>
        <v>34504.235628058283</v>
      </c>
      <c r="W501" s="270">
        <f t="shared" si="108"/>
        <v>34504.235628058283</v>
      </c>
      <c r="X501" s="258">
        <f t="shared" si="109"/>
        <v>34504.235628058283</v>
      </c>
      <c r="Y501" s="271">
        <f>IF(L501="Complex",(INDEX('Escalators '!$M$176:$S$176,MATCH('Forecast capex'!J501,'Escalators '!$M$178:$S$178,0))/12+1)^((K501-J501)*12)-1,0)</f>
        <v>3.5566952945970565E-2</v>
      </c>
      <c r="Z501" s="258">
        <f t="shared" si="110"/>
        <v>1280.4103060549403</v>
      </c>
      <c r="AA501" s="258">
        <f t="shared" si="111"/>
        <v>1227.2105250198301</v>
      </c>
      <c r="AB501" s="270">
        <f t="shared" si="112"/>
        <v>35731.446153078112</v>
      </c>
      <c r="AC501" s="270">
        <f t="shared" si="113"/>
        <v>35731.446153078112</v>
      </c>
      <c r="AD501" s="272" t="str">
        <f>INDEX('Global inputs'!$C$134:$C$171,MATCH(F501,'Global inputs'!$B$134:$B$171,0))</f>
        <v>Asset replacement and renewal</v>
      </c>
      <c r="AE501" s="273">
        <f>IF(OR(H501='Operating leases'!$B$32,H501='Operating leases'!$B$33),"",INDEX('Global inputs'!$C$186:$C$243,MATCH(E501,'Global inputs'!$B$186:$B$243,0)))</f>
        <v>0.08</v>
      </c>
    </row>
    <row r="502" spans="2:31" x14ac:dyDescent="0.2">
      <c r="B502" s="214" t="s">
        <v>742</v>
      </c>
      <c r="C502" s="214" t="s">
        <v>289</v>
      </c>
      <c r="D502" s="214" t="s">
        <v>723</v>
      </c>
      <c r="E502" s="214" t="s">
        <v>164</v>
      </c>
      <c r="F502" s="214" t="s">
        <v>108</v>
      </c>
      <c r="G502" s="214" t="s">
        <v>724</v>
      </c>
      <c r="H502" s="201">
        <v>0</v>
      </c>
      <c r="I502" s="214" t="s">
        <v>221</v>
      </c>
      <c r="J502" s="214">
        <v>2021</v>
      </c>
      <c r="K502" s="214">
        <v>2022</v>
      </c>
      <c r="L502" s="269" t="str">
        <f t="shared" si="101"/>
        <v>Complex</v>
      </c>
      <c r="M502" s="201">
        <v>5472</v>
      </c>
      <c r="N502" s="201">
        <v>0</v>
      </c>
      <c r="O502" s="258">
        <f>IF(ISNA(MATCH(H502,'Operating leases'!$B$32:$B$43,0)),0,INDEX('Operating leases'!$M$32:$S$43,MATCH(H502,'Operating leases'!$B$32:$B$43,0),MATCH(J502,'Operating leases'!$M$11:$S$11,0)))</f>
        <v>0</v>
      </c>
      <c r="P502" s="258">
        <f t="shared" si="102"/>
        <v>5472</v>
      </c>
      <c r="Q502" s="258">
        <f t="shared" si="103"/>
        <v>5472</v>
      </c>
      <c r="R502" s="259">
        <f>INDEX('Escalators '!$M$124:$S$129,MATCH(I502,'Escalators '!$B$124:$B$129,0),MATCH(J502,'Escalators '!$M$113:$S$113,0))</f>
        <v>1.0178458027983199</v>
      </c>
      <c r="S502" s="258">
        <f t="shared" si="104"/>
        <v>0</v>
      </c>
      <c r="T502" s="258">
        <f t="shared" si="105"/>
        <v>0</v>
      </c>
      <c r="U502" s="270">
        <f t="shared" si="106"/>
        <v>5569.6522329124064</v>
      </c>
      <c r="V502" s="270">
        <f t="shared" si="107"/>
        <v>5569.6522329124064</v>
      </c>
      <c r="W502" s="270">
        <f t="shared" si="108"/>
        <v>5569.6522329124064</v>
      </c>
      <c r="X502" s="258">
        <f t="shared" si="109"/>
        <v>5569.6522329124064</v>
      </c>
      <c r="Y502" s="271">
        <f>IF(L502="Complex",(INDEX('Escalators '!$M$176:$S$176,MATCH('Forecast capex'!J502,'Escalators '!$M$178:$S$178,0))/12+1)^((K502-J502)*12)-1,0)</f>
        <v>3.5566952945970565E-2</v>
      </c>
      <c r="Z502" s="258">
        <f t="shared" si="110"/>
        <v>194.62236652035094</v>
      </c>
      <c r="AA502" s="258">
        <f t="shared" si="111"/>
        <v>198.09555889341544</v>
      </c>
      <c r="AB502" s="270">
        <f t="shared" si="112"/>
        <v>5767.7477918058221</v>
      </c>
      <c r="AC502" s="270">
        <f t="shared" si="113"/>
        <v>5767.7477918058221</v>
      </c>
      <c r="AD502" s="272" t="str">
        <f>INDEX('Global inputs'!$C$134:$C$171,MATCH(F502,'Global inputs'!$B$134:$B$171,0))</f>
        <v>Asset replacement and renewal</v>
      </c>
      <c r="AE502" s="273">
        <f>IF(OR(H502='Operating leases'!$B$32,H502='Operating leases'!$B$33),"",INDEX('Global inputs'!$C$186:$C$243,MATCH(E502,'Global inputs'!$B$186:$B$243,0)))</f>
        <v>0.08</v>
      </c>
    </row>
    <row r="503" spans="2:31" x14ac:dyDescent="0.2">
      <c r="B503" s="214" t="s">
        <v>742</v>
      </c>
      <c r="C503" s="214" t="s">
        <v>289</v>
      </c>
      <c r="D503" s="214" t="s">
        <v>723</v>
      </c>
      <c r="E503" s="214" t="s">
        <v>164</v>
      </c>
      <c r="F503" s="214" t="s">
        <v>108</v>
      </c>
      <c r="G503" s="214" t="s">
        <v>724</v>
      </c>
      <c r="H503" s="201">
        <v>0</v>
      </c>
      <c r="I503" s="214" t="s">
        <v>139</v>
      </c>
      <c r="J503" s="214">
        <v>2021</v>
      </c>
      <c r="K503" s="214">
        <v>2022</v>
      </c>
      <c r="L503" s="269" t="str">
        <f t="shared" si="101"/>
        <v>Complex</v>
      </c>
      <c r="M503" s="201">
        <v>21888</v>
      </c>
      <c r="N503" s="201">
        <v>0</v>
      </c>
      <c r="O503" s="258">
        <f>IF(ISNA(MATCH(H503,'Operating leases'!$B$32:$B$43,0)),0,INDEX('Operating leases'!$M$32:$S$43,MATCH(H503,'Operating leases'!$B$32:$B$43,0),MATCH(J503,'Operating leases'!$M$11:$S$11,0)))</f>
        <v>0</v>
      </c>
      <c r="P503" s="258">
        <f t="shared" si="102"/>
        <v>21888</v>
      </c>
      <c r="Q503" s="258">
        <f t="shared" si="103"/>
        <v>21888</v>
      </c>
      <c r="R503" s="259">
        <f>INDEX('Escalators '!$M$124:$S$129,MATCH(I503,'Escalators '!$B$124:$B$129,0),MATCH(J503,'Escalators '!$M$113:$S$113,0))</f>
        <v>0.94944823727580108</v>
      </c>
      <c r="S503" s="258">
        <f t="shared" si="104"/>
        <v>0</v>
      </c>
      <c r="T503" s="258">
        <f t="shared" si="105"/>
        <v>0</v>
      </c>
      <c r="U503" s="270">
        <f t="shared" si="106"/>
        <v>20781.523017492735</v>
      </c>
      <c r="V503" s="270">
        <f t="shared" si="107"/>
        <v>20781.523017492735</v>
      </c>
      <c r="W503" s="270">
        <f t="shared" si="108"/>
        <v>20781.523017492735</v>
      </c>
      <c r="X503" s="258">
        <f t="shared" si="109"/>
        <v>20781.523017492735</v>
      </c>
      <c r="Y503" s="271">
        <f>IF(L503="Complex",(INDEX('Escalators '!$M$176:$S$176,MATCH('Forecast capex'!J503,'Escalators '!$M$178:$S$178,0))/12+1)^((K503-J503)*12)-1,0)</f>
        <v>3.5566952945970565E-2</v>
      </c>
      <c r="Z503" s="258">
        <f t="shared" si="110"/>
        <v>778.48946608140375</v>
      </c>
      <c r="AA503" s="258">
        <f t="shared" si="111"/>
        <v>739.13545130876832</v>
      </c>
      <c r="AB503" s="270">
        <f t="shared" si="112"/>
        <v>21520.658468801503</v>
      </c>
      <c r="AC503" s="270">
        <f t="shared" si="113"/>
        <v>21520.658468801503</v>
      </c>
      <c r="AD503" s="272" t="str">
        <f>INDEX('Global inputs'!$C$134:$C$171,MATCH(F503,'Global inputs'!$B$134:$B$171,0))</f>
        <v>Asset replacement and renewal</v>
      </c>
      <c r="AE503" s="273">
        <f>IF(OR(H503='Operating leases'!$B$32,H503='Operating leases'!$B$33),"",INDEX('Global inputs'!$C$186:$C$243,MATCH(E503,'Global inputs'!$B$186:$B$243,0)))</f>
        <v>0.08</v>
      </c>
    </row>
    <row r="504" spans="2:31" x14ac:dyDescent="0.2">
      <c r="B504" s="214" t="s">
        <v>742</v>
      </c>
      <c r="C504" s="214" t="s">
        <v>285</v>
      </c>
      <c r="D504" s="214" t="s">
        <v>223</v>
      </c>
      <c r="E504" s="214" t="s">
        <v>134</v>
      </c>
      <c r="F504" s="214" t="s">
        <v>108</v>
      </c>
      <c r="G504" s="214" t="s">
        <v>726</v>
      </c>
      <c r="H504" s="201">
        <v>0</v>
      </c>
      <c r="I504" s="214" t="s">
        <v>221</v>
      </c>
      <c r="J504" s="214">
        <v>2021</v>
      </c>
      <c r="K504" s="214">
        <v>2022</v>
      </c>
      <c r="L504" s="269" t="str">
        <f t="shared" si="101"/>
        <v>Complex</v>
      </c>
      <c r="M504" s="201">
        <v>32444.999999999996</v>
      </c>
      <c r="N504" s="201">
        <v>0</v>
      </c>
      <c r="O504" s="258">
        <f>IF(ISNA(MATCH(H504,'Operating leases'!$B$32:$B$43,0)),0,INDEX('Operating leases'!$M$32:$S$43,MATCH(H504,'Operating leases'!$B$32:$B$43,0),MATCH(J504,'Operating leases'!$M$11:$S$11,0)))</f>
        <v>0</v>
      </c>
      <c r="P504" s="258">
        <f t="shared" si="102"/>
        <v>32444.999999999996</v>
      </c>
      <c r="Q504" s="258">
        <f t="shared" si="103"/>
        <v>32444.999999999996</v>
      </c>
      <c r="R504" s="259">
        <f>INDEX('Escalators '!$M$124:$S$129,MATCH(I504,'Escalators '!$B$124:$B$129,0),MATCH(J504,'Escalators '!$M$113:$S$113,0))</f>
        <v>1.0178458027983199</v>
      </c>
      <c r="S504" s="258">
        <f t="shared" si="104"/>
        <v>0</v>
      </c>
      <c r="T504" s="258">
        <f t="shared" si="105"/>
        <v>0</v>
      </c>
      <c r="U504" s="270">
        <f t="shared" si="106"/>
        <v>33024.007071791486</v>
      </c>
      <c r="V504" s="270">
        <f t="shared" si="107"/>
        <v>33024.007071791486</v>
      </c>
      <c r="W504" s="270">
        <f t="shared" si="108"/>
        <v>33024.007071791486</v>
      </c>
      <c r="X504" s="258">
        <f t="shared" si="109"/>
        <v>33024.007071791486</v>
      </c>
      <c r="Y504" s="271">
        <f>IF(L504="Complex",(INDEX('Escalators '!$M$176:$S$176,MATCH('Forecast capex'!J504,'Escalators '!$M$178:$S$178,0))/12+1)^((K504-J504)*12)-1,0)</f>
        <v>3.5566952945970565E-2</v>
      </c>
      <c r="Z504" s="258">
        <f t="shared" si="110"/>
        <v>1153.9697883320148</v>
      </c>
      <c r="AA504" s="258">
        <f t="shared" si="111"/>
        <v>1174.563305609807</v>
      </c>
      <c r="AB504" s="270">
        <f t="shared" si="112"/>
        <v>34198.570377401295</v>
      </c>
      <c r="AC504" s="270">
        <f t="shared" si="113"/>
        <v>34198.570377401295</v>
      </c>
      <c r="AD504" s="272" t="str">
        <f>INDEX('Global inputs'!$C$134:$C$171,MATCH(F504,'Global inputs'!$B$134:$B$171,0))</f>
        <v>Asset replacement and renewal</v>
      </c>
      <c r="AE504" s="273">
        <f>IF(OR(H504='Operating leases'!$B$32,H504='Operating leases'!$B$33),"",INDEX('Global inputs'!$C$186:$C$243,MATCH(E504,'Global inputs'!$B$186:$B$243,0)))</f>
        <v>0.08</v>
      </c>
    </row>
    <row r="505" spans="2:31" x14ac:dyDescent="0.2">
      <c r="B505" s="214" t="s">
        <v>742</v>
      </c>
      <c r="C505" s="214" t="s">
        <v>285</v>
      </c>
      <c r="D505" s="214" t="s">
        <v>223</v>
      </c>
      <c r="E505" s="214" t="s">
        <v>134</v>
      </c>
      <c r="F505" s="214" t="s">
        <v>108</v>
      </c>
      <c r="G505" s="214" t="s">
        <v>726</v>
      </c>
      <c r="H505" s="201">
        <v>0</v>
      </c>
      <c r="I505" s="214" t="s">
        <v>223</v>
      </c>
      <c r="J505" s="214">
        <v>2021</v>
      </c>
      <c r="K505" s="214">
        <v>2022</v>
      </c>
      <c r="L505" s="269" t="str">
        <f t="shared" si="101"/>
        <v>Complex</v>
      </c>
      <c r="M505" s="201">
        <v>13905</v>
      </c>
      <c r="N505" s="201">
        <v>0</v>
      </c>
      <c r="O505" s="258">
        <f>IF(ISNA(MATCH(H505,'Operating leases'!$B$32:$B$43,0)),0,INDEX('Operating leases'!$M$32:$S$43,MATCH(H505,'Operating leases'!$B$32:$B$43,0),MATCH(J505,'Operating leases'!$M$11:$S$11,0)))</f>
        <v>0</v>
      </c>
      <c r="P505" s="258">
        <f t="shared" si="102"/>
        <v>13905</v>
      </c>
      <c r="Q505" s="258">
        <f t="shared" si="103"/>
        <v>13905</v>
      </c>
      <c r="R505" s="259">
        <f>INDEX('Escalators '!$M$124:$S$129,MATCH(I505,'Escalators '!$B$124:$B$129,0),MATCH(J505,'Escalators '!$M$113:$S$113,0))</f>
        <v>0.94649094042675297</v>
      </c>
      <c r="S505" s="258">
        <f t="shared" si="104"/>
        <v>0</v>
      </c>
      <c r="T505" s="258">
        <f t="shared" si="105"/>
        <v>0</v>
      </c>
      <c r="U505" s="270">
        <f t="shared" si="106"/>
        <v>13160.956526634</v>
      </c>
      <c r="V505" s="270">
        <f t="shared" si="107"/>
        <v>13160.956526634</v>
      </c>
      <c r="W505" s="270">
        <f t="shared" si="108"/>
        <v>13160.956526634</v>
      </c>
      <c r="X505" s="258">
        <f t="shared" si="109"/>
        <v>13160.956526634</v>
      </c>
      <c r="Y505" s="271">
        <f>IF(L505="Complex",(INDEX('Escalators '!$M$176:$S$176,MATCH('Forecast capex'!J505,'Escalators '!$M$178:$S$178,0))/12+1)^((K505-J505)*12)-1,0)</f>
        <v>3.5566952945970565E-2</v>
      </c>
      <c r="Z505" s="258">
        <f t="shared" si="110"/>
        <v>494.55848071372071</v>
      </c>
      <c r="AA505" s="258">
        <f t="shared" si="111"/>
        <v>468.09512150675567</v>
      </c>
      <c r="AB505" s="270">
        <f t="shared" si="112"/>
        <v>13629.051648140756</v>
      </c>
      <c r="AC505" s="270">
        <f t="shared" si="113"/>
        <v>13629.051648140756</v>
      </c>
      <c r="AD505" s="272" t="str">
        <f>INDEX('Global inputs'!$C$134:$C$171,MATCH(F505,'Global inputs'!$B$134:$B$171,0))</f>
        <v>Asset replacement and renewal</v>
      </c>
      <c r="AE505" s="273">
        <f>IF(OR(H505='Operating leases'!$B$32,H505='Operating leases'!$B$33),"",INDEX('Global inputs'!$C$186:$C$243,MATCH(E505,'Global inputs'!$B$186:$B$243,0)))</f>
        <v>0.08</v>
      </c>
    </row>
    <row r="506" spans="2:31" x14ac:dyDescent="0.2">
      <c r="B506" s="214" t="s">
        <v>742</v>
      </c>
      <c r="C506" s="214" t="s">
        <v>291</v>
      </c>
      <c r="D506" s="214" t="s">
        <v>735</v>
      </c>
      <c r="E506" s="214" t="s">
        <v>175</v>
      </c>
      <c r="F506" s="214" t="s">
        <v>108</v>
      </c>
      <c r="G506" s="214" t="s">
        <v>748</v>
      </c>
      <c r="H506" s="201">
        <v>0</v>
      </c>
      <c r="I506" s="214" t="s">
        <v>221</v>
      </c>
      <c r="J506" s="214">
        <v>2021</v>
      </c>
      <c r="K506" s="214">
        <v>2022</v>
      </c>
      <c r="L506" s="269" t="str">
        <f t="shared" si="101"/>
        <v>Complex</v>
      </c>
      <c r="M506" s="201">
        <v>35280</v>
      </c>
      <c r="N506" s="201">
        <v>0</v>
      </c>
      <c r="O506" s="258">
        <f>IF(ISNA(MATCH(H506,'Operating leases'!$B$32:$B$43,0)),0,INDEX('Operating leases'!$M$32:$S$43,MATCH(H506,'Operating leases'!$B$32:$B$43,0),MATCH(J506,'Operating leases'!$M$11:$S$11,0)))</f>
        <v>0</v>
      </c>
      <c r="P506" s="258">
        <f t="shared" si="102"/>
        <v>35280</v>
      </c>
      <c r="Q506" s="258">
        <f t="shared" si="103"/>
        <v>35280</v>
      </c>
      <c r="R506" s="259">
        <f>INDEX('Escalators '!$M$124:$S$129,MATCH(I506,'Escalators '!$B$124:$B$129,0),MATCH(J506,'Escalators '!$M$113:$S$113,0))</f>
        <v>1.0178458027983199</v>
      </c>
      <c r="S506" s="258">
        <f t="shared" si="104"/>
        <v>0</v>
      </c>
      <c r="T506" s="258">
        <f t="shared" si="105"/>
        <v>0</v>
      </c>
      <c r="U506" s="270">
        <f t="shared" si="106"/>
        <v>35909.59992272473</v>
      </c>
      <c r="V506" s="270">
        <f t="shared" si="107"/>
        <v>35909.59992272473</v>
      </c>
      <c r="W506" s="270">
        <f t="shared" si="108"/>
        <v>35909.59992272473</v>
      </c>
      <c r="X506" s="258">
        <f t="shared" si="109"/>
        <v>35909.59992272473</v>
      </c>
      <c r="Y506" s="271">
        <f>IF(L506="Complex",(INDEX('Escalators '!$M$176:$S$176,MATCH('Forecast capex'!J506,'Escalators '!$M$178:$S$178,0))/12+1)^((K506-J506)*12)-1,0)</f>
        <v>3.5566952945970565E-2</v>
      </c>
      <c r="Z506" s="258">
        <f t="shared" si="110"/>
        <v>1254.8020999338414</v>
      </c>
      <c r="AA506" s="258">
        <f t="shared" si="111"/>
        <v>1277.1950507601787</v>
      </c>
      <c r="AB506" s="270">
        <f t="shared" si="112"/>
        <v>37186.79497348491</v>
      </c>
      <c r="AC506" s="270">
        <f t="shared" si="113"/>
        <v>37186.79497348491</v>
      </c>
      <c r="AD506" s="272" t="str">
        <f>INDEX('Global inputs'!$C$134:$C$171,MATCH(F506,'Global inputs'!$B$134:$B$171,0))</f>
        <v>Asset replacement and renewal</v>
      </c>
      <c r="AE506" s="273">
        <f>IF(OR(H506='Operating leases'!$B$32,H506='Operating leases'!$B$33),"",INDEX('Global inputs'!$C$186:$C$243,MATCH(E506,'Global inputs'!$B$186:$B$243,0)))</f>
        <v>0.1</v>
      </c>
    </row>
    <row r="507" spans="2:31" x14ac:dyDescent="0.2">
      <c r="B507" s="214" t="s">
        <v>742</v>
      </c>
      <c r="C507" s="214" t="s">
        <v>291</v>
      </c>
      <c r="D507" s="214" t="s">
        <v>735</v>
      </c>
      <c r="E507" s="214" t="s">
        <v>175</v>
      </c>
      <c r="F507" s="214" t="s">
        <v>108</v>
      </c>
      <c r="G507" s="214" t="s">
        <v>748</v>
      </c>
      <c r="H507" s="201">
        <v>0</v>
      </c>
      <c r="I507" s="214" t="s">
        <v>229</v>
      </c>
      <c r="J507" s="214">
        <v>2021</v>
      </c>
      <c r="K507" s="214">
        <v>2022</v>
      </c>
      <c r="L507" s="269" t="str">
        <f t="shared" si="101"/>
        <v>Complex</v>
      </c>
      <c r="M507" s="201">
        <v>8820</v>
      </c>
      <c r="N507" s="201">
        <v>0</v>
      </c>
      <c r="O507" s="258">
        <f>IF(ISNA(MATCH(H507,'Operating leases'!$B$32:$B$43,0)),0,INDEX('Operating leases'!$M$32:$S$43,MATCH(H507,'Operating leases'!$B$32:$B$43,0),MATCH(J507,'Operating leases'!$M$11:$S$11,0)))</f>
        <v>0</v>
      </c>
      <c r="P507" s="258">
        <f t="shared" si="102"/>
        <v>8820</v>
      </c>
      <c r="Q507" s="258">
        <f t="shared" si="103"/>
        <v>8820</v>
      </c>
      <c r="R507" s="259">
        <f>INDEX('Escalators '!$M$124:$S$129,MATCH(I507,'Escalators '!$B$124:$B$129,0),MATCH(J507,'Escalators '!$M$113:$S$113,0))</f>
        <v>1.0165886215899704</v>
      </c>
      <c r="S507" s="258">
        <f t="shared" si="104"/>
        <v>0</v>
      </c>
      <c r="T507" s="258">
        <f t="shared" si="105"/>
        <v>0</v>
      </c>
      <c r="U507" s="270">
        <f t="shared" si="106"/>
        <v>8966.3116424235395</v>
      </c>
      <c r="V507" s="270">
        <f t="shared" si="107"/>
        <v>8966.3116424235395</v>
      </c>
      <c r="W507" s="270">
        <f t="shared" si="108"/>
        <v>8966.3116424235395</v>
      </c>
      <c r="X507" s="258">
        <f t="shared" si="109"/>
        <v>8966.3116424235395</v>
      </c>
      <c r="Y507" s="271">
        <f>IF(L507="Complex",(INDEX('Escalators '!$M$176:$S$176,MATCH('Forecast capex'!J507,'Escalators '!$M$178:$S$178,0))/12+1)^((K507-J507)*12)-1,0)</f>
        <v>3.5566952945970565E-2</v>
      </c>
      <c r="Z507" s="258">
        <f t="shared" si="110"/>
        <v>313.70052498346035</v>
      </c>
      <c r="AA507" s="258">
        <f t="shared" si="111"/>
        <v>318.90438428498607</v>
      </c>
      <c r="AB507" s="270">
        <f t="shared" si="112"/>
        <v>9285.2160267085255</v>
      </c>
      <c r="AC507" s="270">
        <f t="shared" si="113"/>
        <v>9285.2160267085255</v>
      </c>
      <c r="AD507" s="272" t="str">
        <f>INDEX('Global inputs'!$C$134:$C$171,MATCH(F507,'Global inputs'!$B$134:$B$171,0))</f>
        <v>Asset replacement and renewal</v>
      </c>
      <c r="AE507" s="273">
        <f>IF(OR(H507='Operating leases'!$B$32,H507='Operating leases'!$B$33),"",INDEX('Global inputs'!$C$186:$C$243,MATCH(E507,'Global inputs'!$B$186:$B$243,0)))</f>
        <v>0.1</v>
      </c>
    </row>
    <row r="508" spans="2:31" x14ac:dyDescent="0.2">
      <c r="B508" s="214" t="s">
        <v>746</v>
      </c>
      <c r="C508" s="214" t="s">
        <v>285</v>
      </c>
      <c r="D508" s="214" t="s">
        <v>223</v>
      </c>
      <c r="E508" s="214" t="s">
        <v>134</v>
      </c>
      <c r="F508" s="214" t="s">
        <v>76</v>
      </c>
      <c r="G508" s="214" t="s">
        <v>726</v>
      </c>
      <c r="H508" s="201">
        <v>0</v>
      </c>
      <c r="I508" s="214" t="s">
        <v>223</v>
      </c>
      <c r="J508" s="214">
        <v>2021</v>
      </c>
      <c r="K508" s="214">
        <v>2024</v>
      </c>
      <c r="L508" s="269" t="str">
        <f t="shared" si="101"/>
        <v>Complex</v>
      </c>
      <c r="M508" s="201">
        <v>30720</v>
      </c>
      <c r="N508" s="201">
        <v>0</v>
      </c>
      <c r="O508" s="258">
        <f>IF(ISNA(MATCH(H508,'Operating leases'!$B$32:$B$43,0)),0,INDEX('Operating leases'!$M$32:$S$43,MATCH(H508,'Operating leases'!$B$32:$B$43,0),MATCH(J508,'Operating leases'!$M$11:$S$11,0)))</f>
        <v>0</v>
      </c>
      <c r="P508" s="258">
        <f t="shared" si="102"/>
        <v>30720</v>
      </c>
      <c r="Q508" s="258">
        <f t="shared" si="103"/>
        <v>30720</v>
      </c>
      <c r="R508" s="259">
        <f>INDEX('Escalators '!$M$124:$S$129,MATCH(I508,'Escalators '!$B$124:$B$129,0),MATCH(J508,'Escalators '!$M$113:$S$113,0))</f>
        <v>0.94649094042675297</v>
      </c>
      <c r="S508" s="258">
        <f t="shared" si="104"/>
        <v>0</v>
      </c>
      <c r="T508" s="258">
        <f t="shared" si="105"/>
        <v>0</v>
      </c>
      <c r="U508" s="270">
        <f t="shared" si="106"/>
        <v>29076.201689909853</v>
      </c>
      <c r="V508" s="270">
        <f t="shared" si="107"/>
        <v>29076.201689909853</v>
      </c>
      <c r="W508" s="270">
        <f t="shared" si="108"/>
        <v>29076.201689909853</v>
      </c>
      <c r="X508" s="258">
        <f t="shared" si="109"/>
        <v>29076.201689909853</v>
      </c>
      <c r="Y508" s="271">
        <f>IF(L508="Complex",(INDEX('Escalators '!$M$176:$S$176,MATCH('Forecast capex'!J508,'Escalators '!$M$178:$S$178,0))/12+1)^((K508-J508)*12)-1,0)</f>
        <v>0.11054087574855176</v>
      </c>
      <c r="Z508" s="258">
        <f t="shared" si="110"/>
        <v>3395.81570299551</v>
      </c>
      <c r="AA508" s="258">
        <f t="shared" si="111"/>
        <v>3214.1087982441559</v>
      </c>
      <c r="AB508" s="270">
        <f t="shared" si="112"/>
        <v>32290.310488154009</v>
      </c>
      <c r="AC508" s="270">
        <f t="shared" si="113"/>
        <v>32290.310488154009</v>
      </c>
      <c r="AD508" s="272" t="str">
        <f>INDEX('Global inputs'!$C$134:$C$171,MATCH(F508,'Global inputs'!$B$134:$B$171,0))</f>
        <v xml:space="preserve">System growth </v>
      </c>
      <c r="AE508" s="273">
        <f>IF(OR(H508='Operating leases'!$B$32,H508='Operating leases'!$B$33),"",INDEX('Global inputs'!$C$186:$C$243,MATCH(E508,'Global inputs'!$B$186:$B$243,0)))</f>
        <v>0.08</v>
      </c>
    </row>
    <row r="509" spans="2:31" x14ac:dyDescent="0.2">
      <c r="B509" s="214" t="s">
        <v>746</v>
      </c>
      <c r="C509" s="214" t="s">
        <v>285</v>
      </c>
      <c r="D509" s="214" t="s">
        <v>223</v>
      </c>
      <c r="E509" s="214" t="s">
        <v>134</v>
      </c>
      <c r="F509" s="214" t="s">
        <v>76</v>
      </c>
      <c r="G509" s="214" t="s">
        <v>726</v>
      </c>
      <c r="H509" s="201">
        <v>0</v>
      </c>
      <c r="I509" s="214" t="s">
        <v>221</v>
      </c>
      <c r="J509" s="214">
        <v>2021</v>
      </c>
      <c r="K509" s="214">
        <v>2024</v>
      </c>
      <c r="L509" s="269" t="str">
        <f t="shared" si="101"/>
        <v>Complex</v>
      </c>
      <c r="M509" s="201">
        <v>71680</v>
      </c>
      <c r="N509" s="201">
        <v>0</v>
      </c>
      <c r="O509" s="258">
        <f>IF(ISNA(MATCH(H509,'Operating leases'!$B$32:$B$43,0)),0,INDEX('Operating leases'!$M$32:$S$43,MATCH(H509,'Operating leases'!$B$32:$B$43,0),MATCH(J509,'Operating leases'!$M$11:$S$11,0)))</f>
        <v>0</v>
      </c>
      <c r="P509" s="258">
        <f t="shared" si="102"/>
        <v>71680</v>
      </c>
      <c r="Q509" s="258">
        <f t="shared" si="103"/>
        <v>71680</v>
      </c>
      <c r="R509" s="259">
        <f>INDEX('Escalators '!$M$124:$S$129,MATCH(I509,'Escalators '!$B$124:$B$129,0),MATCH(J509,'Escalators '!$M$113:$S$113,0))</f>
        <v>1.0178458027983199</v>
      </c>
      <c r="S509" s="258">
        <f t="shared" si="104"/>
        <v>0</v>
      </c>
      <c r="T509" s="258">
        <f t="shared" si="105"/>
        <v>0</v>
      </c>
      <c r="U509" s="270">
        <f t="shared" si="106"/>
        <v>72959.187144583571</v>
      </c>
      <c r="V509" s="270">
        <f t="shared" si="107"/>
        <v>72959.187144583571</v>
      </c>
      <c r="W509" s="270">
        <f t="shared" si="108"/>
        <v>72959.187144583571</v>
      </c>
      <c r="X509" s="258">
        <f t="shared" si="109"/>
        <v>72959.187144583571</v>
      </c>
      <c r="Y509" s="271">
        <f>IF(L509="Complex",(INDEX('Escalators '!$M$176:$S$176,MATCH('Forecast capex'!J509,'Escalators '!$M$178:$S$178,0))/12+1)^((K509-J509)*12)-1,0)</f>
        <v>0.11054087574855176</v>
      </c>
      <c r="Z509" s="258">
        <f t="shared" si="110"/>
        <v>7923.5699736561901</v>
      </c>
      <c r="AA509" s="258">
        <f t="shared" si="111"/>
        <v>8064.9724408647471</v>
      </c>
      <c r="AB509" s="270">
        <f t="shared" si="112"/>
        <v>81024.159585448317</v>
      </c>
      <c r="AC509" s="270">
        <f t="shared" si="113"/>
        <v>81024.159585448317</v>
      </c>
      <c r="AD509" s="272" t="str">
        <f>INDEX('Global inputs'!$C$134:$C$171,MATCH(F509,'Global inputs'!$B$134:$B$171,0))</f>
        <v xml:space="preserve">System growth </v>
      </c>
      <c r="AE509" s="273">
        <f>IF(OR(H509='Operating leases'!$B$32,H509='Operating leases'!$B$33),"",INDEX('Global inputs'!$C$186:$C$243,MATCH(E509,'Global inputs'!$B$186:$B$243,0)))</f>
        <v>0.08</v>
      </c>
    </row>
    <row r="510" spans="2:31" x14ac:dyDescent="0.2">
      <c r="B510" s="214" t="s">
        <v>746</v>
      </c>
      <c r="C510" s="214" t="s">
        <v>284</v>
      </c>
      <c r="D510" s="214" t="s">
        <v>729</v>
      </c>
      <c r="E510" s="214" t="s">
        <v>127</v>
      </c>
      <c r="F510" s="214" t="s">
        <v>76</v>
      </c>
      <c r="G510" s="214" t="s">
        <v>730</v>
      </c>
      <c r="H510" s="201">
        <v>0</v>
      </c>
      <c r="I510" s="214" t="s">
        <v>225</v>
      </c>
      <c r="J510" s="214">
        <v>2021</v>
      </c>
      <c r="K510" s="214">
        <v>2024</v>
      </c>
      <c r="L510" s="269" t="str">
        <f t="shared" si="101"/>
        <v>Complex</v>
      </c>
      <c r="M510" s="201">
        <v>53120</v>
      </c>
      <c r="N510" s="201">
        <v>0</v>
      </c>
      <c r="O510" s="258">
        <f>IF(ISNA(MATCH(H510,'Operating leases'!$B$32:$B$43,0)),0,INDEX('Operating leases'!$M$32:$S$43,MATCH(H510,'Operating leases'!$B$32:$B$43,0),MATCH(J510,'Operating leases'!$M$11:$S$11,0)))</f>
        <v>0</v>
      </c>
      <c r="P510" s="258">
        <f t="shared" si="102"/>
        <v>53120</v>
      </c>
      <c r="Q510" s="258">
        <f t="shared" si="103"/>
        <v>53120</v>
      </c>
      <c r="R510" s="259">
        <f>INDEX('Escalators '!$M$124:$S$129,MATCH(I510,'Escalators '!$B$124:$B$129,0),MATCH(J510,'Escalators '!$M$113:$S$113,0))</f>
        <v>0.9451240255138198</v>
      </c>
      <c r="S510" s="258">
        <f t="shared" si="104"/>
        <v>0</v>
      </c>
      <c r="T510" s="258">
        <f t="shared" si="105"/>
        <v>0</v>
      </c>
      <c r="U510" s="270">
        <f t="shared" si="106"/>
        <v>50204.988235294106</v>
      </c>
      <c r="V510" s="270">
        <f t="shared" si="107"/>
        <v>50204.988235294106</v>
      </c>
      <c r="W510" s="270">
        <f t="shared" si="108"/>
        <v>50204.988235294106</v>
      </c>
      <c r="X510" s="258">
        <f t="shared" si="109"/>
        <v>50204.988235294106</v>
      </c>
      <c r="Y510" s="271">
        <f>IF(L510="Complex",(INDEX('Escalators '!$M$176:$S$176,MATCH('Forecast capex'!J510,'Escalators '!$M$178:$S$178,0))/12+1)^((K510-J510)*12)-1,0)</f>
        <v>0.11054087574855176</v>
      </c>
      <c r="Z510" s="258">
        <f t="shared" si="110"/>
        <v>5871.931319763069</v>
      </c>
      <c r="AA510" s="258">
        <f t="shared" si="111"/>
        <v>5549.7033664751489</v>
      </c>
      <c r="AB510" s="270">
        <f t="shared" si="112"/>
        <v>55754.691601769257</v>
      </c>
      <c r="AC510" s="270">
        <f t="shared" si="113"/>
        <v>55754.691601769257</v>
      </c>
      <c r="AD510" s="272" t="str">
        <f>INDEX('Global inputs'!$C$134:$C$171,MATCH(F510,'Global inputs'!$B$134:$B$171,0))</f>
        <v xml:space="preserve">System growth </v>
      </c>
      <c r="AE510" s="273">
        <f>IF(OR(H510='Operating leases'!$B$32,H510='Operating leases'!$B$33),"",INDEX('Global inputs'!$C$186:$C$243,MATCH(E510,'Global inputs'!$B$186:$B$243,0)))</f>
        <v>0.08</v>
      </c>
    </row>
    <row r="511" spans="2:31" x14ac:dyDescent="0.2">
      <c r="B511" s="214" t="s">
        <v>746</v>
      </c>
      <c r="C511" s="214" t="s">
        <v>284</v>
      </c>
      <c r="D511" s="214" t="s">
        <v>729</v>
      </c>
      <c r="E511" s="214" t="s">
        <v>127</v>
      </c>
      <c r="F511" s="214" t="s">
        <v>76</v>
      </c>
      <c r="G511" s="214" t="s">
        <v>730</v>
      </c>
      <c r="H511" s="201">
        <v>0</v>
      </c>
      <c r="I511" s="214" t="s">
        <v>221</v>
      </c>
      <c r="J511" s="214">
        <v>2021</v>
      </c>
      <c r="K511" s="214">
        <v>2024</v>
      </c>
      <c r="L511" s="269" t="str">
        <f t="shared" si="101"/>
        <v>Complex</v>
      </c>
      <c r="M511" s="201">
        <v>212480</v>
      </c>
      <c r="N511" s="201">
        <v>0</v>
      </c>
      <c r="O511" s="258">
        <f>IF(ISNA(MATCH(H511,'Operating leases'!$B$32:$B$43,0)),0,INDEX('Operating leases'!$M$32:$S$43,MATCH(H511,'Operating leases'!$B$32:$B$43,0),MATCH(J511,'Operating leases'!$M$11:$S$11,0)))</f>
        <v>0</v>
      </c>
      <c r="P511" s="258">
        <f t="shared" si="102"/>
        <v>212480</v>
      </c>
      <c r="Q511" s="258">
        <f t="shared" si="103"/>
        <v>212480</v>
      </c>
      <c r="R511" s="259">
        <f>INDEX('Escalators '!$M$124:$S$129,MATCH(I511,'Escalators '!$B$124:$B$129,0),MATCH(J511,'Escalators '!$M$113:$S$113,0))</f>
        <v>1.0178458027983199</v>
      </c>
      <c r="S511" s="258">
        <f t="shared" si="104"/>
        <v>0</v>
      </c>
      <c r="T511" s="258">
        <f t="shared" si="105"/>
        <v>0</v>
      </c>
      <c r="U511" s="270">
        <f t="shared" si="106"/>
        <v>216271.87617858703</v>
      </c>
      <c r="V511" s="270">
        <f t="shared" si="107"/>
        <v>216271.87617858703</v>
      </c>
      <c r="W511" s="270">
        <f t="shared" si="108"/>
        <v>216271.87617858703</v>
      </c>
      <c r="X511" s="258">
        <f t="shared" si="109"/>
        <v>216271.87617858703</v>
      </c>
      <c r="Y511" s="271">
        <f>IF(L511="Complex",(INDEX('Escalators '!$M$176:$S$176,MATCH('Forecast capex'!J511,'Escalators '!$M$178:$S$178,0))/12+1)^((K511-J511)*12)-1,0)</f>
        <v>0.11054087574855176</v>
      </c>
      <c r="Z511" s="258">
        <f t="shared" si="110"/>
        <v>23487.725279052276</v>
      </c>
      <c r="AA511" s="258">
        <f t="shared" si="111"/>
        <v>23906.882592563361</v>
      </c>
      <c r="AB511" s="270">
        <f t="shared" si="112"/>
        <v>240178.7587711504</v>
      </c>
      <c r="AC511" s="270">
        <f t="shared" si="113"/>
        <v>240178.7587711504</v>
      </c>
      <c r="AD511" s="272" t="str">
        <f>INDEX('Global inputs'!$C$134:$C$171,MATCH(F511,'Global inputs'!$B$134:$B$171,0))</f>
        <v xml:space="preserve">System growth </v>
      </c>
      <c r="AE511" s="273">
        <f>IF(OR(H511='Operating leases'!$B$32,H511='Operating leases'!$B$33),"",INDEX('Global inputs'!$C$186:$C$243,MATCH(E511,'Global inputs'!$B$186:$B$243,0)))</f>
        <v>0.08</v>
      </c>
    </row>
    <row r="512" spans="2:31" x14ac:dyDescent="0.2">
      <c r="B512" s="214" t="s">
        <v>746</v>
      </c>
      <c r="C512" s="214" t="s">
        <v>284</v>
      </c>
      <c r="D512" s="214" t="s">
        <v>729</v>
      </c>
      <c r="E512" s="214" t="s">
        <v>129</v>
      </c>
      <c r="F512" s="214" t="s">
        <v>76</v>
      </c>
      <c r="G512" s="214" t="s">
        <v>730</v>
      </c>
      <c r="H512" s="201">
        <v>0</v>
      </c>
      <c r="I512" s="214" t="s">
        <v>225</v>
      </c>
      <c r="J512" s="214">
        <v>2021</v>
      </c>
      <c r="K512" s="214">
        <v>2024</v>
      </c>
      <c r="L512" s="269" t="str">
        <f t="shared" si="101"/>
        <v>Complex</v>
      </c>
      <c r="M512" s="201">
        <v>53120</v>
      </c>
      <c r="N512" s="201">
        <v>0</v>
      </c>
      <c r="O512" s="258">
        <f>IF(ISNA(MATCH(H512,'Operating leases'!$B$32:$B$43,0)),0,INDEX('Operating leases'!$M$32:$S$43,MATCH(H512,'Operating leases'!$B$32:$B$43,0),MATCH(J512,'Operating leases'!$M$11:$S$11,0)))</f>
        <v>0</v>
      </c>
      <c r="P512" s="258">
        <f t="shared" si="102"/>
        <v>53120</v>
      </c>
      <c r="Q512" s="258">
        <f t="shared" si="103"/>
        <v>53120</v>
      </c>
      <c r="R512" s="259">
        <f>INDEX('Escalators '!$M$124:$S$129,MATCH(I512,'Escalators '!$B$124:$B$129,0),MATCH(J512,'Escalators '!$M$113:$S$113,0))</f>
        <v>0.9451240255138198</v>
      </c>
      <c r="S512" s="258">
        <f t="shared" si="104"/>
        <v>0</v>
      </c>
      <c r="T512" s="258">
        <f t="shared" si="105"/>
        <v>0</v>
      </c>
      <c r="U512" s="270">
        <f t="shared" si="106"/>
        <v>50204.988235294106</v>
      </c>
      <c r="V512" s="270">
        <f t="shared" si="107"/>
        <v>50204.988235294106</v>
      </c>
      <c r="W512" s="270">
        <f t="shared" si="108"/>
        <v>50204.988235294106</v>
      </c>
      <c r="X512" s="258">
        <f t="shared" si="109"/>
        <v>50204.988235294106</v>
      </c>
      <c r="Y512" s="271">
        <f>IF(L512="Complex",(INDEX('Escalators '!$M$176:$S$176,MATCH('Forecast capex'!J512,'Escalators '!$M$178:$S$178,0))/12+1)^((K512-J512)*12)-1,0)</f>
        <v>0.11054087574855176</v>
      </c>
      <c r="Z512" s="258">
        <f t="shared" si="110"/>
        <v>5871.931319763069</v>
      </c>
      <c r="AA512" s="258">
        <f t="shared" si="111"/>
        <v>5549.7033664751489</v>
      </c>
      <c r="AB512" s="270">
        <f t="shared" si="112"/>
        <v>55754.691601769257</v>
      </c>
      <c r="AC512" s="270">
        <f t="shared" si="113"/>
        <v>55754.691601769257</v>
      </c>
      <c r="AD512" s="272" t="str">
        <f>INDEX('Global inputs'!$C$134:$C$171,MATCH(F512,'Global inputs'!$B$134:$B$171,0))</f>
        <v xml:space="preserve">System growth </v>
      </c>
      <c r="AE512" s="273">
        <f>IF(OR(H512='Operating leases'!$B$32,H512='Operating leases'!$B$33),"",INDEX('Global inputs'!$C$186:$C$243,MATCH(E512,'Global inputs'!$B$186:$B$243,0)))</f>
        <v>0.1</v>
      </c>
    </row>
    <row r="513" spans="2:31" x14ac:dyDescent="0.2">
      <c r="B513" s="214" t="s">
        <v>746</v>
      </c>
      <c r="C513" s="214" t="s">
        <v>284</v>
      </c>
      <c r="D513" s="214" t="s">
        <v>729</v>
      </c>
      <c r="E513" s="214" t="s">
        <v>129</v>
      </c>
      <c r="F513" s="214" t="s">
        <v>76</v>
      </c>
      <c r="G513" s="214" t="s">
        <v>730</v>
      </c>
      <c r="H513" s="201">
        <v>0</v>
      </c>
      <c r="I513" s="214" t="s">
        <v>221</v>
      </c>
      <c r="J513" s="214">
        <v>2021</v>
      </c>
      <c r="K513" s="214">
        <v>2024</v>
      </c>
      <c r="L513" s="269" t="str">
        <f t="shared" si="101"/>
        <v>Complex</v>
      </c>
      <c r="M513" s="201">
        <v>212480</v>
      </c>
      <c r="N513" s="201">
        <v>0</v>
      </c>
      <c r="O513" s="258">
        <f>IF(ISNA(MATCH(H513,'Operating leases'!$B$32:$B$43,0)),0,INDEX('Operating leases'!$M$32:$S$43,MATCH(H513,'Operating leases'!$B$32:$B$43,0),MATCH(J513,'Operating leases'!$M$11:$S$11,0)))</f>
        <v>0</v>
      </c>
      <c r="P513" s="258">
        <f t="shared" si="102"/>
        <v>212480</v>
      </c>
      <c r="Q513" s="258">
        <f t="shared" si="103"/>
        <v>212480</v>
      </c>
      <c r="R513" s="259">
        <f>INDEX('Escalators '!$M$124:$S$129,MATCH(I513,'Escalators '!$B$124:$B$129,0),MATCH(J513,'Escalators '!$M$113:$S$113,0))</f>
        <v>1.0178458027983199</v>
      </c>
      <c r="S513" s="258">
        <f t="shared" si="104"/>
        <v>0</v>
      </c>
      <c r="T513" s="258">
        <f t="shared" si="105"/>
        <v>0</v>
      </c>
      <c r="U513" s="270">
        <f t="shared" si="106"/>
        <v>216271.87617858703</v>
      </c>
      <c r="V513" s="270">
        <f t="shared" si="107"/>
        <v>216271.87617858703</v>
      </c>
      <c r="W513" s="270">
        <f t="shared" si="108"/>
        <v>216271.87617858703</v>
      </c>
      <c r="X513" s="258">
        <f t="shared" si="109"/>
        <v>216271.87617858703</v>
      </c>
      <c r="Y513" s="271">
        <f>IF(L513="Complex",(INDEX('Escalators '!$M$176:$S$176,MATCH('Forecast capex'!J513,'Escalators '!$M$178:$S$178,0))/12+1)^((K513-J513)*12)-1,0)</f>
        <v>0.11054087574855176</v>
      </c>
      <c r="Z513" s="258">
        <f t="shared" si="110"/>
        <v>23487.725279052276</v>
      </c>
      <c r="AA513" s="258">
        <f t="shared" si="111"/>
        <v>23906.882592563361</v>
      </c>
      <c r="AB513" s="270">
        <f t="shared" si="112"/>
        <v>240178.7587711504</v>
      </c>
      <c r="AC513" s="270">
        <f t="shared" si="113"/>
        <v>240178.7587711504</v>
      </c>
      <c r="AD513" s="272" t="str">
        <f>INDEX('Global inputs'!$C$134:$C$171,MATCH(F513,'Global inputs'!$B$134:$B$171,0))</f>
        <v xml:space="preserve">System growth </v>
      </c>
      <c r="AE513" s="273">
        <f>IF(OR(H513='Operating leases'!$B$32,H513='Operating leases'!$B$33),"",INDEX('Global inputs'!$C$186:$C$243,MATCH(E513,'Global inputs'!$B$186:$B$243,0)))</f>
        <v>0.1</v>
      </c>
    </row>
    <row r="514" spans="2:31" x14ac:dyDescent="0.2">
      <c r="B514" s="214" t="s">
        <v>746</v>
      </c>
      <c r="C514" s="214" t="s">
        <v>286</v>
      </c>
      <c r="D514" s="214" t="s">
        <v>732</v>
      </c>
      <c r="E514" s="214" t="s">
        <v>143</v>
      </c>
      <c r="F514" s="214" t="s">
        <v>76</v>
      </c>
      <c r="G514" s="214" t="s">
        <v>734</v>
      </c>
      <c r="H514" s="201">
        <v>0</v>
      </c>
      <c r="I514" s="214" t="s">
        <v>142</v>
      </c>
      <c r="J514" s="214">
        <v>2021</v>
      </c>
      <c r="K514" s="214">
        <v>2024</v>
      </c>
      <c r="L514" s="269" t="str">
        <f t="shared" si="101"/>
        <v>Complex</v>
      </c>
      <c r="M514" s="201">
        <v>5120</v>
      </c>
      <c r="N514" s="201">
        <v>0</v>
      </c>
      <c r="O514" s="258">
        <f>IF(ISNA(MATCH(H514,'Operating leases'!$B$32:$B$43,0)),0,INDEX('Operating leases'!$M$32:$S$43,MATCH(H514,'Operating leases'!$B$32:$B$43,0),MATCH(J514,'Operating leases'!$M$11:$S$11,0)))</f>
        <v>0</v>
      </c>
      <c r="P514" s="258">
        <f t="shared" si="102"/>
        <v>5120</v>
      </c>
      <c r="Q514" s="258">
        <f t="shared" si="103"/>
        <v>5120</v>
      </c>
      <c r="R514" s="259">
        <f>INDEX('Escalators '!$M$124:$S$129,MATCH(I514,'Escalators '!$B$124:$B$129,0),MATCH(J514,'Escalators '!$M$113:$S$113,0))</f>
        <v>0.95845098966828557</v>
      </c>
      <c r="S514" s="258">
        <f t="shared" si="104"/>
        <v>0</v>
      </c>
      <c r="T514" s="258">
        <f t="shared" si="105"/>
        <v>0</v>
      </c>
      <c r="U514" s="270">
        <f t="shared" si="106"/>
        <v>4907.2690671016226</v>
      </c>
      <c r="V514" s="270">
        <f t="shared" si="107"/>
        <v>4907.2690671016226</v>
      </c>
      <c r="W514" s="270">
        <f t="shared" si="108"/>
        <v>4907.2690671016226</v>
      </c>
      <c r="X514" s="258">
        <f t="shared" si="109"/>
        <v>4907.2690671016226</v>
      </c>
      <c r="Y514" s="271">
        <f>IF(L514="Complex",(INDEX('Escalators '!$M$176:$S$176,MATCH('Forecast capex'!J514,'Escalators '!$M$178:$S$178,0))/12+1)^((K514-J514)*12)-1,0)</f>
        <v>0.11054087574855176</v>
      </c>
      <c r="Z514" s="258">
        <f t="shared" si="110"/>
        <v>565.96928383258501</v>
      </c>
      <c r="AA514" s="258">
        <f t="shared" si="111"/>
        <v>542.45382021119201</v>
      </c>
      <c r="AB514" s="270">
        <f t="shared" si="112"/>
        <v>5449.7228873128142</v>
      </c>
      <c r="AC514" s="270">
        <f t="shared" si="113"/>
        <v>5449.7228873128142</v>
      </c>
      <c r="AD514" s="272" t="str">
        <f>INDEX('Global inputs'!$C$134:$C$171,MATCH(F514,'Global inputs'!$B$134:$B$171,0))</f>
        <v xml:space="preserve">System growth </v>
      </c>
      <c r="AE514" s="273">
        <f>IF(OR(H514='Operating leases'!$B$32,H514='Operating leases'!$B$33),"",INDEX('Global inputs'!$C$186:$C$243,MATCH(E514,'Global inputs'!$B$186:$B$243,0)))</f>
        <v>0.08</v>
      </c>
    </row>
    <row r="515" spans="2:31" x14ac:dyDescent="0.2">
      <c r="B515" s="214" t="s">
        <v>746</v>
      </c>
      <c r="C515" s="214" t="s">
        <v>286</v>
      </c>
      <c r="D515" s="214" t="s">
        <v>732</v>
      </c>
      <c r="E515" s="214" t="s">
        <v>143</v>
      </c>
      <c r="F515" s="214" t="s">
        <v>76</v>
      </c>
      <c r="G515" s="214" t="s">
        <v>734</v>
      </c>
      <c r="H515" s="201">
        <v>0</v>
      </c>
      <c r="I515" s="214" t="s">
        <v>221</v>
      </c>
      <c r="J515" s="214">
        <v>2021</v>
      </c>
      <c r="K515" s="214">
        <v>2024</v>
      </c>
      <c r="L515" s="269" t="str">
        <f t="shared" si="101"/>
        <v>Complex</v>
      </c>
      <c r="M515" s="201">
        <v>1280</v>
      </c>
      <c r="N515" s="201">
        <v>0</v>
      </c>
      <c r="O515" s="258">
        <f>IF(ISNA(MATCH(H515,'Operating leases'!$B$32:$B$43,0)),0,INDEX('Operating leases'!$M$32:$S$43,MATCH(H515,'Operating leases'!$B$32:$B$43,0),MATCH(J515,'Operating leases'!$M$11:$S$11,0)))</f>
        <v>0</v>
      </c>
      <c r="P515" s="258">
        <f t="shared" si="102"/>
        <v>1280</v>
      </c>
      <c r="Q515" s="258">
        <f t="shared" si="103"/>
        <v>1280</v>
      </c>
      <c r="R515" s="259">
        <f>INDEX('Escalators '!$M$124:$S$129,MATCH(I515,'Escalators '!$B$124:$B$129,0),MATCH(J515,'Escalators '!$M$113:$S$113,0))</f>
        <v>1.0178458027983199</v>
      </c>
      <c r="S515" s="258">
        <f t="shared" si="104"/>
        <v>0</v>
      </c>
      <c r="T515" s="258">
        <f t="shared" si="105"/>
        <v>0</v>
      </c>
      <c r="U515" s="270">
        <f t="shared" si="106"/>
        <v>1302.8426275818495</v>
      </c>
      <c r="V515" s="270">
        <f t="shared" si="107"/>
        <v>1302.8426275818495</v>
      </c>
      <c r="W515" s="270">
        <f t="shared" si="108"/>
        <v>1302.8426275818495</v>
      </c>
      <c r="X515" s="258">
        <f t="shared" si="109"/>
        <v>1302.8426275818495</v>
      </c>
      <c r="Y515" s="271">
        <f>IF(L515="Complex",(INDEX('Escalators '!$M$176:$S$176,MATCH('Forecast capex'!J515,'Escalators '!$M$178:$S$178,0))/12+1)^((K515-J515)*12)-1,0)</f>
        <v>0.11054087574855176</v>
      </c>
      <c r="Z515" s="258">
        <f t="shared" si="110"/>
        <v>141.49232095814625</v>
      </c>
      <c r="AA515" s="258">
        <f t="shared" si="111"/>
        <v>144.01736501544192</v>
      </c>
      <c r="AB515" s="270">
        <f t="shared" si="112"/>
        <v>1446.8599925972915</v>
      </c>
      <c r="AC515" s="270">
        <f t="shared" si="113"/>
        <v>1446.8599925972915</v>
      </c>
      <c r="AD515" s="272" t="str">
        <f>INDEX('Global inputs'!$C$134:$C$171,MATCH(F515,'Global inputs'!$B$134:$B$171,0))</f>
        <v xml:space="preserve">System growth </v>
      </c>
      <c r="AE515" s="273">
        <f>IF(OR(H515='Operating leases'!$B$32,H515='Operating leases'!$B$33),"",INDEX('Global inputs'!$C$186:$C$243,MATCH(E515,'Global inputs'!$B$186:$B$243,0)))</f>
        <v>0.08</v>
      </c>
    </row>
    <row r="516" spans="2:31" x14ac:dyDescent="0.2">
      <c r="B516" s="214" t="s">
        <v>746</v>
      </c>
      <c r="C516" s="214" t="s">
        <v>286</v>
      </c>
      <c r="D516" s="214" t="s">
        <v>732</v>
      </c>
      <c r="E516" s="214" t="s">
        <v>138</v>
      </c>
      <c r="F516" s="214" t="s">
        <v>79</v>
      </c>
      <c r="G516" s="214" t="s">
        <v>752</v>
      </c>
      <c r="H516" s="201">
        <v>0</v>
      </c>
      <c r="I516" s="214" t="s">
        <v>139</v>
      </c>
      <c r="J516" s="214">
        <v>2021</v>
      </c>
      <c r="K516" s="214">
        <v>2024</v>
      </c>
      <c r="L516" s="269" t="str">
        <f t="shared" si="101"/>
        <v>Complex</v>
      </c>
      <c r="M516" s="201">
        <v>2923.9766081871339</v>
      </c>
      <c r="N516" s="201">
        <v>0</v>
      </c>
      <c r="O516" s="258">
        <f>IF(ISNA(MATCH(H516,'Operating leases'!$B$32:$B$43,0)),0,INDEX('Operating leases'!$M$32:$S$43,MATCH(H516,'Operating leases'!$B$32:$B$43,0),MATCH(J516,'Operating leases'!$M$11:$S$11,0)))</f>
        <v>0</v>
      </c>
      <c r="P516" s="258">
        <f t="shared" si="102"/>
        <v>2923.9766081871339</v>
      </c>
      <c r="Q516" s="258">
        <f t="shared" si="103"/>
        <v>2923.9766081871339</v>
      </c>
      <c r="R516" s="259">
        <f>INDEX('Escalators '!$M$124:$S$129,MATCH(I516,'Escalators '!$B$124:$B$129,0),MATCH(J516,'Escalators '!$M$113:$S$113,0))</f>
        <v>0.94944823727580108</v>
      </c>
      <c r="S516" s="258">
        <f t="shared" si="104"/>
        <v>0</v>
      </c>
      <c r="T516" s="258">
        <f t="shared" si="105"/>
        <v>0</v>
      </c>
      <c r="U516" s="270">
        <f t="shared" si="106"/>
        <v>2776.1644364789499</v>
      </c>
      <c r="V516" s="270">
        <f t="shared" si="107"/>
        <v>2776.1644364789499</v>
      </c>
      <c r="W516" s="270">
        <f t="shared" si="108"/>
        <v>2776.1644364789499</v>
      </c>
      <c r="X516" s="258">
        <f t="shared" si="109"/>
        <v>2776.1644364789499</v>
      </c>
      <c r="Y516" s="271">
        <f>IF(L516="Complex",(INDEX('Escalators '!$M$176:$S$176,MATCH('Forecast capex'!J516,'Escalators '!$M$178:$S$178,0))/12+1)^((K516-J516)*12)-1,0)</f>
        <v>0.11054087574855176</v>
      </c>
      <c r="Z516" s="258">
        <f t="shared" si="110"/>
        <v>323.21893493728578</v>
      </c>
      <c r="AA516" s="258">
        <f t="shared" si="111"/>
        <v>306.87964803036783</v>
      </c>
      <c r="AB516" s="270">
        <f t="shared" si="112"/>
        <v>3083.0440845093176</v>
      </c>
      <c r="AC516" s="270">
        <f t="shared" si="113"/>
        <v>3083.0440845093176</v>
      </c>
      <c r="AD516" s="272" t="str">
        <f>INDEX('Global inputs'!$C$134:$C$171,MATCH(F516,'Global inputs'!$B$134:$B$171,0))</f>
        <v xml:space="preserve">System growth </v>
      </c>
      <c r="AE516" s="273">
        <f>IF(OR(H516='Operating leases'!$B$32,H516='Operating leases'!$B$33),"",INDEX('Global inputs'!$C$186:$C$243,MATCH(E516,'Global inputs'!$B$186:$B$243,0)))</f>
        <v>0.08</v>
      </c>
    </row>
    <row r="517" spans="2:31" x14ac:dyDescent="0.2">
      <c r="B517" s="214" t="s">
        <v>746</v>
      </c>
      <c r="C517" s="214" t="s">
        <v>286</v>
      </c>
      <c r="D517" s="214" t="s">
        <v>732</v>
      </c>
      <c r="E517" s="214" t="s">
        <v>138</v>
      </c>
      <c r="F517" s="214" t="s">
        <v>79</v>
      </c>
      <c r="G517" s="214" t="s">
        <v>752</v>
      </c>
      <c r="H517" s="201">
        <v>0</v>
      </c>
      <c r="I517" s="214" t="s">
        <v>221</v>
      </c>
      <c r="J517" s="214">
        <v>2021</v>
      </c>
      <c r="K517" s="214">
        <v>2024</v>
      </c>
      <c r="L517" s="269" t="str">
        <f t="shared" si="101"/>
        <v>Complex</v>
      </c>
      <c r="M517" s="201">
        <v>1949.3177387914229</v>
      </c>
      <c r="N517" s="201">
        <v>0</v>
      </c>
      <c r="O517" s="258">
        <f>IF(ISNA(MATCH(H517,'Operating leases'!$B$32:$B$43,0)),0,INDEX('Operating leases'!$M$32:$S$43,MATCH(H517,'Operating leases'!$B$32:$B$43,0),MATCH(J517,'Operating leases'!$M$11:$S$11,0)))</f>
        <v>0</v>
      </c>
      <c r="P517" s="258">
        <f t="shared" si="102"/>
        <v>1949.3177387914229</v>
      </c>
      <c r="Q517" s="258">
        <f t="shared" si="103"/>
        <v>1949.3177387914229</v>
      </c>
      <c r="R517" s="259">
        <f>INDEX('Escalators '!$M$124:$S$129,MATCH(I517,'Escalators '!$B$124:$B$129,0),MATCH(J517,'Escalators '!$M$113:$S$113,0))</f>
        <v>1.0178458027983199</v>
      </c>
      <c r="S517" s="258">
        <f t="shared" si="104"/>
        <v>0</v>
      </c>
      <c r="T517" s="258">
        <f t="shared" si="105"/>
        <v>0</v>
      </c>
      <c r="U517" s="270">
        <f t="shared" si="106"/>
        <v>1984.1048787491616</v>
      </c>
      <c r="V517" s="270">
        <f t="shared" si="107"/>
        <v>1984.1048787491616</v>
      </c>
      <c r="W517" s="270">
        <f t="shared" si="108"/>
        <v>1984.1048787491616</v>
      </c>
      <c r="X517" s="258">
        <f t="shared" si="109"/>
        <v>1984.1048787491616</v>
      </c>
      <c r="Y517" s="271">
        <f>IF(L517="Complex",(INDEX('Escalators '!$M$176:$S$176,MATCH('Forecast capex'!J517,'Escalators '!$M$178:$S$178,0))/12+1)^((K517-J517)*12)-1,0)</f>
        <v>0.11054087574855176</v>
      </c>
      <c r="Z517" s="258">
        <f t="shared" si="110"/>
        <v>215.47928995819055</v>
      </c>
      <c r="AA517" s="258">
        <f t="shared" si="111"/>
        <v>219.32469087390643</v>
      </c>
      <c r="AB517" s="270">
        <f t="shared" si="112"/>
        <v>2203.4295696230679</v>
      </c>
      <c r="AC517" s="270">
        <f t="shared" si="113"/>
        <v>2203.4295696230679</v>
      </c>
      <c r="AD517" s="272" t="str">
        <f>INDEX('Global inputs'!$C$134:$C$171,MATCH(F517,'Global inputs'!$B$134:$B$171,0))</f>
        <v xml:space="preserve">System growth </v>
      </c>
      <c r="AE517" s="273">
        <f>IF(OR(H517='Operating leases'!$B$32,H517='Operating leases'!$B$33),"",INDEX('Global inputs'!$C$186:$C$243,MATCH(E517,'Global inputs'!$B$186:$B$243,0)))</f>
        <v>0.08</v>
      </c>
    </row>
    <row r="518" spans="2:31" x14ac:dyDescent="0.2">
      <c r="B518" s="214" t="s">
        <v>746</v>
      </c>
      <c r="C518" s="214" t="s">
        <v>286</v>
      </c>
      <c r="D518" s="214" t="s">
        <v>732</v>
      </c>
      <c r="E518" s="214" t="s">
        <v>143</v>
      </c>
      <c r="F518" s="214" t="s">
        <v>79</v>
      </c>
      <c r="G518" s="214" t="s">
        <v>734</v>
      </c>
      <c r="H518" s="201">
        <v>0</v>
      </c>
      <c r="I518" s="214" t="s">
        <v>142</v>
      </c>
      <c r="J518" s="214">
        <v>2021</v>
      </c>
      <c r="K518" s="214">
        <v>2024</v>
      </c>
      <c r="L518" s="269" t="str">
        <f t="shared" si="101"/>
        <v>Complex</v>
      </c>
      <c r="M518" s="201">
        <v>18713.450292397662</v>
      </c>
      <c r="N518" s="201">
        <v>0</v>
      </c>
      <c r="O518" s="258">
        <f>IF(ISNA(MATCH(H518,'Operating leases'!$B$32:$B$43,0)),0,INDEX('Operating leases'!$M$32:$S$43,MATCH(H518,'Operating leases'!$B$32:$B$43,0),MATCH(J518,'Operating leases'!$M$11:$S$11,0)))</f>
        <v>0</v>
      </c>
      <c r="P518" s="258">
        <f t="shared" si="102"/>
        <v>18713.450292397662</v>
      </c>
      <c r="Q518" s="258">
        <f t="shared" si="103"/>
        <v>18713.450292397662</v>
      </c>
      <c r="R518" s="259">
        <f>INDEX('Escalators '!$M$124:$S$129,MATCH(I518,'Escalators '!$B$124:$B$129,0),MATCH(J518,'Escalators '!$M$113:$S$113,0))</f>
        <v>0.95845098966828557</v>
      </c>
      <c r="S518" s="258">
        <f t="shared" si="104"/>
        <v>0</v>
      </c>
      <c r="T518" s="258">
        <f t="shared" si="105"/>
        <v>0</v>
      </c>
      <c r="U518" s="270">
        <f t="shared" si="106"/>
        <v>17935.924952856807</v>
      </c>
      <c r="V518" s="270">
        <f t="shared" si="107"/>
        <v>17935.924952856807</v>
      </c>
      <c r="W518" s="270">
        <f t="shared" si="108"/>
        <v>17935.924952856807</v>
      </c>
      <c r="X518" s="258">
        <f t="shared" si="109"/>
        <v>17935.924952856807</v>
      </c>
      <c r="Y518" s="271">
        <f>IF(L518="Complex",(INDEX('Escalators '!$M$176:$S$176,MATCH('Forecast capex'!J518,'Escalators '!$M$178:$S$178,0))/12+1)^((K518-J518)*12)-1,0)</f>
        <v>0.11054087574855176</v>
      </c>
      <c r="Z518" s="258">
        <f t="shared" si="110"/>
        <v>2068.6011835986296</v>
      </c>
      <c r="AA518" s="258">
        <f t="shared" si="111"/>
        <v>1982.6528516490935</v>
      </c>
      <c r="AB518" s="270">
        <f t="shared" si="112"/>
        <v>19918.577804505901</v>
      </c>
      <c r="AC518" s="270">
        <f t="shared" si="113"/>
        <v>19918.577804505901</v>
      </c>
      <c r="AD518" s="272" t="str">
        <f>INDEX('Global inputs'!$C$134:$C$171,MATCH(F518,'Global inputs'!$B$134:$B$171,0))</f>
        <v xml:space="preserve">System growth </v>
      </c>
      <c r="AE518" s="273">
        <f>IF(OR(H518='Operating leases'!$B$32,H518='Operating leases'!$B$33),"",INDEX('Global inputs'!$C$186:$C$243,MATCH(E518,'Global inputs'!$B$186:$B$243,0)))</f>
        <v>0.08</v>
      </c>
    </row>
    <row r="519" spans="2:31" x14ac:dyDescent="0.2">
      <c r="B519" s="214" t="s">
        <v>746</v>
      </c>
      <c r="C519" s="214" t="s">
        <v>286</v>
      </c>
      <c r="D519" s="214" t="s">
        <v>732</v>
      </c>
      <c r="E519" s="214" t="s">
        <v>143</v>
      </c>
      <c r="F519" s="214" t="s">
        <v>79</v>
      </c>
      <c r="G519" s="214" t="s">
        <v>734</v>
      </c>
      <c r="H519" s="201">
        <v>0</v>
      </c>
      <c r="I519" s="214" t="s">
        <v>221</v>
      </c>
      <c r="J519" s="214">
        <v>2021</v>
      </c>
      <c r="K519" s="214">
        <v>2024</v>
      </c>
      <c r="L519" s="269" t="str">
        <f t="shared" si="101"/>
        <v>Complex</v>
      </c>
      <c r="M519" s="201">
        <v>4678.3625730994154</v>
      </c>
      <c r="N519" s="201">
        <v>0</v>
      </c>
      <c r="O519" s="258">
        <f>IF(ISNA(MATCH(H519,'Operating leases'!$B$32:$B$43,0)),0,INDEX('Operating leases'!$M$32:$S$43,MATCH(H519,'Operating leases'!$B$32:$B$43,0),MATCH(J519,'Operating leases'!$M$11:$S$11,0)))</f>
        <v>0</v>
      </c>
      <c r="P519" s="258">
        <f t="shared" si="102"/>
        <v>4678.3625730994154</v>
      </c>
      <c r="Q519" s="258">
        <f t="shared" si="103"/>
        <v>4678.3625730994154</v>
      </c>
      <c r="R519" s="259">
        <f>INDEX('Escalators '!$M$124:$S$129,MATCH(I519,'Escalators '!$B$124:$B$129,0),MATCH(J519,'Escalators '!$M$113:$S$113,0))</f>
        <v>1.0178458027983199</v>
      </c>
      <c r="S519" s="258">
        <f t="shared" si="104"/>
        <v>0</v>
      </c>
      <c r="T519" s="258">
        <f t="shared" si="105"/>
        <v>0</v>
      </c>
      <c r="U519" s="270">
        <f t="shared" si="106"/>
        <v>4761.8517089979878</v>
      </c>
      <c r="V519" s="270">
        <f t="shared" si="107"/>
        <v>4761.8517089979878</v>
      </c>
      <c r="W519" s="270">
        <f t="shared" si="108"/>
        <v>4761.8517089979878</v>
      </c>
      <c r="X519" s="258">
        <f t="shared" si="109"/>
        <v>4761.8517089979878</v>
      </c>
      <c r="Y519" s="271">
        <f>IF(L519="Complex",(INDEX('Escalators '!$M$176:$S$176,MATCH('Forecast capex'!J519,'Escalators '!$M$178:$S$178,0))/12+1)^((K519-J519)*12)-1,0)</f>
        <v>0.11054087574855176</v>
      </c>
      <c r="Z519" s="258">
        <f t="shared" si="110"/>
        <v>517.15029589965741</v>
      </c>
      <c r="AA519" s="258">
        <f t="shared" si="111"/>
        <v>526.37925809737544</v>
      </c>
      <c r="AB519" s="270">
        <f t="shared" si="112"/>
        <v>5288.2309670953637</v>
      </c>
      <c r="AC519" s="270">
        <f t="shared" si="113"/>
        <v>5288.2309670953637</v>
      </c>
      <c r="AD519" s="272" t="str">
        <f>INDEX('Global inputs'!$C$134:$C$171,MATCH(F519,'Global inputs'!$B$134:$B$171,0))</f>
        <v xml:space="preserve">System growth </v>
      </c>
      <c r="AE519" s="273">
        <f>IF(OR(H519='Operating leases'!$B$32,H519='Operating leases'!$B$33),"",INDEX('Global inputs'!$C$186:$C$243,MATCH(E519,'Global inputs'!$B$186:$B$243,0)))</f>
        <v>0.08</v>
      </c>
    </row>
    <row r="520" spans="2:31" x14ac:dyDescent="0.2">
      <c r="B520" s="214" t="s">
        <v>746</v>
      </c>
      <c r="C520" s="214" t="s">
        <v>286</v>
      </c>
      <c r="D520" s="214" t="s">
        <v>732</v>
      </c>
      <c r="E520" s="214" t="s">
        <v>136</v>
      </c>
      <c r="F520" s="214" t="s">
        <v>79</v>
      </c>
      <c r="G520" s="214" t="s">
        <v>751</v>
      </c>
      <c r="H520" s="201">
        <v>0</v>
      </c>
      <c r="I520" s="214" t="s">
        <v>229</v>
      </c>
      <c r="J520" s="214">
        <v>2021</v>
      </c>
      <c r="K520" s="214">
        <v>2024</v>
      </c>
      <c r="L520" s="269" t="str">
        <f t="shared" si="101"/>
        <v>Complex</v>
      </c>
      <c r="M520" s="201">
        <v>26803.118908382068</v>
      </c>
      <c r="N520" s="201">
        <v>0</v>
      </c>
      <c r="O520" s="258">
        <f>IF(ISNA(MATCH(H520,'Operating leases'!$B$32:$B$43,0)),0,INDEX('Operating leases'!$M$32:$S$43,MATCH(H520,'Operating leases'!$B$32:$B$43,0),MATCH(J520,'Operating leases'!$M$11:$S$11,0)))</f>
        <v>0</v>
      </c>
      <c r="P520" s="258">
        <f t="shared" si="102"/>
        <v>26803.118908382068</v>
      </c>
      <c r="Q520" s="258">
        <f t="shared" si="103"/>
        <v>26803.118908382068</v>
      </c>
      <c r="R520" s="259">
        <f>INDEX('Escalators '!$M$124:$S$129,MATCH(I520,'Escalators '!$B$124:$B$129,0),MATCH(J520,'Escalators '!$M$113:$S$113,0))</f>
        <v>1.0165886215899704</v>
      </c>
      <c r="S520" s="258">
        <f t="shared" si="104"/>
        <v>0</v>
      </c>
      <c r="T520" s="258">
        <f t="shared" si="105"/>
        <v>0</v>
      </c>
      <c r="U520" s="270">
        <f t="shared" si="106"/>
        <v>27247.745705384201</v>
      </c>
      <c r="V520" s="270">
        <f t="shared" si="107"/>
        <v>27247.745705384201</v>
      </c>
      <c r="W520" s="270">
        <f t="shared" si="108"/>
        <v>27247.745705384201</v>
      </c>
      <c r="X520" s="258">
        <f t="shared" si="109"/>
        <v>27247.745705384201</v>
      </c>
      <c r="Y520" s="271">
        <f>IF(L520="Complex",(INDEX('Escalators '!$M$176:$S$176,MATCH('Forecast capex'!J520,'Escalators '!$M$178:$S$178,0))/12+1)^((K520-J520)*12)-1,0)</f>
        <v>0.11054087574855176</v>
      </c>
      <c r="Z520" s="258">
        <f t="shared" si="110"/>
        <v>2962.8402369251203</v>
      </c>
      <c r="AA520" s="258">
        <f t="shared" si="111"/>
        <v>3011.9896724470095</v>
      </c>
      <c r="AB520" s="270">
        <f t="shared" si="112"/>
        <v>30259.73537783121</v>
      </c>
      <c r="AC520" s="270">
        <f t="shared" si="113"/>
        <v>30259.73537783121</v>
      </c>
      <c r="AD520" s="272" t="str">
        <f>INDEX('Global inputs'!$C$134:$C$171,MATCH(F520,'Global inputs'!$B$134:$B$171,0))</f>
        <v xml:space="preserve">System growth </v>
      </c>
      <c r="AE520" s="273">
        <f>IF(OR(H520='Operating leases'!$B$32,H520='Operating leases'!$B$33),"",INDEX('Global inputs'!$C$186:$C$243,MATCH(E520,'Global inputs'!$B$186:$B$243,0)))</f>
        <v>0</v>
      </c>
    </row>
    <row r="521" spans="2:31" x14ac:dyDescent="0.2">
      <c r="B521" s="214" t="s">
        <v>746</v>
      </c>
      <c r="C521" s="214" t="s">
        <v>286</v>
      </c>
      <c r="D521" s="214" t="s">
        <v>732</v>
      </c>
      <c r="E521" s="214" t="s">
        <v>136</v>
      </c>
      <c r="F521" s="214" t="s">
        <v>79</v>
      </c>
      <c r="G521" s="214" t="s">
        <v>751</v>
      </c>
      <c r="H521" s="201">
        <v>0</v>
      </c>
      <c r="I521" s="214" t="s">
        <v>221</v>
      </c>
      <c r="J521" s="214">
        <v>2021</v>
      </c>
      <c r="K521" s="214">
        <v>2024</v>
      </c>
      <c r="L521" s="269" t="str">
        <f t="shared" si="101"/>
        <v>Complex</v>
      </c>
      <c r="M521" s="201">
        <v>26803.118908382068</v>
      </c>
      <c r="N521" s="201">
        <v>0</v>
      </c>
      <c r="O521" s="258">
        <f>IF(ISNA(MATCH(H521,'Operating leases'!$B$32:$B$43,0)),0,INDEX('Operating leases'!$M$32:$S$43,MATCH(H521,'Operating leases'!$B$32:$B$43,0),MATCH(J521,'Operating leases'!$M$11:$S$11,0)))</f>
        <v>0</v>
      </c>
      <c r="P521" s="258">
        <f t="shared" si="102"/>
        <v>26803.118908382068</v>
      </c>
      <c r="Q521" s="258">
        <f t="shared" si="103"/>
        <v>26803.118908382068</v>
      </c>
      <c r="R521" s="259">
        <f>INDEX('Escalators '!$M$124:$S$129,MATCH(I521,'Escalators '!$B$124:$B$129,0),MATCH(J521,'Escalators '!$M$113:$S$113,0))</f>
        <v>1.0178458027983199</v>
      </c>
      <c r="S521" s="258">
        <f t="shared" si="104"/>
        <v>0</v>
      </c>
      <c r="T521" s="258">
        <f t="shared" si="105"/>
        <v>0</v>
      </c>
      <c r="U521" s="270">
        <f t="shared" si="106"/>
        <v>27281.442082800975</v>
      </c>
      <c r="V521" s="270">
        <f t="shared" si="107"/>
        <v>27281.442082800975</v>
      </c>
      <c r="W521" s="270">
        <f t="shared" si="108"/>
        <v>27281.442082800975</v>
      </c>
      <c r="X521" s="258">
        <f t="shared" si="109"/>
        <v>27281.442082800975</v>
      </c>
      <c r="Y521" s="271">
        <f>IF(L521="Complex",(INDEX('Escalators '!$M$176:$S$176,MATCH('Forecast capex'!J521,'Escalators '!$M$178:$S$178,0))/12+1)^((K521-J521)*12)-1,0)</f>
        <v>0.11054087574855176</v>
      </c>
      <c r="Z521" s="258">
        <f t="shared" si="110"/>
        <v>2962.8402369251203</v>
      </c>
      <c r="AA521" s="258">
        <f t="shared" si="111"/>
        <v>3015.7144995162139</v>
      </c>
      <c r="AB521" s="270">
        <f t="shared" si="112"/>
        <v>30297.156582317188</v>
      </c>
      <c r="AC521" s="270">
        <f t="shared" si="113"/>
        <v>30297.156582317188</v>
      </c>
      <c r="AD521" s="272" t="str">
        <f>INDEX('Global inputs'!$C$134:$C$171,MATCH(F521,'Global inputs'!$B$134:$B$171,0))</f>
        <v xml:space="preserve">System growth </v>
      </c>
      <c r="AE521" s="273">
        <f>IF(OR(H521='Operating leases'!$B$32,H521='Operating leases'!$B$33),"",INDEX('Global inputs'!$C$186:$C$243,MATCH(E521,'Global inputs'!$B$186:$B$243,0)))</f>
        <v>0</v>
      </c>
    </row>
    <row r="522" spans="2:31" x14ac:dyDescent="0.2">
      <c r="B522" s="214" t="s">
        <v>746</v>
      </c>
      <c r="C522" s="214" t="s">
        <v>286</v>
      </c>
      <c r="D522" s="214" t="s">
        <v>735</v>
      </c>
      <c r="E522" s="214" t="s">
        <v>144</v>
      </c>
      <c r="F522" s="214" t="s">
        <v>79</v>
      </c>
      <c r="G522" s="214" t="s">
        <v>736</v>
      </c>
      <c r="H522" s="201">
        <v>0</v>
      </c>
      <c r="I522" s="214" t="s">
        <v>229</v>
      </c>
      <c r="J522" s="214">
        <v>2021</v>
      </c>
      <c r="K522" s="214">
        <v>2024</v>
      </c>
      <c r="L522" s="269" t="str">
        <f t="shared" ref="L522:L585" si="114">IF(J522=K522,"Simple","Complex")</f>
        <v>Complex</v>
      </c>
      <c r="M522" s="201">
        <v>1754.3859649122805</v>
      </c>
      <c r="N522" s="201">
        <v>0</v>
      </c>
      <c r="O522" s="258">
        <f>IF(ISNA(MATCH(H522,'Operating leases'!$B$32:$B$43,0)),0,INDEX('Operating leases'!$M$32:$S$43,MATCH(H522,'Operating leases'!$B$32:$B$43,0),MATCH(J522,'Operating leases'!$M$11:$S$11,0)))</f>
        <v>0</v>
      </c>
      <c r="P522" s="258">
        <f t="shared" ref="P522:P585" si="115">O522+M522</f>
        <v>1754.3859649122805</v>
      </c>
      <c r="Q522" s="258">
        <f t="shared" ref="Q522:Q585" si="116">M522+N522+O522</f>
        <v>1754.3859649122805</v>
      </c>
      <c r="R522" s="259">
        <f>INDEX('Escalators '!$M$124:$S$129,MATCH(I522,'Escalators '!$B$124:$B$129,0),MATCH(J522,'Escalators '!$M$113:$S$113,0))</f>
        <v>1.0165886215899704</v>
      </c>
      <c r="S522" s="258">
        <f t="shared" ref="S522:S585" si="117">O522*R522</f>
        <v>0</v>
      </c>
      <c r="T522" s="258">
        <f t="shared" ref="T522:T585" si="118">N522*R522</f>
        <v>0</v>
      </c>
      <c r="U522" s="270">
        <f t="shared" ref="U522:U585" si="119">W522-S522</f>
        <v>1783.4888098069655</v>
      </c>
      <c r="V522" s="270">
        <f t="shared" ref="V522:V585" si="120">U522+T522</f>
        <v>1783.4888098069655</v>
      </c>
      <c r="W522" s="270">
        <f t="shared" ref="W522:W585" si="121">X522-T522</f>
        <v>1783.4888098069655</v>
      </c>
      <c r="X522" s="258">
        <f t="shared" ref="X522:X585" si="122">Q522*R522</f>
        <v>1783.4888098069655</v>
      </c>
      <c r="Y522" s="271">
        <f>IF(L522="Complex",(INDEX('Escalators '!$M$176:$S$176,MATCH('Forecast capex'!J522,'Escalators '!$M$178:$S$178,0))/12+1)^((K522-J522)*12)-1,0)</f>
        <v>0.11054087574855176</v>
      </c>
      <c r="Z522" s="258">
        <f t="shared" ref="Z522:Z585" si="123">P522*Y522</f>
        <v>193.93136096237149</v>
      </c>
      <c r="AA522" s="258">
        <f t="shared" ref="AA522:AA585" si="124">W522*Y522</f>
        <v>197.14841492380424</v>
      </c>
      <c r="AB522" s="270">
        <f t="shared" ref="AB522:AB585" si="125">IF(L522="Complex",AC522-T522,0)</f>
        <v>1980.6372247307697</v>
      </c>
      <c r="AC522" s="270">
        <f t="shared" ref="AC522:AC585" si="126">IF(L522="Complex",V522+AA522,0)</f>
        <v>1980.6372247307697</v>
      </c>
      <c r="AD522" s="272" t="str">
        <f>INDEX('Global inputs'!$C$134:$C$171,MATCH(F522,'Global inputs'!$B$134:$B$171,0))</f>
        <v xml:space="preserve">System growth </v>
      </c>
      <c r="AE522" s="273">
        <f>IF(OR(H522='Operating leases'!$B$32,H522='Operating leases'!$B$33),"",INDEX('Global inputs'!$C$186:$C$243,MATCH(E522,'Global inputs'!$B$186:$B$243,0)))</f>
        <v>0.08</v>
      </c>
    </row>
    <row r="523" spans="2:31" x14ac:dyDescent="0.2">
      <c r="B523" s="214" t="s">
        <v>746</v>
      </c>
      <c r="C523" s="214" t="s">
        <v>286</v>
      </c>
      <c r="D523" s="214" t="s">
        <v>735</v>
      </c>
      <c r="E523" s="214" t="s">
        <v>144</v>
      </c>
      <c r="F523" s="214" t="s">
        <v>79</v>
      </c>
      <c r="G523" s="214" t="s">
        <v>736</v>
      </c>
      <c r="H523" s="201">
        <v>0</v>
      </c>
      <c r="I523" s="214" t="s">
        <v>221</v>
      </c>
      <c r="J523" s="214">
        <v>2021</v>
      </c>
      <c r="K523" s="214">
        <v>2024</v>
      </c>
      <c r="L523" s="269" t="str">
        <f t="shared" si="114"/>
        <v>Complex</v>
      </c>
      <c r="M523" s="201">
        <v>7017.5438596491222</v>
      </c>
      <c r="N523" s="201">
        <v>0</v>
      </c>
      <c r="O523" s="258">
        <f>IF(ISNA(MATCH(H523,'Operating leases'!$B$32:$B$43,0)),0,INDEX('Operating leases'!$M$32:$S$43,MATCH(H523,'Operating leases'!$B$32:$B$43,0),MATCH(J523,'Operating leases'!$M$11:$S$11,0)))</f>
        <v>0</v>
      </c>
      <c r="P523" s="258">
        <f t="shared" si="115"/>
        <v>7017.5438596491222</v>
      </c>
      <c r="Q523" s="258">
        <f t="shared" si="116"/>
        <v>7017.5438596491222</v>
      </c>
      <c r="R523" s="259">
        <f>INDEX('Escalators '!$M$124:$S$129,MATCH(I523,'Escalators '!$B$124:$B$129,0),MATCH(J523,'Escalators '!$M$113:$S$113,0))</f>
        <v>1.0178458027983199</v>
      </c>
      <c r="S523" s="258">
        <f t="shared" si="117"/>
        <v>0</v>
      </c>
      <c r="T523" s="258">
        <f t="shared" si="118"/>
        <v>0</v>
      </c>
      <c r="U523" s="270">
        <f t="shared" si="119"/>
        <v>7142.7775634969812</v>
      </c>
      <c r="V523" s="270">
        <f t="shared" si="120"/>
        <v>7142.7775634969812</v>
      </c>
      <c r="W523" s="270">
        <f t="shared" si="121"/>
        <v>7142.7775634969812</v>
      </c>
      <c r="X523" s="258">
        <f t="shared" si="122"/>
        <v>7142.7775634969812</v>
      </c>
      <c r="Y523" s="271">
        <f>IF(L523="Complex",(INDEX('Escalators '!$M$176:$S$176,MATCH('Forecast capex'!J523,'Escalators '!$M$178:$S$178,0))/12+1)^((K523-J523)*12)-1,0)</f>
        <v>0.11054087574855176</v>
      </c>
      <c r="Z523" s="258">
        <f t="shared" si="123"/>
        <v>775.72544384948594</v>
      </c>
      <c r="AA523" s="258">
        <f t="shared" si="124"/>
        <v>789.56888714606305</v>
      </c>
      <c r="AB523" s="270">
        <f t="shared" si="125"/>
        <v>7932.3464506430446</v>
      </c>
      <c r="AC523" s="270">
        <f t="shared" si="126"/>
        <v>7932.3464506430446</v>
      </c>
      <c r="AD523" s="272" t="str">
        <f>INDEX('Global inputs'!$C$134:$C$171,MATCH(F523,'Global inputs'!$B$134:$B$171,0))</f>
        <v xml:space="preserve">System growth </v>
      </c>
      <c r="AE523" s="273">
        <f>IF(OR(H523='Operating leases'!$B$32,H523='Operating leases'!$B$33),"",INDEX('Global inputs'!$C$186:$C$243,MATCH(E523,'Global inputs'!$B$186:$B$243,0)))</f>
        <v>0.08</v>
      </c>
    </row>
    <row r="524" spans="2:31" x14ac:dyDescent="0.2">
      <c r="B524" s="214" t="s">
        <v>746</v>
      </c>
      <c r="C524" s="214" t="s">
        <v>286</v>
      </c>
      <c r="D524" s="214" t="s">
        <v>735</v>
      </c>
      <c r="E524" s="214" t="s">
        <v>147</v>
      </c>
      <c r="F524" s="214" t="s">
        <v>79</v>
      </c>
      <c r="G524" s="214" t="s">
        <v>744</v>
      </c>
      <c r="H524" s="201">
        <v>0</v>
      </c>
      <c r="I524" s="214" t="s">
        <v>229</v>
      </c>
      <c r="J524" s="214">
        <v>2021</v>
      </c>
      <c r="K524" s="214">
        <v>2024</v>
      </c>
      <c r="L524" s="269" t="str">
        <f t="shared" si="114"/>
        <v>Complex</v>
      </c>
      <c r="M524" s="201">
        <v>1091.6179337231968</v>
      </c>
      <c r="N524" s="201">
        <v>0</v>
      </c>
      <c r="O524" s="258">
        <f>IF(ISNA(MATCH(H524,'Operating leases'!$B$32:$B$43,0)),0,INDEX('Operating leases'!$M$32:$S$43,MATCH(H524,'Operating leases'!$B$32:$B$43,0),MATCH(J524,'Operating leases'!$M$11:$S$11,0)))</f>
        <v>0</v>
      </c>
      <c r="P524" s="258">
        <f t="shared" si="115"/>
        <v>1091.6179337231968</v>
      </c>
      <c r="Q524" s="258">
        <f t="shared" si="116"/>
        <v>1091.6179337231968</v>
      </c>
      <c r="R524" s="259">
        <f>INDEX('Escalators '!$M$124:$S$129,MATCH(I524,'Escalators '!$B$124:$B$129,0),MATCH(J524,'Escalators '!$M$113:$S$113,0))</f>
        <v>1.0165886215899704</v>
      </c>
      <c r="S524" s="258">
        <f t="shared" si="117"/>
        <v>0</v>
      </c>
      <c r="T524" s="258">
        <f t="shared" si="118"/>
        <v>0</v>
      </c>
      <c r="U524" s="270">
        <f t="shared" si="119"/>
        <v>1109.7263705465564</v>
      </c>
      <c r="V524" s="270">
        <f t="shared" si="120"/>
        <v>1109.7263705465564</v>
      </c>
      <c r="W524" s="270">
        <f t="shared" si="121"/>
        <v>1109.7263705465564</v>
      </c>
      <c r="X524" s="258">
        <f t="shared" si="122"/>
        <v>1109.7263705465564</v>
      </c>
      <c r="Y524" s="271">
        <f>IF(L524="Complex",(INDEX('Escalators '!$M$176:$S$176,MATCH('Forecast capex'!J524,'Escalators '!$M$178:$S$178,0))/12+1)^((K524-J524)*12)-1,0)</f>
        <v>0.11054087574855176</v>
      </c>
      <c r="Z524" s="258">
        <f t="shared" si="123"/>
        <v>120.6684023765867</v>
      </c>
      <c r="AA524" s="258">
        <f t="shared" si="124"/>
        <v>122.6701248414782</v>
      </c>
      <c r="AB524" s="270">
        <f t="shared" si="125"/>
        <v>1232.3964953880345</v>
      </c>
      <c r="AC524" s="270">
        <f t="shared" si="126"/>
        <v>1232.3964953880345</v>
      </c>
      <c r="AD524" s="272" t="str">
        <f>INDEX('Global inputs'!$C$134:$C$171,MATCH(F524,'Global inputs'!$B$134:$B$171,0))</f>
        <v xml:space="preserve">System growth </v>
      </c>
      <c r="AE524" s="273">
        <f>IF(OR(H524='Operating leases'!$B$32,H524='Operating leases'!$B$33),"",INDEX('Global inputs'!$C$186:$C$243,MATCH(E524,'Global inputs'!$B$186:$B$243,0)))</f>
        <v>0.08</v>
      </c>
    </row>
    <row r="525" spans="2:31" x14ac:dyDescent="0.2">
      <c r="B525" s="214" t="s">
        <v>746</v>
      </c>
      <c r="C525" s="214" t="s">
        <v>286</v>
      </c>
      <c r="D525" s="214" t="s">
        <v>735</v>
      </c>
      <c r="E525" s="214" t="s">
        <v>147</v>
      </c>
      <c r="F525" s="214" t="s">
        <v>79</v>
      </c>
      <c r="G525" s="214" t="s">
        <v>744</v>
      </c>
      <c r="H525" s="201">
        <v>0</v>
      </c>
      <c r="I525" s="214" t="s">
        <v>221</v>
      </c>
      <c r="J525" s="214">
        <v>2021</v>
      </c>
      <c r="K525" s="214">
        <v>2024</v>
      </c>
      <c r="L525" s="269" t="str">
        <f t="shared" si="114"/>
        <v>Complex</v>
      </c>
      <c r="M525" s="201">
        <v>4366.471734892787</v>
      </c>
      <c r="N525" s="201">
        <v>0</v>
      </c>
      <c r="O525" s="258">
        <f>IF(ISNA(MATCH(H525,'Operating leases'!$B$32:$B$43,0)),0,INDEX('Operating leases'!$M$32:$S$43,MATCH(H525,'Operating leases'!$B$32:$B$43,0),MATCH(J525,'Operating leases'!$M$11:$S$11,0)))</f>
        <v>0</v>
      </c>
      <c r="P525" s="258">
        <f t="shared" si="115"/>
        <v>4366.471734892787</v>
      </c>
      <c r="Q525" s="258">
        <f t="shared" si="116"/>
        <v>4366.471734892787</v>
      </c>
      <c r="R525" s="259">
        <f>INDEX('Escalators '!$M$124:$S$129,MATCH(I525,'Escalators '!$B$124:$B$129,0),MATCH(J525,'Escalators '!$M$113:$S$113,0))</f>
        <v>1.0178458027983199</v>
      </c>
      <c r="S525" s="258">
        <f t="shared" si="117"/>
        <v>0</v>
      </c>
      <c r="T525" s="258">
        <f t="shared" si="118"/>
        <v>0</v>
      </c>
      <c r="U525" s="270">
        <f t="shared" si="119"/>
        <v>4444.3949283981219</v>
      </c>
      <c r="V525" s="270">
        <f t="shared" si="120"/>
        <v>4444.3949283981219</v>
      </c>
      <c r="W525" s="270">
        <f t="shared" si="121"/>
        <v>4444.3949283981219</v>
      </c>
      <c r="X525" s="258">
        <f t="shared" si="122"/>
        <v>4444.3949283981219</v>
      </c>
      <c r="Y525" s="271">
        <f>IF(L525="Complex",(INDEX('Escalators '!$M$176:$S$176,MATCH('Forecast capex'!J525,'Escalators '!$M$178:$S$178,0))/12+1)^((K525-J525)*12)-1,0)</f>
        <v>0.11054087574855176</v>
      </c>
      <c r="Z525" s="258">
        <f t="shared" si="123"/>
        <v>482.67360950634679</v>
      </c>
      <c r="AA525" s="258">
        <f t="shared" si="124"/>
        <v>491.28730755755038</v>
      </c>
      <c r="AB525" s="270">
        <f t="shared" si="125"/>
        <v>4935.6822359556727</v>
      </c>
      <c r="AC525" s="270">
        <f t="shared" si="126"/>
        <v>4935.6822359556727</v>
      </c>
      <c r="AD525" s="272" t="str">
        <f>INDEX('Global inputs'!$C$134:$C$171,MATCH(F525,'Global inputs'!$B$134:$B$171,0))</f>
        <v xml:space="preserve">System growth </v>
      </c>
      <c r="AE525" s="273">
        <f>IF(OR(H525='Operating leases'!$B$32,H525='Operating leases'!$B$33),"",INDEX('Global inputs'!$C$186:$C$243,MATCH(E525,'Global inputs'!$B$186:$B$243,0)))</f>
        <v>0.08</v>
      </c>
    </row>
    <row r="526" spans="2:31" x14ac:dyDescent="0.2">
      <c r="B526" s="214" t="s">
        <v>746</v>
      </c>
      <c r="C526" s="214" t="s">
        <v>291</v>
      </c>
      <c r="D526" s="214" t="s">
        <v>735</v>
      </c>
      <c r="E526" s="214" t="s">
        <v>175</v>
      </c>
      <c r="F526" s="214" t="s">
        <v>79</v>
      </c>
      <c r="G526" s="214" t="s">
        <v>748</v>
      </c>
      <c r="H526" s="201">
        <v>0</v>
      </c>
      <c r="I526" s="214" t="s">
        <v>229</v>
      </c>
      <c r="J526" s="214">
        <v>2021</v>
      </c>
      <c r="K526" s="214">
        <v>2024</v>
      </c>
      <c r="L526" s="269" t="str">
        <f t="shared" si="114"/>
        <v>Complex</v>
      </c>
      <c r="M526" s="201">
        <v>779.72709551656919</v>
      </c>
      <c r="N526" s="201">
        <v>0</v>
      </c>
      <c r="O526" s="258">
        <f>IF(ISNA(MATCH(H526,'Operating leases'!$B$32:$B$43,0)),0,INDEX('Operating leases'!$M$32:$S$43,MATCH(H526,'Operating leases'!$B$32:$B$43,0),MATCH(J526,'Operating leases'!$M$11:$S$11,0)))</f>
        <v>0</v>
      </c>
      <c r="P526" s="258">
        <f t="shared" si="115"/>
        <v>779.72709551656919</v>
      </c>
      <c r="Q526" s="258">
        <f t="shared" si="116"/>
        <v>779.72709551656919</v>
      </c>
      <c r="R526" s="259">
        <f>INDEX('Escalators '!$M$124:$S$129,MATCH(I526,'Escalators '!$B$124:$B$129,0),MATCH(J526,'Escalators '!$M$113:$S$113,0))</f>
        <v>1.0165886215899704</v>
      </c>
      <c r="S526" s="258">
        <f t="shared" si="117"/>
        <v>0</v>
      </c>
      <c r="T526" s="258">
        <f t="shared" si="118"/>
        <v>0</v>
      </c>
      <c r="U526" s="270">
        <f t="shared" si="119"/>
        <v>792.66169324754026</v>
      </c>
      <c r="V526" s="270">
        <f t="shared" si="120"/>
        <v>792.66169324754026</v>
      </c>
      <c r="W526" s="270">
        <f t="shared" si="121"/>
        <v>792.66169324754026</v>
      </c>
      <c r="X526" s="258">
        <f t="shared" si="122"/>
        <v>792.66169324754026</v>
      </c>
      <c r="Y526" s="271">
        <f>IF(L526="Complex",(INDEX('Escalators '!$M$176:$S$176,MATCH('Forecast capex'!J526,'Escalators '!$M$178:$S$178,0))/12+1)^((K526-J526)*12)-1,0)</f>
        <v>0.11054087574855176</v>
      </c>
      <c r="Z526" s="258">
        <f t="shared" si="123"/>
        <v>86.191715983276225</v>
      </c>
      <c r="AA526" s="258">
        <f t="shared" si="124"/>
        <v>87.621517743913003</v>
      </c>
      <c r="AB526" s="270">
        <f t="shared" si="125"/>
        <v>880.2832109914533</v>
      </c>
      <c r="AC526" s="270">
        <f t="shared" si="126"/>
        <v>880.2832109914533</v>
      </c>
      <c r="AD526" s="272" t="str">
        <f>INDEX('Global inputs'!$C$134:$C$171,MATCH(F526,'Global inputs'!$B$134:$B$171,0))</f>
        <v xml:space="preserve">System growth </v>
      </c>
      <c r="AE526" s="273">
        <f>IF(OR(H526='Operating leases'!$B$32,H526='Operating leases'!$B$33),"",INDEX('Global inputs'!$C$186:$C$243,MATCH(E526,'Global inputs'!$B$186:$B$243,0)))</f>
        <v>0.1</v>
      </c>
    </row>
    <row r="527" spans="2:31" x14ac:dyDescent="0.2">
      <c r="B527" s="214" t="s">
        <v>746</v>
      </c>
      <c r="C527" s="214" t="s">
        <v>291</v>
      </c>
      <c r="D527" s="214" t="s">
        <v>735</v>
      </c>
      <c r="E527" s="214" t="s">
        <v>175</v>
      </c>
      <c r="F527" s="214" t="s">
        <v>79</v>
      </c>
      <c r="G527" s="214" t="s">
        <v>748</v>
      </c>
      <c r="H527" s="201">
        <v>0</v>
      </c>
      <c r="I527" s="214" t="s">
        <v>221</v>
      </c>
      <c r="J527" s="214">
        <v>2021</v>
      </c>
      <c r="K527" s="214">
        <v>2024</v>
      </c>
      <c r="L527" s="269" t="str">
        <f t="shared" si="114"/>
        <v>Complex</v>
      </c>
      <c r="M527" s="201">
        <v>3118.9083820662768</v>
      </c>
      <c r="N527" s="201">
        <v>0</v>
      </c>
      <c r="O527" s="258">
        <f>IF(ISNA(MATCH(H527,'Operating leases'!$B$32:$B$43,0)),0,INDEX('Operating leases'!$M$32:$S$43,MATCH(H527,'Operating leases'!$B$32:$B$43,0),MATCH(J527,'Operating leases'!$M$11:$S$11,0)))</f>
        <v>0</v>
      </c>
      <c r="P527" s="258">
        <f t="shared" si="115"/>
        <v>3118.9083820662768</v>
      </c>
      <c r="Q527" s="258">
        <f t="shared" si="116"/>
        <v>3118.9083820662768</v>
      </c>
      <c r="R527" s="259">
        <f>INDEX('Escalators '!$M$124:$S$129,MATCH(I527,'Escalators '!$B$124:$B$129,0),MATCH(J527,'Escalators '!$M$113:$S$113,0))</f>
        <v>1.0178458027983199</v>
      </c>
      <c r="S527" s="258">
        <f t="shared" si="117"/>
        <v>0</v>
      </c>
      <c r="T527" s="258">
        <f t="shared" si="118"/>
        <v>0</v>
      </c>
      <c r="U527" s="270">
        <f t="shared" si="119"/>
        <v>3174.5678059986585</v>
      </c>
      <c r="V527" s="270">
        <f t="shared" si="120"/>
        <v>3174.5678059986585</v>
      </c>
      <c r="W527" s="270">
        <f t="shared" si="121"/>
        <v>3174.5678059986585</v>
      </c>
      <c r="X527" s="258">
        <f t="shared" si="122"/>
        <v>3174.5678059986585</v>
      </c>
      <c r="Y527" s="271">
        <f>IF(L527="Complex",(INDEX('Escalators '!$M$176:$S$176,MATCH('Forecast capex'!J527,'Escalators '!$M$178:$S$178,0))/12+1)^((K527-J527)*12)-1,0)</f>
        <v>0.11054087574855176</v>
      </c>
      <c r="Z527" s="258">
        <f t="shared" si="123"/>
        <v>344.7668639331049</v>
      </c>
      <c r="AA527" s="258">
        <f t="shared" si="124"/>
        <v>350.91950539825029</v>
      </c>
      <c r="AB527" s="270">
        <f t="shared" si="125"/>
        <v>3525.4873113969088</v>
      </c>
      <c r="AC527" s="270">
        <f t="shared" si="126"/>
        <v>3525.4873113969088</v>
      </c>
      <c r="AD527" s="272" t="str">
        <f>INDEX('Global inputs'!$C$134:$C$171,MATCH(F527,'Global inputs'!$B$134:$B$171,0))</f>
        <v xml:space="preserve">System growth </v>
      </c>
      <c r="AE527" s="273">
        <f>IF(OR(H527='Operating leases'!$B$32,H527='Operating leases'!$B$33),"",INDEX('Global inputs'!$C$186:$C$243,MATCH(E527,'Global inputs'!$B$186:$B$243,0)))</f>
        <v>0.1</v>
      </c>
    </row>
    <row r="528" spans="2:31" x14ac:dyDescent="0.2">
      <c r="B528" s="214" t="s">
        <v>746</v>
      </c>
      <c r="C528" s="214" t="s">
        <v>286</v>
      </c>
      <c r="D528" s="214" t="s">
        <v>732</v>
      </c>
      <c r="E528" s="214" t="s">
        <v>140</v>
      </c>
      <c r="F528" s="214" t="s">
        <v>84</v>
      </c>
      <c r="G528" s="214" t="s">
        <v>733</v>
      </c>
      <c r="H528" s="201">
        <v>0</v>
      </c>
      <c r="I528" s="214" t="s">
        <v>142</v>
      </c>
      <c r="J528" s="214">
        <v>2021</v>
      </c>
      <c r="K528" s="214">
        <v>2024</v>
      </c>
      <c r="L528" s="269" t="str">
        <f t="shared" si="114"/>
        <v>Complex</v>
      </c>
      <c r="M528" s="201">
        <v>84600</v>
      </c>
      <c r="N528" s="201">
        <v>0</v>
      </c>
      <c r="O528" s="258">
        <f>IF(ISNA(MATCH(H528,'Operating leases'!$B$32:$B$43,0)),0,INDEX('Operating leases'!$M$32:$S$43,MATCH(H528,'Operating leases'!$B$32:$B$43,0),MATCH(J528,'Operating leases'!$M$11:$S$11,0)))</f>
        <v>0</v>
      </c>
      <c r="P528" s="258">
        <f t="shared" si="115"/>
        <v>84600</v>
      </c>
      <c r="Q528" s="258">
        <f t="shared" si="116"/>
        <v>84600</v>
      </c>
      <c r="R528" s="259">
        <f>INDEX('Escalators '!$M$124:$S$129,MATCH(I528,'Escalators '!$B$124:$B$129,0),MATCH(J528,'Escalators '!$M$113:$S$113,0))</f>
        <v>0.95845098966828557</v>
      </c>
      <c r="S528" s="258">
        <f t="shared" si="117"/>
        <v>0</v>
      </c>
      <c r="T528" s="258">
        <f t="shared" si="118"/>
        <v>0</v>
      </c>
      <c r="U528" s="270">
        <f t="shared" si="119"/>
        <v>81084.953725936954</v>
      </c>
      <c r="V528" s="270">
        <f t="shared" si="120"/>
        <v>81084.953725936954</v>
      </c>
      <c r="W528" s="270">
        <f t="shared" si="121"/>
        <v>81084.953725936954</v>
      </c>
      <c r="X528" s="258">
        <f t="shared" si="122"/>
        <v>81084.953725936954</v>
      </c>
      <c r="Y528" s="271">
        <f>IF(L528="Complex",(INDEX('Escalators '!$M$176:$S$176,MATCH('Forecast capex'!J528,'Escalators '!$M$178:$S$178,0))/12+1)^((K528-J528)*12)-1,0)</f>
        <v>0.11054087574855176</v>
      </c>
      <c r="Z528" s="258">
        <f t="shared" si="123"/>
        <v>9351.7580883274786</v>
      </c>
      <c r="AA528" s="258">
        <f t="shared" si="124"/>
        <v>8963.2017948958655</v>
      </c>
      <c r="AB528" s="270">
        <f t="shared" si="125"/>
        <v>90048.155520832821</v>
      </c>
      <c r="AC528" s="270">
        <f t="shared" si="126"/>
        <v>90048.155520832821</v>
      </c>
      <c r="AD528" s="272" t="str">
        <f>INDEX('Global inputs'!$C$134:$C$171,MATCH(F528,'Global inputs'!$B$134:$B$171,0))</f>
        <v xml:space="preserve">System growth </v>
      </c>
      <c r="AE528" s="273">
        <f>IF(OR(H528='Operating leases'!$B$32,H528='Operating leases'!$B$33),"",INDEX('Global inputs'!$C$186:$C$243,MATCH(E528,'Global inputs'!$B$186:$B$243,0)))</f>
        <v>0.08</v>
      </c>
    </row>
    <row r="529" spans="2:31" x14ac:dyDescent="0.2">
      <c r="B529" s="214" t="s">
        <v>746</v>
      </c>
      <c r="C529" s="214" t="s">
        <v>286</v>
      </c>
      <c r="D529" s="214" t="s">
        <v>732</v>
      </c>
      <c r="E529" s="214" t="s">
        <v>140</v>
      </c>
      <c r="F529" s="214" t="s">
        <v>84</v>
      </c>
      <c r="G529" s="214" t="s">
        <v>733</v>
      </c>
      <c r="H529" s="201">
        <v>0</v>
      </c>
      <c r="I529" s="214" t="s">
        <v>221</v>
      </c>
      <c r="J529" s="214">
        <v>2021</v>
      </c>
      <c r="K529" s="214">
        <v>2024</v>
      </c>
      <c r="L529" s="269" t="str">
        <f t="shared" si="114"/>
        <v>Complex</v>
      </c>
      <c r="M529" s="201">
        <v>56400</v>
      </c>
      <c r="N529" s="201">
        <v>0</v>
      </c>
      <c r="O529" s="258">
        <f>IF(ISNA(MATCH(H529,'Operating leases'!$B$32:$B$43,0)),0,INDEX('Operating leases'!$M$32:$S$43,MATCH(H529,'Operating leases'!$B$32:$B$43,0),MATCH(J529,'Operating leases'!$M$11:$S$11,0)))</f>
        <v>0</v>
      </c>
      <c r="P529" s="258">
        <f t="shared" si="115"/>
        <v>56400</v>
      </c>
      <c r="Q529" s="258">
        <f t="shared" si="116"/>
        <v>56400</v>
      </c>
      <c r="R529" s="259">
        <f>INDEX('Escalators '!$M$124:$S$129,MATCH(I529,'Escalators '!$B$124:$B$129,0),MATCH(J529,'Escalators '!$M$113:$S$113,0))</f>
        <v>1.0178458027983199</v>
      </c>
      <c r="S529" s="258">
        <f t="shared" si="117"/>
        <v>0</v>
      </c>
      <c r="T529" s="258">
        <f t="shared" si="118"/>
        <v>0</v>
      </c>
      <c r="U529" s="270">
        <f t="shared" si="119"/>
        <v>57406.503277825243</v>
      </c>
      <c r="V529" s="270">
        <f t="shared" si="120"/>
        <v>57406.503277825243</v>
      </c>
      <c r="W529" s="270">
        <f t="shared" si="121"/>
        <v>57406.503277825243</v>
      </c>
      <c r="X529" s="258">
        <f t="shared" si="122"/>
        <v>57406.503277825243</v>
      </c>
      <c r="Y529" s="271">
        <f>IF(L529="Complex",(INDEX('Escalators '!$M$176:$S$176,MATCH('Forecast capex'!J529,'Escalators '!$M$178:$S$178,0))/12+1)^((K529-J529)*12)-1,0)</f>
        <v>0.11054087574855176</v>
      </c>
      <c r="Z529" s="258">
        <f t="shared" si="123"/>
        <v>6234.5053922183188</v>
      </c>
      <c r="AA529" s="258">
        <f t="shared" si="124"/>
        <v>6345.7651459929093</v>
      </c>
      <c r="AB529" s="270">
        <f t="shared" si="125"/>
        <v>63752.268423818154</v>
      </c>
      <c r="AC529" s="270">
        <f t="shared" si="126"/>
        <v>63752.268423818154</v>
      </c>
      <c r="AD529" s="272" t="str">
        <f>INDEX('Global inputs'!$C$134:$C$171,MATCH(F529,'Global inputs'!$B$134:$B$171,0))</f>
        <v xml:space="preserve">System growth </v>
      </c>
      <c r="AE529" s="273">
        <f>IF(OR(H529='Operating leases'!$B$32,H529='Operating leases'!$B$33),"",INDEX('Global inputs'!$C$186:$C$243,MATCH(E529,'Global inputs'!$B$186:$B$243,0)))</f>
        <v>0.08</v>
      </c>
    </row>
    <row r="530" spans="2:31" x14ac:dyDescent="0.2">
      <c r="B530" s="214" t="s">
        <v>746</v>
      </c>
      <c r="C530" s="214" t="s">
        <v>285</v>
      </c>
      <c r="D530" s="214" t="s">
        <v>223</v>
      </c>
      <c r="E530" s="214" t="s">
        <v>134</v>
      </c>
      <c r="F530" s="214" t="s">
        <v>84</v>
      </c>
      <c r="G530" s="214" t="s">
        <v>726</v>
      </c>
      <c r="H530" s="201">
        <v>0</v>
      </c>
      <c r="I530" s="214" t="s">
        <v>223</v>
      </c>
      <c r="J530" s="214">
        <v>2021</v>
      </c>
      <c r="K530" s="214">
        <v>2024</v>
      </c>
      <c r="L530" s="269" t="str">
        <f t="shared" si="114"/>
        <v>Complex</v>
      </c>
      <c r="M530" s="201">
        <v>98700</v>
      </c>
      <c r="N530" s="201">
        <v>0</v>
      </c>
      <c r="O530" s="258">
        <f>IF(ISNA(MATCH(H530,'Operating leases'!$B$32:$B$43,0)),0,INDEX('Operating leases'!$M$32:$S$43,MATCH(H530,'Operating leases'!$B$32:$B$43,0),MATCH(J530,'Operating leases'!$M$11:$S$11,0)))</f>
        <v>0</v>
      </c>
      <c r="P530" s="258">
        <f t="shared" si="115"/>
        <v>98700</v>
      </c>
      <c r="Q530" s="258">
        <f t="shared" si="116"/>
        <v>98700</v>
      </c>
      <c r="R530" s="259">
        <f>INDEX('Escalators '!$M$124:$S$129,MATCH(I530,'Escalators '!$B$124:$B$129,0),MATCH(J530,'Escalators '!$M$113:$S$113,0))</f>
        <v>0.94649094042675297</v>
      </c>
      <c r="S530" s="258">
        <f t="shared" si="117"/>
        <v>0</v>
      </c>
      <c r="T530" s="258">
        <f t="shared" si="118"/>
        <v>0</v>
      </c>
      <c r="U530" s="270">
        <f t="shared" si="119"/>
        <v>93418.655820120519</v>
      </c>
      <c r="V530" s="270">
        <f t="shared" si="120"/>
        <v>93418.655820120519</v>
      </c>
      <c r="W530" s="270">
        <f t="shared" si="121"/>
        <v>93418.655820120519</v>
      </c>
      <c r="X530" s="258">
        <f t="shared" si="122"/>
        <v>93418.655820120519</v>
      </c>
      <c r="Y530" s="271">
        <f>IF(L530="Complex",(INDEX('Escalators '!$M$176:$S$176,MATCH('Forecast capex'!J530,'Escalators '!$M$178:$S$178,0))/12+1)^((K530-J530)*12)-1,0)</f>
        <v>0.11054087574855176</v>
      </c>
      <c r="Z530" s="258">
        <f t="shared" si="123"/>
        <v>10910.384436382059</v>
      </c>
      <c r="AA530" s="258">
        <f t="shared" si="124"/>
        <v>10326.580025608664</v>
      </c>
      <c r="AB530" s="270">
        <f t="shared" si="125"/>
        <v>103745.23584572918</v>
      </c>
      <c r="AC530" s="270">
        <f t="shared" si="126"/>
        <v>103745.23584572918</v>
      </c>
      <c r="AD530" s="272" t="str">
        <f>INDEX('Global inputs'!$C$134:$C$171,MATCH(F530,'Global inputs'!$B$134:$B$171,0))</f>
        <v xml:space="preserve">System growth </v>
      </c>
      <c r="AE530" s="273">
        <f>IF(OR(H530='Operating leases'!$B$32,H530='Operating leases'!$B$33),"",INDEX('Global inputs'!$C$186:$C$243,MATCH(E530,'Global inputs'!$B$186:$B$243,0)))</f>
        <v>0.08</v>
      </c>
    </row>
    <row r="531" spans="2:31" x14ac:dyDescent="0.2">
      <c r="B531" s="214" t="s">
        <v>746</v>
      </c>
      <c r="C531" s="214" t="s">
        <v>285</v>
      </c>
      <c r="D531" s="214" t="s">
        <v>223</v>
      </c>
      <c r="E531" s="214" t="s">
        <v>134</v>
      </c>
      <c r="F531" s="214" t="s">
        <v>84</v>
      </c>
      <c r="G531" s="214" t="s">
        <v>726</v>
      </c>
      <c r="H531" s="201">
        <v>0</v>
      </c>
      <c r="I531" s="214" t="s">
        <v>221</v>
      </c>
      <c r="J531" s="214">
        <v>2021</v>
      </c>
      <c r="K531" s="214">
        <v>2024</v>
      </c>
      <c r="L531" s="269" t="str">
        <f t="shared" si="114"/>
        <v>Complex</v>
      </c>
      <c r="M531" s="201">
        <v>230299.99999999997</v>
      </c>
      <c r="N531" s="201">
        <v>0</v>
      </c>
      <c r="O531" s="258">
        <f>IF(ISNA(MATCH(H531,'Operating leases'!$B$32:$B$43,0)),0,INDEX('Operating leases'!$M$32:$S$43,MATCH(H531,'Operating leases'!$B$32:$B$43,0),MATCH(J531,'Operating leases'!$M$11:$S$11,0)))</f>
        <v>0</v>
      </c>
      <c r="P531" s="258">
        <f t="shared" si="115"/>
        <v>230299.99999999997</v>
      </c>
      <c r="Q531" s="258">
        <f t="shared" si="116"/>
        <v>230299.99999999997</v>
      </c>
      <c r="R531" s="259">
        <f>INDEX('Escalators '!$M$124:$S$129,MATCH(I531,'Escalators '!$B$124:$B$129,0),MATCH(J531,'Escalators '!$M$113:$S$113,0))</f>
        <v>1.0178458027983199</v>
      </c>
      <c r="S531" s="258">
        <f t="shared" si="117"/>
        <v>0</v>
      </c>
      <c r="T531" s="258">
        <f t="shared" si="118"/>
        <v>0</v>
      </c>
      <c r="U531" s="270">
        <f t="shared" si="119"/>
        <v>234409.88838445305</v>
      </c>
      <c r="V531" s="270">
        <f t="shared" si="120"/>
        <v>234409.88838445305</v>
      </c>
      <c r="W531" s="270">
        <f t="shared" si="121"/>
        <v>234409.88838445305</v>
      </c>
      <c r="X531" s="258">
        <f t="shared" si="122"/>
        <v>234409.88838445305</v>
      </c>
      <c r="Y531" s="271">
        <f>IF(L531="Complex",(INDEX('Escalators '!$M$176:$S$176,MATCH('Forecast capex'!J531,'Escalators '!$M$178:$S$178,0))/12+1)^((K531-J531)*12)-1,0)</f>
        <v>0.11054087574855176</v>
      </c>
      <c r="Z531" s="258">
        <f t="shared" si="123"/>
        <v>25457.563684891466</v>
      </c>
      <c r="AA531" s="258">
        <f t="shared" si="124"/>
        <v>25911.874346137713</v>
      </c>
      <c r="AB531" s="270">
        <f t="shared" si="125"/>
        <v>260321.76273059077</v>
      </c>
      <c r="AC531" s="270">
        <f t="shared" si="126"/>
        <v>260321.76273059077</v>
      </c>
      <c r="AD531" s="272" t="str">
        <f>INDEX('Global inputs'!$C$134:$C$171,MATCH(F531,'Global inputs'!$B$134:$B$171,0))</f>
        <v xml:space="preserve">System growth </v>
      </c>
      <c r="AE531" s="273">
        <f>IF(OR(H531='Operating leases'!$B$32,H531='Operating leases'!$B$33),"",INDEX('Global inputs'!$C$186:$C$243,MATCH(E531,'Global inputs'!$B$186:$B$243,0)))</f>
        <v>0.08</v>
      </c>
    </row>
    <row r="532" spans="2:31" x14ac:dyDescent="0.2">
      <c r="B532" s="214" t="s">
        <v>714</v>
      </c>
      <c r="C532" s="214" t="s">
        <v>284</v>
      </c>
      <c r="D532" s="214" t="s">
        <v>715</v>
      </c>
      <c r="E532" s="214" t="s">
        <v>127</v>
      </c>
      <c r="F532" s="214" t="s">
        <v>92</v>
      </c>
      <c r="G532" s="214" t="s">
        <v>716</v>
      </c>
      <c r="H532" s="201">
        <v>0</v>
      </c>
      <c r="I532" s="214" t="s">
        <v>229</v>
      </c>
      <c r="J532" s="214">
        <v>2022</v>
      </c>
      <c r="K532" s="214">
        <v>2022</v>
      </c>
      <c r="L532" s="269" t="str">
        <f t="shared" si="114"/>
        <v>Simple</v>
      </c>
      <c r="M532" s="201">
        <v>6202.5245559236391</v>
      </c>
      <c r="N532" s="201">
        <v>9303.7868338854569</v>
      </c>
      <c r="O532" s="258">
        <f>IF(ISNA(MATCH(H532,'Operating leases'!$B$32:$B$43,0)),0,INDEX('Operating leases'!$M$32:$S$43,MATCH(H532,'Operating leases'!$B$32:$B$43,0),MATCH(J532,'Operating leases'!$M$11:$S$11,0)))</f>
        <v>0</v>
      </c>
      <c r="P532" s="258">
        <f t="shared" si="115"/>
        <v>6202.5245559236391</v>
      </c>
      <c r="Q532" s="258">
        <f t="shared" si="116"/>
        <v>15506.311389809096</v>
      </c>
      <c r="R532" s="259">
        <f>INDEX('Escalators '!$M$124:$S$129,MATCH(I532,'Escalators '!$B$124:$B$129,0),MATCH(J532,'Escalators '!$M$113:$S$113,0))</f>
        <v>1.0320728192945594</v>
      </c>
      <c r="S532" s="258">
        <f t="shared" si="117"/>
        <v>0</v>
      </c>
      <c r="T532" s="258">
        <f t="shared" si="118"/>
        <v>9602.1855077637665</v>
      </c>
      <c r="U532" s="270">
        <f t="shared" si="119"/>
        <v>6401.4570051758456</v>
      </c>
      <c r="V532" s="270">
        <f t="shared" si="120"/>
        <v>16003.642512939612</v>
      </c>
      <c r="W532" s="270">
        <f t="shared" si="121"/>
        <v>6401.4570051758456</v>
      </c>
      <c r="X532" s="258">
        <f t="shared" si="122"/>
        <v>16003.642512939612</v>
      </c>
      <c r="Y532" s="271">
        <f>IF(L532="Complex",(INDEX('Escalators '!$M$176:$S$176,MATCH('Forecast capex'!J532,'Escalators '!$M$178:$S$178,0))/12+1)^((K532-J532)*12)-1,0)</f>
        <v>0</v>
      </c>
      <c r="Z532" s="258">
        <f t="shared" si="123"/>
        <v>0</v>
      </c>
      <c r="AA532" s="258">
        <f t="shared" si="124"/>
        <v>0</v>
      </c>
      <c r="AB532" s="270">
        <f t="shared" si="125"/>
        <v>0</v>
      </c>
      <c r="AC532" s="270">
        <f t="shared" si="126"/>
        <v>0</v>
      </c>
      <c r="AD532" s="272" t="str">
        <f>INDEX('Global inputs'!$C$134:$C$171,MATCH(F532,'Global inputs'!$B$134:$B$171,0))</f>
        <v>Asset relocations and undergrounding</v>
      </c>
      <c r="AE532" s="273">
        <f>IF(OR(H532='Operating leases'!$B$32,H532='Operating leases'!$B$33),"",INDEX('Global inputs'!$C$186:$C$243,MATCH(E532,'Global inputs'!$B$186:$B$243,0)))</f>
        <v>0.08</v>
      </c>
    </row>
    <row r="533" spans="2:31" x14ac:dyDescent="0.2">
      <c r="B533" s="214" t="s">
        <v>714</v>
      </c>
      <c r="C533" s="214" t="s">
        <v>284</v>
      </c>
      <c r="D533" s="214" t="s">
        <v>715</v>
      </c>
      <c r="E533" s="214" t="s">
        <v>127</v>
      </c>
      <c r="F533" s="214" t="s">
        <v>92</v>
      </c>
      <c r="G533" s="214" t="s">
        <v>716</v>
      </c>
      <c r="H533" s="201">
        <v>0</v>
      </c>
      <c r="I533" s="214" t="s">
        <v>221</v>
      </c>
      <c r="J533" s="214">
        <v>2022</v>
      </c>
      <c r="K533" s="214">
        <v>2022</v>
      </c>
      <c r="L533" s="269" t="str">
        <f t="shared" si="114"/>
        <v>Simple</v>
      </c>
      <c r="M533" s="201">
        <v>6202.5245559236391</v>
      </c>
      <c r="N533" s="201">
        <v>9303.7868338854569</v>
      </c>
      <c r="O533" s="258">
        <f>IF(ISNA(MATCH(H533,'Operating leases'!$B$32:$B$43,0)),0,INDEX('Operating leases'!$M$32:$S$43,MATCH(H533,'Operating leases'!$B$32:$B$43,0),MATCH(J533,'Operating leases'!$M$11:$S$11,0)))</f>
        <v>0</v>
      </c>
      <c r="P533" s="258">
        <f t="shared" si="115"/>
        <v>6202.5245559236391</v>
      </c>
      <c r="Q533" s="258">
        <f t="shared" si="116"/>
        <v>15506.311389809096</v>
      </c>
      <c r="R533" s="259">
        <f>INDEX('Escalators '!$M$124:$S$129,MATCH(I533,'Escalators '!$B$124:$B$129,0),MATCH(J533,'Escalators '!$M$113:$S$113,0))</f>
        <v>1.0327587978272572</v>
      </c>
      <c r="S533" s="258">
        <f t="shared" si="117"/>
        <v>0</v>
      </c>
      <c r="T533" s="258">
        <f t="shared" si="118"/>
        <v>9608.5677058046076</v>
      </c>
      <c r="U533" s="270">
        <f t="shared" si="119"/>
        <v>6405.7118038697408</v>
      </c>
      <c r="V533" s="270">
        <f t="shared" si="120"/>
        <v>16014.279509674348</v>
      </c>
      <c r="W533" s="270">
        <f t="shared" si="121"/>
        <v>6405.7118038697408</v>
      </c>
      <c r="X533" s="258">
        <f t="shared" si="122"/>
        <v>16014.279509674348</v>
      </c>
      <c r="Y533" s="271">
        <f>IF(L533="Complex",(INDEX('Escalators '!$M$176:$S$176,MATCH('Forecast capex'!J533,'Escalators '!$M$178:$S$178,0))/12+1)^((K533-J533)*12)-1,0)</f>
        <v>0</v>
      </c>
      <c r="Z533" s="258">
        <f t="shared" si="123"/>
        <v>0</v>
      </c>
      <c r="AA533" s="258">
        <f t="shared" si="124"/>
        <v>0</v>
      </c>
      <c r="AB533" s="270">
        <f t="shared" si="125"/>
        <v>0</v>
      </c>
      <c r="AC533" s="270">
        <f t="shared" si="126"/>
        <v>0</v>
      </c>
      <c r="AD533" s="272" t="str">
        <f>INDEX('Global inputs'!$C$134:$C$171,MATCH(F533,'Global inputs'!$B$134:$B$171,0))</f>
        <v>Asset relocations and undergrounding</v>
      </c>
      <c r="AE533" s="273">
        <f>IF(OR(H533='Operating leases'!$B$32,H533='Operating leases'!$B$33),"",INDEX('Global inputs'!$C$186:$C$243,MATCH(E533,'Global inputs'!$B$186:$B$243,0)))</f>
        <v>0.08</v>
      </c>
    </row>
    <row r="534" spans="2:31" x14ac:dyDescent="0.2">
      <c r="B534" s="214" t="s">
        <v>714</v>
      </c>
      <c r="C534" s="214" t="s">
        <v>284</v>
      </c>
      <c r="D534" s="214" t="s">
        <v>715</v>
      </c>
      <c r="E534" s="214" t="s">
        <v>129</v>
      </c>
      <c r="F534" s="214" t="s">
        <v>92</v>
      </c>
      <c r="G534" s="214" t="s">
        <v>716</v>
      </c>
      <c r="H534" s="201">
        <v>0</v>
      </c>
      <c r="I534" s="214" t="s">
        <v>229</v>
      </c>
      <c r="J534" s="214">
        <v>2022</v>
      </c>
      <c r="K534" s="214">
        <v>2022</v>
      </c>
      <c r="L534" s="269" t="str">
        <f t="shared" si="114"/>
        <v>Simple</v>
      </c>
      <c r="M534" s="201">
        <v>6202.5245559236391</v>
      </c>
      <c r="N534" s="201">
        <v>9303.7868338854569</v>
      </c>
      <c r="O534" s="258">
        <f>IF(ISNA(MATCH(H534,'Operating leases'!$B$32:$B$43,0)),0,INDEX('Operating leases'!$M$32:$S$43,MATCH(H534,'Operating leases'!$B$32:$B$43,0),MATCH(J534,'Operating leases'!$M$11:$S$11,0)))</f>
        <v>0</v>
      </c>
      <c r="P534" s="258">
        <f t="shared" si="115"/>
        <v>6202.5245559236391</v>
      </c>
      <c r="Q534" s="258">
        <f t="shared" si="116"/>
        <v>15506.311389809096</v>
      </c>
      <c r="R534" s="259">
        <f>INDEX('Escalators '!$M$124:$S$129,MATCH(I534,'Escalators '!$B$124:$B$129,0),MATCH(J534,'Escalators '!$M$113:$S$113,0))</f>
        <v>1.0320728192945594</v>
      </c>
      <c r="S534" s="258">
        <f t="shared" si="117"/>
        <v>0</v>
      </c>
      <c r="T534" s="258">
        <f t="shared" si="118"/>
        <v>9602.1855077637665</v>
      </c>
      <c r="U534" s="270">
        <f t="shared" si="119"/>
        <v>6401.4570051758456</v>
      </c>
      <c r="V534" s="270">
        <f t="shared" si="120"/>
        <v>16003.642512939612</v>
      </c>
      <c r="W534" s="270">
        <f t="shared" si="121"/>
        <v>6401.4570051758456</v>
      </c>
      <c r="X534" s="258">
        <f t="shared" si="122"/>
        <v>16003.642512939612</v>
      </c>
      <c r="Y534" s="271">
        <f>IF(L534="Complex",(INDEX('Escalators '!$M$176:$S$176,MATCH('Forecast capex'!J534,'Escalators '!$M$178:$S$178,0))/12+1)^((K534-J534)*12)-1,0)</f>
        <v>0</v>
      </c>
      <c r="Z534" s="258">
        <f t="shared" si="123"/>
        <v>0</v>
      </c>
      <c r="AA534" s="258">
        <f t="shared" si="124"/>
        <v>0</v>
      </c>
      <c r="AB534" s="270">
        <f t="shared" si="125"/>
        <v>0</v>
      </c>
      <c r="AC534" s="270">
        <f t="shared" si="126"/>
        <v>0</v>
      </c>
      <c r="AD534" s="272" t="str">
        <f>INDEX('Global inputs'!$C$134:$C$171,MATCH(F534,'Global inputs'!$B$134:$B$171,0))</f>
        <v>Asset relocations and undergrounding</v>
      </c>
      <c r="AE534" s="273">
        <f>IF(OR(H534='Operating leases'!$B$32,H534='Operating leases'!$B$33),"",INDEX('Global inputs'!$C$186:$C$243,MATCH(E534,'Global inputs'!$B$186:$B$243,0)))</f>
        <v>0.1</v>
      </c>
    </row>
    <row r="535" spans="2:31" x14ac:dyDescent="0.2">
      <c r="B535" s="214" t="s">
        <v>714</v>
      </c>
      <c r="C535" s="214" t="s">
        <v>284</v>
      </c>
      <c r="D535" s="214" t="s">
        <v>715</v>
      </c>
      <c r="E535" s="214" t="s">
        <v>129</v>
      </c>
      <c r="F535" s="214" t="s">
        <v>92</v>
      </c>
      <c r="G535" s="214" t="s">
        <v>716</v>
      </c>
      <c r="H535" s="201">
        <v>0</v>
      </c>
      <c r="I535" s="214" t="s">
        <v>221</v>
      </c>
      <c r="J535" s="214">
        <v>2022</v>
      </c>
      <c r="K535" s="214">
        <v>2022</v>
      </c>
      <c r="L535" s="269" t="str">
        <f t="shared" si="114"/>
        <v>Simple</v>
      </c>
      <c r="M535" s="201">
        <v>6202.5245559236391</v>
      </c>
      <c r="N535" s="201">
        <v>9303.7868338854569</v>
      </c>
      <c r="O535" s="258">
        <f>IF(ISNA(MATCH(H535,'Operating leases'!$B$32:$B$43,0)),0,INDEX('Operating leases'!$M$32:$S$43,MATCH(H535,'Operating leases'!$B$32:$B$43,0),MATCH(J535,'Operating leases'!$M$11:$S$11,0)))</f>
        <v>0</v>
      </c>
      <c r="P535" s="258">
        <f t="shared" si="115"/>
        <v>6202.5245559236391</v>
      </c>
      <c r="Q535" s="258">
        <f t="shared" si="116"/>
        <v>15506.311389809096</v>
      </c>
      <c r="R535" s="259">
        <f>INDEX('Escalators '!$M$124:$S$129,MATCH(I535,'Escalators '!$B$124:$B$129,0),MATCH(J535,'Escalators '!$M$113:$S$113,0))</f>
        <v>1.0327587978272572</v>
      </c>
      <c r="S535" s="258">
        <f t="shared" si="117"/>
        <v>0</v>
      </c>
      <c r="T535" s="258">
        <f t="shared" si="118"/>
        <v>9608.5677058046076</v>
      </c>
      <c r="U535" s="270">
        <f t="shared" si="119"/>
        <v>6405.7118038697408</v>
      </c>
      <c r="V535" s="270">
        <f t="shared" si="120"/>
        <v>16014.279509674348</v>
      </c>
      <c r="W535" s="270">
        <f t="shared" si="121"/>
        <v>6405.7118038697408</v>
      </c>
      <c r="X535" s="258">
        <f t="shared" si="122"/>
        <v>16014.279509674348</v>
      </c>
      <c r="Y535" s="271">
        <f>IF(L535="Complex",(INDEX('Escalators '!$M$176:$S$176,MATCH('Forecast capex'!J535,'Escalators '!$M$178:$S$178,0))/12+1)^((K535-J535)*12)-1,0)</f>
        <v>0</v>
      </c>
      <c r="Z535" s="258">
        <f t="shared" si="123"/>
        <v>0</v>
      </c>
      <c r="AA535" s="258">
        <f t="shared" si="124"/>
        <v>0</v>
      </c>
      <c r="AB535" s="270">
        <f t="shared" si="125"/>
        <v>0</v>
      </c>
      <c r="AC535" s="270">
        <f t="shared" si="126"/>
        <v>0</v>
      </c>
      <c r="AD535" s="272" t="str">
        <f>INDEX('Global inputs'!$C$134:$C$171,MATCH(F535,'Global inputs'!$B$134:$B$171,0))</f>
        <v>Asset relocations and undergrounding</v>
      </c>
      <c r="AE535" s="273">
        <f>IF(OR(H535='Operating leases'!$B$32,H535='Operating leases'!$B$33),"",INDEX('Global inputs'!$C$186:$C$243,MATCH(E535,'Global inputs'!$B$186:$B$243,0)))</f>
        <v>0.1</v>
      </c>
    </row>
    <row r="536" spans="2:31" x14ac:dyDescent="0.2">
      <c r="B536" s="214" t="s">
        <v>714</v>
      </c>
      <c r="C536" s="214" t="s">
        <v>287</v>
      </c>
      <c r="D536" s="214" t="s">
        <v>715</v>
      </c>
      <c r="E536" s="214" t="s">
        <v>150</v>
      </c>
      <c r="F536" s="214" t="s">
        <v>92</v>
      </c>
      <c r="G536" s="214" t="s">
        <v>716</v>
      </c>
      <c r="H536" s="201">
        <v>0</v>
      </c>
      <c r="I536" s="214" t="s">
        <v>229</v>
      </c>
      <c r="J536" s="214">
        <v>2022</v>
      </c>
      <c r="K536" s="214">
        <v>2022</v>
      </c>
      <c r="L536" s="269" t="str">
        <f t="shared" si="114"/>
        <v>Simple</v>
      </c>
      <c r="M536" s="201">
        <v>24810.098223694557</v>
      </c>
      <c r="N536" s="201">
        <v>37215.147335541827</v>
      </c>
      <c r="O536" s="258">
        <f>IF(ISNA(MATCH(H536,'Operating leases'!$B$32:$B$43,0)),0,INDEX('Operating leases'!$M$32:$S$43,MATCH(H536,'Operating leases'!$B$32:$B$43,0),MATCH(J536,'Operating leases'!$M$11:$S$11,0)))</f>
        <v>0</v>
      </c>
      <c r="P536" s="258">
        <f t="shared" si="115"/>
        <v>24810.098223694557</v>
      </c>
      <c r="Q536" s="258">
        <f t="shared" si="116"/>
        <v>62025.245559236384</v>
      </c>
      <c r="R536" s="259">
        <f>INDEX('Escalators '!$M$124:$S$129,MATCH(I536,'Escalators '!$B$124:$B$129,0),MATCH(J536,'Escalators '!$M$113:$S$113,0))</f>
        <v>1.0320728192945594</v>
      </c>
      <c r="S536" s="258">
        <f t="shared" si="117"/>
        <v>0</v>
      </c>
      <c r="T536" s="258">
        <f t="shared" si="118"/>
        <v>38408.742031055066</v>
      </c>
      <c r="U536" s="270">
        <f t="shared" si="119"/>
        <v>25605.828020703382</v>
      </c>
      <c r="V536" s="270">
        <f t="shared" si="120"/>
        <v>64014.570051758448</v>
      </c>
      <c r="W536" s="270">
        <f t="shared" si="121"/>
        <v>25605.828020703382</v>
      </c>
      <c r="X536" s="258">
        <f t="shared" si="122"/>
        <v>64014.570051758448</v>
      </c>
      <c r="Y536" s="271">
        <f>IF(L536="Complex",(INDEX('Escalators '!$M$176:$S$176,MATCH('Forecast capex'!J536,'Escalators '!$M$178:$S$178,0))/12+1)^((K536-J536)*12)-1,0)</f>
        <v>0</v>
      </c>
      <c r="Z536" s="258">
        <f t="shared" si="123"/>
        <v>0</v>
      </c>
      <c r="AA536" s="258">
        <f t="shared" si="124"/>
        <v>0</v>
      </c>
      <c r="AB536" s="270">
        <f t="shared" si="125"/>
        <v>0</v>
      </c>
      <c r="AC536" s="270">
        <f t="shared" si="126"/>
        <v>0</v>
      </c>
      <c r="AD536" s="272" t="str">
        <f>INDEX('Global inputs'!$C$134:$C$171,MATCH(F536,'Global inputs'!$B$134:$B$171,0))</f>
        <v>Asset relocations and undergrounding</v>
      </c>
      <c r="AE536" s="273">
        <f>IF(OR(H536='Operating leases'!$B$32,H536='Operating leases'!$B$33),"",INDEX('Global inputs'!$C$186:$C$243,MATCH(E536,'Global inputs'!$B$186:$B$243,0)))</f>
        <v>0.08</v>
      </c>
    </row>
    <row r="537" spans="2:31" x14ac:dyDescent="0.2">
      <c r="B537" s="214" t="s">
        <v>714</v>
      </c>
      <c r="C537" s="214" t="s">
        <v>287</v>
      </c>
      <c r="D537" s="214" t="s">
        <v>715</v>
      </c>
      <c r="E537" s="214" t="s">
        <v>150</v>
      </c>
      <c r="F537" s="214" t="s">
        <v>92</v>
      </c>
      <c r="G537" s="214" t="s">
        <v>716</v>
      </c>
      <c r="H537" s="201">
        <v>0</v>
      </c>
      <c r="I537" s="214" t="s">
        <v>221</v>
      </c>
      <c r="J537" s="214">
        <v>2022</v>
      </c>
      <c r="K537" s="214">
        <v>2022</v>
      </c>
      <c r="L537" s="269" t="str">
        <f t="shared" si="114"/>
        <v>Simple</v>
      </c>
      <c r="M537" s="201">
        <v>24810.098223694557</v>
      </c>
      <c r="N537" s="201">
        <v>37215.147335541827</v>
      </c>
      <c r="O537" s="258">
        <f>IF(ISNA(MATCH(H537,'Operating leases'!$B$32:$B$43,0)),0,INDEX('Operating leases'!$M$32:$S$43,MATCH(H537,'Operating leases'!$B$32:$B$43,0),MATCH(J537,'Operating leases'!$M$11:$S$11,0)))</f>
        <v>0</v>
      </c>
      <c r="P537" s="258">
        <f t="shared" si="115"/>
        <v>24810.098223694557</v>
      </c>
      <c r="Q537" s="258">
        <f t="shared" si="116"/>
        <v>62025.245559236384</v>
      </c>
      <c r="R537" s="259">
        <f>INDEX('Escalators '!$M$124:$S$129,MATCH(I537,'Escalators '!$B$124:$B$129,0),MATCH(J537,'Escalators '!$M$113:$S$113,0))</f>
        <v>1.0327587978272572</v>
      </c>
      <c r="S537" s="258">
        <f t="shared" si="117"/>
        <v>0</v>
      </c>
      <c r="T537" s="258">
        <f t="shared" si="118"/>
        <v>38434.27082321843</v>
      </c>
      <c r="U537" s="270">
        <f t="shared" si="119"/>
        <v>25622.847215478963</v>
      </c>
      <c r="V537" s="270">
        <f t="shared" si="120"/>
        <v>64057.118038697394</v>
      </c>
      <c r="W537" s="270">
        <f t="shared" si="121"/>
        <v>25622.847215478963</v>
      </c>
      <c r="X537" s="258">
        <f t="shared" si="122"/>
        <v>64057.118038697394</v>
      </c>
      <c r="Y537" s="271">
        <f>IF(L537="Complex",(INDEX('Escalators '!$M$176:$S$176,MATCH('Forecast capex'!J537,'Escalators '!$M$178:$S$178,0))/12+1)^((K537-J537)*12)-1,0)</f>
        <v>0</v>
      </c>
      <c r="Z537" s="258">
        <f t="shared" si="123"/>
        <v>0</v>
      </c>
      <c r="AA537" s="258">
        <f t="shared" si="124"/>
        <v>0</v>
      </c>
      <c r="AB537" s="270">
        <f t="shared" si="125"/>
        <v>0</v>
      </c>
      <c r="AC537" s="270">
        <f t="shared" si="126"/>
        <v>0</v>
      </c>
      <c r="AD537" s="272" t="str">
        <f>INDEX('Global inputs'!$C$134:$C$171,MATCH(F537,'Global inputs'!$B$134:$B$171,0))</f>
        <v>Asset relocations and undergrounding</v>
      </c>
      <c r="AE537" s="273">
        <f>IF(OR(H537='Operating leases'!$B$32,H537='Operating leases'!$B$33),"",INDEX('Global inputs'!$C$186:$C$243,MATCH(E537,'Global inputs'!$B$186:$B$243,0)))</f>
        <v>0.08</v>
      </c>
    </row>
    <row r="538" spans="2:31" x14ac:dyDescent="0.2">
      <c r="B538" s="214" t="s">
        <v>714</v>
      </c>
      <c r="C538" s="214" t="s">
        <v>287</v>
      </c>
      <c r="D538" s="214" t="s">
        <v>715</v>
      </c>
      <c r="E538" s="214" t="s">
        <v>151</v>
      </c>
      <c r="F538" s="214" t="s">
        <v>92</v>
      </c>
      <c r="G538" s="214" t="s">
        <v>716</v>
      </c>
      <c r="H538" s="201">
        <v>0</v>
      </c>
      <c r="I538" s="214" t="s">
        <v>229</v>
      </c>
      <c r="J538" s="214">
        <v>2022</v>
      </c>
      <c r="K538" s="214">
        <v>2022</v>
      </c>
      <c r="L538" s="269" t="str">
        <f t="shared" si="114"/>
        <v>Simple</v>
      </c>
      <c r="M538" s="201">
        <v>24810.098223694557</v>
      </c>
      <c r="N538" s="201">
        <v>37215.147335541827</v>
      </c>
      <c r="O538" s="258">
        <f>IF(ISNA(MATCH(H538,'Operating leases'!$B$32:$B$43,0)),0,INDEX('Operating leases'!$M$32:$S$43,MATCH(H538,'Operating leases'!$B$32:$B$43,0),MATCH(J538,'Operating leases'!$M$11:$S$11,0)))</f>
        <v>0</v>
      </c>
      <c r="P538" s="258">
        <f t="shared" si="115"/>
        <v>24810.098223694557</v>
      </c>
      <c r="Q538" s="258">
        <f t="shared" si="116"/>
        <v>62025.245559236384</v>
      </c>
      <c r="R538" s="259">
        <f>INDEX('Escalators '!$M$124:$S$129,MATCH(I538,'Escalators '!$B$124:$B$129,0),MATCH(J538,'Escalators '!$M$113:$S$113,0))</f>
        <v>1.0320728192945594</v>
      </c>
      <c r="S538" s="258">
        <f t="shared" si="117"/>
        <v>0</v>
      </c>
      <c r="T538" s="258">
        <f t="shared" si="118"/>
        <v>38408.742031055066</v>
      </c>
      <c r="U538" s="270">
        <f t="shared" si="119"/>
        <v>25605.828020703382</v>
      </c>
      <c r="V538" s="270">
        <f t="shared" si="120"/>
        <v>64014.570051758448</v>
      </c>
      <c r="W538" s="270">
        <f t="shared" si="121"/>
        <v>25605.828020703382</v>
      </c>
      <c r="X538" s="258">
        <f t="shared" si="122"/>
        <v>64014.570051758448</v>
      </c>
      <c r="Y538" s="271">
        <f>IF(L538="Complex",(INDEX('Escalators '!$M$176:$S$176,MATCH('Forecast capex'!J538,'Escalators '!$M$178:$S$178,0))/12+1)^((K538-J538)*12)-1,0)</f>
        <v>0</v>
      </c>
      <c r="Z538" s="258">
        <f t="shared" si="123"/>
        <v>0</v>
      </c>
      <c r="AA538" s="258">
        <f t="shared" si="124"/>
        <v>0</v>
      </c>
      <c r="AB538" s="270">
        <f t="shared" si="125"/>
        <v>0</v>
      </c>
      <c r="AC538" s="270">
        <f t="shared" si="126"/>
        <v>0</v>
      </c>
      <c r="AD538" s="272" t="str">
        <f>INDEX('Global inputs'!$C$134:$C$171,MATCH(F538,'Global inputs'!$B$134:$B$171,0))</f>
        <v>Asset relocations and undergrounding</v>
      </c>
      <c r="AE538" s="273">
        <f>IF(OR(H538='Operating leases'!$B$32,H538='Operating leases'!$B$33),"",INDEX('Global inputs'!$C$186:$C$243,MATCH(E538,'Global inputs'!$B$186:$B$243,0)))</f>
        <v>0.1</v>
      </c>
    </row>
    <row r="539" spans="2:31" x14ac:dyDescent="0.2">
      <c r="B539" s="214" t="s">
        <v>714</v>
      </c>
      <c r="C539" s="214" t="s">
        <v>287</v>
      </c>
      <c r="D539" s="214" t="s">
        <v>715</v>
      </c>
      <c r="E539" s="214" t="s">
        <v>151</v>
      </c>
      <c r="F539" s="214" t="s">
        <v>92</v>
      </c>
      <c r="G539" s="214" t="s">
        <v>716</v>
      </c>
      <c r="H539" s="201">
        <v>0</v>
      </c>
      <c r="I539" s="214" t="s">
        <v>221</v>
      </c>
      <c r="J539" s="214">
        <v>2022</v>
      </c>
      <c r="K539" s="214">
        <v>2022</v>
      </c>
      <c r="L539" s="269" t="str">
        <f t="shared" si="114"/>
        <v>Simple</v>
      </c>
      <c r="M539" s="201">
        <v>24810.098223694557</v>
      </c>
      <c r="N539" s="201">
        <v>37215.147335541827</v>
      </c>
      <c r="O539" s="258">
        <f>IF(ISNA(MATCH(H539,'Operating leases'!$B$32:$B$43,0)),0,INDEX('Operating leases'!$M$32:$S$43,MATCH(H539,'Operating leases'!$B$32:$B$43,0),MATCH(J539,'Operating leases'!$M$11:$S$11,0)))</f>
        <v>0</v>
      </c>
      <c r="P539" s="258">
        <f t="shared" si="115"/>
        <v>24810.098223694557</v>
      </c>
      <c r="Q539" s="258">
        <f t="shared" si="116"/>
        <v>62025.245559236384</v>
      </c>
      <c r="R539" s="259">
        <f>INDEX('Escalators '!$M$124:$S$129,MATCH(I539,'Escalators '!$B$124:$B$129,0),MATCH(J539,'Escalators '!$M$113:$S$113,0))</f>
        <v>1.0327587978272572</v>
      </c>
      <c r="S539" s="258">
        <f t="shared" si="117"/>
        <v>0</v>
      </c>
      <c r="T539" s="258">
        <f t="shared" si="118"/>
        <v>38434.27082321843</v>
      </c>
      <c r="U539" s="270">
        <f t="shared" si="119"/>
        <v>25622.847215478963</v>
      </c>
      <c r="V539" s="270">
        <f t="shared" si="120"/>
        <v>64057.118038697394</v>
      </c>
      <c r="W539" s="270">
        <f t="shared" si="121"/>
        <v>25622.847215478963</v>
      </c>
      <c r="X539" s="258">
        <f t="shared" si="122"/>
        <v>64057.118038697394</v>
      </c>
      <c r="Y539" s="271">
        <f>IF(L539="Complex",(INDEX('Escalators '!$M$176:$S$176,MATCH('Forecast capex'!J539,'Escalators '!$M$178:$S$178,0))/12+1)^((K539-J539)*12)-1,0)</f>
        <v>0</v>
      </c>
      <c r="Z539" s="258">
        <f t="shared" si="123"/>
        <v>0</v>
      </c>
      <c r="AA539" s="258">
        <f t="shared" si="124"/>
        <v>0</v>
      </c>
      <c r="AB539" s="270">
        <f t="shared" si="125"/>
        <v>0</v>
      </c>
      <c r="AC539" s="270">
        <f t="shared" si="126"/>
        <v>0</v>
      </c>
      <c r="AD539" s="272" t="str">
        <f>INDEX('Global inputs'!$C$134:$C$171,MATCH(F539,'Global inputs'!$B$134:$B$171,0))</f>
        <v>Asset relocations and undergrounding</v>
      </c>
      <c r="AE539" s="273">
        <f>IF(OR(H539='Operating leases'!$B$32,H539='Operating leases'!$B$33),"",INDEX('Global inputs'!$C$186:$C$243,MATCH(E539,'Global inputs'!$B$186:$B$243,0)))</f>
        <v>0.1</v>
      </c>
    </row>
    <row r="540" spans="2:31" x14ac:dyDescent="0.2">
      <c r="B540" s="214" t="s">
        <v>714</v>
      </c>
      <c r="C540" s="214" t="s">
        <v>287</v>
      </c>
      <c r="D540" s="214" t="s">
        <v>715</v>
      </c>
      <c r="E540" s="214" t="s">
        <v>153</v>
      </c>
      <c r="F540" s="214" t="s">
        <v>92</v>
      </c>
      <c r="G540" s="214" t="s">
        <v>716</v>
      </c>
      <c r="H540" s="201">
        <v>0</v>
      </c>
      <c r="I540" s="214" t="s">
        <v>229</v>
      </c>
      <c r="J540" s="214">
        <v>2022</v>
      </c>
      <c r="K540" s="214">
        <v>2022</v>
      </c>
      <c r="L540" s="269" t="str">
        <f t="shared" si="114"/>
        <v>Simple</v>
      </c>
      <c r="M540" s="201">
        <v>1127.7317374406618</v>
      </c>
      <c r="N540" s="201">
        <v>1691.5976061609927</v>
      </c>
      <c r="O540" s="258">
        <f>IF(ISNA(MATCH(H540,'Operating leases'!$B$32:$B$43,0)),0,INDEX('Operating leases'!$M$32:$S$43,MATCH(H540,'Operating leases'!$B$32:$B$43,0),MATCH(J540,'Operating leases'!$M$11:$S$11,0)))</f>
        <v>0</v>
      </c>
      <c r="P540" s="258">
        <f t="shared" si="115"/>
        <v>1127.7317374406618</v>
      </c>
      <c r="Q540" s="258">
        <f t="shared" si="116"/>
        <v>2819.3293436016547</v>
      </c>
      <c r="R540" s="259">
        <f>INDEX('Escalators '!$M$124:$S$129,MATCH(I540,'Escalators '!$B$124:$B$129,0),MATCH(J540,'Escalators '!$M$113:$S$113,0))</f>
        <v>1.0320728192945594</v>
      </c>
      <c r="S540" s="258">
        <f t="shared" si="117"/>
        <v>0</v>
      </c>
      <c r="T540" s="258">
        <f t="shared" si="118"/>
        <v>1745.8519105025034</v>
      </c>
      <c r="U540" s="270">
        <f t="shared" si="119"/>
        <v>1163.9012736683358</v>
      </c>
      <c r="V540" s="270">
        <f t="shared" si="120"/>
        <v>2909.7531841708392</v>
      </c>
      <c r="W540" s="270">
        <f t="shared" si="121"/>
        <v>1163.9012736683358</v>
      </c>
      <c r="X540" s="258">
        <f t="shared" si="122"/>
        <v>2909.7531841708392</v>
      </c>
      <c r="Y540" s="271">
        <f>IF(L540="Complex",(INDEX('Escalators '!$M$176:$S$176,MATCH('Forecast capex'!J540,'Escalators '!$M$178:$S$178,0))/12+1)^((K540-J540)*12)-1,0)</f>
        <v>0</v>
      </c>
      <c r="Z540" s="258">
        <f t="shared" si="123"/>
        <v>0</v>
      </c>
      <c r="AA540" s="258">
        <f t="shared" si="124"/>
        <v>0</v>
      </c>
      <c r="AB540" s="270">
        <f t="shared" si="125"/>
        <v>0</v>
      </c>
      <c r="AC540" s="270">
        <f t="shared" si="126"/>
        <v>0</v>
      </c>
      <c r="AD540" s="272" t="str">
        <f>INDEX('Global inputs'!$C$134:$C$171,MATCH(F540,'Global inputs'!$B$134:$B$171,0))</f>
        <v>Asset relocations and undergrounding</v>
      </c>
      <c r="AE540" s="273">
        <f>IF(OR(H540='Operating leases'!$B$32,H540='Operating leases'!$B$33),"",INDEX('Global inputs'!$C$186:$C$243,MATCH(E540,'Global inputs'!$B$186:$B$243,0)))</f>
        <v>0.08</v>
      </c>
    </row>
    <row r="541" spans="2:31" x14ac:dyDescent="0.2">
      <c r="B541" s="214" t="s">
        <v>714</v>
      </c>
      <c r="C541" s="214" t="s">
        <v>287</v>
      </c>
      <c r="D541" s="214" t="s">
        <v>715</v>
      </c>
      <c r="E541" s="214" t="s">
        <v>153</v>
      </c>
      <c r="F541" s="214" t="s">
        <v>92</v>
      </c>
      <c r="G541" s="214" t="s">
        <v>716</v>
      </c>
      <c r="H541" s="201">
        <v>0</v>
      </c>
      <c r="I541" s="214" t="s">
        <v>221</v>
      </c>
      <c r="J541" s="214">
        <v>2022</v>
      </c>
      <c r="K541" s="214">
        <v>2022</v>
      </c>
      <c r="L541" s="269" t="str">
        <f t="shared" si="114"/>
        <v>Simple</v>
      </c>
      <c r="M541" s="201">
        <v>1127.7317374406618</v>
      </c>
      <c r="N541" s="201">
        <v>1691.5976061609927</v>
      </c>
      <c r="O541" s="258">
        <f>IF(ISNA(MATCH(H541,'Operating leases'!$B$32:$B$43,0)),0,INDEX('Operating leases'!$M$32:$S$43,MATCH(H541,'Operating leases'!$B$32:$B$43,0),MATCH(J541,'Operating leases'!$M$11:$S$11,0)))</f>
        <v>0</v>
      </c>
      <c r="P541" s="258">
        <f t="shared" si="115"/>
        <v>1127.7317374406618</v>
      </c>
      <c r="Q541" s="258">
        <f t="shared" si="116"/>
        <v>2819.3293436016547</v>
      </c>
      <c r="R541" s="259">
        <f>INDEX('Escalators '!$M$124:$S$129,MATCH(I541,'Escalators '!$B$124:$B$129,0),MATCH(J541,'Escalators '!$M$113:$S$113,0))</f>
        <v>1.0327587978272572</v>
      </c>
      <c r="S541" s="258">
        <f t="shared" si="117"/>
        <v>0</v>
      </c>
      <c r="T541" s="258">
        <f t="shared" si="118"/>
        <v>1747.012310146293</v>
      </c>
      <c r="U541" s="270">
        <f t="shared" si="119"/>
        <v>1164.6748734308624</v>
      </c>
      <c r="V541" s="270">
        <f t="shared" si="120"/>
        <v>2911.6871835771553</v>
      </c>
      <c r="W541" s="270">
        <f t="shared" si="121"/>
        <v>1164.6748734308624</v>
      </c>
      <c r="X541" s="258">
        <f t="shared" si="122"/>
        <v>2911.6871835771553</v>
      </c>
      <c r="Y541" s="271">
        <f>IF(L541="Complex",(INDEX('Escalators '!$M$176:$S$176,MATCH('Forecast capex'!J541,'Escalators '!$M$178:$S$178,0))/12+1)^((K541-J541)*12)-1,0)</f>
        <v>0</v>
      </c>
      <c r="Z541" s="258">
        <f t="shared" si="123"/>
        <v>0</v>
      </c>
      <c r="AA541" s="258">
        <f t="shared" si="124"/>
        <v>0</v>
      </c>
      <c r="AB541" s="270">
        <f t="shared" si="125"/>
        <v>0</v>
      </c>
      <c r="AC541" s="270">
        <f t="shared" si="126"/>
        <v>0</v>
      </c>
      <c r="AD541" s="272" t="str">
        <f>INDEX('Global inputs'!$C$134:$C$171,MATCH(F541,'Global inputs'!$B$134:$B$171,0))</f>
        <v>Asset relocations and undergrounding</v>
      </c>
      <c r="AE541" s="273">
        <f>IF(OR(H541='Operating leases'!$B$32,H541='Operating leases'!$B$33),"",INDEX('Global inputs'!$C$186:$C$243,MATCH(E541,'Global inputs'!$B$186:$B$243,0)))</f>
        <v>0.08</v>
      </c>
    </row>
    <row r="542" spans="2:31" x14ac:dyDescent="0.2">
      <c r="B542" s="214" t="s">
        <v>714</v>
      </c>
      <c r="C542" s="214" t="s">
        <v>287</v>
      </c>
      <c r="D542" s="214" t="s">
        <v>715</v>
      </c>
      <c r="E542" s="214" t="s">
        <v>154</v>
      </c>
      <c r="F542" s="214" t="s">
        <v>92</v>
      </c>
      <c r="G542" s="214" t="s">
        <v>716</v>
      </c>
      <c r="H542" s="201">
        <v>0</v>
      </c>
      <c r="I542" s="214" t="s">
        <v>229</v>
      </c>
      <c r="J542" s="214">
        <v>2022</v>
      </c>
      <c r="K542" s="214">
        <v>2022</v>
      </c>
      <c r="L542" s="269" t="str">
        <f t="shared" si="114"/>
        <v>Simple</v>
      </c>
      <c r="M542" s="201">
        <v>1127.7317374406618</v>
      </c>
      <c r="N542" s="201">
        <v>1691.5976061609927</v>
      </c>
      <c r="O542" s="258">
        <f>IF(ISNA(MATCH(H542,'Operating leases'!$B$32:$B$43,0)),0,INDEX('Operating leases'!$M$32:$S$43,MATCH(H542,'Operating leases'!$B$32:$B$43,0),MATCH(J542,'Operating leases'!$M$11:$S$11,0)))</f>
        <v>0</v>
      </c>
      <c r="P542" s="258">
        <f t="shared" si="115"/>
        <v>1127.7317374406618</v>
      </c>
      <c r="Q542" s="258">
        <f t="shared" si="116"/>
        <v>2819.3293436016547</v>
      </c>
      <c r="R542" s="259">
        <f>INDEX('Escalators '!$M$124:$S$129,MATCH(I542,'Escalators '!$B$124:$B$129,0),MATCH(J542,'Escalators '!$M$113:$S$113,0))</f>
        <v>1.0320728192945594</v>
      </c>
      <c r="S542" s="258">
        <f t="shared" si="117"/>
        <v>0</v>
      </c>
      <c r="T542" s="258">
        <f t="shared" si="118"/>
        <v>1745.8519105025034</v>
      </c>
      <c r="U542" s="270">
        <f t="shared" si="119"/>
        <v>1163.9012736683358</v>
      </c>
      <c r="V542" s="270">
        <f t="shared" si="120"/>
        <v>2909.7531841708392</v>
      </c>
      <c r="W542" s="270">
        <f t="shared" si="121"/>
        <v>1163.9012736683358</v>
      </c>
      <c r="X542" s="258">
        <f t="shared" si="122"/>
        <v>2909.7531841708392</v>
      </c>
      <c r="Y542" s="271">
        <f>IF(L542="Complex",(INDEX('Escalators '!$M$176:$S$176,MATCH('Forecast capex'!J542,'Escalators '!$M$178:$S$178,0))/12+1)^((K542-J542)*12)-1,0)</f>
        <v>0</v>
      </c>
      <c r="Z542" s="258">
        <f t="shared" si="123"/>
        <v>0</v>
      </c>
      <c r="AA542" s="258">
        <f t="shared" si="124"/>
        <v>0</v>
      </c>
      <c r="AB542" s="270">
        <f t="shared" si="125"/>
        <v>0</v>
      </c>
      <c r="AC542" s="270">
        <f t="shared" si="126"/>
        <v>0</v>
      </c>
      <c r="AD542" s="272" t="str">
        <f>INDEX('Global inputs'!$C$134:$C$171,MATCH(F542,'Global inputs'!$B$134:$B$171,0))</f>
        <v>Asset relocations and undergrounding</v>
      </c>
      <c r="AE542" s="273">
        <f>IF(OR(H542='Operating leases'!$B$32,H542='Operating leases'!$B$33),"",INDEX('Global inputs'!$C$186:$C$243,MATCH(E542,'Global inputs'!$B$186:$B$243,0)))</f>
        <v>0.1</v>
      </c>
    </row>
    <row r="543" spans="2:31" x14ac:dyDescent="0.2">
      <c r="B543" s="214" t="s">
        <v>714</v>
      </c>
      <c r="C543" s="214" t="s">
        <v>287</v>
      </c>
      <c r="D543" s="214" t="s">
        <v>715</v>
      </c>
      <c r="E543" s="214" t="s">
        <v>154</v>
      </c>
      <c r="F543" s="214" t="s">
        <v>92</v>
      </c>
      <c r="G543" s="214" t="s">
        <v>716</v>
      </c>
      <c r="H543" s="201">
        <v>0</v>
      </c>
      <c r="I543" s="214" t="s">
        <v>221</v>
      </c>
      <c r="J543" s="214">
        <v>2022</v>
      </c>
      <c r="K543" s="214">
        <v>2022</v>
      </c>
      <c r="L543" s="269" t="str">
        <f t="shared" si="114"/>
        <v>Simple</v>
      </c>
      <c r="M543" s="201">
        <v>1127.7317374406618</v>
      </c>
      <c r="N543" s="201">
        <v>1691.5976061609927</v>
      </c>
      <c r="O543" s="258">
        <f>IF(ISNA(MATCH(H543,'Operating leases'!$B$32:$B$43,0)),0,INDEX('Operating leases'!$M$32:$S$43,MATCH(H543,'Operating leases'!$B$32:$B$43,0),MATCH(J543,'Operating leases'!$M$11:$S$11,0)))</f>
        <v>0</v>
      </c>
      <c r="P543" s="258">
        <f t="shared" si="115"/>
        <v>1127.7317374406618</v>
      </c>
      <c r="Q543" s="258">
        <f t="shared" si="116"/>
        <v>2819.3293436016547</v>
      </c>
      <c r="R543" s="259">
        <f>INDEX('Escalators '!$M$124:$S$129,MATCH(I543,'Escalators '!$B$124:$B$129,0),MATCH(J543,'Escalators '!$M$113:$S$113,0))</f>
        <v>1.0327587978272572</v>
      </c>
      <c r="S543" s="258">
        <f t="shared" si="117"/>
        <v>0</v>
      </c>
      <c r="T543" s="258">
        <f t="shared" si="118"/>
        <v>1747.012310146293</v>
      </c>
      <c r="U543" s="270">
        <f t="shared" si="119"/>
        <v>1164.6748734308624</v>
      </c>
      <c r="V543" s="270">
        <f t="shared" si="120"/>
        <v>2911.6871835771553</v>
      </c>
      <c r="W543" s="270">
        <f t="shared" si="121"/>
        <v>1164.6748734308624</v>
      </c>
      <c r="X543" s="258">
        <f t="shared" si="122"/>
        <v>2911.6871835771553</v>
      </c>
      <c r="Y543" s="271">
        <f>IF(L543="Complex",(INDEX('Escalators '!$M$176:$S$176,MATCH('Forecast capex'!J543,'Escalators '!$M$178:$S$178,0))/12+1)^((K543-J543)*12)-1,0)</f>
        <v>0</v>
      </c>
      <c r="Z543" s="258">
        <f t="shared" si="123"/>
        <v>0</v>
      </c>
      <c r="AA543" s="258">
        <f t="shared" si="124"/>
        <v>0</v>
      </c>
      <c r="AB543" s="270">
        <f t="shared" si="125"/>
        <v>0</v>
      </c>
      <c r="AC543" s="270">
        <f t="shared" si="126"/>
        <v>0</v>
      </c>
      <c r="AD543" s="272" t="str">
        <f>INDEX('Global inputs'!$C$134:$C$171,MATCH(F543,'Global inputs'!$B$134:$B$171,0))</f>
        <v>Asset relocations and undergrounding</v>
      </c>
      <c r="AE543" s="273">
        <f>IF(OR(H543='Operating leases'!$B$32,H543='Operating leases'!$B$33),"",INDEX('Global inputs'!$C$186:$C$243,MATCH(E543,'Global inputs'!$B$186:$B$243,0)))</f>
        <v>0.1</v>
      </c>
    </row>
    <row r="544" spans="2:31" x14ac:dyDescent="0.2">
      <c r="B544" s="214" t="s">
        <v>714</v>
      </c>
      <c r="C544" s="214" t="s">
        <v>284</v>
      </c>
      <c r="D544" s="214" t="s">
        <v>715</v>
      </c>
      <c r="E544" s="214" t="s">
        <v>127</v>
      </c>
      <c r="F544" s="214" t="s">
        <v>92</v>
      </c>
      <c r="G544" s="214" t="s">
        <v>717</v>
      </c>
      <c r="H544" s="201">
        <v>0</v>
      </c>
      <c r="I544" s="214" t="s">
        <v>229</v>
      </c>
      <c r="J544" s="214">
        <v>2022</v>
      </c>
      <c r="K544" s="214">
        <v>2022</v>
      </c>
      <c r="L544" s="269" t="str">
        <f t="shared" si="114"/>
        <v>Simple</v>
      </c>
      <c r="M544" s="201">
        <v>1691.5976061609927</v>
      </c>
      <c r="N544" s="201">
        <v>2537.3964092414885</v>
      </c>
      <c r="O544" s="258">
        <f>IF(ISNA(MATCH(H544,'Operating leases'!$B$32:$B$43,0)),0,INDEX('Operating leases'!$M$32:$S$43,MATCH(H544,'Operating leases'!$B$32:$B$43,0),MATCH(J544,'Operating leases'!$M$11:$S$11,0)))</f>
        <v>0</v>
      </c>
      <c r="P544" s="258">
        <f t="shared" si="115"/>
        <v>1691.5976061609927</v>
      </c>
      <c r="Q544" s="258">
        <f t="shared" si="116"/>
        <v>4228.9940154024807</v>
      </c>
      <c r="R544" s="259">
        <f>INDEX('Escalators '!$M$124:$S$129,MATCH(I544,'Escalators '!$B$124:$B$129,0),MATCH(J544,'Escalators '!$M$113:$S$113,0))</f>
        <v>1.0320728192945594</v>
      </c>
      <c r="S544" s="258">
        <f t="shared" si="117"/>
        <v>0</v>
      </c>
      <c r="T544" s="258">
        <f t="shared" si="118"/>
        <v>2618.7778657537547</v>
      </c>
      <c r="U544" s="270">
        <f t="shared" si="119"/>
        <v>1745.8519105025034</v>
      </c>
      <c r="V544" s="270">
        <f t="shared" si="120"/>
        <v>4364.6297762562581</v>
      </c>
      <c r="W544" s="270">
        <f t="shared" si="121"/>
        <v>1745.8519105025034</v>
      </c>
      <c r="X544" s="258">
        <f t="shared" si="122"/>
        <v>4364.6297762562581</v>
      </c>
      <c r="Y544" s="271">
        <f>IF(L544="Complex",(INDEX('Escalators '!$M$176:$S$176,MATCH('Forecast capex'!J544,'Escalators '!$M$178:$S$178,0))/12+1)^((K544-J544)*12)-1,0)</f>
        <v>0</v>
      </c>
      <c r="Z544" s="258">
        <f t="shared" si="123"/>
        <v>0</v>
      </c>
      <c r="AA544" s="258">
        <f t="shared" si="124"/>
        <v>0</v>
      </c>
      <c r="AB544" s="270">
        <f t="shared" si="125"/>
        <v>0</v>
      </c>
      <c r="AC544" s="270">
        <f t="shared" si="126"/>
        <v>0</v>
      </c>
      <c r="AD544" s="272" t="str">
        <f>INDEX('Global inputs'!$C$134:$C$171,MATCH(F544,'Global inputs'!$B$134:$B$171,0))</f>
        <v>Asset relocations and undergrounding</v>
      </c>
      <c r="AE544" s="273">
        <f>IF(OR(H544='Operating leases'!$B$32,H544='Operating leases'!$B$33),"",INDEX('Global inputs'!$C$186:$C$243,MATCH(E544,'Global inputs'!$B$186:$B$243,0)))</f>
        <v>0.08</v>
      </c>
    </row>
    <row r="545" spans="1:31" x14ac:dyDescent="0.2">
      <c r="B545" s="214" t="s">
        <v>714</v>
      </c>
      <c r="C545" s="214" t="s">
        <v>284</v>
      </c>
      <c r="D545" s="214" t="s">
        <v>715</v>
      </c>
      <c r="E545" s="214" t="s">
        <v>127</v>
      </c>
      <c r="F545" s="214" t="s">
        <v>92</v>
      </c>
      <c r="G545" s="214" t="s">
        <v>717</v>
      </c>
      <c r="H545" s="201">
        <v>0</v>
      </c>
      <c r="I545" s="214" t="s">
        <v>221</v>
      </c>
      <c r="J545" s="214">
        <v>2022</v>
      </c>
      <c r="K545" s="214">
        <v>2022</v>
      </c>
      <c r="L545" s="269" t="str">
        <f t="shared" si="114"/>
        <v>Simple</v>
      </c>
      <c r="M545" s="201">
        <v>1691.5976061609927</v>
      </c>
      <c r="N545" s="201">
        <v>2537.3964092414885</v>
      </c>
      <c r="O545" s="258">
        <f>IF(ISNA(MATCH(H545,'Operating leases'!$B$32:$B$43,0)),0,INDEX('Operating leases'!$M$32:$S$43,MATCH(H545,'Operating leases'!$B$32:$B$43,0),MATCH(J545,'Operating leases'!$M$11:$S$11,0)))</f>
        <v>0</v>
      </c>
      <c r="P545" s="258">
        <f t="shared" si="115"/>
        <v>1691.5976061609927</v>
      </c>
      <c r="Q545" s="258">
        <f t="shared" si="116"/>
        <v>4228.9940154024807</v>
      </c>
      <c r="R545" s="259">
        <f>INDEX('Escalators '!$M$124:$S$129,MATCH(I545,'Escalators '!$B$124:$B$129,0),MATCH(J545,'Escalators '!$M$113:$S$113,0))</f>
        <v>1.0327587978272572</v>
      </c>
      <c r="S545" s="258">
        <f t="shared" si="117"/>
        <v>0</v>
      </c>
      <c r="T545" s="258">
        <f t="shared" si="118"/>
        <v>2620.5184652194389</v>
      </c>
      <c r="U545" s="270">
        <f t="shared" si="119"/>
        <v>1747.0123101462927</v>
      </c>
      <c r="V545" s="270">
        <f t="shared" si="120"/>
        <v>4367.5307753657316</v>
      </c>
      <c r="W545" s="270">
        <f t="shared" si="121"/>
        <v>1747.0123101462927</v>
      </c>
      <c r="X545" s="258">
        <f t="shared" si="122"/>
        <v>4367.5307753657316</v>
      </c>
      <c r="Y545" s="271">
        <f>IF(L545="Complex",(INDEX('Escalators '!$M$176:$S$176,MATCH('Forecast capex'!J545,'Escalators '!$M$178:$S$178,0))/12+1)^((K545-J545)*12)-1,0)</f>
        <v>0</v>
      </c>
      <c r="Z545" s="258">
        <f t="shared" si="123"/>
        <v>0</v>
      </c>
      <c r="AA545" s="258">
        <f t="shared" si="124"/>
        <v>0</v>
      </c>
      <c r="AB545" s="270">
        <f t="shared" si="125"/>
        <v>0</v>
      </c>
      <c r="AC545" s="270">
        <f t="shared" si="126"/>
        <v>0</v>
      </c>
      <c r="AD545" s="272" t="str">
        <f>INDEX('Global inputs'!$C$134:$C$171,MATCH(F545,'Global inputs'!$B$134:$B$171,0))</f>
        <v>Asset relocations and undergrounding</v>
      </c>
      <c r="AE545" s="273">
        <f>IF(OR(H545='Operating leases'!$B$32,H545='Operating leases'!$B$33),"",INDEX('Global inputs'!$C$186:$C$243,MATCH(E545,'Global inputs'!$B$186:$B$243,0)))</f>
        <v>0.08</v>
      </c>
    </row>
    <row r="546" spans="1:31" x14ac:dyDescent="0.2">
      <c r="B546" s="214" t="s">
        <v>714</v>
      </c>
      <c r="C546" s="214" t="s">
        <v>284</v>
      </c>
      <c r="D546" s="214" t="s">
        <v>715</v>
      </c>
      <c r="E546" s="214" t="s">
        <v>129</v>
      </c>
      <c r="F546" s="214" t="s">
        <v>92</v>
      </c>
      <c r="G546" s="214" t="s">
        <v>717</v>
      </c>
      <c r="H546" s="201">
        <v>0</v>
      </c>
      <c r="I546" s="214" t="s">
        <v>229</v>
      </c>
      <c r="J546" s="214">
        <v>2022</v>
      </c>
      <c r="K546" s="214">
        <v>2022</v>
      </c>
      <c r="L546" s="269" t="str">
        <f t="shared" si="114"/>
        <v>Simple</v>
      </c>
      <c r="M546" s="201">
        <v>1691.5976061609927</v>
      </c>
      <c r="N546" s="201">
        <v>2537.3964092414885</v>
      </c>
      <c r="O546" s="258">
        <f>IF(ISNA(MATCH(H546,'Operating leases'!$B$32:$B$43,0)),0,INDEX('Operating leases'!$M$32:$S$43,MATCH(H546,'Operating leases'!$B$32:$B$43,0),MATCH(J546,'Operating leases'!$M$11:$S$11,0)))</f>
        <v>0</v>
      </c>
      <c r="P546" s="258">
        <f t="shared" si="115"/>
        <v>1691.5976061609927</v>
      </c>
      <c r="Q546" s="258">
        <f t="shared" si="116"/>
        <v>4228.9940154024807</v>
      </c>
      <c r="R546" s="259">
        <f>INDEX('Escalators '!$M$124:$S$129,MATCH(I546,'Escalators '!$B$124:$B$129,0),MATCH(J546,'Escalators '!$M$113:$S$113,0))</f>
        <v>1.0320728192945594</v>
      </c>
      <c r="S546" s="258">
        <f t="shared" si="117"/>
        <v>0</v>
      </c>
      <c r="T546" s="258">
        <f t="shared" si="118"/>
        <v>2618.7778657537547</v>
      </c>
      <c r="U546" s="270">
        <f t="shared" si="119"/>
        <v>1745.8519105025034</v>
      </c>
      <c r="V546" s="270">
        <f t="shared" si="120"/>
        <v>4364.6297762562581</v>
      </c>
      <c r="W546" s="270">
        <f t="shared" si="121"/>
        <v>1745.8519105025034</v>
      </c>
      <c r="X546" s="258">
        <f t="shared" si="122"/>
        <v>4364.6297762562581</v>
      </c>
      <c r="Y546" s="271">
        <f>IF(L546="Complex",(INDEX('Escalators '!$M$176:$S$176,MATCH('Forecast capex'!J546,'Escalators '!$M$178:$S$178,0))/12+1)^((K546-J546)*12)-1,0)</f>
        <v>0</v>
      </c>
      <c r="Z546" s="258">
        <f t="shared" si="123"/>
        <v>0</v>
      </c>
      <c r="AA546" s="258">
        <f t="shared" si="124"/>
        <v>0</v>
      </c>
      <c r="AB546" s="270">
        <f t="shared" si="125"/>
        <v>0</v>
      </c>
      <c r="AC546" s="270">
        <f t="shared" si="126"/>
        <v>0</v>
      </c>
      <c r="AD546" s="272" t="str">
        <f>INDEX('Global inputs'!$C$134:$C$171,MATCH(F546,'Global inputs'!$B$134:$B$171,0))</f>
        <v>Asset relocations and undergrounding</v>
      </c>
      <c r="AE546" s="273">
        <f>IF(OR(H546='Operating leases'!$B$32,H546='Operating leases'!$B$33),"",INDEX('Global inputs'!$C$186:$C$243,MATCH(E546,'Global inputs'!$B$186:$B$243,0)))</f>
        <v>0.1</v>
      </c>
    </row>
    <row r="547" spans="1:31" x14ac:dyDescent="0.2">
      <c r="B547" s="214" t="s">
        <v>714</v>
      </c>
      <c r="C547" s="214" t="s">
        <v>284</v>
      </c>
      <c r="D547" s="214" t="s">
        <v>715</v>
      </c>
      <c r="E547" s="214" t="s">
        <v>129</v>
      </c>
      <c r="F547" s="214" t="s">
        <v>92</v>
      </c>
      <c r="G547" s="214" t="s">
        <v>717</v>
      </c>
      <c r="H547" s="201">
        <v>0</v>
      </c>
      <c r="I547" s="214" t="s">
        <v>221</v>
      </c>
      <c r="J547" s="214">
        <v>2022</v>
      </c>
      <c r="K547" s="214">
        <v>2022</v>
      </c>
      <c r="L547" s="269" t="str">
        <f t="shared" si="114"/>
        <v>Simple</v>
      </c>
      <c r="M547" s="201">
        <v>1691.5976061609927</v>
      </c>
      <c r="N547" s="201">
        <v>2537.3964092414885</v>
      </c>
      <c r="O547" s="258">
        <f>IF(ISNA(MATCH(H547,'Operating leases'!$B$32:$B$43,0)),0,INDEX('Operating leases'!$M$32:$S$43,MATCH(H547,'Operating leases'!$B$32:$B$43,0),MATCH(J547,'Operating leases'!$M$11:$S$11,0)))</f>
        <v>0</v>
      </c>
      <c r="P547" s="258">
        <f t="shared" si="115"/>
        <v>1691.5976061609927</v>
      </c>
      <c r="Q547" s="258">
        <f t="shared" si="116"/>
        <v>4228.9940154024807</v>
      </c>
      <c r="R547" s="259">
        <f>INDEX('Escalators '!$M$124:$S$129,MATCH(I547,'Escalators '!$B$124:$B$129,0),MATCH(J547,'Escalators '!$M$113:$S$113,0))</f>
        <v>1.0327587978272572</v>
      </c>
      <c r="S547" s="258">
        <f t="shared" si="117"/>
        <v>0</v>
      </c>
      <c r="T547" s="258">
        <f t="shared" si="118"/>
        <v>2620.5184652194389</v>
      </c>
      <c r="U547" s="270">
        <f t="shared" si="119"/>
        <v>1747.0123101462927</v>
      </c>
      <c r="V547" s="270">
        <f t="shared" si="120"/>
        <v>4367.5307753657316</v>
      </c>
      <c r="W547" s="270">
        <f t="shared" si="121"/>
        <v>1747.0123101462927</v>
      </c>
      <c r="X547" s="258">
        <f t="shared" si="122"/>
        <v>4367.5307753657316</v>
      </c>
      <c r="Y547" s="271">
        <f>IF(L547="Complex",(INDEX('Escalators '!$M$176:$S$176,MATCH('Forecast capex'!J547,'Escalators '!$M$178:$S$178,0))/12+1)^((K547-J547)*12)-1,0)</f>
        <v>0</v>
      </c>
      <c r="Z547" s="258">
        <f t="shared" si="123"/>
        <v>0</v>
      </c>
      <c r="AA547" s="258">
        <f t="shared" si="124"/>
        <v>0</v>
      </c>
      <c r="AB547" s="270">
        <f t="shared" si="125"/>
        <v>0</v>
      </c>
      <c r="AC547" s="270">
        <f t="shared" si="126"/>
        <v>0</v>
      </c>
      <c r="AD547" s="272" t="str">
        <f>INDEX('Global inputs'!$C$134:$C$171,MATCH(F547,'Global inputs'!$B$134:$B$171,0))</f>
        <v>Asset relocations and undergrounding</v>
      </c>
      <c r="AE547" s="273">
        <f>IF(OR(H547='Operating leases'!$B$32,H547='Operating leases'!$B$33),"",INDEX('Global inputs'!$C$186:$C$243,MATCH(E547,'Global inputs'!$B$186:$B$243,0)))</f>
        <v>0.1</v>
      </c>
    </row>
    <row r="548" spans="1:31" x14ac:dyDescent="0.2">
      <c r="B548" s="214" t="s">
        <v>714</v>
      </c>
      <c r="C548" s="214" t="s">
        <v>287</v>
      </c>
      <c r="D548" s="214" t="s">
        <v>715</v>
      </c>
      <c r="E548" s="214" t="s">
        <v>150</v>
      </c>
      <c r="F548" s="214" t="s">
        <v>92</v>
      </c>
      <c r="G548" s="214" t="s">
        <v>717</v>
      </c>
      <c r="H548" s="201">
        <v>0</v>
      </c>
      <c r="I548" s="214" t="s">
        <v>229</v>
      </c>
      <c r="J548" s="214">
        <v>2022</v>
      </c>
      <c r="K548" s="214">
        <v>2022</v>
      </c>
      <c r="L548" s="269" t="str">
        <f t="shared" si="114"/>
        <v>Simple</v>
      </c>
      <c r="M548" s="201">
        <v>11277.317374406619</v>
      </c>
      <c r="N548" s="201">
        <v>16915.976061609927</v>
      </c>
      <c r="O548" s="258">
        <f>IF(ISNA(MATCH(H548,'Operating leases'!$B$32:$B$43,0)),0,INDEX('Operating leases'!$M$32:$S$43,MATCH(H548,'Operating leases'!$B$32:$B$43,0),MATCH(J548,'Operating leases'!$M$11:$S$11,0)))</f>
        <v>0</v>
      </c>
      <c r="P548" s="258">
        <f t="shared" si="115"/>
        <v>11277.317374406619</v>
      </c>
      <c r="Q548" s="258">
        <f t="shared" si="116"/>
        <v>28193.293436016545</v>
      </c>
      <c r="R548" s="259">
        <f>INDEX('Escalators '!$M$124:$S$129,MATCH(I548,'Escalators '!$B$124:$B$129,0),MATCH(J548,'Escalators '!$M$113:$S$113,0))</f>
        <v>1.0320728192945594</v>
      </c>
      <c r="S548" s="258">
        <f t="shared" si="117"/>
        <v>0</v>
      </c>
      <c r="T548" s="258">
        <f t="shared" si="118"/>
        <v>17458.519105025036</v>
      </c>
      <c r="U548" s="270">
        <f t="shared" si="119"/>
        <v>11639.012736683355</v>
      </c>
      <c r="V548" s="270">
        <f t="shared" si="120"/>
        <v>29097.531841708391</v>
      </c>
      <c r="W548" s="270">
        <f t="shared" si="121"/>
        <v>11639.012736683355</v>
      </c>
      <c r="X548" s="258">
        <f t="shared" si="122"/>
        <v>29097.531841708391</v>
      </c>
      <c r="Y548" s="271">
        <f>IF(L548="Complex",(INDEX('Escalators '!$M$176:$S$176,MATCH('Forecast capex'!J548,'Escalators '!$M$178:$S$178,0))/12+1)^((K548-J548)*12)-1,0)</f>
        <v>0</v>
      </c>
      <c r="Z548" s="258">
        <f t="shared" si="123"/>
        <v>0</v>
      </c>
      <c r="AA548" s="258">
        <f t="shared" si="124"/>
        <v>0</v>
      </c>
      <c r="AB548" s="270">
        <f t="shared" si="125"/>
        <v>0</v>
      </c>
      <c r="AC548" s="270">
        <f t="shared" si="126"/>
        <v>0</v>
      </c>
      <c r="AD548" s="272" t="str">
        <f>INDEX('Global inputs'!$C$134:$C$171,MATCH(F548,'Global inputs'!$B$134:$B$171,0))</f>
        <v>Asset relocations and undergrounding</v>
      </c>
      <c r="AE548" s="273">
        <f>IF(OR(H548='Operating leases'!$B$32,H548='Operating leases'!$B$33),"",INDEX('Global inputs'!$C$186:$C$243,MATCH(E548,'Global inputs'!$B$186:$B$243,0)))</f>
        <v>0.08</v>
      </c>
    </row>
    <row r="549" spans="1:31" x14ac:dyDescent="0.2">
      <c r="B549" s="214" t="s">
        <v>714</v>
      </c>
      <c r="C549" s="214" t="s">
        <v>287</v>
      </c>
      <c r="D549" s="214" t="s">
        <v>715</v>
      </c>
      <c r="E549" s="214" t="s">
        <v>150</v>
      </c>
      <c r="F549" s="214" t="s">
        <v>92</v>
      </c>
      <c r="G549" s="214" t="s">
        <v>717</v>
      </c>
      <c r="H549" s="201">
        <v>0</v>
      </c>
      <c r="I549" s="214" t="s">
        <v>221</v>
      </c>
      <c r="J549" s="214">
        <v>2022</v>
      </c>
      <c r="K549" s="214">
        <v>2022</v>
      </c>
      <c r="L549" s="269" t="str">
        <f t="shared" si="114"/>
        <v>Simple</v>
      </c>
      <c r="M549" s="201">
        <v>11277.317374406619</v>
      </c>
      <c r="N549" s="201">
        <v>16915.976061609927</v>
      </c>
      <c r="O549" s="258">
        <f>IF(ISNA(MATCH(H549,'Operating leases'!$B$32:$B$43,0)),0,INDEX('Operating leases'!$M$32:$S$43,MATCH(H549,'Operating leases'!$B$32:$B$43,0),MATCH(J549,'Operating leases'!$M$11:$S$11,0)))</f>
        <v>0</v>
      </c>
      <c r="P549" s="258">
        <f t="shared" si="115"/>
        <v>11277.317374406619</v>
      </c>
      <c r="Q549" s="258">
        <f t="shared" si="116"/>
        <v>28193.293436016545</v>
      </c>
      <c r="R549" s="259">
        <f>INDEX('Escalators '!$M$124:$S$129,MATCH(I549,'Escalators '!$B$124:$B$129,0),MATCH(J549,'Escalators '!$M$113:$S$113,0))</f>
        <v>1.0327587978272572</v>
      </c>
      <c r="S549" s="258">
        <f t="shared" si="117"/>
        <v>0</v>
      </c>
      <c r="T549" s="258">
        <f t="shared" si="118"/>
        <v>17470.12310146293</v>
      </c>
      <c r="U549" s="270">
        <f t="shared" si="119"/>
        <v>11646.748734308618</v>
      </c>
      <c r="V549" s="270">
        <f t="shared" si="120"/>
        <v>29116.871835771548</v>
      </c>
      <c r="W549" s="270">
        <f t="shared" si="121"/>
        <v>11646.748734308618</v>
      </c>
      <c r="X549" s="258">
        <f t="shared" si="122"/>
        <v>29116.871835771548</v>
      </c>
      <c r="Y549" s="271">
        <f>IF(L549="Complex",(INDEX('Escalators '!$M$176:$S$176,MATCH('Forecast capex'!J549,'Escalators '!$M$178:$S$178,0))/12+1)^((K549-J549)*12)-1,0)</f>
        <v>0</v>
      </c>
      <c r="Z549" s="258">
        <f t="shared" si="123"/>
        <v>0</v>
      </c>
      <c r="AA549" s="258">
        <f t="shared" si="124"/>
        <v>0</v>
      </c>
      <c r="AB549" s="270">
        <f t="shared" si="125"/>
        <v>0</v>
      </c>
      <c r="AC549" s="270">
        <f t="shared" si="126"/>
        <v>0</v>
      </c>
      <c r="AD549" s="272" t="str">
        <f>INDEX('Global inputs'!$C$134:$C$171,MATCH(F549,'Global inputs'!$B$134:$B$171,0))</f>
        <v>Asset relocations and undergrounding</v>
      </c>
      <c r="AE549" s="273">
        <f>IF(OR(H549='Operating leases'!$B$32,H549='Operating leases'!$B$33),"",INDEX('Global inputs'!$C$186:$C$243,MATCH(E549,'Global inputs'!$B$186:$B$243,0)))</f>
        <v>0.08</v>
      </c>
    </row>
    <row r="550" spans="1:31" s="15" customFormat="1" x14ac:dyDescent="0.2">
      <c r="A550" s="268"/>
      <c r="B550" s="214" t="s">
        <v>714</v>
      </c>
      <c r="C550" s="214" t="s">
        <v>287</v>
      </c>
      <c r="D550" s="214" t="s">
        <v>715</v>
      </c>
      <c r="E550" s="214" t="s">
        <v>151</v>
      </c>
      <c r="F550" s="214" t="s">
        <v>92</v>
      </c>
      <c r="G550" s="214" t="s">
        <v>717</v>
      </c>
      <c r="H550" s="201">
        <v>0</v>
      </c>
      <c r="I550" s="214" t="s">
        <v>229</v>
      </c>
      <c r="J550" s="214">
        <v>2022</v>
      </c>
      <c r="K550" s="214">
        <v>2022</v>
      </c>
      <c r="L550" s="269" t="str">
        <f t="shared" si="114"/>
        <v>Simple</v>
      </c>
      <c r="M550" s="201">
        <v>11277.317374406619</v>
      </c>
      <c r="N550" s="201">
        <v>16915.976061609927</v>
      </c>
      <c r="O550" s="258">
        <f>IF(ISNA(MATCH(H550,'Operating leases'!$B$32:$B$43,0)),0,INDEX('Operating leases'!$M$32:$S$43,MATCH(H550,'Operating leases'!$B$32:$B$43,0),MATCH(J550,'Operating leases'!$M$11:$S$11,0)))</f>
        <v>0</v>
      </c>
      <c r="P550" s="258">
        <f t="shared" si="115"/>
        <v>11277.317374406619</v>
      </c>
      <c r="Q550" s="258">
        <f t="shared" si="116"/>
        <v>28193.293436016545</v>
      </c>
      <c r="R550" s="259">
        <f>INDEX('Escalators '!$M$124:$S$129,MATCH(I550,'Escalators '!$B$124:$B$129,0),MATCH(J550,'Escalators '!$M$113:$S$113,0))</f>
        <v>1.0320728192945594</v>
      </c>
      <c r="S550" s="258">
        <f t="shared" si="117"/>
        <v>0</v>
      </c>
      <c r="T550" s="258">
        <f t="shared" si="118"/>
        <v>17458.519105025036</v>
      </c>
      <c r="U550" s="270">
        <f t="shared" si="119"/>
        <v>11639.012736683355</v>
      </c>
      <c r="V550" s="270">
        <f t="shared" si="120"/>
        <v>29097.531841708391</v>
      </c>
      <c r="W550" s="270">
        <f t="shared" si="121"/>
        <v>11639.012736683355</v>
      </c>
      <c r="X550" s="258">
        <f t="shared" si="122"/>
        <v>29097.531841708391</v>
      </c>
      <c r="Y550" s="271">
        <f>IF(L550="Complex",(INDEX('Escalators '!$M$176:$S$176,MATCH('Forecast capex'!J550,'Escalators '!$M$178:$S$178,0))/12+1)^((K550-J550)*12)-1,0)</f>
        <v>0</v>
      </c>
      <c r="Z550" s="258">
        <f t="shared" si="123"/>
        <v>0</v>
      </c>
      <c r="AA550" s="258">
        <f t="shared" si="124"/>
        <v>0</v>
      </c>
      <c r="AB550" s="270">
        <f t="shared" si="125"/>
        <v>0</v>
      </c>
      <c r="AC550" s="270">
        <f t="shared" si="126"/>
        <v>0</v>
      </c>
      <c r="AD550" s="272" t="str">
        <f>INDEX('Global inputs'!$C$134:$C$171,MATCH(F550,'Global inputs'!$B$134:$B$171,0))</f>
        <v>Asset relocations and undergrounding</v>
      </c>
      <c r="AE550" s="273">
        <f>IF(OR(H550='Operating leases'!$B$32,H550='Operating leases'!$B$33),"",INDEX('Global inputs'!$C$186:$C$243,MATCH(E550,'Global inputs'!$B$186:$B$243,0)))</f>
        <v>0.1</v>
      </c>
    </row>
    <row r="551" spans="1:31" x14ac:dyDescent="0.2">
      <c r="B551" s="214" t="s">
        <v>714</v>
      </c>
      <c r="C551" s="214" t="s">
        <v>287</v>
      </c>
      <c r="D551" s="214" t="s">
        <v>715</v>
      </c>
      <c r="E551" s="214" t="s">
        <v>151</v>
      </c>
      <c r="F551" s="214" t="s">
        <v>92</v>
      </c>
      <c r="G551" s="214" t="s">
        <v>717</v>
      </c>
      <c r="H551" s="201">
        <v>0</v>
      </c>
      <c r="I551" s="214" t="s">
        <v>221</v>
      </c>
      <c r="J551" s="214">
        <v>2022</v>
      </c>
      <c r="K551" s="214">
        <v>2022</v>
      </c>
      <c r="L551" s="269" t="str">
        <f t="shared" si="114"/>
        <v>Simple</v>
      </c>
      <c r="M551" s="201">
        <v>11277.317374406619</v>
      </c>
      <c r="N551" s="201">
        <v>16915.976061609927</v>
      </c>
      <c r="O551" s="258">
        <f>IF(ISNA(MATCH(H551,'Operating leases'!$B$32:$B$43,0)),0,INDEX('Operating leases'!$M$32:$S$43,MATCH(H551,'Operating leases'!$B$32:$B$43,0),MATCH(J551,'Operating leases'!$M$11:$S$11,0)))</f>
        <v>0</v>
      </c>
      <c r="P551" s="258">
        <f t="shared" si="115"/>
        <v>11277.317374406619</v>
      </c>
      <c r="Q551" s="258">
        <f t="shared" si="116"/>
        <v>28193.293436016545</v>
      </c>
      <c r="R551" s="259">
        <f>INDEX('Escalators '!$M$124:$S$129,MATCH(I551,'Escalators '!$B$124:$B$129,0),MATCH(J551,'Escalators '!$M$113:$S$113,0))</f>
        <v>1.0327587978272572</v>
      </c>
      <c r="S551" s="258">
        <f t="shared" si="117"/>
        <v>0</v>
      </c>
      <c r="T551" s="258">
        <f t="shared" si="118"/>
        <v>17470.12310146293</v>
      </c>
      <c r="U551" s="270">
        <f t="shared" si="119"/>
        <v>11646.748734308618</v>
      </c>
      <c r="V551" s="270">
        <f t="shared" si="120"/>
        <v>29116.871835771548</v>
      </c>
      <c r="W551" s="270">
        <f t="shared" si="121"/>
        <v>11646.748734308618</v>
      </c>
      <c r="X551" s="258">
        <f t="shared" si="122"/>
        <v>29116.871835771548</v>
      </c>
      <c r="Y551" s="271">
        <f>IF(L551="Complex",(INDEX('Escalators '!$M$176:$S$176,MATCH('Forecast capex'!J551,'Escalators '!$M$178:$S$178,0))/12+1)^((K551-J551)*12)-1,0)</f>
        <v>0</v>
      </c>
      <c r="Z551" s="258">
        <f t="shared" si="123"/>
        <v>0</v>
      </c>
      <c r="AA551" s="258">
        <f t="shared" si="124"/>
        <v>0</v>
      </c>
      <c r="AB551" s="270">
        <f t="shared" si="125"/>
        <v>0</v>
      </c>
      <c r="AC551" s="270">
        <f t="shared" si="126"/>
        <v>0</v>
      </c>
      <c r="AD551" s="272" t="str">
        <f>INDEX('Global inputs'!$C$134:$C$171,MATCH(F551,'Global inputs'!$B$134:$B$171,0))</f>
        <v>Asset relocations and undergrounding</v>
      </c>
      <c r="AE551" s="273">
        <f>IF(OR(H551='Operating leases'!$B$32,H551='Operating leases'!$B$33),"",INDEX('Global inputs'!$C$186:$C$243,MATCH(E551,'Global inputs'!$B$186:$B$243,0)))</f>
        <v>0.1</v>
      </c>
    </row>
    <row r="552" spans="1:31" x14ac:dyDescent="0.2">
      <c r="B552" s="214" t="s">
        <v>714</v>
      </c>
      <c r="C552" s="214" t="s">
        <v>287</v>
      </c>
      <c r="D552" s="214" t="s">
        <v>715</v>
      </c>
      <c r="E552" s="214" t="s">
        <v>153</v>
      </c>
      <c r="F552" s="214" t="s">
        <v>92</v>
      </c>
      <c r="G552" s="214" t="s">
        <v>717</v>
      </c>
      <c r="H552" s="201">
        <v>0</v>
      </c>
      <c r="I552" s="214" t="s">
        <v>229</v>
      </c>
      <c r="J552" s="214">
        <v>2022</v>
      </c>
      <c r="K552" s="214">
        <v>2022</v>
      </c>
      <c r="L552" s="269" t="str">
        <f t="shared" si="114"/>
        <v>Simple</v>
      </c>
      <c r="M552" s="201">
        <v>4510.9269497626474</v>
      </c>
      <c r="N552" s="201">
        <v>6766.3904246439706</v>
      </c>
      <c r="O552" s="258">
        <f>IF(ISNA(MATCH(H552,'Operating leases'!$B$32:$B$43,0)),0,INDEX('Operating leases'!$M$32:$S$43,MATCH(H552,'Operating leases'!$B$32:$B$43,0),MATCH(J552,'Operating leases'!$M$11:$S$11,0)))</f>
        <v>0</v>
      </c>
      <c r="P552" s="258">
        <f t="shared" si="115"/>
        <v>4510.9269497626474</v>
      </c>
      <c r="Q552" s="258">
        <f t="shared" si="116"/>
        <v>11277.317374406619</v>
      </c>
      <c r="R552" s="259">
        <f>INDEX('Escalators '!$M$124:$S$129,MATCH(I552,'Escalators '!$B$124:$B$129,0),MATCH(J552,'Escalators '!$M$113:$S$113,0))</f>
        <v>1.0320728192945594</v>
      </c>
      <c r="S552" s="258">
        <f t="shared" si="117"/>
        <v>0</v>
      </c>
      <c r="T552" s="258">
        <f t="shared" si="118"/>
        <v>6983.4076420100137</v>
      </c>
      <c r="U552" s="270">
        <f t="shared" si="119"/>
        <v>4655.605094673343</v>
      </c>
      <c r="V552" s="270">
        <f t="shared" si="120"/>
        <v>11639.012736683357</v>
      </c>
      <c r="W552" s="270">
        <f t="shared" si="121"/>
        <v>4655.605094673343</v>
      </c>
      <c r="X552" s="258">
        <f t="shared" si="122"/>
        <v>11639.012736683357</v>
      </c>
      <c r="Y552" s="271">
        <f>IF(L552="Complex",(INDEX('Escalators '!$M$176:$S$176,MATCH('Forecast capex'!J552,'Escalators '!$M$178:$S$178,0))/12+1)^((K552-J552)*12)-1,0)</f>
        <v>0</v>
      </c>
      <c r="Z552" s="258">
        <f t="shared" si="123"/>
        <v>0</v>
      </c>
      <c r="AA552" s="258">
        <f t="shared" si="124"/>
        <v>0</v>
      </c>
      <c r="AB552" s="270">
        <f t="shared" si="125"/>
        <v>0</v>
      </c>
      <c r="AC552" s="270">
        <f t="shared" si="126"/>
        <v>0</v>
      </c>
      <c r="AD552" s="272" t="str">
        <f>INDEX('Global inputs'!$C$134:$C$171,MATCH(F552,'Global inputs'!$B$134:$B$171,0))</f>
        <v>Asset relocations and undergrounding</v>
      </c>
      <c r="AE552" s="273">
        <f>IF(OR(H552='Operating leases'!$B$32,H552='Operating leases'!$B$33),"",INDEX('Global inputs'!$C$186:$C$243,MATCH(E552,'Global inputs'!$B$186:$B$243,0)))</f>
        <v>0.08</v>
      </c>
    </row>
    <row r="553" spans="1:31" x14ac:dyDescent="0.2">
      <c r="B553" s="214" t="s">
        <v>714</v>
      </c>
      <c r="C553" s="214" t="s">
        <v>287</v>
      </c>
      <c r="D553" s="214" t="s">
        <v>715</v>
      </c>
      <c r="E553" s="214" t="s">
        <v>153</v>
      </c>
      <c r="F553" s="214" t="s">
        <v>92</v>
      </c>
      <c r="G553" s="214" t="s">
        <v>717</v>
      </c>
      <c r="H553" s="201">
        <v>0</v>
      </c>
      <c r="I553" s="214" t="s">
        <v>221</v>
      </c>
      <c r="J553" s="214">
        <v>2022</v>
      </c>
      <c r="K553" s="214">
        <v>2022</v>
      </c>
      <c r="L553" s="269" t="str">
        <f t="shared" si="114"/>
        <v>Simple</v>
      </c>
      <c r="M553" s="201">
        <v>4510.9269497626474</v>
      </c>
      <c r="N553" s="201">
        <v>6766.3904246439706</v>
      </c>
      <c r="O553" s="258">
        <f>IF(ISNA(MATCH(H553,'Operating leases'!$B$32:$B$43,0)),0,INDEX('Operating leases'!$M$32:$S$43,MATCH(H553,'Operating leases'!$B$32:$B$43,0),MATCH(J553,'Operating leases'!$M$11:$S$11,0)))</f>
        <v>0</v>
      </c>
      <c r="P553" s="258">
        <f t="shared" si="115"/>
        <v>4510.9269497626474</v>
      </c>
      <c r="Q553" s="258">
        <f t="shared" si="116"/>
        <v>11277.317374406619</v>
      </c>
      <c r="R553" s="259">
        <f>INDEX('Escalators '!$M$124:$S$129,MATCH(I553,'Escalators '!$B$124:$B$129,0),MATCH(J553,'Escalators '!$M$113:$S$113,0))</f>
        <v>1.0327587978272572</v>
      </c>
      <c r="S553" s="258">
        <f t="shared" si="117"/>
        <v>0</v>
      </c>
      <c r="T553" s="258">
        <f t="shared" si="118"/>
        <v>6988.0492405851719</v>
      </c>
      <c r="U553" s="270">
        <f t="shared" si="119"/>
        <v>4658.6994937234495</v>
      </c>
      <c r="V553" s="270">
        <f t="shared" si="120"/>
        <v>11646.748734308621</v>
      </c>
      <c r="W553" s="270">
        <f t="shared" si="121"/>
        <v>4658.6994937234495</v>
      </c>
      <c r="X553" s="258">
        <f t="shared" si="122"/>
        <v>11646.748734308621</v>
      </c>
      <c r="Y553" s="271">
        <f>IF(L553="Complex",(INDEX('Escalators '!$M$176:$S$176,MATCH('Forecast capex'!J553,'Escalators '!$M$178:$S$178,0))/12+1)^((K553-J553)*12)-1,0)</f>
        <v>0</v>
      </c>
      <c r="Z553" s="258">
        <f t="shared" si="123"/>
        <v>0</v>
      </c>
      <c r="AA553" s="258">
        <f t="shared" si="124"/>
        <v>0</v>
      </c>
      <c r="AB553" s="270">
        <f t="shared" si="125"/>
        <v>0</v>
      </c>
      <c r="AC553" s="270">
        <f t="shared" si="126"/>
        <v>0</v>
      </c>
      <c r="AD553" s="272" t="str">
        <f>INDEX('Global inputs'!$C$134:$C$171,MATCH(F553,'Global inputs'!$B$134:$B$171,0))</f>
        <v>Asset relocations and undergrounding</v>
      </c>
      <c r="AE553" s="273">
        <f>IF(OR(H553='Operating leases'!$B$32,H553='Operating leases'!$B$33),"",INDEX('Global inputs'!$C$186:$C$243,MATCH(E553,'Global inputs'!$B$186:$B$243,0)))</f>
        <v>0.08</v>
      </c>
    </row>
    <row r="554" spans="1:31" x14ac:dyDescent="0.2">
      <c r="B554" s="214" t="s">
        <v>714</v>
      </c>
      <c r="C554" s="214" t="s">
        <v>287</v>
      </c>
      <c r="D554" s="214" t="s">
        <v>715</v>
      </c>
      <c r="E554" s="214" t="s">
        <v>154</v>
      </c>
      <c r="F554" s="214" t="s">
        <v>92</v>
      </c>
      <c r="G554" s="214" t="s">
        <v>717</v>
      </c>
      <c r="H554" s="201">
        <v>0</v>
      </c>
      <c r="I554" s="214" t="s">
        <v>229</v>
      </c>
      <c r="J554" s="214">
        <v>2022</v>
      </c>
      <c r="K554" s="214">
        <v>2022</v>
      </c>
      <c r="L554" s="269" t="str">
        <f t="shared" si="114"/>
        <v>Simple</v>
      </c>
      <c r="M554" s="201">
        <v>4510.9269497626474</v>
      </c>
      <c r="N554" s="201">
        <v>6766.3904246439706</v>
      </c>
      <c r="O554" s="258">
        <f>IF(ISNA(MATCH(H554,'Operating leases'!$B$32:$B$43,0)),0,INDEX('Operating leases'!$M$32:$S$43,MATCH(H554,'Operating leases'!$B$32:$B$43,0),MATCH(J554,'Operating leases'!$M$11:$S$11,0)))</f>
        <v>0</v>
      </c>
      <c r="P554" s="258">
        <f t="shared" si="115"/>
        <v>4510.9269497626474</v>
      </c>
      <c r="Q554" s="258">
        <f t="shared" si="116"/>
        <v>11277.317374406619</v>
      </c>
      <c r="R554" s="259">
        <f>INDEX('Escalators '!$M$124:$S$129,MATCH(I554,'Escalators '!$B$124:$B$129,0),MATCH(J554,'Escalators '!$M$113:$S$113,0))</f>
        <v>1.0320728192945594</v>
      </c>
      <c r="S554" s="258">
        <f t="shared" si="117"/>
        <v>0</v>
      </c>
      <c r="T554" s="258">
        <f t="shared" si="118"/>
        <v>6983.4076420100137</v>
      </c>
      <c r="U554" s="270">
        <f t="shared" si="119"/>
        <v>4655.605094673343</v>
      </c>
      <c r="V554" s="270">
        <f t="shared" si="120"/>
        <v>11639.012736683357</v>
      </c>
      <c r="W554" s="270">
        <f t="shared" si="121"/>
        <v>4655.605094673343</v>
      </c>
      <c r="X554" s="258">
        <f t="shared" si="122"/>
        <v>11639.012736683357</v>
      </c>
      <c r="Y554" s="271">
        <f>IF(L554="Complex",(INDEX('Escalators '!$M$176:$S$176,MATCH('Forecast capex'!J554,'Escalators '!$M$178:$S$178,0))/12+1)^((K554-J554)*12)-1,0)</f>
        <v>0</v>
      </c>
      <c r="Z554" s="258">
        <f t="shared" si="123"/>
        <v>0</v>
      </c>
      <c r="AA554" s="258">
        <f t="shared" si="124"/>
        <v>0</v>
      </c>
      <c r="AB554" s="270">
        <f t="shared" si="125"/>
        <v>0</v>
      </c>
      <c r="AC554" s="270">
        <f t="shared" si="126"/>
        <v>0</v>
      </c>
      <c r="AD554" s="272" t="str">
        <f>INDEX('Global inputs'!$C$134:$C$171,MATCH(F554,'Global inputs'!$B$134:$B$171,0))</f>
        <v>Asset relocations and undergrounding</v>
      </c>
      <c r="AE554" s="273">
        <f>IF(OR(H554='Operating leases'!$B$32,H554='Operating leases'!$B$33),"",INDEX('Global inputs'!$C$186:$C$243,MATCH(E554,'Global inputs'!$B$186:$B$243,0)))</f>
        <v>0.1</v>
      </c>
    </row>
    <row r="555" spans="1:31" x14ac:dyDescent="0.2">
      <c r="B555" s="214" t="s">
        <v>714</v>
      </c>
      <c r="C555" s="214" t="s">
        <v>287</v>
      </c>
      <c r="D555" s="214" t="s">
        <v>715</v>
      </c>
      <c r="E555" s="214" t="s">
        <v>154</v>
      </c>
      <c r="F555" s="214" t="s">
        <v>92</v>
      </c>
      <c r="G555" s="214" t="s">
        <v>717</v>
      </c>
      <c r="H555" s="201">
        <v>0</v>
      </c>
      <c r="I555" s="214" t="s">
        <v>221</v>
      </c>
      <c r="J555" s="214">
        <v>2022</v>
      </c>
      <c r="K555" s="214">
        <v>2022</v>
      </c>
      <c r="L555" s="269" t="str">
        <f t="shared" si="114"/>
        <v>Simple</v>
      </c>
      <c r="M555" s="201">
        <v>4510.9269497626474</v>
      </c>
      <c r="N555" s="201">
        <v>6766.3904246439706</v>
      </c>
      <c r="O555" s="258">
        <f>IF(ISNA(MATCH(H555,'Operating leases'!$B$32:$B$43,0)),0,INDEX('Operating leases'!$M$32:$S$43,MATCH(H555,'Operating leases'!$B$32:$B$43,0),MATCH(J555,'Operating leases'!$M$11:$S$11,0)))</f>
        <v>0</v>
      </c>
      <c r="P555" s="258">
        <f t="shared" si="115"/>
        <v>4510.9269497626474</v>
      </c>
      <c r="Q555" s="258">
        <f t="shared" si="116"/>
        <v>11277.317374406619</v>
      </c>
      <c r="R555" s="259">
        <f>INDEX('Escalators '!$M$124:$S$129,MATCH(I555,'Escalators '!$B$124:$B$129,0),MATCH(J555,'Escalators '!$M$113:$S$113,0))</f>
        <v>1.0327587978272572</v>
      </c>
      <c r="S555" s="258">
        <f t="shared" si="117"/>
        <v>0</v>
      </c>
      <c r="T555" s="258">
        <f t="shared" si="118"/>
        <v>6988.0492405851719</v>
      </c>
      <c r="U555" s="270">
        <f t="shared" si="119"/>
        <v>4658.6994937234495</v>
      </c>
      <c r="V555" s="270">
        <f t="shared" si="120"/>
        <v>11646.748734308621</v>
      </c>
      <c r="W555" s="270">
        <f t="shared" si="121"/>
        <v>4658.6994937234495</v>
      </c>
      <c r="X555" s="258">
        <f t="shared" si="122"/>
        <v>11646.748734308621</v>
      </c>
      <c r="Y555" s="271">
        <f>IF(L555="Complex",(INDEX('Escalators '!$M$176:$S$176,MATCH('Forecast capex'!J555,'Escalators '!$M$178:$S$178,0))/12+1)^((K555-J555)*12)-1,0)</f>
        <v>0</v>
      </c>
      <c r="Z555" s="258">
        <f t="shared" si="123"/>
        <v>0</v>
      </c>
      <c r="AA555" s="258">
        <f t="shared" si="124"/>
        <v>0</v>
      </c>
      <c r="AB555" s="270">
        <f t="shared" si="125"/>
        <v>0</v>
      </c>
      <c r="AC555" s="270">
        <f t="shared" si="126"/>
        <v>0</v>
      </c>
      <c r="AD555" s="272" t="str">
        <f>INDEX('Global inputs'!$C$134:$C$171,MATCH(F555,'Global inputs'!$B$134:$B$171,0))</f>
        <v>Asset relocations and undergrounding</v>
      </c>
      <c r="AE555" s="273">
        <f>IF(OR(H555='Operating leases'!$B$32,H555='Operating leases'!$B$33),"",INDEX('Global inputs'!$C$186:$C$243,MATCH(E555,'Global inputs'!$B$186:$B$243,0)))</f>
        <v>0.1</v>
      </c>
    </row>
    <row r="556" spans="1:31" x14ac:dyDescent="0.2">
      <c r="B556" s="214" t="s">
        <v>714</v>
      </c>
      <c r="C556" s="214" t="s">
        <v>290</v>
      </c>
      <c r="D556" s="214" t="s">
        <v>718</v>
      </c>
      <c r="E556" s="214" t="s">
        <v>173</v>
      </c>
      <c r="F556" s="214" t="s">
        <v>92</v>
      </c>
      <c r="G556" s="214" t="s">
        <v>719</v>
      </c>
      <c r="H556" s="201">
        <v>0</v>
      </c>
      <c r="I556" s="214" t="s">
        <v>142</v>
      </c>
      <c r="J556" s="214">
        <v>2022</v>
      </c>
      <c r="K556" s="214">
        <v>2022</v>
      </c>
      <c r="L556" s="269" t="str">
        <f t="shared" si="114"/>
        <v>Simple</v>
      </c>
      <c r="M556" s="201">
        <v>10826.224679430354</v>
      </c>
      <c r="N556" s="201">
        <v>16239.337019145529</v>
      </c>
      <c r="O556" s="258">
        <f>IF(ISNA(MATCH(H556,'Operating leases'!$B$32:$B$43,0)),0,INDEX('Operating leases'!$M$32:$S$43,MATCH(H556,'Operating leases'!$B$32:$B$43,0),MATCH(J556,'Operating leases'!$M$11:$S$11,0)))</f>
        <v>0</v>
      </c>
      <c r="P556" s="258">
        <f t="shared" si="115"/>
        <v>10826.224679430354</v>
      </c>
      <c r="Q556" s="258">
        <f t="shared" si="116"/>
        <v>27065.561698575882</v>
      </c>
      <c r="R556" s="259">
        <f>INDEX('Escalators '!$M$124:$S$129,MATCH(I556,'Escalators '!$B$124:$B$129,0),MATCH(J556,'Escalators '!$M$113:$S$113,0))</f>
        <v>0.96284657577646571</v>
      </c>
      <c r="S556" s="258">
        <f t="shared" si="117"/>
        <v>0</v>
      </c>
      <c r="T556" s="258">
        <f t="shared" si="118"/>
        <v>15635.990041764269</v>
      </c>
      <c r="U556" s="270">
        <f t="shared" si="119"/>
        <v>10423.993361176183</v>
      </c>
      <c r="V556" s="270">
        <f t="shared" si="120"/>
        <v>26059.983402940452</v>
      </c>
      <c r="W556" s="270">
        <f t="shared" si="121"/>
        <v>10423.993361176183</v>
      </c>
      <c r="X556" s="258">
        <f t="shared" si="122"/>
        <v>26059.983402940452</v>
      </c>
      <c r="Y556" s="271">
        <f>IF(L556="Complex",(INDEX('Escalators '!$M$176:$S$176,MATCH('Forecast capex'!J556,'Escalators '!$M$178:$S$178,0))/12+1)^((K556-J556)*12)-1,0)</f>
        <v>0</v>
      </c>
      <c r="Z556" s="258">
        <f t="shared" si="123"/>
        <v>0</v>
      </c>
      <c r="AA556" s="258">
        <f t="shared" si="124"/>
        <v>0</v>
      </c>
      <c r="AB556" s="270">
        <f t="shared" si="125"/>
        <v>0</v>
      </c>
      <c r="AC556" s="270">
        <f t="shared" si="126"/>
        <v>0</v>
      </c>
      <c r="AD556" s="272" t="str">
        <f>INDEX('Global inputs'!$C$134:$C$171,MATCH(F556,'Global inputs'!$B$134:$B$171,0))</f>
        <v>Asset relocations and undergrounding</v>
      </c>
      <c r="AE556" s="273">
        <f>IF(OR(H556='Operating leases'!$B$32,H556='Operating leases'!$B$33),"",INDEX('Global inputs'!$C$186:$C$243,MATCH(E556,'Global inputs'!$B$186:$B$243,0)))</f>
        <v>0.08</v>
      </c>
    </row>
    <row r="557" spans="1:31" x14ac:dyDescent="0.2">
      <c r="B557" s="214" t="s">
        <v>714</v>
      </c>
      <c r="C557" s="214" t="s">
        <v>290</v>
      </c>
      <c r="D557" s="214" t="s">
        <v>718</v>
      </c>
      <c r="E557" s="214" t="s">
        <v>173</v>
      </c>
      <c r="F557" s="214" t="s">
        <v>92</v>
      </c>
      <c r="G557" s="214" t="s">
        <v>719</v>
      </c>
      <c r="H557" s="201">
        <v>0</v>
      </c>
      <c r="I557" s="214" t="s">
        <v>221</v>
      </c>
      <c r="J557" s="214">
        <v>2022</v>
      </c>
      <c r="K557" s="214">
        <v>2022</v>
      </c>
      <c r="L557" s="269" t="str">
        <f t="shared" si="114"/>
        <v>Simple</v>
      </c>
      <c r="M557" s="201">
        <v>2706.5561698575884</v>
      </c>
      <c r="N557" s="201">
        <v>4059.8342547863822</v>
      </c>
      <c r="O557" s="258">
        <f>IF(ISNA(MATCH(H557,'Operating leases'!$B$32:$B$43,0)),0,INDEX('Operating leases'!$M$32:$S$43,MATCH(H557,'Operating leases'!$B$32:$B$43,0),MATCH(J557,'Operating leases'!$M$11:$S$11,0)))</f>
        <v>0</v>
      </c>
      <c r="P557" s="258">
        <f t="shared" si="115"/>
        <v>2706.5561698575884</v>
      </c>
      <c r="Q557" s="258">
        <f t="shared" si="116"/>
        <v>6766.3904246439706</v>
      </c>
      <c r="R557" s="259">
        <f>INDEX('Escalators '!$M$124:$S$129,MATCH(I557,'Escalators '!$B$124:$B$129,0),MATCH(J557,'Escalators '!$M$113:$S$113,0))</f>
        <v>1.0327587978272572</v>
      </c>
      <c r="S557" s="258">
        <f t="shared" si="117"/>
        <v>0</v>
      </c>
      <c r="T557" s="258">
        <f t="shared" si="118"/>
        <v>4192.8295443511024</v>
      </c>
      <c r="U557" s="270">
        <f t="shared" si="119"/>
        <v>2795.2196962340695</v>
      </c>
      <c r="V557" s="270">
        <f t="shared" si="120"/>
        <v>6988.0492405851719</v>
      </c>
      <c r="W557" s="270">
        <f t="shared" si="121"/>
        <v>2795.2196962340695</v>
      </c>
      <c r="X557" s="258">
        <f t="shared" si="122"/>
        <v>6988.0492405851719</v>
      </c>
      <c r="Y557" s="271">
        <f>IF(L557="Complex",(INDEX('Escalators '!$M$176:$S$176,MATCH('Forecast capex'!J557,'Escalators '!$M$178:$S$178,0))/12+1)^((K557-J557)*12)-1,0)</f>
        <v>0</v>
      </c>
      <c r="Z557" s="258">
        <f t="shared" si="123"/>
        <v>0</v>
      </c>
      <c r="AA557" s="258">
        <f t="shared" si="124"/>
        <v>0</v>
      </c>
      <c r="AB557" s="270">
        <f t="shared" si="125"/>
        <v>0</v>
      </c>
      <c r="AC557" s="270">
        <f t="shared" si="126"/>
        <v>0</v>
      </c>
      <c r="AD557" s="272" t="str">
        <f>INDEX('Global inputs'!$C$134:$C$171,MATCH(F557,'Global inputs'!$B$134:$B$171,0))</f>
        <v>Asset relocations and undergrounding</v>
      </c>
      <c r="AE557" s="273">
        <f>IF(OR(H557='Operating leases'!$B$32,H557='Operating leases'!$B$33),"",INDEX('Global inputs'!$C$186:$C$243,MATCH(E557,'Global inputs'!$B$186:$B$243,0)))</f>
        <v>0.08</v>
      </c>
    </row>
    <row r="558" spans="1:31" x14ac:dyDescent="0.2">
      <c r="B558" s="214" t="s">
        <v>714</v>
      </c>
      <c r="C558" s="214" t="s">
        <v>290</v>
      </c>
      <c r="D558" s="214" t="s">
        <v>718</v>
      </c>
      <c r="E558" s="214" t="s">
        <v>169</v>
      </c>
      <c r="F558" s="214" t="s">
        <v>92</v>
      </c>
      <c r="G558" s="214" t="s">
        <v>720</v>
      </c>
      <c r="H558" s="201">
        <v>0</v>
      </c>
      <c r="I558" s="214" t="s">
        <v>229</v>
      </c>
      <c r="J558" s="214">
        <v>2022</v>
      </c>
      <c r="K558" s="214">
        <v>2022</v>
      </c>
      <c r="L558" s="269" t="str">
        <f t="shared" si="114"/>
        <v>Simple</v>
      </c>
      <c r="M558" s="201">
        <v>23005.727443789499</v>
      </c>
      <c r="N558" s="201">
        <v>34508.591165684244</v>
      </c>
      <c r="O558" s="258">
        <f>IF(ISNA(MATCH(H558,'Operating leases'!$B$32:$B$43,0)),0,INDEX('Operating leases'!$M$32:$S$43,MATCH(H558,'Operating leases'!$B$32:$B$43,0),MATCH(J558,'Operating leases'!$M$11:$S$11,0)))</f>
        <v>0</v>
      </c>
      <c r="P558" s="258">
        <f t="shared" si="115"/>
        <v>23005.727443789499</v>
      </c>
      <c r="Q558" s="258">
        <f t="shared" si="116"/>
        <v>57514.318609473747</v>
      </c>
      <c r="R558" s="259">
        <f>INDEX('Escalators '!$M$124:$S$129,MATCH(I558,'Escalators '!$B$124:$B$129,0),MATCH(J558,'Escalators '!$M$113:$S$113,0))</f>
        <v>1.0320728192945594</v>
      </c>
      <c r="S558" s="258">
        <f t="shared" si="117"/>
        <v>0</v>
      </c>
      <c r="T558" s="258">
        <f t="shared" si="118"/>
        <v>35615.378974251063</v>
      </c>
      <c r="U558" s="270">
        <f t="shared" si="119"/>
        <v>23743.585982834047</v>
      </c>
      <c r="V558" s="270">
        <f t="shared" si="120"/>
        <v>59358.964957085111</v>
      </c>
      <c r="W558" s="270">
        <f t="shared" si="121"/>
        <v>23743.585982834047</v>
      </c>
      <c r="X558" s="258">
        <f t="shared" si="122"/>
        <v>59358.964957085111</v>
      </c>
      <c r="Y558" s="271">
        <f>IF(L558="Complex",(INDEX('Escalators '!$M$176:$S$176,MATCH('Forecast capex'!J558,'Escalators '!$M$178:$S$178,0))/12+1)^((K558-J558)*12)-1,0)</f>
        <v>0</v>
      </c>
      <c r="Z558" s="258">
        <f t="shared" si="123"/>
        <v>0</v>
      </c>
      <c r="AA558" s="258">
        <f t="shared" si="124"/>
        <v>0</v>
      </c>
      <c r="AB558" s="270">
        <f t="shared" si="125"/>
        <v>0</v>
      </c>
      <c r="AC558" s="270">
        <f t="shared" si="126"/>
        <v>0</v>
      </c>
      <c r="AD558" s="272" t="str">
        <f>INDEX('Global inputs'!$C$134:$C$171,MATCH(F558,'Global inputs'!$B$134:$B$171,0))</f>
        <v>Asset relocations and undergrounding</v>
      </c>
      <c r="AE558" s="273">
        <f>IF(OR(H558='Operating leases'!$B$32,H558='Operating leases'!$B$33),"",INDEX('Global inputs'!$C$186:$C$243,MATCH(E558,'Global inputs'!$B$186:$B$243,0)))</f>
        <v>0.08</v>
      </c>
    </row>
    <row r="559" spans="1:31" x14ac:dyDescent="0.2">
      <c r="B559" s="214" t="s">
        <v>714</v>
      </c>
      <c r="C559" s="214" t="s">
        <v>290</v>
      </c>
      <c r="D559" s="214" t="s">
        <v>718</v>
      </c>
      <c r="E559" s="214" t="s">
        <v>169</v>
      </c>
      <c r="F559" s="214" t="s">
        <v>92</v>
      </c>
      <c r="G559" s="214" t="s">
        <v>720</v>
      </c>
      <c r="H559" s="201">
        <v>0</v>
      </c>
      <c r="I559" s="214" t="s">
        <v>221</v>
      </c>
      <c r="J559" s="214">
        <v>2022</v>
      </c>
      <c r="K559" s="214">
        <v>2022</v>
      </c>
      <c r="L559" s="269" t="str">
        <f t="shared" si="114"/>
        <v>Simple</v>
      </c>
      <c r="M559" s="201">
        <v>15337.151629193</v>
      </c>
      <c r="N559" s="201">
        <v>23005.727443789496</v>
      </c>
      <c r="O559" s="258">
        <f>IF(ISNA(MATCH(H559,'Operating leases'!$B$32:$B$43,0)),0,INDEX('Operating leases'!$M$32:$S$43,MATCH(H559,'Operating leases'!$B$32:$B$43,0),MATCH(J559,'Operating leases'!$M$11:$S$11,0)))</f>
        <v>0</v>
      </c>
      <c r="P559" s="258">
        <f t="shared" si="115"/>
        <v>15337.151629193</v>
      </c>
      <c r="Q559" s="258">
        <f t="shared" si="116"/>
        <v>38342.879072982498</v>
      </c>
      <c r="R559" s="259">
        <f>INDEX('Escalators '!$M$124:$S$129,MATCH(I559,'Escalators '!$B$124:$B$129,0),MATCH(J559,'Escalators '!$M$113:$S$113,0))</f>
        <v>1.0327587978272572</v>
      </c>
      <c r="S559" s="258">
        <f t="shared" si="117"/>
        <v>0</v>
      </c>
      <c r="T559" s="258">
        <f t="shared" si="118"/>
        <v>23759.367417989579</v>
      </c>
      <c r="U559" s="270">
        <f t="shared" si="119"/>
        <v>15839.578278659723</v>
      </c>
      <c r="V559" s="270">
        <f t="shared" si="120"/>
        <v>39598.945696649302</v>
      </c>
      <c r="W559" s="270">
        <f t="shared" si="121"/>
        <v>15839.578278659723</v>
      </c>
      <c r="X559" s="258">
        <f t="shared" si="122"/>
        <v>39598.945696649302</v>
      </c>
      <c r="Y559" s="271">
        <f>IF(L559="Complex",(INDEX('Escalators '!$M$176:$S$176,MATCH('Forecast capex'!J559,'Escalators '!$M$178:$S$178,0))/12+1)^((K559-J559)*12)-1,0)</f>
        <v>0</v>
      </c>
      <c r="Z559" s="258">
        <f t="shared" si="123"/>
        <v>0</v>
      </c>
      <c r="AA559" s="258">
        <f t="shared" si="124"/>
        <v>0</v>
      </c>
      <c r="AB559" s="270">
        <f t="shared" si="125"/>
        <v>0</v>
      </c>
      <c r="AC559" s="270">
        <f t="shared" si="126"/>
        <v>0</v>
      </c>
      <c r="AD559" s="272" t="str">
        <f>INDEX('Global inputs'!$C$134:$C$171,MATCH(F559,'Global inputs'!$B$134:$B$171,0))</f>
        <v>Asset relocations and undergrounding</v>
      </c>
      <c r="AE559" s="273">
        <f>IF(OR(H559='Operating leases'!$B$32,H559='Operating leases'!$B$33),"",INDEX('Global inputs'!$C$186:$C$243,MATCH(E559,'Global inputs'!$B$186:$B$243,0)))</f>
        <v>0.08</v>
      </c>
    </row>
    <row r="560" spans="1:31" x14ac:dyDescent="0.2">
      <c r="B560" s="214" t="s">
        <v>714</v>
      </c>
      <c r="C560" s="214" t="s">
        <v>290</v>
      </c>
      <c r="D560" s="214" t="s">
        <v>718</v>
      </c>
      <c r="E560" s="214" t="s">
        <v>170</v>
      </c>
      <c r="F560" s="214" t="s">
        <v>92</v>
      </c>
      <c r="G560" s="214" t="s">
        <v>721</v>
      </c>
      <c r="H560" s="201">
        <v>0</v>
      </c>
      <c r="I560" s="214" t="s">
        <v>229</v>
      </c>
      <c r="J560" s="214">
        <v>2022</v>
      </c>
      <c r="K560" s="214">
        <v>2022</v>
      </c>
      <c r="L560" s="269" t="str">
        <f t="shared" si="114"/>
        <v>Simple</v>
      </c>
      <c r="M560" s="201">
        <v>20299.171273931912</v>
      </c>
      <c r="N560" s="201">
        <v>30448.756910897868</v>
      </c>
      <c r="O560" s="258">
        <f>IF(ISNA(MATCH(H560,'Operating leases'!$B$32:$B$43,0)),0,INDEX('Operating leases'!$M$32:$S$43,MATCH(H560,'Operating leases'!$B$32:$B$43,0),MATCH(J560,'Operating leases'!$M$11:$S$11,0)))</f>
        <v>0</v>
      </c>
      <c r="P560" s="258">
        <f t="shared" si="115"/>
        <v>20299.171273931912</v>
      </c>
      <c r="Q560" s="258">
        <f t="shared" si="116"/>
        <v>50747.928184829783</v>
      </c>
      <c r="R560" s="259">
        <f>INDEX('Escalators '!$M$124:$S$129,MATCH(I560,'Escalators '!$B$124:$B$129,0),MATCH(J560,'Escalators '!$M$113:$S$113,0))</f>
        <v>1.0320728192945594</v>
      </c>
      <c r="S560" s="258">
        <f t="shared" si="117"/>
        <v>0</v>
      </c>
      <c r="T560" s="258">
        <f t="shared" si="118"/>
        <v>31425.334389045063</v>
      </c>
      <c r="U560" s="270">
        <f t="shared" si="119"/>
        <v>20950.222926030045</v>
      </c>
      <c r="V560" s="270">
        <f t="shared" si="120"/>
        <v>52375.557315075108</v>
      </c>
      <c r="W560" s="270">
        <f t="shared" si="121"/>
        <v>20950.222926030045</v>
      </c>
      <c r="X560" s="258">
        <f t="shared" si="122"/>
        <v>52375.557315075108</v>
      </c>
      <c r="Y560" s="271">
        <f>IF(L560="Complex",(INDEX('Escalators '!$M$176:$S$176,MATCH('Forecast capex'!J560,'Escalators '!$M$178:$S$178,0))/12+1)^((K560-J560)*12)-1,0)</f>
        <v>0</v>
      </c>
      <c r="Z560" s="258">
        <f t="shared" si="123"/>
        <v>0</v>
      </c>
      <c r="AA560" s="258">
        <f t="shared" si="124"/>
        <v>0</v>
      </c>
      <c r="AB560" s="270">
        <f t="shared" si="125"/>
        <v>0</v>
      </c>
      <c r="AC560" s="270">
        <f t="shared" si="126"/>
        <v>0</v>
      </c>
      <c r="AD560" s="272" t="str">
        <f>INDEX('Global inputs'!$C$134:$C$171,MATCH(F560,'Global inputs'!$B$134:$B$171,0))</f>
        <v>Asset relocations and undergrounding</v>
      </c>
      <c r="AE560" s="273">
        <f>IF(OR(H560='Operating leases'!$B$32,H560='Operating leases'!$B$33),"",INDEX('Global inputs'!$C$186:$C$243,MATCH(E560,'Global inputs'!$B$186:$B$243,0)))</f>
        <v>0.08</v>
      </c>
    </row>
    <row r="561" spans="2:31" x14ac:dyDescent="0.2">
      <c r="B561" s="214" t="s">
        <v>714</v>
      </c>
      <c r="C561" s="214" t="s">
        <v>290</v>
      </c>
      <c r="D561" s="214" t="s">
        <v>718</v>
      </c>
      <c r="E561" s="214" t="s">
        <v>170</v>
      </c>
      <c r="F561" s="214" t="s">
        <v>92</v>
      </c>
      <c r="G561" s="214" t="s">
        <v>721</v>
      </c>
      <c r="H561" s="201">
        <v>0</v>
      </c>
      <c r="I561" s="214" t="s">
        <v>221</v>
      </c>
      <c r="J561" s="214">
        <v>2022</v>
      </c>
      <c r="K561" s="214">
        <v>2022</v>
      </c>
      <c r="L561" s="269" t="str">
        <f t="shared" si="114"/>
        <v>Simple</v>
      </c>
      <c r="M561" s="201">
        <v>20299.171273931912</v>
      </c>
      <c r="N561" s="201">
        <v>30448.756910897868</v>
      </c>
      <c r="O561" s="258">
        <f>IF(ISNA(MATCH(H561,'Operating leases'!$B$32:$B$43,0)),0,INDEX('Operating leases'!$M$32:$S$43,MATCH(H561,'Operating leases'!$B$32:$B$43,0),MATCH(J561,'Operating leases'!$M$11:$S$11,0)))</f>
        <v>0</v>
      </c>
      <c r="P561" s="258">
        <f t="shared" si="115"/>
        <v>20299.171273931912</v>
      </c>
      <c r="Q561" s="258">
        <f t="shared" si="116"/>
        <v>50747.928184829783</v>
      </c>
      <c r="R561" s="259">
        <f>INDEX('Escalators '!$M$124:$S$129,MATCH(I561,'Escalators '!$B$124:$B$129,0),MATCH(J561,'Escalators '!$M$113:$S$113,0))</f>
        <v>1.0327587978272572</v>
      </c>
      <c r="S561" s="258">
        <f t="shared" si="117"/>
        <v>0</v>
      </c>
      <c r="T561" s="258">
        <f t="shared" si="118"/>
        <v>31446.221582633272</v>
      </c>
      <c r="U561" s="270">
        <f t="shared" si="119"/>
        <v>20964.147721755518</v>
      </c>
      <c r="V561" s="270">
        <f t="shared" si="120"/>
        <v>52410.369304388791</v>
      </c>
      <c r="W561" s="270">
        <f t="shared" si="121"/>
        <v>20964.147721755518</v>
      </c>
      <c r="X561" s="258">
        <f t="shared" si="122"/>
        <v>52410.369304388791</v>
      </c>
      <c r="Y561" s="271">
        <f>IF(L561="Complex",(INDEX('Escalators '!$M$176:$S$176,MATCH('Forecast capex'!J561,'Escalators '!$M$178:$S$178,0))/12+1)^((K561-J561)*12)-1,0)</f>
        <v>0</v>
      </c>
      <c r="Z561" s="258">
        <f t="shared" si="123"/>
        <v>0</v>
      </c>
      <c r="AA561" s="258">
        <f t="shared" si="124"/>
        <v>0</v>
      </c>
      <c r="AB561" s="270">
        <f t="shared" si="125"/>
        <v>0</v>
      </c>
      <c r="AC561" s="270">
        <f t="shared" si="126"/>
        <v>0</v>
      </c>
      <c r="AD561" s="272" t="str">
        <f>INDEX('Global inputs'!$C$134:$C$171,MATCH(F561,'Global inputs'!$B$134:$B$171,0))</f>
        <v>Asset relocations and undergrounding</v>
      </c>
      <c r="AE561" s="273">
        <f>IF(OR(H561='Operating leases'!$B$32,H561='Operating leases'!$B$33),"",INDEX('Global inputs'!$C$186:$C$243,MATCH(E561,'Global inputs'!$B$186:$B$243,0)))</f>
        <v>0.08</v>
      </c>
    </row>
    <row r="562" spans="2:31" x14ac:dyDescent="0.2">
      <c r="B562" s="214" t="s">
        <v>714</v>
      </c>
      <c r="C562" s="214" t="s">
        <v>288</v>
      </c>
      <c r="D562" s="214" t="s">
        <v>718</v>
      </c>
      <c r="E562" s="214" t="s">
        <v>160</v>
      </c>
      <c r="F562" s="214" t="s">
        <v>92</v>
      </c>
      <c r="G562" s="214" t="s">
        <v>722</v>
      </c>
      <c r="H562" s="201">
        <v>0</v>
      </c>
      <c r="I562" s="214" t="s">
        <v>229</v>
      </c>
      <c r="J562" s="214">
        <v>2022</v>
      </c>
      <c r="K562" s="214">
        <v>2022</v>
      </c>
      <c r="L562" s="269" t="str">
        <f t="shared" si="114"/>
        <v>Simple</v>
      </c>
      <c r="M562" s="201">
        <v>12405.049111847278</v>
      </c>
      <c r="N562" s="201">
        <v>18607.573667770914</v>
      </c>
      <c r="O562" s="258">
        <f>IF(ISNA(MATCH(H562,'Operating leases'!$B$32:$B$43,0)),0,INDEX('Operating leases'!$M$32:$S$43,MATCH(H562,'Operating leases'!$B$32:$B$43,0),MATCH(J562,'Operating leases'!$M$11:$S$11,0)))</f>
        <v>0</v>
      </c>
      <c r="P562" s="258">
        <f t="shared" si="115"/>
        <v>12405.049111847278</v>
      </c>
      <c r="Q562" s="258">
        <f t="shared" si="116"/>
        <v>31012.622779618192</v>
      </c>
      <c r="R562" s="259">
        <f>INDEX('Escalators '!$M$124:$S$129,MATCH(I562,'Escalators '!$B$124:$B$129,0),MATCH(J562,'Escalators '!$M$113:$S$113,0))</f>
        <v>1.0320728192945594</v>
      </c>
      <c r="S562" s="258">
        <f t="shared" si="117"/>
        <v>0</v>
      </c>
      <c r="T562" s="258">
        <f t="shared" si="118"/>
        <v>19204.371015527533</v>
      </c>
      <c r="U562" s="270">
        <f t="shared" si="119"/>
        <v>12802.914010351691</v>
      </c>
      <c r="V562" s="270">
        <f t="shared" si="120"/>
        <v>32007.285025879224</v>
      </c>
      <c r="W562" s="270">
        <f t="shared" si="121"/>
        <v>12802.914010351691</v>
      </c>
      <c r="X562" s="258">
        <f t="shared" si="122"/>
        <v>32007.285025879224</v>
      </c>
      <c r="Y562" s="271">
        <f>IF(L562="Complex",(INDEX('Escalators '!$M$176:$S$176,MATCH('Forecast capex'!J562,'Escalators '!$M$178:$S$178,0))/12+1)^((K562-J562)*12)-1,0)</f>
        <v>0</v>
      </c>
      <c r="Z562" s="258">
        <f t="shared" si="123"/>
        <v>0</v>
      </c>
      <c r="AA562" s="258">
        <f t="shared" si="124"/>
        <v>0</v>
      </c>
      <c r="AB562" s="270">
        <f t="shared" si="125"/>
        <v>0</v>
      </c>
      <c r="AC562" s="270">
        <f t="shared" si="126"/>
        <v>0</v>
      </c>
      <c r="AD562" s="272" t="str">
        <f>INDEX('Global inputs'!$C$134:$C$171,MATCH(F562,'Global inputs'!$B$134:$B$171,0))</f>
        <v>Asset relocations and undergrounding</v>
      </c>
      <c r="AE562" s="273">
        <f>IF(OR(H562='Operating leases'!$B$32,H562='Operating leases'!$B$33),"",INDEX('Global inputs'!$C$186:$C$243,MATCH(E562,'Global inputs'!$B$186:$B$243,0)))</f>
        <v>0.08</v>
      </c>
    </row>
    <row r="563" spans="2:31" x14ac:dyDescent="0.2">
      <c r="B563" s="214" t="s">
        <v>714</v>
      </c>
      <c r="C563" s="214" t="s">
        <v>288</v>
      </c>
      <c r="D563" s="214" t="s">
        <v>718</v>
      </c>
      <c r="E563" s="214" t="s">
        <v>160</v>
      </c>
      <c r="F563" s="214" t="s">
        <v>92</v>
      </c>
      <c r="G563" s="214" t="s">
        <v>722</v>
      </c>
      <c r="H563" s="201">
        <v>0</v>
      </c>
      <c r="I563" s="214" t="s">
        <v>221</v>
      </c>
      <c r="J563" s="214">
        <v>2022</v>
      </c>
      <c r="K563" s="214">
        <v>2022</v>
      </c>
      <c r="L563" s="269" t="str">
        <f t="shared" si="114"/>
        <v>Simple</v>
      </c>
      <c r="M563" s="201">
        <v>12405.049111847278</v>
      </c>
      <c r="N563" s="201">
        <v>18607.573667770914</v>
      </c>
      <c r="O563" s="258">
        <f>IF(ISNA(MATCH(H563,'Operating leases'!$B$32:$B$43,0)),0,INDEX('Operating leases'!$M$32:$S$43,MATCH(H563,'Operating leases'!$B$32:$B$43,0),MATCH(J563,'Operating leases'!$M$11:$S$11,0)))</f>
        <v>0</v>
      </c>
      <c r="P563" s="258">
        <f t="shared" si="115"/>
        <v>12405.049111847278</v>
      </c>
      <c r="Q563" s="258">
        <f t="shared" si="116"/>
        <v>31012.622779618192</v>
      </c>
      <c r="R563" s="259">
        <f>INDEX('Escalators '!$M$124:$S$129,MATCH(I563,'Escalators '!$B$124:$B$129,0),MATCH(J563,'Escalators '!$M$113:$S$113,0))</f>
        <v>1.0327587978272572</v>
      </c>
      <c r="S563" s="258">
        <f t="shared" si="117"/>
        <v>0</v>
      </c>
      <c r="T563" s="258">
        <f t="shared" si="118"/>
        <v>19217.135411609215</v>
      </c>
      <c r="U563" s="270">
        <f t="shared" si="119"/>
        <v>12811.423607739482</v>
      </c>
      <c r="V563" s="270">
        <f t="shared" si="120"/>
        <v>32028.559019348697</v>
      </c>
      <c r="W563" s="270">
        <f t="shared" si="121"/>
        <v>12811.423607739482</v>
      </c>
      <c r="X563" s="258">
        <f t="shared" si="122"/>
        <v>32028.559019348697</v>
      </c>
      <c r="Y563" s="271">
        <f>IF(L563="Complex",(INDEX('Escalators '!$M$176:$S$176,MATCH('Forecast capex'!J563,'Escalators '!$M$178:$S$178,0))/12+1)^((K563-J563)*12)-1,0)</f>
        <v>0</v>
      </c>
      <c r="Z563" s="258">
        <f t="shared" si="123"/>
        <v>0</v>
      </c>
      <c r="AA563" s="258">
        <f t="shared" si="124"/>
        <v>0</v>
      </c>
      <c r="AB563" s="270">
        <f t="shared" si="125"/>
        <v>0</v>
      </c>
      <c r="AC563" s="270">
        <f t="shared" si="126"/>
        <v>0</v>
      </c>
      <c r="AD563" s="272" t="str">
        <f>INDEX('Global inputs'!$C$134:$C$171,MATCH(F563,'Global inputs'!$B$134:$B$171,0))</f>
        <v>Asset relocations and undergrounding</v>
      </c>
      <c r="AE563" s="273">
        <f>IF(OR(H563='Operating leases'!$B$32,H563='Operating leases'!$B$33),"",INDEX('Global inputs'!$C$186:$C$243,MATCH(E563,'Global inputs'!$B$186:$B$243,0)))</f>
        <v>0.08</v>
      </c>
    </row>
    <row r="564" spans="2:31" x14ac:dyDescent="0.2">
      <c r="B564" s="214" t="s">
        <v>714</v>
      </c>
      <c r="C564" s="214" t="s">
        <v>289</v>
      </c>
      <c r="D564" s="214" t="s">
        <v>723</v>
      </c>
      <c r="E564" s="214" t="s">
        <v>164</v>
      </c>
      <c r="F564" s="214" t="s">
        <v>92</v>
      </c>
      <c r="G564" s="214" t="s">
        <v>724</v>
      </c>
      <c r="H564" s="201">
        <v>0</v>
      </c>
      <c r="I564" s="214" t="s">
        <v>139</v>
      </c>
      <c r="J564" s="214">
        <v>2022</v>
      </c>
      <c r="K564" s="214">
        <v>2022</v>
      </c>
      <c r="L564" s="269" t="str">
        <f t="shared" si="114"/>
        <v>Simple</v>
      </c>
      <c r="M564" s="201">
        <v>14434.966239240472</v>
      </c>
      <c r="N564" s="201">
        <v>21652.449358860704</v>
      </c>
      <c r="O564" s="258">
        <f>IF(ISNA(MATCH(H564,'Operating leases'!$B$32:$B$43,0)),0,INDEX('Operating leases'!$M$32:$S$43,MATCH(H564,'Operating leases'!$B$32:$B$43,0),MATCH(J564,'Operating leases'!$M$11:$S$11,0)))</f>
        <v>0</v>
      </c>
      <c r="P564" s="258">
        <f t="shared" si="115"/>
        <v>14434.966239240472</v>
      </c>
      <c r="Q564" s="258">
        <f t="shared" si="116"/>
        <v>36087.415598101172</v>
      </c>
      <c r="R564" s="259">
        <f>INDEX('Escalators '!$M$124:$S$129,MATCH(I564,'Escalators '!$B$124:$B$129,0),MATCH(J564,'Escalators '!$M$113:$S$113,0))</f>
        <v>0.94850584516856706</v>
      </c>
      <c r="S564" s="258">
        <f t="shared" si="117"/>
        <v>0</v>
      </c>
      <c r="T564" s="258">
        <f t="shared" si="118"/>
        <v>20537.47477909577</v>
      </c>
      <c r="U564" s="270">
        <f t="shared" si="119"/>
        <v>13691.649852730516</v>
      </c>
      <c r="V564" s="270">
        <f t="shared" si="120"/>
        <v>34229.124631826286</v>
      </c>
      <c r="W564" s="270">
        <f t="shared" si="121"/>
        <v>13691.649852730516</v>
      </c>
      <c r="X564" s="258">
        <f t="shared" si="122"/>
        <v>34229.124631826286</v>
      </c>
      <c r="Y564" s="271">
        <f>IF(L564="Complex",(INDEX('Escalators '!$M$176:$S$176,MATCH('Forecast capex'!J564,'Escalators '!$M$178:$S$178,0))/12+1)^((K564-J564)*12)-1,0)</f>
        <v>0</v>
      </c>
      <c r="Z564" s="258">
        <f t="shared" si="123"/>
        <v>0</v>
      </c>
      <c r="AA564" s="258">
        <f t="shared" si="124"/>
        <v>0</v>
      </c>
      <c r="AB564" s="270">
        <f t="shared" si="125"/>
        <v>0</v>
      </c>
      <c r="AC564" s="270">
        <f t="shared" si="126"/>
        <v>0</v>
      </c>
      <c r="AD564" s="272" t="str">
        <f>INDEX('Global inputs'!$C$134:$C$171,MATCH(F564,'Global inputs'!$B$134:$B$171,0))</f>
        <v>Asset relocations and undergrounding</v>
      </c>
      <c r="AE564" s="273">
        <f>IF(OR(H564='Operating leases'!$B$32,H564='Operating leases'!$B$33),"",INDEX('Global inputs'!$C$186:$C$243,MATCH(E564,'Global inputs'!$B$186:$B$243,0)))</f>
        <v>0.08</v>
      </c>
    </row>
    <row r="565" spans="2:31" x14ac:dyDescent="0.2">
      <c r="B565" s="214" t="s">
        <v>714</v>
      </c>
      <c r="C565" s="214" t="s">
        <v>289</v>
      </c>
      <c r="D565" s="214" t="s">
        <v>723</v>
      </c>
      <c r="E565" s="214" t="s">
        <v>164</v>
      </c>
      <c r="F565" s="214" t="s">
        <v>92</v>
      </c>
      <c r="G565" s="214" t="s">
        <v>724</v>
      </c>
      <c r="H565" s="201">
        <v>0</v>
      </c>
      <c r="I565" s="214" t="s">
        <v>221</v>
      </c>
      <c r="J565" s="214">
        <v>2022</v>
      </c>
      <c r="K565" s="214">
        <v>2022</v>
      </c>
      <c r="L565" s="269" t="str">
        <f t="shared" si="114"/>
        <v>Simple</v>
      </c>
      <c r="M565" s="201">
        <v>3608.7415598101179</v>
      </c>
      <c r="N565" s="201">
        <v>5413.1123397151759</v>
      </c>
      <c r="O565" s="258">
        <f>IF(ISNA(MATCH(H565,'Operating leases'!$B$32:$B$43,0)),0,INDEX('Operating leases'!$M$32:$S$43,MATCH(H565,'Operating leases'!$B$32:$B$43,0),MATCH(J565,'Operating leases'!$M$11:$S$11,0)))</f>
        <v>0</v>
      </c>
      <c r="P565" s="258">
        <f t="shared" si="115"/>
        <v>3608.7415598101179</v>
      </c>
      <c r="Q565" s="258">
        <f t="shared" si="116"/>
        <v>9021.8538995252929</v>
      </c>
      <c r="R565" s="259">
        <f>INDEX('Escalators '!$M$124:$S$129,MATCH(I565,'Escalators '!$B$124:$B$129,0),MATCH(J565,'Escalators '!$M$113:$S$113,0))</f>
        <v>1.0327587978272572</v>
      </c>
      <c r="S565" s="258">
        <f t="shared" si="117"/>
        <v>0</v>
      </c>
      <c r="T565" s="258">
        <f t="shared" si="118"/>
        <v>5590.4393924681362</v>
      </c>
      <c r="U565" s="270">
        <f t="shared" si="119"/>
        <v>3726.9595949787572</v>
      </c>
      <c r="V565" s="270">
        <f t="shared" si="120"/>
        <v>9317.3989874468934</v>
      </c>
      <c r="W565" s="270">
        <f t="shared" si="121"/>
        <v>3726.9595949787572</v>
      </c>
      <c r="X565" s="258">
        <f t="shared" si="122"/>
        <v>9317.3989874468934</v>
      </c>
      <c r="Y565" s="271">
        <f>IF(L565="Complex",(INDEX('Escalators '!$M$176:$S$176,MATCH('Forecast capex'!J565,'Escalators '!$M$178:$S$178,0))/12+1)^((K565-J565)*12)-1,0)</f>
        <v>0</v>
      </c>
      <c r="Z565" s="258">
        <f t="shared" si="123"/>
        <v>0</v>
      </c>
      <c r="AA565" s="258">
        <f t="shared" si="124"/>
        <v>0</v>
      </c>
      <c r="AB565" s="270">
        <f t="shared" si="125"/>
        <v>0</v>
      </c>
      <c r="AC565" s="270">
        <f t="shared" si="126"/>
        <v>0</v>
      </c>
      <c r="AD565" s="272" t="str">
        <f>INDEX('Global inputs'!$C$134:$C$171,MATCH(F565,'Global inputs'!$B$134:$B$171,0))</f>
        <v>Asset relocations and undergrounding</v>
      </c>
      <c r="AE565" s="273">
        <f>IF(OR(H565='Operating leases'!$B$32,H565='Operating leases'!$B$33),"",INDEX('Global inputs'!$C$186:$C$243,MATCH(E565,'Global inputs'!$B$186:$B$243,0)))</f>
        <v>0.08</v>
      </c>
    </row>
    <row r="566" spans="2:31" x14ac:dyDescent="0.2">
      <c r="B566" s="214" t="s">
        <v>714</v>
      </c>
      <c r="C566" s="214" t="s">
        <v>289</v>
      </c>
      <c r="D566" s="214" t="s">
        <v>723</v>
      </c>
      <c r="E566" s="214" t="s">
        <v>163</v>
      </c>
      <c r="F566" s="214" t="s">
        <v>92</v>
      </c>
      <c r="G566" s="214" t="s">
        <v>725</v>
      </c>
      <c r="H566" s="201">
        <v>0</v>
      </c>
      <c r="I566" s="214" t="s">
        <v>139</v>
      </c>
      <c r="J566" s="214">
        <v>2022</v>
      </c>
      <c r="K566" s="214">
        <v>2022</v>
      </c>
      <c r="L566" s="269" t="str">
        <f t="shared" si="114"/>
        <v>Simple</v>
      </c>
      <c r="M566" s="201">
        <v>16239.337019145529</v>
      </c>
      <c r="N566" s="201">
        <v>24359.005528718291</v>
      </c>
      <c r="O566" s="258">
        <f>IF(ISNA(MATCH(H566,'Operating leases'!$B$32:$B$43,0)),0,INDEX('Operating leases'!$M$32:$S$43,MATCH(H566,'Operating leases'!$B$32:$B$43,0),MATCH(J566,'Operating leases'!$M$11:$S$11,0)))</f>
        <v>0</v>
      </c>
      <c r="P566" s="258">
        <f t="shared" si="115"/>
        <v>16239.337019145529</v>
      </c>
      <c r="Q566" s="258">
        <f t="shared" si="116"/>
        <v>40598.342547863824</v>
      </c>
      <c r="R566" s="259">
        <f>INDEX('Escalators '!$M$124:$S$129,MATCH(I566,'Escalators '!$B$124:$B$129,0),MATCH(J566,'Escalators '!$M$113:$S$113,0))</f>
        <v>0.94850584516856706</v>
      </c>
      <c r="S566" s="258">
        <f t="shared" si="117"/>
        <v>0</v>
      </c>
      <c r="T566" s="258">
        <f t="shared" si="118"/>
        <v>23104.65912648274</v>
      </c>
      <c r="U566" s="270">
        <f t="shared" si="119"/>
        <v>15403.106084321833</v>
      </c>
      <c r="V566" s="270">
        <f t="shared" si="120"/>
        <v>38507.765210804573</v>
      </c>
      <c r="W566" s="270">
        <f t="shared" si="121"/>
        <v>15403.106084321833</v>
      </c>
      <c r="X566" s="258">
        <f t="shared" si="122"/>
        <v>38507.765210804573</v>
      </c>
      <c r="Y566" s="271">
        <f>IF(L566="Complex",(INDEX('Escalators '!$M$176:$S$176,MATCH('Forecast capex'!J566,'Escalators '!$M$178:$S$178,0))/12+1)^((K566-J566)*12)-1,0)</f>
        <v>0</v>
      </c>
      <c r="Z566" s="258">
        <f t="shared" si="123"/>
        <v>0</v>
      </c>
      <c r="AA566" s="258">
        <f t="shared" si="124"/>
        <v>0</v>
      </c>
      <c r="AB566" s="270">
        <f t="shared" si="125"/>
        <v>0</v>
      </c>
      <c r="AC566" s="270">
        <f t="shared" si="126"/>
        <v>0</v>
      </c>
      <c r="AD566" s="272" t="str">
        <f>INDEX('Global inputs'!$C$134:$C$171,MATCH(F566,'Global inputs'!$B$134:$B$171,0))</f>
        <v>Asset relocations and undergrounding</v>
      </c>
      <c r="AE566" s="273">
        <f>IF(OR(H566='Operating leases'!$B$32,H566='Operating leases'!$B$33),"",INDEX('Global inputs'!$C$186:$C$243,MATCH(E566,'Global inputs'!$B$186:$B$243,0)))</f>
        <v>0.08</v>
      </c>
    </row>
    <row r="567" spans="2:31" x14ac:dyDescent="0.2">
      <c r="B567" s="214" t="s">
        <v>714</v>
      </c>
      <c r="C567" s="214" t="s">
        <v>289</v>
      </c>
      <c r="D567" s="214" t="s">
        <v>723</v>
      </c>
      <c r="E567" s="214" t="s">
        <v>163</v>
      </c>
      <c r="F567" s="214" t="s">
        <v>92</v>
      </c>
      <c r="G567" s="214" t="s">
        <v>725</v>
      </c>
      <c r="H567" s="201">
        <v>0</v>
      </c>
      <c r="I567" s="214" t="s">
        <v>221</v>
      </c>
      <c r="J567" s="214">
        <v>2022</v>
      </c>
      <c r="K567" s="214">
        <v>2022</v>
      </c>
      <c r="L567" s="269" t="str">
        <f t="shared" si="114"/>
        <v>Simple</v>
      </c>
      <c r="M567" s="201">
        <v>4059.8342547863822</v>
      </c>
      <c r="N567" s="201">
        <v>6089.7513821795728</v>
      </c>
      <c r="O567" s="258">
        <f>IF(ISNA(MATCH(H567,'Operating leases'!$B$32:$B$43,0)),0,INDEX('Operating leases'!$M$32:$S$43,MATCH(H567,'Operating leases'!$B$32:$B$43,0),MATCH(J567,'Operating leases'!$M$11:$S$11,0)))</f>
        <v>0</v>
      </c>
      <c r="P567" s="258">
        <f t="shared" si="115"/>
        <v>4059.8342547863822</v>
      </c>
      <c r="Q567" s="258">
        <f t="shared" si="116"/>
        <v>10149.585636965956</v>
      </c>
      <c r="R567" s="259">
        <f>INDEX('Escalators '!$M$124:$S$129,MATCH(I567,'Escalators '!$B$124:$B$129,0),MATCH(J567,'Escalators '!$M$113:$S$113,0))</f>
        <v>1.0327587978272572</v>
      </c>
      <c r="S567" s="258">
        <f t="shared" si="117"/>
        <v>0</v>
      </c>
      <c r="T567" s="258">
        <f t="shared" si="118"/>
        <v>6289.2443165266541</v>
      </c>
      <c r="U567" s="270">
        <f t="shared" si="119"/>
        <v>4192.8295443511033</v>
      </c>
      <c r="V567" s="270">
        <f t="shared" si="120"/>
        <v>10482.073860877757</v>
      </c>
      <c r="W567" s="270">
        <f t="shared" si="121"/>
        <v>4192.8295443511033</v>
      </c>
      <c r="X567" s="258">
        <f t="shared" si="122"/>
        <v>10482.073860877757</v>
      </c>
      <c r="Y567" s="271">
        <f>IF(L567="Complex",(INDEX('Escalators '!$M$176:$S$176,MATCH('Forecast capex'!J567,'Escalators '!$M$178:$S$178,0))/12+1)^((K567-J567)*12)-1,0)</f>
        <v>0</v>
      </c>
      <c r="Z567" s="258">
        <f t="shared" si="123"/>
        <v>0</v>
      </c>
      <c r="AA567" s="258">
        <f t="shared" si="124"/>
        <v>0</v>
      </c>
      <c r="AB567" s="270">
        <f t="shared" si="125"/>
        <v>0</v>
      </c>
      <c r="AC567" s="270">
        <f t="shared" si="126"/>
        <v>0</v>
      </c>
      <c r="AD567" s="272" t="str">
        <f>INDEX('Global inputs'!$C$134:$C$171,MATCH(F567,'Global inputs'!$B$134:$B$171,0))</f>
        <v>Asset relocations and undergrounding</v>
      </c>
      <c r="AE567" s="273">
        <f>IF(OR(H567='Operating leases'!$B$32,H567='Operating leases'!$B$33),"",INDEX('Global inputs'!$C$186:$C$243,MATCH(E567,'Global inputs'!$B$186:$B$243,0)))</f>
        <v>0.08</v>
      </c>
    </row>
    <row r="568" spans="2:31" x14ac:dyDescent="0.2">
      <c r="B568" s="214" t="s">
        <v>714</v>
      </c>
      <c r="C568" s="214" t="s">
        <v>285</v>
      </c>
      <c r="D568" s="214" t="s">
        <v>223</v>
      </c>
      <c r="E568" s="214" t="s">
        <v>134</v>
      </c>
      <c r="F568" s="214" t="s">
        <v>92</v>
      </c>
      <c r="G568" s="214" t="s">
        <v>726</v>
      </c>
      <c r="H568" s="201">
        <v>0</v>
      </c>
      <c r="I568" s="214" t="s">
        <v>223</v>
      </c>
      <c r="J568" s="214">
        <v>2022</v>
      </c>
      <c r="K568" s="214">
        <v>2022</v>
      </c>
      <c r="L568" s="269" t="str">
        <f t="shared" si="114"/>
        <v>Simple</v>
      </c>
      <c r="M568" s="201">
        <v>5413.1123397151769</v>
      </c>
      <c r="N568" s="201">
        <v>8119.6685095727644</v>
      </c>
      <c r="O568" s="258">
        <f>IF(ISNA(MATCH(H568,'Operating leases'!$B$32:$B$43,0)),0,INDEX('Operating leases'!$M$32:$S$43,MATCH(H568,'Operating leases'!$B$32:$B$43,0),MATCH(J568,'Operating leases'!$M$11:$S$11,0)))</f>
        <v>0</v>
      </c>
      <c r="P568" s="258">
        <f t="shared" si="115"/>
        <v>5413.1123397151769</v>
      </c>
      <c r="Q568" s="258">
        <f t="shared" si="116"/>
        <v>13532.780849287941</v>
      </c>
      <c r="R568" s="259">
        <f>INDEX('Escalators '!$M$124:$S$129,MATCH(I568,'Escalators '!$B$124:$B$129,0),MATCH(J568,'Escalators '!$M$113:$S$113,0))</f>
        <v>0.97439726969895335</v>
      </c>
      <c r="S568" s="258">
        <f t="shared" si="117"/>
        <v>0</v>
      </c>
      <c r="T568" s="258">
        <f t="shared" si="118"/>
        <v>7911.7828265882717</v>
      </c>
      <c r="U568" s="270">
        <f t="shared" si="119"/>
        <v>5274.5218843921821</v>
      </c>
      <c r="V568" s="270">
        <f t="shared" si="120"/>
        <v>13186.304710980454</v>
      </c>
      <c r="W568" s="270">
        <f t="shared" si="121"/>
        <v>5274.5218843921821</v>
      </c>
      <c r="X568" s="258">
        <f t="shared" si="122"/>
        <v>13186.304710980454</v>
      </c>
      <c r="Y568" s="271">
        <f>IF(L568="Complex",(INDEX('Escalators '!$M$176:$S$176,MATCH('Forecast capex'!J568,'Escalators '!$M$178:$S$178,0))/12+1)^((K568-J568)*12)-1,0)</f>
        <v>0</v>
      </c>
      <c r="Z568" s="258">
        <f t="shared" si="123"/>
        <v>0</v>
      </c>
      <c r="AA568" s="258">
        <f t="shared" si="124"/>
        <v>0</v>
      </c>
      <c r="AB568" s="270">
        <f t="shared" si="125"/>
        <v>0</v>
      </c>
      <c r="AC568" s="270">
        <f t="shared" si="126"/>
        <v>0</v>
      </c>
      <c r="AD568" s="272" t="str">
        <f>INDEX('Global inputs'!$C$134:$C$171,MATCH(F568,'Global inputs'!$B$134:$B$171,0))</f>
        <v>Asset relocations and undergrounding</v>
      </c>
      <c r="AE568" s="273">
        <f>IF(OR(H568='Operating leases'!$B$32,H568='Operating leases'!$B$33),"",INDEX('Global inputs'!$C$186:$C$243,MATCH(E568,'Global inputs'!$B$186:$B$243,0)))</f>
        <v>0.08</v>
      </c>
    </row>
    <row r="569" spans="2:31" x14ac:dyDescent="0.2">
      <c r="B569" s="214" t="s">
        <v>714</v>
      </c>
      <c r="C569" s="214" t="s">
        <v>285</v>
      </c>
      <c r="D569" s="214" t="s">
        <v>223</v>
      </c>
      <c r="E569" s="214" t="s">
        <v>134</v>
      </c>
      <c r="F569" s="214" t="s">
        <v>92</v>
      </c>
      <c r="G569" s="214" t="s">
        <v>726</v>
      </c>
      <c r="H569" s="201">
        <v>0</v>
      </c>
      <c r="I569" s="214" t="s">
        <v>221</v>
      </c>
      <c r="J569" s="214">
        <v>2022</v>
      </c>
      <c r="K569" s="214">
        <v>2022</v>
      </c>
      <c r="L569" s="269" t="str">
        <f t="shared" si="114"/>
        <v>Simple</v>
      </c>
      <c r="M569" s="201">
        <v>12630.595459335413</v>
      </c>
      <c r="N569" s="201">
        <v>18945.893189003116</v>
      </c>
      <c r="O569" s="258">
        <f>IF(ISNA(MATCH(H569,'Operating leases'!$B$32:$B$43,0)),0,INDEX('Operating leases'!$M$32:$S$43,MATCH(H569,'Operating leases'!$B$32:$B$43,0),MATCH(J569,'Operating leases'!$M$11:$S$11,0)))</f>
        <v>0</v>
      </c>
      <c r="P569" s="258">
        <f t="shared" si="115"/>
        <v>12630.595459335413</v>
      </c>
      <c r="Q569" s="258">
        <f t="shared" si="116"/>
        <v>31576.488648338527</v>
      </c>
      <c r="R569" s="259">
        <f>INDEX('Escalators '!$M$124:$S$129,MATCH(I569,'Escalators '!$B$124:$B$129,0),MATCH(J569,'Escalators '!$M$113:$S$113,0))</f>
        <v>1.0327587978272572</v>
      </c>
      <c r="S569" s="258">
        <f t="shared" si="117"/>
        <v>0</v>
      </c>
      <c r="T569" s="258">
        <f t="shared" si="118"/>
        <v>19566.537873638477</v>
      </c>
      <c r="U569" s="270">
        <f t="shared" si="119"/>
        <v>13044.358582425655</v>
      </c>
      <c r="V569" s="270">
        <f t="shared" si="120"/>
        <v>32610.896456064133</v>
      </c>
      <c r="W569" s="270">
        <f t="shared" si="121"/>
        <v>13044.358582425655</v>
      </c>
      <c r="X569" s="258">
        <f t="shared" si="122"/>
        <v>32610.896456064133</v>
      </c>
      <c r="Y569" s="271">
        <f>IF(L569="Complex",(INDEX('Escalators '!$M$176:$S$176,MATCH('Forecast capex'!J569,'Escalators '!$M$178:$S$178,0))/12+1)^((K569-J569)*12)-1,0)</f>
        <v>0</v>
      </c>
      <c r="Z569" s="258">
        <f t="shared" si="123"/>
        <v>0</v>
      </c>
      <c r="AA569" s="258">
        <f t="shared" si="124"/>
        <v>0</v>
      </c>
      <c r="AB569" s="270">
        <f t="shared" si="125"/>
        <v>0</v>
      </c>
      <c r="AC569" s="270">
        <f t="shared" si="126"/>
        <v>0</v>
      </c>
      <c r="AD569" s="272" t="str">
        <f>INDEX('Global inputs'!$C$134:$C$171,MATCH(F569,'Global inputs'!$B$134:$B$171,0))</f>
        <v>Asset relocations and undergrounding</v>
      </c>
      <c r="AE569" s="273">
        <f>IF(OR(H569='Operating leases'!$B$32,H569='Operating leases'!$B$33),"",INDEX('Global inputs'!$C$186:$C$243,MATCH(E569,'Global inputs'!$B$186:$B$243,0)))</f>
        <v>0.08</v>
      </c>
    </row>
    <row r="570" spans="2:31" x14ac:dyDescent="0.2">
      <c r="B570" s="214" t="s">
        <v>714</v>
      </c>
      <c r="C570" s="214" t="s">
        <v>288</v>
      </c>
      <c r="D570" s="214" t="s">
        <v>223</v>
      </c>
      <c r="E570" s="214" t="s">
        <v>156</v>
      </c>
      <c r="F570" s="214" t="s">
        <v>92</v>
      </c>
      <c r="G570" s="214" t="s">
        <v>727</v>
      </c>
      <c r="H570" s="201">
        <v>0</v>
      </c>
      <c r="I570" s="214" t="s">
        <v>223</v>
      </c>
      <c r="J570" s="214">
        <v>2022</v>
      </c>
      <c r="K570" s="214">
        <v>2022</v>
      </c>
      <c r="L570" s="269" t="str">
        <f t="shared" si="114"/>
        <v>Simple</v>
      </c>
      <c r="M570" s="201">
        <v>58867.596694402542</v>
      </c>
      <c r="N570" s="201">
        <v>88301.395041603799</v>
      </c>
      <c r="O570" s="258">
        <f>IF(ISNA(MATCH(H570,'Operating leases'!$B$32:$B$43,0)),0,INDEX('Operating leases'!$M$32:$S$43,MATCH(H570,'Operating leases'!$B$32:$B$43,0),MATCH(J570,'Operating leases'!$M$11:$S$11,0)))</f>
        <v>0</v>
      </c>
      <c r="P570" s="258">
        <f t="shared" si="115"/>
        <v>58867.596694402542</v>
      </c>
      <c r="Q570" s="258">
        <f t="shared" si="116"/>
        <v>147168.99173600634</v>
      </c>
      <c r="R570" s="259">
        <f>INDEX('Escalators '!$M$124:$S$129,MATCH(I570,'Escalators '!$B$124:$B$129,0),MATCH(J570,'Escalators '!$M$113:$S$113,0))</f>
        <v>0.97439726969895335</v>
      </c>
      <c r="S570" s="258">
        <f t="shared" si="117"/>
        <v>0</v>
      </c>
      <c r="T570" s="258">
        <f t="shared" si="118"/>
        <v>86040.638239147433</v>
      </c>
      <c r="U570" s="270">
        <f t="shared" si="119"/>
        <v>57360.425492764974</v>
      </c>
      <c r="V570" s="270">
        <f t="shared" si="120"/>
        <v>143401.06373191241</v>
      </c>
      <c r="W570" s="270">
        <f t="shared" si="121"/>
        <v>57360.425492764974</v>
      </c>
      <c r="X570" s="258">
        <f t="shared" si="122"/>
        <v>143401.06373191241</v>
      </c>
      <c r="Y570" s="271">
        <f>IF(L570="Complex",(INDEX('Escalators '!$M$176:$S$176,MATCH('Forecast capex'!J570,'Escalators '!$M$178:$S$178,0))/12+1)^((K570-J570)*12)-1,0)</f>
        <v>0</v>
      </c>
      <c r="Z570" s="258">
        <f t="shared" si="123"/>
        <v>0</v>
      </c>
      <c r="AA570" s="258">
        <f t="shared" si="124"/>
        <v>0</v>
      </c>
      <c r="AB570" s="270">
        <f t="shared" si="125"/>
        <v>0</v>
      </c>
      <c r="AC570" s="270">
        <f t="shared" si="126"/>
        <v>0</v>
      </c>
      <c r="AD570" s="272" t="str">
        <f>INDEX('Global inputs'!$C$134:$C$171,MATCH(F570,'Global inputs'!$B$134:$B$171,0))</f>
        <v>Asset relocations and undergrounding</v>
      </c>
      <c r="AE570" s="273">
        <f>IF(OR(H570='Operating leases'!$B$32,H570='Operating leases'!$B$33),"",INDEX('Global inputs'!$C$186:$C$243,MATCH(E570,'Global inputs'!$B$186:$B$243,0)))</f>
        <v>0.08</v>
      </c>
    </row>
    <row r="571" spans="2:31" x14ac:dyDescent="0.2">
      <c r="B571" s="214" t="s">
        <v>714</v>
      </c>
      <c r="C571" s="214" t="s">
        <v>288</v>
      </c>
      <c r="D571" s="214" t="s">
        <v>223</v>
      </c>
      <c r="E571" s="214" t="s">
        <v>156</v>
      </c>
      <c r="F571" s="214" t="s">
        <v>92</v>
      </c>
      <c r="G571" s="214" t="s">
        <v>727</v>
      </c>
      <c r="H571" s="201">
        <v>0</v>
      </c>
      <c r="I571" s="214" t="s">
        <v>221</v>
      </c>
      <c r="J571" s="214">
        <v>2022</v>
      </c>
      <c r="K571" s="214">
        <v>2022</v>
      </c>
      <c r="L571" s="269" t="str">
        <f t="shared" si="114"/>
        <v>Simple</v>
      </c>
      <c r="M571" s="201">
        <v>137357.7256202726</v>
      </c>
      <c r="N571" s="201">
        <v>206036.58843040891</v>
      </c>
      <c r="O571" s="258">
        <f>IF(ISNA(MATCH(H571,'Operating leases'!$B$32:$B$43,0)),0,INDEX('Operating leases'!$M$32:$S$43,MATCH(H571,'Operating leases'!$B$32:$B$43,0),MATCH(J571,'Operating leases'!$M$11:$S$11,0)))</f>
        <v>0</v>
      </c>
      <c r="P571" s="258">
        <f t="shared" si="115"/>
        <v>137357.7256202726</v>
      </c>
      <c r="Q571" s="258">
        <f t="shared" si="116"/>
        <v>343394.31405068154</v>
      </c>
      <c r="R571" s="259">
        <f>INDEX('Escalators '!$M$124:$S$129,MATCH(I571,'Escalators '!$B$124:$B$129,0),MATCH(J571,'Escalators '!$M$113:$S$113,0))</f>
        <v>1.0327587978272572</v>
      </c>
      <c r="S571" s="258">
        <f t="shared" si="117"/>
        <v>0</v>
      </c>
      <c r="T571" s="258">
        <f t="shared" si="118"/>
        <v>212786.09937581848</v>
      </c>
      <c r="U571" s="270">
        <f t="shared" si="119"/>
        <v>141857.39958387901</v>
      </c>
      <c r="V571" s="270">
        <f t="shared" si="120"/>
        <v>354643.49895969749</v>
      </c>
      <c r="W571" s="270">
        <f t="shared" si="121"/>
        <v>141857.39958387901</v>
      </c>
      <c r="X571" s="258">
        <f t="shared" si="122"/>
        <v>354643.49895969749</v>
      </c>
      <c r="Y571" s="271">
        <f>IF(L571="Complex",(INDEX('Escalators '!$M$176:$S$176,MATCH('Forecast capex'!J571,'Escalators '!$M$178:$S$178,0))/12+1)^((K571-J571)*12)-1,0)</f>
        <v>0</v>
      </c>
      <c r="Z571" s="258">
        <f t="shared" si="123"/>
        <v>0</v>
      </c>
      <c r="AA571" s="258">
        <f t="shared" si="124"/>
        <v>0</v>
      </c>
      <c r="AB571" s="270">
        <f t="shared" si="125"/>
        <v>0</v>
      </c>
      <c r="AC571" s="270">
        <f t="shared" si="126"/>
        <v>0</v>
      </c>
      <c r="AD571" s="272" t="str">
        <f>INDEX('Global inputs'!$C$134:$C$171,MATCH(F571,'Global inputs'!$B$134:$B$171,0))</f>
        <v>Asset relocations and undergrounding</v>
      </c>
      <c r="AE571" s="273">
        <f>IF(OR(H571='Operating leases'!$B$32,H571='Operating leases'!$B$33),"",INDEX('Global inputs'!$C$186:$C$243,MATCH(E571,'Global inputs'!$B$186:$B$243,0)))</f>
        <v>0.08</v>
      </c>
    </row>
    <row r="572" spans="2:31" x14ac:dyDescent="0.2">
      <c r="B572" s="214" t="s">
        <v>714</v>
      </c>
      <c r="C572" s="214" t="s">
        <v>288</v>
      </c>
      <c r="D572" s="214" t="s">
        <v>223</v>
      </c>
      <c r="E572" s="214" t="s">
        <v>158</v>
      </c>
      <c r="F572" s="214" t="s">
        <v>92</v>
      </c>
      <c r="G572" s="214" t="s">
        <v>728</v>
      </c>
      <c r="H572" s="201">
        <v>0</v>
      </c>
      <c r="I572" s="214" t="s">
        <v>223</v>
      </c>
      <c r="J572" s="214">
        <v>2022</v>
      </c>
      <c r="K572" s="214">
        <v>2022</v>
      </c>
      <c r="L572" s="269" t="str">
        <f t="shared" si="114"/>
        <v>Simple</v>
      </c>
      <c r="M572" s="201">
        <v>49620.19644738912</v>
      </c>
      <c r="N572" s="201">
        <v>74430.29467108367</v>
      </c>
      <c r="O572" s="258">
        <f>IF(ISNA(MATCH(H572,'Operating leases'!$B$32:$B$43,0)),0,INDEX('Operating leases'!$M$32:$S$43,MATCH(H572,'Operating leases'!$B$32:$B$43,0),MATCH(J572,'Operating leases'!$M$11:$S$11,0)))</f>
        <v>0</v>
      </c>
      <c r="P572" s="258">
        <f t="shared" si="115"/>
        <v>49620.19644738912</v>
      </c>
      <c r="Q572" s="258">
        <f t="shared" si="116"/>
        <v>124050.4911184728</v>
      </c>
      <c r="R572" s="259">
        <f>INDEX('Escalators '!$M$124:$S$129,MATCH(I572,'Escalators '!$B$124:$B$129,0),MATCH(J572,'Escalators '!$M$113:$S$113,0))</f>
        <v>0.97439726969895335</v>
      </c>
      <c r="S572" s="258">
        <f t="shared" si="117"/>
        <v>0</v>
      </c>
      <c r="T572" s="258">
        <f t="shared" si="118"/>
        <v>72524.675910392485</v>
      </c>
      <c r="U572" s="270">
        <f t="shared" si="119"/>
        <v>48349.783940261666</v>
      </c>
      <c r="V572" s="270">
        <f t="shared" si="120"/>
        <v>120874.45985065415</v>
      </c>
      <c r="W572" s="270">
        <f t="shared" si="121"/>
        <v>48349.783940261666</v>
      </c>
      <c r="X572" s="258">
        <f t="shared" si="122"/>
        <v>120874.45985065415</v>
      </c>
      <c r="Y572" s="271">
        <f>IF(L572="Complex",(INDEX('Escalators '!$M$176:$S$176,MATCH('Forecast capex'!J572,'Escalators '!$M$178:$S$178,0))/12+1)^((K572-J572)*12)-1,0)</f>
        <v>0</v>
      </c>
      <c r="Z572" s="258">
        <f t="shared" si="123"/>
        <v>0</v>
      </c>
      <c r="AA572" s="258">
        <f t="shared" si="124"/>
        <v>0</v>
      </c>
      <c r="AB572" s="270">
        <f t="shared" si="125"/>
        <v>0</v>
      </c>
      <c r="AC572" s="270">
        <f t="shared" si="126"/>
        <v>0</v>
      </c>
      <c r="AD572" s="272" t="str">
        <f>INDEX('Global inputs'!$C$134:$C$171,MATCH(F572,'Global inputs'!$B$134:$B$171,0))</f>
        <v>Asset relocations and undergrounding</v>
      </c>
      <c r="AE572" s="273">
        <f>IF(OR(H572='Operating leases'!$B$32,H572='Operating leases'!$B$33),"",INDEX('Global inputs'!$C$186:$C$243,MATCH(E572,'Global inputs'!$B$186:$B$243,0)))</f>
        <v>0.08</v>
      </c>
    </row>
    <row r="573" spans="2:31" x14ac:dyDescent="0.2">
      <c r="B573" s="214" t="s">
        <v>714</v>
      </c>
      <c r="C573" s="214" t="s">
        <v>288</v>
      </c>
      <c r="D573" s="214" t="s">
        <v>223</v>
      </c>
      <c r="E573" s="214" t="s">
        <v>158</v>
      </c>
      <c r="F573" s="214" t="s">
        <v>92</v>
      </c>
      <c r="G573" s="214" t="s">
        <v>728</v>
      </c>
      <c r="H573" s="201">
        <v>0</v>
      </c>
      <c r="I573" s="214" t="s">
        <v>221</v>
      </c>
      <c r="J573" s="214">
        <v>2022</v>
      </c>
      <c r="K573" s="214">
        <v>2022</v>
      </c>
      <c r="L573" s="269" t="str">
        <f t="shared" si="114"/>
        <v>Simple</v>
      </c>
      <c r="M573" s="201">
        <v>74430.29467108367</v>
      </c>
      <c r="N573" s="201">
        <v>111645.44200662551</v>
      </c>
      <c r="O573" s="258">
        <f>IF(ISNA(MATCH(H573,'Operating leases'!$B$32:$B$43,0)),0,INDEX('Operating leases'!$M$32:$S$43,MATCH(H573,'Operating leases'!$B$32:$B$43,0),MATCH(J573,'Operating leases'!$M$11:$S$11,0)))</f>
        <v>0</v>
      </c>
      <c r="P573" s="258">
        <f t="shared" si="115"/>
        <v>74430.29467108367</v>
      </c>
      <c r="Q573" s="258">
        <f t="shared" si="116"/>
        <v>186075.73667770918</v>
      </c>
      <c r="R573" s="259">
        <f>INDEX('Escalators '!$M$124:$S$129,MATCH(I573,'Escalators '!$B$124:$B$129,0),MATCH(J573,'Escalators '!$M$113:$S$113,0))</f>
        <v>1.0327587978272572</v>
      </c>
      <c r="S573" s="258">
        <f t="shared" si="117"/>
        <v>0</v>
      </c>
      <c r="T573" s="258">
        <f t="shared" si="118"/>
        <v>115302.81246965533</v>
      </c>
      <c r="U573" s="270">
        <f t="shared" si="119"/>
        <v>76868.541646436875</v>
      </c>
      <c r="V573" s="270">
        <f t="shared" si="120"/>
        <v>192171.3541160922</v>
      </c>
      <c r="W573" s="270">
        <f t="shared" si="121"/>
        <v>76868.541646436875</v>
      </c>
      <c r="X573" s="258">
        <f t="shared" si="122"/>
        <v>192171.3541160922</v>
      </c>
      <c r="Y573" s="271">
        <f>IF(L573="Complex",(INDEX('Escalators '!$M$176:$S$176,MATCH('Forecast capex'!J573,'Escalators '!$M$178:$S$178,0))/12+1)^((K573-J573)*12)-1,0)</f>
        <v>0</v>
      </c>
      <c r="Z573" s="258">
        <f t="shared" si="123"/>
        <v>0</v>
      </c>
      <c r="AA573" s="258">
        <f t="shared" si="124"/>
        <v>0</v>
      </c>
      <c r="AB573" s="270">
        <f t="shared" si="125"/>
        <v>0</v>
      </c>
      <c r="AC573" s="270">
        <f t="shared" si="126"/>
        <v>0</v>
      </c>
      <c r="AD573" s="272" t="str">
        <f>INDEX('Global inputs'!$C$134:$C$171,MATCH(F573,'Global inputs'!$B$134:$B$171,0))</f>
        <v>Asset relocations and undergrounding</v>
      </c>
      <c r="AE573" s="273">
        <f>IF(OR(H573='Operating leases'!$B$32,H573='Operating leases'!$B$33),"",INDEX('Global inputs'!$C$186:$C$243,MATCH(E573,'Global inputs'!$B$186:$B$243,0)))</f>
        <v>0.08</v>
      </c>
    </row>
    <row r="574" spans="2:31" x14ac:dyDescent="0.2">
      <c r="B574" s="214" t="s">
        <v>714</v>
      </c>
      <c r="C574" s="214" t="s">
        <v>284</v>
      </c>
      <c r="D574" s="214" t="s">
        <v>729</v>
      </c>
      <c r="E574" s="214" t="s">
        <v>127</v>
      </c>
      <c r="F574" s="214" t="s">
        <v>92</v>
      </c>
      <c r="G574" s="214" t="s">
        <v>730</v>
      </c>
      <c r="H574" s="201">
        <v>0</v>
      </c>
      <c r="I574" s="214" t="s">
        <v>225</v>
      </c>
      <c r="J574" s="214">
        <v>2022</v>
      </c>
      <c r="K574" s="214">
        <v>2022</v>
      </c>
      <c r="L574" s="269" t="str">
        <f t="shared" si="114"/>
        <v>Simple</v>
      </c>
      <c r="M574" s="201">
        <v>1353.2780849287942</v>
      </c>
      <c r="N574" s="201">
        <v>2029.9171273931911</v>
      </c>
      <c r="O574" s="258">
        <f>IF(ISNA(MATCH(H574,'Operating leases'!$B$32:$B$43,0)),0,INDEX('Operating leases'!$M$32:$S$43,MATCH(H574,'Operating leases'!$B$32:$B$43,0),MATCH(J574,'Operating leases'!$M$11:$S$11,0)))</f>
        <v>0</v>
      </c>
      <c r="P574" s="258">
        <f t="shared" si="115"/>
        <v>1353.2780849287942</v>
      </c>
      <c r="Q574" s="258">
        <f t="shared" si="116"/>
        <v>3383.1952123219853</v>
      </c>
      <c r="R574" s="259">
        <f>INDEX('Escalators '!$M$124:$S$129,MATCH(I574,'Escalators '!$B$124:$B$129,0),MATCH(J574,'Escalators '!$M$113:$S$113,0))</f>
        <v>0.97387093185103413</v>
      </c>
      <c r="S574" s="258">
        <f t="shared" si="117"/>
        <v>0</v>
      </c>
      <c r="T574" s="258">
        <f t="shared" si="118"/>
        <v>1976.8772844347814</v>
      </c>
      <c r="U574" s="270">
        <f t="shared" si="119"/>
        <v>1317.9181896231876</v>
      </c>
      <c r="V574" s="270">
        <f t="shared" si="120"/>
        <v>3294.7954740579689</v>
      </c>
      <c r="W574" s="270">
        <f t="shared" si="121"/>
        <v>1317.9181896231876</v>
      </c>
      <c r="X574" s="258">
        <f t="shared" si="122"/>
        <v>3294.7954740579689</v>
      </c>
      <c r="Y574" s="271">
        <f>IF(L574="Complex",(INDEX('Escalators '!$M$176:$S$176,MATCH('Forecast capex'!J574,'Escalators '!$M$178:$S$178,0))/12+1)^((K574-J574)*12)-1,0)</f>
        <v>0</v>
      </c>
      <c r="Z574" s="258">
        <f t="shared" si="123"/>
        <v>0</v>
      </c>
      <c r="AA574" s="258">
        <f t="shared" si="124"/>
        <v>0</v>
      </c>
      <c r="AB574" s="270">
        <f t="shared" si="125"/>
        <v>0</v>
      </c>
      <c r="AC574" s="270">
        <f t="shared" si="126"/>
        <v>0</v>
      </c>
      <c r="AD574" s="272" t="str">
        <f>INDEX('Global inputs'!$C$134:$C$171,MATCH(F574,'Global inputs'!$B$134:$B$171,0))</f>
        <v>Asset relocations and undergrounding</v>
      </c>
      <c r="AE574" s="273">
        <f>IF(OR(H574='Operating leases'!$B$32,H574='Operating leases'!$B$33),"",INDEX('Global inputs'!$C$186:$C$243,MATCH(E574,'Global inputs'!$B$186:$B$243,0)))</f>
        <v>0.08</v>
      </c>
    </row>
    <row r="575" spans="2:31" x14ac:dyDescent="0.2">
      <c r="B575" s="214" t="s">
        <v>714</v>
      </c>
      <c r="C575" s="214" t="s">
        <v>284</v>
      </c>
      <c r="D575" s="214" t="s">
        <v>729</v>
      </c>
      <c r="E575" s="214" t="s">
        <v>127</v>
      </c>
      <c r="F575" s="214" t="s">
        <v>92</v>
      </c>
      <c r="G575" s="214" t="s">
        <v>730</v>
      </c>
      <c r="H575" s="201">
        <v>0</v>
      </c>
      <c r="I575" s="214" t="s">
        <v>221</v>
      </c>
      <c r="J575" s="214">
        <v>2022</v>
      </c>
      <c r="K575" s="214">
        <v>2022</v>
      </c>
      <c r="L575" s="269" t="str">
        <f t="shared" si="114"/>
        <v>Simple</v>
      </c>
      <c r="M575" s="201">
        <v>5413.1123397151769</v>
      </c>
      <c r="N575" s="201">
        <v>8119.6685095727644</v>
      </c>
      <c r="O575" s="258">
        <f>IF(ISNA(MATCH(H575,'Operating leases'!$B$32:$B$43,0)),0,INDEX('Operating leases'!$M$32:$S$43,MATCH(H575,'Operating leases'!$B$32:$B$43,0),MATCH(J575,'Operating leases'!$M$11:$S$11,0)))</f>
        <v>0</v>
      </c>
      <c r="P575" s="258">
        <f t="shared" si="115"/>
        <v>5413.1123397151769</v>
      </c>
      <c r="Q575" s="258">
        <f t="shared" si="116"/>
        <v>13532.780849287941</v>
      </c>
      <c r="R575" s="259">
        <f>INDEX('Escalators '!$M$124:$S$129,MATCH(I575,'Escalators '!$B$124:$B$129,0),MATCH(J575,'Escalators '!$M$113:$S$113,0))</f>
        <v>1.0327587978272572</v>
      </c>
      <c r="S575" s="258">
        <f t="shared" si="117"/>
        <v>0</v>
      </c>
      <c r="T575" s="258">
        <f t="shared" si="118"/>
        <v>8385.6590887022048</v>
      </c>
      <c r="U575" s="270">
        <f t="shared" si="119"/>
        <v>5590.439392468139</v>
      </c>
      <c r="V575" s="270">
        <f t="shared" si="120"/>
        <v>13976.098481170344</v>
      </c>
      <c r="W575" s="270">
        <f t="shared" si="121"/>
        <v>5590.439392468139</v>
      </c>
      <c r="X575" s="258">
        <f t="shared" si="122"/>
        <v>13976.098481170344</v>
      </c>
      <c r="Y575" s="271">
        <f>IF(L575="Complex",(INDEX('Escalators '!$M$176:$S$176,MATCH('Forecast capex'!J575,'Escalators '!$M$178:$S$178,0))/12+1)^((K575-J575)*12)-1,0)</f>
        <v>0</v>
      </c>
      <c r="Z575" s="258">
        <f t="shared" si="123"/>
        <v>0</v>
      </c>
      <c r="AA575" s="258">
        <f t="shared" si="124"/>
        <v>0</v>
      </c>
      <c r="AB575" s="270">
        <f t="shared" si="125"/>
        <v>0</v>
      </c>
      <c r="AC575" s="270">
        <f t="shared" si="126"/>
        <v>0</v>
      </c>
      <c r="AD575" s="272" t="str">
        <f>INDEX('Global inputs'!$C$134:$C$171,MATCH(F575,'Global inputs'!$B$134:$B$171,0))</f>
        <v>Asset relocations and undergrounding</v>
      </c>
      <c r="AE575" s="273">
        <f>IF(OR(H575='Operating leases'!$B$32,H575='Operating leases'!$B$33),"",INDEX('Global inputs'!$C$186:$C$243,MATCH(E575,'Global inputs'!$B$186:$B$243,0)))</f>
        <v>0.08</v>
      </c>
    </row>
    <row r="576" spans="2:31" x14ac:dyDescent="0.2">
      <c r="B576" s="214" t="s">
        <v>714</v>
      </c>
      <c r="C576" s="214" t="s">
        <v>284</v>
      </c>
      <c r="D576" s="214" t="s">
        <v>729</v>
      </c>
      <c r="E576" s="214" t="s">
        <v>129</v>
      </c>
      <c r="F576" s="214" t="s">
        <v>92</v>
      </c>
      <c r="G576" s="214" t="s">
        <v>730</v>
      </c>
      <c r="H576" s="201">
        <v>0</v>
      </c>
      <c r="I576" s="214" t="s">
        <v>225</v>
      </c>
      <c r="J576" s="214">
        <v>2022</v>
      </c>
      <c r="K576" s="214">
        <v>2022</v>
      </c>
      <c r="L576" s="269" t="str">
        <f t="shared" si="114"/>
        <v>Simple</v>
      </c>
      <c r="M576" s="201">
        <v>1353.2780849287942</v>
      </c>
      <c r="N576" s="201">
        <v>2029.9171273931911</v>
      </c>
      <c r="O576" s="258">
        <f>IF(ISNA(MATCH(H576,'Operating leases'!$B$32:$B$43,0)),0,INDEX('Operating leases'!$M$32:$S$43,MATCH(H576,'Operating leases'!$B$32:$B$43,0),MATCH(J576,'Operating leases'!$M$11:$S$11,0)))</f>
        <v>0</v>
      </c>
      <c r="P576" s="258">
        <f t="shared" si="115"/>
        <v>1353.2780849287942</v>
      </c>
      <c r="Q576" s="258">
        <f t="shared" si="116"/>
        <v>3383.1952123219853</v>
      </c>
      <c r="R576" s="259">
        <f>INDEX('Escalators '!$M$124:$S$129,MATCH(I576,'Escalators '!$B$124:$B$129,0),MATCH(J576,'Escalators '!$M$113:$S$113,0))</f>
        <v>0.97387093185103413</v>
      </c>
      <c r="S576" s="258">
        <f t="shared" si="117"/>
        <v>0</v>
      </c>
      <c r="T576" s="258">
        <f t="shared" si="118"/>
        <v>1976.8772844347814</v>
      </c>
      <c r="U576" s="270">
        <f t="shared" si="119"/>
        <v>1317.9181896231876</v>
      </c>
      <c r="V576" s="270">
        <f t="shared" si="120"/>
        <v>3294.7954740579689</v>
      </c>
      <c r="W576" s="270">
        <f t="shared" si="121"/>
        <v>1317.9181896231876</v>
      </c>
      <c r="X576" s="258">
        <f t="shared" si="122"/>
        <v>3294.7954740579689</v>
      </c>
      <c r="Y576" s="271">
        <f>IF(L576="Complex",(INDEX('Escalators '!$M$176:$S$176,MATCH('Forecast capex'!J576,'Escalators '!$M$178:$S$178,0))/12+1)^((K576-J576)*12)-1,0)</f>
        <v>0</v>
      </c>
      <c r="Z576" s="258">
        <f t="shared" si="123"/>
        <v>0</v>
      </c>
      <c r="AA576" s="258">
        <f t="shared" si="124"/>
        <v>0</v>
      </c>
      <c r="AB576" s="270">
        <f t="shared" si="125"/>
        <v>0</v>
      </c>
      <c r="AC576" s="270">
        <f t="shared" si="126"/>
        <v>0</v>
      </c>
      <c r="AD576" s="272" t="str">
        <f>INDEX('Global inputs'!$C$134:$C$171,MATCH(F576,'Global inputs'!$B$134:$B$171,0))</f>
        <v>Asset relocations and undergrounding</v>
      </c>
      <c r="AE576" s="273">
        <f>IF(OR(H576='Operating leases'!$B$32,H576='Operating leases'!$B$33),"",INDEX('Global inputs'!$C$186:$C$243,MATCH(E576,'Global inputs'!$B$186:$B$243,0)))</f>
        <v>0.1</v>
      </c>
    </row>
    <row r="577" spans="2:31" x14ac:dyDescent="0.2">
      <c r="B577" s="214" t="s">
        <v>714</v>
      </c>
      <c r="C577" s="214" t="s">
        <v>284</v>
      </c>
      <c r="D577" s="214" t="s">
        <v>729</v>
      </c>
      <c r="E577" s="214" t="s">
        <v>129</v>
      </c>
      <c r="F577" s="214" t="s">
        <v>92</v>
      </c>
      <c r="G577" s="214" t="s">
        <v>730</v>
      </c>
      <c r="H577" s="201">
        <v>0</v>
      </c>
      <c r="I577" s="214" t="s">
        <v>221</v>
      </c>
      <c r="J577" s="214">
        <v>2022</v>
      </c>
      <c r="K577" s="214">
        <v>2022</v>
      </c>
      <c r="L577" s="269" t="str">
        <f t="shared" si="114"/>
        <v>Simple</v>
      </c>
      <c r="M577" s="201">
        <v>5413.1123397151769</v>
      </c>
      <c r="N577" s="201">
        <v>8119.6685095727644</v>
      </c>
      <c r="O577" s="258">
        <f>IF(ISNA(MATCH(H577,'Operating leases'!$B$32:$B$43,0)),0,INDEX('Operating leases'!$M$32:$S$43,MATCH(H577,'Operating leases'!$B$32:$B$43,0),MATCH(J577,'Operating leases'!$M$11:$S$11,0)))</f>
        <v>0</v>
      </c>
      <c r="P577" s="258">
        <f t="shared" si="115"/>
        <v>5413.1123397151769</v>
      </c>
      <c r="Q577" s="258">
        <f t="shared" si="116"/>
        <v>13532.780849287941</v>
      </c>
      <c r="R577" s="259">
        <f>INDEX('Escalators '!$M$124:$S$129,MATCH(I577,'Escalators '!$B$124:$B$129,0),MATCH(J577,'Escalators '!$M$113:$S$113,0))</f>
        <v>1.0327587978272572</v>
      </c>
      <c r="S577" s="258">
        <f t="shared" si="117"/>
        <v>0</v>
      </c>
      <c r="T577" s="258">
        <f t="shared" si="118"/>
        <v>8385.6590887022048</v>
      </c>
      <c r="U577" s="270">
        <f t="shared" si="119"/>
        <v>5590.439392468139</v>
      </c>
      <c r="V577" s="270">
        <f t="shared" si="120"/>
        <v>13976.098481170344</v>
      </c>
      <c r="W577" s="270">
        <f t="shared" si="121"/>
        <v>5590.439392468139</v>
      </c>
      <c r="X577" s="258">
        <f t="shared" si="122"/>
        <v>13976.098481170344</v>
      </c>
      <c r="Y577" s="271">
        <f>IF(L577="Complex",(INDEX('Escalators '!$M$176:$S$176,MATCH('Forecast capex'!J577,'Escalators '!$M$178:$S$178,0))/12+1)^((K577-J577)*12)-1,0)</f>
        <v>0</v>
      </c>
      <c r="Z577" s="258">
        <f t="shared" si="123"/>
        <v>0</v>
      </c>
      <c r="AA577" s="258">
        <f t="shared" si="124"/>
        <v>0</v>
      </c>
      <c r="AB577" s="270">
        <f t="shared" si="125"/>
        <v>0</v>
      </c>
      <c r="AC577" s="270">
        <f t="shared" si="126"/>
        <v>0</v>
      </c>
      <c r="AD577" s="272" t="str">
        <f>INDEX('Global inputs'!$C$134:$C$171,MATCH(F577,'Global inputs'!$B$134:$B$171,0))</f>
        <v>Asset relocations and undergrounding</v>
      </c>
      <c r="AE577" s="273">
        <f>IF(OR(H577='Operating leases'!$B$32,H577='Operating leases'!$B$33),"",INDEX('Global inputs'!$C$186:$C$243,MATCH(E577,'Global inputs'!$B$186:$B$243,0)))</f>
        <v>0.1</v>
      </c>
    </row>
    <row r="578" spans="2:31" x14ac:dyDescent="0.2">
      <c r="B578" s="214" t="s">
        <v>714</v>
      </c>
      <c r="C578" s="214" t="s">
        <v>287</v>
      </c>
      <c r="D578" s="214" t="s">
        <v>729</v>
      </c>
      <c r="E578" s="214" t="s">
        <v>150</v>
      </c>
      <c r="F578" s="214" t="s">
        <v>92</v>
      </c>
      <c r="G578" s="214" t="s">
        <v>731</v>
      </c>
      <c r="H578" s="201">
        <v>0</v>
      </c>
      <c r="I578" s="214" t="s">
        <v>225</v>
      </c>
      <c r="J578" s="214">
        <v>2022</v>
      </c>
      <c r="K578" s="214">
        <v>2022</v>
      </c>
      <c r="L578" s="269" t="str">
        <f t="shared" si="114"/>
        <v>Simple</v>
      </c>
      <c r="M578" s="201">
        <v>2255.4634748813237</v>
      </c>
      <c r="N578" s="201">
        <v>3383.1952123219853</v>
      </c>
      <c r="O578" s="258">
        <f>IF(ISNA(MATCH(H578,'Operating leases'!$B$32:$B$43,0)),0,INDEX('Operating leases'!$M$32:$S$43,MATCH(H578,'Operating leases'!$B$32:$B$43,0),MATCH(J578,'Operating leases'!$M$11:$S$11,0)))</f>
        <v>0</v>
      </c>
      <c r="P578" s="258">
        <f t="shared" si="115"/>
        <v>2255.4634748813237</v>
      </c>
      <c r="Q578" s="258">
        <f t="shared" si="116"/>
        <v>5638.6586872033095</v>
      </c>
      <c r="R578" s="259">
        <f>INDEX('Escalators '!$M$124:$S$129,MATCH(I578,'Escalators '!$B$124:$B$129,0),MATCH(J578,'Escalators '!$M$113:$S$113,0))</f>
        <v>0.97387093185103413</v>
      </c>
      <c r="S578" s="258">
        <f t="shared" si="117"/>
        <v>0</v>
      </c>
      <c r="T578" s="258">
        <f t="shared" si="118"/>
        <v>3294.7954740579689</v>
      </c>
      <c r="U578" s="270">
        <f t="shared" si="119"/>
        <v>2196.5303160386466</v>
      </c>
      <c r="V578" s="270">
        <f t="shared" si="120"/>
        <v>5491.3257900966155</v>
      </c>
      <c r="W578" s="270">
        <f t="shared" si="121"/>
        <v>2196.5303160386466</v>
      </c>
      <c r="X578" s="258">
        <f t="shared" si="122"/>
        <v>5491.3257900966155</v>
      </c>
      <c r="Y578" s="271">
        <f>IF(L578="Complex",(INDEX('Escalators '!$M$176:$S$176,MATCH('Forecast capex'!J578,'Escalators '!$M$178:$S$178,0))/12+1)^((K578-J578)*12)-1,0)</f>
        <v>0</v>
      </c>
      <c r="Z578" s="258">
        <f t="shared" si="123"/>
        <v>0</v>
      </c>
      <c r="AA578" s="258">
        <f t="shared" si="124"/>
        <v>0</v>
      </c>
      <c r="AB578" s="270">
        <f t="shared" si="125"/>
        <v>0</v>
      </c>
      <c r="AC578" s="270">
        <f t="shared" si="126"/>
        <v>0</v>
      </c>
      <c r="AD578" s="272" t="str">
        <f>INDEX('Global inputs'!$C$134:$C$171,MATCH(F578,'Global inputs'!$B$134:$B$171,0))</f>
        <v>Asset relocations and undergrounding</v>
      </c>
      <c r="AE578" s="273">
        <f>IF(OR(H578='Operating leases'!$B$32,H578='Operating leases'!$B$33),"",INDEX('Global inputs'!$C$186:$C$243,MATCH(E578,'Global inputs'!$B$186:$B$243,0)))</f>
        <v>0.08</v>
      </c>
    </row>
    <row r="579" spans="2:31" x14ac:dyDescent="0.2">
      <c r="B579" s="214" t="s">
        <v>714</v>
      </c>
      <c r="C579" s="214" t="s">
        <v>287</v>
      </c>
      <c r="D579" s="214" t="s">
        <v>729</v>
      </c>
      <c r="E579" s="214" t="s">
        <v>150</v>
      </c>
      <c r="F579" s="214" t="s">
        <v>92</v>
      </c>
      <c r="G579" s="214" t="s">
        <v>731</v>
      </c>
      <c r="H579" s="201">
        <v>0</v>
      </c>
      <c r="I579" s="214" t="s">
        <v>221</v>
      </c>
      <c r="J579" s="214">
        <v>2022</v>
      </c>
      <c r="K579" s="214">
        <v>2022</v>
      </c>
      <c r="L579" s="269" t="str">
        <f t="shared" si="114"/>
        <v>Simple</v>
      </c>
      <c r="M579" s="201">
        <v>9021.8538995252948</v>
      </c>
      <c r="N579" s="201">
        <v>13532.780849287941</v>
      </c>
      <c r="O579" s="258">
        <f>IF(ISNA(MATCH(H579,'Operating leases'!$B$32:$B$43,0)),0,INDEX('Operating leases'!$M$32:$S$43,MATCH(H579,'Operating leases'!$B$32:$B$43,0),MATCH(J579,'Operating leases'!$M$11:$S$11,0)))</f>
        <v>0</v>
      </c>
      <c r="P579" s="258">
        <f t="shared" si="115"/>
        <v>9021.8538995252948</v>
      </c>
      <c r="Q579" s="258">
        <f t="shared" si="116"/>
        <v>22554.634748813238</v>
      </c>
      <c r="R579" s="259">
        <f>INDEX('Escalators '!$M$124:$S$129,MATCH(I579,'Escalators '!$B$124:$B$129,0),MATCH(J579,'Escalators '!$M$113:$S$113,0))</f>
        <v>1.0327587978272572</v>
      </c>
      <c r="S579" s="258">
        <f t="shared" si="117"/>
        <v>0</v>
      </c>
      <c r="T579" s="258">
        <f t="shared" si="118"/>
        <v>13976.098481170344</v>
      </c>
      <c r="U579" s="270">
        <f t="shared" si="119"/>
        <v>9317.3989874468989</v>
      </c>
      <c r="V579" s="270">
        <f t="shared" si="120"/>
        <v>23293.497468617243</v>
      </c>
      <c r="W579" s="270">
        <f t="shared" si="121"/>
        <v>9317.3989874468989</v>
      </c>
      <c r="X579" s="258">
        <f t="shared" si="122"/>
        <v>23293.497468617243</v>
      </c>
      <c r="Y579" s="271">
        <f>IF(L579="Complex",(INDEX('Escalators '!$M$176:$S$176,MATCH('Forecast capex'!J579,'Escalators '!$M$178:$S$178,0))/12+1)^((K579-J579)*12)-1,0)</f>
        <v>0</v>
      </c>
      <c r="Z579" s="258">
        <f t="shared" si="123"/>
        <v>0</v>
      </c>
      <c r="AA579" s="258">
        <f t="shared" si="124"/>
        <v>0</v>
      </c>
      <c r="AB579" s="270">
        <f t="shared" si="125"/>
        <v>0</v>
      </c>
      <c r="AC579" s="270">
        <f t="shared" si="126"/>
        <v>0</v>
      </c>
      <c r="AD579" s="272" t="str">
        <f>INDEX('Global inputs'!$C$134:$C$171,MATCH(F579,'Global inputs'!$B$134:$B$171,0))</f>
        <v>Asset relocations and undergrounding</v>
      </c>
      <c r="AE579" s="273">
        <f>IF(OR(H579='Operating leases'!$B$32,H579='Operating leases'!$B$33),"",INDEX('Global inputs'!$C$186:$C$243,MATCH(E579,'Global inputs'!$B$186:$B$243,0)))</f>
        <v>0.08</v>
      </c>
    </row>
    <row r="580" spans="2:31" x14ac:dyDescent="0.2">
      <c r="B580" s="214" t="s">
        <v>714</v>
      </c>
      <c r="C580" s="214" t="s">
        <v>287</v>
      </c>
      <c r="D580" s="214" t="s">
        <v>729</v>
      </c>
      <c r="E580" s="214" t="s">
        <v>151</v>
      </c>
      <c r="F580" s="214" t="s">
        <v>92</v>
      </c>
      <c r="G580" s="214" t="s">
        <v>731</v>
      </c>
      <c r="H580" s="201">
        <v>0</v>
      </c>
      <c r="I580" s="214" t="s">
        <v>225</v>
      </c>
      <c r="J580" s="214">
        <v>2022</v>
      </c>
      <c r="K580" s="214">
        <v>2022</v>
      </c>
      <c r="L580" s="269" t="str">
        <f t="shared" si="114"/>
        <v>Simple</v>
      </c>
      <c r="M580" s="201">
        <v>2255.4634748813237</v>
      </c>
      <c r="N580" s="201">
        <v>3383.1952123219853</v>
      </c>
      <c r="O580" s="258">
        <f>IF(ISNA(MATCH(H580,'Operating leases'!$B$32:$B$43,0)),0,INDEX('Operating leases'!$M$32:$S$43,MATCH(H580,'Operating leases'!$B$32:$B$43,0),MATCH(J580,'Operating leases'!$M$11:$S$11,0)))</f>
        <v>0</v>
      </c>
      <c r="P580" s="258">
        <f t="shared" si="115"/>
        <v>2255.4634748813237</v>
      </c>
      <c r="Q580" s="258">
        <f t="shared" si="116"/>
        <v>5638.6586872033095</v>
      </c>
      <c r="R580" s="259">
        <f>INDEX('Escalators '!$M$124:$S$129,MATCH(I580,'Escalators '!$B$124:$B$129,0),MATCH(J580,'Escalators '!$M$113:$S$113,0))</f>
        <v>0.97387093185103413</v>
      </c>
      <c r="S580" s="258">
        <f t="shared" si="117"/>
        <v>0</v>
      </c>
      <c r="T580" s="258">
        <f t="shared" si="118"/>
        <v>3294.7954740579689</v>
      </c>
      <c r="U580" s="270">
        <f t="shared" si="119"/>
        <v>2196.5303160386466</v>
      </c>
      <c r="V580" s="270">
        <f t="shared" si="120"/>
        <v>5491.3257900966155</v>
      </c>
      <c r="W580" s="270">
        <f t="shared" si="121"/>
        <v>2196.5303160386466</v>
      </c>
      <c r="X580" s="258">
        <f t="shared" si="122"/>
        <v>5491.3257900966155</v>
      </c>
      <c r="Y580" s="271">
        <f>IF(L580="Complex",(INDEX('Escalators '!$M$176:$S$176,MATCH('Forecast capex'!J580,'Escalators '!$M$178:$S$178,0))/12+1)^((K580-J580)*12)-1,0)</f>
        <v>0</v>
      </c>
      <c r="Z580" s="258">
        <f t="shared" si="123"/>
        <v>0</v>
      </c>
      <c r="AA580" s="258">
        <f t="shared" si="124"/>
        <v>0</v>
      </c>
      <c r="AB580" s="270">
        <f t="shared" si="125"/>
        <v>0</v>
      </c>
      <c r="AC580" s="270">
        <f t="shared" si="126"/>
        <v>0</v>
      </c>
      <c r="AD580" s="272" t="str">
        <f>INDEX('Global inputs'!$C$134:$C$171,MATCH(F580,'Global inputs'!$B$134:$B$171,0))</f>
        <v>Asset relocations and undergrounding</v>
      </c>
      <c r="AE580" s="273">
        <f>IF(OR(H580='Operating leases'!$B$32,H580='Operating leases'!$B$33),"",INDEX('Global inputs'!$C$186:$C$243,MATCH(E580,'Global inputs'!$B$186:$B$243,0)))</f>
        <v>0.1</v>
      </c>
    </row>
    <row r="581" spans="2:31" x14ac:dyDescent="0.2">
      <c r="B581" s="214" t="s">
        <v>714</v>
      </c>
      <c r="C581" s="214" t="s">
        <v>287</v>
      </c>
      <c r="D581" s="214" t="s">
        <v>729</v>
      </c>
      <c r="E581" s="214" t="s">
        <v>151</v>
      </c>
      <c r="F581" s="214" t="s">
        <v>92</v>
      </c>
      <c r="G581" s="214" t="s">
        <v>731</v>
      </c>
      <c r="H581" s="201">
        <v>0</v>
      </c>
      <c r="I581" s="214" t="s">
        <v>221</v>
      </c>
      <c r="J581" s="214">
        <v>2022</v>
      </c>
      <c r="K581" s="214">
        <v>2022</v>
      </c>
      <c r="L581" s="269" t="str">
        <f t="shared" si="114"/>
        <v>Simple</v>
      </c>
      <c r="M581" s="201">
        <v>9021.8538995252948</v>
      </c>
      <c r="N581" s="201">
        <v>13532.780849287941</v>
      </c>
      <c r="O581" s="258">
        <f>IF(ISNA(MATCH(H581,'Operating leases'!$B$32:$B$43,0)),0,INDEX('Operating leases'!$M$32:$S$43,MATCH(H581,'Operating leases'!$B$32:$B$43,0),MATCH(J581,'Operating leases'!$M$11:$S$11,0)))</f>
        <v>0</v>
      </c>
      <c r="P581" s="258">
        <f t="shared" si="115"/>
        <v>9021.8538995252948</v>
      </c>
      <c r="Q581" s="258">
        <f t="shared" si="116"/>
        <v>22554.634748813238</v>
      </c>
      <c r="R581" s="259">
        <f>INDEX('Escalators '!$M$124:$S$129,MATCH(I581,'Escalators '!$B$124:$B$129,0),MATCH(J581,'Escalators '!$M$113:$S$113,0))</f>
        <v>1.0327587978272572</v>
      </c>
      <c r="S581" s="258">
        <f t="shared" si="117"/>
        <v>0</v>
      </c>
      <c r="T581" s="258">
        <f t="shared" si="118"/>
        <v>13976.098481170344</v>
      </c>
      <c r="U581" s="270">
        <f t="shared" si="119"/>
        <v>9317.3989874468989</v>
      </c>
      <c r="V581" s="270">
        <f t="shared" si="120"/>
        <v>23293.497468617243</v>
      </c>
      <c r="W581" s="270">
        <f t="shared" si="121"/>
        <v>9317.3989874468989</v>
      </c>
      <c r="X581" s="258">
        <f t="shared" si="122"/>
        <v>23293.497468617243</v>
      </c>
      <c r="Y581" s="271">
        <f>IF(L581="Complex",(INDEX('Escalators '!$M$176:$S$176,MATCH('Forecast capex'!J581,'Escalators '!$M$178:$S$178,0))/12+1)^((K581-J581)*12)-1,0)</f>
        <v>0</v>
      </c>
      <c r="Z581" s="258">
        <f t="shared" si="123"/>
        <v>0</v>
      </c>
      <c r="AA581" s="258">
        <f t="shared" si="124"/>
        <v>0</v>
      </c>
      <c r="AB581" s="270">
        <f t="shared" si="125"/>
        <v>0</v>
      </c>
      <c r="AC581" s="270">
        <f t="shared" si="126"/>
        <v>0</v>
      </c>
      <c r="AD581" s="272" t="str">
        <f>INDEX('Global inputs'!$C$134:$C$171,MATCH(F581,'Global inputs'!$B$134:$B$171,0))</f>
        <v>Asset relocations and undergrounding</v>
      </c>
      <c r="AE581" s="273">
        <f>IF(OR(H581='Operating leases'!$B$32,H581='Operating leases'!$B$33),"",INDEX('Global inputs'!$C$186:$C$243,MATCH(E581,'Global inputs'!$B$186:$B$243,0)))</f>
        <v>0.1</v>
      </c>
    </row>
    <row r="582" spans="2:31" x14ac:dyDescent="0.2">
      <c r="B582" s="214" t="s">
        <v>714</v>
      </c>
      <c r="C582" s="214" t="s">
        <v>284</v>
      </c>
      <c r="D582" s="214" t="s">
        <v>715</v>
      </c>
      <c r="E582" s="214" t="s">
        <v>127</v>
      </c>
      <c r="F582" s="214" t="s">
        <v>94</v>
      </c>
      <c r="G582" s="214" t="s">
        <v>716</v>
      </c>
      <c r="H582" s="201">
        <v>0</v>
      </c>
      <c r="I582" s="214" t="s">
        <v>229</v>
      </c>
      <c r="J582" s="214">
        <v>2022</v>
      </c>
      <c r="K582" s="214">
        <v>2022</v>
      </c>
      <c r="L582" s="269" t="str">
        <f t="shared" si="114"/>
        <v>Simple</v>
      </c>
      <c r="M582" s="201">
        <v>285.3857013836739</v>
      </c>
      <c r="N582" s="201">
        <v>428.0785520755108</v>
      </c>
      <c r="O582" s="258">
        <f>IF(ISNA(MATCH(H582,'Operating leases'!$B$32:$B$43,0)),0,INDEX('Operating leases'!$M$32:$S$43,MATCH(H582,'Operating leases'!$B$32:$B$43,0),MATCH(J582,'Operating leases'!$M$11:$S$11,0)))</f>
        <v>0</v>
      </c>
      <c r="P582" s="258">
        <f t="shared" si="115"/>
        <v>285.3857013836739</v>
      </c>
      <c r="Q582" s="258">
        <f t="shared" si="116"/>
        <v>713.46425345918465</v>
      </c>
      <c r="R582" s="259">
        <f>INDEX('Escalators '!$M$124:$S$129,MATCH(I582,'Escalators '!$B$124:$B$129,0),MATCH(J582,'Escalators '!$M$113:$S$113,0))</f>
        <v>1.0320728192945594</v>
      </c>
      <c r="S582" s="258">
        <f t="shared" si="117"/>
        <v>0</v>
      </c>
      <c r="T582" s="258">
        <f t="shared" si="118"/>
        <v>441.80823812010527</v>
      </c>
      <c r="U582" s="270">
        <f t="shared" si="119"/>
        <v>294.53882541340357</v>
      </c>
      <c r="V582" s="270">
        <f t="shared" si="120"/>
        <v>736.34706353350884</v>
      </c>
      <c r="W582" s="270">
        <f t="shared" si="121"/>
        <v>294.53882541340357</v>
      </c>
      <c r="X582" s="258">
        <f t="shared" si="122"/>
        <v>736.34706353350884</v>
      </c>
      <c r="Y582" s="271">
        <f>IF(L582="Complex",(INDEX('Escalators '!$M$176:$S$176,MATCH('Forecast capex'!J582,'Escalators '!$M$178:$S$178,0))/12+1)^((K582-J582)*12)-1,0)</f>
        <v>0</v>
      </c>
      <c r="Z582" s="258">
        <f t="shared" si="123"/>
        <v>0</v>
      </c>
      <c r="AA582" s="258">
        <f t="shared" si="124"/>
        <v>0</v>
      </c>
      <c r="AB582" s="270">
        <f t="shared" si="125"/>
        <v>0</v>
      </c>
      <c r="AC582" s="270">
        <f t="shared" si="126"/>
        <v>0</v>
      </c>
      <c r="AD582" s="272" t="str">
        <f>INDEX('Global inputs'!$C$134:$C$171,MATCH(F582,'Global inputs'!$B$134:$B$171,0))</f>
        <v>Consumer connection</v>
      </c>
      <c r="AE582" s="273">
        <f>IF(OR(H582='Operating leases'!$B$32,H582='Operating leases'!$B$33),"",INDEX('Global inputs'!$C$186:$C$243,MATCH(E582,'Global inputs'!$B$186:$B$243,0)))</f>
        <v>0.08</v>
      </c>
    </row>
    <row r="583" spans="2:31" x14ac:dyDescent="0.2">
      <c r="B583" s="214" t="s">
        <v>714</v>
      </c>
      <c r="C583" s="214" t="s">
        <v>284</v>
      </c>
      <c r="D583" s="214" t="s">
        <v>715</v>
      </c>
      <c r="E583" s="214" t="s">
        <v>127</v>
      </c>
      <c r="F583" s="214" t="s">
        <v>94</v>
      </c>
      <c r="G583" s="214" t="s">
        <v>716</v>
      </c>
      <c r="H583" s="201">
        <v>0</v>
      </c>
      <c r="I583" s="214" t="s">
        <v>221</v>
      </c>
      <c r="J583" s="214">
        <v>2022</v>
      </c>
      <c r="K583" s="214">
        <v>2022</v>
      </c>
      <c r="L583" s="269" t="str">
        <f t="shared" si="114"/>
        <v>Simple</v>
      </c>
      <c r="M583" s="201">
        <v>285.3857013836739</v>
      </c>
      <c r="N583" s="201">
        <v>428.0785520755108</v>
      </c>
      <c r="O583" s="258">
        <f>IF(ISNA(MATCH(H583,'Operating leases'!$B$32:$B$43,0)),0,INDEX('Operating leases'!$M$32:$S$43,MATCH(H583,'Operating leases'!$B$32:$B$43,0),MATCH(J583,'Operating leases'!$M$11:$S$11,0)))</f>
        <v>0</v>
      </c>
      <c r="P583" s="258">
        <f t="shared" si="115"/>
        <v>285.3857013836739</v>
      </c>
      <c r="Q583" s="258">
        <f t="shared" si="116"/>
        <v>713.46425345918465</v>
      </c>
      <c r="R583" s="259">
        <f>INDEX('Escalators '!$M$124:$S$129,MATCH(I583,'Escalators '!$B$124:$B$129,0),MATCH(J583,'Escalators '!$M$113:$S$113,0))</f>
        <v>1.0327587978272572</v>
      </c>
      <c r="S583" s="258">
        <f t="shared" si="117"/>
        <v>0</v>
      </c>
      <c r="T583" s="258">
        <f t="shared" si="118"/>
        <v>442.10189081713747</v>
      </c>
      <c r="U583" s="270">
        <f t="shared" si="119"/>
        <v>294.73459387809157</v>
      </c>
      <c r="V583" s="270">
        <f t="shared" si="120"/>
        <v>736.83648469522905</v>
      </c>
      <c r="W583" s="270">
        <f t="shared" si="121"/>
        <v>294.73459387809157</v>
      </c>
      <c r="X583" s="258">
        <f t="shared" si="122"/>
        <v>736.83648469522905</v>
      </c>
      <c r="Y583" s="271">
        <f>IF(L583="Complex",(INDEX('Escalators '!$M$176:$S$176,MATCH('Forecast capex'!J583,'Escalators '!$M$178:$S$178,0))/12+1)^((K583-J583)*12)-1,0)</f>
        <v>0</v>
      </c>
      <c r="Z583" s="258">
        <f t="shared" si="123"/>
        <v>0</v>
      </c>
      <c r="AA583" s="258">
        <f t="shared" si="124"/>
        <v>0</v>
      </c>
      <c r="AB583" s="270">
        <f t="shared" si="125"/>
        <v>0</v>
      </c>
      <c r="AC583" s="270">
        <f t="shared" si="126"/>
        <v>0</v>
      </c>
      <c r="AD583" s="272" t="str">
        <f>INDEX('Global inputs'!$C$134:$C$171,MATCH(F583,'Global inputs'!$B$134:$B$171,0))</f>
        <v>Consumer connection</v>
      </c>
      <c r="AE583" s="273">
        <f>IF(OR(H583='Operating leases'!$B$32,H583='Operating leases'!$B$33),"",INDEX('Global inputs'!$C$186:$C$243,MATCH(E583,'Global inputs'!$B$186:$B$243,0)))</f>
        <v>0.08</v>
      </c>
    </row>
    <row r="584" spans="2:31" x14ac:dyDescent="0.2">
      <c r="B584" s="214" t="s">
        <v>714</v>
      </c>
      <c r="C584" s="214" t="s">
        <v>284</v>
      </c>
      <c r="D584" s="214" t="s">
        <v>715</v>
      </c>
      <c r="E584" s="214" t="s">
        <v>129</v>
      </c>
      <c r="F584" s="214" t="s">
        <v>94</v>
      </c>
      <c r="G584" s="214" t="s">
        <v>716</v>
      </c>
      <c r="H584" s="201">
        <v>0</v>
      </c>
      <c r="I584" s="214" t="s">
        <v>229</v>
      </c>
      <c r="J584" s="214">
        <v>2022</v>
      </c>
      <c r="K584" s="214">
        <v>2022</v>
      </c>
      <c r="L584" s="269" t="str">
        <f t="shared" si="114"/>
        <v>Simple</v>
      </c>
      <c r="M584" s="201">
        <v>285.3857013836739</v>
      </c>
      <c r="N584" s="201">
        <v>428.0785520755108</v>
      </c>
      <c r="O584" s="258">
        <f>IF(ISNA(MATCH(H584,'Operating leases'!$B$32:$B$43,0)),0,INDEX('Operating leases'!$M$32:$S$43,MATCH(H584,'Operating leases'!$B$32:$B$43,0),MATCH(J584,'Operating leases'!$M$11:$S$11,0)))</f>
        <v>0</v>
      </c>
      <c r="P584" s="258">
        <f t="shared" si="115"/>
        <v>285.3857013836739</v>
      </c>
      <c r="Q584" s="258">
        <f t="shared" si="116"/>
        <v>713.46425345918465</v>
      </c>
      <c r="R584" s="259">
        <f>INDEX('Escalators '!$M$124:$S$129,MATCH(I584,'Escalators '!$B$124:$B$129,0),MATCH(J584,'Escalators '!$M$113:$S$113,0))</f>
        <v>1.0320728192945594</v>
      </c>
      <c r="S584" s="258">
        <f t="shared" si="117"/>
        <v>0</v>
      </c>
      <c r="T584" s="258">
        <f t="shared" si="118"/>
        <v>441.80823812010527</v>
      </c>
      <c r="U584" s="270">
        <f t="shared" si="119"/>
        <v>294.53882541340357</v>
      </c>
      <c r="V584" s="270">
        <f t="shared" si="120"/>
        <v>736.34706353350884</v>
      </c>
      <c r="W584" s="270">
        <f t="shared" si="121"/>
        <v>294.53882541340357</v>
      </c>
      <c r="X584" s="258">
        <f t="shared" si="122"/>
        <v>736.34706353350884</v>
      </c>
      <c r="Y584" s="271">
        <f>IF(L584="Complex",(INDEX('Escalators '!$M$176:$S$176,MATCH('Forecast capex'!J584,'Escalators '!$M$178:$S$178,0))/12+1)^((K584-J584)*12)-1,0)</f>
        <v>0</v>
      </c>
      <c r="Z584" s="258">
        <f t="shared" si="123"/>
        <v>0</v>
      </c>
      <c r="AA584" s="258">
        <f t="shared" si="124"/>
        <v>0</v>
      </c>
      <c r="AB584" s="270">
        <f t="shared" si="125"/>
        <v>0</v>
      </c>
      <c r="AC584" s="270">
        <f t="shared" si="126"/>
        <v>0</v>
      </c>
      <c r="AD584" s="272" t="str">
        <f>INDEX('Global inputs'!$C$134:$C$171,MATCH(F584,'Global inputs'!$B$134:$B$171,0))</f>
        <v>Consumer connection</v>
      </c>
      <c r="AE584" s="273">
        <f>IF(OR(H584='Operating leases'!$B$32,H584='Operating leases'!$B$33),"",INDEX('Global inputs'!$C$186:$C$243,MATCH(E584,'Global inputs'!$B$186:$B$243,0)))</f>
        <v>0.1</v>
      </c>
    </row>
    <row r="585" spans="2:31" x14ac:dyDescent="0.2">
      <c r="B585" s="214" t="s">
        <v>714</v>
      </c>
      <c r="C585" s="214" t="s">
        <v>284</v>
      </c>
      <c r="D585" s="214" t="s">
        <v>715</v>
      </c>
      <c r="E585" s="214" t="s">
        <v>129</v>
      </c>
      <c r="F585" s="214" t="s">
        <v>94</v>
      </c>
      <c r="G585" s="214" t="s">
        <v>716</v>
      </c>
      <c r="H585" s="201">
        <v>0</v>
      </c>
      <c r="I585" s="214" t="s">
        <v>221</v>
      </c>
      <c r="J585" s="214">
        <v>2022</v>
      </c>
      <c r="K585" s="214">
        <v>2022</v>
      </c>
      <c r="L585" s="269" t="str">
        <f t="shared" si="114"/>
        <v>Simple</v>
      </c>
      <c r="M585" s="201">
        <v>285.3857013836739</v>
      </c>
      <c r="N585" s="201">
        <v>428.0785520755108</v>
      </c>
      <c r="O585" s="258">
        <f>IF(ISNA(MATCH(H585,'Operating leases'!$B$32:$B$43,0)),0,INDEX('Operating leases'!$M$32:$S$43,MATCH(H585,'Operating leases'!$B$32:$B$43,0),MATCH(J585,'Operating leases'!$M$11:$S$11,0)))</f>
        <v>0</v>
      </c>
      <c r="P585" s="258">
        <f t="shared" si="115"/>
        <v>285.3857013836739</v>
      </c>
      <c r="Q585" s="258">
        <f t="shared" si="116"/>
        <v>713.46425345918465</v>
      </c>
      <c r="R585" s="259">
        <f>INDEX('Escalators '!$M$124:$S$129,MATCH(I585,'Escalators '!$B$124:$B$129,0),MATCH(J585,'Escalators '!$M$113:$S$113,0))</f>
        <v>1.0327587978272572</v>
      </c>
      <c r="S585" s="258">
        <f t="shared" si="117"/>
        <v>0</v>
      </c>
      <c r="T585" s="258">
        <f t="shared" si="118"/>
        <v>442.10189081713747</v>
      </c>
      <c r="U585" s="270">
        <f t="shared" si="119"/>
        <v>294.73459387809157</v>
      </c>
      <c r="V585" s="270">
        <f t="shared" si="120"/>
        <v>736.83648469522905</v>
      </c>
      <c r="W585" s="270">
        <f t="shared" si="121"/>
        <v>294.73459387809157</v>
      </c>
      <c r="X585" s="258">
        <f t="shared" si="122"/>
        <v>736.83648469522905</v>
      </c>
      <c r="Y585" s="271">
        <f>IF(L585="Complex",(INDEX('Escalators '!$M$176:$S$176,MATCH('Forecast capex'!J585,'Escalators '!$M$178:$S$178,0))/12+1)^((K585-J585)*12)-1,0)</f>
        <v>0</v>
      </c>
      <c r="Z585" s="258">
        <f t="shared" si="123"/>
        <v>0</v>
      </c>
      <c r="AA585" s="258">
        <f t="shared" si="124"/>
        <v>0</v>
      </c>
      <c r="AB585" s="270">
        <f t="shared" si="125"/>
        <v>0</v>
      </c>
      <c r="AC585" s="270">
        <f t="shared" si="126"/>
        <v>0</v>
      </c>
      <c r="AD585" s="272" t="str">
        <f>INDEX('Global inputs'!$C$134:$C$171,MATCH(F585,'Global inputs'!$B$134:$B$171,0))</f>
        <v>Consumer connection</v>
      </c>
      <c r="AE585" s="273">
        <f>IF(OR(H585='Operating leases'!$B$32,H585='Operating leases'!$B$33),"",INDEX('Global inputs'!$C$186:$C$243,MATCH(E585,'Global inputs'!$B$186:$B$243,0)))</f>
        <v>0.1</v>
      </c>
    </row>
    <row r="586" spans="2:31" x14ac:dyDescent="0.2">
      <c r="B586" s="214" t="s">
        <v>714</v>
      </c>
      <c r="C586" s="214" t="s">
        <v>287</v>
      </c>
      <c r="D586" s="214" t="s">
        <v>715</v>
      </c>
      <c r="E586" s="214" t="s">
        <v>150</v>
      </c>
      <c r="F586" s="214" t="s">
        <v>94</v>
      </c>
      <c r="G586" s="214" t="s">
        <v>716</v>
      </c>
      <c r="H586" s="201">
        <v>0</v>
      </c>
      <c r="I586" s="214" t="s">
        <v>229</v>
      </c>
      <c r="J586" s="214">
        <v>2022</v>
      </c>
      <c r="K586" s="214">
        <v>2022</v>
      </c>
      <c r="L586" s="269" t="str">
        <f t="shared" ref="L586:L649" si="127">IF(J586=K586,"Simple","Complex")</f>
        <v>Simple</v>
      </c>
      <c r="M586" s="201">
        <v>14269.285069183696</v>
      </c>
      <c r="N586" s="201">
        <v>21403.927603775544</v>
      </c>
      <c r="O586" s="258">
        <f>IF(ISNA(MATCH(H586,'Operating leases'!$B$32:$B$43,0)),0,INDEX('Operating leases'!$M$32:$S$43,MATCH(H586,'Operating leases'!$B$32:$B$43,0),MATCH(J586,'Operating leases'!$M$11:$S$11,0)))</f>
        <v>0</v>
      </c>
      <c r="P586" s="258">
        <f t="shared" ref="P586:P649" si="128">O586+M586</f>
        <v>14269.285069183696</v>
      </c>
      <c r="Q586" s="258">
        <f t="shared" ref="Q586:Q649" si="129">M586+N586+O586</f>
        <v>35673.212672959242</v>
      </c>
      <c r="R586" s="259">
        <f>INDEX('Escalators '!$M$124:$S$129,MATCH(I586,'Escalators '!$B$124:$B$129,0),MATCH(J586,'Escalators '!$M$113:$S$113,0))</f>
        <v>1.0320728192945594</v>
      </c>
      <c r="S586" s="258">
        <f t="shared" ref="S586:S649" si="130">O586*R586</f>
        <v>0</v>
      </c>
      <c r="T586" s="258">
        <f t="shared" ref="T586:T649" si="131">N586*R586</f>
        <v>22090.411906005269</v>
      </c>
      <c r="U586" s="270">
        <f t="shared" ref="U586:U649" si="132">W586-S586</f>
        <v>14726.941270670184</v>
      </c>
      <c r="V586" s="270">
        <f t="shared" ref="V586:V649" si="133">U586+T586</f>
        <v>36817.353176675453</v>
      </c>
      <c r="W586" s="270">
        <f t="shared" ref="W586:W649" si="134">X586-T586</f>
        <v>14726.941270670184</v>
      </c>
      <c r="X586" s="258">
        <f t="shared" ref="X586:X649" si="135">Q586*R586</f>
        <v>36817.353176675453</v>
      </c>
      <c r="Y586" s="271">
        <f>IF(L586="Complex",(INDEX('Escalators '!$M$176:$S$176,MATCH('Forecast capex'!J586,'Escalators '!$M$178:$S$178,0))/12+1)^((K586-J586)*12)-1,0)</f>
        <v>0</v>
      </c>
      <c r="Z586" s="258">
        <f t="shared" ref="Z586:Z649" si="136">P586*Y586</f>
        <v>0</v>
      </c>
      <c r="AA586" s="258">
        <f t="shared" ref="AA586:AA649" si="137">W586*Y586</f>
        <v>0</v>
      </c>
      <c r="AB586" s="270">
        <f t="shared" ref="AB586:AB649" si="138">IF(L586="Complex",AC586-T586,0)</f>
        <v>0</v>
      </c>
      <c r="AC586" s="270">
        <f t="shared" ref="AC586:AC649" si="139">IF(L586="Complex",V586+AA586,0)</f>
        <v>0</v>
      </c>
      <c r="AD586" s="272" t="str">
        <f>INDEX('Global inputs'!$C$134:$C$171,MATCH(F586,'Global inputs'!$B$134:$B$171,0))</f>
        <v>Consumer connection</v>
      </c>
      <c r="AE586" s="273">
        <f>IF(OR(H586='Operating leases'!$B$32,H586='Operating leases'!$B$33),"",INDEX('Global inputs'!$C$186:$C$243,MATCH(E586,'Global inputs'!$B$186:$B$243,0)))</f>
        <v>0.08</v>
      </c>
    </row>
    <row r="587" spans="2:31" x14ac:dyDescent="0.2">
      <c r="B587" s="214" t="s">
        <v>714</v>
      </c>
      <c r="C587" s="214" t="s">
        <v>287</v>
      </c>
      <c r="D587" s="214" t="s">
        <v>715</v>
      </c>
      <c r="E587" s="214" t="s">
        <v>150</v>
      </c>
      <c r="F587" s="214" t="s">
        <v>94</v>
      </c>
      <c r="G587" s="214" t="s">
        <v>716</v>
      </c>
      <c r="H587" s="201">
        <v>0</v>
      </c>
      <c r="I587" s="214" t="s">
        <v>221</v>
      </c>
      <c r="J587" s="214">
        <v>2022</v>
      </c>
      <c r="K587" s="214">
        <v>2022</v>
      </c>
      <c r="L587" s="269" t="str">
        <f t="shared" si="127"/>
        <v>Simple</v>
      </c>
      <c r="M587" s="201">
        <v>14269.285069183696</v>
      </c>
      <c r="N587" s="201">
        <v>21403.927603775544</v>
      </c>
      <c r="O587" s="258">
        <f>IF(ISNA(MATCH(H587,'Operating leases'!$B$32:$B$43,0)),0,INDEX('Operating leases'!$M$32:$S$43,MATCH(H587,'Operating leases'!$B$32:$B$43,0),MATCH(J587,'Operating leases'!$M$11:$S$11,0)))</f>
        <v>0</v>
      </c>
      <c r="P587" s="258">
        <f t="shared" si="128"/>
        <v>14269.285069183696</v>
      </c>
      <c r="Q587" s="258">
        <f t="shared" si="129"/>
        <v>35673.212672959242</v>
      </c>
      <c r="R587" s="259">
        <f>INDEX('Escalators '!$M$124:$S$129,MATCH(I587,'Escalators '!$B$124:$B$129,0),MATCH(J587,'Escalators '!$M$113:$S$113,0))</f>
        <v>1.0327587978272572</v>
      </c>
      <c r="S587" s="258">
        <f t="shared" si="130"/>
        <v>0</v>
      </c>
      <c r="T587" s="258">
        <f t="shared" si="131"/>
        <v>22105.094540856877</v>
      </c>
      <c r="U587" s="270">
        <f t="shared" si="132"/>
        <v>14736.729693904588</v>
      </c>
      <c r="V587" s="270">
        <f t="shared" si="133"/>
        <v>36841.824234761465</v>
      </c>
      <c r="W587" s="270">
        <f t="shared" si="134"/>
        <v>14736.729693904588</v>
      </c>
      <c r="X587" s="258">
        <f t="shared" si="135"/>
        <v>36841.824234761465</v>
      </c>
      <c r="Y587" s="271">
        <f>IF(L587="Complex",(INDEX('Escalators '!$M$176:$S$176,MATCH('Forecast capex'!J587,'Escalators '!$M$178:$S$178,0))/12+1)^((K587-J587)*12)-1,0)</f>
        <v>0</v>
      </c>
      <c r="Z587" s="258">
        <f t="shared" si="136"/>
        <v>0</v>
      </c>
      <c r="AA587" s="258">
        <f t="shared" si="137"/>
        <v>0</v>
      </c>
      <c r="AB587" s="270">
        <f t="shared" si="138"/>
        <v>0</v>
      </c>
      <c r="AC587" s="270">
        <f t="shared" si="139"/>
        <v>0</v>
      </c>
      <c r="AD587" s="272" t="str">
        <f>INDEX('Global inputs'!$C$134:$C$171,MATCH(F587,'Global inputs'!$B$134:$B$171,0))</f>
        <v>Consumer connection</v>
      </c>
      <c r="AE587" s="273">
        <f>IF(OR(H587='Operating leases'!$B$32,H587='Operating leases'!$B$33),"",INDEX('Global inputs'!$C$186:$C$243,MATCH(E587,'Global inputs'!$B$186:$B$243,0)))</f>
        <v>0.08</v>
      </c>
    </row>
    <row r="588" spans="2:31" x14ac:dyDescent="0.2">
      <c r="B588" s="214" t="s">
        <v>714</v>
      </c>
      <c r="C588" s="214" t="s">
        <v>287</v>
      </c>
      <c r="D588" s="214" t="s">
        <v>715</v>
      </c>
      <c r="E588" s="214" t="s">
        <v>151</v>
      </c>
      <c r="F588" s="214" t="s">
        <v>94</v>
      </c>
      <c r="G588" s="214" t="s">
        <v>716</v>
      </c>
      <c r="H588" s="201">
        <v>0</v>
      </c>
      <c r="I588" s="214" t="s">
        <v>229</v>
      </c>
      <c r="J588" s="214">
        <v>2022</v>
      </c>
      <c r="K588" s="214">
        <v>2022</v>
      </c>
      <c r="L588" s="269" t="str">
        <f t="shared" si="127"/>
        <v>Simple</v>
      </c>
      <c r="M588" s="201">
        <v>14269.285069183696</v>
      </c>
      <c r="N588" s="201">
        <v>21403.927603775544</v>
      </c>
      <c r="O588" s="258">
        <f>IF(ISNA(MATCH(H588,'Operating leases'!$B$32:$B$43,0)),0,INDEX('Operating leases'!$M$32:$S$43,MATCH(H588,'Operating leases'!$B$32:$B$43,0),MATCH(J588,'Operating leases'!$M$11:$S$11,0)))</f>
        <v>0</v>
      </c>
      <c r="P588" s="258">
        <f t="shared" si="128"/>
        <v>14269.285069183696</v>
      </c>
      <c r="Q588" s="258">
        <f t="shared" si="129"/>
        <v>35673.212672959242</v>
      </c>
      <c r="R588" s="259">
        <f>INDEX('Escalators '!$M$124:$S$129,MATCH(I588,'Escalators '!$B$124:$B$129,0),MATCH(J588,'Escalators '!$M$113:$S$113,0))</f>
        <v>1.0320728192945594</v>
      </c>
      <c r="S588" s="258">
        <f t="shared" si="130"/>
        <v>0</v>
      </c>
      <c r="T588" s="258">
        <f t="shared" si="131"/>
        <v>22090.411906005269</v>
      </c>
      <c r="U588" s="270">
        <f t="shared" si="132"/>
        <v>14726.941270670184</v>
      </c>
      <c r="V588" s="270">
        <f t="shared" si="133"/>
        <v>36817.353176675453</v>
      </c>
      <c r="W588" s="270">
        <f t="shared" si="134"/>
        <v>14726.941270670184</v>
      </c>
      <c r="X588" s="258">
        <f t="shared" si="135"/>
        <v>36817.353176675453</v>
      </c>
      <c r="Y588" s="271">
        <f>IF(L588="Complex",(INDEX('Escalators '!$M$176:$S$176,MATCH('Forecast capex'!J588,'Escalators '!$M$178:$S$178,0))/12+1)^((K588-J588)*12)-1,0)</f>
        <v>0</v>
      </c>
      <c r="Z588" s="258">
        <f t="shared" si="136"/>
        <v>0</v>
      </c>
      <c r="AA588" s="258">
        <f t="shared" si="137"/>
        <v>0</v>
      </c>
      <c r="AB588" s="270">
        <f t="shared" si="138"/>
        <v>0</v>
      </c>
      <c r="AC588" s="270">
        <f t="shared" si="139"/>
        <v>0</v>
      </c>
      <c r="AD588" s="272" t="str">
        <f>INDEX('Global inputs'!$C$134:$C$171,MATCH(F588,'Global inputs'!$B$134:$B$171,0))</f>
        <v>Consumer connection</v>
      </c>
      <c r="AE588" s="273">
        <f>IF(OR(H588='Operating leases'!$B$32,H588='Operating leases'!$B$33),"",INDEX('Global inputs'!$C$186:$C$243,MATCH(E588,'Global inputs'!$B$186:$B$243,0)))</f>
        <v>0.1</v>
      </c>
    </row>
    <row r="589" spans="2:31" x14ac:dyDescent="0.2">
      <c r="B589" s="214" t="s">
        <v>714</v>
      </c>
      <c r="C589" s="214" t="s">
        <v>287</v>
      </c>
      <c r="D589" s="214" t="s">
        <v>715</v>
      </c>
      <c r="E589" s="214" t="s">
        <v>151</v>
      </c>
      <c r="F589" s="214" t="s">
        <v>94</v>
      </c>
      <c r="G589" s="214" t="s">
        <v>716</v>
      </c>
      <c r="H589" s="201">
        <v>0</v>
      </c>
      <c r="I589" s="214" t="s">
        <v>221</v>
      </c>
      <c r="J589" s="214">
        <v>2022</v>
      </c>
      <c r="K589" s="214">
        <v>2022</v>
      </c>
      <c r="L589" s="269" t="str">
        <f t="shared" si="127"/>
        <v>Simple</v>
      </c>
      <c r="M589" s="201">
        <v>14269.285069183696</v>
      </c>
      <c r="N589" s="201">
        <v>21403.927603775544</v>
      </c>
      <c r="O589" s="258">
        <f>IF(ISNA(MATCH(H589,'Operating leases'!$B$32:$B$43,0)),0,INDEX('Operating leases'!$M$32:$S$43,MATCH(H589,'Operating leases'!$B$32:$B$43,0),MATCH(J589,'Operating leases'!$M$11:$S$11,0)))</f>
        <v>0</v>
      </c>
      <c r="P589" s="258">
        <f t="shared" si="128"/>
        <v>14269.285069183696</v>
      </c>
      <c r="Q589" s="258">
        <f t="shared" si="129"/>
        <v>35673.212672959242</v>
      </c>
      <c r="R589" s="259">
        <f>INDEX('Escalators '!$M$124:$S$129,MATCH(I589,'Escalators '!$B$124:$B$129,0),MATCH(J589,'Escalators '!$M$113:$S$113,0))</f>
        <v>1.0327587978272572</v>
      </c>
      <c r="S589" s="258">
        <f t="shared" si="130"/>
        <v>0</v>
      </c>
      <c r="T589" s="258">
        <f t="shared" si="131"/>
        <v>22105.094540856877</v>
      </c>
      <c r="U589" s="270">
        <f t="shared" si="132"/>
        <v>14736.729693904588</v>
      </c>
      <c r="V589" s="270">
        <f t="shared" si="133"/>
        <v>36841.824234761465</v>
      </c>
      <c r="W589" s="270">
        <f t="shared" si="134"/>
        <v>14736.729693904588</v>
      </c>
      <c r="X589" s="258">
        <f t="shared" si="135"/>
        <v>36841.824234761465</v>
      </c>
      <c r="Y589" s="271">
        <f>IF(L589="Complex",(INDEX('Escalators '!$M$176:$S$176,MATCH('Forecast capex'!J589,'Escalators '!$M$178:$S$178,0))/12+1)^((K589-J589)*12)-1,0)</f>
        <v>0</v>
      </c>
      <c r="Z589" s="258">
        <f t="shared" si="136"/>
        <v>0</v>
      </c>
      <c r="AA589" s="258">
        <f t="shared" si="137"/>
        <v>0</v>
      </c>
      <c r="AB589" s="270">
        <f t="shared" si="138"/>
        <v>0</v>
      </c>
      <c r="AC589" s="270">
        <f t="shared" si="139"/>
        <v>0</v>
      </c>
      <c r="AD589" s="272" t="str">
        <f>INDEX('Global inputs'!$C$134:$C$171,MATCH(F589,'Global inputs'!$B$134:$B$171,0))</f>
        <v>Consumer connection</v>
      </c>
      <c r="AE589" s="273">
        <f>IF(OR(H589='Operating leases'!$B$32,H589='Operating leases'!$B$33),"",INDEX('Global inputs'!$C$186:$C$243,MATCH(E589,'Global inputs'!$B$186:$B$243,0)))</f>
        <v>0.1</v>
      </c>
    </row>
    <row r="590" spans="2:31" x14ac:dyDescent="0.2">
      <c r="B590" s="214" t="s">
        <v>714</v>
      </c>
      <c r="C590" s="214" t="s">
        <v>287</v>
      </c>
      <c r="D590" s="214" t="s">
        <v>715</v>
      </c>
      <c r="E590" s="214" t="s">
        <v>153</v>
      </c>
      <c r="F590" s="214" t="s">
        <v>94</v>
      </c>
      <c r="G590" s="214" t="s">
        <v>716</v>
      </c>
      <c r="H590" s="201">
        <v>0</v>
      </c>
      <c r="I590" s="214" t="s">
        <v>229</v>
      </c>
      <c r="J590" s="214">
        <v>2022</v>
      </c>
      <c r="K590" s="214">
        <v>2022</v>
      </c>
      <c r="L590" s="269" t="str">
        <f t="shared" si="127"/>
        <v>Simple</v>
      </c>
      <c r="M590" s="201">
        <v>5565.0211769816415</v>
      </c>
      <c r="N590" s="201">
        <v>8347.5317654724604</v>
      </c>
      <c r="O590" s="258">
        <f>IF(ISNA(MATCH(H590,'Operating leases'!$B$32:$B$43,0)),0,INDEX('Operating leases'!$M$32:$S$43,MATCH(H590,'Operating leases'!$B$32:$B$43,0),MATCH(J590,'Operating leases'!$M$11:$S$11,0)))</f>
        <v>0</v>
      </c>
      <c r="P590" s="258">
        <f t="shared" si="128"/>
        <v>5565.0211769816415</v>
      </c>
      <c r="Q590" s="258">
        <f t="shared" si="129"/>
        <v>13912.552942454102</v>
      </c>
      <c r="R590" s="259">
        <f>INDEX('Escalators '!$M$124:$S$129,MATCH(I590,'Escalators '!$B$124:$B$129,0),MATCH(J590,'Escalators '!$M$113:$S$113,0))</f>
        <v>1.0320728192945594</v>
      </c>
      <c r="S590" s="258">
        <f t="shared" si="130"/>
        <v>0</v>
      </c>
      <c r="T590" s="258">
        <f t="shared" si="131"/>
        <v>8615.2606433420533</v>
      </c>
      <c r="U590" s="270">
        <f t="shared" si="132"/>
        <v>5743.5070955613701</v>
      </c>
      <c r="V590" s="270">
        <f t="shared" si="133"/>
        <v>14358.767738903423</v>
      </c>
      <c r="W590" s="270">
        <f t="shared" si="134"/>
        <v>5743.5070955613701</v>
      </c>
      <c r="X590" s="258">
        <f t="shared" si="135"/>
        <v>14358.767738903423</v>
      </c>
      <c r="Y590" s="271">
        <f>IF(L590="Complex",(INDEX('Escalators '!$M$176:$S$176,MATCH('Forecast capex'!J590,'Escalators '!$M$178:$S$178,0))/12+1)^((K590-J590)*12)-1,0)</f>
        <v>0</v>
      </c>
      <c r="Z590" s="258">
        <f t="shared" si="136"/>
        <v>0</v>
      </c>
      <c r="AA590" s="258">
        <f t="shared" si="137"/>
        <v>0</v>
      </c>
      <c r="AB590" s="270">
        <f t="shared" si="138"/>
        <v>0</v>
      </c>
      <c r="AC590" s="270">
        <f t="shared" si="139"/>
        <v>0</v>
      </c>
      <c r="AD590" s="272" t="str">
        <f>INDEX('Global inputs'!$C$134:$C$171,MATCH(F590,'Global inputs'!$B$134:$B$171,0))</f>
        <v>Consumer connection</v>
      </c>
      <c r="AE590" s="273">
        <f>IF(OR(H590='Operating leases'!$B$32,H590='Operating leases'!$B$33),"",INDEX('Global inputs'!$C$186:$C$243,MATCH(E590,'Global inputs'!$B$186:$B$243,0)))</f>
        <v>0.08</v>
      </c>
    </row>
    <row r="591" spans="2:31" x14ac:dyDescent="0.2">
      <c r="B591" s="214" t="s">
        <v>714</v>
      </c>
      <c r="C591" s="214" t="s">
        <v>287</v>
      </c>
      <c r="D591" s="214" t="s">
        <v>715</v>
      </c>
      <c r="E591" s="214" t="s">
        <v>153</v>
      </c>
      <c r="F591" s="214" t="s">
        <v>94</v>
      </c>
      <c r="G591" s="214" t="s">
        <v>716</v>
      </c>
      <c r="H591" s="201">
        <v>0</v>
      </c>
      <c r="I591" s="214" t="s">
        <v>221</v>
      </c>
      <c r="J591" s="214">
        <v>2022</v>
      </c>
      <c r="K591" s="214">
        <v>2022</v>
      </c>
      <c r="L591" s="269" t="str">
        <f t="shared" si="127"/>
        <v>Simple</v>
      </c>
      <c r="M591" s="201">
        <v>5565.0211769816415</v>
      </c>
      <c r="N591" s="201">
        <v>8347.5317654724604</v>
      </c>
      <c r="O591" s="258">
        <f>IF(ISNA(MATCH(H591,'Operating leases'!$B$32:$B$43,0)),0,INDEX('Operating leases'!$M$32:$S$43,MATCH(H591,'Operating leases'!$B$32:$B$43,0),MATCH(J591,'Operating leases'!$M$11:$S$11,0)))</f>
        <v>0</v>
      </c>
      <c r="P591" s="258">
        <f t="shared" si="128"/>
        <v>5565.0211769816415</v>
      </c>
      <c r="Q591" s="258">
        <f t="shared" si="129"/>
        <v>13912.552942454102</v>
      </c>
      <c r="R591" s="259">
        <f>INDEX('Escalators '!$M$124:$S$129,MATCH(I591,'Escalators '!$B$124:$B$129,0),MATCH(J591,'Escalators '!$M$113:$S$113,0))</f>
        <v>1.0327587978272572</v>
      </c>
      <c r="S591" s="258">
        <f t="shared" si="130"/>
        <v>0</v>
      </c>
      <c r="T591" s="258">
        <f t="shared" si="131"/>
        <v>8620.9868709341808</v>
      </c>
      <c r="U591" s="270">
        <f t="shared" si="132"/>
        <v>5747.3245806227878</v>
      </c>
      <c r="V591" s="270">
        <f t="shared" si="133"/>
        <v>14368.311451556969</v>
      </c>
      <c r="W591" s="270">
        <f t="shared" si="134"/>
        <v>5747.3245806227878</v>
      </c>
      <c r="X591" s="258">
        <f t="shared" si="135"/>
        <v>14368.311451556969</v>
      </c>
      <c r="Y591" s="271">
        <f>IF(L591="Complex",(INDEX('Escalators '!$M$176:$S$176,MATCH('Forecast capex'!J591,'Escalators '!$M$178:$S$178,0))/12+1)^((K591-J591)*12)-1,0)</f>
        <v>0</v>
      </c>
      <c r="Z591" s="258">
        <f t="shared" si="136"/>
        <v>0</v>
      </c>
      <c r="AA591" s="258">
        <f t="shared" si="137"/>
        <v>0</v>
      </c>
      <c r="AB591" s="270">
        <f t="shared" si="138"/>
        <v>0</v>
      </c>
      <c r="AC591" s="270">
        <f t="shared" si="139"/>
        <v>0</v>
      </c>
      <c r="AD591" s="272" t="str">
        <f>INDEX('Global inputs'!$C$134:$C$171,MATCH(F591,'Global inputs'!$B$134:$B$171,0))</f>
        <v>Consumer connection</v>
      </c>
      <c r="AE591" s="273">
        <f>IF(OR(H591='Operating leases'!$B$32,H591='Operating leases'!$B$33),"",INDEX('Global inputs'!$C$186:$C$243,MATCH(E591,'Global inputs'!$B$186:$B$243,0)))</f>
        <v>0.08</v>
      </c>
    </row>
    <row r="592" spans="2:31" x14ac:dyDescent="0.2">
      <c r="B592" s="214" t="s">
        <v>714</v>
      </c>
      <c r="C592" s="214" t="s">
        <v>287</v>
      </c>
      <c r="D592" s="214" t="s">
        <v>715</v>
      </c>
      <c r="E592" s="214" t="s">
        <v>154</v>
      </c>
      <c r="F592" s="214" t="s">
        <v>94</v>
      </c>
      <c r="G592" s="214" t="s">
        <v>716</v>
      </c>
      <c r="H592" s="201">
        <v>0</v>
      </c>
      <c r="I592" s="214" t="s">
        <v>229</v>
      </c>
      <c r="J592" s="214">
        <v>2022</v>
      </c>
      <c r="K592" s="214">
        <v>2022</v>
      </c>
      <c r="L592" s="269" t="str">
        <f t="shared" si="127"/>
        <v>Simple</v>
      </c>
      <c r="M592" s="201">
        <v>5565.0211769816415</v>
      </c>
      <c r="N592" s="201">
        <v>8347.5317654724604</v>
      </c>
      <c r="O592" s="258">
        <f>IF(ISNA(MATCH(H592,'Operating leases'!$B$32:$B$43,0)),0,INDEX('Operating leases'!$M$32:$S$43,MATCH(H592,'Operating leases'!$B$32:$B$43,0),MATCH(J592,'Operating leases'!$M$11:$S$11,0)))</f>
        <v>0</v>
      </c>
      <c r="P592" s="258">
        <f t="shared" si="128"/>
        <v>5565.0211769816415</v>
      </c>
      <c r="Q592" s="258">
        <f t="shared" si="129"/>
        <v>13912.552942454102</v>
      </c>
      <c r="R592" s="259">
        <f>INDEX('Escalators '!$M$124:$S$129,MATCH(I592,'Escalators '!$B$124:$B$129,0),MATCH(J592,'Escalators '!$M$113:$S$113,0))</f>
        <v>1.0320728192945594</v>
      </c>
      <c r="S592" s="258">
        <f t="shared" si="130"/>
        <v>0</v>
      </c>
      <c r="T592" s="258">
        <f t="shared" si="131"/>
        <v>8615.2606433420533</v>
      </c>
      <c r="U592" s="270">
        <f t="shared" si="132"/>
        <v>5743.5070955613701</v>
      </c>
      <c r="V592" s="270">
        <f t="shared" si="133"/>
        <v>14358.767738903423</v>
      </c>
      <c r="W592" s="270">
        <f t="shared" si="134"/>
        <v>5743.5070955613701</v>
      </c>
      <c r="X592" s="258">
        <f t="shared" si="135"/>
        <v>14358.767738903423</v>
      </c>
      <c r="Y592" s="271">
        <f>IF(L592="Complex",(INDEX('Escalators '!$M$176:$S$176,MATCH('Forecast capex'!J592,'Escalators '!$M$178:$S$178,0))/12+1)^((K592-J592)*12)-1,0)</f>
        <v>0</v>
      </c>
      <c r="Z592" s="258">
        <f t="shared" si="136"/>
        <v>0</v>
      </c>
      <c r="AA592" s="258">
        <f t="shared" si="137"/>
        <v>0</v>
      </c>
      <c r="AB592" s="270">
        <f t="shared" si="138"/>
        <v>0</v>
      </c>
      <c r="AC592" s="270">
        <f t="shared" si="139"/>
        <v>0</v>
      </c>
      <c r="AD592" s="272" t="str">
        <f>INDEX('Global inputs'!$C$134:$C$171,MATCH(F592,'Global inputs'!$B$134:$B$171,0))</f>
        <v>Consumer connection</v>
      </c>
      <c r="AE592" s="273">
        <f>IF(OR(H592='Operating leases'!$B$32,H592='Operating leases'!$B$33),"",INDEX('Global inputs'!$C$186:$C$243,MATCH(E592,'Global inputs'!$B$186:$B$243,0)))</f>
        <v>0.1</v>
      </c>
    </row>
    <row r="593" spans="2:31" x14ac:dyDescent="0.2">
      <c r="B593" s="214" t="s">
        <v>714</v>
      </c>
      <c r="C593" s="214" t="s">
        <v>287</v>
      </c>
      <c r="D593" s="214" t="s">
        <v>715</v>
      </c>
      <c r="E593" s="214" t="s">
        <v>154</v>
      </c>
      <c r="F593" s="214" t="s">
        <v>94</v>
      </c>
      <c r="G593" s="214" t="s">
        <v>716</v>
      </c>
      <c r="H593" s="201">
        <v>0</v>
      </c>
      <c r="I593" s="214" t="s">
        <v>221</v>
      </c>
      <c r="J593" s="214">
        <v>2022</v>
      </c>
      <c r="K593" s="214">
        <v>2022</v>
      </c>
      <c r="L593" s="269" t="str">
        <f t="shared" si="127"/>
        <v>Simple</v>
      </c>
      <c r="M593" s="201">
        <v>5565.0211769816415</v>
      </c>
      <c r="N593" s="201">
        <v>8347.5317654724604</v>
      </c>
      <c r="O593" s="258">
        <f>IF(ISNA(MATCH(H593,'Operating leases'!$B$32:$B$43,0)),0,INDEX('Operating leases'!$M$32:$S$43,MATCH(H593,'Operating leases'!$B$32:$B$43,0),MATCH(J593,'Operating leases'!$M$11:$S$11,0)))</f>
        <v>0</v>
      </c>
      <c r="P593" s="258">
        <f t="shared" si="128"/>
        <v>5565.0211769816415</v>
      </c>
      <c r="Q593" s="258">
        <f t="shared" si="129"/>
        <v>13912.552942454102</v>
      </c>
      <c r="R593" s="259">
        <f>INDEX('Escalators '!$M$124:$S$129,MATCH(I593,'Escalators '!$B$124:$B$129,0),MATCH(J593,'Escalators '!$M$113:$S$113,0))</f>
        <v>1.0327587978272572</v>
      </c>
      <c r="S593" s="258">
        <f t="shared" si="130"/>
        <v>0</v>
      </c>
      <c r="T593" s="258">
        <f t="shared" si="131"/>
        <v>8620.9868709341808</v>
      </c>
      <c r="U593" s="270">
        <f t="shared" si="132"/>
        <v>5747.3245806227878</v>
      </c>
      <c r="V593" s="270">
        <f t="shared" si="133"/>
        <v>14368.311451556969</v>
      </c>
      <c r="W593" s="270">
        <f t="shared" si="134"/>
        <v>5747.3245806227878</v>
      </c>
      <c r="X593" s="258">
        <f t="shared" si="135"/>
        <v>14368.311451556969</v>
      </c>
      <c r="Y593" s="271">
        <f>IF(L593="Complex",(INDEX('Escalators '!$M$176:$S$176,MATCH('Forecast capex'!J593,'Escalators '!$M$178:$S$178,0))/12+1)^((K593-J593)*12)-1,0)</f>
        <v>0</v>
      </c>
      <c r="Z593" s="258">
        <f t="shared" si="136"/>
        <v>0</v>
      </c>
      <c r="AA593" s="258">
        <f t="shared" si="137"/>
        <v>0</v>
      </c>
      <c r="AB593" s="270">
        <f t="shared" si="138"/>
        <v>0</v>
      </c>
      <c r="AC593" s="270">
        <f t="shared" si="139"/>
        <v>0</v>
      </c>
      <c r="AD593" s="272" t="str">
        <f>INDEX('Global inputs'!$C$134:$C$171,MATCH(F593,'Global inputs'!$B$134:$B$171,0))</f>
        <v>Consumer connection</v>
      </c>
      <c r="AE593" s="273">
        <f>IF(OR(H593='Operating leases'!$B$32,H593='Operating leases'!$B$33),"",INDEX('Global inputs'!$C$186:$C$243,MATCH(E593,'Global inputs'!$B$186:$B$243,0)))</f>
        <v>0.1</v>
      </c>
    </row>
    <row r="594" spans="2:31" x14ac:dyDescent="0.2">
      <c r="B594" s="214" t="s">
        <v>714</v>
      </c>
      <c r="C594" s="214" t="s">
        <v>284</v>
      </c>
      <c r="D594" s="214" t="s">
        <v>715</v>
      </c>
      <c r="E594" s="214" t="s">
        <v>127</v>
      </c>
      <c r="F594" s="214" t="s">
        <v>94</v>
      </c>
      <c r="G594" s="214" t="s">
        <v>717</v>
      </c>
      <c r="H594" s="201">
        <v>0</v>
      </c>
      <c r="I594" s="214" t="s">
        <v>229</v>
      </c>
      <c r="J594" s="214">
        <v>2022</v>
      </c>
      <c r="K594" s="214">
        <v>2022</v>
      </c>
      <c r="L594" s="269" t="str">
        <f t="shared" si="127"/>
        <v>Simple</v>
      </c>
      <c r="M594" s="201">
        <v>142.69285069183695</v>
      </c>
      <c r="N594" s="201">
        <v>214.0392760377554</v>
      </c>
      <c r="O594" s="258">
        <f>IF(ISNA(MATCH(H594,'Operating leases'!$B$32:$B$43,0)),0,INDEX('Operating leases'!$M$32:$S$43,MATCH(H594,'Operating leases'!$B$32:$B$43,0),MATCH(J594,'Operating leases'!$M$11:$S$11,0)))</f>
        <v>0</v>
      </c>
      <c r="P594" s="258">
        <f t="shared" si="128"/>
        <v>142.69285069183695</v>
      </c>
      <c r="Q594" s="258">
        <f t="shared" si="129"/>
        <v>356.73212672959232</v>
      </c>
      <c r="R594" s="259">
        <f>INDEX('Escalators '!$M$124:$S$129,MATCH(I594,'Escalators '!$B$124:$B$129,0),MATCH(J594,'Escalators '!$M$113:$S$113,0))</f>
        <v>1.0320728192945594</v>
      </c>
      <c r="S594" s="258">
        <f t="shared" si="130"/>
        <v>0</v>
      </c>
      <c r="T594" s="258">
        <f t="shared" si="131"/>
        <v>220.90411906005264</v>
      </c>
      <c r="U594" s="270">
        <f t="shared" si="132"/>
        <v>147.26941270670179</v>
      </c>
      <c r="V594" s="270">
        <f t="shared" si="133"/>
        <v>368.17353176675442</v>
      </c>
      <c r="W594" s="270">
        <f t="shared" si="134"/>
        <v>147.26941270670179</v>
      </c>
      <c r="X594" s="258">
        <f t="shared" si="135"/>
        <v>368.17353176675442</v>
      </c>
      <c r="Y594" s="271">
        <f>IF(L594="Complex",(INDEX('Escalators '!$M$176:$S$176,MATCH('Forecast capex'!J594,'Escalators '!$M$178:$S$178,0))/12+1)^((K594-J594)*12)-1,0)</f>
        <v>0</v>
      </c>
      <c r="Z594" s="258">
        <f t="shared" si="136"/>
        <v>0</v>
      </c>
      <c r="AA594" s="258">
        <f t="shared" si="137"/>
        <v>0</v>
      </c>
      <c r="AB594" s="270">
        <f t="shared" si="138"/>
        <v>0</v>
      </c>
      <c r="AC594" s="270">
        <f t="shared" si="139"/>
        <v>0</v>
      </c>
      <c r="AD594" s="272" t="str">
        <f>INDEX('Global inputs'!$C$134:$C$171,MATCH(F594,'Global inputs'!$B$134:$B$171,0))</f>
        <v>Consumer connection</v>
      </c>
      <c r="AE594" s="273">
        <f>IF(OR(H594='Operating leases'!$B$32,H594='Operating leases'!$B$33),"",INDEX('Global inputs'!$C$186:$C$243,MATCH(E594,'Global inputs'!$B$186:$B$243,0)))</f>
        <v>0.08</v>
      </c>
    </row>
    <row r="595" spans="2:31" x14ac:dyDescent="0.2">
      <c r="B595" s="214" t="s">
        <v>714</v>
      </c>
      <c r="C595" s="214" t="s">
        <v>284</v>
      </c>
      <c r="D595" s="214" t="s">
        <v>715</v>
      </c>
      <c r="E595" s="214" t="s">
        <v>127</v>
      </c>
      <c r="F595" s="214" t="s">
        <v>94</v>
      </c>
      <c r="G595" s="214" t="s">
        <v>717</v>
      </c>
      <c r="H595" s="201">
        <v>0</v>
      </c>
      <c r="I595" s="214" t="s">
        <v>221</v>
      </c>
      <c r="J595" s="214">
        <v>2022</v>
      </c>
      <c r="K595" s="214">
        <v>2022</v>
      </c>
      <c r="L595" s="269" t="str">
        <f t="shared" si="127"/>
        <v>Simple</v>
      </c>
      <c r="M595" s="201">
        <v>142.69285069183695</v>
      </c>
      <c r="N595" s="201">
        <v>214.0392760377554</v>
      </c>
      <c r="O595" s="258">
        <f>IF(ISNA(MATCH(H595,'Operating leases'!$B$32:$B$43,0)),0,INDEX('Operating leases'!$M$32:$S$43,MATCH(H595,'Operating leases'!$B$32:$B$43,0),MATCH(J595,'Operating leases'!$M$11:$S$11,0)))</f>
        <v>0</v>
      </c>
      <c r="P595" s="258">
        <f t="shared" si="128"/>
        <v>142.69285069183695</v>
      </c>
      <c r="Q595" s="258">
        <f t="shared" si="129"/>
        <v>356.73212672959232</v>
      </c>
      <c r="R595" s="259">
        <f>INDEX('Escalators '!$M$124:$S$129,MATCH(I595,'Escalators '!$B$124:$B$129,0),MATCH(J595,'Escalators '!$M$113:$S$113,0))</f>
        <v>1.0327587978272572</v>
      </c>
      <c r="S595" s="258">
        <f t="shared" si="130"/>
        <v>0</v>
      </c>
      <c r="T595" s="258">
        <f t="shared" si="131"/>
        <v>221.05094540856874</v>
      </c>
      <c r="U595" s="270">
        <f t="shared" si="132"/>
        <v>147.36729693904579</v>
      </c>
      <c r="V595" s="270">
        <f t="shared" si="133"/>
        <v>368.41824234761452</v>
      </c>
      <c r="W595" s="270">
        <f t="shared" si="134"/>
        <v>147.36729693904579</v>
      </c>
      <c r="X595" s="258">
        <f t="shared" si="135"/>
        <v>368.41824234761452</v>
      </c>
      <c r="Y595" s="271">
        <f>IF(L595="Complex",(INDEX('Escalators '!$M$176:$S$176,MATCH('Forecast capex'!J595,'Escalators '!$M$178:$S$178,0))/12+1)^((K595-J595)*12)-1,0)</f>
        <v>0</v>
      </c>
      <c r="Z595" s="258">
        <f t="shared" si="136"/>
        <v>0</v>
      </c>
      <c r="AA595" s="258">
        <f t="shared" si="137"/>
        <v>0</v>
      </c>
      <c r="AB595" s="270">
        <f t="shared" si="138"/>
        <v>0</v>
      </c>
      <c r="AC595" s="270">
        <f t="shared" si="139"/>
        <v>0</v>
      </c>
      <c r="AD595" s="272" t="str">
        <f>INDEX('Global inputs'!$C$134:$C$171,MATCH(F595,'Global inputs'!$B$134:$B$171,0))</f>
        <v>Consumer connection</v>
      </c>
      <c r="AE595" s="273">
        <f>IF(OR(H595='Operating leases'!$B$32,H595='Operating leases'!$B$33),"",INDEX('Global inputs'!$C$186:$C$243,MATCH(E595,'Global inputs'!$B$186:$B$243,0)))</f>
        <v>0.08</v>
      </c>
    </row>
    <row r="596" spans="2:31" x14ac:dyDescent="0.2">
      <c r="B596" s="214" t="s">
        <v>714</v>
      </c>
      <c r="C596" s="214" t="s">
        <v>284</v>
      </c>
      <c r="D596" s="214" t="s">
        <v>715</v>
      </c>
      <c r="E596" s="214" t="s">
        <v>129</v>
      </c>
      <c r="F596" s="214" t="s">
        <v>94</v>
      </c>
      <c r="G596" s="214" t="s">
        <v>717</v>
      </c>
      <c r="H596" s="201">
        <v>0</v>
      </c>
      <c r="I596" s="214" t="s">
        <v>229</v>
      </c>
      <c r="J596" s="214">
        <v>2022</v>
      </c>
      <c r="K596" s="214">
        <v>2022</v>
      </c>
      <c r="L596" s="269" t="str">
        <f t="shared" si="127"/>
        <v>Simple</v>
      </c>
      <c r="M596" s="201">
        <v>142.69285069183695</v>
      </c>
      <c r="N596" s="201">
        <v>214.0392760377554</v>
      </c>
      <c r="O596" s="258">
        <f>IF(ISNA(MATCH(H596,'Operating leases'!$B$32:$B$43,0)),0,INDEX('Operating leases'!$M$32:$S$43,MATCH(H596,'Operating leases'!$B$32:$B$43,0),MATCH(J596,'Operating leases'!$M$11:$S$11,0)))</f>
        <v>0</v>
      </c>
      <c r="P596" s="258">
        <f t="shared" si="128"/>
        <v>142.69285069183695</v>
      </c>
      <c r="Q596" s="258">
        <f t="shared" si="129"/>
        <v>356.73212672959232</v>
      </c>
      <c r="R596" s="259">
        <f>INDEX('Escalators '!$M$124:$S$129,MATCH(I596,'Escalators '!$B$124:$B$129,0),MATCH(J596,'Escalators '!$M$113:$S$113,0))</f>
        <v>1.0320728192945594</v>
      </c>
      <c r="S596" s="258">
        <f t="shared" si="130"/>
        <v>0</v>
      </c>
      <c r="T596" s="258">
        <f t="shared" si="131"/>
        <v>220.90411906005264</v>
      </c>
      <c r="U596" s="270">
        <f t="shared" si="132"/>
        <v>147.26941270670179</v>
      </c>
      <c r="V596" s="270">
        <f t="shared" si="133"/>
        <v>368.17353176675442</v>
      </c>
      <c r="W596" s="270">
        <f t="shared" si="134"/>
        <v>147.26941270670179</v>
      </c>
      <c r="X596" s="258">
        <f t="shared" si="135"/>
        <v>368.17353176675442</v>
      </c>
      <c r="Y596" s="271">
        <f>IF(L596="Complex",(INDEX('Escalators '!$M$176:$S$176,MATCH('Forecast capex'!J596,'Escalators '!$M$178:$S$178,0))/12+1)^((K596-J596)*12)-1,0)</f>
        <v>0</v>
      </c>
      <c r="Z596" s="258">
        <f t="shared" si="136"/>
        <v>0</v>
      </c>
      <c r="AA596" s="258">
        <f t="shared" si="137"/>
        <v>0</v>
      </c>
      <c r="AB596" s="270">
        <f t="shared" si="138"/>
        <v>0</v>
      </c>
      <c r="AC596" s="270">
        <f t="shared" si="139"/>
        <v>0</v>
      </c>
      <c r="AD596" s="272" t="str">
        <f>INDEX('Global inputs'!$C$134:$C$171,MATCH(F596,'Global inputs'!$B$134:$B$171,0))</f>
        <v>Consumer connection</v>
      </c>
      <c r="AE596" s="273">
        <f>IF(OR(H596='Operating leases'!$B$32,H596='Operating leases'!$B$33),"",INDEX('Global inputs'!$C$186:$C$243,MATCH(E596,'Global inputs'!$B$186:$B$243,0)))</f>
        <v>0.1</v>
      </c>
    </row>
    <row r="597" spans="2:31" x14ac:dyDescent="0.2">
      <c r="B597" s="214" t="s">
        <v>714</v>
      </c>
      <c r="C597" s="214" t="s">
        <v>284</v>
      </c>
      <c r="D597" s="214" t="s">
        <v>715</v>
      </c>
      <c r="E597" s="214" t="s">
        <v>129</v>
      </c>
      <c r="F597" s="214" t="s">
        <v>94</v>
      </c>
      <c r="G597" s="214" t="s">
        <v>717</v>
      </c>
      <c r="H597" s="201">
        <v>0</v>
      </c>
      <c r="I597" s="214" t="s">
        <v>221</v>
      </c>
      <c r="J597" s="214">
        <v>2022</v>
      </c>
      <c r="K597" s="214">
        <v>2022</v>
      </c>
      <c r="L597" s="269" t="str">
        <f t="shared" si="127"/>
        <v>Simple</v>
      </c>
      <c r="M597" s="201">
        <v>142.69285069183695</v>
      </c>
      <c r="N597" s="201">
        <v>214.0392760377554</v>
      </c>
      <c r="O597" s="258">
        <f>IF(ISNA(MATCH(H597,'Operating leases'!$B$32:$B$43,0)),0,INDEX('Operating leases'!$M$32:$S$43,MATCH(H597,'Operating leases'!$B$32:$B$43,0),MATCH(J597,'Operating leases'!$M$11:$S$11,0)))</f>
        <v>0</v>
      </c>
      <c r="P597" s="258">
        <f t="shared" si="128"/>
        <v>142.69285069183695</v>
      </c>
      <c r="Q597" s="258">
        <f t="shared" si="129"/>
        <v>356.73212672959232</v>
      </c>
      <c r="R597" s="259">
        <f>INDEX('Escalators '!$M$124:$S$129,MATCH(I597,'Escalators '!$B$124:$B$129,0),MATCH(J597,'Escalators '!$M$113:$S$113,0))</f>
        <v>1.0327587978272572</v>
      </c>
      <c r="S597" s="258">
        <f t="shared" si="130"/>
        <v>0</v>
      </c>
      <c r="T597" s="258">
        <f t="shared" si="131"/>
        <v>221.05094540856874</v>
      </c>
      <c r="U597" s="270">
        <f t="shared" si="132"/>
        <v>147.36729693904579</v>
      </c>
      <c r="V597" s="270">
        <f t="shared" si="133"/>
        <v>368.41824234761452</v>
      </c>
      <c r="W597" s="270">
        <f t="shared" si="134"/>
        <v>147.36729693904579</v>
      </c>
      <c r="X597" s="258">
        <f t="shared" si="135"/>
        <v>368.41824234761452</v>
      </c>
      <c r="Y597" s="271">
        <f>IF(L597="Complex",(INDEX('Escalators '!$M$176:$S$176,MATCH('Forecast capex'!J597,'Escalators '!$M$178:$S$178,0))/12+1)^((K597-J597)*12)-1,0)</f>
        <v>0</v>
      </c>
      <c r="Z597" s="258">
        <f t="shared" si="136"/>
        <v>0</v>
      </c>
      <c r="AA597" s="258">
        <f t="shared" si="137"/>
        <v>0</v>
      </c>
      <c r="AB597" s="270">
        <f t="shared" si="138"/>
        <v>0</v>
      </c>
      <c r="AC597" s="270">
        <f t="shared" si="139"/>
        <v>0</v>
      </c>
      <c r="AD597" s="272" t="str">
        <f>INDEX('Global inputs'!$C$134:$C$171,MATCH(F597,'Global inputs'!$B$134:$B$171,0))</f>
        <v>Consumer connection</v>
      </c>
      <c r="AE597" s="273">
        <f>IF(OR(H597='Operating leases'!$B$32,H597='Operating leases'!$B$33),"",INDEX('Global inputs'!$C$186:$C$243,MATCH(E597,'Global inputs'!$B$186:$B$243,0)))</f>
        <v>0.1</v>
      </c>
    </row>
    <row r="598" spans="2:31" x14ac:dyDescent="0.2">
      <c r="B598" s="214" t="s">
        <v>714</v>
      </c>
      <c r="C598" s="214" t="s">
        <v>287</v>
      </c>
      <c r="D598" s="214" t="s">
        <v>715</v>
      </c>
      <c r="E598" s="214" t="s">
        <v>150</v>
      </c>
      <c r="F598" s="214" t="s">
        <v>94</v>
      </c>
      <c r="G598" s="214" t="s">
        <v>717</v>
      </c>
      <c r="H598" s="201">
        <v>0</v>
      </c>
      <c r="I598" s="214" t="s">
        <v>229</v>
      </c>
      <c r="J598" s="214">
        <v>2022</v>
      </c>
      <c r="K598" s="214">
        <v>2022</v>
      </c>
      <c r="L598" s="269" t="str">
        <f t="shared" si="127"/>
        <v>Simple</v>
      </c>
      <c r="M598" s="201">
        <v>8561.5710415102167</v>
      </c>
      <c r="N598" s="201">
        <v>12842.356562265324</v>
      </c>
      <c r="O598" s="258">
        <f>IF(ISNA(MATCH(H598,'Operating leases'!$B$32:$B$43,0)),0,INDEX('Operating leases'!$M$32:$S$43,MATCH(H598,'Operating leases'!$B$32:$B$43,0),MATCH(J598,'Operating leases'!$M$11:$S$11,0)))</f>
        <v>0</v>
      </c>
      <c r="P598" s="258">
        <f t="shared" si="128"/>
        <v>8561.5710415102167</v>
      </c>
      <c r="Q598" s="258">
        <f t="shared" si="129"/>
        <v>21403.927603775541</v>
      </c>
      <c r="R598" s="259">
        <f>INDEX('Escalators '!$M$124:$S$129,MATCH(I598,'Escalators '!$B$124:$B$129,0),MATCH(J598,'Escalators '!$M$113:$S$113,0))</f>
        <v>1.0320728192945594</v>
      </c>
      <c r="S598" s="258">
        <f t="shared" si="130"/>
        <v>0</v>
      </c>
      <c r="T598" s="258">
        <f t="shared" si="131"/>
        <v>13254.247143603159</v>
      </c>
      <c r="U598" s="270">
        <f t="shared" si="132"/>
        <v>8836.1647624021061</v>
      </c>
      <c r="V598" s="270">
        <f t="shared" si="133"/>
        <v>22090.411906005265</v>
      </c>
      <c r="W598" s="270">
        <f t="shared" si="134"/>
        <v>8836.1647624021061</v>
      </c>
      <c r="X598" s="258">
        <f t="shared" si="135"/>
        <v>22090.411906005265</v>
      </c>
      <c r="Y598" s="271">
        <f>IF(L598="Complex",(INDEX('Escalators '!$M$176:$S$176,MATCH('Forecast capex'!J598,'Escalators '!$M$178:$S$178,0))/12+1)^((K598-J598)*12)-1,0)</f>
        <v>0</v>
      </c>
      <c r="Z598" s="258">
        <f t="shared" si="136"/>
        <v>0</v>
      </c>
      <c r="AA598" s="258">
        <f t="shared" si="137"/>
        <v>0</v>
      </c>
      <c r="AB598" s="270">
        <f t="shared" si="138"/>
        <v>0</v>
      </c>
      <c r="AC598" s="270">
        <f t="shared" si="139"/>
        <v>0</v>
      </c>
      <c r="AD598" s="272" t="str">
        <f>INDEX('Global inputs'!$C$134:$C$171,MATCH(F598,'Global inputs'!$B$134:$B$171,0))</f>
        <v>Consumer connection</v>
      </c>
      <c r="AE598" s="273">
        <f>IF(OR(H598='Operating leases'!$B$32,H598='Operating leases'!$B$33),"",INDEX('Global inputs'!$C$186:$C$243,MATCH(E598,'Global inputs'!$B$186:$B$243,0)))</f>
        <v>0.08</v>
      </c>
    </row>
    <row r="599" spans="2:31" x14ac:dyDescent="0.2">
      <c r="B599" s="214" t="s">
        <v>714</v>
      </c>
      <c r="C599" s="214" t="s">
        <v>287</v>
      </c>
      <c r="D599" s="214" t="s">
        <v>715</v>
      </c>
      <c r="E599" s="214" t="s">
        <v>150</v>
      </c>
      <c r="F599" s="214" t="s">
        <v>94</v>
      </c>
      <c r="G599" s="214" t="s">
        <v>717</v>
      </c>
      <c r="H599" s="201">
        <v>0</v>
      </c>
      <c r="I599" s="214" t="s">
        <v>221</v>
      </c>
      <c r="J599" s="214">
        <v>2022</v>
      </c>
      <c r="K599" s="214">
        <v>2022</v>
      </c>
      <c r="L599" s="269" t="str">
        <f t="shared" si="127"/>
        <v>Simple</v>
      </c>
      <c r="M599" s="201">
        <v>8561.5710415102167</v>
      </c>
      <c r="N599" s="201">
        <v>12842.356562265324</v>
      </c>
      <c r="O599" s="258">
        <f>IF(ISNA(MATCH(H599,'Operating leases'!$B$32:$B$43,0)),0,INDEX('Operating leases'!$M$32:$S$43,MATCH(H599,'Operating leases'!$B$32:$B$43,0),MATCH(J599,'Operating leases'!$M$11:$S$11,0)))</f>
        <v>0</v>
      </c>
      <c r="P599" s="258">
        <f t="shared" si="128"/>
        <v>8561.5710415102167</v>
      </c>
      <c r="Q599" s="258">
        <f t="shared" si="129"/>
        <v>21403.927603775541</v>
      </c>
      <c r="R599" s="259">
        <f>INDEX('Escalators '!$M$124:$S$129,MATCH(I599,'Escalators '!$B$124:$B$129,0),MATCH(J599,'Escalators '!$M$113:$S$113,0))</f>
        <v>1.0327587978272572</v>
      </c>
      <c r="S599" s="258">
        <f t="shared" si="130"/>
        <v>0</v>
      </c>
      <c r="T599" s="258">
        <f t="shared" si="131"/>
        <v>13263.056724514125</v>
      </c>
      <c r="U599" s="270">
        <f t="shared" si="132"/>
        <v>8842.0378163427486</v>
      </c>
      <c r="V599" s="270">
        <f t="shared" si="133"/>
        <v>22105.094540856873</v>
      </c>
      <c r="W599" s="270">
        <f t="shared" si="134"/>
        <v>8842.0378163427486</v>
      </c>
      <c r="X599" s="258">
        <f t="shared" si="135"/>
        <v>22105.094540856873</v>
      </c>
      <c r="Y599" s="271">
        <f>IF(L599="Complex",(INDEX('Escalators '!$M$176:$S$176,MATCH('Forecast capex'!J599,'Escalators '!$M$178:$S$178,0))/12+1)^((K599-J599)*12)-1,0)</f>
        <v>0</v>
      </c>
      <c r="Z599" s="258">
        <f t="shared" si="136"/>
        <v>0</v>
      </c>
      <c r="AA599" s="258">
        <f t="shared" si="137"/>
        <v>0</v>
      </c>
      <c r="AB599" s="270">
        <f t="shared" si="138"/>
        <v>0</v>
      </c>
      <c r="AC599" s="270">
        <f t="shared" si="139"/>
        <v>0</v>
      </c>
      <c r="AD599" s="272" t="str">
        <f>INDEX('Global inputs'!$C$134:$C$171,MATCH(F599,'Global inputs'!$B$134:$B$171,0))</f>
        <v>Consumer connection</v>
      </c>
      <c r="AE599" s="273">
        <f>IF(OR(H599='Operating leases'!$B$32,H599='Operating leases'!$B$33),"",INDEX('Global inputs'!$C$186:$C$243,MATCH(E599,'Global inputs'!$B$186:$B$243,0)))</f>
        <v>0.08</v>
      </c>
    </row>
    <row r="600" spans="2:31" x14ac:dyDescent="0.2">
      <c r="B600" s="214" t="s">
        <v>714</v>
      </c>
      <c r="C600" s="214" t="s">
        <v>287</v>
      </c>
      <c r="D600" s="214" t="s">
        <v>715</v>
      </c>
      <c r="E600" s="214" t="s">
        <v>151</v>
      </c>
      <c r="F600" s="214" t="s">
        <v>94</v>
      </c>
      <c r="G600" s="214" t="s">
        <v>717</v>
      </c>
      <c r="H600" s="201">
        <v>0</v>
      </c>
      <c r="I600" s="214" t="s">
        <v>229</v>
      </c>
      <c r="J600" s="214">
        <v>2022</v>
      </c>
      <c r="K600" s="214">
        <v>2022</v>
      </c>
      <c r="L600" s="269" t="str">
        <f t="shared" si="127"/>
        <v>Simple</v>
      </c>
      <c r="M600" s="201">
        <v>8561.5710415102167</v>
      </c>
      <c r="N600" s="201">
        <v>12842.356562265324</v>
      </c>
      <c r="O600" s="258">
        <f>IF(ISNA(MATCH(H600,'Operating leases'!$B$32:$B$43,0)),0,INDEX('Operating leases'!$M$32:$S$43,MATCH(H600,'Operating leases'!$B$32:$B$43,0),MATCH(J600,'Operating leases'!$M$11:$S$11,0)))</f>
        <v>0</v>
      </c>
      <c r="P600" s="258">
        <f t="shared" si="128"/>
        <v>8561.5710415102167</v>
      </c>
      <c r="Q600" s="258">
        <f t="shared" si="129"/>
        <v>21403.927603775541</v>
      </c>
      <c r="R600" s="259">
        <f>INDEX('Escalators '!$M$124:$S$129,MATCH(I600,'Escalators '!$B$124:$B$129,0),MATCH(J600,'Escalators '!$M$113:$S$113,0))</f>
        <v>1.0320728192945594</v>
      </c>
      <c r="S600" s="258">
        <f t="shared" si="130"/>
        <v>0</v>
      </c>
      <c r="T600" s="258">
        <f t="shared" si="131"/>
        <v>13254.247143603159</v>
      </c>
      <c r="U600" s="270">
        <f t="shared" si="132"/>
        <v>8836.1647624021061</v>
      </c>
      <c r="V600" s="270">
        <f t="shared" si="133"/>
        <v>22090.411906005265</v>
      </c>
      <c r="W600" s="270">
        <f t="shared" si="134"/>
        <v>8836.1647624021061</v>
      </c>
      <c r="X600" s="258">
        <f t="shared" si="135"/>
        <v>22090.411906005265</v>
      </c>
      <c r="Y600" s="271">
        <f>IF(L600="Complex",(INDEX('Escalators '!$M$176:$S$176,MATCH('Forecast capex'!J600,'Escalators '!$M$178:$S$178,0))/12+1)^((K600-J600)*12)-1,0)</f>
        <v>0</v>
      </c>
      <c r="Z600" s="258">
        <f t="shared" si="136"/>
        <v>0</v>
      </c>
      <c r="AA600" s="258">
        <f t="shared" si="137"/>
        <v>0</v>
      </c>
      <c r="AB600" s="270">
        <f t="shared" si="138"/>
        <v>0</v>
      </c>
      <c r="AC600" s="270">
        <f t="shared" si="139"/>
        <v>0</v>
      </c>
      <c r="AD600" s="272" t="str">
        <f>INDEX('Global inputs'!$C$134:$C$171,MATCH(F600,'Global inputs'!$B$134:$B$171,0))</f>
        <v>Consumer connection</v>
      </c>
      <c r="AE600" s="273">
        <f>IF(OR(H600='Operating leases'!$B$32,H600='Operating leases'!$B$33),"",INDEX('Global inputs'!$C$186:$C$243,MATCH(E600,'Global inputs'!$B$186:$B$243,0)))</f>
        <v>0.1</v>
      </c>
    </row>
    <row r="601" spans="2:31" x14ac:dyDescent="0.2">
      <c r="B601" s="214" t="s">
        <v>714</v>
      </c>
      <c r="C601" s="214" t="s">
        <v>287</v>
      </c>
      <c r="D601" s="214" t="s">
        <v>715</v>
      </c>
      <c r="E601" s="214" t="s">
        <v>151</v>
      </c>
      <c r="F601" s="214" t="s">
        <v>94</v>
      </c>
      <c r="G601" s="214" t="s">
        <v>717</v>
      </c>
      <c r="H601" s="201">
        <v>0</v>
      </c>
      <c r="I601" s="214" t="s">
        <v>221</v>
      </c>
      <c r="J601" s="214">
        <v>2022</v>
      </c>
      <c r="K601" s="214">
        <v>2022</v>
      </c>
      <c r="L601" s="269" t="str">
        <f t="shared" si="127"/>
        <v>Simple</v>
      </c>
      <c r="M601" s="201">
        <v>8561.5710415102167</v>
      </c>
      <c r="N601" s="201">
        <v>12842.356562265324</v>
      </c>
      <c r="O601" s="258">
        <f>IF(ISNA(MATCH(H601,'Operating leases'!$B$32:$B$43,0)),0,INDEX('Operating leases'!$M$32:$S$43,MATCH(H601,'Operating leases'!$B$32:$B$43,0),MATCH(J601,'Operating leases'!$M$11:$S$11,0)))</f>
        <v>0</v>
      </c>
      <c r="P601" s="258">
        <f t="shared" si="128"/>
        <v>8561.5710415102167</v>
      </c>
      <c r="Q601" s="258">
        <f t="shared" si="129"/>
        <v>21403.927603775541</v>
      </c>
      <c r="R601" s="259">
        <f>INDEX('Escalators '!$M$124:$S$129,MATCH(I601,'Escalators '!$B$124:$B$129,0),MATCH(J601,'Escalators '!$M$113:$S$113,0))</f>
        <v>1.0327587978272572</v>
      </c>
      <c r="S601" s="258">
        <f t="shared" si="130"/>
        <v>0</v>
      </c>
      <c r="T601" s="258">
        <f t="shared" si="131"/>
        <v>13263.056724514125</v>
      </c>
      <c r="U601" s="270">
        <f t="shared" si="132"/>
        <v>8842.0378163427486</v>
      </c>
      <c r="V601" s="270">
        <f t="shared" si="133"/>
        <v>22105.094540856873</v>
      </c>
      <c r="W601" s="270">
        <f t="shared" si="134"/>
        <v>8842.0378163427486</v>
      </c>
      <c r="X601" s="258">
        <f t="shared" si="135"/>
        <v>22105.094540856873</v>
      </c>
      <c r="Y601" s="271">
        <f>IF(L601="Complex",(INDEX('Escalators '!$M$176:$S$176,MATCH('Forecast capex'!J601,'Escalators '!$M$178:$S$178,0))/12+1)^((K601-J601)*12)-1,0)</f>
        <v>0</v>
      </c>
      <c r="Z601" s="258">
        <f t="shared" si="136"/>
        <v>0</v>
      </c>
      <c r="AA601" s="258">
        <f t="shared" si="137"/>
        <v>0</v>
      </c>
      <c r="AB601" s="270">
        <f t="shared" si="138"/>
        <v>0</v>
      </c>
      <c r="AC601" s="270">
        <f t="shared" si="139"/>
        <v>0</v>
      </c>
      <c r="AD601" s="272" t="str">
        <f>INDEX('Global inputs'!$C$134:$C$171,MATCH(F601,'Global inputs'!$B$134:$B$171,0))</f>
        <v>Consumer connection</v>
      </c>
      <c r="AE601" s="273">
        <f>IF(OR(H601='Operating leases'!$B$32,H601='Operating leases'!$B$33),"",INDEX('Global inputs'!$C$186:$C$243,MATCH(E601,'Global inputs'!$B$186:$B$243,0)))</f>
        <v>0.1</v>
      </c>
    </row>
    <row r="602" spans="2:31" x14ac:dyDescent="0.2">
      <c r="B602" s="214" t="s">
        <v>714</v>
      </c>
      <c r="C602" s="214" t="s">
        <v>287</v>
      </c>
      <c r="D602" s="214" t="s">
        <v>715</v>
      </c>
      <c r="E602" s="214" t="s">
        <v>153</v>
      </c>
      <c r="F602" s="214" t="s">
        <v>94</v>
      </c>
      <c r="G602" s="214" t="s">
        <v>717</v>
      </c>
      <c r="H602" s="201">
        <v>0</v>
      </c>
      <c r="I602" s="214" t="s">
        <v>229</v>
      </c>
      <c r="J602" s="214">
        <v>2022</v>
      </c>
      <c r="K602" s="214">
        <v>2022</v>
      </c>
      <c r="L602" s="269" t="str">
        <f t="shared" si="127"/>
        <v>Simple</v>
      </c>
      <c r="M602" s="201">
        <v>7420.028235975522</v>
      </c>
      <c r="N602" s="201">
        <v>11130.042353963283</v>
      </c>
      <c r="O602" s="258">
        <f>IF(ISNA(MATCH(H602,'Operating leases'!$B$32:$B$43,0)),0,INDEX('Operating leases'!$M$32:$S$43,MATCH(H602,'Operating leases'!$B$32:$B$43,0),MATCH(J602,'Operating leases'!$M$11:$S$11,0)))</f>
        <v>0</v>
      </c>
      <c r="P602" s="258">
        <f t="shared" si="128"/>
        <v>7420.028235975522</v>
      </c>
      <c r="Q602" s="258">
        <f t="shared" si="129"/>
        <v>18550.070589938805</v>
      </c>
      <c r="R602" s="259">
        <f>INDEX('Escalators '!$M$124:$S$129,MATCH(I602,'Escalators '!$B$124:$B$129,0),MATCH(J602,'Escalators '!$M$113:$S$113,0))</f>
        <v>1.0320728192945594</v>
      </c>
      <c r="S602" s="258">
        <f t="shared" si="130"/>
        <v>0</v>
      </c>
      <c r="T602" s="258">
        <f t="shared" si="131"/>
        <v>11487.01419112274</v>
      </c>
      <c r="U602" s="270">
        <f t="shared" si="132"/>
        <v>7658.0094607484934</v>
      </c>
      <c r="V602" s="270">
        <f t="shared" si="133"/>
        <v>19145.023651871234</v>
      </c>
      <c r="W602" s="270">
        <f t="shared" si="134"/>
        <v>7658.0094607484934</v>
      </c>
      <c r="X602" s="258">
        <f t="shared" si="135"/>
        <v>19145.023651871234</v>
      </c>
      <c r="Y602" s="271">
        <f>IF(L602="Complex",(INDEX('Escalators '!$M$176:$S$176,MATCH('Forecast capex'!J602,'Escalators '!$M$178:$S$178,0))/12+1)^((K602-J602)*12)-1,0)</f>
        <v>0</v>
      </c>
      <c r="Z602" s="258">
        <f t="shared" si="136"/>
        <v>0</v>
      </c>
      <c r="AA602" s="258">
        <f t="shared" si="137"/>
        <v>0</v>
      </c>
      <c r="AB602" s="270">
        <f t="shared" si="138"/>
        <v>0</v>
      </c>
      <c r="AC602" s="270">
        <f t="shared" si="139"/>
        <v>0</v>
      </c>
      <c r="AD602" s="272" t="str">
        <f>INDEX('Global inputs'!$C$134:$C$171,MATCH(F602,'Global inputs'!$B$134:$B$171,0))</f>
        <v>Consumer connection</v>
      </c>
      <c r="AE602" s="273">
        <f>IF(OR(H602='Operating leases'!$B$32,H602='Operating leases'!$B$33),"",INDEX('Global inputs'!$C$186:$C$243,MATCH(E602,'Global inputs'!$B$186:$B$243,0)))</f>
        <v>0.08</v>
      </c>
    </row>
    <row r="603" spans="2:31" x14ac:dyDescent="0.2">
      <c r="B603" s="214" t="s">
        <v>714</v>
      </c>
      <c r="C603" s="214" t="s">
        <v>287</v>
      </c>
      <c r="D603" s="214" t="s">
        <v>715</v>
      </c>
      <c r="E603" s="214" t="s">
        <v>153</v>
      </c>
      <c r="F603" s="214" t="s">
        <v>94</v>
      </c>
      <c r="G603" s="214" t="s">
        <v>717</v>
      </c>
      <c r="H603" s="201">
        <v>0</v>
      </c>
      <c r="I603" s="214" t="s">
        <v>221</v>
      </c>
      <c r="J603" s="214">
        <v>2022</v>
      </c>
      <c r="K603" s="214">
        <v>2022</v>
      </c>
      <c r="L603" s="269" t="str">
        <f t="shared" si="127"/>
        <v>Simple</v>
      </c>
      <c r="M603" s="201">
        <v>7420.028235975522</v>
      </c>
      <c r="N603" s="201">
        <v>11130.042353963283</v>
      </c>
      <c r="O603" s="258">
        <f>IF(ISNA(MATCH(H603,'Operating leases'!$B$32:$B$43,0)),0,INDEX('Operating leases'!$M$32:$S$43,MATCH(H603,'Operating leases'!$B$32:$B$43,0),MATCH(J603,'Operating leases'!$M$11:$S$11,0)))</f>
        <v>0</v>
      </c>
      <c r="P603" s="258">
        <f t="shared" si="128"/>
        <v>7420.028235975522</v>
      </c>
      <c r="Q603" s="258">
        <f t="shared" si="129"/>
        <v>18550.070589938805</v>
      </c>
      <c r="R603" s="259">
        <f>INDEX('Escalators '!$M$124:$S$129,MATCH(I603,'Escalators '!$B$124:$B$129,0),MATCH(J603,'Escalators '!$M$113:$S$113,0))</f>
        <v>1.0327587978272572</v>
      </c>
      <c r="S603" s="258">
        <f t="shared" si="130"/>
        <v>0</v>
      </c>
      <c r="T603" s="258">
        <f t="shared" si="131"/>
        <v>11494.649161245576</v>
      </c>
      <c r="U603" s="270">
        <f t="shared" si="132"/>
        <v>7663.099440830385</v>
      </c>
      <c r="V603" s="270">
        <f t="shared" si="133"/>
        <v>19157.748602075961</v>
      </c>
      <c r="W603" s="270">
        <f t="shared" si="134"/>
        <v>7663.099440830385</v>
      </c>
      <c r="X603" s="258">
        <f t="shared" si="135"/>
        <v>19157.748602075961</v>
      </c>
      <c r="Y603" s="271">
        <f>IF(L603="Complex",(INDEX('Escalators '!$M$176:$S$176,MATCH('Forecast capex'!J603,'Escalators '!$M$178:$S$178,0))/12+1)^((K603-J603)*12)-1,0)</f>
        <v>0</v>
      </c>
      <c r="Z603" s="258">
        <f t="shared" si="136"/>
        <v>0</v>
      </c>
      <c r="AA603" s="258">
        <f t="shared" si="137"/>
        <v>0</v>
      </c>
      <c r="AB603" s="270">
        <f t="shared" si="138"/>
        <v>0</v>
      </c>
      <c r="AC603" s="270">
        <f t="shared" si="139"/>
        <v>0</v>
      </c>
      <c r="AD603" s="272" t="str">
        <f>INDEX('Global inputs'!$C$134:$C$171,MATCH(F603,'Global inputs'!$B$134:$B$171,0))</f>
        <v>Consumer connection</v>
      </c>
      <c r="AE603" s="273">
        <f>IF(OR(H603='Operating leases'!$B$32,H603='Operating leases'!$B$33),"",INDEX('Global inputs'!$C$186:$C$243,MATCH(E603,'Global inputs'!$B$186:$B$243,0)))</f>
        <v>0.08</v>
      </c>
    </row>
    <row r="604" spans="2:31" x14ac:dyDescent="0.2">
      <c r="B604" s="214" t="s">
        <v>714</v>
      </c>
      <c r="C604" s="214" t="s">
        <v>287</v>
      </c>
      <c r="D604" s="214" t="s">
        <v>715</v>
      </c>
      <c r="E604" s="214" t="s">
        <v>154</v>
      </c>
      <c r="F604" s="214" t="s">
        <v>94</v>
      </c>
      <c r="G604" s="214" t="s">
        <v>717</v>
      </c>
      <c r="H604" s="201">
        <v>0</v>
      </c>
      <c r="I604" s="214" t="s">
        <v>229</v>
      </c>
      <c r="J604" s="214">
        <v>2022</v>
      </c>
      <c r="K604" s="214">
        <v>2022</v>
      </c>
      <c r="L604" s="269" t="str">
        <f t="shared" si="127"/>
        <v>Simple</v>
      </c>
      <c r="M604" s="201">
        <v>7420.028235975522</v>
      </c>
      <c r="N604" s="201">
        <v>11130.042353963283</v>
      </c>
      <c r="O604" s="258">
        <f>IF(ISNA(MATCH(H604,'Operating leases'!$B$32:$B$43,0)),0,INDEX('Operating leases'!$M$32:$S$43,MATCH(H604,'Operating leases'!$B$32:$B$43,0),MATCH(J604,'Operating leases'!$M$11:$S$11,0)))</f>
        <v>0</v>
      </c>
      <c r="P604" s="258">
        <f t="shared" si="128"/>
        <v>7420.028235975522</v>
      </c>
      <c r="Q604" s="258">
        <f t="shared" si="129"/>
        <v>18550.070589938805</v>
      </c>
      <c r="R604" s="259">
        <f>INDEX('Escalators '!$M$124:$S$129,MATCH(I604,'Escalators '!$B$124:$B$129,0),MATCH(J604,'Escalators '!$M$113:$S$113,0))</f>
        <v>1.0320728192945594</v>
      </c>
      <c r="S604" s="258">
        <f t="shared" si="130"/>
        <v>0</v>
      </c>
      <c r="T604" s="258">
        <f t="shared" si="131"/>
        <v>11487.01419112274</v>
      </c>
      <c r="U604" s="270">
        <f t="shared" si="132"/>
        <v>7658.0094607484934</v>
      </c>
      <c r="V604" s="270">
        <f t="shared" si="133"/>
        <v>19145.023651871234</v>
      </c>
      <c r="W604" s="270">
        <f t="shared" si="134"/>
        <v>7658.0094607484934</v>
      </c>
      <c r="X604" s="258">
        <f t="shared" si="135"/>
        <v>19145.023651871234</v>
      </c>
      <c r="Y604" s="271">
        <f>IF(L604="Complex",(INDEX('Escalators '!$M$176:$S$176,MATCH('Forecast capex'!J604,'Escalators '!$M$178:$S$178,0))/12+1)^((K604-J604)*12)-1,0)</f>
        <v>0</v>
      </c>
      <c r="Z604" s="258">
        <f t="shared" si="136"/>
        <v>0</v>
      </c>
      <c r="AA604" s="258">
        <f t="shared" si="137"/>
        <v>0</v>
      </c>
      <c r="AB604" s="270">
        <f t="shared" si="138"/>
        <v>0</v>
      </c>
      <c r="AC604" s="270">
        <f t="shared" si="139"/>
        <v>0</v>
      </c>
      <c r="AD604" s="272" t="str">
        <f>INDEX('Global inputs'!$C$134:$C$171,MATCH(F604,'Global inputs'!$B$134:$B$171,0))</f>
        <v>Consumer connection</v>
      </c>
      <c r="AE604" s="273">
        <f>IF(OR(H604='Operating leases'!$B$32,H604='Operating leases'!$B$33),"",INDEX('Global inputs'!$C$186:$C$243,MATCH(E604,'Global inputs'!$B$186:$B$243,0)))</f>
        <v>0.1</v>
      </c>
    </row>
    <row r="605" spans="2:31" x14ac:dyDescent="0.2">
      <c r="B605" s="214" t="s">
        <v>714</v>
      </c>
      <c r="C605" s="214" t="s">
        <v>287</v>
      </c>
      <c r="D605" s="214" t="s">
        <v>715</v>
      </c>
      <c r="E605" s="214" t="s">
        <v>154</v>
      </c>
      <c r="F605" s="214" t="s">
        <v>94</v>
      </c>
      <c r="G605" s="214" t="s">
        <v>717</v>
      </c>
      <c r="H605" s="201">
        <v>0</v>
      </c>
      <c r="I605" s="214" t="s">
        <v>221</v>
      </c>
      <c r="J605" s="214">
        <v>2022</v>
      </c>
      <c r="K605" s="214">
        <v>2022</v>
      </c>
      <c r="L605" s="269" t="str">
        <f t="shared" si="127"/>
        <v>Simple</v>
      </c>
      <c r="M605" s="201">
        <v>7420.028235975522</v>
      </c>
      <c r="N605" s="201">
        <v>11130.042353963283</v>
      </c>
      <c r="O605" s="258">
        <f>IF(ISNA(MATCH(H605,'Operating leases'!$B$32:$B$43,0)),0,INDEX('Operating leases'!$M$32:$S$43,MATCH(H605,'Operating leases'!$B$32:$B$43,0),MATCH(J605,'Operating leases'!$M$11:$S$11,0)))</f>
        <v>0</v>
      </c>
      <c r="P605" s="258">
        <f t="shared" si="128"/>
        <v>7420.028235975522</v>
      </c>
      <c r="Q605" s="258">
        <f t="shared" si="129"/>
        <v>18550.070589938805</v>
      </c>
      <c r="R605" s="259">
        <f>INDEX('Escalators '!$M$124:$S$129,MATCH(I605,'Escalators '!$B$124:$B$129,0),MATCH(J605,'Escalators '!$M$113:$S$113,0))</f>
        <v>1.0327587978272572</v>
      </c>
      <c r="S605" s="258">
        <f t="shared" si="130"/>
        <v>0</v>
      </c>
      <c r="T605" s="258">
        <f t="shared" si="131"/>
        <v>11494.649161245576</v>
      </c>
      <c r="U605" s="270">
        <f t="shared" si="132"/>
        <v>7663.099440830385</v>
      </c>
      <c r="V605" s="270">
        <f t="shared" si="133"/>
        <v>19157.748602075961</v>
      </c>
      <c r="W605" s="270">
        <f t="shared" si="134"/>
        <v>7663.099440830385</v>
      </c>
      <c r="X605" s="258">
        <f t="shared" si="135"/>
        <v>19157.748602075961</v>
      </c>
      <c r="Y605" s="271">
        <f>IF(L605="Complex",(INDEX('Escalators '!$M$176:$S$176,MATCH('Forecast capex'!J605,'Escalators '!$M$178:$S$178,0))/12+1)^((K605-J605)*12)-1,0)</f>
        <v>0</v>
      </c>
      <c r="Z605" s="258">
        <f t="shared" si="136"/>
        <v>0</v>
      </c>
      <c r="AA605" s="258">
        <f t="shared" si="137"/>
        <v>0</v>
      </c>
      <c r="AB605" s="270">
        <f t="shared" si="138"/>
        <v>0</v>
      </c>
      <c r="AC605" s="270">
        <f t="shared" si="139"/>
        <v>0</v>
      </c>
      <c r="AD605" s="272" t="str">
        <f>INDEX('Global inputs'!$C$134:$C$171,MATCH(F605,'Global inputs'!$B$134:$B$171,0))</f>
        <v>Consumer connection</v>
      </c>
      <c r="AE605" s="273">
        <f>IF(OR(H605='Operating leases'!$B$32,H605='Operating leases'!$B$33),"",INDEX('Global inputs'!$C$186:$C$243,MATCH(E605,'Global inputs'!$B$186:$B$243,0)))</f>
        <v>0.1</v>
      </c>
    </row>
    <row r="606" spans="2:31" x14ac:dyDescent="0.2">
      <c r="B606" s="214" t="s">
        <v>714</v>
      </c>
      <c r="C606" s="214" t="s">
        <v>286</v>
      </c>
      <c r="D606" s="214" t="s">
        <v>732</v>
      </c>
      <c r="E606" s="214" t="s">
        <v>140</v>
      </c>
      <c r="F606" s="214" t="s">
        <v>94</v>
      </c>
      <c r="G606" s="214" t="s">
        <v>733</v>
      </c>
      <c r="H606" s="201">
        <v>0</v>
      </c>
      <c r="I606" s="214" t="s">
        <v>142</v>
      </c>
      <c r="J606" s="214">
        <v>2022</v>
      </c>
      <c r="K606" s="214">
        <v>2022</v>
      </c>
      <c r="L606" s="269" t="str">
        <f t="shared" si="127"/>
        <v>Simple</v>
      </c>
      <c r="M606" s="201">
        <v>12671.125141435123</v>
      </c>
      <c r="N606" s="201">
        <v>19006.687712152681</v>
      </c>
      <c r="O606" s="258">
        <f>IF(ISNA(MATCH(H606,'Operating leases'!$B$32:$B$43,0)),0,INDEX('Operating leases'!$M$32:$S$43,MATCH(H606,'Operating leases'!$B$32:$B$43,0),MATCH(J606,'Operating leases'!$M$11:$S$11,0)))</f>
        <v>0</v>
      </c>
      <c r="P606" s="258">
        <f t="shared" si="128"/>
        <v>12671.125141435123</v>
      </c>
      <c r="Q606" s="258">
        <f t="shared" si="129"/>
        <v>31677.812853587806</v>
      </c>
      <c r="R606" s="259">
        <f>INDEX('Escalators '!$M$124:$S$129,MATCH(I606,'Escalators '!$B$124:$B$129,0),MATCH(J606,'Escalators '!$M$113:$S$113,0))</f>
        <v>0.96284657577646571</v>
      </c>
      <c r="S606" s="258">
        <f t="shared" si="130"/>
        <v>0</v>
      </c>
      <c r="T606" s="258">
        <f t="shared" si="131"/>
        <v>18300.524180498836</v>
      </c>
      <c r="U606" s="270">
        <f t="shared" si="132"/>
        <v>12200.349453665895</v>
      </c>
      <c r="V606" s="270">
        <f t="shared" si="133"/>
        <v>30500.873634164731</v>
      </c>
      <c r="W606" s="270">
        <f t="shared" si="134"/>
        <v>12200.349453665895</v>
      </c>
      <c r="X606" s="258">
        <f t="shared" si="135"/>
        <v>30500.873634164731</v>
      </c>
      <c r="Y606" s="271">
        <f>IF(L606="Complex",(INDEX('Escalators '!$M$176:$S$176,MATCH('Forecast capex'!J606,'Escalators '!$M$178:$S$178,0))/12+1)^((K606-J606)*12)-1,0)</f>
        <v>0</v>
      </c>
      <c r="Z606" s="258">
        <f t="shared" si="136"/>
        <v>0</v>
      </c>
      <c r="AA606" s="258">
        <f t="shared" si="137"/>
        <v>0</v>
      </c>
      <c r="AB606" s="270">
        <f t="shared" si="138"/>
        <v>0</v>
      </c>
      <c r="AC606" s="270">
        <f t="shared" si="139"/>
        <v>0</v>
      </c>
      <c r="AD606" s="272" t="str">
        <f>INDEX('Global inputs'!$C$134:$C$171,MATCH(F606,'Global inputs'!$B$134:$B$171,0))</f>
        <v>Consumer connection</v>
      </c>
      <c r="AE606" s="273">
        <f>IF(OR(H606='Operating leases'!$B$32,H606='Operating leases'!$B$33),"",INDEX('Global inputs'!$C$186:$C$243,MATCH(E606,'Global inputs'!$B$186:$B$243,0)))</f>
        <v>0.08</v>
      </c>
    </row>
    <row r="607" spans="2:31" x14ac:dyDescent="0.2">
      <c r="B607" s="214" t="s">
        <v>714</v>
      </c>
      <c r="C607" s="214" t="s">
        <v>286</v>
      </c>
      <c r="D607" s="214" t="s">
        <v>732</v>
      </c>
      <c r="E607" s="214" t="s">
        <v>140</v>
      </c>
      <c r="F607" s="214" t="s">
        <v>94</v>
      </c>
      <c r="G607" s="214" t="s">
        <v>733</v>
      </c>
      <c r="H607" s="201">
        <v>0</v>
      </c>
      <c r="I607" s="214" t="s">
        <v>221</v>
      </c>
      <c r="J607" s="214">
        <v>2022</v>
      </c>
      <c r="K607" s="214">
        <v>2022</v>
      </c>
      <c r="L607" s="269" t="str">
        <f t="shared" si="127"/>
        <v>Simple</v>
      </c>
      <c r="M607" s="201">
        <v>8447.4167609567485</v>
      </c>
      <c r="N607" s="201">
        <v>12671.125141435123</v>
      </c>
      <c r="O607" s="258">
        <f>IF(ISNA(MATCH(H607,'Operating leases'!$B$32:$B$43,0)),0,INDEX('Operating leases'!$M$32:$S$43,MATCH(H607,'Operating leases'!$B$32:$B$43,0),MATCH(J607,'Operating leases'!$M$11:$S$11,0)))</f>
        <v>0</v>
      </c>
      <c r="P607" s="258">
        <f t="shared" si="128"/>
        <v>8447.4167609567485</v>
      </c>
      <c r="Q607" s="258">
        <f t="shared" si="129"/>
        <v>21118.541902391873</v>
      </c>
      <c r="R607" s="259">
        <f>INDEX('Escalators '!$M$124:$S$129,MATCH(I607,'Escalators '!$B$124:$B$129,0),MATCH(J607,'Escalators '!$M$113:$S$113,0))</f>
        <v>1.0327587978272572</v>
      </c>
      <c r="S607" s="258">
        <f t="shared" si="130"/>
        <v>0</v>
      </c>
      <c r="T607" s="258">
        <f t="shared" si="131"/>
        <v>13086.215968187273</v>
      </c>
      <c r="U607" s="270">
        <f t="shared" si="132"/>
        <v>8724.1439787915151</v>
      </c>
      <c r="V607" s="270">
        <f t="shared" si="133"/>
        <v>21810.359946978788</v>
      </c>
      <c r="W607" s="270">
        <f t="shared" si="134"/>
        <v>8724.1439787915151</v>
      </c>
      <c r="X607" s="258">
        <f t="shared" si="135"/>
        <v>21810.359946978788</v>
      </c>
      <c r="Y607" s="271">
        <f>IF(L607="Complex",(INDEX('Escalators '!$M$176:$S$176,MATCH('Forecast capex'!J607,'Escalators '!$M$178:$S$178,0))/12+1)^((K607-J607)*12)-1,0)</f>
        <v>0</v>
      </c>
      <c r="Z607" s="258">
        <f t="shared" si="136"/>
        <v>0</v>
      </c>
      <c r="AA607" s="258">
        <f t="shared" si="137"/>
        <v>0</v>
      </c>
      <c r="AB607" s="270">
        <f t="shared" si="138"/>
        <v>0</v>
      </c>
      <c r="AC607" s="270">
        <f t="shared" si="139"/>
        <v>0</v>
      </c>
      <c r="AD607" s="272" t="str">
        <f>INDEX('Global inputs'!$C$134:$C$171,MATCH(F607,'Global inputs'!$B$134:$B$171,0))</f>
        <v>Consumer connection</v>
      </c>
      <c r="AE607" s="273">
        <f>IF(OR(H607='Operating leases'!$B$32,H607='Operating leases'!$B$33),"",INDEX('Global inputs'!$C$186:$C$243,MATCH(E607,'Global inputs'!$B$186:$B$243,0)))</f>
        <v>0.08</v>
      </c>
    </row>
    <row r="608" spans="2:31" x14ac:dyDescent="0.2">
      <c r="B608" s="214" t="s">
        <v>714</v>
      </c>
      <c r="C608" s="214" t="s">
        <v>286</v>
      </c>
      <c r="D608" s="214" t="s">
        <v>732</v>
      </c>
      <c r="E608" s="214" t="s">
        <v>141</v>
      </c>
      <c r="F608" s="214" t="s">
        <v>94</v>
      </c>
      <c r="G608" s="214" t="s">
        <v>734</v>
      </c>
      <c r="H608" s="201">
        <v>0</v>
      </c>
      <c r="I608" s="214" t="s">
        <v>142</v>
      </c>
      <c r="J608" s="214">
        <v>2022</v>
      </c>
      <c r="K608" s="214">
        <v>2022</v>
      </c>
      <c r="L608" s="269" t="str">
        <f t="shared" si="127"/>
        <v>Simple</v>
      </c>
      <c r="M608" s="201">
        <v>26940.410210618818</v>
      </c>
      <c r="N608" s="201">
        <v>40410.615315928218</v>
      </c>
      <c r="O608" s="258">
        <f>IF(ISNA(MATCH(H608,'Operating leases'!$B$32:$B$43,0)),0,INDEX('Operating leases'!$M$32:$S$43,MATCH(H608,'Operating leases'!$B$32:$B$43,0),MATCH(J608,'Operating leases'!$M$11:$S$11,0)))</f>
        <v>0</v>
      </c>
      <c r="P608" s="258">
        <f t="shared" si="128"/>
        <v>26940.410210618818</v>
      </c>
      <c r="Q608" s="258">
        <f t="shared" si="129"/>
        <v>67351.025526547033</v>
      </c>
      <c r="R608" s="259">
        <f>INDEX('Escalators '!$M$124:$S$129,MATCH(I608,'Escalators '!$B$124:$B$129,0),MATCH(J608,'Escalators '!$M$113:$S$113,0))</f>
        <v>0.96284657577646571</v>
      </c>
      <c r="S608" s="258">
        <f t="shared" si="130"/>
        <v>0</v>
      </c>
      <c r="T608" s="258">
        <f t="shared" si="131"/>
        <v>38909.222581961483</v>
      </c>
      <c r="U608" s="270">
        <f t="shared" si="132"/>
        <v>25939.48172130766</v>
      </c>
      <c r="V608" s="270">
        <f t="shared" si="133"/>
        <v>64848.704303269144</v>
      </c>
      <c r="W608" s="270">
        <f t="shared" si="134"/>
        <v>25939.48172130766</v>
      </c>
      <c r="X608" s="258">
        <f t="shared" si="135"/>
        <v>64848.704303269144</v>
      </c>
      <c r="Y608" s="271">
        <f>IF(L608="Complex",(INDEX('Escalators '!$M$176:$S$176,MATCH('Forecast capex'!J608,'Escalators '!$M$178:$S$178,0))/12+1)^((K608-J608)*12)-1,0)</f>
        <v>0</v>
      </c>
      <c r="Z608" s="258">
        <f t="shared" si="136"/>
        <v>0</v>
      </c>
      <c r="AA608" s="258">
        <f t="shared" si="137"/>
        <v>0</v>
      </c>
      <c r="AB608" s="270">
        <f t="shared" si="138"/>
        <v>0</v>
      </c>
      <c r="AC608" s="270">
        <f t="shared" si="139"/>
        <v>0</v>
      </c>
      <c r="AD608" s="272" t="str">
        <f>INDEX('Global inputs'!$C$134:$C$171,MATCH(F608,'Global inputs'!$B$134:$B$171,0))</f>
        <v>Consumer connection</v>
      </c>
      <c r="AE608" s="273">
        <f>IF(OR(H608='Operating leases'!$B$32,H608='Operating leases'!$B$33),"",INDEX('Global inputs'!$C$186:$C$243,MATCH(E608,'Global inputs'!$B$186:$B$243,0)))</f>
        <v>0.08</v>
      </c>
    </row>
    <row r="609" spans="2:31" x14ac:dyDescent="0.2">
      <c r="B609" s="214" t="s">
        <v>714</v>
      </c>
      <c r="C609" s="214" t="s">
        <v>286</v>
      </c>
      <c r="D609" s="214" t="s">
        <v>732</v>
      </c>
      <c r="E609" s="214" t="s">
        <v>141</v>
      </c>
      <c r="F609" s="214" t="s">
        <v>94</v>
      </c>
      <c r="G609" s="214" t="s">
        <v>734</v>
      </c>
      <c r="H609" s="201">
        <v>0</v>
      </c>
      <c r="I609" s="214" t="s">
        <v>221</v>
      </c>
      <c r="J609" s="214">
        <v>2022</v>
      </c>
      <c r="K609" s="214">
        <v>2022</v>
      </c>
      <c r="L609" s="269" t="str">
        <f t="shared" si="127"/>
        <v>Simple</v>
      </c>
      <c r="M609" s="201">
        <v>6735.1025526547046</v>
      </c>
      <c r="N609" s="201">
        <v>10102.653828982055</v>
      </c>
      <c r="O609" s="258">
        <f>IF(ISNA(MATCH(H609,'Operating leases'!$B$32:$B$43,0)),0,INDEX('Operating leases'!$M$32:$S$43,MATCH(H609,'Operating leases'!$B$32:$B$43,0),MATCH(J609,'Operating leases'!$M$11:$S$11,0)))</f>
        <v>0</v>
      </c>
      <c r="P609" s="258">
        <f t="shared" si="128"/>
        <v>6735.1025526547046</v>
      </c>
      <c r="Q609" s="258">
        <f t="shared" si="129"/>
        <v>16837.756381636758</v>
      </c>
      <c r="R609" s="259">
        <f>INDEX('Escalators '!$M$124:$S$129,MATCH(I609,'Escalators '!$B$124:$B$129,0),MATCH(J609,'Escalators '!$M$113:$S$113,0))</f>
        <v>1.0327587978272572</v>
      </c>
      <c r="S609" s="258">
        <f t="shared" si="130"/>
        <v>0</v>
      </c>
      <c r="T609" s="258">
        <f t="shared" si="131"/>
        <v>10433.604623284444</v>
      </c>
      <c r="U609" s="270">
        <f t="shared" si="132"/>
        <v>6955.7364155229643</v>
      </c>
      <c r="V609" s="270">
        <f t="shared" si="133"/>
        <v>17389.341038807408</v>
      </c>
      <c r="W609" s="270">
        <f t="shared" si="134"/>
        <v>6955.7364155229643</v>
      </c>
      <c r="X609" s="258">
        <f t="shared" si="135"/>
        <v>17389.341038807408</v>
      </c>
      <c r="Y609" s="271">
        <f>IF(L609="Complex",(INDEX('Escalators '!$M$176:$S$176,MATCH('Forecast capex'!J609,'Escalators '!$M$178:$S$178,0))/12+1)^((K609-J609)*12)-1,0)</f>
        <v>0</v>
      </c>
      <c r="Z609" s="258">
        <f t="shared" si="136"/>
        <v>0</v>
      </c>
      <c r="AA609" s="258">
        <f t="shared" si="137"/>
        <v>0</v>
      </c>
      <c r="AB609" s="270">
        <f t="shared" si="138"/>
        <v>0</v>
      </c>
      <c r="AC609" s="270">
        <f t="shared" si="139"/>
        <v>0</v>
      </c>
      <c r="AD609" s="272" t="str">
        <f>INDEX('Global inputs'!$C$134:$C$171,MATCH(F609,'Global inputs'!$B$134:$B$171,0))</f>
        <v>Consumer connection</v>
      </c>
      <c r="AE609" s="273">
        <f>IF(OR(H609='Operating leases'!$B$32,H609='Operating leases'!$B$33),"",INDEX('Global inputs'!$C$186:$C$243,MATCH(E609,'Global inputs'!$B$186:$B$243,0)))</f>
        <v>0.08</v>
      </c>
    </row>
    <row r="610" spans="2:31" x14ac:dyDescent="0.2">
      <c r="B610" s="214" t="s">
        <v>714</v>
      </c>
      <c r="C610" s="214" t="s">
        <v>290</v>
      </c>
      <c r="D610" s="214" t="s">
        <v>718</v>
      </c>
      <c r="E610" s="214" t="s">
        <v>173</v>
      </c>
      <c r="F610" s="214" t="s">
        <v>94</v>
      </c>
      <c r="G610" s="214" t="s">
        <v>719</v>
      </c>
      <c r="H610" s="201">
        <v>0</v>
      </c>
      <c r="I610" s="214" t="s">
        <v>142</v>
      </c>
      <c r="J610" s="214">
        <v>2022</v>
      </c>
      <c r="K610" s="214">
        <v>2022</v>
      </c>
      <c r="L610" s="269" t="str">
        <f t="shared" si="127"/>
        <v>Simple</v>
      </c>
      <c r="M610" s="201">
        <v>160272.60989707129</v>
      </c>
      <c r="N610" s="201">
        <v>240408.91484560692</v>
      </c>
      <c r="O610" s="258">
        <f>IF(ISNA(MATCH(H610,'Operating leases'!$B$32:$B$43,0)),0,INDEX('Operating leases'!$M$32:$S$43,MATCH(H610,'Operating leases'!$B$32:$B$43,0),MATCH(J610,'Operating leases'!$M$11:$S$11,0)))</f>
        <v>0</v>
      </c>
      <c r="P610" s="258">
        <f t="shared" si="128"/>
        <v>160272.60989707129</v>
      </c>
      <c r="Q610" s="258">
        <f t="shared" si="129"/>
        <v>400681.52474267822</v>
      </c>
      <c r="R610" s="259">
        <f>INDEX('Escalators '!$M$124:$S$129,MATCH(I610,'Escalators '!$B$124:$B$129,0),MATCH(J610,'Escalators '!$M$113:$S$113,0))</f>
        <v>0.96284657577646571</v>
      </c>
      <c r="S610" s="258">
        <f t="shared" si="130"/>
        <v>0</v>
      </c>
      <c r="T610" s="258">
        <f t="shared" si="131"/>
        <v>231476.90044522856</v>
      </c>
      <c r="U610" s="270">
        <f t="shared" si="132"/>
        <v>154317.93363015237</v>
      </c>
      <c r="V610" s="270">
        <f t="shared" si="133"/>
        <v>385794.83407538093</v>
      </c>
      <c r="W610" s="270">
        <f t="shared" si="134"/>
        <v>154317.93363015237</v>
      </c>
      <c r="X610" s="258">
        <f t="shared" si="135"/>
        <v>385794.83407538093</v>
      </c>
      <c r="Y610" s="271">
        <f>IF(L610="Complex",(INDEX('Escalators '!$M$176:$S$176,MATCH('Forecast capex'!J610,'Escalators '!$M$178:$S$178,0))/12+1)^((K610-J610)*12)-1,0)</f>
        <v>0</v>
      </c>
      <c r="Z610" s="258">
        <f t="shared" si="136"/>
        <v>0</v>
      </c>
      <c r="AA610" s="258">
        <f t="shared" si="137"/>
        <v>0</v>
      </c>
      <c r="AB610" s="270">
        <f t="shared" si="138"/>
        <v>0</v>
      </c>
      <c r="AC610" s="270">
        <f t="shared" si="139"/>
        <v>0</v>
      </c>
      <c r="AD610" s="272" t="str">
        <f>INDEX('Global inputs'!$C$134:$C$171,MATCH(F610,'Global inputs'!$B$134:$B$171,0))</f>
        <v>Consumer connection</v>
      </c>
      <c r="AE610" s="273">
        <f>IF(OR(H610='Operating leases'!$B$32,H610='Operating leases'!$B$33),"",INDEX('Global inputs'!$C$186:$C$243,MATCH(E610,'Global inputs'!$B$186:$B$243,0)))</f>
        <v>0.08</v>
      </c>
    </row>
    <row r="611" spans="2:31" x14ac:dyDescent="0.2">
      <c r="B611" s="214" t="s">
        <v>714</v>
      </c>
      <c r="C611" s="214" t="s">
        <v>290</v>
      </c>
      <c r="D611" s="214" t="s">
        <v>718</v>
      </c>
      <c r="E611" s="214" t="s">
        <v>173</v>
      </c>
      <c r="F611" s="214" t="s">
        <v>94</v>
      </c>
      <c r="G611" s="214" t="s">
        <v>719</v>
      </c>
      <c r="H611" s="201">
        <v>0</v>
      </c>
      <c r="I611" s="214" t="s">
        <v>221</v>
      </c>
      <c r="J611" s="214">
        <v>2022</v>
      </c>
      <c r="K611" s="214">
        <v>2022</v>
      </c>
      <c r="L611" s="269" t="str">
        <f t="shared" si="127"/>
        <v>Simple</v>
      </c>
      <c r="M611" s="201">
        <v>40068.152474267823</v>
      </c>
      <c r="N611" s="201">
        <v>60102.228711401731</v>
      </c>
      <c r="O611" s="258">
        <f>IF(ISNA(MATCH(H611,'Operating leases'!$B$32:$B$43,0)),0,INDEX('Operating leases'!$M$32:$S$43,MATCH(H611,'Operating leases'!$B$32:$B$43,0),MATCH(J611,'Operating leases'!$M$11:$S$11,0)))</f>
        <v>0</v>
      </c>
      <c r="P611" s="258">
        <f t="shared" si="128"/>
        <v>40068.152474267823</v>
      </c>
      <c r="Q611" s="258">
        <f t="shared" si="129"/>
        <v>100170.38118566955</v>
      </c>
      <c r="R611" s="259">
        <f>INDEX('Escalators '!$M$124:$S$129,MATCH(I611,'Escalators '!$B$124:$B$129,0),MATCH(J611,'Escalators '!$M$113:$S$113,0))</f>
        <v>1.0327587978272572</v>
      </c>
      <c r="S611" s="258">
        <f t="shared" si="130"/>
        <v>0</v>
      </c>
      <c r="T611" s="258">
        <f t="shared" si="131"/>
        <v>62071.105470726114</v>
      </c>
      <c r="U611" s="270">
        <f t="shared" si="132"/>
        <v>41380.736980484078</v>
      </c>
      <c r="V611" s="270">
        <f t="shared" si="133"/>
        <v>103451.84245121019</v>
      </c>
      <c r="W611" s="270">
        <f t="shared" si="134"/>
        <v>41380.736980484078</v>
      </c>
      <c r="X611" s="258">
        <f t="shared" si="135"/>
        <v>103451.84245121019</v>
      </c>
      <c r="Y611" s="271">
        <f>IF(L611="Complex",(INDEX('Escalators '!$M$176:$S$176,MATCH('Forecast capex'!J611,'Escalators '!$M$178:$S$178,0))/12+1)^((K611-J611)*12)-1,0)</f>
        <v>0</v>
      </c>
      <c r="Z611" s="258">
        <f t="shared" si="136"/>
        <v>0</v>
      </c>
      <c r="AA611" s="258">
        <f t="shared" si="137"/>
        <v>0</v>
      </c>
      <c r="AB611" s="270">
        <f t="shared" si="138"/>
        <v>0</v>
      </c>
      <c r="AC611" s="270">
        <f t="shared" si="139"/>
        <v>0</v>
      </c>
      <c r="AD611" s="272" t="str">
        <f>INDEX('Global inputs'!$C$134:$C$171,MATCH(F611,'Global inputs'!$B$134:$B$171,0))</f>
        <v>Consumer connection</v>
      </c>
      <c r="AE611" s="273">
        <f>IF(OR(H611='Operating leases'!$B$32,H611='Operating leases'!$B$33),"",INDEX('Global inputs'!$C$186:$C$243,MATCH(E611,'Global inputs'!$B$186:$B$243,0)))</f>
        <v>0.08</v>
      </c>
    </row>
    <row r="612" spans="2:31" x14ac:dyDescent="0.2">
      <c r="B612" s="214" t="s">
        <v>714</v>
      </c>
      <c r="C612" s="214" t="s">
        <v>290</v>
      </c>
      <c r="D612" s="214" t="s">
        <v>718</v>
      </c>
      <c r="E612" s="214" t="s">
        <v>168</v>
      </c>
      <c r="F612" s="214" t="s">
        <v>94</v>
      </c>
      <c r="G612" s="214" t="s">
        <v>720</v>
      </c>
      <c r="H612" s="201">
        <v>0</v>
      </c>
      <c r="I612" s="214" t="s">
        <v>229</v>
      </c>
      <c r="J612" s="214">
        <v>2022</v>
      </c>
      <c r="K612" s="214">
        <v>2022</v>
      </c>
      <c r="L612" s="269" t="str">
        <f t="shared" si="127"/>
        <v>Simple</v>
      </c>
      <c r="M612" s="201">
        <v>47488.180710243345</v>
      </c>
      <c r="N612" s="201">
        <v>71232.271065364999</v>
      </c>
      <c r="O612" s="258">
        <f>IF(ISNA(MATCH(H612,'Operating leases'!$B$32:$B$43,0)),0,INDEX('Operating leases'!$M$32:$S$43,MATCH(H612,'Operating leases'!$B$32:$B$43,0),MATCH(J612,'Operating leases'!$M$11:$S$11,0)))</f>
        <v>0</v>
      </c>
      <c r="P612" s="258">
        <f t="shared" si="128"/>
        <v>47488.180710243345</v>
      </c>
      <c r="Q612" s="258">
        <f t="shared" si="129"/>
        <v>118720.45177560835</v>
      </c>
      <c r="R612" s="259">
        <f>INDEX('Escalators '!$M$124:$S$129,MATCH(I612,'Escalators '!$B$124:$B$129,0),MATCH(J612,'Escalators '!$M$113:$S$113,0))</f>
        <v>1.0320728192945594</v>
      </c>
      <c r="S612" s="258">
        <f t="shared" si="130"/>
        <v>0</v>
      </c>
      <c r="T612" s="258">
        <f t="shared" si="131"/>
        <v>73516.890823185517</v>
      </c>
      <c r="U612" s="270">
        <f t="shared" si="132"/>
        <v>49011.260548790378</v>
      </c>
      <c r="V612" s="270">
        <f t="shared" si="133"/>
        <v>122528.1513719759</v>
      </c>
      <c r="W612" s="270">
        <f t="shared" si="134"/>
        <v>49011.260548790378</v>
      </c>
      <c r="X612" s="258">
        <f t="shared" si="135"/>
        <v>122528.1513719759</v>
      </c>
      <c r="Y612" s="271">
        <f>IF(L612="Complex",(INDEX('Escalators '!$M$176:$S$176,MATCH('Forecast capex'!J612,'Escalators '!$M$178:$S$178,0))/12+1)^((K612-J612)*12)-1,0)</f>
        <v>0</v>
      </c>
      <c r="Z612" s="258">
        <f t="shared" si="136"/>
        <v>0</v>
      </c>
      <c r="AA612" s="258">
        <f t="shared" si="137"/>
        <v>0</v>
      </c>
      <c r="AB612" s="270">
        <f t="shared" si="138"/>
        <v>0</v>
      </c>
      <c r="AC612" s="270">
        <f t="shared" si="139"/>
        <v>0</v>
      </c>
      <c r="AD612" s="272" t="str">
        <f>INDEX('Global inputs'!$C$134:$C$171,MATCH(F612,'Global inputs'!$B$134:$B$171,0))</f>
        <v>Consumer connection</v>
      </c>
      <c r="AE612" s="273">
        <f>IF(OR(H612='Operating leases'!$B$32,H612='Operating leases'!$B$33),"",INDEX('Global inputs'!$C$186:$C$243,MATCH(E612,'Global inputs'!$B$186:$B$243,0)))</f>
        <v>0.08</v>
      </c>
    </row>
    <row r="613" spans="2:31" x14ac:dyDescent="0.2">
      <c r="B613" s="214" t="s">
        <v>714</v>
      </c>
      <c r="C613" s="214" t="s">
        <v>290</v>
      </c>
      <c r="D613" s="214" t="s">
        <v>718</v>
      </c>
      <c r="E613" s="214" t="s">
        <v>168</v>
      </c>
      <c r="F613" s="214" t="s">
        <v>94</v>
      </c>
      <c r="G613" s="214" t="s">
        <v>720</v>
      </c>
      <c r="H613" s="201">
        <v>0</v>
      </c>
      <c r="I613" s="214" t="s">
        <v>221</v>
      </c>
      <c r="J613" s="214">
        <v>2022</v>
      </c>
      <c r="K613" s="214">
        <v>2022</v>
      </c>
      <c r="L613" s="269" t="str">
        <f t="shared" si="127"/>
        <v>Simple</v>
      </c>
      <c r="M613" s="201">
        <v>11872.045177560836</v>
      </c>
      <c r="N613" s="201">
        <v>17808.06776634125</v>
      </c>
      <c r="O613" s="258">
        <f>IF(ISNA(MATCH(H613,'Operating leases'!$B$32:$B$43,0)),0,INDEX('Operating leases'!$M$32:$S$43,MATCH(H613,'Operating leases'!$B$32:$B$43,0),MATCH(J613,'Operating leases'!$M$11:$S$11,0)))</f>
        <v>0</v>
      </c>
      <c r="P613" s="258">
        <f t="shared" si="128"/>
        <v>11872.045177560836</v>
      </c>
      <c r="Q613" s="258">
        <f t="shared" si="129"/>
        <v>29680.112943902088</v>
      </c>
      <c r="R613" s="259">
        <f>INDEX('Escalators '!$M$124:$S$129,MATCH(I613,'Escalators '!$B$124:$B$129,0),MATCH(J613,'Escalators '!$M$113:$S$113,0))</f>
        <v>1.0327587978272572</v>
      </c>
      <c r="S613" s="258">
        <f t="shared" si="130"/>
        <v>0</v>
      </c>
      <c r="T613" s="258">
        <f t="shared" si="131"/>
        <v>18391.43865799292</v>
      </c>
      <c r="U613" s="270">
        <f t="shared" si="132"/>
        <v>12260.959105328617</v>
      </c>
      <c r="V613" s="270">
        <f t="shared" si="133"/>
        <v>30652.397763321536</v>
      </c>
      <c r="W613" s="270">
        <f t="shared" si="134"/>
        <v>12260.959105328617</v>
      </c>
      <c r="X613" s="258">
        <f t="shared" si="135"/>
        <v>30652.397763321536</v>
      </c>
      <c r="Y613" s="271">
        <f>IF(L613="Complex",(INDEX('Escalators '!$M$176:$S$176,MATCH('Forecast capex'!J613,'Escalators '!$M$178:$S$178,0))/12+1)^((K613-J613)*12)-1,0)</f>
        <v>0</v>
      </c>
      <c r="Z613" s="258">
        <f t="shared" si="136"/>
        <v>0</v>
      </c>
      <c r="AA613" s="258">
        <f t="shared" si="137"/>
        <v>0</v>
      </c>
      <c r="AB613" s="270">
        <f t="shared" si="138"/>
        <v>0</v>
      </c>
      <c r="AC613" s="270">
        <f t="shared" si="139"/>
        <v>0</v>
      </c>
      <c r="AD613" s="272" t="str">
        <f>INDEX('Global inputs'!$C$134:$C$171,MATCH(F613,'Global inputs'!$B$134:$B$171,0))</f>
        <v>Consumer connection</v>
      </c>
      <c r="AE613" s="273">
        <f>IF(OR(H613='Operating leases'!$B$32,H613='Operating leases'!$B$33),"",INDEX('Global inputs'!$C$186:$C$243,MATCH(E613,'Global inputs'!$B$186:$B$243,0)))</f>
        <v>0.08</v>
      </c>
    </row>
    <row r="614" spans="2:31" x14ac:dyDescent="0.2">
      <c r="B614" s="214" t="s">
        <v>714</v>
      </c>
      <c r="C614" s="214" t="s">
        <v>290</v>
      </c>
      <c r="D614" s="214" t="s">
        <v>718</v>
      </c>
      <c r="E614" s="214" t="s">
        <v>170</v>
      </c>
      <c r="F614" s="214" t="s">
        <v>94</v>
      </c>
      <c r="G614" s="214" t="s">
        <v>721</v>
      </c>
      <c r="H614" s="201">
        <v>0</v>
      </c>
      <c r="I614" s="214" t="s">
        <v>229</v>
      </c>
      <c r="J614" s="214">
        <v>2022</v>
      </c>
      <c r="K614" s="214">
        <v>2022</v>
      </c>
      <c r="L614" s="269" t="str">
        <f t="shared" si="127"/>
        <v>Simple</v>
      </c>
      <c r="M614" s="201">
        <v>79051.839283277659</v>
      </c>
      <c r="N614" s="201">
        <v>118577.7589249165</v>
      </c>
      <c r="O614" s="258">
        <f>IF(ISNA(MATCH(H614,'Operating leases'!$B$32:$B$43,0)),0,INDEX('Operating leases'!$M$32:$S$43,MATCH(H614,'Operating leases'!$B$32:$B$43,0),MATCH(J614,'Operating leases'!$M$11:$S$11,0)))</f>
        <v>0</v>
      </c>
      <c r="P614" s="258">
        <f t="shared" si="128"/>
        <v>79051.839283277659</v>
      </c>
      <c r="Q614" s="258">
        <f t="shared" si="129"/>
        <v>197629.59820819416</v>
      </c>
      <c r="R614" s="259">
        <f>INDEX('Escalators '!$M$124:$S$129,MATCH(I614,'Escalators '!$B$124:$B$129,0),MATCH(J614,'Escalators '!$M$113:$S$113,0))</f>
        <v>1.0320728192945594</v>
      </c>
      <c r="S614" s="258">
        <f t="shared" si="130"/>
        <v>0</v>
      </c>
      <c r="T614" s="258">
        <f t="shared" si="131"/>
        <v>122380.88195926917</v>
      </c>
      <c r="U614" s="270">
        <f t="shared" si="132"/>
        <v>81587.254639512772</v>
      </c>
      <c r="V614" s="270">
        <f t="shared" si="133"/>
        <v>203968.13659878194</v>
      </c>
      <c r="W614" s="270">
        <f t="shared" si="134"/>
        <v>81587.254639512772</v>
      </c>
      <c r="X614" s="258">
        <f t="shared" si="135"/>
        <v>203968.13659878194</v>
      </c>
      <c r="Y614" s="271">
        <f>IF(L614="Complex",(INDEX('Escalators '!$M$176:$S$176,MATCH('Forecast capex'!J614,'Escalators '!$M$178:$S$178,0))/12+1)^((K614-J614)*12)-1,0)</f>
        <v>0</v>
      </c>
      <c r="Z614" s="258">
        <f t="shared" si="136"/>
        <v>0</v>
      </c>
      <c r="AA614" s="258">
        <f t="shared" si="137"/>
        <v>0</v>
      </c>
      <c r="AB614" s="270">
        <f t="shared" si="138"/>
        <v>0</v>
      </c>
      <c r="AC614" s="270">
        <f t="shared" si="139"/>
        <v>0</v>
      </c>
      <c r="AD614" s="272" t="str">
        <f>INDEX('Global inputs'!$C$134:$C$171,MATCH(F614,'Global inputs'!$B$134:$B$171,0))</f>
        <v>Consumer connection</v>
      </c>
      <c r="AE614" s="273">
        <f>IF(OR(H614='Operating leases'!$B$32,H614='Operating leases'!$B$33),"",INDEX('Global inputs'!$C$186:$C$243,MATCH(E614,'Global inputs'!$B$186:$B$243,0)))</f>
        <v>0.08</v>
      </c>
    </row>
    <row r="615" spans="2:31" x14ac:dyDescent="0.2">
      <c r="B615" s="214" t="s">
        <v>714</v>
      </c>
      <c r="C615" s="214" t="s">
        <v>290</v>
      </c>
      <c r="D615" s="214" t="s">
        <v>718</v>
      </c>
      <c r="E615" s="214" t="s">
        <v>170</v>
      </c>
      <c r="F615" s="214" t="s">
        <v>94</v>
      </c>
      <c r="G615" s="214" t="s">
        <v>721</v>
      </c>
      <c r="H615" s="201">
        <v>0</v>
      </c>
      <c r="I615" s="214" t="s">
        <v>221</v>
      </c>
      <c r="J615" s="214">
        <v>2022</v>
      </c>
      <c r="K615" s="214">
        <v>2022</v>
      </c>
      <c r="L615" s="269" t="str">
        <f t="shared" si="127"/>
        <v>Simple</v>
      </c>
      <c r="M615" s="201">
        <v>79051.839283277659</v>
      </c>
      <c r="N615" s="201">
        <v>118577.7589249165</v>
      </c>
      <c r="O615" s="258">
        <f>IF(ISNA(MATCH(H615,'Operating leases'!$B$32:$B$43,0)),0,INDEX('Operating leases'!$M$32:$S$43,MATCH(H615,'Operating leases'!$B$32:$B$43,0),MATCH(J615,'Operating leases'!$M$11:$S$11,0)))</f>
        <v>0</v>
      </c>
      <c r="P615" s="258">
        <f t="shared" si="128"/>
        <v>79051.839283277659</v>
      </c>
      <c r="Q615" s="258">
        <f t="shared" si="129"/>
        <v>197629.59820819416</v>
      </c>
      <c r="R615" s="259">
        <f>INDEX('Escalators '!$M$124:$S$129,MATCH(I615,'Escalators '!$B$124:$B$129,0),MATCH(J615,'Escalators '!$M$113:$S$113,0))</f>
        <v>1.0327587978272572</v>
      </c>
      <c r="S615" s="258">
        <f t="shared" si="130"/>
        <v>0</v>
      </c>
      <c r="T615" s="258">
        <f t="shared" si="131"/>
        <v>122462.22375634708</v>
      </c>
      <c r="U615" s="270">
        <f t="shared" si="132"/>
        <v>81641.48250423139</v>
      </c>
      <c r="V615" s="270">
        <f t="shared" si="133"/>
        <v>204103.70626057847</v>
      </c>
      <c r="W615" s="270">
        <f t="shared" si="134"/>
        <v>81641.48250423139</v>
      </c>
      <c r="X615" s="258">
        <f t="shared" si="135"/>
        <v>204103.70626057847</v>
      </c>
      <c r="Y615" s="271">
        <f>IF(L615="Complex",(INDEX('Escalators '!$M$176:$S$176,MATCH('Forecast capex'!J615,'Escalators '!$M$178:$S$178,0))/12+1)^((K615-J615)*12)-1,0)</f>
        <v>0</v>
      </c>
      <c r="Z615" s="258">
        <f t="shared" si="136"/>
        <v>0</v>
      </c>
      <c r="AA615" s="258">
        <f t="shared" si="137"/>
        <v>0</v>
      </c>
      <c r="AB615" s="270">
        <f t="shared" si="138"/>
        <v>0</v>
      </c>
      <c r="AC615" s="270">
        <f t="shared" si="139"/>
        <v>0</v>
      </c>
      <c r="AD615" s="272" t="str">
        <f>INDEX('Global inputs'!$C$134:$C$171,MATCH(F615,'Global inputs'!$B$134:$B$171,0))</f>
        <v>Consumer connection</v>
      </c>
      <c r="AE615" s="273">
        <f>IF(OR(H615='Operating leases'!$B$32,H615='Operating leases'!$B$33),"",INDEX('Global inputs'!$C$186:$C$243,MATCH(E615,'Global inputs'!$B$186:$B$243,0)))</f>
        <v>0.08</v>
      </c>
    </row>
    <row r="616" spans="2:31" x14ac:dyDescent="0.2">
      <c r="B616" s="214" t="s">
        <v>714</v>
      </c>
      <c r="C616" s="214" t="s">
        <v>288</v>
      </c>
      <c r="D616" s="214" t="s">
        <v>718</v>
      </c>
      <c r="E616" s="214" t="s">
        <v>160</v>
      </c>
      <c r="F616" s="214" t="s">
        <v>94</v>
      </c>
      <c r="G616" s="214" t="s">
        <v>722</v>
      </c>
      <c r="H616" s="201">
        <v>0</v>
      </c>
      <c r="I616" s="214" t="s">
        <v>229</v>
      </c>
      <c r="J616" s="214">
        <v>2022</v>
      </c>
      <c r="K616" s="214">
        <v>2022</v>
      </c>
      <c r="L616" s="269" t="str">
        <f t="shared" si="127"/>
        <v>Simple</v>
      </c>
      <c r="M616" s="201">
        <v>67921.796929314383</v>
      </c>
      <c r="N616" s="201">
        <v>101882.69539397159</v>
      </c>
      <c r="O616" s="258">
        <f>IF(ISNA(MATCH(H616,'Operating leases'!$B$32:$B$43,0)),0,INDEX('Operating leases'!$M$32:$S$43,MATCH(H616,'Operating leases'!$B$32:$B$43,0),MATCH(J616,'Operating leases'!$M$11:$S$11,0)))</f>
        <v>0</v>
      </c>
      <c r="P616" s="258">
        <f t="shared" si="128"/>
        <v>67921.796929314383</v>
      </c>
      <c r="Q616" s="258">
        <f t="shared" si="129"/>
        <v>169804.49232328596</v>
      </c>
      <c r="R616" s="259">
        <f>INDEX('Escalators '!$M$124:$S$129,MATCH(I616,'Escalators '!$B$124:$B$129,0),MATCH(J616,'Escalators '!$M$113:$S$113,0))</f>
        <v>1.0320728192945594</v>
      </c>
      <c r="S616" s="258">
        <f t="shared" si="130"/>
        <v>0</v>
      </c>
      <c r="T616" s="258">
        <f t="shared" si="131"/>
        <v>105150.36067258508</v>
      </c>
      <c r="U616" s="270">
        <f t="shared" si="132"/>
        <v>70100.240448390017</v>
      </c>
      <c r="V616" s="270">
        <f t="shared" si="133"/>
        <v>175250.6011209751</v>
      </c>
      <c r="W616" s="270">
        <f t="shared" si="134"/>
        <v>70100.240448390017</v>
      </c>
      <c r="X616" s="258">
        <f t="shared" si="135"/>
        <v>175250.6011209751</v>
      </c>
      <c r="Y616" s="271">
        <f>IF(L616="Complex",(INDEX('Escalators '!$M$176:$S$176,MATCH('Forecast capex'!J616,'Escalators '!$M$178:$S$178,0))/12+1)^((K616-J616)*12)-1,0)</f>
        <v>0</v>
      </c>
      <c r="Z616" s="258">
        <f t="shared" si="136"/>
        <v>0</v>
      </c>
      <c r="AA616" s="258">
        <f t="shared" si="137"/>
        <v>0</v>
      </c>
      <c r="AB616" s="270">
        <f t="shared" si="138"/>
        <v>0</v>
      </c>
      <c r="AC616" s="270">
        <f t="shared" si="139"/>
        <v>0</v>
      </c>
      <c r="AD616" s="272" t="str">
        <f>INDEX('Global inputs'!$C$134:$C$171,MATCH(F616,'Global inputs'!$B$134:$B$171,0))</f>
        <v>Consumer connection</v>
      </c>
      <c r="AE616" s="273">
        <f>IF(OR(H616='Operating leases'!$B$32,H616='Operating leases'!$B$33),"",INDEX('Global inputs'!$C$186:$C$243,MATCH(E616,'Global inputs'!$B$186:$B$243,0)))</f>
        <v>0.08</v>
      </c>
    </row>
    <row r="617" spans="2:31" x14ac:dyDescent="0.2">
      <c r="B617" s="214" t="s">
        <v>714</v>
      </c>
      <c r="C617" s="214" t="s">
        <v>288</v>
      </c>
      <c r="D617" s="214" t="s">
        <v>718</v>
      </c>
      <c r="E617" s="214" t="s">
        <v>160</v>
      </c>
      <c r="F617" s="214" t="s">
        <v>94</v>
      </c>
      <c r="G617" s="214" t="s">
        <v>722</v>
      </c>
      <c r="H617" s="201">
        <v>0</v>
      </c>
      <c r="I617" s="214" t="s">
        <v>221</v>
      </c>
      <c r="J617" s="214">
        <v>2022</v>
      </c>
      <c r="K617" s="214">
        <v>2022</v>
      </c>
      <c r="L617" s="269" t="str">
        <f t="shared" si="127"/>
        <v>Simple</v>
      </c>
      <c r="M617" s="201">
        <v>67921.796929314383</v>
      </c>
      <c r="N617" s="201">
        <v>101882.69539397159</v>
      </c>
      <c r="O617" s="258">
        <f>IF(ISNA(MATCH(H617,'Operating leases'!$B$32:$B$43,0)),0,INDEX('Operating leases'!$M$32:$S$43,MATCH(H617,'Operating leases'!$B$32:$B$43,0),MATCH(J617,'Operating leases'!$M$11:$S$11,0)))</f>
        <v>0</v>
      </c>
      <c r="P617" s="258">
        <f t="shared" si="128"/>
        <v>67921.796929314383</v>
      </c>
      <c r="Q617" s="258">
        <f t="shared" si="129"/>
        <v>169804.49232328596</v>
      </c>
      <c r="R617" s="259">
        <f>INDEX('Escalators '!$M$124:$S$129,MATCH(I617,'Escalators '!$B$124:$B$129,0),MATCH(J617,'Escalators '!$M$113:$S$113,0))</f>
        <v>1.0327587978272572</v>
      </c>
      <c r="S617" s="258">
        <f t="shared" si="130"/>
        <v>0</v>
      </c>
      <c r="T617" s="258">
        <f t="shared" si="131"/>
        <v>105220.25001447873</v>
      </c>
      <c r="U617" s="270">
        <f t="shared" si="132"/>
        <v>70146.833342985788</v>
      </c>
      <c r="V617" s="270">
        <f t="shared" si="133"/>
        <v>175367.08335746452</v>
      </c>
      <c r="W617" s="270">
        <f t="shared" si="134"/>
        <v>70146.833342985788</v>
      </c>
      <c r="X617" s="258">
        <f t="shared" si="135"/>
        <v>175367.08335746452</v>
      </c>
      <c r="Y617" s="271">
        <f>IF(L617="Complex",(INDEX('Escalators '!$M$176:$S$176,MATCH('Forecast capex'!J617,'Escalators '!$M$178:$S$178,0))/12+1)^((K617-J617)*12)-1,0)</f>
        <v>0</v>
      </c>
      <c r="Z617" s="258">
        <f t="shared" si="136"/>
        <v>0</v>
      </c>
      <c r="AA617" s="258">
        <f t="shared" si="137"/>
        <v>0</v>
      </c>
      <c r="AB617" s="270">
        <f t="shared" si="138"/>
        <v>0</v>
      </c>
      <c r="AC617" s="270">
        <f t="shared" si="139"/>
        <v>0</v>
      </c>
      <c r="AD617" s="272" t="str">
        <f>INDEX('Global inputs'!$C$134:$C$171,MATCH(F617,'Global inputs'!$B$134:$B$171,0))</f>
        <v>Consumer connection</v>
      </c>
      <c r="AE617" s="273">
        <f>IF(OR(H617='Operating leases'!$B$32,H617='Operating leases'!$B$33),"",INDEX('Global inputs'!$C$186:$C$243,MATCH(E617,'Global inputs'!$B$186:$B$243,0)))</f>
        <v>0.08</v>
      </c>
    </row>
    <row r="618" spans="2:31" x14ac:dyDescent="0.2">
      <c r="B618" s="214" t="s">
        <v>714</v>
      </c>
      <c r="C618" s="214" t="s">
        <v>289</v>
      </c>
      <c r="D618" s="214" t="s">
        <v>723</v>
      </c>
      <c r="E618" s="214" t="s">
        <v>164</v>
      </c>
      <c r="F618" s="214" t="s">
        <v>94</v>
      </c>
      <c r="G618" s="214" t="s">
        <v>724</v>
      </c>
      <c r="H618" s="201">
        <v>0</v>
      </c>
      <c r="I618" s="214" t="s">
        <v>139</v>
      </c>
      <c r="J618" s="214">
        <v>2022</v>
      </c>
      <c r="K618" s="214">
        <v>2022</v>
      </c>
      <c r="L618" s="269" t="str">
        <f t="shared" si="127"/>
        <v>Simple</v>
      </c>
      <c r="M618" s="201">
        <v>509128.09126847435</v>
      </c>
      <c r="N618" s="201">
        <v>763692.13690271135</v>
      </c>
      <c r="O618" s="258">
        <f>IF(ISNA(MATCH(H618,'Operating leases'!$B$32:$B$43,0)),0,INDEX('Operating leases'!$M$32:$S$43,MATCH(H618,'Operating leases'!$B$32:$B$43,0),MATCH(J618,'Operating leases'!$M$11:$S$11,0)))</f>
        <v>0</v>
      </c>
      <c r="P618" s="258">
        <f t="shared" si="128"/>
        <v>509128.09126847435</v>
      </c>
      <c r="Q618" s="258">
        <f t="shared" si="129"/>
        <v>1272820.2281711856</v>
      </c>
      <c r="R618" s="259">
        <f>INDEX('Escalators '!$M$124:$S$129,MATCH(I618,'Escalators '!$B$124:$B$129,0),MATCH(J618,'Escalators '!$M$113:$S$113,0))</f>
        <v>0.94850584516856706</v>
      </c>
      <c r="S618" s="258">
        <f t="shared" si="130"/>
        <v>0</v>
      </c>
      <c r="T618" s="258">
        <f t="shared" si="131"/>
        <v>724366.45576149528</v>
      </c>
      <c r="U618" s="270">
        <f t="shared" si="132"/>
        <v>482910.97050766344</v>
      </c>
      <c r="V618" s="270">
        <f t="shared" si="133"/>
        <v>1207277.4262691587</v>
      </c>
      <c r="W618" s="270">
        <f t="shared" si="134"/>
        <v>482910.97050766344</v>
      </c>
      <c r="X618" s="258">
        <f t="shared" si="135"/>
        <v>1207277.4262691587</v>
      </c>
      <c r="Y618" s="271">
        <f>IF(L618="Complex",(INDEX('Escalators '!$M$176:$S$176,MATCH('Forecast capex'!J618,'Escalators '!$M$178:$S$178,0))/12+1)^((K618-J618)*12)-1,0)</f>
        <v>0</v>
      </c>
      <c r="Z618" s="258">
        <f t="shared" si="136"/>
        <v>0</v>
      </c>
      <c r="AA618" s="258">
        <f t="shared" si="137"/>
        <v>0</v>
      </c>
      <c r="AB618" s="270">
        <f t="shared" si="138"/>
        <v>0</v>
      </c>
      <c r="AC618" s="270">
        <f t="shared" si="139"/>
        <v>0</v>
      </c>
      <c r="AD618" s="272" t="str">
        <f>INDEX('Global inputs'!$C$134:$C$171,MATCH(F618,'Global inputs'!$B$134:$B$171,0))</f>
        <v>Consumer connection</v>
      </c>
      <c r="AE618" s="273">
        <f>IF(OR(H618='Operating leases'!$B$32,H618='Operating leases'!$B$33),"",INDEX('Global inputs'!$C$186:$C$243,MATCH(E618,'Global inputs'!$B$186:$B$243,0)))</f>
        <v>0.08</v>
      </c>
    </row>
    <row r="619" spans="2:31" x14ac:dyDescent="0.2">
      <c r="B619" s="214" t="s">
        <v>714</v>
      </c>
      <c r="C619" s="214" t="s">
        <v>289</v>
      </c>
      <c r="D619" s="214" t="s">
        <v>723</v>
      </c>
      <c r="E619" s="214" t="s">
        <v>164</v>
      </c>
      <c r="F619" s="214" t="s">
        <v>94</v>
      </c>
      <c r="G619" s="214" t="s">
        <v>724</v>
      </c>
      <c r="H619" s="201">
        <v>0</v>
      </c>
      <c r="I619" s="214" t="s">
        <v>221</v>
      </c>
      <c r="J619" s="214">
        <v>2022</v>
      </c>
      <c r="K619" s="214">
        <v>2022</v>
      </c>
      <c r="L619" s="269" t="str">
        <f t="shared" si="127"/>
        <v>Simple</v>
      </c>
      <c r="M619" s="201">
        <v>127282.02281711859</v>
      </c>
      <c r="N619" s="201">
        <v>190923.03422567784</v>
      </c>
      <c r="O619" s="258">
        <f>IF(ISNA(MATCH(H619,'Operating leases'!$B$32:$B$43,0)),0,INDEX('Operating leases'!$M$32:$S$43,MATCH(H619,'Operating leases'!$B$32:$B$43,0),MATCH(J619,'Operating leases'!$M$11:$S$11,0)))</f>
        <v>0</v>
      </c>
      <c r="P619" s="258">
        <f t="shared" si="128"/>
        <v>127282.02281711859</v>
      </c>
      <c r="Q619" s="258">
        <f t="shared" si="129"/>
        <v>318205.0570427964</v>
      </c>
      <c r="R619" s="259">
        <f>INDEX('Escalators '!$M$124:$S$129,MATCH(I619,'Escalators '!$B$124:$B$129,0),MATCH(J619,'Escalators '!$M$113:$S$113,0))</f>
        <v>1.0327587978272572</v>
      </c>
      <c r="S619" s="258">
        <f t="shared" si="130"/>
        <v>0</v>
      </c>
      <c r="T619" s="258">
        <f t="shared" si="131"/>
        <v>197177.44330444332</v>
      </c>
      <c r="U619" s="270">
        <f t="shared" si="132"/>
        <v>131451.62886962888</v>
      </c>
      <c r="V619" s="270">
        <f t="shared" si="133"/>
        <v>328629.07217407221</v>
      </c>
      <c r="W619" s="270">
        <f t="shared" si="134"/>
        <v>131451.62886962888</v>
      </c>
      <c r="X619" s="258">
        <f t="shared" si="135"/>
        <v>328629.07217407221</v>
      </c>
      <c r="Y619" s="271">
        <f>IF(L619="Complex",(INDEX('Escalators '!$M$176:$S$176,MATCH('Forecast capex'!J619,'Escalators '!$M$178:$S$178,0))/12+1)^((K619-J619)*12)-1,0)</f>
        <v>0</v>
      </c>
      <c r="Z619" s="258">
        <f t="shared" si="136"/>
        <v>0</v>
      </c>
      <c r="AA619" s="258">
        <f t="shared" si="137"/>
        <v>0</v>
      </c>
      <c r="AB619" s="270">
        <f t="shared" si="138"/>
        <v>0</v>
      </c>
      <c r="AC619" s="270">
        <f t="shared" si="139"/>
        <v>0</v>
      </c>
      <c r="AD619" s="272" t="str">
        <f>INDEX('Global inputs'!$C$134:$C$171,MATCH(F619,'Global inputs'!$B$134:$B$171,0))</f>
        <v>Consumer connection</v>
      </c>
      <c r="AE619" s="273">
        <f>IF(OR(H619='Operating leases'!$B$32,H619='Operating leases'!$B$33),"",INDEX('Global inputs'!$C$186:$C$243,MATCH(E619,'Global inputs'!$B$186:$B$243,0)))</f>
        <v>0.08</v>
      </c>
    </row>
    <row r="620" spans="2:31" x14ac:dyDescent="0.2">
      <c r="B620" s="214" t="s">
        <v>714</v>
      </c>
      <c r="C620" s="214" t="s">
        <v>289</v>
      </c>
      <c r="D620" s="214" t="s">
        <v>723</v>
      </c>
      <c r="E620" s="214" t="s">
        <v>163</v>
      </c>
      <c r="F620" s="214" t="s">
        <v>94</v>
      </c>
      <c r="G620" s="214" t="s">
        <v>725</v>
      </c>
      <c r="H620" s="201">
        <v>0</v>
      </c>
      <c r="I620" s="214" t="s">
        <v>139</v>
      </c>
      <c r="J620" s="214">
        <v>2022</v>
      </c>
      <c r="K620" s="214">
        <v>2022</v>
      </c>
      <c r="L620" s="269" t="str">
        <f t="shared" si="127"/>
        <v>Simple</v>
      </c>
      <c r="M620" s="201">
        <v>331047.41360506177</v>
      </c>
      <c r="N620" s="201">
        <v>496571.12040759256</v>
      </c>
      <c r="O620" s="258">
        <f>IF(ISNA(MATCH(H620,'Operating leases'!$B$32:$B$43,0)),0,INDEX('Operating leases'!$M$32:$S$43,MATCH(H620,'Operating leases'!$B$32:$B$43,0),MATCH(J620,'Operating leases'!$M$11:$S$11,0)))</f>
        <v>0</v>
      </c>
      <c r="P620" s="258">
        <f t="shared" si="128"/>
        <v>331047.41360506177</v>
      </c>
      <c r="Q620" s="258">
        <f t="shared" si="129"/>
        <v>827618.53401265433</v>
      </c>
      <c r="R620" s="259">
        <f>INDEX('Escalators '!$M$124:$S$129,MATCH(I620,'Escalators '!$B$124:$B$129,0),MATCH(J620,'Escalators '!$M$113:$S$113,0))</f>
        <v>0.94850584516856706</v>
      </c>
      <c r="S620" s="258">
        <f t="shared" si="130"/>
        <v>0</v>
      </c>
      <c r="T620" s="258">
        <f t="shared" si="131"/>
        <v>471000.61024850584</v>
      </c>
      <c r="U620" s="270">
        <f t="shared" si="132"/>
        <v>314000.40683233738</v>
      </c>
      <c r="V620" s="270">
        <f t="shared" si="133"/>
        <v>785001.01708084322</v>
      </c>
      <c r="W620" s="270">
        <f t="shared" si="134"/>
        <v>314000.40683233738</v>
      </c>
      <c r="X620" s="258">
        <f t="shared" si="135"/>
        <v>785001.01708084322</v>
      </c>
      <c r="Y620" s="271">
        <f>IF(L620="Complex",(INDEX('Escalators '!$M$176:$S$176,MATCH('Forecast capex'!J620,'Escalators '!$M$178:$S$178,0))/12+1)^((K620-J620)*12)-1,0)</f>
        <v>0</v>
      </c>
      <c r="Z620" s="258">
        <f t="shared" si="136"/>
        <v>0</v>
      </c>
      <c r="AA620" s="258">
        <f t="shared" si="137"/>
        <v>0</v>
      </c>
      <c r="AB620" s="270">
        <f t="shared" si="138"/>
        <v>0</v>
      </c>
      <c r="AC620" s="270">
        <f t="shared" si="139"/>
        <v>0</v>
      </c>
      <c r="AD620" s="272" t="str">
        <f>INDEX('Global inputs'!$C$134:$C$171,MATCH(F620,'Global inputs'!$B$134:$B$171,0))</f>
        <v>Consumer connection</v>
      </c>
      <c r="AE620" s="273">
        <f>IF(OR(H620='Operating leases'!$B$32,H620='Operating leases'!$B$33),"",INDEX('Global inputs'!$C$186:$C$243,MATCH(E620,'Global inputs'!$B$186:$B$243,0)))</f>
        <v>0.08</v>
      </c>
    </row>
    <row r="621" spans="2:31" x14ac:dyDescent="0.2">
      <c r="B621" s="214" t="s">
        <v>714</v>
      </c>
      <c r="C621" s="214" t="s">
        <v>289</v>
      </c>
      <c r="D621" s="214" t="s">
        <v>723</v>
      </c>
      <c r="E621" s="214" t="s">
        <v>163</v>
      </c>
      <c r="F621" s="214" t="s">
        <v>94</v>
      </c>
      <c r="G621" s="214" t="s">
        <v>725</v>
      </c>
      <c r="H621" s="201">
        <v>0</v>
      </c>
      <c r="I621" s="214" t="s">
        <v>221</v>
      </c>
      <c r="J621" s="214">
        <v>2022</v>
      </c>
      <c r="K621" s="214">
        <v>2022</v>
      </c>
      <c r="L621" s="269" t="str">
        <f t="shared" si="127"/>
        <v>Simple</v>
      </c>
      <c r="M621" s="201">
        <v>82761.853401265442</v>
      </c>
      <c r="N621" s="201">
        <v>124142.78010189814</v>
      </c>
      <c r="O621" s="258">
        <f>IF(ISNA(MATCH(H621,'Operating leases'!$B$32:$B$43,0)),0,INDEX('Operating leases'!$M$32:$S$43,MATCH(H621,'Operating leases'!$B$32:$B$43,0),MATCH(J621,'Operating leases'!$M$11:$S$11,0)))</f>
        <v>0</v>
      </c>
      <c r="P621" s="258">
        <f t="shared" si="128"/>
        <v>82761.853401265442</v>
      </c>
      <c r="Q621" s="258">
        <f t="shared" si="129"/>
        <v>206904.63350316358</v>
      </c>
      <c r="R621" s="259">
        <f>INDEX('Escalators '!$M$124:$S$129,MATCH(I621,'Escalators '!$B$124:$B$129,0),MATCH(J621,'Escalators '!$M$113:$S$113,0))</f>
        <v>1.0327587978272572</v>
      </c>
      <c r="S621" s="258">
        <f t="shared" si="130"/>
        <v>0</v>
      </c>
      <c r="T621" s="258">
        <f t="shared" si="131"/>
        <v>128209.54833696988</v>
      </c>
      <c r="U621" s="270">
        <f t="shared" si="132"/>
        <v>85473.03222464658</v>
      </c>
      <c r="V621" s="270">
        <f t="shared" si="133"/>
        <v>213682.58056161646</v>
      </c>
      <c r="W621" s="270">
        <f t="shared" si="134"/>
        <v>85473.03222464658</v>
      </c>
      <c r="X621" s="258">
        <f t="shared" si="135"/>
        <v>213682.58056161646</v>
      </c>
      <c r="Y621" s="271">
        <f>IF(L621="Complex",(INDEX('Escalators '!$M$176:$S$176,MATCH('Forecast capex'!J621,'Escalators '!$M$178:$S$178,0))/12+1)^((K621-J621)*12)-1,0)</f>
        <v>0</v>
      </c>
      <c r="Z621" s="258">
        <f t="shared" si="136"/>
        <v>0</v>
      </c>
      <c r="AA621" s="258">
        <f t="shared" si="137"/>
        <v>0</v>
      </c>
      <c r="AB621" s="270">
        <f t="shared" si="138"/>
        <v>0</v>
      </c>
      <c r="AC621" s="270">
        <f t="shared" si="139"/>
        <v>0</v>
      </c>
      <c r="AD621" s="272" t="str">
        <f>INDEX('Global inputs'!$C$134:$C$171,MATCH(F621,'Global inputs'!$B$134:$B$171,0))</f>
        <v>Consumer connection</v>
      </c>
      <c r="AE621" s="273">
        <f>IF(OR(H621='Operating leases'!$B$32,H621='Operating leases'!$B$33),"",INDEX('Global inputs'!$C$186:$C$243,MATCH(E621,'Global inputs'!$B$186:$B$243,0)))</f>
        <v>0.08</v>
      </c>
    </row>
    <row r="622" spans="2:31" x14ac:dyDescent="0.2">
      <c r="B622" s="214" t="s">
        <v>714</v>
      </c>
      <c r="C622" s="214" t="s">
        <v>286</v>
      </c>
      <c r="D622" s="214" t="s">
        <v>735</v>
      </c>
      <c r="E622" s="214" t="s">
        <v>144</v>
      </c>
      <c r="F622" s="214" t="s">
        <v>94</v>
      </c>
      <c r="G622" s="214" t="s">
        <v>736</v>
      </c>
      <c r="H622" s="201">
        <v>0</v>
      </c>
      <c r="I622" s="214" t="s">
        <v>229</v>
      </c>
      <c r="J622" s="214">
        <v>2022</v>
      </c>
      <c r="K622" s="214">
        <v>2022</v>
      </c>
      <c r="L622" s="269" t="str">
        <f t="shared" si="127"/>
        <v>Simple</v>
      </c>
      <c r="M622" s="201">
        <v>3424.6284166040864</v>
      </c>
      <c r="N622" s="201">
        <v>5136.9426249061289</v>
      </c>
      <c r="O622" s="258">
        <f>IF(ISNA(MATCH(H622,'Operating leases'!$B$32:$B$43,0)),0,INDEX('Operating leases'!$M$32:$S$43,MATCH(H622,'Operating leases'!$B$32:$B$43,0),MATCH(J622,'Operating leases'!$M$11:$S$11,0)))</f>
        <v>0</v>
      </c>
      <c r="P622" s="258">
        <f t="shared" si="128"/>
        <v>3424.6284166040864</v>
      </c>
      <c r="Q622" s="258">
        <f t="shared" si="129"/>
        <v>8561.5710415102149</v>
      </c>
      <c r="R622" s="259">
        <f>INDEX('Escalators '!$M$124:$S$129,MATCH(I622,'Escalators '!$B$124:$B$129,0),MATCH(J622,'Escalators '!$M$113:$S$113,0))</f>
        <v>1.0320728192945594</v>
      </c>
      <c r="S622" s="258">
        <f t="shared" si="130"/>
        <v>0</v>
      </c>
      <c r="T622" s="258">
        <f t="shared" si="131"/>
        <v>5301.6988574412626</v>
      </c>
      <c r="U622" s="270">
        <f t="shared" si="132"/>
        <v>3534.4659049608417</v>
      </c>
      <c r="V622" s="270">
        <f t="shared" si="133"/>
        <v>8836.1647624021043</v>
      </c>
      <c r="W622" s="270">
        <f t="shared" si="134"/>
        <v>3534.4659049608417</v>
      </c>
      <c r="X622" s="258">
        <f t="shared" si="135"/>
        <v>8836.1647624021043</v>
      </c>
      <c r="Y622" s="271">
        <f>IF(L622="Complex",(INDEX('Escalators '!$M$176:$S$176,MATCH('Forecast capex'!J622,'Escalators '!$M$178:$S$178,0))/12+1)^((K622-J622)*12)-1,0)</f>
        <v>0</v>
      </c>
      <c r="Z622" s="258">
        <f t="shared" si="136"/>
        <v>0</v>
      </c>
      <c r="AA622" s="258">
        <f t="shared" si="137"/>
        <v>0</v>
      </c>
      <c r="AB622" s="270">
        <f t="shared" si="138"/>
        <v>0</v>
      </c>
      <c r="AC622" s="270">
        <f t="shared" si="139"/>
        <v>0</v>
      </c>
      <c r="AD622" s="272" t="str">
        <f>INDEX('Global inputs'!$C$134:$C$171,MATCH(F622,'Global inputs'!$B$134:$B$171,0))</f>
        <v>Consumer connection</v>
      </c>
      <c r="AE622" s="273">
        <f>IF(OR(H622='Operating leases'!$B$32,H622='Operating leases'!$B$33),"",INDEX('Global inputs'!$C$186:$C$243,MATCH(E622,'Global inputs'!$B$186:$B$243,0)))</f>
        <v>0.08</v>
      </c>
    </row>
    <row r="623" spans="2:31" x14ac:dyDescent="0.2">
      <c r="B623" s="214" t="s">
        <v>714</v>
      </c>
      <c r="C623" s="214" t="s">
        <v>286</v>
      </c>
      <c r="D623" s="214" t="s">
        <v>735</v>
      </c>
      <c r="E623" s="214" t="s">
        <v>144</v>
      </c>
      <c r="F623" s="214" t="s">
        <v>94</v>
      </c>
      <c r="G623" s="214" t="s">
        <v>736</v>
      </c>
      <c r="H623" s="201">
        <v>0</v>
      </c>
      <c r="I623" s="214" t="s">
        <v>221</v>
      </c>
      <c r="J623" s="214">
        <v>2022</v>
      </c>
      <c r="K623" s="214">
        <v>2022</v>
      </c>
      <c r="L623" s="269" t="str">
        <f t="shared" si="127"/>
        <v>Simple</v>
      </c>
      <c r="M623" s="201">
        <v>13698.513666416346</v>
      </c>
      <c r="N623" s="201">
        <v>20547.770499624516</v>
      </c>
      <c r="O623" s="258">
        <f>IF(ISNA(MATCH(H623,'Operating leases'!$B$32:$B$43,0)),0,INDEX('Operating leases'!$M$32:$S$43,MATCH(H623,'Operating leases'!$B$32:$B$43,0),MATCH(J623,'Operating leases'!$M$11:$S$11,0)))</f>
        <v>0</v>
      </c>
      <c r="P623" s="258">
        <f t="shared" si="128"/>
        <v>13698.513666416346</v>
      </c>
      <c r="Q623" s="258">
        <f t="shared" si="129"/>
        <v>34246.284166040859</v>
      </c>
      <c r="R623" s="259">
        <f>INDEX('Escalators '!$M$124:$S$129,MATCH(I623,'Escalators '!$B$124:$B$129,0),MATCH(J623,'Escalators '!$M$113:$S$113,0))</f>
        <v>1.0327587978272572</v>
      </c>
      <c r="S623" s="258">
        <f t="shared" si="130"/>
        <v>0</v>
      </c>
      <c r="T623" s="258">
        <f t="shared" si="131"/>
        <v>21220.890759222595</v>
      </c>
      <c r="U623" s="270">
        <f t="shared" si="132"/>
        <v>14147.260506148399</v>
      </c>
      <c r="V623" s="270">
        <f t="shared" si="133"/>
        <v>35368.151265370994</v>
      </c>
      <c r="W623" s="270">
        <f t="shared" si="134"/>
        <v>14147.260506148399</v>
      </c>
      <c r="X623" s="258">
        <f t="shared" si="135"/>
        <v>35368.151265370994</v>
      </c>
      <c r="Y623" s="271">
        <f>IF(L623="Complex",(INDEX('Escalators '!$M$176:$S$176,MATCH('Forecast capex'!J623,'Escalators '!$M$178:$S$178,0))/12+1)^((K623-J623)*12)-1,0)</f>
        <v>0</v>
      </c>
      <c r="Z623" s="258">
        <f t="shared" si="136"/>
        <v>0</v>
      </c>
      <c r="AA623" s="258">
        <f t="shared" si="137"/>
        <v>0</v>
      </c>
      <c r="AB623" s="270">
        <f t="shared" si="138"/>
        <v>0</v>
      </c>
      <c r="AC623" s="270">
        <f t="shared" si="139"/>
        <v>0</v>
      </c>
      <c r="AD623" s="272" t="str">
        <f>INDEX('Global inputs'!$C$134:$C$171,MATCH(F623,'Global inputs'!$B$134:$B$171,0))</f>
        <v>Consumer connection</v>
      </c>
      <c r="AE623" s="273">
        <f>IF(OR(H623='Operating leases'!$B$32,H623='Operating leases'!$B$33),"",INDEX('Global inputs'!$C$186:$C$243,MATCH(E623,'Global inputs'!$B$186:$B$243,0)))</f>
        <v>0.08</v>
      </c>
    </row>
    <row r="624" spans="2:31" x14ac:dyDescent="0.2">
      <c r="B624" s="214" t="s">
        <v>714</v>
      </c>
      <c r="C624" s="214" t="s">
        <v>285</v>
      </c>
      <c r="D624" s="214" t="s">
        <v>223</v>
      </c>
      <c r="E624" s="214" t="s">
        <v>134</v>
      </c>
      <c r="F624" s="214" t="s">
        <v>94</v>
      </c>
      <c r="G624" s="214" t="s">
        <v>726</v>
      </c>
      <c r="H624" s="201">
        <v>0</v>
      </c>
      <c r="I624" s="214" t="s">
        <v>223</v>
      </c>
      <c r="J624" s="214">
        <v>2022</v>
      </c>
      <c r="K624" s="214">
        <v>2022</v>
      </c>
      <c r="L624" s="269" t="str">
        <f t="shared" si="127"/>
        <v>Simple</v>
      </c>
      <c r="M624" s="201">
        <v>4965.7112040759248</v>
      </c>
      <c r="N624" s="201">
        <v>7448.5668061138867</v>
      </c>
      <c r="O624" s="258">
        <f>IF(ISNA(MATCH(H624,'Operating leases'!$B$32:$B$43,0)),0,INDEX('Operating leases'!$M$32:$S$43,MATCH(H624,'Operating leases'!$B$32:$B$43,0),MATCH(J624,'Operating leases'!$M$11:$S$11,0)))</f>
        <v>0</v>
      </c>
      <c r="P624" s="258">
        <f t="shared" si="128"/>
        <v>4965.7112040759248</v>
      </c>
      <c r="Q624" s="258">
        <f t="shared" si="129"/>
        <v>12414.278010189812</v>
      </c>
      <c r="R624" s="259">
        <f>INDEX('Escalators '!$M$124:$S$129,MATCH(I624,'Escalators '!$B$124:$B$129,0),MATCH(J624,'Escalators '!$M$113:$S$113,0))</f>
        <v>0.97439726969895335</v>
      </c>
      <c r="S624" s="258">
        <f t="shared" si="130"/>
        <v>0</v>
      </c>
      <c r="T624" s="258">
        <f t="shared" si="131"/>
        <v>7257.8631590476243</v>
      </c>
      <c r="U624" s="270">
        <f t="shared" si="132"/>
        <v>4838.5754393650832</v>
      </c>
      <c r="V624" s="270">
        <f t="shared" si="133"/>
        <v>12096.438598412708</v>
      </c>
      <c r="W624" s="270">
        <f t="shared" si="134"/>
        <v>4838.5754393650832</v>
      </c>
      <c r="X624" s="258">
        <f t="shared" si="135"/>
        <v>12096.438598412708</v>
      </c>
      <c r="Y624" s="271">
        <f>IF(L624="Complex",(INDEX('Escalators '!$M$176:$S$176,MATCH('Forecast capex'!J624,'Escalators '!$M$178:$S$178,0))/12+1)^((K624-J624)*12)-1,0)</f>
        <v>0</v>
      </c>
      <c r="Z624" s="258">
        <f t="shared" si="136"/>
        <v>0</v>
      </c>
      <c r="AA624" s="258">
        <f t="shared" si="137"/>
        <v>0</v>
      </c>
      <c r="AB624" s="270">
        <f t="shared" si="138"/>
        <v>0</v>
      </c>
      <c r="AC624" s="270">
        <f t="shared" si="139"/>
        <v>0</v>
      </c>
      <c r="AD624" s="272" t="str">
        <f>INDEX('Global inputs'!$C$134:$C$171,MATCH(F624,'Global inputs'!$B$134:$B$171,0))</f>
        <v>Consumer connection</v>
      </c>
      <c r="AE624" s="273">
        <f>IF(OR(H624='Operating leases'!$B$32,H624='Operating leases'!$B$33),"",INDEX('Global inputs'!$C$186:$C$243,MATCH(E624,'Global inputs'!$B$186:$B$243,0)))</f>
        <v>0.08</v>
      </c>
    </row>
    <row r="625" spans="2:31" x14ac:dyDescent="0.2">
      <c r="B625" s="214" t="s">
        <v>714</v>
      </c>
      <c r="C625" s="214" t="s">
        <v>285</v>
      </c>
      <c r="D625" s="214" t="s">
        <v>223</v>
      </c>
      <c r="E625" s="214" t="s">
        <v>134</v>
      </c>
      <c r="F625" s="214" t="s">
        <v>94</v>
      </c>
      <c r="G625" s="214" t="s">
        <v>726</v>
      </c>
      <c r="H625" s="201">
        <v>0</v>
      </c>
      <c r="I625" s="214" t="s">
        <v>221</v>
      </c>
      <c r="J625" s="214">
        <v>2022</v>
      </c>
      <c r="K625" s="214">
        <v>2022</v>
      </c>
      <c r="L625" s="269" t="str">
        <f t="shared" si="127"/>
        <v>Simple</v>
      </c>
      <c r="M625" s="201">
        <v>11586.659476177161</v>
      </c>
      <c r="N625" s="201">
        <v>17379.989214265737</v>
      </c>
      <c r="O625" s="258">
        <f>IF(ISNA(MATCH(H625,'Operating leases'!$B$32:$B$43,0)),0,INDEX('Operating leases'!$M$32:$S$43,MATCH(H625,'Operating leases'!$B$32:$B$43,0),MATCH(J625,'Operating leases'!$M$11:$S$11,0)))</f>
        <v>0</v>
      </c>
      <c r="P625" s="258">
        <f t="shared" si="128"/>
        <v>11586.659476177161</v>
      </c>
      <c r="Q625" s="258">
        <f t="shared" si="129"/>
        <v>28966.648690442897</v>
      </c>
      <c r="R625" s="259">
        <f>INDEX('Escalators '!$M$124:$S$129,MATCH(I625,'Escalators '!$B$124:$B$129,0),MATCH(J625,'Escalators '!$M$113:$S$113,0))</f>
        <v>1.0327587978272572</v>
      </c>
      <c r="S625" s="258">
        <f t="shared" si="130"/>
        <v>0</v>
      </c>
      <c r="T625" s="258">
        <f t="shared" si="131"/>
        <v>17949.336767175781</v>
      </c>
      <c r="U625" s="270">
        <f t="shared" si="132"/>
        <v>11966.22451145052</v>
      </c>
      <c r="V625" s="270">
        <f t="shared" si="133"/>
        <v>29915.561278626301</v>
      </c>
      <c r="W625" s="270">
        <f t="shared" si="134"/>
        <v>11966.22451145052</v>
      </c>
      <c r="X625" s="258">
        <f t="shared" si="135"/>
        <v>29915.561278626301</v>
      </c>
      <c r="Y625" s="271">
        <f>IF(L625="Complex",(INDEX('Escalators '!$M$176:$S$176,MATCH('Forecast capex'!J625,'Escalators '!$M$178:$S$178,0))/12+1)^((K625-J625)*12)-1,0)</f>
        <v>0</v>
      </c>
      <c r="Z625" s="258">
        <f t="shared" si="136"/>
        <v>0</v>
      </c>
      <c r="AA625" s="258">
        <f t="shared" si="137"/>
        <v>0</v>
      </c>
      <c r="AB625" s="270">
        <f t="shared" si="138"/>
        <v>0</v>
      </c>
      <c r="AC625" s="270">
        <f t="shared" si="139"/>
        <v>0</v>
      </c>
      <c r="AD625" s="272" t="str">
        <f>INDEX('Global inputs'!$C$134:$C$171,MATCH(F625,'Global inputs'!$B$134:$B$171,0))</f>
        <v>Consumer connection</v>
      </c>
      <c r="AE625" s="273">
        <f>IF(OR(H625='Operating leases'!$B$32,H625='Operating leases'!$B$33),"",INDEX('Global inputs'!$C$186:$C$243,MATCH(E625,'Global inputs'!$B$186:$B$243,0)))</f>
        <v>0.08</v>
      </c>
    </row>
    <row r="626" spans="2:31" x14ac:dyDescent="0.2">
      <c r="B626" s="214" t="s">
        <v>714</v>
      </c>
      <c r="C626" s="214" t="s">
        <v>288</v>
      </c>
      <c r="D626" s="214" t="s">
        <v>223</v>
      </c>
      <c r="E626" s="214" t="s">
        <v>157</v>
      </c>
      <c r="F626" s="214" t="s">
        <v>94</v>
      </c>
      <c r="G626" s="214" t="s">
        <v>727</v>
      </c>
      <c r="H626" s="201">
        <v>0</v>
      </c>
      <c r="I626" s="214" t="s">
        <v>223</v>
      </c>
      <c r="J626" s="214">
        <v>2022</v>
      </c>
      <c r="K626" s="214">
        <v>2022</v>
      </c>
      <c r="L626" s="269" t="str">
        <f t="shared" si="127"/>
        <v>Simple</v>
      </c>
      <c r="M626" s="201">
        <v>90410.190198347875</v>
      </c>
      <c r="N626" s="201">
        <v>135615.28529752183</v>
      </c>
      <c r="O626" s="258">
        <f>IF(ISNA(MATCH(H626,'Operating leases'!$B$32:$B$43,0)),0,INDEX('Operating leases'!$M$32:$S$43,MATCH(H626,'Operating leases'!$B$32:$B$43,0),MATCH(J626,'Operating leases'!$M$11:$S$11,0)))</f>
        <v>0</v>
      </c>
      <c r="P626" s="258">
        <f t="shared" si="128"/>
        <v>90410.190198347875</v>
      </c>
      <c r="Q626" s="258">
        <f t="shared" si="129"/>
        <v>226025.4754958697</v>
      </c>
      <c r="R626" s="259">
        <f>INDEX('Escalators '!$M$124:$S$129,MATCH(I626,'Escalators '!$B$124:$B$129,0),MATCH(J626,'Escalators '!$M$113:$S$113,0))</f>
        <v>0.97439726969895335</v>
      </c>
      <c r="S626" s="258">
        <f t="shared" si="130"/>
        <v>0</v>
      </c>
      <c r="T626" s="258">
        <f t="shared" si="131"/>
        <v>132143.16372334989</v>
      </c>
      <c r="U626" s="270">
        <f t="shared" si="132"/>
        <v>88095.442482233222</v>
      </c>
      <c r="V626" s="270">
        <f t="shared" si="133"/>
        <v>220238.60620558311</v>
      </c>
      <c r="W626" s="270">
        <f t="shared" si="134"/>
        <v>88095.442482233222</v>
      </c>
      <c r="X626" s="258">
        <f t="shared" si="135"/>
        <v>220238.60620558311</v>
      </c>
      <c r="Y626" s="271">
        <f>IF(L626="Complex",(INDEX('Escalators '!$M$176:$S$176,MATCH('Forecast capex'!J626,'Escalators '!$M$178:$S$178,0))/12+1)^((K626-J626)*12)-1,0)</f>
        <v>0</v>
      </c>
      <c r="Z626" s="258">
        <f t="shared" si="136"/>
        <v>0</v>
      </c>
      <c r="AA626" s="258">
        <f t="shared" si="137"/>
        <v>0</v>
      </c>
      <c r="AB626" s="270">
        <f t="shared" si="138"/>
        <v>0</v>
      </c>
      <c r="AC626" s="270">
        <f t="shared" si="139"/>
        <v>0</v>
      </c>
      <c r="AD626" s="272" t="str">
        <f>INDEX('Global inputs'!$C$134:$C$171,MATCH(F626,'Global inputs'!$B$134:$B$171,0))</f>
        <v>Consumer connection</v>
      </c>
      <c r="AE626" s="273">
        <f>IF(OR(H626='Operating leases'!$B$32,H626='Operating leases'!$B$33),"",INDEX('Global inputs'!$C$186:$C$243,MATCH(E626,'Global inputs'!$B$186:$B$243,0)))</f>
        <v>0.08</v>
      </c>
    </row>
    <row r="627" spans="2:31" x14ac:dyDescent="0.2">
      <c r="B627" s="214" t="s">
        <v>714</v>
      </c>
      <c r="C627" s="214" t="s">
        <v>288</v>
      </c>
      <c r="D627" s="214" t="s">
        <v>223</v>
      </c>
      <c r="E627" s="214" t="s">
        <v>157</v>
      </c>
      <c r="F627" s="214" t="s">
        <v>94</v>
      </c>
      <c r="G627" s="214" t="s">
        <v>727</v>
      </c>
      <c r="H627" s="201">
        <v>0</v>
      </c>
      <c r="I627" s="214" t="s">
        <v>221</v>
      </c>
      <c r="J627" s="214">
        <v>2022</v>
      </c>
      <c r="K627" s="214">
        <v>2022</v>
      </c>
      <c r="L627" s="269" t="str">
        <f t="shared" si="127"/>
        <v>Simple</v>
      </c>
      <c r="M627" s="201">
        <v>210957.11046281172</v>
      </c>
      <c r="N627" s="201">
        <v>316435.66569421761</v>
      </c>
      <c r="O627" s="258">
        <f>IF(ISNA(MATCH(H627,'Operating leases'!$B$32:$B$43,0)),0,INDEX('Operating leases'!$M$32:$S$43,MATCH(H627,'Operating leases'!$B$32:$B$43,0),MATCH(J627,'Operating leases'!$M$11:$S$11,0)))</f>
        <v>0</v>
      </c>
      <c r="P627" s="258">
        <f t="shared" si="128"/>
        <v>210957.11046281172</v>
      </c>
      <c r="Q627" s="258">
        <f t="shared" si="129"/>
        <v>527392.77615702932</v>
      </c>
      <c r="R627" s="259">
        <f>INDEX('Escalators '!$M$124:$S$129,MATCH(I627,'Escalators '!$B$124:$B$129,0),MATCH(J627,'Escalators '!$M$113:$S$113,0))</f>
        <v>1.0327587978272572</v>
      </c>
      <c r="S627" s="258">
        <f t="shared" si="130"/>
        <v>0</v>
      </c>
      <c r="T627" s="258">
        <f t="shared" si="131"/>
        <v>326801.71769202803</v>
      </c>
      <c r="U627" s="270">
        <f t="shared" si="132"/>
        <v>217867.81179468532</v>
      </c>
      <c r="V627" s="270">
        <f t="shared" si="133"/>
        <v>544669.52948671335</v>
      </c>
      <c r="W627" s="270">
        <f t="shared" si="134"/>
        <v>217867.81179468532</v>
      </c>
      <c r="X627" s="258">
        <f t="shared" si="135"/>
        <v>544669.52948671335</v>
      </c>
      <c r="Y627" s="271">
        <f>IF(L627="Complex",(INDEX('Escalators '!$M$176:$S$176,MATCH('Forecast capex'!J627,'Escalators '!$M$178:$S$178,0))/12+1)^((K627-J627)*12)-1,0)</f>
        <v>0</v>
      </c>
      <c r="Z627" s="258">
        <f t="shared" si="136"/>
        <v>0</v>
      </c>
      <c r="AA627" s="258">
        <f t="shared" si="137"/>
        <v>0</v>
      </c>
      <c r="AB627" s="270">
        <f t="shared" si="138"/>
        <v>0</v>
      </c>
      <c r="AC627" s="270">
        <f t="shared" si="139"/>
        <v>0</v>
      </c>
      <c r="AD627" s="272" t="str">
        <f>INDEX('Global inputs'!$C$134:$C$171,MATCH(F627,'Global inputs'!$B$134:$B$171,0))</f>
        <v>Consumer connection</v>
      </c>
      <c r="AE627" s="273">
        <f>IF(OR(H627='Operating leases'!$B$32,H627='Operating leases'!$B$33),"",INDEX('Global inputs'!$C$186:$C$243,MATCH(E627,'Global inputs'!$B$186:$B$243,0)))</f>
        <v>0.08</v>
      </c>
    </row>
    <row r="628" spans="2:31" x14ac:dyDescent="0.2">
      <c r="B628" s="214" t="s">
        <v>714</v>
      </c>
      <c r="C628" s="214" t="s">
        <v>288</v>
      </c>
      <c r="D628" s="214" t="s">
        <v>223</v>
      </c>
      <c r="E628" s="214" t="s">
        <v>159</v>
      </c>
      <c r="F628" s="214" t="s">
        <v>94</v>
      </c>
      <c r="G628" s="214" t="s">
        <v>728</v>
      </c>
      <c r="H628" s="201">
        <v>0</v>
      </c>
      <c r="I628" s="214" t="s">
        <v>223</v>
      </c>
      <c r="J628" s="214">
        <v>2022</v>
      </c>
      <c r="K628" s="214">
        <v>2022</v>
      </c>
      <c r="L628" s="269" t="str">
        <f t="shared" si="127"/>
        <v>Simple</v>
      </c>
      <c r="M628" s="201">
        <v>257303.74836752037</v>
      </c>
      <c r="N628" s="201">
        <v>385955.62255128054</v>
      </c>
      <c r="O628" s="258">
        <f>IF(ISNA(MATCH(H628,'Operating leases'!$B$32:$B$43,0)),0,INDEX('Operating leases'!$M$32:$S$43,MATCH(H628,'Operating leases'!$B$32:$B$43,0),MATCH(J628,'Operating leases'!$M$11:$S$11,0)))</f>
        <v>0</v>
      </c>
      <c r="P628" s="258">
        <f t="shared" si="128"/>
        <v>257303.74836752037</v>
      </c>
      <c r="Q628" s="258">
        <f t="shared" si="129"/>
        <v>643259.37091880094</v>
      </c>
      <c r="R628" s="259">
        <f>INDEX('Escalators '!$M$124:$S$129,MATCH(I628,'Escalators '!$B$124:$B$129,0),MATCH(J628,'Escalators '!$M$113:$S$113,0))</f>
        <v>0.97439726969895335</v>
      </c>
      <c r="S628" s="258">
        <f t="shared" si="130"/>
        <v>0</v>
      </c>
      <c r="T628" s="258">
        <f t="shared" si="131"/>
        <v>376074.10483892757</v>
      </c>
      <c r="U628" s="270">
        <f t="shared" si="132"/>
        <v>250716.0698926184</v>
      </c>
      <c r="V628" s="270">
        <f t="shared" si="133"/>
        <v>626790.17473154597</v>
      </c>
      <c r="W628" s="270">
        <f t="shared" si="134"/>
        <v>250716.0698926184</v>
      </c>
      <c r="X628" s="258">
        <f t="shared" si="135"/>
        <v>626790.17473154597</v>
      </c>
      <c r="Y628" s="271">
        <f>IF(L628="Complex",(INDEX('Escalators '!$M$176:$S$176,MATCH('Forecast capex'!J628,'Escalators '!$M$178:$S$178,0))/12+1)^((K628-J628)*12)-1,0)</f>
        <v>0</v>
      </c>
      <c r="Z628" s="258">
        <f t="shared" si="136"/>
        <v>0</v>
      </c>
      <c r="AA628" s="258">
        <f t="shared" si="137"/>
        <v>0</v>
      </c>
      <c r="AB628" s="270">
        <f t="shared" si="138"/>
        <v>0</v>
      </c>
      <c r="AC628" s="270">
        <f t="shared" si="139"/>
        <v>0</v>
      </c>
      <c r="AD628" s="272" t="str">
        <f>INDEX('Global inputs'!$C$134:$C$171,MATCH(F628,'Global inputs'!$B$134:$B$171,0))</f>
        <v>Consumer connection</v>
      </c>
      <c r="AE628" s="273">
        <f>IF(OR(H628='Operating leases'!$B$32,H628='Operating leases'!$B$33),"",INDEX('Global inputs'!$C$186:$C$243,MATCH(E628,'Global inputs'!$B$186:$B$243,0)))</f>
        <v>0.08</v>
      </c>
    </row>
    <row r="629" spans="2:31" x14ac:dyDescent="0.2">
      <c r="B629" s="214" t="s">
        <v>714</v>
      </c>
      <c r="C629" s="214" t="s">
        <v>288</v>
      </c>
      <c r="D629" s="214" t="s">
        <v>223</v>
      </c>
      <c r="E629" s="214" t="s">
        <v>159</v>
      </c>
      <c r="F629" s="214" t="s">
        <v>94</v>
      </c>
      <c r="G629" s="214" t="s">
        <v>728</v>
      </c>
      <c r="H629" s="201">
        <v>0</v>
      </c>
      <c r="I629" s="214" t="s">
        <v>221</v>
      </c>
      <c r="J629" s="214">
        <v>2022</v>
      </c>
      <c r="K629" s="214">
        <v>2022</v>
      </c>
      <c r="L629" s="269" t="str">
        <f t="shared" si="127"/>
        <v>Simple</v>
      </c>
      <c r="M629" s="201">
        <v>385955.6225512806</v>
      </c>
      <c r="N629" s="201">
        <v>578933.43382692081</v>
      </c>
      <c r="O629" s="258">
        <f>IF(ISNA(MATCH(H629,'Operating leases'!$B$32:$B$43,0)),0,INDEX('Operating leases'!$M$32:$S$43,MATCH(H629,'Operating leases'!$B$32:$B$43,0),MATCH(J629,'Operating leases'!$M$11:$S$11,0)))</f>
        <v>0</v>
      </c>
      <c r="P629" s="258">
        <f t="shared" si="128"/>
        <v>385955.6225512806</v>
      </c>
      <c r="Q629" s="258">
        <f t="shared" si="129"/>
        <v>964889.05637820135</v>
      </c>
      <c r="R629" s="259">
        <f>INDEX('Escalators '!$M$124:$S$129,MATCH(I629,'Escalators '!$B$124:$B$129,0),MATCH(J629,'Escalators '!$M$113:$S$113,0))</f>
        <v>1.0327587978272572</v>
      </c>
      <c r="S629" s="258">
        <f t="shared" si="130"/>
        <v>0</v>
      </c>
      <c r="T629" s="258">
        <f t="shared" si="131"/>
        <v>597898.59714109672</v>
      </c>
      <c r="U629" s="270">
        <f t="shared" si="132"/>
        <v>398599.06476073107</v>
      </c>
      <c r="V629" s="270">
        <f t="shared" si="133"/>
        <v>996497.66190182779</v>
      </c>
      <c r="W629" s="270">
        <f t="shared" si="134"/>
        <v>398599.06476073107</v>
      </c>
      <c r="X629" s="258">
        <f t="shared" si="135"/>
        <v>996497.66190182779</v>
      </c>
      <c r="Y629" s="271">
        <f>IF(L629="Complex",(INDEX('Escalators '!$M$176:$S$176,MATCH('Forecast capex'!J629,'Escalators '!$M$178:$S$178,0))/12+1)^((K629-J629)*12)-1,0)</f>
        <v>0</v>
      </c>
      <c r="Z629" s="258">
        <f t="shared" si="136"/>
        <v>0</v>
      </c>
      <c r="AA629" s="258">
        <f t="shared" si="137"/>
        <v>0</v>
      </c>
      <c r="AB629" s="270">
        <f t="shared" si="138"/>
        <v>0</v>
      </c>
      <c r="AC629" s="270">
        <f t="shared" si="139"/>
        <v>0</v>
      </c>
      <c r="AD629" s="272" t="str">
        <f>INDEX('Global inputs'!$C$134:$C$171,MATCH(F629,'Global inputs'!$B$134:$B$171,0))</f>
        <v>Consumer connection</v>
      </c>
      <c r="AE629" s="273">
        <f>IF(OR(H629='Operating leases'!$B$32,H629='Operating leases'!$B$33),"",INDEX('Global inputs'!$C$186:$C$243,MATCH(E629,'Global inputs'!$B$186:$B$243,0)))</f>
        <v>0.08</v>
      </c>
    </row>
    <row r="630" spans="2:31" x14ac:dyDescent="0.2">
      <c r="B630" s="214" t="s">
        <v>714</v>
      </c>
      <c r="C630" s="214" t="s">
        <v>287</v>
      </c>
      <c r="D630" s="214" t="s">
        <v>729</v>
      </c>
      <c r="E630" s="214" t="s">
        <v>150</v>
      </c>
      <c r="F630" s="214" t="s">
        <v>94</v>
      </c>
      <c r="G630" s="214" t="s">
        <v>731</v>
      </c>
      <c r="H630" s="201">
        <v>0</v>
      </c>
      <c r="I630" s="214" t="s">
        <v>225</v>
      </c>
      <c r="J630" s="214">
        <v>2022</v>
      </c>
      <c r="K630" s="214">
        <v>2022</v>
      </c>
      <c r="L630" s="269" t="str">
        <f t="shared" si="127"/>
        <v>Simple</v>
      </c>
      <c r="M630" s="201">
        <v>2910.9341541134741</v>
      </c>
      <c r="N630" s="201">
        <v>4366.4012311702108</v>
      </c>
      <c r="O630" s="258">
        <f>IF(ISNA(MATCH(H630,'Operating leases'!$B$32:$B$43,0)),0,INDEX('Operating leases'!$M$32:$S$43,MATCH(H630,'Operating leases'!$B$32:$B$43,0),MATCH(J630,'Operating leases'!$M$11:$S$11,0)))</f>
        <v>0</v>
      </c>
      <c r="P630" s="258">
        <f t="shared" si="128"/>
        <v>2910.9341541134741</v>
      </c>
      <c r="Q630" s="258">
        <f t="shared" si="129"/>
        <v>7277.3353852836844</v>
      </c>
      <c r="R630" s="259">
        <f>INDEX('Escalators '!$M$124:$S$129,MATCH(I630,'Escalators '!$B$124:$B$129,0),MATCH(J630,'Escalators '!$M$113:$S$113,0))</f>
        <v>0.97387093185103413</v>
      </c>
      <c r="S630" s="258">
        <f t="shared" si="130"/>
        <v>0</v>
      </c>
      <c r="T630" s="258">
        <f t="shared" si="131"/>
        <v>4252.3112358352355</v>
      </c>
      <c r="U630" s="270">
        <f t="shared" si="132"/>
        <v>2834.8741572234903</v>
      </c>
      <c r="V630" s="270">
        <f t="shared" si="133"/>
        <v>7087.1853930587258</v>
      </c>
      <c r="W630" s="270">
        <f t="shared" si="134"/>
        <v>2834.8741572234903</v>
      </c>
      <c r="X630" s="258">
        <f t="shared" si="135"/>
        <v>7087.1853930587258</v>
      </c>
      <c r="Y630" s="271">
        <f>IF(L630="Complex",(INDEX('Escalators '!$M$176:$S$176,MATCH('Forecast capex'!J630,'Escalators '!$M$178:$S$178,0))/12+1)^((K630-J630)*12)-1,0)</f>
        <v>0</v>
      </c>
      <c r="Z630" s="258">
        <f t="shared" si="136"/>
        <v>0</v>
      </c>
      <c r="AA630" s="258">
        <f t="shared" si="137"/>
        <v>0</v>
      </c>
      <c r="AB630" s="270">
        <f t="shared" si="138"/>
        <v>0</v>
      </c>
      <c r="AC630" s="270">
        <f t="shared" si="139"/>
        <v>0</v>
      </c>
      <c r="AD630" s="272" t="str">
        <f>INDEX('Global inputs'!$C$134:$C$171,MATCH(F630,'Global inputs'!$B$134:$B$171,0))</f>
        <v>Consumer connection</v>
      </c>
      <c r="AE630" s="273">
        <f>IF(OR(H630='Operating leases'!$B$32,H630='Operating leases'!$B$33),"",INDEX('Global inputs'!$C$186:$C$243,MATCH(E630,'Global inputs'!$B$186:$B$243,0)))</f>
        <v>0.08</v>
      </c>
    </row>
    <row r="631" spans="2:31" x14ac:dyDescent="0.2">
      <c r="B631" s="214" t="s">
        <v>714</v>
      </c>
      <c r="C631" s="214" t="s">
        <v>287</v>
      </c>
      <c r="D631" s="214" t="s">
        <v>729</v>
      </c>
      <c r="E631" s="214" t="s">
        <v>150</v>
      </c>
      <c r="F631" s="214" t="s">
        <v>94</v>
      </c>
      <c r="G631" s="214" t="s">
        <v>731</v>
      </c>
      <c r="H631" s="201">
        <v>0</v>
      </c>
      <c r="I631" s="214" t="s">
        <v>221</v>
      </c>
      <c r="J631" s="214">
        <v>2022</v>
      </c>
      <c r="K631" s="214">
        <v>2022</v>
      </c>
      <c r="L631" s="269" t="str">
        <f t="shared" si="127"/>
        <v>Simple</v>
      </c>
      <c r="M631" s="201">
        <v>11643.736616453896</v>
      </c>
      <c r="N631" s="201">
        <v>17465.604924680843</v>
      </c>
      <c r="O631" s="258">
        <f>IF(ISNA(MATCH(H631,'Operating leases'!$B$32:$B$43,0)),0,INDEX('Operating leases'!$M$32:$S$43,MATCH(H631,'Operating leases'!$B$32:$B$43,0),MATCH(J631,'Operating leases'!$M$11:$S$11,0)))</f>
        <v>0</v>
      </c>
      <c r="P631" s="258">
        <f t="shared" si="128"/>
        <v>11643.736616453896</v>
      </c>
      <c r="Q631" s="258">
        <f t="shared" si="129"/>
        <v>29109.341541134738</v>
      </c>
      <c r="R631" s="259">
        <f>INDEX('Escalators '!$M$124:$S$129,MATCH(I631,'Escalators '!$B$124:$B$129,0),MATCH(J631,'Escalators '!$M$113:$S$113,0))</f>
        <v>1.0327587978272572</v>
      </c>
      <c r="S631" s="258">
        <f t="shared" si="130"/>
        <v>0</v>
      </c>
      <c r="T631" s="258">
        <f t="shared" si="131"/>
        <v>18037.757145339212</v>
      </c>
      <c r="U631" s="270">
        <f t="shared" si="132"/>
        <v>12025.171430226139</v>
      </c>
      <c r="V631" s="270">
        <f t="shared" si="133"/>
        <v>30062.928575565351</v>
      </c>
      <c r="W631" s="270">
        <f t="shared" si="134"/>
        <v>12025.171430226139</v>
      </c>
      <c r="X631" s="258">
        <f t="shared" si="135"/>
        <v>30062.928575565351</v>
      </c>
      <c r="Y631" s="271">
        <f>IF(L631="Complex",(INDEX('Escalators '!$M$176:$S$176,MATCH('Forecast capex'!J631,'Escalators '!$M$178:$S$178,0))/12+1)^((K631-J631)*12)-1,0)</f>
        <v>0</v>
      </c>
      <c r="Z631" s="258">
        <f t="shared" si="136"/>
        <v>0</v>
      </c>
      <c r="AA631" s="258">
        <f t="shared" si="137"/>
        <v>0</v>
      </c>
      <c r="AB631" s="270">
        <f t="shared" si="138"/>
        <v>0</v>
      </c>
      <c r="AC631" s="270">
        <f t="shared" si="139"/>
        <v>0</v>
      </c>
      <c r="AD631" s="272" t="str">
        <f>INDEX('Global inputs'!$C$134:$C$171,MATCH(F631,'Global inputs'!$B$134:$B$171,0))</f>
        <v>Consumer connection</v>
      </c>
      <c r="AE631" s="273">
        <f>IF(OR(H631='Operating leases'!$B$32,H631='Operating leases'!$B$33),"",INDEX('Global inputs'!$C$186:$C$243,MATCH(E631,'Global inputs'!$B$186:$B$243,0)))</f>
        <v>0.08</v>
      </c>
    </row>
    <row r="632" spans="2:31" x14ac:dyDescent="0.2">
      <c r="B632" s="214" t="s">
        <v>714</v>
      </c>
      <c r="C632" s="214" t="s">
        <v>287</v>
      </c>
      <c r="D632" s="214" t="s">
        <v>729</v>
      </c>
      <c r="E632" s="214" t="s">
        <v>151</v>
      </c>
      <c r="F632" s="214" t="s">
        <v>94</v>
      </c>
      <c r="G632" s="214" t="s">
        <v>731</v>
      </c>
      <c r="H632" s="201">
        <v>0</v>
      </c>
      <c r="I632" s="214" t="s">
        <v>225</v>
      </c>
      <c r="J632" s="214">
        <v>2022</v>
      </c>
      <c r="K632" s="214">
        <v>2022</v>
      </c>
      <c r="L632" s="269" t="str">
        <f t="shared" si="127"/>
        <v>Simple</v>
      </c>
      <c r="M632" s="201">
        <v>2910.9341541134741</v>
      </c>
      <c r="N632" s="201">
        <v>4366.4012311702108</v>
      </c>
      <c r="O632" s="258">
        <f>IF(ISNA(MATCH(H632,'Operating leases'!$B$32:$B$43,0)),0,INDEX('Operating leases'!$M$32:$S$43,MATCH(H632,'Operating leases'!$B$32:$B$43,0),MATCH(J632,'Operating leases'!$M$11:$S$11,0)))</f>
        <v>0</v>
      </c>
      <c r="P632" s="258">
        <f t="shared" si="128"/>
        <v>2910.9341541134741</v>
      </c>
      <c r="Q632" s="258">
        <f t="shared" si="129"/>
        <v>7277.3353852836844</v>
      </c>
      <c r="R632" s="259">
        <f>INDEX('Escalators '!$M$124:$S$129,MATCH(I632,'Escalators '!$B$124:$B$129,0),MATCH(J632,'Escalators '!$M$113:$S$113,0))</f>
        <v>0.97387093185103413</v>
      </c>
      <c r="S632" s="258">
        <f t="shared" si="130"/>
        <v>0</v>
      </c>
      <c r="T632" s="258">
        <f t="shared" si="131"/>
        <v>4252.3112358352355</v>
      </c>
      <c r="U632" s="270">
        <f t="shared" si="132"/>
        <v>2834.8741572234903</v>
      </c>
      <c r="V632" s="270">
        <f t="shared" si="133"/>
        <v>7087.1853930587258</v>
      </c>
      <c r="W632" s="270">
        <f t="shared" si="134"/>
        <v>2834.8741572234903</v>
      </c>
      <c r="X632" s="258">
        <f t="shared" si="135"/>
        <v>7087.1853930587258</v>
      </c>
      <c r="Y632" s="271">
        <f>IF(L632="Complex",(INDEX('Escalators '!$M$176:$S$176,MATCH('Forecast capex'!J632,'Escalators '!$M$178:$S$178,0))/12+1)^((K632-J632)*12)-1,0)</f>
        <v>0</v>
      </c>
      <c r="Z632" s="258">
        <f t="shared" si="136"/>
        <v>0</v>
      </c>
      <c r="AA632" s="258">
        <f t="shared" si="137"/>
        <v>0</v>
      </c>
      <c r="AB632" s="270">
        <f t="shared" si="138"/>
        <v>0</v>
      </c>
      <c r="AC632" s="270">
        <f t="shared" si="139"/>
        <v>0</v>
      </c>
      <c r="AD632" s="272" t="str">
        <f>INDEX('Global inputs'!$C$134:$C$171,MATCH(F632,'Global inputs'!$B$134:$B$171,0))</f>
        <v>Consumer connection</v>
      </c>
      <c r="AE632" s="273">
        <f>IF(OR(H632='Operating leases'!$B$32,H632='Operating leases'!$B$33),"",INDEX('Global inputs'!$C$186:$C$243,MATCH(E632,'Global inputs'!$B$186:$B$243,0)))</f>
        <v>0.1</v>
      </c>
    </row>
    <row r="633" spans="2:31" x14ac:dyDescent="0.2">
      <c r="B633" s="214" t="s">
        <v>714</v>
      </c>
      <c r="C633" s="214" t="s">
        <v>287</v>
      </c>
      <c r="D633" s="214" t="s">
        <v>729</v>
      </c>
      <c r="E633" s="214" t="s">
        <v>151</v>
      </c>
      <c r="F633" s="214" t="s">
        <v>94</v>
      </c>
      <c r="G633" s="214" t="s">
        <v>731</v>
      </c>
      <c r="H633" s="201">
        <v>0</v>
      </c>
      <c r="I633" s="214" t="s">
        <v>221</v>
      </c>
      <c r="J633" s="214">
        <v>2022</v>
      </c>
      <c r="K633" s="214">
        <v>2022</v>
      </c>
      <c r="L633" s="269" t="str">
        <f t="shared" si="127"/>
        <v>Simple</v>
      </c>
      <c r="M633" s="201">
        <v>11643.736616453896</v>
      </c>
      <c r="N633" s="201">
        <v>17465.604924680843</v>
      </c>
      <c r="O633" s="258">
        <f>IF(ISNA(MATCH(H633,'Operating leases'!$B$32:$B$43,0)),0,INDEX('Operating leases'!$M$32:$S$43,MATCH(H633,'Operating leases'!$B$32:$B$43,0),MATCH(J633,'Operating leases'!$M$11:$S$11,0)))</f>
        <v>0</v>
      </c>
      <c r="P633" s="258">
        <f t="shared" si="128"/>
        <v>11643.736616453896</v>
      </c>
      <c r="Q633" s="258">
        <f t="shared" si="129"/>
        <v>29109.341541134738</v>
      </c>
      <c r="R633" s="259">
        <f>INDEX('Escalators '!$M$124:$S$129,MATCH(I633,'Escalators '!$B$124:$B$129,0),MATCH(J633,'Escalators '!$M$113:$S$113,0))</f>
        <v>1.0327587978272572</v>
      </c>
      <c r="S633" s="258">
        <f t="shared" si="130"/>
        <v>0</v>
      </c>
      <c r="T633" s="258">
        <f t="shared" si="131"/>
        <v>18037.757145339212</v>
      </c>
      <c r="U633" s="270">
        <f t="shared" si="132"/>
        <v>12025.171430226139</v>
      </c>
      <c r="V633" s="270">
        <f t="shared" si="133"/>
        <v>30062.928575565351</v>
      </c>
      <c r="W633" s="270">
        <f t="shared" si="134"/>
        <v>12025.171430226139</v>
      </c>
      <c r="X633" s="258">
        <f t="shared" si="135"/>
        <v>30062.928575565351</v>
      </c>
      <c r="Y633" s="271">
        <f>IF(L633="Complex",(INDEX('Escalators '!$M$176:$S$176,MATCH('Forecast capex'!J633,'Escalators '!$M$178:$S$178,0))/12+1)^((K633-J633)*12)-1,0)</f>
        <v>0</v>
      </c>
      <c r="Z633" s="258">
        <f t="shared" si="136"/>
        <v>0</v>
      </c>
      <c r="AA633" s="258">
        <f t="shared" si="137"/>
        <v>0</v>
      </c>
      <c r="AB633" s="270">
        <f t="shared" si="138"/>
        <v>0</v>
      </c>
      <c r="AC633" s="270">
        <f t="shared" si="139"/>
        <v>0</v>
      </c>
      <c r="AD633" s="272" t="str">
        <f>INDEX('Global inputs'!$C$134:$C$171,MATCH(F633,'Global inputs'!$B$134:$B$171,0))</f>
        <v>Consumer connection</v>
      </c>
      <c r="AE633" s="273">
        <f>IF(OR(H633='Operating leases'!$B$32,H633='Operating leases'!$B$33),"",INDEX('Global inputs'!$C$186:$C$243,MATCH(E633,'Global inputs'!$B$186:$B$243,0)))</f>
        <v>0.1</v>
      </c>
    </row>
    <row r="634" spans="2:31" x14ac:dyDescent="0.2">
      <c r="B634" s="214" t="s">
        <v>714</v>
      </c>
      <c r="C634" s="214" t="s">
        <v>287</v>
      </c>
      <c r="D634" s="214" t="s">
        <v>729</v>
      </c>
      <c r="E634" s="214" t="s">
        <v>153</v>
      </c>
      <c r="F634" s="214" t="s">
        <v>94</v>
      </c>
      <c r="G634" s="214" t="s">
        <v>737</v>
      </c>
      <c r="H634" s="201">
        <v>0</v>
      </c>
      <c r="I634" s="214" t="s">
        <v>225</v>
      </c>
      <c r="J634" s="214">
        <v>2022</v>
      </c>
      <c r="K634" s="214">
        <v>2022</v>
      </c>
      <c r="L634" s="269" t="str">
        <f t="shared" si="127"/>
        <v>Simple</v>
      </c>
      <c r="M634" s="201">
        <v>2739.7027332832699</v>
      </c>
      <c r="N634" s="201">
        <v>4109.5540999249042</v>
      </c>
      <c r="O634" s="258">
        <f>IF(ISNA(MATCH(H634,'Operating leases'!$B$32:$B$43,0)),0,INDEX('Operating leases'!$M$32:$S$43,MATCH(H634,'Operating leases'!$B$32:$B$43,0),MATCH(J634,'Operating leases'!$M$11:$S$11,0)))</f>
        <v>0</v>
      </c>
      <c r="P634" s="258">
        <f t="shared" si="128"/>
        <v>2739.7027332832699</v>
      </c>
      <c r="Q634" s="258">
        <f t="shared" si="129"/>
        <v>6849.2568332081737</v>
      </c>
      <c r="R634" s="259">
        <f>INDEX('Escalators '!$M$124:$S$129,MATCH(I634,'Escalators '!$B$124:$B$129,0),MATCH(J634,'Escalators '!$M$113:$S$113,0))</f>
        <v>0.97387093185103413</v>
      </c>
      <c r="S634" s="258">
        <f t="shared" si="130"/>
        <v>0</v>
      </c>
      <c r="T634" s="258">
        <f t="shared" si="131"/>
        <v>4002.1752807861044</v>
      </c>
      <c r="U634" s="270">
        <f t="shared" si="132"/>
        <v>2668.1168538574025</v>
      </c>
      <c r="V634" s="270">
        <f t="shared" si="133"/>
        <v>6670.2921346435069</v>
      </c>
      <c r="W634" s="270">
        <f t="shared" si="134"/>
        <v>2668.1168538574025</v>
      </c>
      <c r="X634" s="258">
        <f t="shared" si="135"/>
        <v>6670.2921346435069</v>
      </c>
      <c r="Y634" s="271">
        <f>IF(L634="Complex",(INDEX('Escalators '!$M$176:$S$176,MATCH('Forecast capex'!J634,'Escalators '!$M$178:$S$178,0))/12+1)^((K634-J634)*12)-1,0)</f>
        <v>0</v>
      </c>
      <c r="Z634" s="258">
        <f t="shared" si="136"/>
        <v>0</v>
      </c>
      <c r="AA634" s="258">
        <f t="shared" si="137"/>
        <v>0</v>
      </c>
      <c r="AB634" s="270">
        <f t="shared" si="138"/>
        <v>0</v>
      </c>
      <c r="AC634" s="270">
        <f t="shared" si="139"/>
        <v>0</v>
      </c>
      <c r="AD634" s="272" t="str">
        <f>INDEX('Global inputs'!$C$134:$C$171,MATCH(F634,'Global inputs'!$B$134:$B$171,0))</f>
        <v>Consumer connection</v>
      </c>
      <c r="AE634" s="273">
        <f>IF(OR(H634='Operating leases'!$B$32,H634='Operating leases'!$B$33),"",INDEX('Global inputs'!$C$186:$C$243,MATCH(E634,'Global inputs'!$B$186:$B$243,0)))</f>
        <v>0.08</v>
      </c>
    </row>
    <row r="635" spans="2:31" x14ac:dyDescent="0.2">
      <c r="B635" s="214" t="s">
        <v>714</v>
      </c>
      <c r="C635" s="214" t="s">
        <v>287</v>
      </c>
      <c r="D635" s="214" t="s">
        <v>729</v>
      </c>
      <c r="E635" s="214" t="s">
        <v>153</v>
      </c>
      <c r="F635" s="214" t="s">
        <v>94</v>
      </c>
      <c r="G635" s="214" t="s">
        <v>737</v>
      </c>
      <c r="H635" s="201">
        <v>0</v>
      </c>
      <c r="I635" s="214" t="s">
        <v>221</v>
      </c>
      <c r="J635" s="214">
        <v>2022</v>
      </c>
      <c r="K635" s="214">
        <v>2022</v>
      </c>
      <c r="L635" s="269" t="str">
        <f t="shared" si="127"/>
        <v>Simple</v>
      </c>
      <c r="M635" s="201">
        <v>10958.81093313308</v>
      </c>
      <c r="N635" s="201">
        <v>16438.216399699617</v>
      </c>
      <c r="O635" s="258">
        <f>IF(ISNA(MATCH(H635,'Operating leases'!$B$32:$B$43,0)),0,INDEX('Operating leases'!$M$32:$S$43,MATCH(H635,'Operating leases'!$B$32:$B$43,0),MATCH(J635,'Operating leases'!$M$11:$S$11,0)))</f>
        <v>0</v>
      </c>
      <c r="P635" s="258">
        <f t="shared" si="128"/>
        <v>10958.81093313308</v>
      </c>
      <c r="Q635" s="258">
        <f t="shared" si="129"/>
        <v>27397.027332832695</v>
      </c>
      <c r="R635" s="259">
        <f>INDEX('Escalators '!$M$124:$S$129,MATCH(I635,'Escalators '!$B$124:$B$129,0),MATCH(J635,'Escalators '!$M$113:$S$113,0))</f>
        <v>1.0327587978272572</v>
      </c>
      <c r="S635" s="258">
        <f t="shared" si="130"/>
        <v>0</v>
      </c>
      <c r="T635" s="258">
        <f t="shared" si="131"/>
        <v>16976.712607378082</v>
      </c>
      <c r="U635" s="270">
        <f t="shared" si="132"/>
        <v>11317.80840491872</v>
      </c>
      <c r="V635" s="270">
        <f t="shared" si="133"/>
        <v>28294.521012296802</v>
      </c>
      <c r="W635" s="270">
        <f t="shared" si="134"/>
        <v>11317.80840491872</v>
      </c>
      <c r="X635" s="258">
        <f t="shared" si="135"/>
        <v>28294.521012296802</v>
      </c>
      <c r="Y635" s="271">
        <f>IF(L635="Complex",(INDEX('Escalators '!$M$176:$S$176,MATCH('Forecast capex'!J635,'Escalators '!$M$178:$S$178,0))/12+1)^((K635-J635)*12)-1,0)</f>
        <v>0</v>
      </c>
      <c r="Z635" s="258">
        <f t="shared" si="136"/>
        <v>0</v>
      </c>
      <c r="AA635" s="258">
        <f t="shared" si="137"/>
        <v>0</v>
      </c>
      <c r="AB635" s="270">
        <f t="shared" si="138"/>
        <v>0</v>
      </c>
      <c r="AC635" s="270">
        <f t="shared" si="139"/>
        <v>0</v>
      </c>
      <c r="AD635" s="272" t="str">
        <f>INDEX('Global inputs'!$C$134:$C$171,MATCH(F635,'Global inputs'!$B$134:$B$171,0))</f>
        <v>Consumer connection</v>
      </c>
      <c r="AE635" s="273">
        <f>IF(OR(H635='Operating leases'!$B$32,H635='Operating leases'!$B$33),"",INDEX('Global inputs'!$C$186:$C$243,MATCH(E635,'Global inputs'!$B$186:$B$243,0)))</f>
        <v>0.08</v>
      </c>
    </row>
    <row r="636" spans="2:31" x14ac:dyDescent="0.2">
      <c r="B636" s="214" t="s">
        <v>714</v>
      </c>
      <c r="C636" s="214" t="s">
        <v>287</v>
      </c>
      <c r="D636" s="214" t="s">
        <v>729</v>
      </c>
      <c r="E636" s="214" t="s">
        <v>154</v>
      </c>
      <c r="F636" s="214" t="s">
        <v>94</v>
      </c>
      <c r="G636" s="214" t="s">
        <v>737</v>
      </c>
      <c r="H636" s="201">
        <v>0</v>
      </c>
      <c r="I636" s="214" t="s">
        <v>225</v>
      </c>
      <c r="J636" s="214">
        <v>2022</v>
      </c>
      <c r="K636" s="214">
        <v>2022</v>
      </c>
      <c r="L636" s="269" t="str">
        <f t="shared" si="127"/>
        <v>Simple</v>
      </c>
      <c r="M636" s="201">
        <v>2739.7027332832699</v>
      </c>
      <c r="N636" s="201">
        <v>4109.5540999249042</v>
      </c>
      <c r="O636" s="258">
        <f>IF(ISNA(MATCH(H636,'Operating leases'!$B$32:$B$43,0)),0,INDEX('Operating leases'!$M$32:$S$43,MATCH(H636,'Operating leases'!$B$32:$B$43,0),MATCH(J636,'Operating leases'!$M$11:$S$11,0)))</f>
        <v>0</v>
      </c>
      <c r="P636" s="258">
        <f t="shared" si="128"/>
        <v>2739.7027332832699</v>
      </c>
      <c r="Q636" s="258">
        <f t="shared" si="129"/>
        <v>6849.2568332081737</v>
      </c>
      <c r="R636" s="259">
        <f>INDEX('Escalators '!$M$124:$S$129,MATCH(I636,'Escalators '!$B$124:$B$129,0),MATCH(J636,'Escalators '!$M$113:$S$113,0))</f>
        <v>0.97387093185103413</v>
      </c>
      <c r="S636" s="258">
        <f t="shared" si="130"/>
        <v>0</v>
      </c>
      <c r="T636" s="258">
        <f t="shared" si="131"/>
        <v>4002.1752807861044</v>
      </c>
      <c r="U636" s="270">
        <f t="shared" si="132"/>
        <v>2668.1168538574025</v>
      </c>
      <c r="V636" s="270">
        <f t="shared" si="133"/>
        <v>6670.2921346435069</v>
      </c>
      <c r="W636" s="270">
        <f t="shared" si="134"/>
        <v>2668.1168538574025</v>
      </c>
      <c r="X636" s="258">
        <f t="shared" si="135"/>
        <v>6670.2921346435069</v>
      </c>
      <c r="Y636" s="271">
        <f>IF(L636="Complex",(INDEX('Escalators '!$M$176:$S$176,MATCH('Forecast capex'!J636,'Escalators '!$M$178:$S$178,0))/12+1)^((K636-J636)*12)-1,0)</f>
        <v>0</v>
      </c>
      <c r="Z636" s="258">
        <f t="shared" si="136"/>
        <v>0</v>
      </c>
      <c r="AA636" s="258">
        <f t="shared" si="137"/>
        <v>0</v>
      </c>
      <c r="AB636" s="270">
        <f t="shared" si="138"/>
        <v>0</v>
      </c>
      <c r="AC636" s="270">
        <f t="shared" si="139"/>
        <v>0</v>
      </c>
      <c r="AD636" s="272" t="str">
        <f>INDEX('Global inputs'!$C$134:$C$171,MATCH(F636,'Global inputs'!$B$134:$B$171,0))</f>
        <v>Consumer connection</v>
      </c>
      <c r="AE636" s="273">
        <f>IF(OR(H636='Operating leases'!$B$32,H636='Operating leases'!$B$33),"",INDEX('Global inputs'!$C$186:$C$243,MATCH(E636,'Global inputs'!$B$186:$B$243,0)))</f>
        <v>0.1</v>
      </c>
    </row>
    <row r="637" spans="2:31" x14ac:dyDescent="0.2">
      <c r="B637" s="214" t="s">
        <v>714</v>
      </c>
      <c r="C637" s="214" t="s">
        <v>287</v>
      </c>
      <c r="D637" s="214" t="s">
        <v>729</v>
      </c>
      <c r="E637" s="214" t="s">
        <v>154</v>
      </c>
      <c r="F637" s="214" t="s">
        <v>94</v>
      </c>
      <c r="G637" s="214" t="s">
        <v>737</v>
      </c>
      <c r="H637" s="201">
        <v>0</v>
      </c>
      <c r="I637" s="214" t="s">
        <v>221</v>
      </c>
      <c r="J637" s="214">
        <v>2022</v>
      </c>
      <c r="K637" s="214">
        <v>2022</v>
      </c>
      <c r="L637" s="269" t="str">
        <f t="shared" si="127"/>
        <v>Simple</v>
      </c>
      <c r="M637" s="201">
        <v>10958.81093313308</v>
      </c>
      <c r="N637" s="201">
        <v>16438.216399699617</v>
      </c>
      <c r="O637" s="258">
        <f>IF(ISNA(MATCH(H637,'Operating leases'!$B$32:$B$43,0)),0,INDEX('Operating leases'!$M$32:$S$43,MATCH(H637,'Operating leases'!$B$32:$B$43,0),MATCH(J637,'Operating leases'!$M$11:$S$11,0)))</f>
        <v>0</v>
      </c>
      <c r="P637" s="258">
        <f t="shared" si="128"/>
        <v>10958.81093313308</v>
      </c>
      <c r="Q637" s="258">
        <f t="shared" si="129"/>
        <v>27397.027332832695</v>
      </c>
      <c r="R637" s="259">
        <f>INDEX('Escalators '!$M$124:$S$129,MATCH(I637,'Escalators '!$B$124:$B$129,0),MATCH(J637,'Escalators '!$M$113:$S$113,0))</f>
        <v>1.0327587978272572</v>
      </c>
      <c r="S637" s="258">
        <f t="shared" si="130"/>
        <v>0</v>
      </c>
      <c r="T637" s="258">
        <f t="shared" si="131"/>
        <v>16976.712607378082</v>
      </c>
      <c r="U637" s="270">
        <f t="shared" si="132"/>
        <v>11317.80840491872</v>
      </c>
      <c r="V637" s="270">
        <f t="shared" si="133"/>
        <v>28294.521012296802</v>
      </c>
      <c r="W637" s="270">
        <f t="shared" si="134"/>
        <v>11317.80840491872</v>
      </c>
      <c r="X637" s="258">
        <f t="shared" si="135"/>
        <v>28294.521012296802</v>
      </c>
      <c r="Y637" s="271">
        <f>IF(L637="Complex",(INDEX('Escalators '!$M$176:$S$176,MATCH('Forecast capex'!J637,'Escalators '!$M$178:$S$178,0))/12+1)^((K637-J637)*12)-1,0)</f>
        <v>0</v>
      </c>
      <c r="Z637" s="258">
        <f t="shared" si="136"/>
        <v>0</v>
      </c>
      <c r="AA637" s="258">
        <f t="shared" si="137"/>
        <v>0</v>
      </c>
      <c r="AB637" s="270">
        <f t="shared" si="138"/>
        <v>0</v>
      </c>
      <c r="AC637" s="270">
        <f t="shared" si="139"/>
        <v>0</v>
      </c>
      <c r="AD637" s="272" t="str">
        <f>INDEX('Global inputs'!$C$134:$C$171,MATCH(F637,'Global inputs'!$B$134:$B$171,0))</f>
        <v>Consumer connection</v>
      </c>
      <c r="AE637" s="273">
        <f>IF(OR(H637='Operating leases'!$B$32,H637='Operating leases'!$B$33),"",INDEX('Global inputs'!$C$186:$C$243,MATCH(E637,'Global inputs'!$B$186:$B$243,0)))</f>
        <v>0.1</v>
      </c>
    </row>
    <row r="638" spans="2:31" x14ac:dyDescent="0.2">
      <c r="B638" s="214" t="s">
        <v>714</v>
      </c>
      <c r="C638" s="214" t="s">
        <v>291</v>
      </c>
      <c r="D638" s="214">
        <v>0</v>
      </c>
      <c r="E638" s="214" t="s">
        <v>176</v>
      </c>
      <c r="F638" s="214" t="s">
        <v>94</v>
      </c>
      <c r="G638" s="214" t="s">
        <v>229</v>
      </c>
      <c r="H638" s="201">
        <v>0</v>
      </c>
      <c r="I638" s="214" t="s">
        <v>229</v>
      </c>
      <c r="J638" s="214">
        <v>2022</v>
      </c>
      <c r="K638" s="214">
        <v>2022</v>
      </c>
      <c r="L638" s="269" t="str">
        <f t="shared" si="127"/>
        <v>Simple</v>
      </c>
      <c r="M638" s="201">
        <v>1712.3142083020434</v>
      </c>
      <c r="N638" s="201">
        <v>2568.4713124530649</v>
      </c>
      <c r="O638" s="258">
        <f>IF(ISNA(MATCH(H638,'Operating leases'!$B$32:$B$43,0)),0,INDEX('Operating leases'!$M$32:$S$43,MATCH(H638,'Operating leases'!$B$32:$B$43,0),MATCH(J638,'Operating leases'!$M$11:$S$11,0)))</f>
        <v>0</v>
      </c>
      <c r="P638" s="258">
        <f t="shared" si="128"/>
        <v>1712.3142083020434</v>
      </c>
      <c r="Q638" s="258">
        <f t="shared" si="129"/>
        <v>4280.7855207551083</v>
      </c>
      <c r="R638" s="259">
        <f>INDEX('Escalators '!$M$124:$S$129,MATCH(I638,'Escalators '!$B$124:$B$129,0),MATCH(J638,'Escalators '!$M$113:$S$113,0))</f>
        <v>1.0320728192945594</v>
      </c>
      <c r="S638" s="258">
        <f t="shared" si="130"/>
        <v>0</v>
      </c>
      <c r="T638" s="258">
        <f t="shared" si="131"/>
        <v>2650.8494287206317</v>
      </c>
      <c r="U638" s="270">
        <f t="shared" si="132"/>
        <v>1767.2329524804213</v>
      </c>
      <c r="V638" s="270">
        <f t="shared" si="133"/>
        <v>4418.0823812010531</v>
      </c>
      <c r="W638" s="270">
        <f t="shared" si="134"/>
        <v>1767.2329524804213</v>
      </c>
      <c r="X638" s="258">
        <f t="shared" si="135"/>
        <v>4418.0823812010531</v>
      </c>
      <c r="Y638" s="271">
        <f>IF(L638="Complex",(INDEX('Escalators '!$M$176:$S$176,MATCH('Forecast capex'!J638,'Escalators '!$M$178:$S$178,0))/12+1)^((K638-J638)*12)-1,0)</f>
        <v>0</v>
      </c>
      <c r="Z638" s="258">
        <f t="shared" si="136"/>
        <v>0</v>
      </c>
      <c r="AA638" s="258">
        <f t="shared" si="137"/>
        <v>0</v>
      </c>
      <c r="AB638" s="270">
        <f t="shared" si="138"/>
        <v>0</v>
      </c>
      <c r="AC638" s="270">
        <f t="shared" si="139"/>
        <v>0</v>
      </c>
      <c r="AD638" s="272" t="str">
        <f>INDEX('Global inputs'!$C$134:$C$171,MATCH(F638,'Global inputs'!$B$134:$B$171,0))</f>
        <v>Consumer connection</v>
      </c>
      <c r="AE638" s="273">
        <f>IF(OR(H638='Operating leases'!$B$32,H638='Operating leases'!$B$33),"",INDEX('Global inputs'!$C$186:$C$243,MATCH(E638,'Global inputs'!$B$186:$B$243,0)))</f>
        <v>0.1</v>
      </c>
    </row>
    <row r="639" spans="2:31" x14ac:dyDescent="0.2">
      <c r="B639" s="214" t="s">
        <v>738</v>
      </c>
      <c r="C639" s="214" t="s">
        <v>292</v>
      </c>
      <c r="D639" s="214" t="s">
        <v>739</v>
      </c>
      <c r="E639" s="214" t="s">
        <v>178</v>
      </c>
      <c r="F639" s="214" t="s">
        <v>91</v>
      </c>
      <c r="G639" s="214" t="s">
        <v>137</v>
      </c>
      <c r="H639" s="201">
        <v>0</v>
      </c>
      <c r="I639" s="214" t="s">
        <v>229</v>
      </c>
      <c r="J639" s="214">
        <v>2022</v>
      </c>
      <c r="K639" s="214">
        <v>2022</v>
      </c>
      <c r="L639" s="269" t="str">
        <f t="shared" si="127"/>
        <v>Simple</v>
      </c>
      <c r="M639" s="201">
        <v>55984.032351474874</v>
      </c>
      <c r="N639" s="201">
        <v>0</v>
      </c>
      <c r="O639" s="258">
        <f>IF(ISNA(MATCH(H639,'Operating leases'!$B$32:$B$43,0)),0,INDEX('Operating leases'!$M$32:$S$43,MATCH(H639,'Operating leases'!$B$32:$B$43,0),MATCH(J639,'Operating leases'!$M$11:$S$11,0)))</f>
        <v>0</v>
      </c>
      <c r="P639" s="258">
        <f t="shared" si="128"/>
        <v>55984.032351474874</v>
      </c>
      <c r="Q639" s="258">
        <f t="shared" si="129"/>
        <v>55984.032351474874</v>
      </c>
      <c r="R639" s="259">
        <f>INDEX('Escalators '!$M$124:$S$129,MATCH(I639,'Escalators '!$B$124:$B$129,0),MATCH(J639,'Escalators '!$M$113:$S$113,0))</f>
        <v>1.0320728192945594</v>
      </c>
      <c r="S639" s="258">
        <f t="shared" si="130"/>
        <v>0</v>
      </c>
      <c r="T639" s="258">
        <f t="shared" si="131"/>
        <v>0</v>
      </c>
      <c r="U639" s="270">
        <f t="shared" si="132"/>
        <v>57779.598104464494</v>
      </c>
      <c r="V639" s="270">
        <f t="shared" si="133"/>
        <v>57779.598104464494</v>
      </c>
      <c r="W639" s="270">
        <f t="shared" si="134"/>
        <v>57779.598104464494</v>
      </c>
      <c r="X639" s="258">
        <f t="shared" si="135"/>
        <v>57779.598104464494</v>
      </c>
      <c r="Y639" s="271">
        <f>IF(L639="Complex",(INDEX('Escalators '!$M$176:$S$176,MATCH('Forecast capex'!J639,'Escalators '!$M$178:$S$178,0))/12+1)^((K639-J639)*12)-1,0)</f>
        <v>0</v>
      </c>
      <c r="Z639" s="258">
        <f t="shared" si="136"/>
        <v>0</v>
      </c>
      <c r="AA639" s="258">
        <f t="shared" si="137"/>
        <v>0</v>
      </c>
      <c r="AB639" s="270">
        <f t="shared" si="138"/>
        <v>0</v>
      </c>
      <c r="AC639" s="270">
        <f t="shared" si="139"/>
        <v>0</v>
      </c>
      <c r="AD639" s="272" t="str">
        <f>INDEX('Global inputs'!$C$134:$C$171,MATCH(F639,'Global inputs'!$B$134:$B$171,0))</f>
        <v>Non-network CAPEX</v>
      </c>
      <c r="AE639" s="273">
        <f>IF(OR(H639='Operating leases'!$B$32,H639='Operating leases'!$B$33),"",INDEX('Global inputs'!$C$186:$C$243,MATCH(E639,'Global inputs'!$B$186:$B$243,0)))</f>
        <v>0</v>
      </c>
    </row>
    <row r="640" spans="2:31" x14ac:dyDescent="0.2">
      <c r="B640" s="214" t="s">
        <v>738</v>
      </c>
      <c r="C640" s="214" t="s">
        <v>292</v>
      </c>
      <c r="D640" s="214" t="s">
        <v>739</v>
      </c>
      <c r="E640" s="214" t="s">
        <v>179</v>
      </c>
      <c r="F640" s="214" t="s">
        <v>91</v>
      </c>
      <c r="G640" s="214" t="s">
        <v>740</v>
      </c>
      <c r="H640" s="201">
        <v>0</v>
      </c>
      <c r="I640" s="214" t="s">
        <v>229</v>
      </c>
      <c r="J640" s="214">
        <v>2022</v>
      </c>
      <c r="K640" s="214">
        <v>2022</v>
      </c>
      <c r="L640" s="269" t="str">
        <f t="shared" si="127"/>
        <v>Simple</v>
      </c>
      <c r="M640" s="201">
        <v>279920.16175737436</v>
      </c>
      <c r="N640" s="201">
        <v>0</v>
      </c>
      <c r="O640" s="258">
        <f>IF(ISNA(MATCH(H640,'Operating leases'!$B$32:$B$43,0)),0,INDEX('Operating leases'!$M$32:$S$43,MATCH(H640,'Operating leases'!$B$32:$B$43,0),MATCH(J640,'Operating leases'!$M$11:$S$11,0)))</f>
        <v>0</v>
      </c>
      <c r="P640" s="258">
        <f t="shared" si="128"/>
        <v>279920.16175737436</v>
      </c>
      <c r="Q640" s="258">
        <f t="shared" si="129"/>
        <v>279920.16175737436</v>
      </c>
      <c r="R640" s="259">
        <f>INDEX('Escalators '!$M$124:$S$129,MATCH(I640,'Escalators '!$B$124:$B$129,0),MATCH(J640,'Escalators '!$M$113:$S$113,0))</f>
        <v>1.0320728192945594</v>
      </c>
      <c r="S640" s="258">
        <f t="shared" si="130"/>
        <v>0</v>
      </c>
      <c r="T640" s="258">
        <f t="shared" si="131"/>
        <v>0</v>
      </c>
      <c r="U640" s="270">
        <f t="shared" si="132"/>
        <v>288897.99052232248</v>
      </c>
      <c r="V640" s="270">
        <f t="shared" si="133"/>
        <v>288897.99052232248</v>
      </c>
      <c r="W640" s="270">
        <f t="shared" si="134"/>
        <v>288897.99052232248</v>
      </c>
      <c r="X640" s="258">
        <f t="shared" si="135"/>
        <v>288897.99052232248</v>
      </c>
      <c r="Y640" s="271">
        <f>IF(L640="Complex",(INDEX('Escalators '!$M$176:$S$176,MATCH('Forecast capex'!J640,'Escalators '!$M$178:$S$178,0))/12+1)^((K640-J640)*12)-1,0)</f>
        <v>0</v>
      </c>
      <c r="Z640" s="258">
        <f t="shared" si="136"/>
        <v>0</v>
      </c>
      <c r="AA640" s="258">
        <f t="shared" si="137"/>
        <v>0</v>
      </c>
      <c r="AB640" s="270">
        <f t="shared" si="138"/>
        <v>0</v>
      </c>
      <c r="AC640" s="270">
        <f t="shared" si="139"/>
        <v>0</v>
      </c>
      <c r="AD640" s="272" t="str">
        <f>INDEX('Global inputs'!$C$134:$C$171,MATCH(F640,'Global inputs'!$B$134:$B$171,0))</f>
        <v>Non-network CAPEX</v>
      </c>
      <c r="AE640" s="273">
        <f>IF(OR(H640='Operating leases'!$B$32,H640='Operating leases'!$B$33),"",INDEX('Global inputs'!$C$186:$C$243,MATCH(E640,'Global inputs'!$B$186:$B$243,0)))</f>
        <v>0.13</v>
      </c>
    </row>
    <row r="641" spans="2:31" x14ac:dyDescent="0.2">
      <c r="B641" s="214" t="s">
        <v>738</v>
      </c>
      <c r="C641" s="214" t="s">
        <v>292</v>
      </c>
      <c r="D641" s="214" t="s">
        <v>739</v>
      </c>
      <c r="E641" s="214" t="s">
        <v>185</v>
      </c>
      <c r="F641" s="214" t="s">
        <v>91</v>
      </c>
      <c r="G641" s="214" t="s">
        <v>741</v>
      </c>
      <c r="H641" s="201">
        <v>0</v>
      </c>
      <c r="I641" s="214" t="s">
        <v>229</v>
      </c>
      <c r="J641" s="214">
        <v>2022</v>
      </c>
      <c r="K641" s="214">
        <v>2022</v>
      </c>
      <c r="L641" s="269" t="str">
        <f t="shared" si="127"/>
        <v>Simple</v>
      </c>
      <c r="M641" s="201">
        <v>223936.1294058995</v>
      </c>
      <c r="N641" s="201">
        <v>0</v>
      </c>
      <c r="O641" s="258">
        <f>IF(ISNA(MATCH(H641,'Operating leases'!$B$32:$B$43,0)),0,INDEX('Operating leases'!$M$32:$S$43,MATCH(H641,'Operating leases'!$B$32:$B$43,0),MATCH(J641,'Operating leases'!$M$11:$S$11,0)))</f>
        <v>0</v>
      </c>
      <c r="P641" s="258">
        <f t="shared" si="128"/>
        <v>223936.1294058995</v>
      </c>
      <c r="Q641" s="258">
        <f t="shared" si="129"/>
        <v>223936.1294058995</v>
      </c>
      <c r="R641" s="259">
        <f>INDEX('Escalators '!$M$124:$S$129,MATCH(I641,'Escalators '!$B$124:$B$129,0),MATCH(J641,'Escalators '!$M$113:$S$113,0))</f>
        <v>1.0320728192945594</v>
      </c>
      <c r="S641" s="258">
        <f t="shared" si="130"/>
        <v>0</v>
      </c>
      <c r="T641" s="258">
        <f t="shared" si="131"/>
        <v>0</v>
      </c>
      <c r="U641" s="270">
        <f t="shared" si="132"/>
        <v>231118.39241785798</v>
      </c>
      <c r="V641" s="270">
        <f t="shared" si="133"/>
        <v>231118.39241785798</v>
      </c>
      <c r="W641" s="270">
        <f t="shared" si="134"/>
        <v>231118.39241785798</v>
      </c>
      <c r="X641" s="258">
        <f t="shared" si="135"/>
        <v>231118.39241785798</v>
      </c>
      <c r="Y641" s="271">
        <f>IF(L641="Complex",(INDEX('Escalators '!$M$176:$S$176,MATCH('Forecast capex'!J641,'Escalators '!$M$178:$S$178,0))/12+1)^((K641-J641)*12)-1,0)</f>
        <v>0</v>
      </c>
      <c r="Z641" s="258">
        <f t="shared" si="136"/>
        <v>0</v>
      </c>
      <c r="AA641" s="258">
        <f t="shared" si="137"/>
        <v>0</v>
      </c>
      <c r="AB641" s="270">
        <f t="shared" si="138"/>
        <v>0</v>
      </c>
      <c r="AC641" s="270">
        <f t="shared" si="139"/>
        <v>0</v>
      </c>
      <c r="AD641" s="272" t="str">
        <f>INDEX('Global inputs'!$C$134:$C$171,MATCH(F641,'Global inputs'!$B$134:$B$171,0))</f>
        <v>Non-network CAPEX</v>
      </c>
      <c r="AE641" s="273">
        <f>IF(OR(H641='Operating leases'!$B$32,H641='Operating leases'!$B$33),"",INDEX('Global inputs'!$C$186:$C$243,MATCH(E641,'Global inputs'!$B$186:$B$243,0)))</f>
        <v>0.2</v>
      </c>
    </row>
    <row r="642" spans="2:31" x14ac:dyDescent="0.2">
      <c r="B642" s="214" t="s">
        <v>714</v>
      </c>
      <c r="C642" s="214" t="s">
        <v>291</v>
      </c>
      <c r="D642" s="214">
        <v>0</v>
      </c>
      <c r="E642" s="214" t="s">
        <v>176</v>
      </c>
      <c r="F642" s="214" t="s">
        <v>96</v>
      </c>
      <c r="G642" s="214" t="s">
        <v>229</v>
      </c>
      <c r="H642" s="201">
        <v>0</v>
      </c>
      <c r="I642" s="214" t="s">
        <v>229</v>
      </c>
      <c r="J642" s="214">
        <v>2022</v>
      </c>
      <c r="K642" s="214">
        <v>2022</v>
      </c>
      <c r="L642" s="269" t="str">
        <f t="shared" si="127"/>
        <v>Simple</v>
      </c>
      <c r="M642" s="201">
        <v>435174.41666666663</v>
      </c>
      <c r="N642" s="201">
        <v>0</v>
      </c>
      <c r="O642" s="258">
        <f>IF(ISNA(MATCH(H642,'Operating leases'!$B$32:$B$43,0)),0,INDEX('Operating leases'!$M$32:$S$43,MATCH(H642,'Operating leases'!$B$32:$B$43,0),MATCH(J642,'Operating leases'!$M$11:$S$11,0)))</f>
        <v>0</v>
      </c>
      <c r="P642" s="258">
        <f t="shared" si="128"/>
        <v>435174.41666666663</v>
      </c>
      <c r="Q642" s="258">
        <f t="shared" si="129"/>
        <v>435174.41666666663</v>
      </c>
      <c r="R642" s="259">
        <f>INDEX('Escalators '!$M$124:$S$129,MATCH(I642,'Escalators '!$B$124:$B$129,0),MATCH(J642,'Escalators '!$M$113:$S$113,0))</f>
        <v>1.0320728192945594</v>
      </c>
      <c r="S642" s="258">
        <f t="shared" si="130"/>
        <v>0</v>
      </c>
      <c r="T642" s="258">
        <f t="shared" si="131"/>
        <v>0</v>
      </c>
      <c r="U642" s="270">
        <f t="shared" si="132"/>
        <v>449131.68709403195</v>
      </c>
      <c r="V642" s="270">
        <f t="shared" si="133"/>
        <v>449131.68709403195</v>
      </c>
      <c r="W642" s="270">
        <f t="shared" si="134"/>
        <v>449131.68709403195</v>
      </c>
      <c r="X642" s="258">
        <f t="shared" si="135"/>
        <v>449131.68709403195</v>
      </c>
      <c r="Y642" s="271">
        <f>IF(L642="Complex",(INDEX('Escalators '!$M$176:$S$176,MATCH('Forecast capex'!J642,'Escalators '!$M$178:$S$178,0))/12+1)^((K642-J642)*12)-1,0)</f>
        <v>0</v>
      </c>
      <c r="Z642" s="258">
        <f t="shared" si="136"/>
        <v>0</v>
      </c>
      <c r="AA642" s="258">
        <f t="shared" si="137"/>
        <v>0</v>
      </c>
      <c r="AB642" s="270">
        <f t="shared" si="138"/>
        <v>0</v>
      </c>
      <c r="AC642" s="270">
        <f t="shared" si="139"/>
        <v>0</v>
      </c>
      <c r="AD642" s="272" t="str">
        <f>INDEX('Global inputs'!$C$134:$C$171,MATCH(F642,'Global inputs'!$B$134:$B$171,0))</f>
        <v>Quality of supply</v>
      </c>
      <c r="AE642" s="273">
        <f>IF(OR(H642='Operating leases'!$B$32,H642='Operating leases'!$B$33),"",INDEX('Global inputs'!$C$186:$C$243,MATCH(E642,'Global inputs'!$B$186:$B$243,0)))</f>
        <v>0.1</v>
      </c>
    </row>
    <row r="643" spans="2:31" x14ac:dyDescent="0.2">
      <c r="B643" s="214" t="s">
        <v>742</v>
      </c>
      <c r="C643" s="214" t="s">
        <v>289</v>
      </c>
      <c r="D643" s="214" t="s">
        <v>723</v>
      </c>
      <c r="E643" s="214" t="s">
        <v>163</v>
      </c>
      <c r="F643" s="214" t="s">
        <v>115</v>
      </c>
      <c r="G643" s="214" t="s">
        <v>725</v>
      </c>
      <c r="H643" s="201">
        <v>0</v>
      </c>
      <c r="I643" s="214" t="s">
        <v>139</v>
      </c>
      <c r="J643" s="214">
        <v>2022</v>
      </c>
      <c r="K643" s="214">
        <v>2022</v>
      </c>
      <c r="L643" s="269" t="str">
        <f t="shared" si="127"/>
        <v>Simple</v>
      </c>
      <c r="M643" s="201">
        <v>823289</v>
      </c>
      <c r="N643" s="201">
        <v>0</v>
      </c>
      <c r="O643" s="258">
        <f>IF(ISNA(MATCH(H643,'Operating leases'!$B$32:$B$43,0)),0,INDEX('Operating leases'!$M$32:$S$43,MATCH(H643,'Operating leases'!$B$32:$B$43,0),MATCH(J643,'Operating leases'!$M$11:$S$11,0)))</f>
        <v>0</v>
      </c>
      <c r="P643" s="258">
        <f t="shared" si="128"/>
        <v>823289</v>
      </c>
      <c r="Q643" s="258">
        <f t="shared" si="129"/>
        <v>823289</v>
      </c>
      <c r="R643" s="259">
        <f>INDEX('Escalators '!$M$124:$S$129,MATCH(I643,'Escalators '!$B$124:$B$129,0),MATCH(J643,'Escalators '!$M$113:$S$113,0))</f>
        <v>0.94850584516856706</v>
      </c>
      <c r="S643" s="258">
        <f t="shared" si="130"/>
        <v>0</v>
      </c>
      <c r="T643" s="258">
        <f t="shared" si="131"/>
        <v>0</v>
      </c>
      <c r="U643" s="270">
        <f t="shared" si="132"/>
        <v>780894.42876298446</v>
      </c>
      <c r="V643" s="270">
        <f t="shared" si="133"/>
        <v>780894.42876298446</v>
      </c>
      <c r="W643" s="270">
        <f t="shared" si="134"/>
        <v>780894.42876298446</v>
      </c>
      <c r="X643" s="258">
        <f t="shared" si="135"/>
        <v>780894.42876298446</v>
      </c>
      <c r="Y643" s="271">
        <f>IF(L643="Complex",(INDEX('Escalators '!$M$176:$S$176,MATCH('Forecast capex'!J643,'Escalators '!$M$178:$S$178,0))/12+1)^((K643-J643)*12)-1,0)</f>
        <v>0</v>
      </c>
      <c r="Z643" s="258">
        <f t="shared" si="136"/>
        <v>0</v>
      </c>
      <c r="AA643" s="258">
        <f t="shared" si="137"/>
        <v>0</v>
      </c>
      <c r="AB643" s="270">
        <f t="shared" si="138"/>
        <v>0</v>
      </c>
      <c r="AC643" s="270">
        <f t="shared" si="139"/>
        <v>0</v>
      </c>
      <c r="AD643" s="272" t="str">
        <f>INDEX('Global inputs'!$C$134:$C$171,MATCH(F643,'Global inputs'!$B$134:$B$171,0))</f>
        <v>Asset replacement and renewal</v>
      </c>
      <c r="AE643" s="273">
        <f>IF(OR(H643='Operating leases'!$B$32,H643='Operating leases'!$B$33),"",INDEX('Global inputs'!$C$186:$C$243,MATCH(E643,'Global inputs'!$B$186:$B$243,0)))</f>
        <v>0.08</v>
      </c>
    </row>
    <row r="644" spans="2:31" x14ac:dyDescent="0.2">
      <c r="B644" s="214" t="s">
        <v>742</v>
      </c>
      <c r="C644" s="214" t="s">
        <v>289</v>
      </c>
      <c r="D644" s="214" t="s">
        <v>723</v>
      </c>
      <c r="E644" s="214" t="s">
        <v>163</v>
      </c>
      <c r="F644" s="214" t="s">
        <v>115</v>
      </c>
      <c r="G644" s="214" t="s">
        <v>725</v>
      </c>
      <c r="H644" s="201">
        <v>0</v>
      </c>
      <c r="I644" s="214" t="s">
        <v>221</v>
      </c>
      <c r="J644" s="214">
        <v>2022</v>
      </c>
      <c r="K644" s="214">
        <v>2022</v>
      </c>
      <c r="L644" s="269" t="str">
        <f t="shared" si="127"/>
        <v>Simple</v>
      </c>
      <c r="M644" s="201">
        <v>205822.25000000006</v>
      </c>
      <c r="N644" s="201">
        <v>0</v>
      </c>
      <c r="O644" s="258">
        <f>IF(ISNA(MATCH(H644,'Operating leases'!$B$32:$B$43,0)),0,INDEX('Operating leases'!$M$32:$S$43,MATCH(H644,'Operating leases'!$B$32:$B$43,0),MATCH(J644,'Operating leases'!$M$11:$S$11,0)))</f>
        <v>0</v>
      </c>
      <c r="P644" s="258">
        <f t="shared" si="128"/>
        <v>205822.25000000006</v>
      </c>
      <c r="Q644" s="258">
        <f t="shared" si="129"/>
        <v>205822.25000000006</v>
      </c>
      <c r="R644" s="259">
        <f>INDEX('Escalators '!$M$124:$S$129,MATCH(I644,'Escalators '!$B$124:$B$129,0),MATCH(J644,'Escalators '!$M$113:$S$113,0))</f>
        <v>1.0327587978272572</v>
      </c>
      <c r="S644" s="258">
        <f t="shared" si="130"/>
        <v>0</v>
      </c>
      <c r="T644" s="258">
        <f t="shared" si="131"/>
        <v>0</v>
      </c>
      <c r="U644" s="270">
        <f t="shared" si="132"/>
        <v>212564.73947610124</v>
      </c>
      <c r="V644" s="270">
        <f t="shared" si="133"/>
        <v>212564.73947610124</v>
      </c>
      <c r="W644" s="270">
        <f t="shared" si="134"/>
        <v>212564.73947610124</v>
      </c>
      <c r="X644" s="258">
        <f t="shared" si="135"/>
        <v>212564.73947610124</v>
      </c>
      <c r="Y644" s="271">
        <f>IF(L644="Complex",(INDEX('Escalators '!$M$176:$S$176,MATCH('Forecast capex'!J644,'Escalators '!$M$178:$S$178,0))/12+1)^((K644-J644)*12)-1,0)</f>
        <v>0</v>
      </c>
      <c r="Z644" s="258">
        <f t="shared" si="136"/>
        <v>0</v>
      </c>
      <c r="AA644" s="258">
        <f t="shared" si="137"/>
        <v>0</v>
      </c>
      <c r="AB644" s="270">
        <f t="shared" si="138"/>
        <v>0</v>
      </c>
      <c r="AC644" s="270">
        <f t="shared" si="139"/>
        <v>0</v>
      </c>
      <c r="AD644" s="272" t="str">
        <f>INDEX('Global inputs'!$C$134:$C$171,MATCH(F644,'Global inputs'!$B$134:$B$171,0))</f>
        <v>Asset replacement and renewal</v>
      </c>
      <c r="AE644" s="273">
        <f>IF(OR(H644='Operating leases'!$B$32,H644='Operating leases'!$B$33),"",INDEX('Global inputs'!$C$186:$C$243,MATCH(E644,'Global inputs'!$B$186:$B$243,0)))</f>
        <v>0.08</v>
      </c>
    </row>
    <row r="645" spans="2:31" x14ac:dyDescent="0.2">
      <c r="B645" s="214" t="s">
        <v>742</v>
      </c>
      <c r="C645" s="214" t="s">
        <v>284</v>
      </c>
      <c r="D645" s="214" t="s">
        <v>729</v>
      </c>
      <c r="E645" s="214" t="s">
        <v>127</v>
      </c>
      <c r="F645" s="214" t="s">
        <v>102</v>
      </c>
      <c r="G645" s="214" t="s">
        <v>730</v>
      </c>
      <c r="H645" s="201">
        <v>0</v>
      </c>
      <c r="I645" s="214" t="s">
        <v>225</v>
      </c>
      <c r="J645" s="214">
        <v>2022</v>
      </c>
      <c r="K645" s="214">
        <v>2022</v>
      </c>
      <c r="L645" s="269" t="str">
        <f t="shared" si="127"/>
        <v>Simple</v>
      </c>
      <c r="M645" s="201">
        <v>1258227.8800000001</v>
      </c>
      <c r="N645" s="201">
        <v>0</v>
      </c>
      <c r="O645" s="258">
        <f>IF(ISNA(MATCH(H645,'Operating leases'!$B$32:$B$43,0)),0,INDEX('Operating leases'!$M$32:$S$43,MATCH(H645,'Operating leases'!$B$32:$B$43,0),MATCH(J645,'Operating leases'!$M$11:$S$11,0)))</f>
        <v>0</v>
      </c>
      <c r="P645" s="258">
        <f t="shared" si="128"/>
        <v>1258227.8800000001</v>
      </c>
      <c r="Q645" s="258">
        <f t="shared" si="129"/>
        <v>1258227.8800000001</v>
      </c>
      <c r="R645" s="259">
        <f>INDEX('Escalators '!$M$124:$S$129,MATCH(I645,'Escalators '!$B$124:$B$129,0),MATCH(J645,'Escalators '!$M$113:$S$113,0))</f>
        <v>0.97387093185103413</v>
      </c>
      <c r="S645" s="258">
        <f t="shared" si="130"/>
        <v>0</v>
      </c>
      <c r="T645" s="258">
        <f t="shared" si="131"/>
        <v>0</v>
      </c>
      <c r="U645" s="270">
        <f t="shared" si="132"/>
        <v>1225351.5579765514</v>
      </c>
      <c r="V645" s="270">
        <f t="shared" si="133"/>
        <v>1225351.5579765514</v>
      </c>
      <c r="W645" s="270">
        <f t="shared" si="134"/>
        <v>1225351.5579765514</v>
      </c>
      <c r="X645" s="258">
        <f t="shared" si="135"/>
        <v>1225351.5579765514</v>
      </c>
      <c r="Y645" s="271">
        <f>IF(L645="Complex",(INDEX('Escalators '!$M$176:$S$176,MATCH('Forecast capex'!J645,'Escalators '!$M$178:$S$178,0))/12+1)^((K645-J645)*12)-1,0)</f>
        <v>0</v>
      </c>
      <c r="Z645" s="258">
        <f t="shared" si="136"/>
        <v>0</v>
      </c>
      <c r="AA645" s="258">
        <f t="shared" si="137"/>
        <v>0</v>
      </c>
      <c r="AB645" s="270">
        <f t="shared" si="138"/>
        <v>0</v>
      </c>
      <c r="AC645" s="270">
        <f t="shared" si="139"/>
        <v>0</v>
      </c>
      <c r="AD645" s="272" t="str">
        <f>INDEX('Global inputs'!$C$134:$C$171,MATCH(F645,'Global inputs'!$B$134:$B$171,0))</f>
        <v>Asset replacement and renewal</v>
      </c>
      <c r="AE645" s="273">
        <f>IF(OR(H645='Operating leases'!$B$32,H645='Operating leases'!$B$33),"",INDEX('Global inputs'!$C$186:$C$243,MATCH(E645,'Global inputs'!$B$186:$B$243,0)))</f>
        <v>0.08</v>
      </c>
    </row>
    <row r="646" spans="2:31" x14ac:dyDescent="0.2">
      <c r="B646" s="214" t="s">
        <v>742</v>
      </c>
      <c r="C646" s="214" t="s">
        <v>284</v>
      </c>
      <c r="D646" s="214" t="s">
        <v>729</v>
      </c>
      <c r="E646" s="214" t="s">
        <v>127</v>
      </c>
      <c r="F646" s="214" t="s">
        <v>102</v>
      </c>
      <c r="G646" s="214" t="s">
        <v>730</v>
      </c>
      <c r="H646" s="201">
        <v>0</v>
      </c>
      <c r="I646" s="214" t="s">
        <v>221</v>
      </c>
      <c r="J646" s="214">
        <v>2022</v>
      </c>
      <c r="K646" s="214">
        <v>2022</v>
      </c>
      <c r="L646" s="269" t="str">
        <f t="shared" si="127"/>
        <v>Simple</v>
      </c>
      <c r="M646" s="201">
        <v>5032911.5200000005</v>
      </c>
      <c r="N646" s="201">
        <v>0</v>
      </c>
      <c r="O646" s="258">
        <f>IF(ISNA(MATCH(H646,'Operating leases'!$B$32:$B$43,0)),0,INDEX('Operating leases'!$M$32:$S$43,MATCH(H646,'Operating leases'!$B$32:$B$43,0),MATCH(J646,'Operating leases'!$M$11:$S$11,0)))</f>
        <v>0</v>
      </c>
      <c r="P646" s="258">
        <f t="shared" si="128"/>
        <v>5032911.5200000005</v>
      </c>
      <c r="Q646" s="258">
        <f t="shared" si="129"/>
        <v>5032911.5200000005</v>
      </c>
      <c r="R646" s="259">
        <f>INDEX('Escalators '!$M$124:$S$129,MATCH(I646,'Escalators '!$B$124:$B$129,0),MATCH(J646,'Escalators '!$M$113:$S$113,0))</f>
        <v>1.0327587978272572</v>
      </c>
      <c r="S646" s="258">
        <f t="shared" si="130"/>
        <v>0</v>
      </c>
      <c r="T646" s="258">
        <f t="shared" si="131"/>
        <v>0</v>
      </c>
      <c r="U646" s="270">
        <f t="shared" si="132"/>
        <v>5197783.6509661544</v>
      </c>
      <c r="V646" s="270">
        <f t="shared" si="133"/>
        <v>5197783.6509661544</v>
      </c>
      <c r="W646" s="270">
        <f t="shared" si="134"/>
        <v>5197783.6509661544</v>
      </c>
      <c r="X646" s="258">
        <f t="shared" si="135"/>
        <v>5197783.6509661544</v>
      </c>
      <c r="Y646" s="271">
        <f>IF(L646="Complex",(INDEX('Escalators '!$M$176:$S$176,MATCH('Forecast capex'!J646,'Escalators '!$M$178:$S$178,0))/12+1)^((K646-J646)*12)-1,0)</f>
        <v>0</v>
      </c>
      <c r="Z646" s="258">
        <f t="shared" si="136"/>
        <v>0</v>
      </c>
      <c r="AA646" s="258">
        <f t="shared" si="137"/>
        <v>0</v>
      </c>
      <c r="AB646" s="270">
        <f t="shared" si="138"/>
        <v>0</v>
      </c>
      <c r="AC646" s="270">
        <f t="shared" si="139"/>
        <v>0</v>
      </c>
      <c r="AD646" s="272" t="str">
        <f>INDEX('Global inputs'!$C$134:$C$171,MATCH(F646,'Global inputs'!$B$134:$B$171,0))</f>
        <v>Asset replacement and renewal</v>
      </c>
      <c r="AE646" s="273">
        <f>IF(OR(H646='Operating leases'!$B$32,H646='Operating leases'!$B$33),"",INDEX('Global inputs'!$C$186:$C$243,MATCH(E646,'Global inputs'!$B$186:$B$243,0)))</f>
        <v>0.08</v>
      </c>
    </row>
    <row r="647" spans="2:31" x14ac:dyDescent="0.2">
      <c r="B647" s="214" t="s">
        <v>742</v>
      </c>
      <c r="C647" s="214" t="s">
        <v>286</v>
      </c>
      <c r="D647" s="214" t="s">
        <v>735</v>
      </c>
      <c r="E647" s="214" t="s">
        <v>147</v>
      </c>
      <c r="F647" s="214" t="s">
        <v>118</v>
      </c>
      <c r="G647" s="214" t="s">
        <v>744</v>
      </c>
      <c r="H647" s="201">
        <v>0</v>
      </c>
      <c r="I647" s="214" t="s">
        <v>229</v>
      </c>
      <c r="J647" s="214">
        <v>2022</v>
      </c>
      <c r="K647" s="214">
        <v>2022</v>
      </c>
      <c r="L647" s="269" t="str">
        <f t="shared" si="127"/>
        <v>Simple</v>
      </c>
      <c r="M647" s="201">
        <v>128977.31999999999</v>
      </c>
      <c r="N647" s="201">
        <v>0</v>
      </c>
      <c r="O647" s="258">
        <f>IF(ISNA(MATCH(H647,'Operating leases'!$B$32:$B$43,0)),0,INDEX('Operating leases'!$M$32:$S$43,MATCH(H647,'Operating leases'!$B$32:$B$43,0),MATCH(J647,'Operating leases'!$M$11:$S$11,0)))</f>
        <v>0</v>
      </c>
      <c r="P647" s="258">
        <f t="shared" si="128"/>
        <v>128977.31999999999</v>
      </c>
      <c r="Q647" s="258">
        <f t="shared" si="129"/>
        <v>128977.31999999999</v>
      </c>
      <c r="R647" s="259">
        <f>INDEX('Escalators '!$M$124:$S$129,MATCH(I647,'Escalators '!$B$124:$B$129,0),MATCH(J647,'Escalators '!$M$113:$S$113,0))</f>
        <v>1.0320728192945594</v>
      </c>
      <c r="S647" s="258">
        <f t="shared" si="130"/>
        <v>0</v>
      </c>
      <c r="T647" s="258">
        <f t="shared" si="131"/>
        <v>0</v>
      </c>
      <c r="U647" s="270">
        <f t="shared" si="132"/>
        <v>133113.98627745654</v>
      </c>
      <c r="V647" s="270">
        <f t="shared" si="133"/>
        <v>133113.98627745654</v>
      </c>
      <c r="W647" s="270">
        <f t="shared" si="134"/>
        <v>133113.98627745654</v>
      </c>
      <c r="X647" s="258">
        <f t="shared" si="135"/>
        <v>133113.98627745654</v>
      </c>
      <c r="Y647" s="271">
        <f>IF(L647="Complex",(INDEX('Escalators '!$M$176:$S$176,MATCH('Forecast capex'!J647,'Escalators '!$M$178:$S$178,0))/12+1)^((K647-J647)*12)-1,0)</f>
        <v>0</v>
      </c>
      <c r="Z647" s="258">
        <f t="shared" si="136"/>
        <v>0</v>
      </c>
      <c r="AA647" s="258">
        <f t="shared" si="137"/>
        <v>0</v>
      </c>
      <c r="AB647" s="270">
        <f t="shared" si="138"/>
        <v>0</v>
      </c>
      <c r="AC647" s="270">
        <f t="shared" si="139"/>
        <v>0</v>
      </c>
      <c r="AD647" s="272" t="str">
        <f>INDEX('Global inputs'!$C$134:$C$171,MATCH(F647,'Global inputs'!$B$134:$B$171,0))</f>
        <v>Asset replacement and renewal</v>
      </c>
      <c r="AE647" s="273">
        <f>IF(OR(H647='Operating leases'!$B$32,H647='Operating leases'!$B$33),"",INDEX('Global inputs'!$C$186:$C$243,MATCH(E647,'Global inputs'!$B$186:$B$243,0)))</f>
        <v>0.08</v>
      </c>
    </row>
    <row r="648" spans="2:31" x14ac:dyDescent="0.2">
      <c r="B648" s="214" t="s">
        <v>742</v>
      </c>
      <c r="C648" s="214" t="s">
        <v>286</v>
      </c>
      <c r="D648" s="214" t="s">
        <v>735</v>
      </c>
      <c r="E648" s="214" t="s">
        <v>147</v>
      </c>
      <c r="F648" s="214" t="s">
        <v>118</v>
      </c>
      <c r="G648" s="214" t="s">
        <v>744</v>
      </c>
      <c r="H648" s="201">
        <v>0</v>
      </c>
      <c r="I648" s="214" t="s">
        <v>221</v>
      </c>
      <c r="J648" s="214">
        <v>2022</v>
      </c>
      <c r="K648" s="214">
        <v>2022</v>
      </c>
      <c r="L648" s="269" t="str">
        <f t="shared" si="127"/>
        <v>Simple</v>
      </c>
      <c r="M648" s="201">
        <v>515909.27999999997</v>
      </c>
      <c r="N648" s="201">
        <v>0</v>
      </c>
      <c r="O648" s="258">
        <f>IF(ISNA(MATCH(H648,'Operating leases'!$B$32:$B$43,0)),0,INDEX('Operating leases'!$M$32:$S$43,MATCH(H648,'Operating leases'!$B$32:$B$43,0),MATCH(J648,'Operating leases'!$M$11:$S$11,0)))</f>
        <v>0</v>
      </c>
      <c r="P648" s="258">
        <f t="shared" si="128"/>
        <v>515909.27999999997</v>
      </c>
      <c r="Q648" s="258">
        <f t="shared" si="129"/>
        <v>515909.27999999997</v>
      </c>
      <c r="R648" s="259">
        <f>INDEX('Escalators '!$M$124:$S$129,MATCH(I648,'Escalators '!$B$124:$B$129,0),MATCH(J648,'Escalators '!$M$113:$S$113,0))</f>
        <v>1.0327587978272572</v>
      </c>
      <c r="S648" s="258">
        <f t="shared" si="130"/>
        <v>0</v>
      </c>
      <c r="T648" s="258">
        <f t="shared" si="131"/>
        <v>0</v>
      </c>
      <c r="U648" s="270">
        <f t="shared" si="132"/>
        <v>532809.84780072584</v>
      </c>
      <c r="V648" s="270">
        <f t="shared" si="133"/>
        <v>532809.84780072584</v>
      </c>
      <c r="W648" s="270">
        <f t="shared" si="134"/>
        <v>532809.84780072584</v>
      </c>
      <c r="X648" s="258">
        <f t="shared" si="135"/>
        <v>532809.84780072584</v>
      </c>
      <c r="Y648" s="271">
        <f>IF(L648="Complex",(INDEX('Escalators '!$M$176:$S$176,MATCH('Forecast capex'!J648,'Escalators '!$M$178:$S$178,0))/12+1)^((K648-J648)*12)-1,0)</f>
        <v>0</v>
      </c>
      <c r="Z648" s="258">
        <f t="shared" si="136"/>
        <v>0</v>
      </c>
      <c r="AA648" s="258">
        <f t="shared" si="137"/>
        <v>0</v>
      </c>
      <c r="AB648" s="270">
        <f t="shared" si="138"/>
        <v>0</v>
      </c>
      <c r="AC648" s="270">
        <f t="shared" si="139"/>
        <v>0</v>
      </c>
      <c r="AD648" s="272" t="str">
        <f>INDEX('Global inputs'!$C$134:$C$171,MATCH(F648,'Global inputs'!$B$134:$B$171,0))</f>
        <v>Asset replacement and renewal</v>
      </c>
      <c r="AE648" s="273">
        <f>IF(OR(H648='Operating leases'!$B$32,H648='Operating leases'!$B$33),"",INDEX('Global inputs'!$C$186:$C$243,MATCH(E648,'Global inputs'!$B$186:$B$243,0)))</f>
        <v>0.08</v>
      </c>
    </row>
    <row r="649" spans="2:31" x14ac:dyDescent="0.2">
      <c r="B649" s="214" t="s">
        <v>742</v>
      </c>
      <c r="C649" s="214" t="s">
        <v>289</v>
      </c>
      <c r="D649" s="214" t="s">
        <v>723</v>
      </c>
      <c r="E649" s="214" t="s">
        <v>163</v>
      </c>
      <c r="F649" s="214" t="s">
        <v>106</v>
      </c>
      <c r="G649" s="214" t="s">
        <v>725</v>
      </c>
      <c r="H649" s="201">
        <v>0</v>
      </c>
      <c r="I649" s="214" t="s">
        <v>139</v>
      </c>
      <c r="J649" s="214">
        <v>2022</v>
      </c>
      <c r="K649" s="214">
        <v>2022</v>
      </c>
      <c r="L649" s="269" t="str">
        <f t="shared" si="127"/>
        <v>Simple</v>
      </c>
      <c r="M649" s="201">
        <v>1261992.1599999997</v>
      </c>
      <c r="N649" s="201">
        <v>0</v>
      </c>
      <c r="O649" s="258">
        <f>IF(ISNA(MATCH(H649,'Operating leases'!$B$32:$B$43,0)),0,INDEX('Operating leases'!$M$32:$S$43,MATCH(H649,'Operating leases'!$B$32:$B$43,0),MATCH(J649,'Operating leases'!$M$11:$S$11,0)))</f>
        <v>0</v>
      </c>
      <c r="P649" s="258">
        <f t="shared" si="128"/>
        <v>1261992.1599999997</v>
      </c>
      <c r="Q649" s="258">
        <f t="shared" si="129"/>
        <v>1261992.1599999997</v>
      </c>
      <c r="R649" s="259">
        <f>INDEX('Escalators '!$M$124:$S$129,MATCH(I649,'Escalators '!$B$124:$B$129,0),MATCH(J649,'Escalators '!$M$113:$S$113,0))</f>
        <v>0.94850584516856706</v>
      </c>
      <c r="S649" s="258">
        <f t="shared" si="130"/>
        <v>0</v>
      </c>
      <c r="T649" s="258">
        <f t="shared" si="131"/>
        <v>0</v>
      </c>
      <c r="U649" s="270">
        <f t="shared" si="132"/>
        <v>1197006.9403169053</v>
      </c>
      <c r="V649" s="270">
        <f t="shared" si="133"/>
        <v>1197006.9403169053</v>
      </c>
      <c r="W649" s="270">
        <f t="shared" si="134"/>
        <v>1197006.9403169053</v>
      </c>
      <c r="X649" s="258">
        <f t="shared" si="135"/>
        <v>1197006.9403169053</v>
      </c>
      <c r="Y649" s="271">
        <f>IF(L649="Complex",(INDEX('Escalators '!$M$176:$S$176,MATCH('Forecast capex'!J649,'Escalators '!$M$178:$S$178,0))/12+1)^((K649-J649)*12)-1,0)</f>
        <v>0</v>
      </c>
      <c r="Z649" s="258">
        <f t="shared" si="136"/>
        <v>0</v>
      </c>
      <c r="AA649" s="258">
        <f t="shared" si="137"/>
        <v>0</v>
      </c>
      <c r="AB649" s="270">
        <f t="shared" si="138"/>
        <v>0</v>
      </c>
      <c r="AC649" s="270">
        <f t="shared" si="139"/>
        <v>0</v>
      </c>
      <c r="AD649" s="272" t="str">
        <f>INDEX('Global inputs'!$C$134:$C$171,MATCH(F649,'Global inputs'!$B$134:$B$171,0))</f>
        <v>Asset replacement and renewal</v>
      </c>
      <c r="AE649" s="273">
        <f>IF(OR(H649='Operating leases'!$B$32,H649='Operating leases'!$B$33),"",INDEX('Global inputs'!$C$186:$C$243,MATCH(E649,'Global inputs'!$B$186:$B$243,0)))</f>
        <v>0.08</v>
      </c>
    </row>
    <row r="650" spans="2:31" x14ac:dyDescent="0.2">
      <c r="B650" s="214" t="s">
        <v>742</v>
      </c>
      <c r="C650" s="214" t="s">
        <v>289</v>
      </c>
      <c r="D650" s="214" t="s">
        <v>723</v>
      </c>
      <c r="E650" s="214" t="s">
        <v>163</v>
      </c>
      <c r="F650" s="214" t="s">
        <v>106</v>
      </c>
      <c r="G650" s="214" t="s">
        <v>725</v>
      </c>
      <c r="H650" s="201">
        <v>0</v>
      </c>
      <c r="I650" s="214" t="s">
        <v>221</v>
      </c>
      <c r="J650" s="214">
        <v>2022</v>
      </c>
      <c r="K650" s="214">
        <v>2022</v>
      </c>
      <c r="L650" s="269" t="str">
        <f t="shared" ref="L650:L713" si="140">IF(J650=K650,"Simple","Complex")</f>
        <v>Simple</v>
      </c>
      <c r="M650" s="201">
        <v>315498.03999999992</v>
      </c>
      <c r="N650" s="201">
        <v>0</v>
      </c>
      <c r="O650" s="258">
        <f>IF(ISNA(MATCH(H650,'Operating leases'!$B$32:$B$43,0)),0,INDEX('Operating leases'!$M$32:$S$43,MATCH(H650,'Operating leases'!$B$32:$B$43,0),MATCH(J650,'Operating leases'!$M$11:$S$11,0)))</f>
        <v>0</v>
      </c>
      <c r="P650" s="258">
        <f t="shared" ref="P650:P713" si="141">O650+M650</f>
        <v>315498.03999999992</v>
      </c>
      <c r="Q650" s="258">
        <f t="shared" ref="Q650:Q713" si="142">M650+N650+O650</f>
        <v>315498.03999999992</v>
      </c>
      <c r="R650" s="259">
        <f>INDEX('Escalators '!$M$124:$S$129,MATCH(I650,'Escalators '!$B$124:$B$129,0),MATCH(J650,'Escalators '!$M$113:$S$113,0))</f>
        <v>1.0327587978272572</v>
      </c>
      <c r="S650" s="258">
        <f t="shared" ref="S650:S713" si="143">O650*R650</f>
        <v>0</v>
      </c>
      <c r="T650" s="258">
        <f t="shared" ref="T650:T713" si="144">N650*R650</f>
        <v>0</v>
      </c>
      <c r="U650" s="270">
        <f t="shared" ref="U650:U713" si="145">W650-S650</f>
        <v>325833.37650725583</v>
      </c>
      <c r="V650" s="270">
        <f t="shared" ref="V650:V713" si="146">U650+T650</f>
        <v>325833.37650725583</v>
      </c>
      <c r="W650" s="270">
        <f t="shared" ref="W650:W713" si="147">X650-T650</f>
        <v>325833.37650725583</v>
      </c>
      <c r="X650" s="258">
        <f t="shared" ref="X650:X713" si="148">Q650*R650</f>
        <v>325833.37650725583</v>
      </c>
      <c r="Y650" s="271">
        <f>IF(L650="Complex",(INDEX('Escalators '!$M$176:$S$176,MATCH('Forecast capex'!J650,'Escalators '!$M$178:$S$178,0))/12+1)^((K650-J650)*12)-1,0)</f>
        <v>0</v>
      </c>
      <c r="Z650" s="258">
        <f t="shared" ref="Z650:Z713" si="149">P650*Y650</f>
        <v>0</v>
      </c>
      <c r="AA650" s="258">
        <f t="shared" ref="AA650:AA713" si="150">W650*Y650</f>
        <v>0</v>
      </c>
      <c r="AB650" s="270">
        <f t="shared" ref="AB650:AB713" si="151">IF(L650="Complex",AC650-T650,0)</f>
        <v>0</v>
      </c>
      <c r="AC650" s="270">
        <f t="shared" ref="AC650:AC713" si="152">IF(L650="Complex",V650+AA650,0)</f>
        <v>0</v>
      </c>
      <c r="AD650" s="272" t="str">
        <f>INDEX('Global inputs'!$C$134:$C$171,MATCH(F650,'Global inputs'!$B$134:$B$171,0))</f>
        <v>Asset replacement and renewal</v>
      </c>
      <c r="AE650" s="273">
        <f>IF(OR(H650='Operating leases'!$B$32,H650='Operating leases'!$B$33),"",INDEX('Global inputs'!$C$186:$C$243,MATCH(E650,'Global inputs'!$B$186:$B$243,0)))</f>
        <v>0.08</v>
      </c>
    </row>
    <row r="651" spans="2:31" x14ac:dyDescent="0.2">
      <c r="B651" s="214" t="s">
        <v>742</v>
      </c>
      <c r="C651" s="214" t="s">
        <v>289</v>
      </c>
      <c r="D651" s="214" t="s">
        <v>723</v>
      </c>
      <c r="E651" s="214" t="s">
        <v>164</v>
      </c>
      <c r="F651" s="214" t="s">
        <v>114</v>
      </c>
      <c r="G651" s="214" t="s">
        <v>724</v>
      </c>
      <c r="H651" s="201">
        <v>0</v>
      </c>
      <c r="I651" s="214" t="s">
        <v>139</v>
      </c>
      <c r="J651" s="214">
        <v>2022</v>
      </c>
      <c r="K651" s="214">
        <v>2022</v>
      </c>
      <c r="L651" s="269" t="str">
        <f t="shared" si="140"/>
        <v>Simple</v>
      </c>
      <c r="M651" s="201">
        <v>248064</v>
      </c>
      <c r="N651" s="201">
        <v>0</v>
      </c>
      <c r="O651" s="258">
        <f>IF(ISNA(MATCH(H651,'Operating leases'!$B$32:$B$43,0)),0,INDEX('Operating leases'!$M$32:$S$43,MATCH(H651,'Operating leases'!$B$32:$B$43,0),MATCH(J651,'Operating leases'!$M$11:$S$11,0)))</f>
        <v>0</v>
      </c>
      <c r="P651" s="258">
        <f t="shared" si="141"/>
        <v>248064</v>
      </c>
      <c r="Q651" s="258">
        <f t="shared" si="142"/>
        <v>248064</v>
      </c>
      <c r="R651" s="259">
        <f>INDEX('Escalators '!$M$124:$S$129,MATCH(I651,'Escalators '!$B$124:$B$129,0),MATCH(J651,'Escalators '!$M$113:$S$113,0))</f>
        <v>0.94850584516856706</v>
      </c>
      <c r="S651" s="258">
        <f t="shared" si="143"/>
        <v>0</v>
      </c>
      <c r="T651" s="258">
        <f t="shared" si="144"/>
        <v>0</v>
      </c>
      <c r="U651" s="270">
        <f t="shared" si="145"/>
        <v>235290.15397589543</v>
      </c>
      <c r="V651" s="270">
        <f t="shared" si="146"/>
        <v>235290.15397589543</v>
      </c>
      <c r="W651" s="270">
        <f t="shared" si="147"/>
        <v>235290.15397589543</v>
      </c>
      <c r="X651" s="258">
        <f t="shared" si="148"/>
        <v>235290.15397589543</v>
      </c>
      <c r="Y651" s="271">
        <f>IF(L651="Complex",(INDEX('Escalators '!$M$176:$S$176,MATCH('Forecast capex'!J651,'Escalators '!$M$178:$S$178,0))/12+1)^((K651-J651)*12)-1,0)</f>
        <v>0</v>
      </c>
      <c r="Z651" s="258">
        <f t="shared" si="149"/>
        <v>0</v>
      </c>
      <c r="AA651" s="258">
        <f t="shared" si="150"/>
        <v>0</v>
      </c>
      <c r="AB651" s="270">
        <f t="shared" si="151"/>
        <v>0</v>
      </c>
      <c r="AC651" s="270">
        <f t="shared" si="152"/>
        <v>0</v>
      </c>
      <c r="AD651" s="272" t="str">
        <f>INDEX('Global inputs'!$C$134:$C$171,MATCH(F651,'Global inputs'!$B$134:$B$171,0))</f>
        <v>Asset replacement and renewal</v>
      </c>
      <c r="AE651" s="273">
        <f>IF(OR(H651='Operating leases'!$B$32,H651='Operating leases'!$B$33),"",INDEX('Global inputs'!$C$186:$C$243,MATCH(E651,'Global inputs'!$B$186:$B$243,0)))</f>
        <v>0.08</v>
      </c>
    </row>
    <row r="652" spans="2:31" x14ac:dyDescent="0.2">
      <c r="B652" s="214" t="s">
        <v>742</v>
      </c>
      <c r="C652" s="214" t="s">
        <v>289</v>
      </c>
      <c r="D652" s="214" t="s">
        <v>723</v>
      </c>
      <c r="E652" s="214" t="s">
        <v>164</v>
      </c>
      <c r="F652" s="214" t="s">
        <v>114</v>
      </c>
      <c r="G652" s="214" t="s">
        <v>724</v>
      </c>
      <c r="H652" s="201">
        <v>0</v>
      </c>
      <c r="I652" s="214" t="s">
        <v>221</v>
      </c>
      <c r="J652" s="214">
        <v>2022</v>
      </c>
      <c r="K652" s="214">
        <v>2022</v>
      </c>
      <c r="L652" s="269" t="str">
        <f t="shared" si="140"/>
        <v>Simple</v>
      </c>
      <c r="M652" s="201">
        <v>62016</v>
      </c>
      <c r="N652" s="201">
        <v>0</v>
      </c>
      <c r="O652" s="258">
        <f>IF(ISNA(MATCH(H652,'Operating leases'!$B$32:$B$43,0)),0,INDEX('Operating leases'!$M$32:$S$43,MATCH(H652,'Operating leases'!$B$32:$B$43,0),MATCH(J652,'Operating leases'!$M$11:$S$11,0)))</f>
        <v>0</v>
      </c>
      <c r="P652" s="258">
        <f t="shared" si="141"/>
        <v>62016</v>
      </c>
      <c r="Q652" s="258">
        <f t="shared" si="142"/>
        <v>62016</v>
      </c>
      <c r="R652" s="259">
        <f>INDEX('Escalators '!$M$124:$S$129,MATCH(I652,'Escalators '!$B$124:$B$129,0),MATCH(J652,'Escalators '!$M$113:$S$113,0))</f>
        <v>1.0327587978272572</v>
      </c>
      <c r="S652" s="258">
        <f t="shared" si="143"/>
        <v>0</v>
      </c>
      <c r="T652" s="258">
        <f t="shared" si="144"/>
        <v>0</v>
      </c>
      <c r="U652" s="270">
        <f t="shared" si="145"/>
        <v>64047.569606055185</v>
      </c>
      <c r="V652" s="270">
        <f t="shared" si="146"/>
        <v>64047.569606055185</v>
      </c>
      <c r="W652" s="270">
        <f t="shared" si="147"/>
        <v>64047.569606055185</v>
      </c>
      <c r="X652" s="258">
        <f t="shared" si="148"/>
        <v>64047.569606055185</v>
      </c>
      <c r="Y652" s="271">
        <f>IF(L652="Complex",(INDEX('Escalators '!$M$176:$S$176,MATCH('Forecast capex'!J652,'Escalators '!$M$178:$S$178,0))/12+1)^((K652-J652)*12)-1,0)</f>
        <v>0</v>
      </c>
      <c r="Z652" s="258">
        <f t="shared" si="149"/>
        <v>0</v>
      </c>
      <c r="AA652" s="258">
        <f t="shared" si="150"/>
        <v>0</v>
      </c>
      <c r="AB652" s="270">
        <f t="shared" si="151"/>
        <v>0</v>
      </c>
      <c r="AC652" s="270">
        <f t="shared" si="152"/>
        <v>0</v>
      </c>
      <c r="AD652" s="272" t="str">
        <f>INDEX('Global inputs'!$C$134:$C$171,MATCH(F652,'Global inputs'!$B$134:$B$171,0))</f>
        <v>Asset replacement and renewal</v>
      </c>
      <c r="AE652" s="273">
        <f>IF(OR(H652='Operating leases'!$B$32,H652='Operating leases'!$B$33),"",INDEX('Global inputs'!$C$186:$C$243,MATCH(E652,'Global inputs'!$B$186:$B$243,0)))</f>
        <v>0.08</v>
      </c>
    </row>
    <row r="653" spans="2:31" x14ac:dyDescent="0.2">
      <c r="B653" s="214" t="s">
        <v>742</v>
      </c>
      <c r="C653" s="214" t="s">
        <v>290</v>
      </c>
      <c r="D653" s="214" t="s">
        <v>718</v>
      </c>
      <c r="E653" s="214" t="s">
        <v>170</v>
      </c>
      <c r="F653" s="214" t="s">
        <v>110</v>
      </c>
      <c r="G653" s="214" t="s">
        <v>721</v>
      </c>
      <c r="H653" s="201">
        <v>0</v>
      </c>
      <c r="I653" s="214" t="s">
        <v>229</v>
      </c>
      <c r="J653" s="214">
        <v>2022</v>
      </c>
      <c r="K653" s="214">
        <v>2022</v>
      </c>
      <c r="L653" s="269" t="str">
        <f t="shared" si="140"/>
        <v>Simple</v>
      </c>
      <c r="M653" s="201">
        <v>85500</v>
      </c>
      <c r="N653" s="201">
        <v>0</v>
      </c>
      <c r="O653" s="258">
        <f>IF(ISNA(MATCH(H653,'Operating leases'!$B$32:$B$43,0)),0,INDEX('Operating leases'!$M$32:$S$43,MATCH(H653,'Operating leases'!$B$32:$B$43,0),MATCH(J653,'Operating leases'!$M$11:$S$11,0)))</f>
        <v>0</v>
      </c>
      <c r="P653" s="258">
        <f t="shared" si="141"/>
        <v>85500</v>
      </c>
      <c r="Q653" s="258">
        <f t="shared" si="142"/>
        <v>85500</v>
      </c>
      <c r="R653" s="259">
        <f>INDEX('Escalators '!$M$124:$S$129,MATCH(I653,'Escalators '!$B$124:$B$129,0),MATCH(J653,'Escalators '!$M$113:$S$113,0))</f>
        <v>1.0320728192945594</v>
      </c>
      <c r="S653" s="258">
        <f t="shared" si="143"/>
        <v>0</v>
      </c>
      <c r="T653" s="258">
        <f t="shared" si="144"/>
        <v>0</v>
      </c>
      <c r="U653" s="270">
        <f t="shared" si="145"/>
        <v>88242.226049684832</v>
      </c>
      <c r="V653" s="270">
        <f t="shared" si="146"/>
        <v>88242.226049684832</v>
      </c>
      <c r="W653" s="270">
        <f t="shared" si="147"/>
        <v>88242.226049684832</v>
      </c>
      <c r="X653" s="258">
        <f t="shared" si="148"/>
        <v>88242.226049684832</v>
      </c>
      <c r="Y653" s="271">
        <f>IF(L653="Complex",(INDEX('Escalators '!$M$176:$S$176,MATCH('Forecast capex'!J653,'Escalators '!$M$178:$S$178,0))/12+1)^((K653-J653)*12)-1,0)</f>
        <v>0</v>
      </c>
      <c r="Z653" s="258">
        <f t="shared" si="149"/>
        <v>0</v>
      </c>
      <c r="AA653" s="258">
        <f t="shared" si="150"/>
        <v>0</v>
      </c>
      <c r="AB653" s="270">
        <f t="shared" si="151"/>
        <v>0</v>
      </c>
      <c r="AC653" s="270">
        <f t="shared" si="152"/>
        <v>0</v>
      </c>
      <c r="AD653" s="272" t="str">
        <f>INDEX('Global inputs'!$C$134:$C$171,MATCH(F653,'Global inputs'!$B$134:$B$171,0))</f>
        <v>Asset replacement and renewal</v>
      </c>
      <c r="AE653" s="273">
        <f>IF(OR(H653='Operating leases'!$B$32,H653='Operating leases'!$B$33),"",INDEX('Global inputs'!$C$186:$C$243,MATCH(E653,'Global inputs'!$B$186:$B$243,0)))</f>
        <v>0.08</v>
      </c>
    </row>
    <row r="654" spans="2:31" x14ac:dyDescent="0.2">
      <c r="B654" s="214" t="s">
        <v>742</v>
      </c>
      <c r="C654" s="214" t="s">
        <v>290</v>
      </c>
      <c r="D654" s="214" t="s">
        <v>718</v>
      </c>
      <c r="E654" s="214" t="s">
        <v>170</v>
      </c>
      <c r="F654" s="214" t="s">
        <v>110</v>
      </c>
      <c r="G654" s="214" t="s">
        <v>721</v>
      </c>
      <c r="H654" s="201">
        <v>0</v>
      </c>
      <c r="I654" s="214" t="s">
        <v>221</v>
      </c>
      <c r="J654" s="214">
        <v>2022</v>
      </c>
      <c r="K654" s="214">
        <v>2022</v>
      </c>
      <c r="L654" s="269" t="str">
        <f t="shared" si="140"/>
        <v>Simple</v>
      </c>
      <c r="M654" s="201">
        <v>85500</v>
      </c>
      <c r="N654" s="201">
        <v>0</v>
      </c>
      <c r="O654" s="258">
        <f>IF(ISNA(MATCH(H654,'Operating leases'!$B$32:$B$43,0)),0,INDEX('Operating leases'!$M$32:$S$43,MATCH(H654,'Operating leases'!$B$32:$B$43,0),MATCH(J654,'Operating leases'!$M$11:$S$11,0)))</f>
        <v>0</v>
      </c>
      <c r="P654" s="258">
        <f t="shared" si="141"/>
        <v>85500</v>
      </c>
      <c r="Q654" s="258">
        <f t="shared" si="142"/>
        <v>85500</v>
      </c>
      <c r="R654" s="259">
        <f>INDEX('Escalators '!$M$124:$S$129,MATCH(I654,'Escalators '!$B$124:$B$129,0),MATCH(J654,'Escalators '!$M$113:$S$113,0))</f>
        <v>1.0327587978272572</v>
      </c>
      <c r="S654" s="258">
        <f t="shared" si="143"/>
        <v>0</v>
      </c>
      <c r="T654" s="258">
        <f t="shared" si="144"/>
        <v>0</v>
      </c>
      <c r="U654" s="270">
        <f t="shared" si="145"/>
        <v>88300.877214230495</v>
      </c>
      <c r="V654" s="270">
        <f t="shared" si="146"/>
        <v>88300.877214230495</v>
      </c>
      <c r="W654" s="270">
        <f t="shared" si="147"/>
        <v>88300.877214230495</v>
      </c>
      <c r="X654" s="258">
        <f t="shared" si="148"/>
        <v>88300.877214230495</v>
      </c>
      <c r="Y654" s="271">
        <f>IF(L654="Complex",(INDEX('Escalators '!$M$176:$S$176,MATCH('Forecast capex'!J654,'Escalators '!$M$178:$S$178,0))/12+1)^((K654-J654)*12)-1,0)</f>
        <v>0</v>
      </c>
      <c r="Z654" s="258">
        <f t="shared" si="149"/>
        <v>0</v>
      </c>
      <c r="AA654" s="258">
        <f t="shared" si="150"/>
        <v>0</v>
      </c>
      <c r="AB654" s="270">
        <f t="shared" si="151"/>
        <v>0</v>
      </c>
      <c r="AC654" s="270">
        <f t="shared" si="152"/>
        <v>0</v>
      </c>
      <c r="AD654" s="272" t="str">
        <f>INDEX('Global inputs'!$C$134:$C$171,MATCH(F654,'Global inputs'!$B$134:$B$171,0))</f>
        <v>Asset replacement and renewal</v>
      </c>
      <c r="AE654" s="273">
        <f>IF(OR(H654='Operating leases'!$B$32,H654='Operating leases'!$B$33),"",INDEX('Global inputs'!$C$186:$C$243,MATCH(E654,'Global inputs'!$B$186:$B$243,0)))</f>
        <v>0.08</v>
      </c>
    </row>
    <row r="655" spans="2:31" x14ac:dyDescent="0.2">
      <c r="B655" s="214" t="s">
        <v>742</v>
      </c>
      <c r="C655" s="214" t="s">
        <v>288</v>
      </c>
      <c r="D655" s="214" t="s">
        <v>223</v>
      </c>
      <c r="E655" s="214" t="s">
        <v>158</v>
      </c>
      <c r="F655" s="214" t="s">
        <v>107</v>
      </c>
      <c r="G655" s="214" t="s">
        <v>728</v>
      </c>
      <c r="H655" s="201">
        <v>0</v>
      </c>
      <c r="I655" s="214" t="s">
        <v>223</v>
      </c>
      <c r="J655" s="214">
        <v>2022</v>
      </c>
      <c r="K655" s="214">
        <v>2022</v>
      </c>
      <c r="L655" s="269" t="str">
        <f t="shared" si="140"/>
        <v>Simple</v>
      </c>
      <c r="M655" s="201">
        <v>113821.02</v>
      </c>
      <c r="N655" s="201">
        <v>0</v>
      </c>
      <c r="O655" s="258">
        <f>IF(ISNA(MATCH(H655,'Operating leases'!$B$32:$B$43,0)),0,INDEX('Operating leases'!$M$32:$S$43,MATCH(H655,'Operating leases'!$B$32:$B$43,0),MATCH(J655,'Operating leases'!$M$11:$S$11,0)))</f>
        <v>0</v>
      </c>
      <c r="P655" s="258">
        <f t="shared" si="141"/>
        <v>113821.02</v>
      </c>
      <c r="Q655" s="258">
        <f t="shared" si="142"/>
        <v>113821.02</v>
      </c>
      <c r="R655" s="259">
        <f>INDEX('Escalators '!$M$124:$S$129,MATCH(I655,'Escalators '!$B$124:$B$129,0),MATCH(J655,'Escalators '!$M$113:$S$113,0))</f>
        <v>0.97439726969895335</v>
      </c>
      <c r="S655" s="258">
        <f t="shared" si="143"/>
        <v>0</v>
      </c>
      <c r="T655" s="258">
        <f t="shared" si="144"/>
        <v>0</v>
      </c>
      <c r="U655" s="270">
        <f t="shared" si="145"/>
        <v>110906.89112234997</v>
      </c>
      <c r="V655" s="270">
        <f t="shared" si="146"/>
        <v>110906.89112234997</v>
      </c>
      <c r="W655" s="270">
        <f t="shared" si="147"/>
        <v>110906.89112234997</v>
      </c>
      <c r="X655" s="258">
        <f t="shared" si="148"/>
        <v>110906.89112234997</v>
      </c>
      <c r="Y655" s="271">
        <f>IF(L655="Complex",(INDEX('Escalators '!$M$176:$S$176,MATCH('Forecast capex'!J655,'Escalators '!$M$178:$S$178,0))/12+1)^((K655-J655)*12)-1,0)</f>
        <v>0</v>
      </c>
      <c r="Z655" s="258">
        <f t="shared" si="149"/>
        <v>0</v>
      </c>
      <c r="AA655" s="258">
        <f t="shared" si="150"/>
        <v>0</v>
      </c>
      <c r="AB655" s="270">
        <f t="shared" si="151"/>
        <v>0</v>
      </c>
      <c r="AC655" s="270">
        <f t="shared" si="152"/>
        <v>0</v>
      </c>
      <c r="AD655" s="272" t="str">
        <f>INDEX('Global inputs'!$C$134:$C$171,MATCH(F655,'Global inputs'!$B$134:$B$171,0))</f>
        <v>Asset replacement and renewal</v>
      </c>
      <c r="AE655" s="273">
        <f>IF(OR(H655='Operating leases'!$B$32,H655='Operating leases'!$B$33),"",INDEX('Global inputs'!$C$186:$C$243,MATCH(E655,'Global inputs'!$B$186:$B$243,0)))</f>
        <v>0.08</v>
      </c>
    </row>
    <row r="656" spans="2:31" x14ac:dyDescent="0.2">
      <c r="B656" s="214" t="s">
        <v>742</v>
      </c>
      <c r="C656" s="214" t="s">
        <v>288</v>
      </c>
      <c r="D656" s="214" t="s">
        <v>223</v>
      </c>
      <c r="E656" s="214" t="s">
        <v>158</v>
      </c>
      <c r="F656" s="214" t="s">
        <v>107</v>
      </c>
      <c r="G656" s="214" t="s">
        <v>728</v>
      </c>
      <c r="H656" s="201">
        <v>0</v>
      </c>
      <c r="I656" s="214" t="s">
        <v>221</v>
      </c>
      <c r="J656" s="214">
        <v>2022</v>
      </c>
      <c r="K656" s="214">
        <v>2022</v>
      </c>
      <c r="L656" s="269" t="str">
        <f t="shared" si="140"/>
        <v>Simple</v>
      </c>
      <c r="M656" s="201">
        <v>170731.53000000003</v>
      </c>
      <c r="N656" s="201">
        <v>0</v>
      </c>
      <c r="O656" s="258">
        <f>IF(ISNA(MATCH(H656,'Operating leases'!$B$32:$B$43,0)),0,INDEX('Operating leases'!$M$32:$S$43,MATCH(H656,'Operating leases'!$B$32:$B$43,0),MATCH(J656,'Operating leases'!$M$11:$S$11,0)))</f>
        <v>0</v>
      </c>
      <c r="P656" s="258">
        <f t="shared" si="141"/>
        <v>170731.53000000003</v>
      </c>
      <c r="Q656" s="258">
        <f t="shared" si="142"/>
        <v>170731.53000000003</v>
      </c>
      <c r="R656" s="259">
        <f>INDEX('Escalators '!$M$124:$S$129,MATCH(I656,'Escalators '!$B$124:$B$129,0),MATCH(J656,'Escalators '!$M$113:$S$113,0))</f>
        <v>1.0327587978272572</v>
      </c>
      <c r="S656" s="258">
        <f t="shared" si="143"/>
        <v>0</v>
      </c>
      <c r="T656" s="258">
        <f t="shared" si="144"/>
        <v>0</v>
      </c>
      <c r="U656" s="270">
        <f t="shared" si="145"/>
        <v>176324.48967400833</v>
      </c>
      <c r="V656" s="270">
        <f t="shared" si="146"/>
        <v>176324.48967400833</v>
      </c>
      <c r="W656" s="270">
        <f t="shared" si="147"/>
        <v>176324.48967400833</v>
      </c>
      <c r="X656" s="258">
        <f t="shared" si="148"/>
        <v>176324.48967400833</v>
      </c>
      <c r="Y656" s="271">
        <f>IF(L656="Complex",(INDEX('Escalators '!$M$176:$S$176,MATCH('Forecast capex'!J656,'Escalators '!$M$178:$S$178,0))/12+1)^((K656-J656)*12)-1,0)</f>
        <v>0</v>
      </c>
      <c r="Z656" s="258">
        <f t="shared" si="149"/>
        <v>0</v>
      </c>
      <c r="AA656" s="258">
        <f t="shared" si="150"/>
        <v>0</v>
      </c>
      <c r="AB656" s="270">
        <f t="shared" si="151"/>
        <v>0</v>
      </c>
      <c r="AC656" s="270">
        <f t="shared" si="152"/>
        <v>0</v>
      </c>
      <c r="AD656" s="272" t="str">
        <f>INDEX('Global inputs'!$C$134:$C$171,MATCH(F656,'Global inputs'!$B$134:$B$171,0))</f>
        <v>Asset replacement and renewal</v>
      </c>
      <c r="AE656" s="273">
        <f>IF(OR(H656='Operating leases'!$B$32,H656='Operating leases'!$B$33),"",INDEX('Global inputs'!$C$186:$C$243,MATCH(E656,'Global inputs'!$B$186:$B$243,0)))</f>
        <v>0.08</v>
      </c>
    </row>
    <row r="657" spans="2:31" x14ac:dyDescent="0.2">
      <c r="B657" s="214" t="s">
        <v>742</v>
      </c>
      <c r="C657" s="214" t="s">
        <v>290</v>
      </c>
      <c r="D657" s="214" t="s">
        <v>718</v>
      </c>
      <c r="E657" s="214" t="s">
        <v>168</v>
      </c>
      <c r="F657" s="214" t="s">
        <v>111</v>
      </c>
      <c r="G657" s="214" t="s">
        <v>720</v>
      </c>
      <c r="H657" s="201">
        <v>0</v>
      </c>
      <c r="I657" s="214" t="s">
        <v>229</v>
      </c>
      <c r="J657" s="214">
        <v>2022</v>
      </c>
      <c r="K657" s="214">
        <v>2022</v>
      </c>
      <c r="L657" s="269" t="str">
        <f t="shared" si="140"/>
        <v>Simple</v>
      </c>
      <c r="M657" s="201">
        <v>411160</v>
      </c>
      <c r="N657" s="201">
        <v>0</v>
      </c>
      <c r="O657" s="258">
        <f>IF(ISNA(MATCH(H657,'Operating leases'!$B$32:$B$43,0)),0,INDEX('Operating leases'!$M$32:$S$43,MATCH(H657,'Operating leases'!$B$32:$B$43,0),MATCH(J657,'Operating leases'!$M$11:$S$11,0)))</f>
        <v>0</v>
      </c>
      <c r="P657" s="258">
        <f t="shared" si="141"/>
        <v>411160</v>
      </c>
      <c r="Q657" s="258">
        <f t="shared" si="142"/>
        <v>411160</v>
      </c>
      <c r="R657" s="259">
        <f>INDEX('Escalators '!$M$124:$S$129,MATCH(I657,'Escalators '!$B$124:$B$129,0),MATCH(J657,'Escalators '!$M$113:$S$113,0))</f>
        <v>1.0320728192945594</v>
      </c>
      <c r="S657" s="258">
        <f t="shared" si="143"/>
        <v>0</v>
      </c>
      <c r="T657" s="258">
        <f t="shared" si="144"/>
        <v>0</v>
      </c>
      <c r="U657" s="270">
        <f t="shared" si="145"/>
        <v>424347.06038115104</v>
      </c>
      <c r="V657" s="270">
        <f t="shared" si="146"/>
        <v>424347.06038115104</v>
      </c>
      <c r="W657" s="270">
        <f t="shared" si="147"/>
        <v>424347.06038115104</v>
      </c>
      <c r="X657" s="258">
        <f t="shared" si="148"/>
        <v>424347.06038115104</v>
      </c>
      <c r="Y657" s="271">
        <f>IF(L657="Complex",(INDEX('Escalators '!$M$176:$S$176,MATCH('Forecast capex'!J657,'Escalators '!$M$178:$S$178,0))/12+1)^((K657-J657)*12)-1,0)</f>
        <v>0</v>
      </c>
      <c r="Z657" s="258">
        <f t="shared" si="149"/>
        <v>0</v>
      </c>
      <c r="AA657" s="258">
        <f t="shared" si="150"/>
        <v>0</v>
      </c>
      <c r="AB657" s="270">
        <f t="shared" si="151"/>
        <v>0</v>
      </c>
      <c r="AC657" s="270">
        <f t="shared" si="152"/>
        <v>0</v>
      </c>
      <c r="AD657" s="272" t="str">
        <f>INDEX('Global inputs'!$C$134:$C$171,MATCH(F657,'Global inputs'!$B$134:$B$171,0))</f>
        <v>Asset replacement and renewal</v>
      </c>
      <c r="AE657" s="273">
        <f>IF(OR(H657='Operating leases'!$B$32,H657='Operating leases'!$B$33),"",INDEX('Global inputs'!$C$186:$C$243,MATCH(E657,'Global inputs'!$B$186:$B$243,0)))</f>
        <v>0.08</v>
      </c>
    </row>
    <row r="658" spans="2:31" x14ac:dyDescent="0.2">
      <c r="B658" s="214" t="s">
        <v>742</v>
      </c>
      <c r="C658" s="214" t="s">
        <v>290</v>
      </c>
      <c r="D658" s="214" t="s">
        <v>718</v>
      </c>
      <c r="E658" s="214" t="s">
        <v>168</v>
      </c>
      <c r="F658" s="214" t="s">
        <v>111</v>
      </c>
      <c r="G658" s="214" t="s">
        <v>720</v>
      </c>
      <c r="H658" s="201">
        <v>0</v>
      </c>
      <c r="I658" s="214" t="s">
        <v>221</v>
      </c>
      <c r="J658" s="214">
        <v>2022</v>
      </c>
      <c r="K658" s="214">
        <v>2022</v>
      </c>
      <c r="L658" s="269" t="str">
        <f t="shared" si="140"/>
        <v>Simple</v>
      </c>
      <c r="M658" s="201">
        <v>102790</v>
      </c>
      <c r="N658" s="201">
        <v>0</v>
      </c>
      <c r="O658" s="258">
        <f>IF(ISNA(MATCH(H658,'Operating leases'!$B$32:$B$43,0)),0,INDEX('Operating leases'!$M$32:$S$43,MATCH(H658,'Operating leases'!$B$32:$B$43,0),MATCH(J658,'Operating leases'!$M$11:$S$11,0)))</f>
        <v>0</v>
      </c>
      <c r="P658" s="258">
        <f t="shared" si="141"/>
        <v>102790</v>
      </c>
      <c r="Q658" s="258">
        <f t="shared" si="142"/>
        <v>102790</v>
      </c>
      <c r="R658" s="259">
        <f>INDEX('Escalators '!$M$124:$S$129,MATCH(I658,'Escalators '!$B$124:$B$129,0),MATCH(J658,'Escalators '!$M$113:$S$113,0))</f>
        <v>1.0327587978272572</v>
      </c>
      <c r="S658" s="258">
        <f t="shared" si="143"/>
        <v>0</v>
      </c>
      <c r="T658" s="258">
        <f t="shared" si="144"/>
        <v>0</v>
      </c>
      <c r="U658" s="270">
        <f t="shared" si="145"/>
        <v>106157.27682866377</v>
      </c>
      <c r="V658" s="270">
        <f t="shared" si="146"/>
        <v>106157.27682866377</v>
      </c>
      <c r="W658" s="270">
        <f t="shared" si="147"/>
        <v>106157.27682866377</v>
      </c>
      <c r="X658" s="258">
        <f t="shared" si="148"/>
        <v>106157.27682866377</v>
      </c>
      <c r="Y658" s="271">
        <f>IF(L658="Complex",(INDEX('Escalators '!$M$176:$S$176,MATCH('Forecast capex'!J658,'Escalators '!$M$178:$S$178,0))/12+1)^((K658-J658)*12)-1,0)</f>
        <v>0</v>
      </c>
      <c r="Z658" s="258">
        <f t="shared" si="149"/>
        <v>0</v>
      </c>
      <c r="AA658" s="258">
        <f t="shared" si="150"/>
        <v>0</v>
      </c>
      <c r="AB658" s="270">
        <f t="shared" si="151"/>
        <v>0</v>
      </c>
      <c r="AC658" s="270">
        <f t="shared" si="152"/>
        <v>0</v>
      </c>
      <c r="AD658" s="272" t="str">
        <f>INDEX('Global inputs'!$C$134:$C$171,MATCH(F658,'Global inputs'!$B$134:$B$171,0))</f>
        <v>Asset replacement and renewal</v>
      </c>
      <c r="AE658" s="273">
        <f>IF(OR(H658='Operating leases'!$B$32,H658='Operating leases'!$B$33),"",INDEX('Global inputs'!$C$186:$C$243,MATCH(E658,'Global inputs'!$B$186:$B$243,0)))</f>
        <v>0.08</v>
      </c>
    </row>
    <row r="659" spans="2:31" x14ac:dyDescent="0.2">
      <c r="B659" s="214" t="s">
        <v>742</v>
      </c>
      <c r="C659" s="214" t="s">
        <v>291</v>
      </c>
      <c r="D659" s="214" t="s">
        <v>735</v>
      </c>
      <c r="E659" s="214" t="s">
        <v>175</v>
      </c>
      <c r="F659" s="214" t="s">
        <v>119</v>
      </c>
      <c r="G659" s="214" t="s">
        <v>748</v>
      </c>
      <c r="H659" s="201">
        <v>0</v>
      </c>
      <c r="I659" s="214" t="s">
        <v>229</v>
      </c>
      <c r="J659" s="214">
        <v>2022</v>
      </c>
      <c r="K659" s="214">
        <v>2022</v>
      </c>
      <c r="L659" s="269" t="str">
        <f t="shared" si="140"/>
        <v>Simple</v>
      </c>
      <c r="M659" s="201">
        <v>15960</v>
      </c>
      <c r="N659" s="201">
        <v>0</v>
      </c>
      <c r="O659" s="258">
        <f>IF(ISNA(MATCH(H659,'Operating leases'!$B$32:$B$43,0)),0,INDEX('Operating leases'!$M$32:$S$43,MATCH(H659,'Operating leases'!$B$32:$B$43,0),MATCH(J659,'Operating leases'!$M$11:$S$11,0)))</f>
        <v>0</v>
      </c>
      <c r="P659" s="258">
        <f t="shared" si="141"/>
        <v>15960</v>
      </c>
      <c r="Q659" s="258">
        <f t="shared" si="142"/>
        <v>15960</v>
      </c>
      <c r="R659" s="259">
        <f>INDEX('Escalators '!$M$124:$S$129,MATCH(I659,'Escalators '!$B$124:$B$129,0),MATCH(J659,'Escalators '!$M$113:$S$113,0))</f>
        <v>1.0320728192945594</v>
      </c>
      <c r="S659" s="258">
        <f t="shared" si="143"/>
        <v>0</v>
      </c>
      <c r="T659" s="258">
        <f t="shared" si="144"/>
        <v>0</v>
      </c>
      <c r="U659" s="270">
        <f t="shared" si="145"/>
        <v>16471.882195941169</v>
      </c>
      <c r="V659" s="270">
        <f t="shared" si="146"/>
        <v>16471.882195941169</v>
      </c>
      <c r="W659" s="270">
        <f t="shared" si="147"/>
        <v>16471.882195941169</v>
      </c>
      <c r="X659" s="258">
        <f t="shared" si="148"/>
        <v>16471.882195941169</v>
      </c>
      <c r="Y659" s="271">
        <f>IF(L659="Complex",(INDEX('Escalators '!$M$176:$S$176,MATCH('Forecast capex'!J659,'Escalators '!$M$178:$S$178,0))/12+1)^((K659-J659)*12)-1,0)</f>
        <v>0</v>
      </c>
      <c r="Z659" s="258">
        <f t="shared" si="149"/>
        <v>0</v>
      </c>
      <c r="AA659" s="258">
        <f t="shared" si="150"/>
        <v>0</v>
      </c>
      <c r="AB659" s="270">
        <f t="shared" si="151"/>
        <v>0</v>
      </c>
      <c r="AC659" s="270">
        <f t="shared" si="152"/>
        <v>0</v>
      </c>
      <c r="AD659" s="272" t="str">
        <f>INDEX('Global inputs'!$C$134:$C$171,MATCH(F659,'Global inputs'!$B$134:$B$171,0))</f>
        <v>Asset replacement and renewal</v>
      </c>
      <c r="AE659" s="273">
        <f>IF(OR(H659='Operating leases'!$B$32,H659='Operating leases'!$B$33),"",INDEX('Global inputs'!$C$186:$C$243,MATCH(E659,'Global inputs'!$B$186:$B$243,0)))</f>
        <v>0.1</v>
      </c>
    </row>
    <row r="660" spans="2:31" x14ac:dyDescent="0.2">
      <c r="B660" s="214" t="s">
        <v>742</v>
      </c>
      <c r="C660" s="214" t="s">
        <v>291</v>
      </c>
      <c r="D660" s="214" t="s">
        <v>735</v>
      </c>
      <c r="E660" s="214" t="s">
        <v>175</v>
      </c>
      <c r="F660" s="214" t="s">
        <v>119</v>
      </c>
      <c r="G660" s="214" t="s">
        <v>748</v>
      </c>
      <c r="H660" s="201">
        <v>0</v>
      </c>
      <c r="I660" s="214" t="s">
        <v>221</v>
      </c>
      <c r="J660" s="214">
        <v>2022</v>
      </c>
      <c r="K660" s="214">
        <v>2022</v>
      </c>
      <c r="L660" s="269" t="str">
        <f t="shared" si="140"/>
        <v>Simple</v>
      </c>
      <c r="M660" s="201">
        <v>63840</v>
      </c>
      <c r="N660" s="201">
        <v>0</v>
      </c>
      <c r="O660" s="258">
        <f>IF(ISNA(MATCH(H660,'Operating leases'!$B$32:$B$43,0)),0,INDEX('Operating leases'!$M$32:$S$43,MATCH(H660,'Operating leases'!$B$32:$B$43,0),MATCH(J660,'Operating leases'!$M$11:$S$11,0)))</f>
        <v>0</v>
      </c>
      <c r="P660" s="258">
        <f t="shared" si="141"/>
        <v>63840</v>
      </c>
      <c r="Q660" s="258">
        <f t="shared" si="142"/>
        <v>63840</v>
      </c>
      <c r="R660" s="259">
        <f>INDEX('Escalators '!$M$124:$S$129,MATCH(I660,'Escalators '!$B$124:$B$129,0),MATCH(J660,'Escalators '!$M$113:$S$113,0))</f>
        <v>1.0327587978272572</v>
      </c>
      <c r="S660" s="258">
        <f t="shared" si="143"/>
        <v>0</v>
      </c>
      <c r="T660" s="258">
        <f t="shared" si="144"/>
        <v>0</v>
      </c>
      <c r="U660" s="270">
        <f t="shared" si="145"/>
        <v>65931.321653292107</v>
      </c>
      <c r="V660" s="270">
        <f t="shared" si="146"/>
        <v>65931.321653292107</v>
      </c>
      <c r="W660" s="270">
        <f t="shared" si="147"/>
        <v>65931.321653292107</v>
      </c>
      <c r="X660" s="258">
        <f t="shared" si="148"/>
        <v>65931.321653292107</v>
      </c>
      <c r="Y660" s="271">
        <f>IF(L660="Complex",(INDEX('Escalators '!$M$176:$S$176,MATCH('Forecast capex'!J660,'Escalators '!$M$178:$S$178,0))/12+1)^((K660-J660)*12)-1,0)</f>
        <v>0</v>
      </c>
      <c r="Z660" s="258">
        <f t="shared" si="149"/>
        <v>0</v>
      </c>
      <c r="AA660" s="258">
        <f t="shared" si="150"/>
        <v>0</v>
      </c>
      <c r="AB660" s="270">
        <f t="shared" si="151"/>
        <v>0</v>
      </c>
      <c r="AC660" s="270">
        <f t="shared" si="152"/>
        <v>0</v>
      </c>
      <c r="AD660" s="272" t="str">
        <f>INDEX('Global inputs'!$C$134:$C$171,MATCH(F660,'Global inputs'!$B$134:$B$171,0))</f>
        <v>Asset replacement and renewal</v>
      </c>
      <c r="AE660" s="273">
        <f>IF(OR(H660='Operating leases'!$B$32,H660='Operating leases'!$B$33),"",INDEX('Global inputs'!$C$186:$C$243,MATCH(E660,'Global inputs'!$B$186:$B$243,0)))</f>
        <v>0.1</v>
      </c>
    </row>
    <row r="661" spans="2:31" x14ac:dyDescent="0.2">
      <c r="B661" s="214" t="s">
        <v>742</v>
      </c>
      <c r="C661" s="214" t="s">
        <v>289</v>
      </c>
      <c r="D661" s="214" t="s">
        <v>718</v>
      </c>
      <c r="E661" s="214" t="s">
        <v>165</v>
      </c>
      <c r="F661" s="214" t="s">
        <v>113</v>
      </c>
      <c r="G661" s="214" t="s">
        <v>745</v>
      </c>
      <c r="H661" s="201">
        <v>0</v>
      </c>
      <c r="I661" s="214" t="s">
        <v>229</v>
      </c>
      <c r="J661" s="214">
        <v>2022</v>
      </c>
      <c r="K661" s="214">
        <v>2022</v>
      </c>
      <c r="L661" s="269" t="str">
        <f t="shared" si="140"/>
        <v>Simple</v>
      </c>
      <c r="M661" s="201">
        <v>224307.82499999998</v>
      </c>
      <c r="N661" s="201">
        <v>0</v>
      </c>
      <c r="O661" s="258">
        <f>IF(ISNA(MATCH(H661,'Operating leases'!$B$32:$B$43,0)),0,INDEX('Operating leases'!$M$32:$S$43,MATCH(H661,'Operating leases'!$B$32:$B$43,0),MATCH(J661,'Operating leases'!$M$11:$S$11,0)))</f>
        <v>0</v>
      </c>
      <c r="P661" s="258">
        <f t="shared" si="141"/>
        <v>224307.82499999998</v>
      </c>
      <c r="Q661" s="258">
        <f t="shared" si="142"/>
        <v>224307.82499999998</v>
      </c>
      <c r="R661" s="259">
        <f>INDEX('Escalators '!$M$124:$S$129,MATCH(I661,'Escalators '!$B$124:$B$129,0),MATCH(J661,'Escalators '!$M$113:$S$113,0))</f>
        <v>1.0320728192945594</v>
      </c>
      <c r="S661" s="258">
        <f t="shared" si="143"/>
        <v>0</v>
      </c>
      <c r="T661" s="258">
        <f t="shared" si="144"/>
        <v>0</v>
      </c>
      <c r="U661" s="270">
        <f t="shared" si="145"/>
        <v>231502.00933758065</v>
      </c>
      <c r="V661" s="270">
        <f t="shared" si="146"/>
        <v>231502.00933758065</v>
      </c>
      <c r="W661" s="270">
        <f t="shared" si="147"/>
        <v>231502.00933758065</v>
      </c>
      <c r="X661" s="258">
        <f t="shared" si="148"/>
        <v>231502.00933758065</v>
      </c>
      <c r="Y661" s="271">
        <f>IF(L661="Complex",(INDEX('Escalators '!$M$176:$S$176,MATCH('Forecast capex'!J661,'Escalators '!$M$178:$S$178,0))/12+1)^((K661-J661)*12)-1,0)</f>
        <v>0</v>
      </c>
      <c r="Z661" s="258">
        <f t="shared" si="149"/>
        <v>0</v>
      </c>
      <c r="AA661" s="258">
        <f t="shared" si="150"/>
        <v>0</v>
      </c>
      <c r="AB661" s="270">
        <f t="shared" si="151"/>
        <v>0</v>
      </c>
      <c r="AC661" s="270">
        <f t="shared" si="152"/>
        <v>0</v>
      </c>
      <c r="AD661" s="272" t="str">
        <f>INDEX('Global inputs'!$C$134:$C$171,MATCH(F661,'Global inputs'!$B$134:$B$171,0))</f>
        <v>Asset replacement and renewal</v>
      </c>
      <c r="AE661" s="273">
        <f>IF(OR(H661='Operating leases'!$B$32,H661='Operating leases'!$B$33),"",INDEX('Global inputs'!$C$186:$C$243,MATCH(E661,'Global inputs'!$B$186:$B$243,0)))</f>
        <v>0.1</v>
      </c>
    </row>
    <row r="662" spans="2:31" x14ac:dyDescent="0.2">
      <c r="B662" s="214" t="s">
        <v>742</v>
      </c>
      <c r="C662" s="214" t="s">
        <v>289</v>
      </c>
      <c r="D662" s="214" t="s">
        <v>718</v>
      </c>
      <c r="E662" s="214" t="s">
        <v>165</v>
      </c>
      <c r="F662" s="214" t="s">
        <v>113</v>
      </c>
      <c r="G662" s="214" t="s">
        <v>745</v>
      </c>
      <c r="H662" s="201">
        <v>0</v>
      </c>
      <c r="I662" s="214" t="s">
        <v>221</v>
      </c>
      <c r="J662" s="214">
        <v>2022</v>
      </c>
      <c r="K662" s="214">
        <v>2022</v>
      </c>
      <c r="L662" s="269" t="str">
        <f t="shared" si="140"/>
        <v>Simple</v>
      </c>
      <c r="M662" s="201">
        <v>224307.82499999998</v>
      </c>
      <c r="N662" s="201">
        <v>0</v>
      </c>
      <c r="O662" s="258">
        <f>IF(ISNA(MATCH(H662,'Operating leases'!$B$32:$B$43,0)),0,INDEX('Operating leases'!$M$32:$S$43,MATCH(H662,'Operating leases'!$B$32:$B$43,0),MATCH(J662,'Operating leases'!$M$11:$S$11,0)))</f>
        <v>0</v>
      </c>
      <c r="P662" s="258">
        <f t="shared" si="141"/>
        <v>224307.82499999998</v>
      </c>
      <c r="Q662" s="258">
        <f t="shared" si="142"/>
        <v>224307.82499999998</v>
      </c>
      <c r="R662" s="259">
        <f>INDEX('Escalators '!$M$124:$S$129,MATCH(I662,'Escalators '!$B$124:$B$129,0),MATCH(J662,'Escalators '!$M$113:$S$113,0))</f>
        <v>1.0327587978272572</v>
      </c>
      <c r="S662" s="258">
        <f t="shared" si="143"/>
        <v>0</v>
      </c>
      <c r="T662" s="258">
        <f t="shared" si="144"/>
        <v>0</v>
      </c>
      <c r="U662" s="270">
        <f t="shared" si="145"/>
        <v>231655.87969024677</v>
      </c>
      <c r="V662" s="270">
        <f t="shared" si="146"/>
        <v>231655.87969024677</v>
      </c>
      <c r="W662" s="270">
        <f t="shared" si="147"/>
        <v>231655.87969024677</v>
      </c>
      <c r="X662" s="258">
        <f t="shared" si="148"/>
        <v>231655.87969024677</v>
      </c>
      <c r="Y662" s="271">
        <f>IF(L662="Complex",(INDEX('Escalators '!$M$176:$S$176,MATCH('Forecast capex'!J662,'Escalators '!$M$178:$S$178,0))/12+1)^((K662-J662)*12)-1,0)</f>
        <v>0</v>
      </c>
      <c r="Z662" s="258">
        <f t="shared" si="149"/>
        <v>0</v>
      </c>
      <c r="AA662" s="258">
        <f t="shared" si="150"/>
        <v>0</v>
      </c>
      <c r="AB662" s="270">
        <f t="shared" si="151"/>
        <v>0</v>
      </c>
      <c r="AC662" s="270">
        <f t="shared" si="152"/>
        <v>0</v>
      </c>
      <c r="AD662" s="272" t="str">
        <f>INDEX('Global inputs'!$C$134:$C$171,MATCH(F662,'Global inputs'!$B$134:$B$171,0))</f>
        <v>Asset replacement and renewal</v>
      </c>
      <c r="AE662" s="273">
        <f>IF(OR(H662='Operating leases'!$B$32,H662='Operating leases'!$B$33),"",INDEX('Global inputs'!$C$186:$C$243,MATCH(E662,'Global inputs'!$B$186:$B$243,0)))</f>
        <v>0.1</v>
      </c>
    </row>
    <row r="663" spans="2:31" x14ac:dyDescent="0.2">
      <c r="B663" s="214" t="s">
        <v>742</v>
      </c>
      <c r="C663" s="214" t="s">
        <v>285</v>
      </c>
      <c r="D663" s="214" t="s">
        <v>718</v>
      </c>
      <c r="E663" s="214" t="s">
        <v>132</v>
      </c>
      <c r="F663" s="214" t="s">
        <v>113</v>
      </c>
      <c r="G663" s="214" t="s">
        <v>745</v>
      </c>
      <c r="H663" s="201">
        <v>0</v>
      </c>
      <c r="I663" s="214" t="s">
        <v>229</v>
      </c>
      <c r="J663" s="214">
        <v>2022</v>
      </c>
      <c r="K663" s="214">
        <v>2022</v>
      </c>
      <c r="L663" s="269" t="str">
        <f t="shared" si="140"/>
        <v>Simple</v>
      </c>
      <c r="M663" s="201">
        <v>142500</v>
      </c>
      <c r="N663" s="201">
        <v>0</v>
      </c>
      <c r="O663" s="258">
        <f>IF(ISNA(MATCH(H663,'Operating leases'!$B$32:$B$43,0)),0,INDEX('Operating leases'!$M$32:$S$43,MATCH(H663,'Operating leases'!$B$32:$B$43,0),MATCH(J663,'Operating leases'!$M$11:$S$11,0)))</f>
        <v>0</v>
      </c>
      <c r="P663" s="258">
        <f t="shared" si="141"/>
        <v>142500</v>
      </c>
      <c r="Q663" s="258">
        <f t="shared" si="142"/>
        <v>142500</v>
      </c>
      <c r="R663" s="259">
        <f>INDEX('Escalators '!$M$124:$S$129,MATCH(I663,'Escalators '!$B$124:$B$129,0),MATCH(J663,'Escalators '!$M$113:$S$113,0))</f>
        <v>1.0320728192945594</v>
      </c>
      <c r="S663" s="258">
        <f t="shared" si="143"/>
        <v>0</v>
      </c>
      <c r="T663" s="258">
        <f t="shared" si="144"/>
        <v>0</v>
      </c>
      <c r="U663" s="270">
        <f t="shared" si="145"/>
        <v>147070.37674947473</v>
      </c>
      <c r="V663" s="270">
        <f t="shared" si="146"/>
        <v>147070.37674947473</v>
      </c>
      <c r="W663" s="270">
        <f t="shared" si="147"/>
        <v>147070.37674947473</v>
      </c>
      <c r="X663" s="258">
        <f t="shared" si="148"/>
        <v>147070.37674947473</v>
      </c>
      <c r="Y663" s="271">
        <f>IF(L663="Complex",(INDEX('Escalators '!$M$176:$S$176,MATCH('Forecast capex'!J663,'Escalators '!$M$178:$S$178,0))/12+1)^((K663-J663)*12)-1,0)</f>
        <v>0</v>
      </c>
      <c r="Z663" s="258">
        <f t="shared" si="149"/>
        <v>0</v>
      </c>
      <c r="AA663" s="258">
        <f t="shared" si="150"/>
        <v>0</v>
      </c>
      <c r="AB663" s="270">
        <f t="shared" si="151"/>
        <v>0</v>
      </c>
      <c r="AC663" s="270">
        <f t="shared" si="152"/>
        <v>0</v>
      </c>
      <c r="AD663" s="272" t="str">
        <f>INDEX('Global inputs'!$C$134:$C$171,MATCH(F663,'Global inputs'!$B$134:$B$171,0))</f>
        <v>Asset replacement and renewal</v>
      </c>
      <c r="AE663" s="273">
        <f>IF(OR(H663='Operating leases'!$B$32,H663='Operating leases'!$B$33),"",INDEX('Global inputs'!$C$186:$C$243,MATCH(E663,'Global inputs'!$B$186:$B$243,0)))</f>
        <v>0.08</v>
      </c>
    </row>
    <row r="664" spans="2:31" x14ac:dyDescent="0.2">
      <c r="B664" s="214" t="s">
        <v>742</v>
      </c>
      <c r="C664" s="214" t="s">
        <v>285</v>
      </c>
      <c r="D664" s="214" t="s">
        <v>718</v>
      </c>
      <c r="E664" s="214" t="s">
        <v>132</v>
      </c>
      <c r="F664" s="214" t="s">
        <v>113</v>
      </c>
      <c r="G664" s="214" t="s">
        <v>745</v>
      </c>
      <c r="H664" s="201">
        <v>0</v>
      </c>
      <c r="I664" s="214" t="s">
        <v>221</v>
      </c>
      <c r="J664" s="214">
        <v>2022</v>
      </c>
      <c r="K664" s="214">
        <v>2022</v>
      </c>
      <c r="L664" s="269" t="str">
        <f t="shared" si="140"/>
        <v>Simple</v>
      </c>
      <c r="M664" s="201">
        <v>142500</v>
      </c>
      <c r="N664" s="201">
        <v>0</v>
      </c>
      <c r="O664" s="258">
        <f>IF(ISNA(MATCH(H664,'Operating leases'!$B$32:$B$43,0)),0,INDEX('Operating leases'!$M$32:$S$43,MATCH(H664,'Operating leases'!$B$32:$B$43,0),MATCH(J664,'Operating leases'!$M$11:$S$11,0)))</f>
        <v>0</v>
      </c>
      <c r="P664" s="258">
        <f t="shared" si="141"/>
        <v>142500</v>
      </c>
      <c r="Q664" s="258">
        <f t="shared" si="142"/>
        <v>142500</v>
      </c>
      <c r="R664" s="259">
        <f>INDEX('Escalators '!$M$124:$S$129,MATCH(I664,'Escalators '!$B$124:$B$129,0),MATCH(J664,'Escalators '!$M$113:$S$113,0))</f>
        <v>1.0327587978272572</v>
      </c>
      <c r="S664" s="258">
        <f t="shared" si="143"/>
        <v>0</v>
      </c>
      <c r="T664" s="258">
        <f t="shared" si="144"/>
        <v>0</v>
      </c>
      <c r="U664" s="270">
        <f t="shared" si="145"/>
        <v>147168.12869038415</v>
      </c>
      <c r="V664" s="270">
        <f t="shared" si="146"/>
        <v>147168.12869038415</v>
      </c>
      <c r="W664" s="270">
        <f t="shared" si="147"/>
        <v>147168.12869038415</v>
      </c>
      <c r="X664" s="258">
        <f t="shared" si="148"/>
        <v>147168.12869038415</v>
      </c>
      <c r="Y664" s="271">
        <f>IF(L664="Complex",(INDEX('Escalators '!$M$176:$S$176,MATCH('Forecast capex'!J664,'Escalators '!$M$178:$S$178,0))/12+1)^((K664-J664)*12)-1,0)</f>
        <v>0</v>
      </c>
      <c r="Z664" s="258">
        <f t="shared" si="149"/>
        <v>0</v>
      </c>
      <c r="AA664" s="258">
        <f t="shared" si="150"/>
        <v>0</v>
      </c>
      <c r="AB664" s="270">
        <f t="shared" si="151"/>
        <v>0</v>
      </c>
      <c r="AC664" s="270">
        <f t="shared" si="152"/>
        <v>0</v>
      </c>
      <c r="AD664" s="272" t="str">
        <f>INDEX('Global inputs'!$C$134:$C$171,MATCH(F664,'Global inputs'!$B$134:$B$171,0))</f>
        <v>Asset replacement and renewal</v>
      </c>
      <c r="AE664" s="273">
        <f>IF(OR(H664='Operating leases'!$B$32,H664='Operating leases'!$B$33),"",INDEX('Global inputs'!$C$186:$C$243,MATCH(E664,'Global inputs'!$B$186:$B$243,0)))</f>
        <v>0.08</v>
      </c>
    </row>
    <row r="665" spans="2:31" x14ac:dyDescent="0.2">
      <c r="B665" s="214" t="s">
        <v>746</v>
      </c>
      <c r="C665" s="214" t="s">
        <v>287</v>
      </c>
      <c r="D665" s="214" t="s">
        <v>715</v>
      </c>
      <c r="E665" s="214" t="s">
        <v>150</v>
      </c>
      <c r="F665" s="214" t="s">
        <v>86</v>
      </c>
      <c r="G665" s="214" t="s">
        <v>716</v>
      </c>
      <c r="H665" s="201">
        <v>0</v>
      </c>
      <c r="I665" s="214" t="s">
        <v>229</v>
      </c>
      <c r="J665" s="214">
        <v>2022</v>
      </c>
      <c r="K665" s="214">
        <v>2022</v>
      </c>
      <c r="L665" s="269" t="str">
        <f t="shared" si="140"/>
        <v>Simple</v>
      </c>
      <c r="M665" s="201">
        <v>63769.00762366593</v>
      </c>
      <c r="N665" s="201">
        <v>0</v>
      </c>
      <c r="O665" s="258">
        <f>IF(ISNA(MATCH(H665,'Operating leases'!$B$32:$B$43,0)),0,INDEX('Operating leases'!$M$32:$S$43,MATCH(H665,'Operating leases'!$B$32:$B$43,0),MATCH(J665,'Operating leases'!$M$11:$S$11,0)))</f>
        <v>0</v>
      </c>
      <c r="P665" s="258">
        <f t="shared" si="141"/>
        <v>63769.00762366593</v>
      </c>
      <c r="Q665" s="258">
        <f t="shared" si="142"/>
        <v>63769.00762366593</v>
      </c>
      <c r="R665" s="259">
        <f>INDEX('Escalators '!$M$124:$S$129,MATCH(I665,'Escalators '!$B$124:$B$129,0),MATCH(J665,'Escalators '!$M$113:$S$113,0))</f>
        <v>1.0320728192945594</v>
      </c>
      <c r="S665" s="258">
        <f t="shared" si="143"/>
        <v>0</v>
      </c>
      <c r="T665" s="258">
        <f t="shared" si="144"/>
        <v>0</v>
      </c>
      <c r="U665" s="270">
        <f t="shared" si="145"/>
        <v>65814.259481773144</v>
      </c>
      <c r="V665" s="270">
        <f t="shared" si="146"/>
        <v>65814.259481773144</v>
      </c>
      <c r="W665" s="270">
        <f t="shared" si="147"/>
        <v>65814.259481773144</v>
      </c>
      <c r="X665" s="258">
        <f t="shared" si="148"/>
        <v>65814.259481773144</v>
      </c>
      <c r="Y665" s="271">
        <f>IF(L665="Complex",(INDEX('Escalators '!$M$176:$S$176,MATCH('Forecast capex'!J665,'Escalators '!$M$178:$S$178,0))/12+1)^((K665-J665)*12)-1,0)</f>
        <v>0</v>
      </c>
      <c r="Z665" s="258">
        <f t="shared" si="149"/>
        <v>0</v>
      </c>
      <c r="AA665" s="258">
        <f t="shared" si="150"/>
        <v>0</v>
      </c>
      <c r="AB665" s="270">
        <f t="shared" si="151"/>
        <v>0</v>
      </c>
      <c r="AC665" s="270">
        <f t="shared" si="152"/>
        <v>0</v>
      </c>
      <c r="AD665" s="272" t="str">
        <f>INDEX('Global inputs'!$C$134:$C$171,MATCH(F665,'Global inputs'!$B$134:$B$171,0))</f>
        <v xml:space="preserve">System growth </v>
      </c>
      <c r="AE665" s="273">
        <f>IF(OR(H665='Operating leases'!$B$32,H665='Operating leases'!$B$33),"",INDEX('Global inputs'!$C$186:$C$243,MATCH(E665,'Global inputs'!$B$186:$B$243,0)))</f>
        <v>0.08</v>
      </c>
    </row>
    <row r="666" spans="2:31" x14ac:dyDescent="0.2">
      <c r="B666" s="214" t="s">
        <v>746</v>
      </c>
      <c r="C666" s="214" t="s">
        <v>287</v>
      </c>
      <c r="D666" s="214" t="s">
        <v>715</v>
      </c>
      <c r="E666" s="214" t="s">
        <v>150</v>
      </c>
      <c r="F666" s="214" t="s">
        <v>86</v>
      </c>
      <c r="G666" s="214" t="s">
        <v>716</v>
      </c>
      <c r="H666" s="201">
        <v>0</v>
      </c>
      <c r="I666" s="214" t="s">
        <v>221</v>
      </c>
      <c r="J666" s="214">
        <v>2022</v>
      </c>
      <c r="K666" s="214">
        <v>2022</v>
      </c>
      <c r="L666" s="269" t="str">
        <f t="shared" si="140"/>
        <v>Simple</v>
      </c>
      <c r="M666" s="201">
        <v>63769.00762366593</v>
      </c>
      <c r="N666" s="201">
        <v>0</v>
      </c>
      <c r="O666" s="258">
        <f>IF(ISNA(MATCH(H666,'Operating leases'!$B$32:$B$43,0)),0,INDEX('Operating leases'!$M$32:$S$43,MATCH(H666,'Operating leases'!$B$32:$B$43,0),MATCH(J666,'Operating leases'!$M$11:$S$11,0)))</f>
        <v>0</v>
      </c>
      <c r="P666" s="258">
        <f t="shared" si="141"/>
        <v>63769.00762366593</v>
      </c>
      <c r="Q666" s="258">
        <f t="shared" si="142"/>
        <v>63769.00762366593</v>
      </c>
      <c r="R666" s="259">
        <f>INDEX('Escalators '!$M$124:$S$129,MATCH(I666,'Escalators '!$B$124:$B$129,0),MATCH(J666,'Escalators '!$M$113:$S$113,0))</f>
        <v>1.0327587978272572</v>
      </c>
      <c r="S666" s="258">
        <f t="shared" si="143"/>
        <v>0</v>
      </c>
      <c r="T666" s="258">
        <f t="shared" si="144"/>
        <v>0</v>
      </c>
      <c r="U666" s="270">
        <f t="shared" si="145"/>
        <v>65858.003652054424</v>
      </c>
      <c r="V666" s="270">
        <f t="shared" si="146"/>
        <v>65858.003652054424</v>
      </c>
      <c r="W666" s="270">
        <f t="shared" si="147"/>
        <v>65858.003652054424</v>
      </c>
      <c r="X666" s="258">
        <f t="shared" si="148"/>
        <v>65858.003652054424</v>
      </c>
      <c r="Y666" s="271">
        <f>IF(L666="Complex",(INDEX('Escalators '!$M$176:$S$176,MATCH('Forecast capex'!J666,'Escalators '!$M$178:$S$178,0))/12+1)^((K666-J666)*12)-1,0)</f>
        <v>0</v>
      </c>
      <c r="Z666" s="258">
        <f t="shared" si="149"/>
        <v>0</v>
      </c>
      <c r="AA666" s="258">
        <f t="shared" si="150"/>
        <v>0</v>
      </c>
      <c r="AB666" s="270">
        <f t="shared" si="151"/>
        <v>0</v>
      </c>
      <c r="AC666" s="270">
        <f t="shared" si="152"/>
        <v>0</v>
      </c>
      <c r="AD666" s="272" t="str">
        <f>INDEX('Global inputs'!$C$134:$C$171,MATCH(F666,'Global inputs'!$B$134:$B$171,0))</f>
        <v xml:space="preserve">System growth </v>
      </c>
      <c r="AE666" s="273">
        <f>IF(OR(H666='Operating leases'!$B$32,H666='Operating leases'!$B$33),"",INDEX('Global inputs'!$C$186:$C$243,MATCH(E666,'Global inputs'!$B$186:$B$243,0)))</f>
        <v>0.08</v>
      </c>
    </row>
    <row r="667" spans="2:31" x14ac:dyDescent="0.2">
      <c r="B667" s="214" t="s">
        <v>746</v>
      </c>
      <c r="C667" s="214" t="s">
        <v>287</v>
      </c>
      <c r="D667" s="214" t="s">
        <v>715</v>
      </c>
      <c r="E667" s="214" t="s">
        <v>151</v>
      </c>
      <c r="F667" s="214" t="s">
        <v>86</v>
      </c>
      <c r="G667" s="214" t="s">
        <v>716</v>
      </c>
      <c r="H667" s="201">
        <v>0</v>
      </c>
      <c r="I667" s="214" t="s">
        <v>229</v>
      </c>
      <c r="J667" s="214">
        <v>2022</v>
      </c>
      <c r="K667" s="214">
        <v>2022</v>
      </c>
      <c r="L667" s="269" t="str">
        <f t="shared" si="140"/>
        <v>Simple</v>
      </c>
      <c r="M667" s="201">
        <v>63769.00762366593</v>
      </c>
      <c r="N667" s="201">
        <v>0</v>
      </c>
      <c r="O667" s="258">
        <f>IF(ISNA(MATCH(H667,'Operating leases'!$B$32:$B$43,0)),0,INDEX('Operating leases'!$M$32:$S$43,MATCH(H667,'Operating leases'!$B$32:$B$43,0),MATCH(J667,'Operating leases'!$M$11:$S$11,0)))</f>
        <v>0</v>
      </c>
      <c r="P667" s="258">
        <f t="shared" si="141"/>
        <v>63769.00762366593</v>
      </c>
      <c r="Q667" s="258">
        <f t="shared" si="142"/>
        <v>63769.00762366593</v>
      </c>
      <c r="R667" s="259">
        <f>INDEX('Escalators '!$M$124:$S$129,MATCH(I667,'Escalators '!$B$124:$B$129,0),MATCH(J667,'Escalators '!$M$113:$S$113,0))</f>
        <v>1.0320728192945594</v>
      </c>
      <c r="S667" s="258">
        <f t="shared" si="143"/>
        <v>0</v>
      </c>
      <c r="T667" s="258">
        <f t="shared" si="144"/>
        <v>0</v>
      </c>
      <c r="U667" s="270">
        <f t="shared" si="145"/>
        <v>65814.259481773144</v>
      </c>
      <c r="V667" s="270">
        <f t="shared" si="146"/>
        <v>65814.259481773144</v>
      </c>
      <c r="W667" s="270">
        <f t="shared" si="147"/>
        <v>65814.259481773144</v>
      </c>
      <c r="X667" s="258">
        <f t="shared" si="148"/>
        <v>65814.259481773144</v>
      </c>
      <c r="Y667" s="271">
        <f>IF(L667="Complex",(INDEX('Escalators '!$M$176:$S$176,MATCH('Forecast capex'!J667,'Escalators '!$M$178:$S$178,0))/12+1)^((K667-J667)*12)-1,0)</f>
        <v>0</v>
      </c>
      <c r="Z667" s="258">
        <f t="shared" si="149"/>
        <v>0</v>
      </c>
      <c r="AA667" s="258">
        <f t="shared" si="150"/>
        <v>0</v>
      </c>
      <c r="AB667" s="270">
        <f t="shared" si="151"/>
        <v>0</v>
      </c>
      <c r="AC667" s="270">
        <f t="shared" si="152"/>
        <v>0</v>
      </c>
      <c r="AD667" s="272" t="str">
        <f>INDEX('Global inputs'!$C$134:$C$171,MATCH(F667,'Global inputs'!$B$134:$B$171,0))</f>
        <v xml:space="preserve">System growth </v>
      </c>
      <c r="AE667" s="273">
        <f>IF(OR(H667='Operating leases'!$B$32,H667='Operating leases'!$B$33),"",INDEX('Global inputs'!$C$186:$C$243,MATCH(E667,'Global inputs'!$B$186:$B$243,0)))</f>
        <v>0.1</v>
      </c>
    </row>
    <row r="668" spans="2:31" x14ac:dyDescent="0.2">
      <c r="B668" s="214" t="s">
        <v>746</v>
      </c>
      <c r="C668" s="214" t="s">
        <v>287</v>
      </c>
      <c r="D668" s="214" t="s">
        <v>715</v>
      </c>
      <c r="E668" s="214" t="s">
        <v>151</v>
      </c>
      <c r="F668" s="214" t="s">
        <v>86</v>
      </c>
      <c r="G668" s="214" t="s">
        <v>716</v>
      </c>
      <c r="H668" s="201">
        <v>0</v>
      </c>
      <c r="I668" s="214" t="s">
        <v>221</v>
      </c>
      <c r="J668" s="214">
        <v>2022</v>
      </c>
      <c r="K668" s="214">
        <v>2022</v>
      </c>
      <c r="L668" s="269" t="str">
        <f t="shared" si="140"/>
        <v>Simple</v>
      </c>
      <c r="M668" s="201">
        <v>63769.00762366593</v>
      </c>
      <c r="N668" s="201">
        <v>0</v>
      </c>
      <c r="O668" s="258">
        <f>IF(ISNA(MATCH(H668,'Operating leases'!$B$32:$B$43,0)),0,INDEX('Operating leases'!$M$32:$S$43,MATCH(H668,'Operating leases'!$B$32:$B$43,0),MATCH(J668,'Operating leases'!$M$11:$S$11,0)))</f>
        <v>0</v>
      </c>
      <c r="P668" s="258">
        <f t="shared" si="141"/>
        <v>63769.00762366593</v>
      </c>
      <c r="Q668" s="258">
        <f t="shared" si="142"/>
        <v>63769.00762366593</v>
      </c>
      <c r="R668" s="259">
        <f>INDEX('Escalators '!$M$124:$S$129,MATCH(I668,'Escalators '!$B$124:$B$129,0),MATCH(J668,'Escalators '!$M$113:$S$113,0))</f>
        <v>1.0327587978272572</v>
      </c>
      <c r="S668" s="258">
        <f t="shared" si="143"/>
        <v>0</v>
      </c>
      <c r="T668" s="258">
        <f t="shared" si="144"/>
        <v>0</v>
      </c>
      <c r="U668" s="270">
        <f t="shared" si="145"/>
        <v>65858.003652054424</v>
      </c>
      <c r="V668" s="270">
        <f t="shared" si="146"/>
        <v>65858.003652054424</v>
      </c>
      <c r="W668" s="270">
        <f t="shared" si="147"/>
        <v>65858.003652054424</v>
      </c>
      <c r="X668" s="258">
        <f t="shared" si="148"/>
        <v>65858.003652054424</v>
      </c>
      <c r="Y668" s="271">
        <f>IF(L668="Complex",(INDEX('Escalators '!$M$176:$S$176,MATCH('Forecast capex'!J668,'Escalators '!$M$178:$S$178,0))/12+1)^((K668-J668)*12)-1,0)</f>
        <v>0</v>
      </c>
      <c r="Z668" s="258">
        <f t="shared" si="149"/>
        <v>0</v>
      </c>
      <c r="AA668" s="258">
        <f t="shared" si="150"/>
        <v>0</v>
      </c>
      <c r="AB668" s="270">
        <f t="shared" si="151"/>
        <v>0</v>
      </c>
      <c r="AC668" s="270">
        <f t="shared" si="152"/>
        <v>0</v>
      </c>
      <c r="AD668" s="272" t="str">
        <f>INDEX('Global inputs'!$C$134:$C$171,MATCH(F668,'Global inputs'!$B$134:$B$171,0))</f>
        <v xml:space="preserve">System growth </v>
      </c>
      <c r="AE668" s="273">
        <f>IF(OR(H668='Operating leases'!$B$32,H668='Operating leases'!$B$33),"",INDEX('Global inputs'!$C$186:$C$243,MATCH(E668,'Global inputs'!$B$186:$B$243,0)))</f>
        <v>0.1</v>
      </c>
    </row>
    <row r="669" spans="2:31" x14ac:dyDescent="0.2">
      <c r="B669" s="214" t="s">
        <v>746</v>
      </c>
      <c r="C669" s="214" t="s">
        <v>287</v>
      </c>
      <c r="D669" s="214" t="s">
        <v>715</v>
      </c>
      <c r="E669" s="214" t="s">
        <v>153</v>
      </c>
      <c r="F669" s="214" t="s">
        <v>86</v>
      </c>
      <c r="G669" s="214" t="s">
        <v>716</v>
      </c>
      <c r="H669" s="201">
        <v>0</v>
      </c>
      <c r="I669" s="214" t="s">
        <v>229</v>
      </c>
      <c r="J669" s="214">
        <v>2022</v>
      </c>
      <c r="K669" s="214">
        <v>2022</v>
      </c>
      <c r="L669" s="269" t="str">
        <f t="shared" si="140"/>
        <v>Simple</v>
      </c>
      <c r="M669" s="201">
        <v>28341.781166073746</v>
      </c>
      <c r="N669" s="201">
        <v>0</v>
      </c>
      <c r="O669" s="258">
        <f>IF(ISNA(MATCH(H669,'Operating leases'!$B$32:$B$43,0)),0,INDEX('Operating leases'!$M$32:$S$43,MATCH(H669,'Operating leases'!$B$32:$B$43,0),MATCH(J669,'Operating leases'!$M$11:$S$11,0)))</f>
        <v>0</v>
      </c>
      <c r="P669" s="258">
        <f t="shared" si="141"/>
        <v>28341.781166073746</v>
      </c>
      <c r="Q669" s="258">
        <f t="shared" si="142"/>
        <v>28341.781166073746</v>
      </c>
      <c r="R669" s="259">
        <f>INDEX('Escalators '!$M$124:$S$129,MATCH(I669,'Escalators '!$B$124:$B$129,0),MATCH(J669,'Escalators '!$M$113:$S$113,0))</f>
        <v>1.0320728192945594</v>
      </c>
      <c r="S669" s="258">
        <f t="shared" si="143"/>
        <v>0</v>
      </c>
      <c r="T669" s="258">
        <f t="shared" si="144"/>
        <v>0</v>
      </c>
      <c r="U669" s="270">
        <f t="shared" si="145"/>
        <v>29250.781991899177</v>
      </c>
      <c r="V669" s="270">
        <f t="shared" si="146"/>
        <v>29250.781991899177</v>
      </c>
      <c r="W669" s="270">
        <f t="shared" si="147"/>
        <v>29250.781991899177</v>
      </c>
      <c r="X669" s="258">
        <f t="shared" si="148"/>
        <v>29250.781991899177</v>
      </c>
      <c r="Y669" s="271">
        <f>IF(L669="Complex",(INDEX('Escalators '!$M$176:$S$176,MATCH('Forecast capex'!J669,'Escalators '!$M$178:$S$178,0))/12+1)^((K669-J669)*12)-1,0)</f>
        <v>0</v>
      </c>
      <c r="Z669" s="258">
        <f t="shared" si="149"/>
        <v>0</v>
      </c>
      <c r="AA669" s="258">
        <f t="shared" si="150"/>
        <v>0</v>
      </c>
      <c r="AB669" s="270">
        <f t="shared" si="151"/>
        <v>0</v>
      </c>
      <c r="AC669" s="270">
        <f t="shared" si="152"/>
        <v>0</v>
      </c>
      <c r="AD669" s="272" t="str">
        <f>INDEX('Global inputs'!$C$134:$C$171,MATCH(F669,'Global inputs'!$B$134:$B$171,0))</f>
        <v xml:space="preserve">System growth </v>
      </c>
      <c r="AE669" s="273">
        <f>IF(OR(H669='Operating leases'!$B$32,H669='Operating leases'!$B$33),"",INDEX('Global inputs'!$C$186:$C$243,MATCH(E669,'Global inputs'!$B$186:$B$243,0)))</f>
        <v>0.08</v>
      </c>
    </row>
    <row r="670" spans="2:31" x14ac:dyDescent="0.2">
      <c r="B670" s="214" t="s">
        <v>746</v>
      </c>
      <c r="C670" s="214" t="s">
        <v>287</v>
      </c>
      <c r="D670" s="214" t="s">
        <v>715</v>
      </c>
      <c r="E670" s="214" t="s">
        <v>153</v>
      </c>
      <c r="F670" s="214" t="s">
        <v>86</v>
      </c>
      <c r="G670" s="214" t="s">
        <v>716</v>
      </c>
      <c r="H670" s="201">
        <v>0</v>
      </c>
      <c r="I670" s="214" t="s">
        <v>221</v>
      </c>
      <c r="J670" s="214">
        <v>2022</v>
      </c>
      <c r="K670" s="214">
        <v>2022</v>
      </c>
      <c r="L670" s="269" t="str">
        <f t="shared" si="140"/>
        <v>Simple</v>
      </c>
      <c r="M670" s="201">
        <v>28341.781166073746</v>
      </c>
      <c r="N670" s="201">
        <v>0</v>
      </c>
      <c r="O670" s="258">
        <f>IF(ISNA(MATCH(H670,'Operating leases'!$B$32:$B$43,0)),0,INDEX('Operating leases'!$M$32:$S$43,MATCH(H670,'Operating leases'!$B$32:$B$43,0),MATCH(J670,'Operating leases'!$M$11:$S$11,0)))</f>
        <v>0</v>
      </c>
      <c r="P670" s="258">
        <f t="shared" si="141"/>
        <v>28341.781166073746</v>
      </c>
      <c r="Q670" s="258">
        <f t="shared" si="142"/>
        <v>28341.781166073746</v>
      </c>
      <c r="R670" s="259">
        <f>INDEX('Escalators '!$M$124:$S$129,MATCH(I670,'Escalators '!$B$124:$B$129,0),MATCH(J670,'Escalators '!$M$113:$S$113,0))</f>
        <v>1.0327587978272572</v>
      </c>
      <c r="S670" s="258">
        <f t="shared" si="143"/>
        <v>0</v>
      </c>
      <c r="T670" s="258">
        <f t="shared" si="144"/>
        <v>0</v>
      </c>
      <c r="U670" s="270">
        <f t="shared" si="145"/>
        <v>29270.223845357523</v>
      </c>
      <c r="V670" s="270">
        <f t="shared" si="146"/>
        <v>29270.223845357523</v>
      </c>
      <c r="W670" s="270">
        <f t="shared" si="147"/>
        <v>29270.223845357523</v>
      </c>
      <c r="X670" s="258">
        <f t="shared" si="148"/>
        <v>29270.223845357523</v>
      </c>
      <c r="Y670" s="271">
        <f>IF(L670="Complex",(INDEX('Escalators '!$M$176:$S$176,MATCH('Forecast capex'!J670,'Escalators '!$M$178:$S$178,0))/12+1)^((K670-J670)*12)-1,0)</f>
        <v>0</v>
      </c>
      <c r="Z670" s="258">
        <f t="shared" si="149"/>
        <v>0</v>
      </c>
      <c r="AA670" s="258">
        <f t="shared" si="150"/>
        <v>0</v>
      </c>
      <c r="AB670" s="270">
        <f t="shared" si="151"/>
        <v>0</v>
      </c>
      <c r="AC670" s="270">
        <f t="shared" si="152"/>
        <v>0</v>
      </c>
      <c r="AD670" s="272" t="str">
        <f>INDEX('Global inputs'!$C$134:$C$171,MATCH(F670,'Global inputs'!$B$134:$B$171,0))</f>
        <v xml:space="preserve">System growth </v>
      </c>
      <c r="AE670" s="273">
        <f>IF(OR(H670='Operating leases'!$B$32,H670='Operating leases'!$B$33),"",INDEX('Global inputs'!$C$186:$C$243,MATCH(E670,'Global inputs'!$B$186:$B$243,0)))</f>
        <v>0.08</v>
      </c>
    </row>
    <row r="671" spans="2:31" x14ac:dyDescent="0.2">
      <c r="B671" s="214" t="s">
        <v>746</v>
      </c>
      <c r="C671" s="214" t="s">
        <v>287</v>
      </c>
      <c r="D671" s="214" t="s">
        <v>715</v>
      </c>
      <c r="E671" s="214" t="s">
        <v>154</v>
      </c>
      <c r="F671" s="214" t="s">
        <v>86</v>
      </c>
      <c r="G671" s="214" t="s">
        <v>716</v>
      </c>
      <c r="H671" s="201">
        <v>0</v>
      </c>
      <c r="I671" s="214" t="s">
        <v>229</v>
      </c>
      <c r="J671" s="214">
        <v>2022</v>
      </c>
      <c r="K671" s="214">
        <v>2022</v>
      </c>
      <c r="L671" s="269" t="str">
        <f t="shared" si="140"/>
        <v>Simple</v>
      </c>
      <c r="M671" s="201">
        <v>28341.781166073746</v>
      </c>
      <c r="N671" s="201">
        <v>0</v>
      </c>
      <c r="O671" s="258">
        <f>IF(ISNA(MATCH(H671,'Operating leases'!$B$32:$B$43,0)),0,INDEX('Operating leases'!$M$32:$S$43,MATCH(H671,'Operating leases'!$B$32:$B$43,0),MATCH(J671,'Operating leases'!$M$11:$S$11,0)))</f>
        <v>0</v>
      </c>
      <c r="P671" s="258">
        <f t="shared" si="141"/>
        <v>28341.781166073746</v>
      </c>
      <c r="Q671" s="258">
        <f t="shared" si="142"/>
        <v>28341.781166073746</v>
      </c>
      <c r="R671" s="259">
        <f>INDEX('Escalators '!$M$124:$S$129,MATCH(I671,'Escalators '!$B$124:$B$129,0),MATCH(J671,'Escalators '!$M$113:$S$113,0))</f>
        <v>1.0320728192945594</v>
      </c>
      <c r="S671" s="258">
        <f t="shared" si="143"/>
        <v>0</v>
      </c>
      <c r="T671" s="258">
        <f t="shared" si="144"/>
        <v>0</v>
      </c>
      <c r="U671" s="270">
        <f t="shared" si="145"/>
        <v>29250.781991899177</v>
      </c>
      <c r="V671" s="270">
        <f t="shared" si="146"/>
        <v>29250.781991899177</v>
      </c>
      <c r="W671" s="270">
        <f t="shared" si="147"/>
        <v>29250.781991899177</v>
      </c>
      <c r="X671" s="258">
        <f t="shared" si="148"/>
        <v>29250.781991899177</v>
      </c>
      <c r="Y671" s="271">
        <f>IF(L671="Complex",(INDEX('Escalators '!$M$176:$S$176,MATCH('Forecast capex'!J671,'Escalators '!$M$178:$S$178,0))/12+1)^((K671-J671)*12)-1,0)</f>
        <v>0</v>
      </c>
      <c r="Z671" s="258">
        <f t="shared" si="149"/>
        <v>0</v>
      </c>
      <c r="AA671" s="258">
        <f t="shared" si="150"/>
        <v>0</v>
      </c>
      <c r="AB671" s="270">
        <f t="shared" si="151"/>
        <v>0</v>
      </c>
      <c r="AC671" s="270">
        <f t="shared" si="152"/>
        <v>0</v>
      </c>
      <c r="AD671" s="272" t="str">
        <f>INDEX('Global inputs'!$C$134:$C$171,MATCH(F671,'Global inputs'!$B$134:$B$171,0))</f>
        <v xml:space="preserve">System growth </v>
      </c>
      <c r="AE671" s="273">
        <f>IF(OR(H671='Operating leases'!$B$32,H671='Operating leases'!$B$33),"",INDEX('Global inputs'!$C$186:$C$243,MATCH(E671,'Global inputs'!$B$186:$B$243,0)))</f>
        <v>0.1</v>
      </c>
    </row>
    <row r="672" spans="2:31" x14ac:dyDescent="0.2">
      <c r="B672" s="214" t="s">
        <v>746</v>
      </c>
      <c r="C672" s="214" t="s">
        <v>287</v>
      </c>
      <c r="D672" s="214" t="s">
        <v>715</v>
      </c>
      <c r="E672" s="214" t="s">
        <v>154</v>
      </c>
      <c r="F672" s="214" t="s">
        <v>86</v>
      </c>
      <c r="G672" s="214" t="s">
        <v>716</v>
      </c>
      <c r="H672" s="201">
        <v>0</v>
      </c>
      <c r="I672" s="214" t="s">
        <v>221</v>
      </c>
      <c r="J672" s="214">
        <v>2022</v>
      </c>
      <c r="K672" s="214">
        <v>2022</v>
      </c>
      <c r="L672" s="269" t="str">
        <f t="shared" si="140"/>
        <v>Simple</v>
      </c>
      <c r="M672" s="201">
        <v>28341.781166073746</v>
      </c>
      <c r="N672" s="201">
        <v>0</v>
      </c>
      <c r="O672" s="258">
        <f>IF(ISNA(MATCH(H672,'Operating leases'!$B$32:$B$43,0)),0,INDEX('Operating leases'!$M$32:$S$43,MATCH(H672,'Operating leases'!$B$32:$B$43,0),MATCH(J672,'Operating leases'!$M$11:$S$11,0)))</f>
        <v>0</v>
      </c>
      <c r="P672" s="258">
        <f t="shared" si="141"/>
        <v>28341.781166073746</v>
      </c>
      <c r="Q672" s="258">
        <f t="shared" si="142"/>
        <v>28341.781166073746</v>
      </c>
      <c r="R672" s="259">
        <f>INDEX('Escalators '!$M$124:$S$129,MATCH(I672,'Escalators '!$B$124:$B$129,0),MATCH(J672,'Escalators '!$M$113:$S$113,0))</f>
        <v>1.0327587978272572</v>
      </c>
      <c r="S672" s="258">
        <f t="shared" si="143"/>
        <v>0</v>
      </c>
      <c r="T672" s="258">
        <f t="shared" si="144"/>
        <v>0</v>
      </c>
      <c r="U672" s="270">
        <f t="shared" si="145"/>
        <v>29270.223845357523</v>
      </c>
      <c r="V672" s="270">
        <f t="shared" si="146"/>
        <v>29270.223845357523</v>
      </c>
      <c r="W672" s="270">
        <f t="shared" si="147"/>
        <v>29270.223845357523</v>
      </c>
      <c r="X672" s="258">
        <f t="shared" si="148"/>
        <v>29270.223845357523</v>
      </c>
      <c r="Y672" s="271">
        <f>IF(L672="Complex",(INDEX('Escalators '!$M$176:$S$176,MATCH('Forecast capex'!J672,'Escalators '!$M$178:$S$178,0))/12+1)^((K672-J672)*12)-1,0)</f>
        <v>0</v>
      </c>
      <c r="Z672" s="258">
        <f t="shared" si="149"/>
        <v>0</v>
      </c>
      <c r="AA672" s="258">
        <f t="shared" si="150"/>
        <v>0</v>
      </c>
      <c r="AB672" s="270">
        <f t="shared" si="151"/>
        <v>0</v>
      </c>
      <c r="AC672" s="270">
        <f t="shared" si="152"/>
        <v>0</v>
      </c>
      <c r="AD672" s="272" t="str">
        <f>INDEX('Global inputs'!$C$134:$C$171,MATCH(F672,'Global inputs'!$B$134:$B$171,0))</f>
        <v xml:space="preserve">System growth </v>
      </c>
      <c r="AE672" s="273">
        <f>IF(OR(H672='Operating leases'!$B$32,H672='Operating leases'!$B$33),"",INDEX('Global inputs'!$C$186:$C$243,MATCH(E672,'Global inputs'!$B$186:$B$243,0)))</f>
        <v>0.1</v>
      </c>
    </row>
    <row r="673" spans="2:31" x14ac:dyDescent="0.2">
      <c r="B673" s="214" t="s">
        <v>746</v>
      </c>
      <c r="C673" s="214" t="s">
        <v>287</v>
      </c>
      <c r="D673" s="214" t="s">
        <v>715</v>
      </c>
      <c r="E673" s="214" t="s">
        <v>150</v>
      </c>
      <c r="F673" s="214" t="s">
        <v>86</v>
      </c>
      <c r="G673" s="214" t="s">
        <v>717</v>
      </c>
      <c r="H673" s="201">
        <v>0</v>
      </c>
      <c r="I673" s="214" t="s">
        <v>229</v>
      </c>
      <c r="J673" s="214">
        <v>2022</v>
      </c>
      <c r="K673" s="214">
        <v>2022</v>
      </c>
      <c r="L673" s="269" t="str">
        <f t="shared" si="140"/>
        <v>Simple</v>
      </c>
      <c r="M673" s="201">
        <v>42512.671749110617</v>
      </c>
      <c r="N673" s="201">
        <v>0</v>
      </c>
      <c r="O673" s="258">
        <f>IF(ISNA(MATCH(H673,'Operating leases'!$B$32:$B$43,0)),0,INDEX('Operating leases'!$M$32:$S$43,MATCH(H673,'Operating leases'!$B$32:$B$43,0),MATCH(J673,'Operating leases'!$M$11:$S$11,0)))</f>
        <v>0</v>
      </c>
      <c r="P673" s="258">
        <f t="shared" si="141"/>
        <v>42512.671749110617</v>
      </c>
      <c r="Q673" s="258">
        <f t="shared" si="142"/>
        <v>42512.671749110617</v>
      </c>
      <c r="R673" s="259">
        <f>INDEX('Escalators '!$M$124:$S$129,MATCH(I673,'Escalators '!$B$124:$B$129,0),MATCH(J673,'Escalators '!$M$113:$S$113,0))</f>
        <v>1.0320728192945594</v>
      </c>
      <c r="S673" s="258">
        <f t="shared" si="143"/>
        <v>0</v>
      </c>
      <c r="T673" s="258">
        <f t="shared" si="144"/>
        <v>0</v>
      </c>
      <c r="U673" s="270">
        <f t="shared" si="145"/>
        <v>43876.17298784876</v>
      </c>
      <c r="V673" s="270">
        <f t="shared" si="146"/>
        <v>43876.17298784876</v>
      </c>
      <c r="W673" s="270">
        <f t="shared" si="147"/>
        <v>43876.17298784876</v>
      </c>
      <c r="X673" s="258">
        <f t="shared" si="148"/>
        <v>43876.17298784876</v>
      </c>
      <c r="Y673" s="271">
        <f>IF(L673="Complex",(INDEX('Escalators '!$M$176:$S$176,MATCH('Forecast capex'!J673,'Escalators '!$M$178:$S$178,0))/12+1)^((K673-J673)*12)-1,0)</f>
        <v>0</v>
      </c>
      <c r="Z673" s="258">
        <f t="shared" si="149"/>
        <v>0</v>
      </c>
      <c r="AA673" s="258">
        <f t="shared" si="150"/>
        <v>0</v>
      </c>
      <c r="AB673" s="270">
        <f t="shared" si="151"/>
        <v>0</v>
      </c>
      <c r="AC673" s="270">
        <f t="shared" si="152"/>
        <v>0</v>
      </c>
      <c r="AD673" s="272" t="str">
        <f>INDEX('Global inputs'!$C$134:$C$171,MATCH(F673,'Global inputs'!$B$134:$B$171,0))</f>
        <v xml:space="preserve">System growth </v>
      </c>
      <c r="AE673" s="273">
        <f>IF(OR(H673='Operating leases'!$B$32,H673='Operating leases'!$B$33),"",INDEX('Global inputs'!$C$186:$C$243,MATCH(E673,'Global inputs'!$B$186:$B$243,0)))</f>
        <v>0.08</v>
      </c>
    </row>
    <row r="674" spans="2:31" x14ac:dyDescent="0.2">
      <c r="B674" s="214" t="s">
        <v>746</v>
      </c>
      <c r="C674" s="214" t="s">
        <v>287</v>
      </c>
      <c r="D674" s="214" t="s">
        <v>715</v>
      </c>
      <c r="E674" s="214" t="s">
        <v>150</v>
      </c>
      <c r="F674" s="214" t="s">
        <v>86</v>
      </c>
      <c r="G674" s="214" t="s">
        <v>717</v>
      </c>
      <c r="H674" s="201">
        <v>0</v>
      </c>
      <c r="I674" s="214" t="s">
        <v>221</v>
      </c>
      <c r="J674" s="214">
        <v>2022</v>
      </c>
      <c r="K674" s="214">
        <v>2022</v>
      </c>
      <c r="L674" s="269" t="str">
        <f t="shared" si="140"/>
        <v>Simple</v>
      </c>
      <c r="M674" s="201">
        <v>42512.671749110617</v>
      </c>
      <c r="N674" s="201">
        <v>0</v>
      </c>
      <c r="O674" s="258">
        <f>IF(ISNA(MATCH(H674,'Operating leases'!$B$32:$B$43,0)),0,INDEX('Operating leases'!$M$32:$S$43,MATCH(H674,'Operating leases'!$B$32:$B$43,0),MATCH(J674,'Operating leases'!$M$11:$S$11,0)))</f>
        <v>0</v>
      </c>
      <c r="P674" s="258">
        <f t="shared" si="141"/>
        <v>42512.671749110617</v>
      </c>
      <c r="Q674" s="258">
        <f t="shared" si="142"/>
        <v>42512.671749110617</v>
      </c>
      <c r="R674" s="259">
        <f>INDEX('Escalators '!$M$124:$S$129,MATCH(I674,'Escalators '!$B$124:$B$129,0),MATCH(J674,'Escalators '!$M$113:$S$113,0))</f>
        <v>1.0327587978272572</v>
      </c>
      <c r="S674" s="258">
        <f t="shared" si="143"/>
        <v>0</v>
      </c>
      <c r="T674" s="258">
        <f t="shared" si="144"/>
        <v>0</v>
      </c>
      <c r="U674" s="270">
        <f t="shared" si="145"/>
        <v>43905.335768036282</v>
      </c>
      <c r="V674" s="270">
        <f t="shared" si="146"/>
        <v>43905.335768036282</v>
      </c>
      <c r="W674" s="270">
        <f t="shared" si="147"/>
        <v>43905.335768036282</v>
      </c>
      <c r="X674" s="258">
        <f t="shared" si="148"/>
        <v>43905.335768036282</v>
      </c>
      <c r="Y674" s="271">
        <f>IF(L674="Complex",(INDEX('Escalators '!$M$176:$S$176,MATCH('Forecast capex'!J674,'Escalators '!$M$178:$S$178,0))/12+1)^((K674-J674)*12)-1,0)</f>
        <v>0</v>
      </c>
      <c r="Z674" s="258">
        <f t="shared" si="149"/>
        <v>0</v>
      </c>
      <c r="AA674" s="258">
        <f t="shared" si="150"/>
        <v>0</v>
      </c>
      <c r="AB674" s="270">
        <f t="shared" si="151"/>
        <v>0</v>
      </c>
      <c r="AC674" s="270">
        <f t="shared" si="152"/>
        <v>0</v>
      </c>
      <c r="AD674" s="272" t="str">
        <f>INDEX('Global inputs'!$C$134:$C$171,MATCH(F674,'Global inputs'!$B$134:$B$171,0))</f>
        <v xml:space="preserve">System growth </v>
      </c>
      <c r="AE674" s="273">
        <f>IF(OR(H674='Operating leases'!$B$32,H674='Operating leases'!$B$33),"",INDEX('Global inputs'!$C$186:$C$243,MATCH(E674,'Global inputs'!$B$186:$B$243,0)))</f>
        <v>0.08</v>
      </c>
    </row>
    <row r="675" spans="2:31" x14ac:dyDescent="0.2">
      <c r="B675" s="214" t="s">
        <v>746</v>
      </c>
      <c r="C675" s="214" t="s">
        <v>287</v>
      </c>
      <c r="D675" s="214" t="s">
        <v>715</v>
      </c>
      <c r="E675" s="214" t="s">
        <v>151</v>
      </c>
      <c r="F675" s="214" t="s">
        <v>86</v>
      </c>
      <c r="G675" s="214" t="s">
        <v>717</v>
      </c>
      <c r="H675" s="201">
        <v>0</v>
      </c>
      <c r="I675" s="214" t="s">
        <v>229</v>
      </c>
      <c r="J675" s="214">
        <v>2022</v>
      </c>
      <c r="K675" s="214">
        <v>2022</v>
      </c>
      <c r="L675" s="269" t="str">
        <f t="shared" si="140"/>
        <v>Simple</v>
      </c>
      <c r="M675" s="201">
        <v>42512.671749110617</v>
      </c>
      <c r="N675" s="201">
        <v>0</v>
      </c>
      <c r="O675" s="258">
        <f>IF(ISNA(MATCH(H675,'Operating leases'!$B$32:$B$43,0)),0,INDEX('Operating leases'!$M$32:$S$43,MATCH(H675,'Operating leases'!$B$32:$B$43,0),MATCH(J675,'Operating leases'!$M$11:$S$11,0)))</f>
        <v>0</v>
      </c>
      <c r="P675" s="258">
        <f t="shared" si="141"/>
        <v>42512.671749110617</v>
      </c>
      <c r="Q675" s="258">
        <f t="shared" si="142"/>
        <v>42512.671749110617</v>
      </c>
      <c r="R675" s="259">
        <f>INDEX('Escalators '!$M$124:$S$129,MATCH(I675,'Escalators '!$B$124:$B$129,0),MATCH(J675,'Escalators '!$M$113:$S$113,0))</f>
        <v>1.0320728192945594</v>
      </c>
      <c r="S675" s="258">
        <f t="shared" si="143"/>
        <v>0</v>
      </c>
      <c r="T675" s="258">
        <f t="shared" si="144"/>
        <v>0</v>
      </c>
      <c r="U675" s="270">
        <f t="shared" si="145"/>
        <v>43876.17298784876</v>
      </c>
      <c r="V675" s="270">
        <f t="shared" si="146"/>
        <v>43876.17298784876</v>
      </c>
      <c r="W675" s="270">
        <f t="shared" si="147"/>
        <v>43876.17298784876</v>
      </c>
      <c r="X675" s="258">
        <f t="shared" si="148"/>
        <v>43876.17298784876</v>
      </c>
      <c r="Y675" s="271">
        <f>IF(L675="Complex",(INDEX('Escalators '!$M$176:$S$176,MATCH('Forecast capex'!J675,'Escalators '!$M$178:$S$178,0))/12+1)^((K675-J675)*12)-1,0)</f>
        <v>0</v>
      </c>
      <c r="Z675" s="258">
        <f t="shared" si="149"/>
        <v>0</v>
      </c>
      <c r="AA675" s="258">
        <f t="shared" si="150"/>
        <v>0</v>
      </c>
      <c r="AB675" s="270">
        <f t="shared" si="151"/>
        <v>0</v>
      </c>
      <c r="AC675" s="270">
        <f t="shared" si="152"/>
        <v>0</v>
      </c>
      <c r="AD675" s="272" t="str">
        <f>INDEX('Global inputs'!$C$134:$C$171,MATCH(F675,'Global inputs'!$B$134:$B$171,0))</f>
        <v xml:space="preserve">System growth </v>
      </c>
      <c r="AE675" s="273">
        <f>IF(OR(H675='Operating leases'!$B$32,H675='Operating leases'!$B$33),"",INDEX('Global inputs'!$C$186:$C$243,MATCH(E675,'Global inputs'!$B$186:$B$243,0)))</f>
        <v>0.1</v>
      </c>
    </row>
    <row r="676" spans="2:31" x14ac:dyDescent="0.2">
      <c r="B676" s="214" t="s">
        <v>746</v>
      </c>
      <c r="C676" s="214" t="s">
        <v>287</v>
      </c>
      <c r="D676" s="214" t="s">
        <v>715</v>
      </c>
      <c r="E676" s="214" t="s">
        <v>151</v>
      </c>
      <c r="F676" s="214" t="s">
        <v>86</v>
      </c>
      <c r="G676" s="214" t="s">
        <v>717</v>
      </c>
      <c r="H676" s="201">
        <v>0</v>
      </c>
      <c r="I676" s="214" t="s">
        <v>221</v>
      </c>
      <c r="J676" s="214">
        <v>2022</v>
      </c>
      <c r="K676" s="214">
        <v>2022</v>
      </c>
      <c r="L676" s="269" t="str">
        <f t="shared" si="140"/>
        <v>Simple</v>
      </c>
      <c r="M676" s="201">
        <v>42512.671749110617</v>
      </c>
      <c r="N676" s="201">
        <v>0</v>
      </c>
      <c r="O676" s="258">
        <f>IF(ISNA(MATCH(H676,'Operating leases'!$B$32:$B$43,0)),0,INDEX('Operating leases'!$M$32:$S$43,MATCH(H676,'Operating leases'!$B$32:$B$43,0),MATCH(J676,'Operating leases'!$M$11:$S$11,0)))</f>
        <v>0</v>
      </c>
      <c r="P676" s="258">
        <f t="shared" si="141"/>
        <v>42512.671749110617</v>
      </c>
      <c r="Q676" s="258">
        <f t="shared" si="142"/>
        <v>42512.671749110617</v>
      </c>
      <c r="R676" s="259">
        <f>INDEX('Escalators '!$M$124:$S$129,MATCH(I676,'Escalators '!$B$124:$B$129,0),MATCH(J676,'Escalators '!$M$113:$S$113,0))</f>
        <v>1.0327587978272572</v>
      </c>
      <c r="S676" s="258">
        <f t="shared" si="143"/>
        <v>0</v>
      </c>
      <c r="T676" s="258">
        <f t="shared" si="144"/>
        <v>0</v>
      </c>
      <c r="U676" s="270">
        <f t="shared" si="145"/>
        <v>43905.335768036282</v>
      </c>
      <c r="V676" s="270">
        <f t="shared" si="146"/>
        <v>43905.335768036282</v>
      </c>
      <c r="W676" s="270">
        <f t="shared" si="147"/>
        <v>43905.335768036282</v>
      </c>
      <c r="X676" s="258">
        <f t="shared" si="148"/>
        <v>43905.335768036282</v>
      </c>
      <c r="Y676" s="271">
        <f>IF(L676="Complex",(INDEX('Escalators '!$M$176:$S$176,MATCH('Forecast capex'!J676,'Escalators '!$M$178:$S$178,0))/12+1)^((K676-J676)*12)-1,0)</f>
        <v>0</v>
      </c>
      <c r="Z676" s="258">
        <f t="shared" si="149"/>
        <v>0</v>
      </c>
      <c r="AA676" s="258">
        <f t="shared" si="150"/>
        <v>0</v>
      </c>
      <c r="AB676" s="270">
        <f t="shared" si="151"/>
        <v>0</v>
      </c>
      <c r="AC676" s="270">
        <f t="shared" si="152"/>
        <v>0</v>
      </c>
      <c r="AD676" s="272" t="str">
        <f>INDEX('Global inputs'!$C$134:$C$171,MATCH(F676,'Global inputs'!$B$134:$B$171,0))</f>
        <v xml:space="preserve">System growth </v>
      </c>
      <c r="AE676" s="273">
        <f>IF(OR(H676='Operating leases'!$B$32,H676='Operating leases'!$B$33),"",INDEX('Global inputs'!$C$186:$C$243,MATCH(E676,'Global inputs'!$B$186:$B$243,0)))</f>
        <v>0.1</v>
      </c>
    </row>
    <row r="677" spans="2:31" x14ac:dyDescent="0.2">
      <c r="B677" s="214" t="s">
        <v>746</v>
      </c>
      <c r="C677" s="214" t="s">
        <v>287</v>
      </c>
      <c r="D677" s="214" t="s">
        <v>715</v>
      </c>
      <c r="E677" s="214" t="s">
        <v>153</v>
      </c>
      <c r="F677" s="214" t="s">
        <v>86</v>
      </c>
      <c r="G677" s="214" t="s">
        <v>717</v>
      </c>
      <c r="H677" s="201">
        <v>0</v>
      </c>
      <c r="I677" s="214" t="s">
        <v>229</v>
      </c>
      <c r="J677" s="214">
        <v>2022</v>
      </c>
      <c r="K677" s="214">
        <v>2022</v>
      </c>
      <c r="L677" s="269" t="str">
        <f t="shared" si="140"/>
        <v>Simple</v>
      </c>
      <c r="M677" s="201">
        <v>21256.335874555309</v>
      </c>
      <c r="N677" s="201">
        <v>0</v>
      </c>
      <c r="O677" s="258">
        <f>IF(ISNA(MATCH(H677,'Operating leases'!$B$32:$B$43,0)),0,INDEX('Operating leases'!$M$32:$S$43,MATCH(H677,'Operating leases'!$B$32:$B$43,0),MATCH(J677,'Operating leases'!$M$11:$S$11,0)))</f>
        <v>0</v>
      </c>
      <c r="P677" s="258">
        <f t="shared" si="141"/>
        <v>21256.335874555309</v>
      </c>
      <c r="Q677" s="258">
        <f t="shared" si="142"/>
        <v>21256.335874555309</v>
      </c>
      <c r="R677" s="259">
        <f>INDEX('Escalators '!$M$124:$S$129,MATCH(I677,'Escalators '!$B$124:$B$129,0),MATCH(J677,'Escalators '!$M$113:$S$113,0))</f>
        <v>1.0320728192945594</v>
      </c>
      <c r="S677" s="258">
        <f t="shared" si="143"/>
        <v>0</v>
      </c>
      <c r="T677" s="258">
        <f t="shared" si="144"/>
        <v>0</v>
      </c>
      <c r="U677" s="270">
        <f t="shared" si="145"/>
        <v>21938.08649392438</v>
      </c>
      <c r="V677" s="270">
        <f t="shared" si="146"/>
        <v>21938.08649392438</v>
      </c>
      <c r="W677" s="270">
        <f t="shared" si="147"/>
        <v>21938.08649392438</v>
      </c>
      <c r="X677" s="258">
        <f t="shared" si="148"/>
        <v>21938.08649392438</v>
      </c>
      <c r="Y677" s="271">
        <f>IF(L677="Complex",(INDEX('Escalators '!$M$176:$S$176,MATCH('Forecast capex'!J677,'Escalators '!$M$178:$S$178,0))/12+1)^((K677-J677)*12)-1,0)</f>
        <v>0</v>
      </c>
      <c r="Z677" s="258">
        <f t="shared" si="149"/>
        <v>0</v>
      </c>
      <c r="AA677" s="258">
        <f t="shared" si="150"/>
        <v>0</v>
      </c>
      <c r="AB677" s="270">
        <f t="shared" si="151"/>
        <v>0</v>
      </c>
      <c r="AC677" s="270">
        <f t="shared" si="152"/>
        <v>0</v>
      </c>
      <c r="AD677" s="272" t="str">
        <f>INDEX('Global inputs'!$C$134:$C$171,MATCH(F677,'Global inputs'!$B$134:$B$171,0))</f>
        <v xml:space="preserve">System growth </v>
      </c>
      <c r="AE677" s="273">
        <f>IF(OR(H677='Operating leases'!$B$32,H677='Operating leases'!$B$33),"",INDEX('Global inputs'!$C$186:$C$243,MATCH(E677,'Global inputs'!$B$186:$B$243,0)))</f>
        <v>0.08</v>
      </c>
    </row>
    <row r="678" spans="2:31" x14ac:dyDescent="0.2">
      <c r="B678" s="214" t="s">
        <v>746</v>
      </c>
      <c r="C678" s="214" t="s">
        <v>287</v>
      </c>
      <c r="D678" s="214" t="s">
        <v>715</v>
      </c>
      <c r="E678" s="214" t="s">
        <v>153</v>
      </c>
      <c r="F678" s="214" t="s">
        <v>86</v>
      </c>
      <c r="G678" s="214" t="s">
        <v>717</v>
      </c>
      <c r="H678" s="201">
        <v>0</v>
      </c>
      <c r="I678" s="214" t="s">
        <v>221</v>
      </c>
      <c r="J678" s="214">
        <v>2022</v>
      </c>
      <c r="K678" s="214">
        <v>2022</v>
      </c>
      <c r="L678" s="269" t="str">
        <f t="shared" si="140"/>
        <v>Simple</v>
      </c>
      <c r="M678" s="201">
        <v>21256.335874555309</v>
      </c>
      <c r="N678" s="201">
        <v>0</v>
      </c>
      <c r="O678" s="258">
        <f>IF(ISNA(MATCH(H678,'Operating leases'!$B$32:$B$43,0)),0,INDEX('Operating leases'!$M$32:$S$43,MATCH(H678,'Operating leases'!$B$32:$B$43,0),MATCH(J678,'Operating leases'!$M$11:$S$11,0)))</f>
        <v>0</v>
      </c>
      <c r="P678" s="258">
        <f t="shared" si="141"/>
        <v>21256.335874555309</v>
      </c>
      <c r="Q678" s="258">
        <f t="shared" si="142"/>
        <v>21256.335874555309</v>
      </c>
      <c r="R678" s="259">
        <f>INDEX('Escalators '!$M$124:$S$129,MATCH(I678,'Escalators '!$B$124:$B$129,0),MATCH(J678,'Escalators '!$M$113:$S$113,0))</f>
        <v>1.0327587978272572</v>
      </c>
      <c r="S678" s="258">
        <f t="shared" si="143"/>
        <v>0</v>
      </c>
      <c r="T678" s="258">
        <f t="shared" si="144"/>
        <v>0</v>
      </c>
      <c r="U678" s="270">
        <f t="shared" si="145"/>
        <v>21952.667884018141</v>
      </c>
      <c r="V678" s="270">
        <f t="shared" si="146"/>
        <v>21952.667884018141</v>
      </c>
      <c r="W678" s="270">
        <f t="shared" si="147"/>
        <v>21952.667884018141</v>
      </c>
      <c r="X678" s="258">
        <f t="shared" si="148"/>
        <v>21952.667884018141</v>
      </c>
      <c r="Y678" s="271">
        <f>IF(L678="Complex",(INDEX('Escalators '!$M$176:$S$176,MATCH('Forecast capex'!J678,'Escalators '!$M$178:$S$178,0))/12+1)^((K678-J678)*12)-1,0)</f>
        <v>0</v>
      </c>
      <c r="Z678" s="258">
        <f t="shared" si="149"/>
        <v>0</v>
      </c>
      <c r="AA678" s="258">
        <f t="shared" si="150"/>
        <v>0</v>
      </c>
      <c r="AB678" s="270">
        <f t="shared" si="151"/>
        <v>0</v>
      </c>
      <c r="AC678" s="270">
        <f t="shared" si="152"/>
        <v>0</v>
      </c>
      <c r="AD678" s="272" t="str">
        <f>INDEX('Global inputs'!$C$134:$C$171,MATCH(F678,'Global inputs'!$B$134:$B$171,0))</f>
        <v xml:space="preserve">System growth </v>
      </c>
      <c r="AE678" s="273">
        <f>IF(OR(H678='Operating leases'!$B$32,H678='Operating leases'!$B$33),"",INDEX('Global inputs'!$C$186:$C$243,MATCH(E678,'Global inputs'!$B$186:$B$243,0)))</f>
        <v>0.08</v>
      </c>
    </row>
    <row r="679" spans="2:31" x14ac:dyDescent="0.2">
      <c r="B679" s="214" t="s">
        <v>746</v>
      </c>
      <c r="C679" s="214" t="s">
        <v>287</v>
      </c>
      <c r="D679" s="214" t="s">
        <v>715</v>
      </c>
      <c r="E679" s="214" t="s">
        <v>154</v>
      </c>
      <c r="F679" s="214" t="s">
        <v>86</v>
      </c>
      <c r="G679" s="214" t="s">
        <v>717</v>
      </c>
      <c r="H679" s="201">
        <v>0</v>
      </c>
      <c r="I679" s="214" t="s">
        <v>229</v>
      </c>
      <c r="J679" s="214">
        <v>2022</v>
      </c>
      <c r="K679" s="214">
        <v>2022</v>
      </c>
      <c r="L679" s="269" t="str">
        <f t="shared" si="140"/>
        <v>Simple</v>
      </c>
      <c r="M679" s="201">
        <v>21256.335874555309</v>
      </c>
      <c r="N679" s="201">
        <v>0</v>
      </c>
      <c r="O679" s="258">
        <f>IF(ISNA(MATCH(H679,'Operating leases'!$B$32:$B$43,0)),0,INDEX('Operating leases'!$M$32:$S$43,MATCH(H679,'Operating leases'!$B$32:$B$43,0),MATCH(J679,'Operating leases'!$M$11:$S$11,0)))</f>
        <v>0</v>
      </c>
      <c r="P679" s="258">
        <f t="shared" si="141"/>
        <v>21256.335874555309</v>
      </c>
      <c r="Q679" s="258">
        <f t="shared" si="142"/>
        <v>21256.335874555309</v>
      </c>
      <c r="R679" s="259">
        <f>INDEX('Escalators '!$M$124:$S$129,MATCH(I679,'Escalators '!$B$124:$B$129,0),MATCH(J679,'Escalators '!$M$113:$S$113,0))</f>
        <v>1.0320728192945594</v>
      </c>
      <c r="S679" s="258">
        <f t="shared" si="143"/>
        <v>0</v>
      </c>
      <c r="T679" s="258">
        <f t="shared" si="144"/>
        <v>0</v>
      </c>
      <c r="U679" s="270">
        <f t="shared" si="145"/>
        <v>21938.08649392438</v>
      </c>
      <c r="V679" s="270">
        <f t="shared" si="146"/>
        <v>21938.08649392438</v>
      </c>
      <c r="W679" s="270">
        <f t="shared" si="147"/>
        <v>21938.08649392438</v>
      </c>
      <c r="X679" s="258">
        <f t="shared" si="148"/>
        <v>21938.08649392438</v>
      </c>
      <c r="Y679" s="271">
        <f>IF(L679="Complex",(INDEX('Escalators '!$M$176:$S$176,MATCH('Forecast capex'!J679,'Escalators '!$M$178:$S$178,0))/12+1)^((K679-J679)*12)-1,0)</f>
        <v>0</v>
      </c>
      <c r="Z679" s="258">
        <f t="shared" si="149"/>
        <v>0</v>
      </c>
      <c r="AA679" s="258">
        <f t="shared" si="150"/>
        <v>0</v>
      </c>
      <c r="AB679" s="270">
        <f t="shared" si="151"/>
        <v>0</v>
      </c>
      <c r="AC679" s="270">
        <f t="shared" si="152"/>
        <v>0</v>
      </c>
      <c r="AD679" s="272" t="str">
        <f>INDEX('Global inputs'!$C$134:$C$171,MATCH(F679,'Global inputs'!$B$134:$B$171,0))</f>
        <v xml:space="preserve">System growth </v>
      </c>
      <c r="AE679" s="273">
        <f>IF(OR(H679='Operating leases'!$B$32,H679='Operating leases'!$B$33),"",INDEX('Global inputs'!$C$186:$C$243,MATCH(E679,'Global inputs'!$B$186:$B$243,0)))</f>
        <v>0.1</v>
      </c>
    </row>
    <row r="680" spans="2:31" x14ac:dyDescent="0.2">
      <c r="B680" s="214" t="s">
        <v>746</v>
      </c>
      <c r="C680" s="214" t="s">
        <v>287</v>
      </c>
      <c r="D680" s="214" t="s">
        <v>715</v>
      </c>
      <c r="E680" s="214" t="s">
        <v>154</v>
      </c>
      <c r="F680" s="214" t="s">
        <v>86</v>
      </c>
      <c r="G680" s="214" t="s">
        <v>717</v>
      </c>
      <c r="H680" s="201">
        <v>0</v>
      </c>
      <c r="I680" s="214" t="s">
        <v>221</v>
      </c>
      <c r="J680" s="214">
        <v>2022</v>
      </c>
      <c r="K680" s="214">
        <v>2022</v>
      </c>
      <c r="L680" s="269" t="str">
        <f t="shared" si="140"/>
        <v>Simple</v>
      </c>
      <c r="M680" s="201">
        <v>21256.335874555309</v>
      </c>
      <c r="N680" s="201">
        <v>0</v>
      </c>
      <c r="O680" s="258">
        <f>IF(ISNA(MATCH(H680,'Operating leases'!$B$32:$B$43,0)),0,INDEX('Operating leases'!$M$32:$S$43,MATCH(H680,'Operating leases'!$B$32:$B$43,0),MATCH(J680,'Operating leases'!$M$11:$S$11,0)))</f>
        <v>0</v>
      </c>
      <c r="P680" s="258">
        <f t="shared" si="141"/>
        <v>21256.335874555309</v>
      </c>
      <c r="Q680" s="258">
        <f t="shared" si="142"/>
        <v>21256.335874555309</v>
      </c>
      <c r="R680" s="259">
        <f>INDEX('Escalators '!$M$124:$S$129,MATCH(I680,'Escalators '!$B$124:$B$129,0),MATCH(J680,'Escalators '!$M$113:$S$113,0))</f>
        <v>1.0327587978272572</v>
      </c>
      <c r="S680" s="258">
        <f t="shared" si="143"/>
        <v>0</v>
      </c>
      <c r="T680" s="258">
        <f t="shared" si="144"/>
        <v>0</v>
      </c>
      <c r="U680" s="270">
        <f t="shared" si="145"/>
        <v>21952.667884018141</v>
      </c>
      <c r="V680" s="270">
        <f t="shared" si="146"/>
        <v>21952.667884018141</v>
      </c>
      <c r="W680" s="270">
        <f t="shared" si="147"/>
        <v>21952.667884018141</v>
      </c>
      <c r="X680" s="258">
        <f t="shared" si="148"/>
        <v>21952.667884018141</v>
      </c>
      <c r="Y680" s="271">
        <f>IF(L680="Complex",(INDEX('Escalators '!$M$176:$S$176,MATCH('Forecast capex'!J680,'Escalators '!$M$178:$S$178,0))/12+1)^((K680-J680)*12)-1,0)</f>
        <v>0</v>
      </c>
      <c r="Z680" s="258">
        <f t="shared" si="149"/>
        <v>0</v>
      </c>
      <c r="AA680" s="258">
        <f t="shared" si="150"/>
        <v>0</v>
      </c>
      <c r="AB680" s="270">
        <f t="shared" si="151"/>
        <v>0</v>
      </c>
      <c r="AC680" s="270">
        <f t="shared" si="152"/>
        <v>0</v>
      </c>
      <c r="AD680" s="272" t="str">
        <f>INDEX('Global inputs'!$C$134:$C$171,MATCH(F680,'Global inputs'!$B$134:$B$171,0))</f>
        <v xml:space="preserve">System growth </v>
      </c>
      <c r="AE680" s="273">
        <f>IF(OR(H680='Operating leases'!$B$32,H680='Operating leases'!$B$33),"",INDEX('Global inputs'!$C$186:$C$243,MATCH(E680,'Global inputs'!$B$186:$B$243,0)))</f>
        <v>0.1</v>
      </c>
    </row>
    <row r="681" spans="2:31" x14ac:dyDescent="0.2">
      <c r="B681" s="214" t="s">
        <v>746</v>
      </c>
      <c r="C681" s="214" t="s">
        <v>290</v>
      </c>
      <c r="D681" s="214" t="s">
        <v>718</v>
      </c>
      <c r="E681" s="214" t="s">
        <v>169</v>
      </c>
      <c r="F681" s="214" t="s">
        <v>86</v>
      </c>
      <c r="G681" s="214" t="s">
        <v>720</v>
      </c>
      <c r="H681" s="201">
        <v>0</v>
      </c>
      <c r="I681" s="214" t="s">
        <v>229</v>
      </c>
      <c r="J681" s="214">
        <v>2022</v>
      </c>
      <c r="K681" s="214">
        <v>2022</v>
      </c>
      <c r="L681" s="269" t="str">
        <f t="shared" si="140"/>
        <v>Simple</v>
      </c>
      <c r="M681" s="201">
        <v>68020.274798576982</v>
      </c>
      <c r="N681" s="201">
        <v>0</v>
      </c>
      <c r="O681" s="258">
        <f>IF(ISNA(MATCH(H681,'Operating leases'!$B$32:$B$43,0)),0,INDEX('Operating leases'!$M$32:$S$43,MATCH(H681,'Operating leases'!$B$32:$B$43,0),MATCH(J681,'Operating leases'!$M$11:$S$11,0)))</f>
        <v>0</v>
      </c>
      <c r="P681" s="258">
        <f t="shared" si="141"/>
        <v>68020.274798576982</v>
      </c>
      <c r="Q681" s="258">
        <f t="shared" si="142"/>
        <v>68020.274798576982</v>
      </c>
      <c r="R681" s="259">
        <f>INDEX('Escalators '!$M$124:$S$129,MATCH(I681,'Escalators '!$B$124:$B$129,0),MATCH(J681,'Escalators '!$M$113:$S$113,0))</f>
        <v>1.0320728192945594</v>
      </c>
      <c r="S681" s="258">
        <f t="shared" si="143"/>
        <v>0</v>
      </c>
      <c r="T681" s="258">
        <f t="shared" si="144"/>
        <v>0</v>
      </c>
      <c r="U681" s="270">
        <f t="shared" si="145"/>
        <v>70201.876780558014</v>
      </c>
      <c r="V681" s="270">
        <f t="shared" si="146"/>
        <v>70201.876780558014</v>
      </c>
      <c r="W681" s="270">
        <f t="shared" si="147"/>
        <v>70201.876780558014</v>
      </c>
      <c r="X681" s="258">
        <f t="shared" si="148"/>
        <v>70201.876780558014</v>
      </c>
      <c r="Y681" s="271">
        <f>IF(L681="Complex",(INDEX('Escalators '!$M$176:$S$176,MATCH('Forecast capex'!J681,'Escalators '!$M$178:$S$178,0))/12+1)^((K681-J681)*12)-1,0)</f>
        <v>0</v>
      </c>
      <c r="Z681" s="258">
        <f t="shared" si="149"/>
        <v>0</v>
      </c>
      <c r="AA681" s="258">
        <f t="shared" si="150"/>
        <v>0</v>
      </c>
      <c r="AB681" s="270">
        <f t="shared" si="151"/>
        <v>0</v>
      </c>
      <c r="AC681" s="270">
        <f t="shared" si="152"/>
        <v>0</v>
      </c>
      <c r="AD681" s="272" t="str">
        <f>INDEX('Global inputs'!$C$134:$C$171,MATCH(F681,'Global inputs'!$B$134:$B$171,0))</f>
        <v xml:space="preserve">System growth </v>
      </c>
      <c r="AE681" s="273">
        <f>IF(OR(H681='Operating leases'!$B$32,H681='Operating leases'!$B$33),"",INDEX('Global inputs'!$C$186:$C$243,MATCH(E681,'Global inputs'!$B$186:$B$243,0)))</f>
        <v>0.08</v>
      </c>
    </row>
    <row r="682" spans="2:31" x14ac:dyDescent="0.2">
      <c r="B682" s="214" t="s">
        <v>746</v>
      </c>
      <c r="C682" s="214" t="s">
        <v>290</v>
      </c>
      <c r="D682" s="214" t="s">
        <v>718</v>
      </c>
      <c r="E682" s="214" t="s">
        <v>169</v>
      </c>
      <c r="F682" s="214" t="s">
        <v>86</v>
      </c>
      <c r="G682" s="214" t="s">
        <v>720</v>
      </c>
      <c r="H682" s="201">
        <v>0</v>
      </c>
      <c r="I682" s="214" t="s">
        <v>221</v>
      </c>
      <c r="J682" s="214">
        <v>2022</v>
      </c>
      <c r="K682" s="214">
        <v>2022</v>
      </c>
      <c r="L682" s="269" t="str">
        <f t="shared" si="140"/>
        <v>Simple</v>
      </c>
      <c r="M682" s="201">
        <v>45346.849865717995</v>
      </c>
      <c r="N682" s="201">
        <v>0</v>
      </c>
      <c r="O682" s="258">
        <f>IF(ISNA(MATCH(H682,'Operating leases'!$B$32:$B$43,0)),0,INDEX('Operating leases'!$M$32:$S$43,MATCH(H682,'Operating leases'!$B$32:$B$43,0),MATCH(J682,'Operating leases'!$M$11:$S$11,0)))</f>
        <v>0</v>
      </c>
      <c r="P682" s="258">
        <f t="shared" si="141"/>
        <v>45346.849865717995</v>
      </c>
      <c r="Q682" s="258">
        <f t="shared" si="142"/>
        <v>45346.849865717995</v>
      </c>
      <c r="R682" s="259">
        <f>INDEX('Escalators '!$M$124:$S$129,MATCH(I682,'Escalators '!$B$124:$B$129,0),MATCH(J682,'Escalators '!$M$113:$S$113,0))</f>
        <v>1.0327587978272572</v>
      </c>
      <c r="S682" s="258">
        <f t="shared" si="143"/>
        <v>0</v>
      </c>
      <c r="T682" s="258">
        <f t="shared" si="144"/>
        <v>0</v>
      </c>
      <c r="U682" s="270">
        <f t="shared" si="145"/>
        <v>46832.358152572036</v>
      </c>
      <c r="V682" s="270">
        <f t="shared" si="146"/>
        <v>46832.358152572036</v>
      </c>
      <c r="W682" s="270">
        <f t="shared" si="147"/>
        <v>46832.358152572036</v>
      </c>
      <c r="X682" s="258">
        <f t="shared" si="148"/>
        <v>46832.358152572036</v>
      </c>
      <c r="Y682" s="271">
        <f>IF(L682="Complex",(INDEX('Escalators '!$M$176:$S$176,MATCH('Forecast capex'!J682,'Escalators '!$M$178:$S$178,0))/12+1)^((K682-J682)*12)-1,0)</f>
        <v>0</v>
      </c>
      <c r="Z682" s="258">
        <f t="shared" si="149"/>
        <v>0</v>
      </c>
      <c r="AA682" s="258">
        <f t="shared" si="150"/>
        <v>0</v>
      </c>
      <c r="AB682" s="270">
        <f t="shared" si="151"/>
        <v>0</v>
      </c>
      <c r="AC682" s="270">
        <f t="shared" si="152"/>
        <v>0</v>
      </c>
      <c r="AD682" s="272" t="str">
        <f>INDEX('Global inputs'!$C$134:$C$171,MATCH(F682,'Global inputs'!$B$134:$B$171,0))</f>
        <v xml:space="preserve">System growth </v>
      </c>
      <c r="AE682" s="273">
        <f>IF(OR(H682='Operating leases'!$B$32,H682='Operating leases'!$B$33),"",INDEX('Global inputs'!$C$186:$C$243,MATCH(E682,'Global inputs'!$B$186:$B$243,0)))</f>
        <v>0.08</v>
      </c>
    </row>
    <row r="683" spans="2:31" x14ac:dyDescent="0.2">
      <c r="B683" s="214" t="s">
        <v>746</v>
      </c>
      <c r="C683" s="214" t="s">
        <v>290</v>
      </c>
      <c r="D683" s="214" t="s">
        <v>718</v>
      </c>
      <c r="E683" s="214" t="s">
        <v>171</v>
      </c>
      <c r="F683" s="214" t="s">
        <v>86</v>
      </c>
      <c r="G683" s="214" t="s">
        <v>743</v>
      </c>
      <c r="H683" s="201">
        <v>0</v>
      </c>
      <c r="I683" s="214" t="s">
        <v>229</v>
      </c>
      <c r="J683" s="214">
        <v>2022</v>
      </c>
      <c r="K683" s="214">
        <v>2022</v>
      </c>
      <c r="L683" s="269" t="str">
        <f t="shared" si="140"/>
        <v>Simple</v>
      </c>
      <c r="M683" s="201">
        <v>51015.206098932736</v>
      </c>
      <c r="N683" s="201">
        <v>0</v>
      </c>
      <c r="O683" s="258">
        <f>IF(ISNA(MATCH(H683,'Operating leases'!$B$32:$B$43,0)),0,INDEX('Operating leases'!$M$32:$S$43,MATCH(H683,'Operating leases'!$B$32:$B$43,0),MATCH(J683,'Operating leases'!$M$11:$S$11,0)))</f>
        <v>0</v>
      </c>
      <c r="P683" s="258">
        <f t="shared" si="141"/>
        <v>51015.206098932736</v>
      </c>
      <c r="Q683" s="258">
        <f t="shared" si="142"/>
        <v>51015.206098932736</v>
      </c>
      <c r="R683" s="259">
        <f>INDEX('Escalators '!$M$124:$S$129,MATCH(I683,'Escalators '!$B$124:$B$129,0),MATCH(J683,'Escalators '!$M$113:$S$113,0))</f>
        <v>1.0320728192945594</v>
      </c>
      <c r="S683" s="258">
        <f t="shared" si="143"/>
        <v>0</v>
      </c>
      <c r="T683" s="258">
        <f t="shared" si="144"/>
        <v>0</v>
      </c>
      <c r="U683" s="270">
        <f t="shared" si="145"/>
        <v>52651.407585418514</v>
      </c>
      <c r="V683" s="270">
        <f t="shared" si="146"/>
        <v>52651.407585418514</v>
      </c>
      <c r="W683" s="270">
        <f t="shared" si="147"/>
        <v>52651.407585418514</v>
      </c>
      <c r="X683" s="258">
        <f t="shared" si="148"/>
        <v>52651.407585418514</v>
      </c>
      <c r="Y683" s="271">
        <f>IF(L683="Complex",(INDEX('Escalators '!$M$176:$S$176,MATCH('Forecast capex'!J683,'Escalators '!$M$178:$S$178,0))/12+1)^((K683-J683)*12)-1,0)</f>
        <v>0</v>
      </c>
      <c r="Z683" s="258">
        <f t="shared" si="149"/>
        <v>0</v>
      </c>
      <c r="AA683" s="258">
        <f t="shared" si="150"/>
        <v>0</v>
      </c>
      <c r="AB683" s="270">
        <f t="shared" si="151"/>
        <v>0</v>
      </c>
      <c r="AC683" s="270">
        <f t="shared" si="152"/>
        <v>0</v>
      </c>
      <c r="AD683" s="272" t="str">
        <f>INDEX('Global inputs'!$C$134:$C$171,MATCH(F683,'Global inputs'!$B$134:$B$171,0))</f>
        <v xml:space="preserve">System growth </v>
      </c>
      <c r="AE683" s="273">
        <f>IF(OR(H683='Operating leases'!$B$32,H683='Operating leases'!$B$33),"",INDEX('Global inputs'!$C$186:$C$243,MATCH(E683,'Global inputs'!$B$186:$B$243,0)))</f>
        <v>0.08</v>
      </c>
    </row>
    <row r="684" spans="2:31" x14ac:dyDescent="0.2">
      <c r="B684" s="214" t="s">
        <v>746</v>
      </c>
      <c r="C684" s="214" t="s">
        <v>290</v>
      </c>
      <c r="D684" s="214" t="s">
        <v>718</v>
      </c>
      <c r="E684" s="214" t="s">
        <v>171</v>
      </c>
      <c r="F684" s="214" t="s">
        <v>86</v>
      </c>
      <c r="G684" s="214" t="s">
        <v>743</v>
      </c>
      <c r="H684" s="201">
        <v>0</v>
      </c>
      <c r="I684" s="214" t="s">
        <v>221</v>
      </c>
      <c r="J684" s="214">
        <v>2022</v>
      </c>
      <c r="K684" s="214">
        <v>2022</v>
      </c>
      <c r="L684" s="269" t="str">
        <f t="shared" si="140"/>
        <v>Simple</v>
      </c>
      <c r="M684" s="201">
        <v>34010.137399288498</v>
      </c>
      <c r="N684" s="201">
        <v>0</v>
      </c>
      <c r="O684" s="258">
        <f>IF(ISNA(MATCH(H684,'Operating leases'!$B$32:$B$43,0)),0,INDEX('Operating leases'!$M$32:$S$43,MATCH(H684,'Operating leases'!$B$32:$B$43,0),MATCH(J684,'Operating leases'!$M$11:$S$11,0)))</f>
        <v>0</v>
      </c>
      <c r="P684" s="258">
        <f t="shared" si="141"/>
        <v>34010.137399288498</v>
      </c>
      <c r="Q684" s="258">
        <f t="shared" si="142"/>
        <v>34010.137399288498</v>
      </c>
      <c r="R684" s="259">
        <f>INDEX('Escalators '!$M$124:$S$129,MATCH(I684,'Escalators '!$B$124:$B$129,0),MATCH(J684,'Escalators '!$M$113:$S$113,0))</f>
        <v>1.0327587978272572</v>
      </c>
      <c r="S684" s="258">
        <f t="shared" si="143"/>
        <v>0</v>
      </c>
      <c r="T684" s="258">
        <f t="shared" si="144"/>
        <v>0</v>
      </c>
      <c r="U684" s="270">
        <f t="shared" si="145"/>
        <v>35124.268614429027</v>
      </c>
      <c r="V684" s="270">
        <f t="shared" si="146"/>
        <v>35124.268614429027</v>
      </c>
      <c r="W684" s="270">
        <f t="shared" si="147"/>
        <v>35124.268614429027</v>
      </c>
      <c r="X684" s="258">
        <f t="shared" si="148"/>
        <v>35124.268614429027</v>
      </c>
      <c r="Y684" s="271">
        <f>IF(L684="Complex",(INDEX('Escalators '!$M$176:$S$176,MATCH('Forecast capex'!J684,'Escalators '!$M$178:$S$178,0))/12+1)^((K684-J684)*12)-1,0)</f>
        <v>0</v>
      </c>
      <c r="Z684" s="258">
        <f t="shared" si="149"/>
        <v>0</v>
      </c>
      <c r="AA684" s="258">
        <f t="shared" si="150"/>
        <v>0</v>
      </c>
      <c r="AB684" s="270">
        <f t="shared" si="151"/>
        <v>0</v>
      </c>
      <c r="AC684" s="270">
        <f t="shared" si="152"/>
        <v>0</v>
      </c>
      <c r="AD684" s="272" t="str">
        <f>INDEX('Global inputs'!$C$134:$C$171,MATCH(F684,'Global inputs'!$B$134:$B$171,0))</f>
        <v xml:space="preserve">System growth </v>
      </c>
      <c r="AE684" s="273">
        <f>IF(OR(H684='Operating leases'!$B$32,H684='Operating leases'!$B$33),"",INDEX('Global inputs'!$C$186:$C$243,MATCH(E684,'Global inputs'!$B$186:$B$243,0)))</f>
        <v>0.08</v>
      </c>
    </row>
    <row r="685" spans="2:31" x14ac:dyDescent="0.2">
      <c r="B685" s="214" t="s">
        <v>746</v>
      </c>
      <c r="C685" s="214" t="s">
        <v>290</v>
      </c>
      <c r="D685" s="214" t="s">
        <v>718</v>
      </c>
      <c r="E685" s="214" t="s">
        <v>170</v>
      </c>
      <c r="F685" s="214" t="s">
        <v>86</v>
      </c>
      <c r="G685" s="214" t="s">
        <v>721</v>
      </c>
      <c r="H685" s="201">
        <v>0</v>
      </c>
      <c r="I685" s="214" t="s">
        <v>229</v>
      </c>
      <c r="J685" s="214">
        <v>2022</v>
      </c>
      <c r="K685" s="214">
        <v>2022</v>
      </c>
      <c r="L685" s="269" t="str">
        <f t="shared" si="140"/>
        <v>Simple</v>
      </c>
      <c r="M685" s="201">
        <v>99196.234081258124</v>
      </c>
      <c r="N685" s="201">
        <v>0</v>
      </c>
      <c r="O685" s="258">
        <f>IF(ISNA(MATCH(H685,'Operating leases'!$B$32:$B$43,0)),0,INDEX('Operating leases'!$M$32:$S$43,MATCH(H685,'Operating leases'!$B$32:$B$43,0),MATCH(J685,'Operating leases'!$M$11:$S$11,0)))</f>
        <v>0</v>
      </c>
      <c r="P685" s="258">
        <f t="shared" si="141"/>
        <v>99196.234081258124</v>
      </c>
      <c r="Q685" s="258">
        <f t="shared" si="142"/>
        <v>99196.234081258124</v>
      </c>
      <c r="R685" s="259">
        <f>INDEX('Escalators '!$M$124:$S$129,MATCH(I685,'Escalators '!$B$124:$B$129,0),MATCH(J685,'Escalators '!$M$113:$S$113,0))</f>
        <v>1.0320728192945594</v>
      </c>
      <c r="S685" s="258">
        <f t="shared" si="143"/>
        <v>0</v>
      </c>
      <c r="T685" s="258">
        <f t="shared" si="144"/>
        <v>0</v>
      </c>
      <c r="U685" s="270">
        <f t="shared" si="145"/>
        <v>102377.73697164713</v>
      </c>
      <c r="V685" s="270">
        <f t="shared" si="146"/>
        <v>102377.73697164713</v>
      </c>
      <c r="W685" s="270">
        <f t="shared" si="147"/>
        <v>102377.73697164713</v>
      </c>
      <c r="X685" s="258">
        <f t="shared" si="148"/>
        <v>102377.73697164713</v>
      </c>
      <c r="Y685" s="271">
        <f>IF(L685="Complex",(INDEX('Escalators '!$M$176:$S$176,MATCH('Forecast capex'!J685,'Escalators '!$M$178:$S$178,0))/12+1)^((K685-J685)*12)-1,0)</f>
        <v>0</v>
      </c>
      <c r="Z685" s="258">
        <f t="shared" si="149"/>
        <v>0</v>
      </c>
      <c r="AA685" s="258">
        <f t="shared" si="150"/>
        <v>0</v>
      </c>
      <c r="AB685" s="270">
        <f t="shared" si="151"/>
        <v>0</v>
      </c>
      <c r="AC685" s="270">
        <f t="shared" si="152"/>
        <v>0</v>
      </c>
      <c r="AD685" s="272" t="str">
        <f>INDEX('Global inputs'!$C$134:$C$171,MATCH(F685,'Global inputs'!$B$134:$B$171,0))</f>
        <v xml:space="preserve">System growth </v>
      </c>
      <c r="AE685" s="273">
        <f>IF(OR(H685='Operating leases'!$B$32,H685='Operating leases'!$B$33),"",INDEX('Global inputs'!$C$186:$C$243,MATCH(E685,'Global inputs'!$B$186:$B$243,0)))</f>
        <v>0.08</v>
      </c>
    </row>
    <row r="686" spans="2:31" x14ac:dyDescent="0.2">
      <c r="B686" s="214" t="s">
        <v>746</v>
      </c>
      <c r="C686" s="214" t="s">
        <v>290</v>
      </c>
      <c r="D686" s="214" t="s">
        <v>718</v>
      </c>
      <c r="E686" s="214" t="s">
        <v>170</v>
      </c>
      <c r="F686" s="214" t="s">
        <v>86</v>
      </c>
      <c r="G686" s="214" t="s">
        <v>721</v>
      </c>
      <c r="H686" s="201">
        <v>0</v>
      </c>
      <c r="I686" s="214" t="s">
        <v>221</v>
      </c>
      <c r="J686" s="214">
        <v>2022</v>
      </c>
      <c r="K686" s="214">
        <v>2022</v>
      </c>
      <c r="L686" s="269" t="str">
        <f t="shared" si="140"/>
        <v>Simple</v>
      </c>
      <c r="M686" s="201">
        <v>99196.234081258124</v>
      </c>
      <c r="N686" s="201">
        <v>0</v>
      </c>
      <c r="O686" s="258">
        <f>IF(ISNA(MATCH(H686,'Operating leases'!$B$32:$B$43,0)),0,INDEX('Operating leases'!$M$32:$S$43,MATCH(H686,'Operating leases'!$B$32:$B$43,0),MATCH(J686,'Operating leases'!$M$11:$S$11,0)))</f>
        <v>0</v>
      </c>
      <c r="P686" s="258">
        <f t="shared" si="141"/>
        <v>99196.234081258124</v>
      </c>
      <c r="Q686" s="258">
        <f t="shared" si="142"/>
        <v>99196.234081258124</v>
      </c>
      <c r="R686" s="259">
        <f>INDEX('Escalators '!$M$124:$S$129,MATCH(I686,'Escalators '!$B$124:$B$129,0),MATCH(J686,'Escalators '!$M$113:$S$113,0))</f>
        <v>1.0327587978272572</v>
      </c>
      <c r="S686" s="258">
        <f t="shared" si="143"/>
        <v>0</v>
      </c>
      <c r="T686" s="258">
        <f t="shared" si="144"/>
        <v>0</v>
      </c>
      <c r="U686" s="270">
        <f t="shared" si="145"/>
        <v>102445.78345875134</v>
      </c>
      <c r="V686" s="270">
        <f t="shared" si="146"/>
        <v>102445.78345875134</v>
      </c>
      <c r="W686" s="270">
        <f t="shared" si="147"/>
        <v>102445.78345875134</v>
      </c>
      <c r="X686" s="258">
        <f t="shared" si="148"/>
        <v>102445.78345875134</v>
      </c>
      <c r="Y686" s="271">
        <f>IF(L686="Complex",(INDEX('Escalators '!$M$176:$S$176,MATCH('Forecast capex'!J686,'Escalators '!$M$178:$S$178,0))/12+1)^((K686-J686)*12)-1,0)</f>
        <v>0</v>
      </c>
      <c r="Z686" s="258">
        <f t="shared" si="149"/>
        <v>0</v>
      </c>
      <c r="AA686" s="258">
        <f t="shared" si="150"/>
        <v>0</v>
      </c>
      <c r="AB686" s="270">
        <f t="shared" si="151"/>
        <v>0</v>
      </c>
      <c r="AC686" s="270">
        <f t="shared" si="152"/>
        <v>0</v>
      </c>
      <c r="AD686" s="272" t="str">
        <f>INDEX('Global inputs'!$C$134:$C$171,MATCH(F686,'Global inputs'!$B$134:$B$171,0))</f>
        <v xml:space="preserve">System growth </v>
      </c>
      <c r="AE686" s="273">
        <f>IF(OR(H686='Operating leases'!$B$32,H686='Operating leases'!$B$33),"",INDEX('Global inputs'!$C$186:$C$243,MATCH(E686,'Global inputs'!$B$186:$B$243,0)))</f>
        <v>0.08</v>
      </c>
    </row>
    <row r="687" spans="2:31" x14ac:dyDescent="0.2">
      <c r="B687" s="214" t="s">
        <v>746</v>
      </c>
      <c r="C687" s="214" t="s">
        <v>288</v>
      </c>
      <c r="D687" s="214" t="s">
        <v>718</v>
      </c>
      <c r="E687" s="214" t="s">
        <v>160</v>
      </c>
      <c r="F687" s="214" t="s">
        <v>86</v>
      </c>
      <c r="G687" s="214" t="s">
        <v>722</v>
      </c>
      <c r="H687" s="201">
        <v>0</v>
      </c>
      <c r="I687" s="214" t="s">
        <v>229</v>
      </c>
      <c r="J687" s="214">
        <v>2022</v>
      </c>
      <c r="K687" s="214">
        <v>2022</v>
      </c>
      <c r="L687" s="269" t="str">
        <f t="shared" si="140"/>
        <v>Simple</v>
      </c>
      <c r="M687" s="201">
        <v>14170.890583036873</v>
      </c>
      <c r="N687" s="201">
        <v>0</v>
      </c>
      <c r="O687" s="258">
        <f>IF(ISNA(MATCH(H687,'Operating leases'!$B$32:$B$43,0)),0,INDEX('Operating leases'!$M$32:$S$43,MATCH(H687,'Operating leases'!$B$32:$B$43,0),MATCH(J687,'Operating leases'!$M$11:$S$11,0)))</f>
        <v>0</v>
      </c>
      <c r="P687" s="258">
        <f t="shared" si="141"/>
        <v>14170.890583036873</v>
      </c>
      <c r="Q687" s="258">
        <f t="shared" si="142"/>
        <v>14170.890583036873</v>
      </c>
      <c r="R687" s="259">
        <f>INDEX('Escalators '!$M$124:$S$129,MATCH(I687,'Escalators '!$B$124:$B$129,0),MATCH(J687,'Escalators '!$M$113:$S$113,0))</f>
        <v>1.0320728192945594</v>
      </c>
      <c r="S687" s="258">
        <f t="shared" si="143"/>
        <v>0</v>
      </c>
      <c r="T687" s="258">
        <f t="shared" si="144"/>
        <v>0</v>
      </c>
      <c r="U687" s="270">
        <f t="shared" si="145"/>
        <v>14625.390995949589</v>
      </c>
      <c r="V687" s="270">
        <f t="shared" si="146"/>
        <v>14625.390995949589</v>
      </c>
      <c r="W687" s="270">
        <f t="shared" si="147"/>
        <v>14625.390995949589</v>
      </c>
      <c r="X687" s="258">
        <f t="shared" si="148"/>
        <v>14625.390995949589</v>
      </c>
      <c r="Y687" s="271">
        <f>IF(L687="Complex",(INDEX('Escalators '!$M$176:$S$176,MATCH('Forecast capex'!J687,'Escalators '!$M$178:$S$178,0))/12+1)^((K687-J687)*12)-1,0)</f>
        <v>0</v>
      </c>
      <c r="Z687" s="258">
        <f t="shared" si="149"/>
        <v>0</v>
      </c>
      <c r="AA687" s="258">
        <f t="shared" si="150"/>
        <v>0</v>
      </c>
      <c r="AB687" s="270">
        <f t="shared" si="151"/>
        <v>0</v>
      </c>
      <c r="AC687" s="270">
        <f t="shared" si="152"/>
        <v>0</v>
      </c>
      <c r="AD687" s="272" t="str">
        <f>INDEX('Global inputs'!$C$134:$C$171,MATCH(F687,'Global inputs'!$B$134:$B$171,0))</f>
        <v xml:space="preserve">System growth </v>
      </c>
      <c r="AE687" s="273">
        <f>IF(OR(H687='Operating leases'!$B$32,H687='Operating leases'!$B$33),"",INDEX('Global inputs'!$C$186:$C$243,MATCH(E687,'Global inputs'!$B$186:$B$243,0)))</f>
        <v>0.08</v>
      </c>
    </row>
    <row r="688" spans="2:31" x14ac:dyDescent="0.2">
      <c r="B688" s="214" t="s">
        <v>746</v>
      </c>
      <c r="C688" s="214" t="s">
        <v>288</v>
      </c>
      <c r="D688" s="214" t="s">
        <v>718</v>
      </c>
      <c r="E688" s="214" t="s">
        <v>160</v>
      </c>
      <c r="F688" s="214" t="s">
        <v>86</v>
      </c>
      <c r="G688" s="214" t="s">
        <v>722</v>
      </c>
      <c r="H688" s="201">
        <v>0</v>
      </c>
      <c r="I688" s="214" t="s">
        <v>221</v>
      </c>
      <c r="J688" s="214">
        <v>2022</v>
      </c>
      <c r="K688" s="214">
        <v>2022</v>
      </c>
      <c r="L688" s="269" t="str">
        <f t="shared" si="140"/>
        <v>Simple</v>
      </c>
      <c r="M688" s="201">
        <v>14170.890583036873</v>
      </c>
      <c r="N688" s="201">
        <v>0</v>
      </c>
      <c r="O688" s="258">
        <f>IF(ISNA(MATCH(H688,'Operating leases'!$B$32:$B$43,0)),0,INDEX('Operating leases'!$M$32:$S$43,MATCH(H688,'Operating leases'!$B$32:$B$43,0),MATCH(J688,'Operating leases'!$M$11:$S$11,0)))</f>
        <v>0</v>
      </c>
      <c r="P688" s="258">
        <f t="shared" si="141"/>
        <v>14170.890583036873</v>
      </c>
      <c r="Q688" s="258">
        <f t="shared" si="142"/>
        <v>14170.890583036873</v>
      </c>
      <c r="R688" s="259">
        <f>INDEX('Escalators '!$M$124:$S$129,MATCH(I688,'Escalators '!$B$124:$B$129,0),MATCH(J688,'Escalators '!$M$113:$S$113,0))</f>
        <v>1.0327587978272572</v>
      </c>
      <c r="S688" s="258">
        <f t="shared" si="143"/>
        <v>0</v>
      </c>
      <c r="T688" s="258">
        <f t="shared" si="144"/>
        <v>0</v>
      </c>
      <c r="U688" s="270">
        <f t="shared" si="145"/>
        <v>14635.111922678761</v>
      </c>
      <c r="V688" s="270">
        <f t="shared" si="146"/>
        <v>14635.111922678761</v>
      </c>
      <c r="W688" s="270">
        <f t="shared" si="147"/>
        <v>14635.111922678761</v>
      </c>
      <c r="X688" s="258">
        <f t="shared" si="148"/>
        <v>14635.111922678761</v>
      </c>
      <c r="Y688" s="271">
        <f>IF(L688="Complex",(INDEX('Escalators '!$M$176:$S$176,MATCH('Forecast capex'!J688,'Escalators '!$M$178:$S$178,0))/12+1)^((K688-J688)*12)-1,0)</f>
        <v>0</v>
      </c>
      <c r="Z688" s="258">
        <f t="shared" si="149"/>
        <v>0</v>
      </c>
      <c r="AA688" s="258">
        <f t="shared" si="150"/>
        <v>0</v>
      </c>
      <c r="AB688" s="270">
        <f t="shared" si="151"/>
        <v>0</v>
      </c>
      <c r="AC688" s="270">
        <f t="shared" si="152"/>
        <v>0</v>
      </c>
      <c r="AD688" s="272" t="str">
        <f>INDEX('Global inputs'!$C$134:$C$171,MATCH(F688,'Global inputs'!$B$134:$B$171,0))</f>
        <v xml:space="preserve">System growth </v>
      </c>
      <c r="AE688" s="273">
        <f>IF(OR(H688='Operating leases'!$B$32,H688='Operating leases'!$B$33),"",INDEX('Global inputs'!$C$186:$C$243,MATCH(E688,'Global inputs'!$B$186:$B$243,0)))</f>
        <v>0.08</v>
      </c>
    </row>
    <row r="689" spans="2:31" x14ac:dyDescent="0.2">
      <c r="B689" s="214" t="s">
        <v>746</v>
      </c>
      <c r="C689" s="214" t="s">
        <v>289</v>
      </c>
      <c r="D689" s="214" t="s">
        <v>723</v>
      </c>
      <c r="E689" s="214" t="s">
        <v>164</v>
      </c>
      <c r="F689" s="214" t="s">
        <v>86</v>
      </c>
      <c r="G689" s="214" t="s">
        <v>724</v>
      </c>
      <c r="H689" s="201">
        <v>0</v>
      </c>
      <c r="I689" s="214" t="s">
        <v>139</v>
      </c>
      <c r="J689" s="214">
        <v>2022</v>
      </c>
      <c r="K689" s="214">
        <v>2022</v>
      </c>
      <c r="L689" s="269" t="str">
        <f t="shared" si="140"/>
        <v>Simple</v>
      </c>
      <c r="M689" s="201">
        <v>226734.24932859</v>
      </c>
      <c r="N689" s="201">
        <v>0</v>
      </c>
      <c r="O689" s="258">
        <f>IF(ISNA(MATCH(H689,'Operating leases'!$B$32:$B$43,0)),0,INDEX('Operating leases'!$M$32:$S$43,MATCH(H689,'Operating leases'!$B$32:$B$43,0),MATCH(J689,'Operating leases'!$M$11:$S$11,0)))</f>
        <v>0</v>
      </c>
      <c r="P689" s="258">
        <f t="shared" si="141"/>
        <v>226734.24932859</v>
      </c>
      <c r="Q689" s="258">
        <f t="shared" si="142"/>
        <v>226734.24932859</v>
      </c>
      <c r="R689" s="259">
        <f>INDEX('Escalators '!$M$124:$S$129,MATCH(I689,'Escalators '!$B$124:$B$129,0),MATCH(J689,'Escalators '!$M$113:$S$113,0))</f>
        <v>0.94850584516856706</v>
      </c>
      <c r="S689" s="258">
        <f t="shared" si="143"/>
        <v>0</v>
      </c>
      <c r="T689" s="258">
        <f t="shared" si="144"/>
        <v>0</v>
      </c>
      <c r="U689" s="270">
        <f t="shared" si="145"/>
        <v>215058.76078807487</v>
      </c>
      <c r="V689" s="270">
        <f t="shared" si="146"/>
        <v>215058.76078807487</v>
      </c>
      <c r="W689" s="270">
        <f t="shared" si="147"/>
        <v>215058.76078807487</v>
      </c>
      <c r="X689" s="258">
        <f t="shared" si="148"/>
        <v>215058.76078807487</v>
      </c>
      <c r="Y689" s="271">
        <f>IF(L689="Complex",(INDEX('Escalators '!$M$176:$S$176,MATCH('Forecast capex'!J689,'Escalators '!$M$178:$S$178,0))/12+1)^((K689-J689)*12)-1,0)</f>
        <v>0</v>
      </c>
      <c r="Z689" s="258">
        <f t="shared" si="149"/>
        <v>0</v>
      </c>
      <c r="AA689" s="258">
        <f t="shared" si="150"/>
        <v>0</v>
      </c>
      <c r="AB689" s="270">
        <f t="shared" si="151"/>
        <v>0</v>
      </c>
      <c r="AC689" s="270">
        <f t="shared" si="152"/>
        <v>0</v>
      </c>
      <c r="AD689" s="272" t="str">
        <f>INDEX('Global inputs'!$C$134:$C$171,MATCH(F689,'Global inputs'!$B$134:$B$171,0))</f>
        <v xml:space="preserve">System growth </v>
      </c>
      <c r="AE689" s="273">
        <f>IF(OR(H689='Operating leases'!$B$32,H689='Operating leases'!$B$33),"",INDEX('Global inputs'!$C$186:$C$243,MATCH(E689,'Global inputs'!$B$186:$B$243,0)))</f>
        <v>0.08</v>
      </c>
    </row>
    <row r="690" spans="2:31" x14ac:dyDescent="0.2">
      <c r="B690" s="214" t="s">
        <v>746</v>
      </c>
      <c r="C690" s="214" t="s">
        <v>289</v>
      </c>
      <c r="D690" s="214" t="s">
        <v>723</v>
      </c>
      <c r="E690" s="214" t="s">
        <v>164</v>
      </c>
      <c r="F690" s="214" t="s">
        <v>86</v>
      </c>
      <c r="G690" s="214" t="s">
        <v>724</v>
      </c>
      <c r="H690" s="201">
        <v>0</v>
      </c>
      <c r="I690" s="214" t="s">
        <v>221</v>
      </c>
      <c r="J690" s="214">
        <v>2022</v>
      </c>
      <c r="K690" s="214">
        <v>2022</v>
      </c>
      <c r="L690" s="269" t="str">
        <f t="shared" si="140"/>
        <v>Simple</v>
      </c>
      <c r="M690" s="201">
        <v>56683.5623321475</v>
      </c>
      <c r="N690" s="201">
        <v>0</v>
      </c>
      <c r="O690" s="258">
        <f>IF(ISNA(MATCH(H690,'Operating leases'!$B$32:$B$43,0)),0,INDEX('Operating leases'!$M$32:$S$43,MATCH(H690,'Operating leases'!$B$32:$B$43,0),MATCH(J690,'Operating leases'!$M$11:$S$11,0)))</f>
        <v>0</v>
      </c>
      <c r="P690" s="258">
        <f t="shared" si="141"/>
        <v>56683.5623321475</v>
      </c>
      <c r="Q690" s="258">
        <f t="shared" si="142"/>
        <v>56683.5623321475</v>
      </c>
      <c r="R690" s="259">
        <f>INDEX('Escalators '!$M$124:$S$129,MATCH(I690,'Escalators '!$B$124:$B$129,0),MATCH(J690,'Escalators '!$M$113:$S$113,0))</f>
        <v>1.0327587978272572</v>
      </c>
      <c r="S690" s="258">
        <f t="shared" si="143"/>
        <v>0</v>
      </c>
      <c r="T690" s="258">
        <f t="shared" si="144"/>
        <v>0</v>
      </c>
      <c r="U690" s="270">
        <f t="shared" si="145"/>
        <v>58540.447690715053</v>
      </c>
      <c r="V690" s="270">
        <f t="shared" si="146"/>
        <v>58540.447690715053</v>
      </c>
      <c r="W690" s="270">
        <f t="shared" si="147"/>
        <v>58540.447690715053</v>
      </c>
      <c r="X690" s="258">
        <f t="shared" si="148"/>
        <v>58540.447690715053</v>
      </c>
      <c r="Y690" s="271">
        <f>IF(L690="Complex",(INDEX('Escalators '!$M$176:$S$176,MATCH('Forecast capex'!J690,'Escalators '!$M$178:$S$178,0))/12+1)^((K690-J690)*12)-1,0)</f>
        <v>0</v>
      </c>
      <c r="Z690" s="258">
        <f t="shared" si="149"/>
        <v>0</v>
      </c>
      <c r="AA690" s="258">
        <f t="shared" si="150"/>
        <v>0</v>
      </c>
      <c r="AB690" s="270">
        <f t="shared" si="151"/>
        <v>0</v>
      </c>
      <c r="AC690" s="270">
        <f t="shared" si="152"/>
        <v>0</v>
      </c>
      <c r="AD690" s="272" t="str">
        <f>INDEX('Global inputs'!$C$134:$C$171,MATCH(F690,'Global inputs'!$B$134:$B$171,0))</f>
        <v xml:space="preserve">System growth </v>
      </c>
      <c r="AE690" s="273">
        <f>IF(OR(H690='Operating leases'!$B$32,H690='Operating leases'!$B$33),"",INDEX('Global inputs'!$C$186:$C$243,MATCH(E690,'Global inputs'!$B$186:$B$243,0)))</f>
        <v>0.08</v>
      </c>
    </row>
    <row r="691" spans="2:31" x14ac:dyDescent="0.2">
      <c r="B691" s="214" t="s">
        <v>746</v>
      </c>
      <c r="C691" s="214" t="s">
        <v>289</v>
      </c>
      <c r="D691" s="214" t="s">
        <v>723</v>
      </c>
      <c r="E691" s="214" t="s">
        <v>163</v>
      </c>
      <c r="F691" s="214" t="s">
        <v>86</v>
      </c>
      <c r="G691" s="214" t="s">
        <v>725</v>
      </c>
      <c r="H691" s="201">
        <v>0</v>
      </c>
      <c r="I691" s="214" t="s">
        <v>139</v>
      </c>
      <c r="J691" s="214">
        <v>2022</v>
      </c>
      <c r="K691" s="214">
        <v>2022</v>
      </c>
      <c r="L691" s="269" t="str">
        <f t="shared" si="140"/>
        <v>Simple</v>
      </c>
      <c r="M691" s="201">
        <v>68020.274798576997</v>
      </c>
      <c r="N691" s="201">
        <v>0</v>
      </c>
      <c r="O691" s="258">
        <f>IF(ISNA(MATCH(H691,'Operating leases'!$B$32:$B$43,0)),0,INDEX('Operating leases'!$M$32:$S$43,MATCH(H691,'Operating leases'!$B$32:$B$43,0),MATCH(J691,'Operating leases'!$M$11:$S$11,0)))</f>
        <v>0</v>
      </c>
      <c r="P691" s="258">
        <f t="shared" si="141"/>
        <v>68020.274798576997</v>
      </c>
      <c r="Q691" s="258">
        <f t="shared" si="142"/>
        <v>68020.274798576997</v>
      </c>
      <c r="R691" s="259">
        <f>INDEX('Escalators '!$M$124:$S$129,MATCH(I691,'Escalators '!$B$124:$B$129,0),MATCH(J691,'Escalators '!$M$113:$S$113,0))</f>
        <v>0.94850584516856706</v>
      </c>
      <c r="S691" s="258">
        <f t="shared" si="143"/>
        <v>0</v>
      </c>
      <c r="T691" s="258">
        <f t="shared" si="144"/>
        <v>0</v>
      </c>
      <c r="U691" s="270">
        <f t="shared" si="145"/>
        <v>64517.628236422453</v>
      </c>
      <c r="V691" s="270">
        <f t="shared" si="146"/>
        <v>64517.628236422453</v>
      </c>
      <c r="W691" s="270">
        <f t="shared" si="147"/>
        <v>64517.628236422453</v>
      </c>
      <c r="X691" s="258">
        <f t="shared" si="148"/>
        <v>64517.628236422453</v>
      </c>
      <c r="Y691" s="271">
        <f>IF(L691="Complex",(INDEX('Escalators '!$M$176:$S$176,MATCH('Forecast capex'!J691,'Escalators '!$M$178:$S$178,0))/12+1)^((K691-J691)*12)-1,0)</f>
        <v>0</v>
      </c>
      <c r="Z691" s="258">
        <f t="shared" si="149"/>
        <v>0</v>
      </c>
      <c r="AA691" s="258">
        <f t="shared" si="150"/>
        <v>0</v>
      </c>
      <c r="AB691" s="270">
        <f t="shared" si="151"/>
        <v>0</v>
      </c>
      <c r="AC691" s="270">
        <f t="shared" si="152"/>
        <v>0</v>
      </c>
      <c r="AD691" s="272" t="str">
        <f>INDEX('Global inputs'!$C$134:$C$171,MATCH(F691,'Global inputs'!$B$134:$B$171,0))</f>
        <v xml:space="preserve">System growth </v>
      </c>
      <c r="AE691" s="273">
        <f>IF(OR(H691='Operating leases'!$B$32,H691='Operating leases'!$B$33),"",INDEX('Global inputs'!$C$186:$C$243,MATCH(E691,'Global inputs'!$B$186:$B$243,0)))</f>
        <v>0.08</v>
      </c>
    </row>
    <row r="692" spans="2:31" x14ac:dyDescent="0.2">
      <c r="B692" s="214" t="s">
        <v>746</v>
      </c>
      <c r="C692" s="214" t="s">
        <v>289</v>
      </c>
      <c r="D692" s="214" t="s">
        <v>723</v>
      </c>
      <c r="E692" s="214" t="s">
        <v>163</v>
      </c>
      <c r="F692" s="214" t="s">
        <v>86</v>
      </c>
      <c r="G692" s="214" t="s">
        <v>725</v>
      </c>
      <c r="H692" s="201">
        <v>0</v>
      </c>
      <c r="I692" s="214" t="s">
        <v>221</v>
      </c>
      <c r="J692" s="214">
        <v>2022</v>
      </c>
      <c r="K692" s="214">
        <v>2022</v>
      </c>
      <c r="L692" s="269" t="str">
        <f t="shared" si="140"/>
        <v>Simple</v>
      </c>
      <c r="M692" s="201">
        <v>17005.068699644249</v>
      </c>
      <c r="N692" s="201">
        <v>0</v>
      </c>
      <c r="O692" s="258">
        <f>IF(ISNA(MATCH(H692,'Operating leases'!$B$32:$B$43,0)),0,INDEX('Operating leases'!$M$32:$S$43,MATCH(H692,'Operating leases'!$B$32:$B$43,0),MATCH(J692,'Operating leases'!$M$11:$S$11,0)))</f>
        <v>0</v>
      </c>
      <c r="P692" s="258">
        <f t="shared" si="141"/>
        <v>17005.068699644249</v>
      </c>
      <c r="Q692" s="258">
        <f t="shared" si="142"/>
        <v>17005.068699644249</v>
      </c>
      <c r="R692" s="259">
        <f>INDEX('Escalators '!$M$124:$S$129,MATCH(I692,'Escalators '!$B$124:$B$129,0),MATCH(J692,'Escalators '!$M$113:$S$113,0))</f>
        <v>1.0327587978272572</v>
      </c>
      <c r="S692" s="258">
        <f t="shared" si="143"/>
        <v>0</v>
      </c>
      <c r="T692" s="258">
        <f t="shared" si="144"/>
        <v>0</v>
      </c>
      <c r="U692" s="270">
        <f t="shared" si="145"/>
        <v>17562.134307214514</v>
      </c>
      <c r="V692" s="270">
        <f t="shared" si="146"/>
        <v>17562.134307214514</v>
      </c>
      <c r="W692" s="270">
        <f t="shared" si="147"/>
        <v>17562.134307214514</v>
      </c>
      <c r="X692" s="258">
        <f t="shared" si="148"/>
        <v>17562.134307214514</v>
      </c>
      <c r="Y692" s="271">
        <f>IF(L692="Complex",(INDEX('Escalators '!$M$176:$S$176,MATCH('Forecast capex'!J692,'Escalators '!$M$178:$S$178,0))/12+1)^((K692-J692)*12)-1,0)</f>
        <v>0</v>
      </c>
      <c r="Z692" s="258">
        <f t="shared" si="149"/>
        <v>0</v>
      </c>
      <c r="AA692" s="258">
        <f t="shared" si="150"/>
        <v>0</v>
      </c>
      <c r="AB692" s="270">
        <f t="shared" si="151"/>
        <v>0</v>
      </c>
      <c r="AC692" s="270">
        <f t="shared" si="152"/>
        <v>0</v>
      </c>
      <c r="AD692" s="272" t="str">
        <f>INDEX('Global inputs'!$C$134:$C$171,MATCH(F692,'Global inputs'!$B$134:$B$171,0))</f>
        <v xml:space="preserve">System growth </v>
      </c>
      <c r="AE692" s="273">
        <f>IF(OR(H692='Operating leases'!$B$32,H692='Operating leases'!$B$33),"",INDEX('Global inputs'!$C$186:$C$243,MATCH(E692,'Global inputs'!$B$186:$B$243,0)))</f>
        <v>0.08</v>
      </c>
    </row>
    <row r="693" spans="2:31" x14ac:dyDescent="0.2">
      <c r="B693" s="214" t="s">
        <v>746</v>
      </c>
      <c r="C693" s="214" t="s">
        <v>290</v>
      </c>
      <c r="D693" s="214" t="s">
        <v>723</v>
      </c>
      <c r="E693" s="214" t="s">
        <v>172</v>
      </c>
      <c r="F693" s="214" t="s">
        <v>86</v>
      </c>
      <c r="G693" s="214" t="s">
        <v>747</v>
      </c>
      <c r="H693" s="201">
        <v>0</v>
      </c>
      <c r="I693" s="214" t="s">
        <v>139</v>
      </c>
      <c r="J693" s="214">
        <v>2022</v>
      </c>
      <c r="K693" s="214">
        <v>2022</v>
      </c>
      <c r="L693" s="269" t="str">
        <f t="shared" si="140"/>
        <v>Simple</v>
      </c>
      <c r="M693" s="201">
        <v>11336.712466429499</v>
      </c>
      <c r="N693" s="201">
        <v>0</v>
      </c>
      <c r="O693" s="258">
        <f>IF(ISNA(MATCH(H693,'Operating leases'!$B$32:$B$43,0)),0,INDEX('Operating leases'!$M$32:$S$43,MATCH(H693,'Operating leases'!$B$32:$B$43,0),MATCH(J693,'Operating leases'!$M$11:$S$11,0)))</f>
        <v>0</v>
      </c>
      <c r="P693" s="258">
        <f t="shared" si="141"/>
        <v>11336.712466429499</v>
      </c>
      <c r="Q693" s="258">
        <f t="shared" si="142"/>
        <v>11336.712466429499</v>
      </c>
      <c r="R693" s="259">
        <f>INDEX('Escalators '!$M$124:$S$129,MATCH(I693,'Escalators '!$B$124:$B$129,0),MATCH(J693,'Escalators '!$M$113:$S$113,0))</f>
        <v>0.94850584516856706</v>
      </c>
      <c r="S693" s="258">
        <f t="shared" si="143"/>
        <v>0</v>
      </c>
      <c r="T693" s="258">
        <f t="shared" si="144"/>
        <v>0</v>
      </c>
      <c r="U693" s="270">
        <f t="shared" si="145"/>
        <v>10752.938039403742</v>
      </c>
      <c r="V693" s="270">
        <f t="shared" si="146"/>
        <v>10752.938039403742</v>
      </c>
      <c r="W693" s="270">
        <f t="shared" si="147"/>
        <v>10752.938039403742</v>
      </c>
      <c r="X693" s="258">
        <f t="shared" si="148"/>
        <v>10752.938039403742</v>
      </c>
      <c r="Y693" s="271">
        <f>IF(L693="Complex",(INDEX('Escalators '!$M$176:$S$176,MATCH('Forecast capex'!J693,'Escalators '!$M$178:$S$178,0))/12+1)^((K693-J693)*12)-1,0)</f>
        <v>0</v>
      </c>
      <c r="Z693" s="258">
        <f t="shared" si="149"/>
        <v>0</v>
      </c>
      <c r="AA693" s="258">
        <f t="shared" si="150"/>
        <v>0</v>
      </c>
      <c r="AB693" s="270">
        <f t="shared" si="151"/>
        <v>0</v>
      </c>
      <c r="AC693" s="270">
        <f t="shared" si="152"/>
        <v>0</v>
      </c>
      <c r="AD693" s="272" t="str">
        <f>INDEX('Global inputs'!$C$134:$C$171,MATCH(F693,'Global inputs'!$B$134:$B$171,0))</f>
        <v xml:space="preserve">System growth </v>
      </c>
      <c r="AE693" s="273">
        <f>IF(OR(H693='Operating leases'!$B$32,H693='Operating leases'!$B$33),"",INDEX('Global inputs'!$C$186:$C$243,MATCH(E693,'Global inputs'!$B$186:$B$243,0)))</f>
        <v>0.08</v>
      </c>
    </row>
    <row r="694" spans="2:31" x14ac:dyDescent="0.2">
      <c r="B694" s="214" t="s">
        <v>746</v>
      </c>
      <c r="C694" s="214" t="s">
        <v>290</v>
      </c>
      <c r="D694" s="214" t="s">
        <v>723</v>
      </c>
      <c r="E694" s="214" t="s">
        <v>172</v>
      </c>
      <c r="F694" s="214" t="s">
        <v>86</v>
      </c>
      <c r="G694" s="214" t="s">
        <v>747</v>
      </c>
      <c r="H694" s="201">
        <v>0</v>
      </c>
      <c r="I694" s="214" t="s">
        <v>221</v>
      </c>
      <c r="J694" s="214">
        <v>2022</v>
      </c>
      <c r="K694" s="214">
        <v>2022</v>
      </c>
      <c r="L694" s="269" t="str">
        <f t="shared" si="140"/>
        <v>Simple</v>
      </c>
      <c r="M694" s="201">
        <v>2834.1781166073747</v>
      </c>
      <c r="N694" s="201">
        <v>0</v>
      </c>
      <c r="O694" s="258">
        <f>IF(ISNA(MATCH(H694,'Operating leases'!$B$32:$B$43,0)),0,INDEX('Operating leases'!$M$32:$S$43,MATCH(H694,'Operating leases'!$B$32:$B$43,0),MATCH(J694,'Operating leases'!$M$11:$S$11,0)))</f>
        <v>0</v>
      </c>
      <c r="P694" s="258">
        <f t="shared" si="141"/>
        <v>2834.1781166073747</v>
      </c>
      <c r="Q694" s="258">
        <f t="shared" si="142"/>
        <v>2834.1781166073747</v>
      </c>
      <c r="R694" s="259">
        <f>INDEX('Escalators '!$M$124:$S$129,MATCH(I694,'Escalators '!$B$124:$B$129,0),MATCH(J694,'Escalators '!$M$113:$S$113,0))</f>
        <v>1.0327587978272572</v>
      </c>
      <c r="S694" s="258">
        <f t="shared" si="143"/>
        <v>0</v>
      </c>
      <c r="T694" s="258">
        <f t="shared" si="144"/>
        <v>0</v>
      </c>
      <c r="U694" s="270">
        <f t="shared" si="145"/>
        <v>2927.0223845357523</v>
      </c>
      <c r="V694" s="270">
        <f t="shared" si="146"/>
        <v>2927.0223845357523</v>
      </c>
      <c r="W694" s="270">
        <f t="shared" si="147"/>
        <v>2927.0223845357523</v>
      </c>
      <c r="X694" s="258">
        <f t="shared" si="148"/>
        <v>2927.0223845357523</v>
      </c>
      <c r="Y694" s="271">
        <f>IF(L694="Complex",(INDEX('Escalators '!$M$176:$S$176,MATCH('Forecast capex'!J694,'Escalators '!$M$178:$S$178,0))/12+1)^((K694-J694)*12)-1,0)</f>
        <v>0</v>
      </c>
      <c r="Z694" s="258">
        <f t="shared" si="149"/>
        <v>0</v>
      </c>
      <c r="AA694" s="258">
        <f t="shared" si="150"/>
        <v>0</v>
      </c>
      <c r="AB694" s="270">
        <f t="shared" si="151"/>
        <v>0</v>
      </c>
      <c r="AC694" s="270">
        <f t="shared" si="152"/>
        <v>0</v>
      </c>
      <c r="AD694" s="272" t="str">
        <f>INDEX('Global inputs'!$C$134:$C$171,MATCH(F694,'Global inputs'!$B$134:$B$171,0))</f>
        <v xml:space="preserve">System growth </v>
      </c>
      <c r="AE694" s="273">
        <f>IF(OR(H694='Operating leases'!$B$32,H694='Operating leases'!$B$33),"",INDEX('Global inputs'!$C$186:$C$243,MATCH(E694,'Global inputs'!$B$186:$B$243,0)))</f>
        <v>0.08</v>
      </c>
    </row>
    <row r="695" spans="2:31" x14ac:dyDescent="0.2">
      <c r="B695" s="214" t="s">
        <v>746</v>
      </c>
      <c r="C695" s="214" t="s">
        <v>286</v>
      </c>
      <c r="D695" s="214" t="s">
        <v>735</v>
      </c>
      <c r="E695" s="214" t="s">
        <v>144</v>
      </c>
      <c r="F695" s="214" t="s">
        <v>86</v>
      </c>
      <c r="G695" s="214" t="s">
        <v>736</v>
      </c>
      <c r="H695" s="201">
        <v>0</v>
      </c>
      <c r="I695" s="214" t="s">
        <v>229</v>
      </c>
      <c r="J695" s="214">
        <v>2022</v>
      </c>
      <c r="K695" s="214">
        <v>2022</v>
      </c>
      <c r="L695" s="269" t="str">
        <f t="shared" si="140"/>
        <v>Simple</v>
      </c>
      <c r="M695" s="201">
        <v>5668.3562332147494</v>
      </c>
      <c r="N695" s="201">
        <v>0</v>
      </c>
      <c r="O695" s="258">
        <f>IF(ISNA(MATCH(H695,'Operating leases'!$B$32:$B$43,0)),0,INDEX('Operating leases'!$M$32:$S$43,MATCH(H695,'Operating leases'!$B$32:$B$43,0),MATCH(J695,'Operating leases'!$M$11:$S$11,0)))</f>
        <v>0</v>
      </c>
      <c r="P695" s="258">
        <f t="shared" si="141"/>
        <v>5668.3562332147494</v>
      </c>
      <c r="Q695" s="258">
        <f t="shared" si="142"/>
        <v>5668.3562332147494</v>
      </c>
      <c r="R695" s="259">
        <f>INDEX('Escalators '!$M$124:$S$129,MATCH(I695,'Escalators '!$B$124:$B$129,0),MATCH(J695,'Escalators '!$M$113:$S$113,0))</f>
        <v>1.0320728192945594</v>
      </c>
      <c r="S695" s="258">
        <f t="shared" si="143"/>
        <v>0</v>
      </c>
      <c r="T695" s="258">
        <f t="shared" si="144"/>
        <v>0</v>
      </c>
      <c r="U695" s="270">
        <f t="shared" si="145"/>
        <v>5850.1563983798351</v>
      </c>
      <c r="V695" s="270">
        <f t="shared" si="146"/>
        <v>5850.1563983798351</v>
      </c>
      <c r="W695" s="270">
        <f t="shared" si="147"/>
        <v>5850.1563983798351</v>
      </c>
      <c r="X695" s="258">
        <f t="shared" si="148"/>
        <v>5850.1563983798351</v>
      </c>
      <c r="Y695" s="271">
        <f>IF(L695="Complex",(INDEX('Escalators '!$M$176:$S$176,MATCH('Forecast capex'!J695,'Escalators '!$M$178:$S$178,0))/12+1)^((K695-J695)*12)-1,0)</f>
        <v>0</v>
      </c>
      <c r="Z695" s="258">
        <f t="shared" si="149"/>
        <v>0</v>
      </c>
      <c r="AA695" s="258">
        <f t="shared" si="150"/>
        <v>0</v>
      </c>
      <c r="AB695" s="270">
        <f t="shared" si="151"/>
        <v>0</v>
      </c>
      <c r="AC695" s="270">
        <f t="shared" si="152"/>
        <v>0</v>
      </c>
      <c r="AD695" s="272" t="str">
        <f>INDEX('Global inputs'!$C$134:$C$171,MATCH(F695,'Global inputs'!$B$134:$B$171,0))</f>
        <v xml:space="preserve">System growth </v>
      </c>
      <c r="AE695" s="273">
        <f>IF(OR(H695='Operating leases'!$B$32,H695='Operating leases'!$B$33),"",INDEX('Global inputs'!$C$186:$C$243,MATCH(E695,'Global inputs'!$B$186:$B$243,0)))</f>
        <v>0.08</v>
      </c>
    </row>
    <row r="696" spans="2:31" x14ac:dyDescent="0.2">
      <c r="B696" s="214" t="s">
        <v>746</v>
      </c>
      <c r="C696" s="214" t="s">
        <v>286</v>
      </c>
      <c r="D696" s="214" t="s">
        <v>735</v>
      </c>
      <c r="E696" s="214" t="s">
        <v>144</v>
      </c>
      <c r="F696" s="214" t="s">
        <v>86</v>
      </c>
      <c r="G696" s="214" t="s">
        <v>736</v>
      </c>
      <c r="H696" s="201">
        <v>0</v>
      </c>
      <c r="I696" s="214" t="s">
        <v>221</v>
      </c>
      <c r="J696" s="214">
        <v>2022</v>
      </c>
      <c r="K696" s="214">
        <v>2022</v>
      </c>
      <c r="L696" s="269" t="str">
        <f t="shared" si="140"/>
        <v>Simple</v>
      </c>
      <c r="M696" s="201">
        <v>22673.424932858998</v>
      </c>
      <c r="N696" s="201">
        <v>0</v>
      </c>
      <c r="O696" s="258">
        <f>IF(ISNA(MATCH(H696,'Operating leases'!$B$32:$B$43,0)),0,INDEX('Operating leases'!$M$32:$S$43,MATCH(H696,'Operating leases'!$B$32:$B$43,0),MATCH(J696,'Operating leases'!$M$11:$S$11,0)))</f>
        <v>0</v>
      </c>
      <c r="P696" s="258">
        <f t="shared" si="141"/>
        <v>22673.424932858998</v>
      </c>
      <c r="Q696" s="258">
        <f t="shared" si="142"/>
        <v>22673.424932858998</v>
      </c>
      <c r="R696" s="259">
        <f>INDEX('Escalators '!$M$124:$S$129,MATCH(I696,'Escalators '!$B$124:$B$129,0),MATCH(J696,'Escalators '!$M$113:$S$113,0))</f>
        <v>1.0327587978272572</v>
      </c>
      <c r="S696" s="258">
        <f t="shared" si="143"/>
        <v>0</v>
      </c>
      <c r="T696" s="258">
        <f t="shared" si="144"/>
        <v>0</v>
      </c>
      <c r="U696" s="270">
        <f t="shared" si="145"/>
        <v>23416.179076286018</v>
      </c>
      <c r="V696" s="270">
        <f t="shared" si="146"/>
        <v>23416.179076286018</v>
      </c>
      <c r="W696" s="270">
        <f t="shared" si="147"/>
        <v>23416.179076286018</v>
      </c>
      <c r="X696" s="258">
        <f t="shared" si="148"/>
        <v>23416.179076286018</v>
      </c>
      <c r="Y696" s="271">
        <f>IF(L696="Complex",(INDEX('Escalators '!$M$176:$S$176,MATCH('Forecast capex'!J696,'Escalators '!$M$178:$S$178,0))/12+1)^((K696-J696)*12)-1,0)</f>
        <v>0</v>
      </c>
      <c r="Z696" s="258">
        <f t="shared" si="149"/>
        <v>0</v>
      </c>
      <c r="AA696" s="258">
        <f t="shared" si="150"/>
        <v>0</v>
      </c>
      <c r="AB696" s="270">
        <f t="shared" si="151"/>
        <v>0</v>
      </c>
      <c r="AC696" s="270">
        <f t="shared" si="152"/>
        <v>0</v>
      </c>
      <c r="AD696" s="272" t="str">
        <f>INDEX('Global inputs'!$C$134:$C$171,MATCH(F696,'Global inputs'!$B$134:$B$171,0))</f>
        <v xml:space="preserve">System growth </v>
      </c>
      <c r="AE696" s="273">
        <f>IF(OR(H696='Operating leases'!$B$32,H696='Operating leases'!$B$33),"",INDEX('Global inputs'!$C$186:$C$243,MATCH(E696,'Global inputs'!$B$186:$B$243,0)))</f>
        <v>0.08</v>
      </c>
    </row>
    <row r="697" spans="2:31" x14ac:dyDescent="0.2">
      <c r="B697" s="214" t="s">
        <v>746</v>
      </c>
      <c r="C697" s="214" t="s">
        <v>291</v>
      </c>
      <c r="D697" s="214" t="s">
        <v>735</v>
      </c>
      <c r="E697" s="214" t="s">
        <v>175</v>
      </c>
      <c r="F697" s="214" t="s">
        <v>86</v>
      </c>
      <c r="G697" s="214" t="s">
        <v>748</v>
      </c>
      <c r="H697" s="201">
        <v>0</v>
      </c>
      <c r="I697" s="214" t="s">
        <v>229</v>
      </c>
      <c r="J697" s="214">
        <v>2022</v>
      </c>
      <c r="K697" s="214">
        <v>2022</v>
      </c>
      <c r="L697" s="269" t="str">
        <f t="shared" si="140"/>
        <v>Simple</v>
      </c>
      <c r="M697" s="201">
        <v>2834.1781166073747</v>
      </c>
      <c r="N697" s="201">
        <v>0</v>
      </c>
      <c r="O697" s="258">
        <f>IF(ISNA(MATCH(H697,'Operating leases'!$B$32:$B$43,0)),0,INDEX('Operating leases'!$M$32:$S$43,MATCH(H697,'Operating leases'!$B$32:$B$43,0),MATCH(J697,'Operating leases'!$M$11:$S$11,0)))</f>
        <v>0</v>
      </c>
      <c r="P697" s="258">
        <f t="shared" si="141"/>
        <v>2834.1781166073747</v>
      </c>
      <c r="Q697" s="258">
        <f t="shared" si="142"/>
        <v>2834.1781166073747</v>
      </c>
      <c r="R697" s="259">
        <f>INDEX('Escalators '!$M$124:$S$129,MATCH(I697,'Escalators '!$B$124:$B$129,0),MATCH(J697,'Escalators '!$M$113:$S$113,0))</f>
        <v>1.0320728192945594</v>
      </c>
      <c r="S697" s="258">
        <f t="shared" si="143"/>
        <v>0</v>
      </c>
      <c r="T697" s="258">
        <f t="shared" si="144"/>
        <v>0</v>
      </c>
      <c r="U697" s="270">
        <f t="shared" si="145"/>
        <v>2925.0781991899175</v>
      </c>
      <c r="V697" s="270">
        <f t="shared" si="146"/>
        <v>2925.0781991899175</v>
      </c>
      <c r="W697" s="270">
        <f t="shared" si="147"/>
        <v>2925.0781991899175</v>
      </c>
      <c r="X697" s="258">
        <f t="shared" si="148"/>
        <v>2925.0781991899175</v>
      </c>
      <c r="Y697" s="271">
        <f>IF(L697="Complex",(INDEX('Escalators '!$M$176:$S$176,MATCH('Forecast capex'!J697,'Escalators '!$M$178:$S$178,0))/12+1)^((K697-J697)*12)-1,0)</f>
        <v>0</v>
      </c>
      <c r="Z697" s="258">
        <f t="shared" si="149"/>
        <v>0</v>
      </c>
      <c r="AA697" s="258">
        <f t="shared" si="150"/>
        <v>0</v>
      </c>
      <c r="AB697" s="270">
        <f t="shared" si="151"/>
        <v>0</v>
      </c>
      <c r="AC697" s="270">
        <f t="shared" si="152"/>
        <v>0</v>
      </c>
      <c r="AD697" s="272" t="str">
        <f>INDEX('Global inputs'!$C$134:$C$171,MATCH(F697,'Global inputs'!$B$134:$B$171,0))</f>
        <v xml:space="preserve">System growth </v>
      </c>
      <c r="AE697" s="273">
        <f>IF(OR(H697='Operating leases'!$B$32,H697='Operating leases'!$B$33),"",INDEX('Global inputs'!$C$186:$C$243,MATCH(E697,'Global inputs'!$B$186:$B$243,0)))</f>
        <v>0.1</v>
      </c>
    </row>
    <row r="698" spans="2:31" x14ac:dyDescent="0.2">
      <c r="B698" s="214" t="s">
        <v>746</v>
      </c>
      <c r="C698" s="214" t="s">
        <v>291</v>
      </c>
      <c r="D698" s="214" t="s">
        <v>735</v>
      </c>
      <c r="E698" s="214" t="s">
        <v>175</v>
      </c>
      <c r="F698" s="214" t="s">
        <v>86</v>
      </c>
      <c r="G698" s="214" t="s">
        <v>748</v>
      </c>
      <c r="H698" s="201">
        <v>0</v>
      </c>
      <c r="I698" s="214" t="s">
        <v>221</v>
      </c>
      <c r="J698" s="214">
        <v>2022</v>
      </c>
      <c r="K698" s="214">
        <v>2022</v>
      </c>
      <c r="L698" s="269" t="str">
        <f t="shared" si="140"/>
        <v>Simple</v>
      </c>
      <c r="M698" s="201">
        <v>11336.712466429499</v>
      </c>
      <c r="N698" s="201">
        <v>0</v>
      </c>
      <c r="O698" s="258">
        <f>IF(ISNA(MATCH(H698,'Operating leases'!$B$32:$B$43,0)),0,INDEX('Operating leases'!$M$32:$S$43,MATCH(H698,'Operating leases'!$B$32:$B$43,0),MATCH(J698,'Operating leases'!$M$11:$S$11,0)))</f>
        <v>0</v>
      </c>
      <c r="P698" s="258">
        <f t="shared" si="141"/>
        <v>11336.712466429499</v>
      </c>
      <c r="Q698" s="258">
        <f t="shared" si="142"/>
        <v>11336.712466429499</v>
      </c>
      <c r="R698" s="259">
        <f>INDEX('Escalators '!$M$124:$S$129,MATCH(I698,'Escalators '!$B$124:$B$129,0),MATCH(J698,'Escalators '!$M$113:$S$113,0))</f>
        <v>1.0327587978272572</v>
      </c>
      <c r="S698" s="258">
        <f t="shared" si="143"/>
        <v>0</v>
      </c>
      <c r="T698" s="258">
        <f t="shared" si="144"/>
        <v>0</v>
      </c>
      <c r="U698" s="270">
        <f t="shared" si="145"/>
        <v>11708.089538143009</v>
      </c>
      <c r="V698" s="270">
        <f t="shared" si="146"/>
        <v>11708.089538143009</v>
      </c>
      <c r="W698" s="270">
        <f t="shared" si="147"/>
        <v>11708.089538143009</v>
      </c>
      <c r="X698" s="258">
        <f t="shared" si="148"/>
        <v>11708.089538143009</v>
      </c>
      <c r="Y698" s="271">
        <f>IF(L698="Complex",(INDEX('Escalators '!$M$176:$S$176,MATCH('Forecast capex'!J698,'Escalators '!$M$178:$S$178,0))/12+1)^((K698-J698)*12)-1,0)</f>
        <v>0</v>
      </c>
      <c r="Z698" s="258">
        <f t="shared" si="149"/>
        <v>0</v>
      </c>
      <c r="AA698" s="258">
        <f t="shared" si="150"/>
        <v>0</v>
      </c>
      <c r="AB698" s="270">
        <f t="shared" si="151"/>
        <v>0</v>
      </c>
      <c r="AC698" s="270">
        <f t="shared" si="152"/>
        <v>0</v>
      </c>
      <c r="AD698" s="272" t="str">
        <f>INDEX('Global inputs'!$C$134:$C$171,MATCH(F698,'Global inputs'!$B$134:$B$171,0))</f>
        <v xml:space="preserve">System growth </v>
      </c>
      <c r="AE698" s="273">
        <f>IF(OR(H698='Operating leases'!$B$32,H698='Operating leases'!$B$33),"",INDEX('Global inputs'!$C$186:$C$243,MATCH(E698,'Global inputs'!$B$186:$B$243,0)))</f>
        <v>0.1</v>
      </c>
    </row>
    <row r="699" spans="2:31" x14ac:dyDescent="0.2">
      <c r="B699" s="214" t="s">
        <v>746</v>
      </c>
      <c r="C699" s="214" t="s">
        <v>288</v>
      </c>
      <c r="D699" s="214" t="s">
        <v>223</v>
      </c>
      <c r="E699" s="214" t="s">
        <v>156</v>
      </c>
      <c r="F699" s="214" t="s">
        <v>86</v>
      </c>
      <c r="G699" s="214" t="s">
        <v>727</v>
      </c>
      <c r="H699" s="201">
        <v>0</v>
      </c>
      <c r="I699" s="214" t="s">
        <v>223</v>
      </c>
      <c r="J699" s="214">
        <v>2022</v>
      </c>
      <c r="K699" s="214">
        <v>2022</v>
      </c>
      <c r="L699" s="269" t="str">
        <f t="shared" si="140"/>
        <v>Simple</v>
      </c>
      <c r="M699" s="201">
        <v>229568.42744519736</v>
      </c>
      <c r="N699" s="201">
        <v>0</v>
      </c>
      <c r="O699" s="258">
        <f>IF(ISNA(MATCH(H699,'Operating leases'!$B$32:$B$43,0)),0,INDEX('Operating leases'!$M$32:$S$43,MATCH(H699,'Operating leases'!$B$32:$B$43,0),MATCH(J699,'Operating leases'!$M$11:$S$11,0)))</f>
        <v>0</v>
      </c>
      <c r="P699" s="258">
        <f t="shared" si="141"/>
        <v>229568.42744519736</v>
      </c>
      <c r="Q699" s="258">
        <f t="shared" si="142"/>
        <v>229568.42744519736</v>
      </c>
      <c r="R699" s="259">
        <f>INDEX('Escalators '!$M$124:$S$129,MATCH(I699,'Escalators '!$B$124:$B$129,0),MATCH(J699,'Escalators '!$M$113:$S$113,0))</f>
        <v>0.97439726969895335</v>
      </c>
      <c r="S699" s="258">
        <f t="shared" si="143"/>
        <v>0</v>
      </c>
      <c r="T699" s="258">
        <f t="shared" si="144"/>
        <v>0</v>
      </c>
      <c r="U699" s="270">
        <f t="shared" si="145"/>
        <v>223690.84891168258</v>
      </c>
      <c r="V699" s="270">
        <f t="shared" si="146"/>
        <v>223690.84891168258</v>
      </c>
      <c r="W699" s="270">
        <f t="shared" si="147"/>
        <v>223690.84891168258</v>
      </c>
      <c r="X699" s="258">
        <f t="shared" si="148"/>
        <v>223690.84891168258</v>
      </c>
      <c r="Y699" s="271">
        <f>IF(L699="Complex",(INDEX('Escalators '!$M$176:$S$176,MATCH('Forecast capex'!J699,'Escalators '!$M$178:$S$178,0))/12+1)^((K699-J699)*12)-1,0)</f>
        <v>0</v>
      </c>
      <c r="Z699" s="258">
        <f t="shared" si="149"/>
        <v>0</v>
      </c>
      <c r="AA699" s="258">
        <f t="shared" si="150"/>
        <v>0</v>
      </c>
      <c r="AB699" s="270">
        <f t="shared" si="151"/>
        <v>0</v>
      </c>
      <c r="AC699" s="270">
        <f t="shared" si="152"/>
        <v>0</v>
      </c>
      <c r="AD699" s="272" t="str">
        <f>INDEX('Global inputs'!$C$134:$C$171,MATCH(F699,'Global inputs'!$B$134:$B$171,0))</f>
        <v xml:space="preserve">System growth </v>
      </c>
      <c r="AE699" s="273">
        <f>IF(OR(H699='Operating leases'!$B$32,H699='Operating leases'!$B$33),"",INDEX('Global inputs'!$C$186:$C$243,MATCH(E699,'Global inputs'!$B$186:$B$243,0)))</f>
        <v>0.08</v>
      </c>
    </row>
    <row r="700" spans="2:31" x14ac:dyDescent="0.2">
      <c r="B700" s="214" t="s">
        <v>746</v>
      </c>
      <c r="C700" s="214" t="s">
        <v>288</v>
      </c>
      <c r="D700" s="214" t="s">
        <v>223</v>
      </c>
      <c r="E700" s="214" t="s">
        <v>156</v>
      </c>
      <c r="F700" s="214" t="s">
        <v>86</v>
      </c>
      <c r="G700" s="214" t="s">
        <v>727</v>
      </c>
      <c r="H700" s="201">
        <v>0</v>
      </c>
      <c r="I700" s="214" t="s">
        <v>221</v>
      </c>
      <c r="J700" s="214">
        <v>2022</v>
      </c>
      <c r="K700" s="214">
        <v>2022</v>
      </c>
      <c r="L700" s="269" t="str">
        <f t="shared" si="140"/>
        <v>Simple</v>
      </c>
      <c r="M700" s="201">
        <v>535659.66403879377</v>
      </c>
      <c r="N700" s="201">
        <v>0</v>
      </c>
      <c r="O700" s="258">
        <f>IF(ISNA(MATCH(H700,'Operating leases'!$B$32:$B$43,0)),0,INDEX('Operating leases'!$M$32:$S$43,MATCH(H700,'Operating leases'!$B$32:$B$43,0),MATCH(J700,'Operating leases'!$M$11:$S$11,0)))</f>
        <v>0</v>
      </c>
      <c r="P700" s="258">
        <f t="shared" si="141"/>
        <v>535659.66403879377</v>
      </c>
      <c r="Q700" s="258">
        <f t="shared" si="142"/>
        <v>535659.66403879377</v>
      </c>
      <c r="R700" s="259">
        <f>INDEX('Escalators '!$M$124:$S$129,MATCH(I700,'Escalators '!$B$124:$B$129,0),MATCH(J700,'Escalators '!$M$113:$S$113,0))</f>
        <v>1.0327587978272572</v>
      </c>
      <c r="S700" s="258">
        <f t="shared" si="143"/>
        <v>0</v>
      </c>
      <c r="T700" s="258">
        <f t="shared" si="144"/>
        <v>0</v>
      </c>
      <c r="U700" s="270">
        <f t="shared" si="145"/>
        <v>553207.23067725718</v>
      </c>
      <c r="V700" s="270">
        <f t="shared" si="146"/>
        <v>553207.23067725718</v>
      </c>
      <c r="W700" s="270">
        <f t="shared" si="147"/>
        <v>553207.23067725718</v>
      </c>
      <c r="X700" s="258">
        <f t="shared" si="148"/>
        <v>553207.23067725718</v>
      </c>
      <c r="Y700" s="271">
        <f>IF(L700="Complex",(INDEX('Escalators '!$M$176:$S$176,MATCH('Forecast capex'!J700,'Escalators '!$M$178:$S$178,0))/12+1)^((K700-J700)*12)-1,0)</f>
        <v>0</v>
      </c>
      <c r="Z700" s="258">
        <f t="shared" si="149"/>
        <v>0</v>
      </c>
      <c r="AA700" s="258">
        <f t="shared" si="150"/>
        <v>0</v>
      </c>
      <c r="AB700" s="270">
        <f t="shared" si="151"/>
        <v>0</v>
      </c>
      <c r="AC700" s="270">
        <f t="shared" si="152"/>
        <v>0</v>
      </c>
      <c r="AD700" s="272" t="str">
        <f>INDEX('Global inputs'!$C$134:$C$171,MATCH(F700,'Global inputs'!$B$134:$B$171,0))</f>
        <v xml:space="preserve">System growth </v>
      </c>
      <c r="AE700" s="273">
        <f>IF(OR(H700='Operating leases'!$B$32,H700='Operating leases'!$B$33),"",INDEX('Global inputs'!$C$186:$C$243,MATCH(E700,'Global inputs'!$B$186:$B$243,0)))</f>
        <v>0.08</v>
      </c>
    </row>
    <row r="701" spans="2:31" x14ac:dyDescent="0.2">
      <c r="B701" s="214" t="s">
        <v>746</v>
      </c>
      <c r="C701" s="214" t="s">
        <v>288</v>
      </c>
      <c r="D701" s="214" t="s">
        <v>223</v>
      </c>
      <c r="E701" s="214" t="s">
        <v>158</v>
      </c>
      <c r="F701" s="214" t="s">
        <v>86</v>
      </c>
      <c r="G701" s="214" t="s">
        <v>728</v>
      </c>
      <c r="H701" s="201">
        <v>0</v>
      </c>
      <c r="I701" s="214" t="s">
        <v>223</v>
      </c>
      <c r="J701" s="214">
        <v>2022</v>
      </c>
      <c r="K701" s="214">
        <v>2022</v>
      </c>
      <c r="L701" s="269" t="str">
        <f t="shared" si="140"/>
        <v>Simple</v>
      </c>
      <c r="M701" s="201">
        <v>22673.424932858998</v>
      </c>
      <c r="N701" s="201">
        <v>0</v>
      </c>
      <c r="O701" s="258">
        <f>IF(ISNA(MATCH(H701,'Operating leases'!$B$32:$B$43,0)),0,INDEX('Operating leases'!$M$32:$S$43,MATCH(H701,'Operating leases'!$B$32:$B$43,0),MATCH(J701,'Operating leases'!$M$11:$S$11,0)))</f>
        <v>0</v>
      </c>
      <c r="P701" s="258">
        <f t="shared" si="141"/>
        <v>22673.424932858998</v>
      </c>
      <c r="Q701" s="258">
        <f t="shared" si="142"/>
        <v>22673.424932858998</v>
      </c>
      <c r="R701" s="259">
        <f>INDEX('Escalators '!$M$124:$S$129,MATCH(I701,'Escalators '!$B$124:$B$129,0),MATCH(J701,'Escalators '!$M$113:$S$113,0))</f>
        <v>0.97439726969895335</v>
      </c>
      <c r="S701" s="258">
        <f t="shared" si="143"/>
        <v>0</v>
      </c>
      <c r="T701" s="258">
        <f t="shared" si="144"/>
        <v>0</v>
      </c>
      <c r="U701" s="270">
        <f t="shared" si="145"/>
        <v>22092.923349301982</v>
      </c>
      <c r="V701" s="270">
        <f t="shared" si="146"/>
        <v>22092.923349301982</v>
      </c>
      <c r="W701" s="270">
        <f t="shared" si="147"/>
        <v>22092.923349301982</v>
      </c>
      <c r="X701" s="258">
        <f t="shared" si="148"/>
        <v>22092.923349301982</v>
      </c>
      <c r="Y701" s="271">
        <f>IF(L701="Complex",(INDEX('Escalators '!$M$176:$S$176,MATCH('Forecast capex'!J701,'Escalators '!$M$178:$S$178,0))/12+1)^((K701-J701)*12)-1,0)</f>
        <v>0</v>
      </c>
      <c r="Z701" s="258">
        <f t="shared" si="149"/>
        <v>0</v>
      </c>
      <c r="AA701" s="258">
        <f t="shared" si="150"/>
        <v>0</v>
      </c>
      <c r="AB701" s="270">
        <f t="shared" si="151"/>
        <v>0</v>
      </c>
      <c r="AC701" s="270">
        <f t="shared" si="152"/>
        <v>0</v>
      </c>
      <c r="AD701" s="272" t="str">
        <f>INDEX('Global inputs'!$C$134:$C$171,MATCH(F701,'Global inputs'!$B$134:$B$171,0))</f>
        <v xml:space="preserve">System growth </v>
      </c>
      <c r="AE701" s="273">
        <f>IF(OR(H701='Operating leases'!$B$32,H701='Operating leases'!$B$33),"",INDEX('Global inputs'!$C$186:$C$243,MATCH(E701,'Global inputs'!$B$186:$B$243,0)))</f>
        <v>0.08</v>
      </c>
    </row>
    <row r="702" spans="2:31" x14ac:dyDescent="0.2">
      <c r="B702" s="214" t="s">
        <v>746</v>
      </c>
      <c r="C702" s="214" t="s">
        <v>288</v>
      </c>
      <c r="D702" s="214" t="s">
        <v>223</v>
      </c>
      <c r="E702" s="214" t="s">
        <v>158</v>
      </c>
      <c r="F702" s="214" t="s">
        <v>86</v>
      </c>
      <c r="G702" s="214" t="s">
        <v>728</v>
      </c>
      <c r="H702" s="201">
        <v>0</v>
      </c>
      <c r="I702" s="214" t="s">
        <v>221</v>
      </c>
      <c r="J702" s="214">
        <v>2022</v>
      </c>
      <c r="K702" s="214">
        <v>2022</v>
      </c>
      <c r="L702" s="269" t="str">
        <f t="shared" si="140"/>
        <v>Simple</v>
      </c>
      <c r="M702" s="201">
        <v>34010.137399288491</v>
      </c>
      <c r="N702" s="201">
        <v>0</v>
      </c>
      <c r="O702" s="258">
        <f>IF(ISNA(MATCH(H702,'Operating leases'!$B$32:$B$43,0)),0,INDEX('Operating leases'!$M$32:$S$43,MATCH(H702,'Operating leases'!$B$32:$B$43,0),MATCH(J702,'Operating leases'!$M$11:$S$11,0)))</f>
        <v>0</v>
      </c>
      <c r="P702" s="258">
        <f t="shared" si="141"/>
        <v>34010.137399288491</v>
      </c>
      <c r="Q702" s="258">
        <f t="shared" si="142"/>
        <v>34010.137399288491</v>
      </c>
      <c r="R702" s="259">
        <f>INDEX('Escalators '!$M$124:$S$129,MATCH(I702,'Escalators '!$B$124:$B$129,0),MATCH(J702,'Escalators '!$M$113:$S$113,0))</f>
        <v>1.0327587978272572</v>
      </c>
      <c r="S702" s="258">
        <f t="shared" si="143"/>
        <v>0</v>
      </c>
      <c r="T702" s="258">
        <f t="shared" si="144"/>
        <v>0</v>
      </c>
      <c r="U702" s="270">
        <f t="shared" si="145"/>
        <v>35124.26861442902</v>
      </c>
      <c r="V702" s="270">
        <f t="shared" si="146"/>
        <v>35124.26861442902</v>
      </c>
      <c r="W702" s="270">
        <f t="shared" si="147"/>
        <v>35124.26861442902</v>
      </c>
      <c r="X702" s="258">
        <f t="shared" si="148"/>
        <v>35124.26861442902</v>
      </c>
      <c r="Y702" s="271">
        <f>IF(L702="Complex",(INDEX('Escalators '!$M$176:$S$176,MATCH('Forecast capex'!J702,'Escalators '!$M$178:$S$178,0))/12+1)^((K702-J702)*12)-1,0)</f>
        <v>0</v>
      </c>
      <c r="Z702" s="258">
        <f t="shared" si="149"/>
        <v>0</v>
      </c>
      <c r="AA702" s="258">
        <f t="shared" si="150"/>
        <v>0</v>
      </c>
      <c r="AB702" s="270">
        <f t="shared" si="151"/>
        <v>0</v>
      </c>
      <c r="AC702" s="270">
        <f t="shared" si="152"/>
        <v>0</v>
      </c>
      <c r="AD702" s="272" t="str">
        <f>INDEX('Global inputs'!$C$134:$C$171,MATCH(F702,'Global inputs'!$B$134:$B$171,0))</f>
        <v xml:space="preserve">System growth </v>
      </c>
      <c r="AE702" s="273">
        <f>IF(OR(H702='Operating leases'!$B$32,H702='Operating leases'!$B$33),"",INDEX('Global inputs'!$C$186:$C$243,MATCH(E702,'Global inputs'!$B$186:$B$243,0)))</f>
        <v>0.08</v>
      </c>
    </row>
    <row r="703" spans="2:31" x14ac:dyDescent="0.2">
      <c r="B703" s="214" t="s">
        <v>746</v>
      </c>
      <c r="C703" s="214" t="s">
        <v>287</v>
      </c>
      <c r="D703" s="214" t="s">
        <v>729</v>
      </c>
      <c r="E703" s="214" t="s">
        <v>150</v>
      </c>
      <c r="F703" s="214" t="s">
        <v>86</v>
      </c>
      <c r="G703" s="214" t="s">
        <v>731</v>
      </c>
      <c r="H703" s="201">
        <v>0</v>
      </c>
      <c r="I703" s="214" t="s">
        <v>225</v>
      </c>
      <c r="J703" s="214">
        <v>2022</v>
      </c>
      <c r="K703" s="214">
        <v>2022</v>
      </c>
      <c r="L703" s="269" t="str">
        <f t="shared" si="140"/>
        <v>Simple</v>
      </c>
      <c r="M703" s="201">
        <v>45346.849865717995</v>
      </c>
      <c r="N703" s="201">
        <v>0</v>
      </c>
      <c r="O703" s="258">
        <f>IF(ISNA(MATCH(H703,'Operating leases'!$B$32:$B$43,0)),0,INDEX('Operating leases'!$M$32:$S$43,MATCH(H703,'Operating leases'!$B$32:$B$43,0),MATCH(J703,'Operating leases'!$M$11:$S$11,0)))</f>
        <v>0</v>
      </c>
      <c r="P703" s="258">
        <f t="shared" si="141"/>
        <v>45346.849865717995</v>
      </c>
      <c r="Q703" s="258">
        <f t="shared" si="142"/>
        <v>45346.849865717995</v>
      </c>
      <c r="R703" s="259">
        <f>INDEX('Escalators '!$M$124:$S$129,MATCH(I703,'Escalators '!$B$124:$B$129,0),MATCH(J703,'Escalators '!$M$113:$S$113,0))</f>
        <v>0.97387093185103413</v>
      </c>
      <c r="S703" s="258">
        <f t="shared" si="143"/>
        <v>0</v>
      </c>
      <c r="T703" s="258">
        <f t="shared" si="144"/>
        <v>0</v>
      </c>
      <c r="U703" s="270">
        <f t="shared" si="145"/>
        <v>44161.978935235726</v>
      </c>
      <c r="V703" s="270">
        <f t="shared" si="146"/>
        <v>44161.978935235726</v>
      </c>
      <c r="W703" s="270">
        <f t="shared" si="147"/>
        <v>44161.978935235726</v>
      </c>
      <c r="X703" s="258">
        <f t="shared" si="148"/>
        <v>44161.978935235726</v>
      </c>
      <c r="Y703" s="271">
        <f>IF(L703="Complex",(INDEX('Escalators '!$M$176:$S$176,MATCH('Forecast capex'!J703,'Escalators '!$M$178:$S$178,0))/12+1)^((K703-J703)*12)-1,0)</f>
        <v>0</v>
      </c>
      <c r="Z703" s="258">
        <f t="shared" si="149"/>
        <v>0</v>
      </c>
      <c r="AA703" s="258">
        <f t="shared" si="150"/>
        <v>0</v>
      </c>
      <c r="AB703" s="270">
        <f t="shared" si="151"/>
        <v>0</v>
      </c>
      <c r="AC703" s="270">
        <f t="shared" si="152"/>
        <v>0</v>
      </c>
      <c r="AD703" s="272" t="str">
        <f>INDEX('Global inputs'!$C$134:$C$171,MATCH(F703,'Global inputs'!$B$134:$B$171,0))</f>
        <v xml:space="preserve">System growth </v>
      </c>
      <c r="AE703" s="273">
        <f>IF(OR(H703='Operating leases'!$B$32,H703='Operating leases'!$B$33),"",INDEX('Global inputs'!$C$186:$C$243,MATCH(E703,'Global inputs'!$B$186:$B$243,0)))</f>
        <v>0.08</v>
      </c>
    </row>
    <row r="704" spans="2:31" x14ac:dyDescent="0.2">
      <c r="B704" s="214" t="s">
        <v>746</v>
      </c>
      <c r="C704" s="214" t="s">
        <v>287</v>
      </c>
      <c r="D704" s="214" t="s">
        <v>729</v>
      </c>
      <c r="E704" s="214" t="s">
        <v>150</v>
      </c>
      <c r="F704" s="214" t="s">
        <v>86</v>
      </c>
      <c r="G704" s="214" t="s">
        <v>731</v>
      </c>
      <c r="H704" s="201">
        <v>0</v>
      </c>
      <c r="I704" s="214" t="s">
        <v>221</v>
      </c>
      <c r="J704" s="214">
        <v>2022</v>
      </c>
      <c r="K704" s="214">
        <v>2022</v>
      </c>
      <c r="L704" s="269" t="str">
        <f t="shared" si="140"/>
        <v>Simple</v>
      </c>
      <c r="M704" s="201">
        <v>181387.39946287198</v>
      </c>
      <c r="N704" s="201">
        <v>0</v>
      </c>
      <c r="O704" s="258">
        <f>IF(ISNA(MATCH(H704,'Operating leases'!$B$32:$B$43,0)),0,INDEX('Operating leases'!$M$32:$S$43,MATCH(H704,'Operating leases'!$B$32:$B$43,0),MATCH(J704,'Operating leases'!$M$11:$S$11,0)))</f>
        <v>0</v>
      </c>
      <c r="P704" s="258">
        <f t="shared" si="141"/>
        <v>181387.39946287198</v>
      </c>
      <c r="Q704" s="258">
        <f t="shared" si="142"/>
        <v>181387.39946287198</v>
      </c>
      <c r="R704" s="259">
        <f>INDEX('Escalators '!$M$124:$S$129,MATCH(I704,'Escalators '!$B$124:$B$129,0),MATCH(J704,'Escalators '!$M$113:$S$113,0))</f>
        <v>1.0327587978272572</v>
      </c>
      <c r="S704" s="258">
        <f t="shared" si="143"/>
        <v>0</v>
      </c>
      <c r="T704" s="258">
        <f t="shared" si="144"/>
        <v>0</v>
      </c>
      <c r="U704" s="270">
        <f t="shared" si="145"/>
        <v>187329.43261028815</v>
      </c>
      <c r="V704" s="270">
        <f t="shared" si="146"/>
        <v>187329.43261028815</v>
      </c>
      <c r="W704" s="270">
        <f t="shared" si="147"/>
        <v>187329.43261028815</v>
      </c>
      <c r="X704" s="258">
        <f t="shared" si="148"/>
        <v>187329.43261028815</v>
      </c>
      <c r="Y704" s="271">
        <f>IF(L704="Complex",(INDEX('Escalators '!$M$176:$S$176,MATCH('Forecast capex'!J704,'Escalators '!$M$178:$S$178,0))/12+1)^((K704-J704)*12)-1,0)</f>
        <v>0</v>
      </c>
      <c r="Z704" s="258">
        <f t="shared" si="149"/>
        <v>0</v>
      </c>
      <c r="AA704" s="258">
        <f t="shared" si="150"/>
        <v>0</v>
      </c>
      <c r="AB704" s="270">
        <f t="shared" si="151"/>
        <v>0</v>
      </c>
      <c r="AC704" s="270">
        <f t="shared" si="152"/>
        <v>0</v>
      </c>
      <c r="AD704" s="272" t="str">
        <f>INDEX('Global inputs'!$C$134:$C$171,MATCH(F704,'Global inputs'!$B$134:$B$171,0))</f>
        <v xml:space="preserve">System growth </v>
      </c>
      <c r="AE704" s="273">
        <f>IF(OR(H704='Operating leases'!$B$32,H704='Operating leases'!$B$33),"",INDEX('Global inputs'!$C$186:$C$243,MATCH(E704,'Global inputs'!$B$186:$B$243,0)))</f>
        <v>0.08</v>
      </c>
    </row>
    <row r="705" spans="2:31" x14ac:dyDescent="0.2">
      <c r="B705" s="214" t="s">
        <v>746</v>
      </c>
      <c r="C705" s="214" t="s">
        <v>287</v>
      </c>
      <c r="D705" s="214" t="s">
        <v>729</v>
      </c>
      <c r="E705" s="214" t="s">
        <v>151</v>
      </c>
      <c r="F705" s="214" t="s">
        <v>86</v>
      </c>
      <c r="G705" s="214" t="s">
        <v>731</v>
      </c>
      <c r="H705" s="201">
        <v>0</v>
      </c>
      <c r="I705" s="214" t="s">
        <v>225</v>
      </c>
      <c r="J705" s="214">
        <v>2022</v>
      </c>
      <c r="K705" s="214">
        <v>2022</v>
      </c>
      <c r="L705" s="269" t="str">
        <f t="shared" si="140"/>
        <v>Simple</v>
      </c>
      <c r="M705" s="201">
        <v>45346.849865717995</v>
      </c>
      <c r="N705" s="201">
        <v>0</v>
      </c>
      <c r="O705" s="258">
        <f>IF(ISNA(MATCH(H705,'Operating leases'!$B$32:$B$43,0)),0,INDEX('Operating leases'!$M$32:$S$43,MATCH(H705,'Operating leases'!$B$32:$B$43,0),MATCH(J705,'Operating leases'!$M$11:$S$11,0)))</f>
        <v>0</v>
      </c>
      <c r="P705" s="258">
        <f t="shared" si="141"/>
        <v>45346.849865717995</v>
      </c>
      <c r="Q705" s="258">
        <f t="shared" si="142"/>
        <v>45346.849865717995</v>
      </c>
      <c r="R705" s="259">
        <f>INDEX('Escalators '!$M$124:$S$129,MATCH(I705,'Escalators '!$B$124:$B$129,0),MATCH(J705,'Escalators '!$M$113:$S$113,0))</f>
        <v>0.97387093185103413</v>
      </c>
      <c r="S705" s="258">
        <f t="shared" si="143"/>
        <v>0</v>
      </c>
      <c r="T705" s="258">
        <f t="shared" si="144"/>
        <v>0</v>
      </c>
      <c r="U705" s="270">
        <f t="shared" si="145"/>
        <v>44161.978935235726</v>
      </c>
      <c r="V705" s="270">
        <f t="shared" si="146"/>
        <v>44161.978935235726</v>
      </c>
      <c r="W705" s="270">
        <f t="shared" si="147"/>
        <v>44161.978935235726</v>
      </c>
      <c r="X705" s="258">
        <f t="shared" si="148"/>
        <v>44161.978935235726</v>
      </c>
      <c r="Y705" s="271">
        <f>IF(L705="Complex",(INDEX('Escalators '!$M$176:$S$176,MATCH('Forecast capex'!J705,'Escalators '!$M$178:$S$178,0))/12+1)^((K705-J705)*12)-1,0)</f>
        <v>0</v>
      </c>
      <c r="Z705" s="258">
        <f t="shared" si="149"/>
        <v>0</v>
      </c>
      <c r="AA705" s="258">
        <f t="shared" si="150"/>
        <v>0</v>
      </c>
      <c r="AB705" s="270">
        <f t="shared" si="151"/>
        <v>0</v>
      </c>
      <c r="AC705" s="270">
        <f t="shared" si="152"/>
        <v>0</v>
      </c>
      <c r="AD705" s="272" t="str">
        <f>INDEX('Global inputs'!$C$134:$C$171,MATCH(F705,'Global inputs'!$B$134:$B$171,0))</f>
        <v xml:space="preserve">System growth </v>
      </c>
      <c r="AE705" s="273">
        <f>IF(OR(H705='Operating leases'!$B$32,H705='Operating leases'!$B$33),"",INDEX('Global inputs'!$C$186:$C$243,MATCH(E705,'Global inputs'!$B$186:$B$243,0)))</f>
        <v>0.1</v>
      </c>
    </row>
    <row r="706" spans="2:31" x14ac:dyDescent="0.2">
      <c r="B706" s="214" t="s">
        <v>746</v>
      </c>
      <c r="C706" s="214" t="s">
        <v>287</v>
      </c>
      <c r="D706" s="214" t="s">
        <v>729</v>
      </c>
      <c r="E706" s="214" t="s">
        <v>151</v>
      </c>
      <c r="F706" s="214" t="s">
        <v>86</v>
      </c>
      <c r="G706" s="214" t="s">
        <v>731</v>
      </c>
      <c r="H706" s="201">
        <v>0</v>
      </c>
      <c r="I706" s="214" t="s">
        <v>221</v>
      </c>
      <c r="J706" s="214">
        <v>2022</v>
      </c>
      <c r="K706" s="214">
        <v>2022</v>
      </c>
      <c r="L706" s="269" t="str">
        <f t="shared" si="140"/>
        <v>Simple</v>
      </c>
      <c r="M706" s="201">
        <v>181387.39946287198</v>
      </c>
      <c r="N706" s="201">
        <v>0</v>
      </c>
      <c r="O706" s="258">
        <f>IF(ISNA(MATCH(H706,'Operating leases'!$B$32:$B$43,0)),0,INDEX('Operating leases'!$M$32:$S$43,MATCH(H706,'Operating leases'!$B$32:$B$43,0),MATCH(J706,'Operating leases'!$M$11:$S$11,0)))</f>
        <v>0</v>
      </c>
      <c r="P706" s="258">
        <f t="shared" si="141"/>
        <v>181387.39946287198</v>
      </c>
      <c r="Q706" s="258">
        <f t="shared" si="142"/>
        <v>181387.39946287198</v>
      </c>
      <c r="R706" s="259">
        <f>INDEX('Escalators '!$M$124:$S$129,MATCH(I706,'Escalators '!$B$124:$B$129,0),MATCH(J706,'Escalators '!$M$113:$S$113,0))</f>
        <v>1.0327587978272572</v>
      </c>
      <c r="S706" s="258">
        <f t="shared" si="143"/>
        <v>0</v>
      </c>
      <c r="T706" s="258">
        <f t="shared" si="144"/>
        <v>0</v>
      </c>
      <c r="U706" s="270">
        <f t="shared" si="145"/>
        <v>187329.43261028815</v>
      </c>
      <c r="V706" s="270">
        <f t="shared" si="146"/>
        <v>187329.43261028815</v>
      </c>
      <c r="W706" s="270">
        <f t="shared" si="147"/>
        <v>187329.43261028815</v>
      </c>
      <c r="X706" s="258">
        <f t="shared" si="148"/>
        <v>187329.43261028815</v>
      </c>
      <c r="Y706" s="271">
        <f>IF(L706="Complex",(INDEX('Escalators '!$M$176:$S$176,MATCH('Forecast capex'!J706,'Escalators '!$M$178:$S$178,0))/12+1)^((K706-J706)*12)-1,0)</f>
        <v>0</v>
      </c>
      <c r="Z706" s="258">
        <f t="shared" si="149"/>
        <v>0</v>
      </c>
      <c r="AA706" s="258">
        <f t="shared" si="150"/>
        <v>0</v>
      </c>
      <c r="AB706" s="270">
        <f t="shared" si="151"/>
        <v>0</v>
      </c>
      <c r="AC706" s="270">
        <f t="shared" si="152"/>
        <v>0</v>
      </c>
      <c r="AD706" s="272" t="str">
        <f>INDEX('Global inputs'!$C$134:$C$171,MATCH(F706,'Global inputs'!$B$134:$B$171,0))</f>
        <v xml:space="preserve">System growth </v>
      </c>
      <c r="AE706" s="273">
        <f>IF(OR(H706='Operating leases'!$B$32,H706='Operating leases'!$B$33),"",INDEX('Global inputs'!$C$186:$C$243,MATCH(E706,'Global inputs'!$B$186:$B$243,0)))</f>
        <v>0.1</v>
      </c>
    </row>
    <row r="707" spans="2:31" x14ac:dyDescent="0.2">
      <c r="B707" s="214" t="s">
        <v>746</v>
      </c>
      <c r="C707" s="214" t="s">
        <v>287</v>
      </c>
      <c r="D707" s="214" t="s">
        <v>729</v>
      </c>
      <c r="E707" s="214" t="s">
        <v>153</v>
      </c>
      <c r="F707" s="214" t="s">
        <v>86</v>
      </c>
      <c r="G707" s="214" t="s">
        <v>737</v>
      </c>
      <c r="H707" s="201">
        <v>0</v>
      </c>
      <c r="I707" s="214" t="s">
        <v>225</v>
      </c>
      <c r="J707" s="214">
        <v>2022</v>
      </c>
      <c r="K707" s="214">
        <v>2022</v>
      </c>
      <c r="L707" s="269" t="str">
        <f t="shared" si="140"/>
        <v>Simple</v>
      </c>
      <c r="M707" s="201">
        <v>8502.5343498221246</v>
      </c>
      <c r="N707" s="201">
        <v>0</v>
      </c>
      <c r="O707" s="258">
        <f>IF(ISNA(MATCH(H707,'Operating leases'!$B$32:$B$43,0)),0,INDEX('Operating leases'!$M$32:$S$43,MATCH(H707,'Operating leases'!$B$32:$B$43,0),MATCH(J707,'Operating leases'!$M$11:$S$11,0)))</f>
        <v>0</v>
      </c>
      <c r="P707" s="258">
        <f t="shared" si="141"/>
        <v>8502.5343498221246</v>
      </c>
      <c r="Q707" s="258">
        <f t="shared" si="142"/>
        <v>8502.5343498221246</v>
      </c>
      <c r="R707" s="259">
        <f>INDEX('Escalators '!$M$124:$S$129,MATCH(I707,'Escalators '!$B$124:$B$129,0),MATCH(J707,'Escalators '!$M$113:$S$113,0))</f>
        <v>0.97387093185103413</v>
      </c>
      <c r="S707" s="258">
        <f t="shared" si="143"/>
        <v>0</v>
      </c>
      <c r="T707" s="258">
        <f t="shared" si="144"/>
        <v>0</v>
      </c>
      <c r="U707" s="270">
        <f t="shared" si="145"/>
        <v>8280.3710503566999</v>
      </c>
      <c r="V707" s="270">
        <f t="shared" si="146"/>
        <v>8280.3710503566999</v>
      </c>
      <c r="W707" s="270">
        <f t="shared" si="147"/>
        <v>8280.3710503566999</v>
      </c>
      <c r="X707" s="258">
        <f t="shared" si="148"/>
        <v>8280.3710503566999</v>
      </c>
      <c r="Y707" s="271">
        <f>IF(L707="Complex",(INDEX('Escalators '!$M$176:$S$176,MATCH('Forecast capex'!J707,'Escalators '!$M$178:$S$178,0))/12+1)^((K707-J707)*12)-1,0)</f>
        <v>0</v>
      </c>
      <c r="Z707" s="258">
        <f t="shared" si="149"/>
        <v>0</v>
      </c>
      <c r="AA707" s="258">
        <f t="shared" si="150"/>
        <v>0</v>
      </c>
      <c r="AB707" s="270">
        <f t="shared" si="151"/>
        <v>0</v>
      </c>
      <c r="AC707" s="270">
        <f t="shared" si="152"/>
        <v>0</v>
      </c>
      <c r="AD707" s="272" t="str">
        <f>INDEX('Global inputs'!$C$134:$C$171,MATCH(F707,'Global inputs'!$B$134:$B$171,0))</f>
        <v xml:space="preserve">System growth </v>
      </c>
      <c r="AE707" s="273">
        <f>IF(OR(H707='Operating leases'!$B$32,H707='Operating leases'!$B$33),"",INDEX('Global inputs'!$C$186:$C$243,MATCH(E707,'Global inputs'!$B$186:$B$243,0)))</f>
        <v>0.08</v>
      </c>
    </row>
    <row r="708" spans="2:31" x14ac:dyDescent="0.2">
      <c r="B708" s="214" t="s">
        <v>746</v>
      </c>
      <c r="C708" s="214" t="s">
        <v>287</v>
      </c>
      <c r="D708" s="214" t="s">
        <v>729</v>
      </c>
      <c r="E708" s="214" t="s">
        <v>153</v>
      </c>
      <c r="F708" s="214" t="s">
        <v>86</v>
      </c>
      <c r="G708" s="214" t="s">
        <v>737</v>
      </c>
      <c r="H708" s="201">
        <v>0</v>
      </c>
      <c r="I708" s="214" t="s">
        <v>221</v>
      </c>
      <c r="J708" s="214">
        <v>2022</v>
      </c>
      <c r="K708" s="214">
        <v>2022</v>
      </c>
      <c r="L708" s="269" t="str">
        <f t="shared" si="140"/>
        <v>Simple</v>
      </c>
      <c r="M708" s="201">
        <v>34010.137399288498</v>
      </c>
      <c r="N708" s="201">
        <v>0</v>
      </c>
      <c r="O708" s="258">
        <f>IF(ISNA(MATCH(H708,'Operating leases'!$B$32:$B$43,0)),0,INDEX('Operating leases'!$M$32:$S$43,MATCH(H708,'Operating leases'!$B$32:$B$43,0),MATCH(J708,'Operating leases'!$M$11:$S$11,0)))</f>
        <v>0</v>
      </c>
      <c r="P708" s="258">
        <f t="shared" si="141"/>
        <v>34010.137399288498</v>
      </c>
      <c r="Q708" s="258">
        <f t="shared" si="142"/>
        <v>34010.137399288498</v>
      </c>
      <c r="R708" s="259">
        <f>INDEX('Escalators '!$M$124:$S$129,MATCH(I708,'Escalators '!$B$124:$B$129,0),MATCH(J708,'Escalators '!$M$113:$S$113,0))</f>
        <v>1.0327587978272572</v>
      </c>
      <c r="S708" s="258">
        <f t="shared" si="143"/>
        <v>0</v>
      </c>
      <c r="T708" s="258">
        <f t="shared" si="144"/>
        <v>0</v>
      </c>
      <c r="U708" s="270">
        <f t="shared" si="145"/>
        <v>35124.268614429027</v>
      </c>
      <c r="V708" s="270">
        <f t="shared" si="146"/>
        <v>35124.268614429027</v>
      </c>
      <c r="W708" s="270">
        <f t="shared" si="147"/>
        <v>35124.268614429027</v>
      </c>
      <c r="X708" s="258">
        <f t="shared" si="148"/>
        <v>35124.268614429027</v>
      </c>
      <c r="Y708" s="271">
        <f>IF(L708="Complex",(INDEX('Escalators '!$M$176:$S$176,MATCH('Forecast capex'!J708,'Escalators '!$M$178:$S$178,0))/12+1)^((K708-J708)*12)-1,0)</f>
        <v>0</v>
      </c>
      <c r="Z708" s="258">
        <f t="shared" si="149"/>
        <v>0</v>
      </c>
      <c r="AA708" s="258">
        <f t="shared" si="150"/>
        <v>0</v>
      </c>
      <c r="AB708" s="270">
        <f t="shared" si="151"/>
        <v>0</v>
      </c>
      <c r="AC708" s="270">
        <f t="shared" si="152"/>
        <v>0</v>
      </c>
      <c r="AD708" s="272" t="str">
        <f>INDEX('Global inputs'!$C$134:$C$171,MATCH(F708,'Global inputs'!$B$134:$B$171,0))</f>
        <v xml:space="preserve">System growth </v>
      </c>
      <c r="AE708" s="273">
        <f>IF(OR(H708='Operating leases'!$B$32,H708='Operating leases'!$B$33),"",INDEX('Global inputs'!$C$186:$C$243,MATCH(E708,'Global inputs'!$B$186:$B$243,0)))</f>
        <v>0.08</v>
      </c>
    </row>
    <row r="709" spans="2:31" x14ac:dyDescent="0.2">
      <c r="B709" s="214" t="s">
        <v>746</v>
      </c>
      <c r="C709" s="214" t="s">
        <v>287</v>
      </c>
      <c r="D709" s="214" t="s">
        <v>729</v>
      </c>
      <c r="E709" s="214" t="s">
        <v>154</v>
      </c>
      <c r="F709" s="214" t="s">
        <v>86</v>
      </c>
      <c r="G709" s="214" t="s">
        <v>737</v>
      </c>
      <c r="H709" s="201">
        <v>0</v>
      </c>
      <c r="I709" s="214" t="s">
        <v>225</v>
      </c>
      <c r="J709" s="214">
        <v>2022</v>
      </c>
      <c r="K709" s="214">
        <v>2022</v>
      </c>
      <c r="L709" s="269" t="str">
        <f t="shared" si="140"/>
        <v>Simple</v>
      </c>
      <c r="M709" s="201">
        <v>8502.5343498221246</v>
      </c>
      <c r="N709" s="201">
        <v>0</v>
      </c>
      <c r="O709" s="258">
        <f>IF(ISNA(MATCH(H709,'Operating leases'!$B$32:$B$43,0)),0,INDEX('Operating leases'!$M$32:$S$43,MATCH(H709,'Operating leases'!$B$32:$B$43,0),MATCH(J709,'Operating leases'!$M$11:$S$11,0)))</f>
        <v>0</v>
      </c>
      <c r="P709" s="258">
        <f t="shared" si="141"/>
        <v>8502.5343498221246</v>
      </c>
      <c r="Q709" s="258">
        <f t="shared" si="142"/>
        <v>8502.5343498221246</v>
      </c>
      <c r="R709" s="259">
        <f>INDEX('Escalators '!$M$124:$S$129,MATCH(I709,'Escalators '!$B$124:$B$129,0),MATCH(J709,'Escalators '!$M$113:$S$113,0))</f>
        <v>0.97387093185103413</v>
      </c>
      <c r="S709" s="258">
        <f t="shared" si="143"/>
        <v>0</v>
      </c>
      <c r="T709" s="258">
        <f t="shared" si="144"/>
        <v>0</v>
      </c>
      <c r="U709" s="270">
        <f t="shared" si="145"/>
        <v>8280.3710503566999</v>
      </c>
      <c r="V709" s="270">
        <f t="shared" si="146"/>
        <v>8280.3710503566999</v>
      </c>
      <c r="W709" s="270">
        <f t="shared" si="147"/>
        <v>8280.3710503566999</v>
      </c>
      <c r="X709" s="258">
        <f t="shared" si="148"/>
        <v>8280.3710503566999</v>
      </c>
      <c r="Y709" s="271">
        <f>IF(L709="Complex",(INDEX('Escalators '!$M$176:$S$176,MATCH('Forecast capex'!J709,'Escalators '!$M$178:$S$178,0))/12+1)^((K709-J709)*12)-1,0)</f>
        <v>0</v>
      </c>
      <c r="Z709" s="258">
        <f t="shared" si="149"/>
        <v>0</v>
      </c>
      <c r="AA709" s="258">
        <f t="shared" si="150"/>
        <v>0</v>
      </c>
      <c r="AB709" s="270">
        <f t="shared" si="151"/>
        <v>0</v>
      </c>
      <c r="AC709" s="270">
        <f t="shared" si="152"/>
        <v>0</v>
      </c>
      <c r="AD709" s="272" t="str">
        <f>INDEX('Global inputs'!$C$134:$C$171,MATCH(F709,'Global inputs'!$B$134:$B$171,0))</f>
        <v xml:space="preserve">System growth </v>
      </c>
      <c r="AE709" s="273">
        <f>IF(OR(H709='Operating leases'!$B$32,H709='Operating leases'!$B$33),"",INDEX('Global inputs'!$C$186:$C$243,MATCH(E709,'Global inputs'!$B$186:$B$243,0)))</f>
        <v>0.1</v>
      </c>
    </row>
    <row r="710" spans="2:31" x14ac:dyDescent="0.2">
      <c r="B710" s="214" t="s">
        <v>746</v>
      </c>
      <c r="C710" s="214" t="s">
        <v>287</v>
      </c>
      <c r="D710" s="214" t="s">
        <v>729</v>
      </c>
      <c r="E710" s="214" t="s">
        <v>154</v>
      </c>
      <c r="F710" s="214" t="s">
        <v>86</v>
      </c>
      <c r="G710" s="214" t="s">
        <v>737</v>
      </c>
      <c r="H710" s="201">
        <v>0</v>
      </c>
      <c r="I710" s="214" t="s">
        <v>221</v>
      </c>
      <c r="J710" s="214">
        <v>2022</v>
      </c>
      <c r="K710" s="214">
        <v>2022</v>
      </c>
      <c r="L710" s="269" t="str">
        <f t="shared" si="140"/>
        <v>Simple</v>
      </c>
      <c r="M710" s="201">
        <v>34010.137399288498</v>
      </c>
      <c r="N710" s="201">
        <v>0</v>
      </c>
      <c r="O710" s="258">
        <f>IF(ISNA(MATCH(H710,'Operating leases'!$B$32:$B$43,0)),0,INDEX('Operating leases'!$M$32:$S$43,MATCH(H710,'Operating leases'!$B$32:$B$43,0),MATCH(J710,'Operating leases'!$M$11:$S$11,0)))</f>
        <v>0</v>
      </c>
      <c r="P710" s="258">
        <f t="shared" si="141"/>
        <v>34010.137399288498</v>
      </c>
      <c r="Q710" s="258">
        <f t="shared" si="142"/>
        <v>34010.137399288498</v>
      </c>
      <c r="R710" s="259">
        <f>INDEX('Escalators '!$M$124:$S$129,MATCH(I710,'Escalators '!$B$124:$B$129,0),MATCH(J710,'Escalators '!$M$113:$S$113,0))</f>
        <v>1.0327587978272572</v>
      </c>
      <c r="S710" s="258">
        <f t="shared" si="143"/>
        <v>0</v>
      </c>
      <c r="T710" s="258">
        <f t="shared" si="144"/>
        <v>0</v>
      </c>
      <c r="U710" s="270">
        <f t="shared" si="145"/>
        <v>35124.268614429027</v>
      </c>
      <c r="V710" s="270">
        <f t="shared" si="146"/>
        <v>35124.268614429027</v>
      </c>
      <c r="W710" s="270">
        <f t="shared" si="147"/>
        <v>35124.268614429027</v>
      </c>
      <c r="X710" s="258">
        <f t="shared" si="148"/>
        <v>35124.268614429027</v>
      </c>
      <c r="Y710" s="271">
        <f>IF(L710="Complex",(INDEX('Escalators '!$M$176:$S$176,MATCH('Forecast capex'!J710,'Escalators '!$M$178:$S$178,0))/12+1)^((K710-J710)*12)-1,0)</f>
        <v>0</v>
      </c>
      <c r="Z710" s="258">
        <f t="shared" si="149"/>
        <v>0</v>
      </c>
      <c r="AA710" s="258">
        <f t="shared" si="150"/>
        <v>0</v>
      </c>
      <c r="AB710" s="270">
        <f t="shared" si="151"/>
        <v>0</v>
      </c>
      <c r="AC710" s="270">
        <f t="shared" si="152"/>
        <v>0</v>
      </c>
      <c r="AD710" s="272" t="str">
        <f>INDEX('Global inputs'!$C$134:$C$171,MATCH(F710,'Global inputs'!$B$134:$B$171,0))</f>
        <v xml:space="preserve">System growth </v>
      </c>
      <c r="AE710" s="273">
        <f>IF(OR(H710='Operating leases'!$B$32,H710='Operating leases'!$B$33),"",INDEX('Global inputs'!$C$186:$C$243,MATCH(E710,'Global inputs'!$B$186:$B$243,0)))</f>
        <v>0.1</v>
      </c>
    </row>
    <row r="711" spans="2:31" x14ac:dyDescent="0.2">
      <c r="B711" s="214" t="s">
        <v>742</v>
      </c>
      <c r="C711" s="214" t="s">
        <v>287</v>
      </c>
      <c r="D711" s="214" t="s">
        <v>715</v>
      </c>
      <c r="E711" s="214" t="s">
        <v>150</v>
      </c>
      <c r="F711" s="214" t="s">
        <v>99</v>
      </c>
      <c r="G711" s="214" t="s">
        <v>716</v>
      </c>
      <c r="H711" s="201">
        <v>0</v>
      </c>
      <c r="I711" s="214" t="s">
        <v>229</v>
      </c>
      <c r="J711" s="214">
        <v>2022</v>
      </c>
      <c r="K711" s="214">
        <v>2022</v>
      </c>
      <c r="L711" s="269" t="str">
        <f t="shared" si="140"/>
        <v>Simple</v>
      </c>
      <c r="M711" s="201">
        <v>5757000</v>
      </c>
      <c r="N711" s="201">
        <v>0</v>
      </c>
      <c r="O711" s="258">
        <f>IF(ISNA(MATCH(H711,'Operating leases'!$B$32:$B$43,0)),0,INDEX('Operating leases'!$M$32:$S$43,MATCH(H711,'Operating leases'!$B$32:$B$43,0),MATCH(J711,'Operating leases'!$M$11:$S$11,0)))</f>
        <v>0</v>
      </c>
      <c r="P711" s="258">
        <f t="shared" si="141"/>
        <v>5757000</v>
      </c>
      <c r="Q711" s="258">
        <f t="shared" si="142"/>
        <v>5757000</v>
      </c>
      <c r="R711" s="259">
        <f>INDEX('Escalators '!$M$124:$S$129,MATCH(I711,'Escalators '!$B$124:$B$129,0),MATCH(J711,'Escalators '!$M$113:$S$113,0))</f>
        <v>1.0320728192945594</v>
      </c>
      <c r="S711" s="258">
        <f t="shared" si="143"/>
        <v>0</v>
      </c>
      <c r="T711" s="258">
        <f t="shared" si="144"/>
        <v>0</v>
      </c>
      <c r="U711" s="270">
        <f t="shared" si="145"/>
        <v>5941643.2206787784</v>
      </c>
      <c r="V711" s="270">
        <f t="shared" si="146"/>
        <v>5941643.2206787784</v>
      </c>
      <c r="W711" s="270">
        <f t="shared" si="147"/>
        <v>5941643.2206787784</v>
      </c>
      <c r="X711" s="258">
        <f t="shared" si="148"/>
        <v>5941643.2206787784</v>
      </c>
      <c r="Y711" s="271">
        <f>IF(L711="Complex",(INDEX('Escalators '!$M$176:$S$176,MATCH('Forecast capex'!J711,'Escalators '!$M$178:$S$178,0))/12+1)^((K711-J711)*12)-1,0)</f>
        <v>0</v>
      </c>
      <c r="Z711" s="258">
        <f t="shared" si="149"/>
        <v>0</v>
      </c>
      <c r="AA711" s="258">
        <f t="shared" si="150"/>
        <v>0</v>
      </c>
      <c r="AB711" s="270">
        <f t="shared" si="151"/>
        <v>0</v>
      </c>
      <c r="AC711" s="270">
        <f t="shared" si="152"/>
        <v>0</v>
      </c>
      <c r="AD711" s="272" t="str">
        <f>INDEX('Global inputs'!$C$134:$C$171,MATCH(F711,'Global inputs'!$B$134:$B$171,0))</f>
        <v>Asset replacement and renewal</v>
      </c>
      <c r="AE711" s="273">
        <f>IF(OR(H711='Operating leases'!$B$32,H711='Operating leases'!$B$33),"",INDEX('Global inputs'!$C$186:$C$243,MATCH(E711,'Global inputs'!$B$186:$B$243,0)))</f>
        <v>0.08</v>
      </c>
    </row>
    <row r="712" spans="2:31" x14ac:dyDescent="0.2">
      <c r="B712" s="214" t="s">
        <v>742</v>
      </c>
      <c r="C712" s="214" t="s">
        <v>287</v>
      </c>
      <c r="D712" s="214" t="s">
        <v>715</v>
      </c>
      <c r="E712" s="214" t="s">
        <v>150</v>
      </c>
      <c r="F712" s="214" t="s">
        <v>99</v>
      </c>
      <c r="G712" s="214" t="s">
        <v>716</v>
      </c>
      <c r="H712" s="201">
        <v>0</v>
      </c>
      <c r="I712" s="214" t="s">
        <v>221</v>
      </c>
      <c r="J712" s="214">
        <v>2022</v>
      </c>
      <c r="K712" s="214">
        <v>2022</v>
      </c>
      <c r="L712" s="269" t="str">
        <f t="shared" si="140"/>
        <v>Simple</v>
      </c>
      <c r="M712" s="201">
        <v>5757000</v>
      </c>
      <c r="N712" s="201">
        <v>0</v>
      </c>
      <c r="O712" s="258">
        <f>IF(ISNA(MATCH(H712,'Operating leases'!$B$32:$B$43,0)),0,INDEX('Operating leases'!$M$32:$S$43,MATCH(H712,'Operating leases'!$B$32:$B$43,0),MATCH(J712,'Operating leases'!$M$11:$S$11,0)))</f>
        <v>0</v>
      </c>
      <c r="P712" s="258">
        <f t="shared" si="141"/>
        <v>5757000</v>
      </c>
      <c r="Q712" s="258">
        <f t="shared" si="142"/>
        <v>5757000</v>
      </c>
      <c r="R712" s="259">
        <f>INDEX('Escalators '!$M$124:$S$129,MATCH(I712,'Escalators '!$B$124:$B$129,0),MATCH(J712,'Escalators '!$M$113:$S$113,0))</f>
        <v>1.0327587978272572</v>
      </c>
      <c r="S712" s="258">
        <f t="shared" si="143"/>
        <v>0</v>
      </c>
      <c r="T712" s="258">
        <f t="shared" si="144"/>
        <v>0</v>
      </c>
      <c r="U712" s="270">
        <f t="shared" si="145"/>
        <v>5945592.3990915194</v>
      </c>
      <c r="V712" s="270">
        <f t="shared" si="146"/>
        <v>5945592.3990915194</v>
      </c>
      <c r="W712" s="270">
        <f t="shared" si="147"/>
        <v>5945592.3990915194</v>
      </c>
      <c r="X712" s="258">
        <f t="shared" si="148"/>
        <v>5945592.3990915194</v>
      </c>
      <c r="Y712" s="271">
        <f>IF(L712="Complex",(INDEX('Escalators '!$M$176:$S$176,MATCH('Forecast capex'!J712,'Escalators '!$M$178:$S$178,0))/12+1)^((K712-J712)*12)-1,0)</f>
        <v>0</v>
      </c>
      <c r="Z712" s="258">
        <f t="shared" si="149"/>
        <v>0</v>
      </c>
      <c r="AA712" s="258">
        <f t="shared" si="150"/>
        <v>0</v>
      </c>
      <c r="AB712" s="270">
        <f t="shared" si="151"/>
        <v>0</v>
      </c>
      <c r="AC712" s="270">
        <f t="shared" si="152"/>
        <v>0</v>
      </c>
      <c r="AD712" s="272" t="str">
        <f>INDEX('Global inputs'!$C$134:$C$171,MATCH(F712,'Global inputs'!$B$134:$B$171,0))</f>
        <v>Asset replacement and renewal</v>
      </c>
      <c r="AE712" s="273">
        <f>IF(OR(H712='Operating leases'!$B$32,H712='Operating leases'!$B$33),"",INDEX('Global inputs'!$C$186:$C$243,MATCH(E712,'Global inputs'!$B$186:$B$243,0)))</f>
        <v>0.08</v>
      </c>
    </row>
    <row r="713" spans="2:31" x14ac:dyDescent="0.2">
      <c r="B713" s="214" t="s">
        <v>742</v>
      </c>
      <c r="C713" s="214" t="s">
        <v>287</v>
      </c>
      <c r="D713" s="214" t="s">
        <v>715</v>
      </c>
      <c r="E713" s="214" t="s">
        <v>150</v>
      </c>
      <c r="F713" s="214" t="s">
        <v>101</v>
      </c>
      <c r="G713" s="214" t="s">
        <v>717</v>
      </c>
      <c r="H713" s="201">
        <v>0</v>
      </c>
      <c r="I713" s="214" t="s">
        <v>229</v>
      </c>
      <c r="J713" s="214">
        <v>2022</v>
      </c>
      <c r="K713" s="214">
        <v>2022</v>
      </c>
      <c r="L713" s="269" t="str">
        <f t="shared" si="140"/>
        <v>Simple</v>
      </c>
      <c r="M713" s="201">
        <v>3281429.2500000005</v>
      </c>
      <c r="N713" s="201">
        <v>0</v>
      </c>
      <c r="O713" s="258">
        <f>IF(ISNA(MATCH(H713,'Operating leases'!$B$32:$B$43,0)),0,INDEX('Operating leases'!$M$32:$S$43,MATCH(H713,'Operating leases'!$B$32:$B$43,0),MATCH(J713,'Operating leases'!$M$11:$S$11,0)))</f>
        <v>0</v>
      </c>
      <c r="P713" s="258">
        <f t="shared" si="141"/>
        <v>3281429.2500000005</v>
      </c>
      <c r="Q713" s="258">
        <f t="shared" si="142"/>
        <v>3281429.2500000005</v>
      </c>
      <c r="R713" s="259">
        <f>INDEX('Escalators '!$M$124:$S$129,MATCH(I713,'Escalators '!$B$124:$B$129,0),MATCH(J713,'Escalators '!$M$113:$S$113,0))</f>
        <v>1.0320728192945594</v>
      </c>
      <c r="S713" s="258">
        <f t="shared" si="143"/>
        <v>0</v>
      </c>
      <c r="T713" s="258">
        <f t="shared" si="144"/>
        <v>0</v>
      </c>
      <c r="U713" s="270">
        <f t="shared" si="145"/>
        <v>3386673.9373631319</v>
      </c>
      <c r="V713" s="270">
        <f t="shared" si="146"/>
        <v>3386673.9373631319</v>
      </c>
      <c r="W713" s="270">
        <f t="shared" si="147"/>
        <v>3386673.9373631319</v>
      </c>
      <c r="X713" s="258">
        <f t="shared" si="148"/>
        <v>3386673.9373631319</v>
      </c>
      <c r="Y713" s="271">
        <f>IF(L713="Complex",(INDEX('Escalators '!$M$176:$S$176,MATCH('Forecast capex'!J713,'Escalators '!$M$178:$S$178,0))/12+1)^((K713-J713)*12)-1,0)</f>
        <v>0</v>
      </c>
      <c r="Z713" s="258">
        <f t="shared" si="149"/>
        <v>0</v>
      </c>
      <c r="AA713" s="258">
        <f t="shared" si="150"/>
        <v>0</v>
      </c>
      <c r="AB713" s="270">
        <f t="shared" si="151"/>
        <v>0</v>
      </c>
      <c r="AC713" s="270">
        <f t="shared" si="152"/>
        <v>0</v>
      </c>
      <c r="AD713" s="272" t="str">
        <f>INDEX('Global inputs'!$C$134:$C$171,MATCH(F713,'Global inputs'!$B$134:$B$171,0))</f>
        <v>Asset replacement and renewal</v>
      </c>
      <c r="AE713" s="273">
        <f>IF(OR(H713='Operating leases'!$B$32,H713='Operating leases'!$B$33),"",INDEX('Global inputs'!$C$186:$C$243,MATCH(E713,'Global inputs'!$B$186:$B$243,0)))</f>
        <v>0.08</v>
      </c>
    </row>
    <row r="714" spans="2:31" x14ac:dyDescent="0.2">
      <c r="B714" s="214" t="s">
        <v>742</v>
      </c>
      <c r="C714" s="214" t="s">
        <v>287</v>
      </c>
      <c r="D714" s="214" t="s">
        <v>715</v>
      </c>
      <c r="E714" s="214" t="s">
        <v>150</v>
      </c>
      <c r="F714" s="214" t="s">
        <v>101</v>
      </c>
      <c r="G714" s="214" t="s">
        <v>717</v>
      </c>
      <c r="H714" s="201">
        <v>0</v>
      </c>
      <c r="I714" s="214" t="s">
        <v>221</v>
      </c>
      <c r="J714" s="214">
        <v>2022</v>
      </c>
      <c r="K714" s="214">
        <v>2022</v>
      </c>
      <c r="L714" s="269" t="str">
        <f t="shared" ref="L714:L777" si="153">IF(J714=K714,"Simple","Complex")</f>
        <v>Simple</v>
      </c>
      <c r="M714" s="201">
        <v>3281429.2500000005</v>
      </c>
      <c r="N714" s="201">
        <v>0</v>
      </c>
      <c r="O714" s="258">
        <f>IF(ISNA(MATCH(H714,'Operating leases'!$B$32:$B$43,0)),0,INDEX('Operating leases'!$M$32:$S$43,MATCH(H714,'Operating leases'!$B$32:$B$43,0),MATCH(J714,'Operating leases'!$M$11:$S$11,0)))</f>
        <v>0</v>
      </c>
      <c r="P714" s="258">
        <f t="shared" ref="P714:P777" si="154">O714+M714</f>
        <v>3281429.2500000005</v>
      </c>
      <c r="Q714" s="258">
        <f t="shared" ref="Q714:Q777" si="155">M714+N714+O714</f>
        <v>3281429.2500000005</v>
      </c>
      <c r="R714" s="259">
        <f>INDEX('Escalators '!$M$124:$S$129,MATCH(I714,'Escalators '!$B$124:$B$129,0),MATCH(J714,'Escalators '!$M$113:$S$113,0))</f>
        <v>1.0327587978272572</v>
      </c>
      <c r="S714" s="258">
        <f t="shared" ref="S714:S777" si="156">O714*R714</f>
        <v>0</v>
      </c>
      <c r="T714" s="258">
        <f t="shared" ref="T714:T777" si="157">N714*R714</f>
        <v>0</v>
      </c>
      <c r="U714" s="270">
        <f t="shared" ref="U714:U777" si="158">W714-S714</f>
        <v>3388924.9273851989</v>
      </c>
      <c r="V714" s="270">
        <f t="shared" ref="V714:V777" si="159">U714+T714</f>
        <v>3388924.9273851989</v>
      </c>
      <c r="W714" s="270">
        <f t="shared" ref="W714:W777" si="160">X714-T714</f>
        <v>3388924.9273851989</v>
      </c>
      <c r="X714" s="258">
        <f t="shared" ref="X714:X777" si="161">Q714*R714</f>
        <v>3388924.9273851989</v>
      </c>
      <c r="Y714" s="271">
        <f>IF(L714="Complex",(INDEX('Escalators '!$M$176:$S$176,MATCH('Forecast capex'!J714,'Escalators '!$M$178:$S$178,0))/12+1)^((K714-J714)*12)-1,0)</f>
        <v>0</v>
      </c>
      <c r="Z714" s="258">
        <f t="shared" ref="Z714:Z777" si="162">P714*Y714</f>
        <v>0</v>
      </c>
      <c r="AA714" s="258">
        <f t="shared" ref="AA714:AA777" si="163">W714*Y714</f>
        <v>0</v>
      </c>
      <c r="AB714" s="270">
        <f t="shared" ref="AB714:AB777" si="164">IF(L714="Complex",AC714-T714,0)</f>
        <v>0</v>
      </c>
      <c r="AC714" s="270">
        <f t="shared" ref="AC714:AC777" si="165">IF(L714="Complex",V714+AA714,0)</f>
        <v>0</v>
      </c>
      <c r="AD714" s="272" t="str">
        <f>INDEX('Global inputs'!$C$134:$C$171,MATCH(F714,'Global inputs'!$B$134:$B$171,0))</f>
        <v>Asset replacement and renewal</v>
      </c>
      <c r="AE714" s="273">
        <f>IF(OR(H714='Operating leases'!$B$32,H714='Operating leases'!$B$33),"",INDEX('Global inputs'!$C$186:$C$243,MATCH(E714,'Global inputs'!$B$186:$B$243,0)))</f>
        <v>0.08</v>
      </c>
    </row>
    <row r="715" spans="2:31" x14ac:dyDescent="0.2">
      <c r="B715" s="214" t="s">
        <v>742</v>
      </c>
      <c r="C715" s="214" t="s">
        <v>287</v>
      </c>
      <c r="D715" s="214" t="s">
        <v>729</v>
      </c>
      <c r="E715" s="214" t="s">
        <v>150</v>
      </c>
      <c r="F715" s="214" t="s">
        <v>103</v>
      </c>
      <c r="G715" s="214" t="s">
        <v>731</v>
      </c>
      <c r="H715" s="201">
        <v>0</v>
      </c>
      <c r="I715" s="214" t="s">
        <v>225</v>
      </c>
      <c r="J715" s="214">
        <v>2022</v>
      </c>
      <c r="K715" s="214">
        <v>2022</v>
      </c>
      <c r="L715" s="269" t="str">
        <f t="shared" si="153"/>
        <v>Simple</v>
      </c>
      <c r="M715" s="201">
        <v>891480</v>
      </c>
      <c r="N715" s="201">
        <v>0</v>
      </c>
      <c r="O715" s="258">
        <f>IF(ISNA(MATCH(H715,'Operating leases'!$B$32:$B$43,0)),0,INDEX('Operating leases'!$M$32:$S$43,MATCH(H715,'Operating leases'!$B$32:$B$43,0),MATCH(J715,'Operating leases'!$M$11:$S$11,0)))</f>
        <v>0</v>
      </c>
      <c r="P715" s="258">
        <f t="shared" si="154"/>
        <v>891480</v>
      </c>
      <c r="Q715" s="258">
        <f t="shared" si="155"/>
        <v>891480</v>
      </c>
      <c r="R715" s="259">
        <f>INDEX('Escalators '!$M$124:$S$129,MATCH(I715,'Escalators '!$B$124:$B$129,0),MATCH(J715,'Escalators '!$M$113:$S$113,0))</f>
        <v>0.97387093185103413</v>
      </c>
      <c r="S715" s="258">
        <f t="shared" si="156"/>
        <v>0</v>
      </c>
      <c r="T715" s="258">
        <f t="shared" si="157"/>
        <v>0</v>
      </c>
      <c r="U715" s="270">
        <f t="shared" si="158"/>
        <v>868186.45832655986</v>
      </c>
      <c r="V715" s="270">
        <f t="shared" si="159"/>
        <v>868186.45832655986</v>
      </c>
      <c r="W715" s="270">
        <f t="shared" si="160"/>
        <v>868186.45832655986</v>
      </c>
      <c r="X715" s="258">
        <f t="shared" si="161"/>
        <v>868186.45832655986</v>
      </c>
      <c r="Y715" s="271">
        <f>IF(L715="Complex",(INDEX('Escalators '!$M$176:$S$176,MATCH('Forecast capex'!J715,'Escalators '!$M$178:$S$178,0))/12+1)^((K715-J715)*12)-1,0)</f>
        <v>0</v>
      </c>
      <c r="Z715" s="258">
        <f t="shared" si="162"/>
        <v>0</v>
      </c>
      <c r="AA715" s="258">
        <f t="shared" si="163"/>
        <v>0</v>
      </c>
      <c r="AB715" s="270">
        <f t="shared" si="164"/>
        <v>0</v>
      </c>
      <c r="AC715" s="270">
        <f t="shared" si="165"/>
        <v>0</v>
      </c>
      <c r="AD715" s="272" t="str">
        <f>INDEX('Global inputs'!$C$134:$C$171,MATCH(F715,'Global inputs'!$B$134:$B$171,0))</f>
        <v>Asset replacement and renewal</v>
      </c>
      <c r="AE715" s="273">
        <f>IF(OR(H715='Operating leases'!$B$32,H715='Operating leases'!$B$33),"",INDEX('Global inputs'!$C$186:$C$243,MATCH(E715,'Global inputs'!$B$186:$B$243,0)))</f>
        <v>0.08</v>
      </c>
    </row>
    <row r="716" spans="2:31" x14ac:dyDescent="0.2">
      <c r="B716" s="214" t="s">
        <v>742</v>
      </c>
      <c r="C716" s="214" t="s">
        <v>287</v>
      </c>
      <c r="D716" s="214" t="s">
        <v>729</v>
      </c>
      <c r="E716" s="214" t="s">
        <v>150</v>
      </c>
      <c r="F716" s="214" t="s">
        <v>103</v>
      </c>
      <c r="G716" s="214" t="s">
        <v>731</v>
      </c>
      <c r="H716" s="201">
        <v>0</v>
      </c>
      <c r="I716" s="214" t="s">
        <v>221</v>
      </c>
      <c r="J716" s="214">
        <v>2022</v>
      </c>
      <c r="K716" s="214">
        <v>2022</v>
      </c>
      <c r="L716" s="269" t="str">
        <f t="shared" si="153"/>
        <v>Simple</v>
      </c>
      <c r="M716" s="201">
        <v>3565920</v>
      </c>
      <c r="N716" s="201">
        <v>0</v>
      </c>
      <c r="O716" s="258">
        <f>IF(ISNA(MATCH(H716,'Operating leases'!$B$32:$B$43,0)),0,INDEX('Operating leases'!$M$32:$S$43,MATCH(H716,'Operating leases'!$B$32:$B$43,0),MATCH(J716,'Operating leases'!$M$11:$S$11,0)))</f>
        <v>0</v>
      </c>
      <c r="P716" s="258">
        <f t="shared" si="154"/>
        <v>3565920</v>
      </c>
      <c r="Q716" s="258">
        <f t="shared" si="155"/>
        <v>3565920</v>
      </c>
      <c r="R716" s="259">
        <f>INDEX('Escalators '!$M$124:$S$129,MATCH(I716,'Escalators '!$B$124:$B$129,0),MATCH(J716,'Escalators '!$M$113:$S$113,0))</f>
        <v>1.0327587978272572</v>
      </c>
      <c r="S716" s="258">
        <f t="shared" si="156"/>
        <v>0</v>
      </c>
      <c r="T716" s="258">
        <f t="shared" si="157"/>
        <v>0</v>
      </c>
      <c r="U716" s="270">
        <f t="shared" si="158"/>
        <v>3682735.2523481729</v>
      </c>
      <c r="V716" s="270">
        <f t="shared" si="159"/>
        <v>3682735.2523481729</v>
      </c>
      <c r="W716" s="270">
        <f t="shared" si="160"/>
        <v>3682735.2523481729</v>
      </c>
      <c r="X716" s="258">
        <f t="shared" si="161"/>
        <v>3682735.2523481729</v>
      </c>
      <c r="Y716" s="271">
        <f>IF(L716="Complex",(INDEX('Escalators '!$M$176:$S$176,MATCH('Forecast capex'!J716,'Escalators '!$M$178:$S$178,0))/12+1)^((K716-J716)*12)-1,0)</f>
        <v>0</v>
      </c>
      <c r="Z716" s="258">
        <f t="shared" si="162"/>
        <v>0</v>
      </c>
      <c r="AA716" s="258">
        <f t="shared" si="163"/>
        <v>0</v>
      </c>
      <c r="AB716" s="270">
        <f t="shared" si="164"/>
        <v>0</v>
      </c>
      <c r="AC716" s="270">
        <f t="shared" si="165"/>
        <v>0</v>
      </c>
      <c r="AD716" s="272" t="str">
        <f>INDEX('Global inputs'!$C$134:$C$171,MATCH(F716,'Global inputs'!$B$134:$B$171,0))</f>
        <v>Asset replacement and renewal</v>
      </c>
      <c r="AE716" s="273">
        <f>IF(OR(H716='Operating leases'!$B$32,H716='Operating leases'!$B$33),"",INDEX('Global inputs'!$C$186:$C$243,MATCH(E716,'Global inputs'!$B$186:$B$243,0)))</f>
        <v>0.08</v>
      </c>
    </row>
    <row r="717" spans="2:31" x14ac:dyDescent="0.2">
      <c r="B717" s="214" t="s">
        <v>742</v>
      </c>
      <c r="C717" s="214" t="s">
        <v>287</v>
      </c>
      <c r="D717" s="214" t="s">
        <v>729</v>
      </c>
      <c r="E717" s="214" t="s">
        <v>150</v>
      </c>
      <c r="F717" s="214" t="s">
        <v>104</v>
      </c>
      <c r="G717" s="214" t="s">
        <v>731</v>
      </c>
      <c r="H717" s="201">
        <v>0</v>
      </c>
      <c r="I717" s="214" t="s">
        <v>225</v>
      </c>
      <c r="J717" s="214">
        <v>2022</v>
      </c>
      <c r="K717" s="214">
        <v>2022</v>
      </c>
      <c r="L717" s="269" t="str">
        <f t="shared" si="153"/>
        <v>Simple</v>
      </c>
      <c r="M717" s="201">
        <v>430920</v>
      </c>
      <c r="N717" s="201">
        <v>0</v>
      </c>
      <c r="O717" s="258">
        <f>IF(ISNA(MATCH(H717,'Operating leases'!$B$32:$B$43,0)),0,INDEX('Operating leases'!$M$32:$S$43,MATCH(H717,'Operating leases'!$B$32:$B$43,0),MATCH(J717,'Operating leases'!$M$11:$S$11,0)))</f>
        <v>0</v>
      </c>
      <c r="P717" s="258">
        <f t="shared" si="154"/>
        <v>430920</v>
      </c>
      <c r="Q717" s="258">
        <f t="shared" si="155"/>
        <v>430920</v>
      </c>
      <c r="R717" s="259">
        <f>INDEX('Escalators '!$M$124:$S$129,MATCH(I717,'Escalators '!$B$124:$B$129,0),MATCH(J717,'Escalators '!$M$113:$S$113,0))</f>
        <v>0.97387093185103413</v>
      </c>
      <c r="S717" s="258">
        <f t="shared" si="156"/>
        <v>0</v>
      </c>
      <c r="T717" s="258">
        <f t="shared" si="157"/>
        <v>0</v>
      </c>
      <c r="U717" s="270">
        <f t="shared" si="158"/>
        <v>419660.46195324761</v>
      </c>
      <c r="V717" s="270">
        <f t="shared" si="159"/>
        <v>419660.46195324761</v>
      </c>
      <c r="W717" s="270">
        <f t="shared" si="160"/>
        <v>419660.46195324761</v>
      </c>
      <c r="X717" s="258">
        <f t="shared" si="161"/>
        <v>419660.46195324761</v>
      </c>
      <c r="Y717" s="271">
        <f>IF(L717="Complex",(INDEX('Escalators '!$M$176:$S$176,MATCH('Forecast capex'!J717,'Escalators '!$M$178:$S$178,0))/12+1)^((K717-J717)*12)-1,0)</f>
        <v>0</v>
      </c>
      <c r="Z717" s="258">
        <f t="shared" si="162"/>
        <v>0</v>
      </c>
      <c r="AA717" s="258">
        <f t="shared" si="163"/>
        <v>0</v>
      </c>
      <c r="AB717" s="270">
        <f t="shared" si="164"/>
        <v>0</v>
      </c>
      <c r="AC717" s="270">
        <f t="shared" si="165"/>
        <v>0</v>
      </c>
      <c r="AD717" s="272" t="str">
        <f>INDEX('Global inputs'!$C$134:$C$171,MATCH(F717,'Global inputs'!$B$134:$B$171,0))</f>
        <v>Asset replacement and renewal</v>
      </c>
      <c r="AE717" s="273">
        <f>IF(OR(H717='Operating leases'!$B$32,H717='Operating leases'!$B$33),"",INDEX('Global inputs'!$C$186:$C$243,MATCH(E717,'Global inputs'!$B$186:$B$243,0)))</f>
        <v>0.08</v>
      </c>
    </row>
    <row r="718" spans="2:31" x14ac:dyDescent="0.2">
      <c r="B718" s="214" t="s">
        <v>742</v>
      </c>
      <c r="C718" s="214" t="s">
        <v>287</v>
      </c>
      <c r="D718" s="214" t="s">
        <v>729</v>
      </c>
      <c r="E718" s="214" t="s">
        <v>150</v>
      </c>
      <c r="F718" s="214" t="s">
        <v>104</v>
      </c>
      <c r="G718" s="214" t="s">
        <v>731</v>
      </c>
      <c r="H718" s="201">
        <v>0</v>
      </c>
      <c r="I718" s="214" t="s">
        <v>221</v>
      </c>
      <c r="J718" s="214">
        <v>2022</v>
      </c>
      <c r="K718" s="214">
        <v>2022</v>
      </c>
      <c r="L718" s="269" t="str">
        <f t="shared" si="153"/>
        <v>Simple</v>
      </c>
      <c r="M718" s="201">
        <v>1723680</v>
      </c>
      <c r="N718" s="201">
        <v>0</v>
      </c>
      <c r="O718" s="258">
        <f>IF(ISNA(MATCH(H718,'Operating leases'!$B$32:$B$43,0)),0,INDEX('Operating leases'!$M$32:$S$43,MATCH(H718,'Operating leases'!$B$32:$B$43,0),MATCH(J718,'Operating leases'!$M$11:$S$11,0)))</f>
        <v>0</v>
      </c>
      <c r="P718" s="258">
        <f t="shared" si="154"/>
        <v>1723680</v>
      </c>
      <c r="Q718" s="258">
        <f t="shared" si="155"/>
        <v>1723680</v>
      </c>
      <c r="R718" s="259">
        <f>INDEX('Escalators '!$M$124:$S$129,MATCH(I718,'Escalators '!$B$124:$B$129,0),MATCH(J718,'Escalators '!$M$113:$S$113,0))</f>
        <v>1.0327587978272572</v>
      </c>
      <c r="S718" s="258">
        <f t="shared" si="156"/>
        <v>0</v>
      </c>
      <c r="T718" s="258">
        <f t="shared" si="157"/>
        <v>0</v>
      </c>
      <c r="U718" s="270">
        <f t="shared" si="158"/>
        <v>1780145.6846388867</v>
      </c>
      <c r="V718" s="270">
        <f t="shared" si="159"/>
        <v>1780145.6846388867</v>
      </c>
      <c r="W718" s="270">
        <f t="shared" si="160"/>
        <v>1780145.6846388867</v>
      </c>
      <c r="X718" s="258">
        <f t="shared" si="161"/>
        <v>1780145.6846388867</v>
      </c>
      <c r="Y718" s="271">
        <f>IF(L718="Complex",(INDEX('Escalators '!$M$176:$S$176,MATCH('Forecast capex'!J718,'Escalators '!$M$178:$S$178,0))/12+1)^((K718-J718)*12)-1,0)</f>
        <v>0</v>
      </c>
      <c r="Z718" s="258">
        <f t="shared" si="162"/>
        <v>0</v>
      </c>
      <c r="AA718" s="258">
        <f t="shared" si="163"/>
        <v>0</v>
      </c>
      <c r="AB718" s="270">
        <f t="shared" si="164"/>
        <v>0</v>
      </c>
      <c r="AC718" s="270">
        <f t="shared" si="165"/>
        <v>0</v>
      </c>
      <c r="AD718" s="272" t="str">
        <f>INDEX('Global inputs'!$C$134:$C$171,MATCH(F718,'Global inputs'!$B$134:$B$171,0))</f>
        <v>Asset replacement and renewal</v>
      </c>
      <c r="AE718" s="273">
        <f>IF(OR(H718='Operating leases'!$B$32,H718='Operating leases'!$B$33),"",INDEX('Global inputs'!$C$186:$C$243,MATCH(E718,'Global inputs'!$B$186:$B$243,0)))</f>
        <v>0.08</v>
      </c>
    </row>
    <row r="719" spans="2:31" x14ac:dyDescent="0.2">
      <c r="B719" s="214" t="s">
        <v>742</v>
      </c>
      <c r="C719" s="214" t="s">
        <v>290</v>
      </c>
      <c r="D719" s="214" t="s">
        <v>718</v>
      </c>
      <c r="E719" s="214" t="s">
        <v>173</v>
      </c>
      <c r="F719" s="214" t="s">
        <v>109</v>
      </c>
      <c r="G719" s="214" t="s">
        <v>719</v>
      </c>
      <c r="H719" s="201">
        <v>0</v>
      </c>
      <c r="I719" s="214" t="s">
        <v>142</v>
      </c>
      <c r="J719" s="214">
        <v>2022</v>
      </c>
      <c r="K719" s="214">
        <v>2022</v>
      </c>
      <c r="L719" s="269" t="str">
        <f t="shared" si="153"/>
        <v>Simple</v>
      </c>
      <c r="M719" s="201">
        <v>2354157</v>
      </c>
      <c r="N719" s="201">
        <v>0</v>
      </c>
      <c r="O719" s="258">
        <f>IF(ISNA(MATCH(H719,'Operating leases'!$B$32:$B$43,0)),0,INDEX('Operating leases'!$M$32:$S$43,MATCH(H719,'Operating leases'!$B$32:$B$43,0),MATCH(J719,'Operating leases'!$M$11:$S$11,0)))</f>
        <v>0</v>
      </c>
      <c r="P719" s="258">
        <f t="shared" si="154"/>
        <v>2354157</v>
      </c>
      <c r="Q719" s="258">
        <f t="shared" si="155"/>
        <v>2354157</v>
      </c>
      <c r="R719" s="259">
        <f>INDEX('Escalators '!$M$124:$S$129,MATCH(I719,'Escalators '!$B$124:$B$129,0),MATCH(J719,'Escalators '!$M$113:$S$113,0))</f>
        <v>0.96284657577646571</v>
      </c>
      <c r="S719" s="258">
        <f t="shared" si="156"/>
        <v>0</v>
      </c>
      <c r="T719" s="258">
        <f t="shared" si="157"/>
        <v>0</v>
      </c>
      <c r="U719" s="270">
        <f t="shared" si="158"/>
        <v>2266692.0062901974</v>
      </c>
      <c r="V719" s="270">
        <f t="shared" si="159"/>
        <v>2266692.0062901974</v>
      </c>
      <c r="W719" s="270">
        <f t="shared" si="160"/>
        <v>2266692.0062901974</v>
      </c>
      <c r="X719" s="258">
        <f t="shared" si="161"/>
        <v>2266692.0062901974</v>
      </c>
      <c r="Y719" s="271">
        <f>IF(L719="Complex",(INDEX('Escalators '!$M$176:$S$176,MATCH('Forecast capex'!J719,'Escalators '!$M$178:$S$178,0))/12+1)^((K719-J719)*12)-1,0)</f>
        <v>0</v>
      </c>
      <c r="Z719" s="258">
        <f t="shared" si="162"/>
        <v>0</v>
      </c>
      <c r="AA719" s="258">
        <f t="shared" si="163"/>
        <v>0</v>
      </c>
      <c r="AB719" s="270">
        <f t="shared" si="164"/>
        <v>0</v>
      </c>
      <c r="AC719" s="270">
        <f t="shared" si="165"/>
        <v>0</v>
      </c>
      <c r="AD719" s="272" t="str">
        <f>INDEX('Global inputs'!$C$134:$C$171,MATCH(F719,'Global inputs'!$B$134:$B$171,0))</f>
        <v>Asset replacement and renewal</v>
      </c>
      <c r="AE719" s="273">
        <f>IF(OR(H719='Operating leases'!$B$32,H719='Operating leases'!$B$33),"",INDEX('Global inputs'!$C$186:$C$243,MATCH(E719,'Global inputs'!$B$186:$B$243,0)))</f>
        <v>0.08</v>
      </c>
    </row>
    <row r="720" spans="2:31" x14ac:dyDescent="0.2">
      <c r="B720" s="214" t="s">
        <v>742</v>
      </c>
      <c r="C720" s="214" t="s">
        <v>290</v>
      </c>
      <c r="D720" s="214" t="s">
        <v>718</v>
      </c>
      <c r="E720" s="214" t="s">
        <v>173</v>
      </c>
      <c r="F720" s="214" t="s">
        <v>109</v>
      </c>
      <c r="G720" s="214" t="s">
        <v>719</v>
      </c>
      <c r="H720" s="201">
        <v>0</v>
      </c>
      <c r="I720" s="214" t="s">
        <v>221</v>
      </c>
      <c r="J720" s="214">
        <v>2022</v>
      </c>
      <c r="K720" s="214">
        <v>2022</v>
      </c>
      <c r="L720" s="269" t="str">
        <f t="shared" si="153"/>
        <v>Simple</v>
      </c>
      <c r="M720" s="201">
        <v>588539.25</v>
      </c>
      <c r="N720" s="201">
        <v>0</v>
      </c>
      <c r="O720" s="258">
        <f>IF(ISNA(MATCH(H720,'Operating leases'!$B$32:$B$43,0)),0,INDEX('Operating leases'!$M$32:$S$43,MATCH(H720,'Operating leases'!$B$32:$B$43,0),MATCH(J720,'Operating leases'!$M$11:$S$11,0)))</f>
        <v>0</v>
      </c>
      <c r="P720" s="258">
        <f t="shared" si="154"/>
        <v>588539.25</v>
      </c>
      <c r="Q720" s="258">
        <f t="shared" si="155"/>
        <v>588539.25</v>
      </c>
      <c r="R720" s="259">
        <f>INDEX('Escalators '!$M$124:$S$129,MATCH(I720,'Escalators '!$B$124:$B$129,0),MATCH(J720,'Escalators '!$M$113:$S$113,0))</f>
        <v>1.0327587978272572</v>
      </c>
      <c r="S720" s="258">
        <f t="shared" si="156"/>
        <v>0</v>
      </c>
      <c r="T720" s="258">
        <f t="shared" si="157"/>
        <v>0</v>
      </c>
      <c r="U720" s="270">
        <f t="shared" si="158"/>
        <v>607819.08830415562</v>
      </c>
      <c r="V720" s="270">
        <f t="shared" si="159"/>
        <v>607819.08830415562</v>
      </c>
      <c r="W720" s="270">
        <f t="shared" si="160"/>
        <v>607819.08830415562</v>
      </c>
      <c r="X720" s="258">
        <f t="shared" si="161"/>
        <v>607819.08830415562</v>
      </c>
      <c r="Y720" s="271">
        <f>IF(L720="Complex",(INDEX('Escalators '!$M$176:$S$176,MATCH('Forecast capex'!J720,'Escalators '!$M$178:$S$178,0))/12+1)^((K720-J720)*12)-1,0)</f>
        <v>0</v>
      </c>
      <c r="Z720" s="258">
        <f t="shared" si="162"/>
        <v>0</v>
      </c>
      <c r="AA720" s="258">
        <f t="shared" si="163"/>
        <v>0</v>
      </c>
      <c r="AB720" s="270">
        <f t="shared" si="164"/>
        <v>0</v>
      </c>
      <c r="AC720" s="270">
        <f t="shared" si="165"/>
        <v>0</v>
      </c>
      <c r="AD720" s="272" t="str">
        <f>INDEX('Global inputs'!$C$134:$C$171,MATCH(F720,'Global inputs'!$B$134:$B$171,0))</f>
        <v>Asset replacement and renewal</v>
      </c>
      <c r="AE720" s="273">
        <f>IF(OR(H720='Operating leases'!$B$32,H720='Operating leases'!$B$33),"",INDEX('Global inputs'!$C$186:$C$243,MATCH(E720,'Global inputs'!$B$186:$B$243,0)))</f>
        <v>0.08</v>
      </c>
    </row>
    <row r="721" spans="2:31" x14ac:dyDescent="0.2">
      <c r="B721" s="214" t="s">
        <v>742</v>
      </c>
      <c r="C721" s="214" t="s">
        <v>288</v>
      </c>
      <c r="D721" s="214" t="s">
        <v>718</v>
      </c>
      <c r="E721" s="214" t="s">
        <v>160</v>
      </c>
      <c r="F721" s="214" t="s">
        <v>112</v>
      </c>
      <c r="G721" s="214" t="s">
        <v>722</v>
      </c>
      <c r="H721" s="201">
        <v>0</v>
      </c>
      <c r="I721" s="214" t="s">
        <v>229</v>
      </c>
      <c r="J721" s="214">
        <v>2022</v>
      </c>
      <c r="K721" s="214">
        <v>2022</v>
      </c>
      <c r="L721" s="269" t="str">
        <f t="shared" si="153"/>
        <v>Simple</v>
      </c>
      <c r="M721" s="201">
        <v>527925</v>
      </c>
      <c r="N721" s="201">
        <v>0</v>
      </c>
      <c r="O721" s="258">
        <f>IF(ISNA(MATCH(H721,'Operating leases'!$B$32:$B$43,0)),0,INDEX('Operating leases'!$M$32:$S$43,MATCH(H721,'Operating leases'!$B$32:$B$43,0),MATCH(J721,'Operating leases'!$M$11:$S$11,0)))</f>
        <v>0</v>
      </c>
      <c r="P721" s="258">
        <f t="shared" si="154"/>
        <v>527925</v>
      </c>
      <c r="Q721" s="258">
        <f t="shared" si="155"/>
        <v>527925</v>
      </c>
      <c r="R721" s="259">
        <f>INDEX('Escalators '!$M$124:$S$129,MATCH(I721,'Escalators '!$B$124:$B$129,0),MATCH(J721,'Escalators '!$M$113:$S$113,0))</f>
        <v>1.0320728192945594</v>
      </c>
      <c r="S721" s="258">
        <f t="shared" si="156"/>
        <v>0</v>
      </c>
      <c r="T721" s="258">
        <f t="shared" si="157"/>
        <v>0</v>
      </c>
      <c r="U721" s="270">
        <f t="shared" si="158"/>
        <v>544857.0431260803</v>
      </c>
      <c r="V721" s="270">
        <f t="shared" si="159"/>
        <v>544857.0431260803</v>
      </c>
      <c r="W721" s="270">
        <f t="shared" si="160"/>
        <v>544857.0431260803</v>
      </c>
      <c r="X721" s="258">
        <f t="shared" si="161"/>
        <v>544857.0431260803</v>
      </c>
      <c r="Y721" s="271">
        <f>IF(L721="Complex",(INDEX('Escalators '!$M$176:$S$176,MATCH('Forecast capex'!J721,'Escalators '!$M$178:$S$178,0))/12+1)^((K721-J721)*12)-1,0)</f>
        <v>0</v>
      </c>
      <c r="Z721" s="258">
        <f t="shared" si="162"/>
        <v>0</v>
      </c>
      <c r="AA721" s="258">
        <f t="shared" si="163"/>
        <v>0</v>
      </c>
      <c r="AB721" s="270">
        <f t="shared" si="164"/>
        <v>0</v>
      </c>
      <c r="AC721" s="270">
        <f t="shared" si="165"/>
        <v>0</v>
      </c>
      <c r="AD721" s="272" t="str">
        <f>INDEX('Global inputs'!$C$134:$C$171,MATCH(F721,'Global inputs'!$B$134:$B$171,0))</f>
        <v>Asset replacement and renewal</v>
      </c>
      <c r="AE721" s="273">
        <f>IF(OR(H721='Operating leases'!$B$32,H721='Operating leases'!$B$33),"",INDEX('Global inputs'!$C$186:$C$243,MATCH(E721,'Global inputs'!$B$186:$B$243,0)))</f>
        <v>0.08</v>
      </c>
    </row>
    <row r="722" spans="2:31" x14ac:dyDescent="0.2">
      <c r="B722" s="214" t="s">
        <v>742</v>
      </c>
      <c r="C722" s="214" t="s">
        <v>288</v>
      </c>
      <c r="D722" s="214" t="s">
        <v>718</v>
      </c>
      <c r="E722" s="214" t="s">
        <v>160</v>
      </c>
      <c r="F722" s="214" t="s">
        <v>112</v>
      </c>
      <c r="G722" s="214" t="s">
        <v>722</v>
      </c>
      <c r="H722" s="201">
        <v>0</v>
      </c>
      <c r="I722" s="214" t="s">
        <v>221</v>
      </c>
      <c r="J722" s="214">
        <v>2022</v>
      </c>
      <c r="K722" s="214">
        <v>2022</v>
      </c>
      <c r="L722" s="269" t="str">
        <f t="shared" si="153"/>
        <v>Simple</v>
      </c>
      <c r="M722" s="201">
        <v>527925</v>
      </c>
      <c r="N722" s="201">
        <v>0</v>
      </c>
      <c r="O722" s="258">
        <f>IF(ISNA(MATCH(H722,'Operating leases'!$B$32:$B$43,0)),0,INDEX('Operating leases'!$M$32:$S$43,MATCH(H722,'Operating leases'!$B$32:$B$43,0),MATCH(J722,'Operating leases'!$M$11:$S$11,0)))</f>
        <v>0</v>
      </c>
      <c r="P722" s="258">
        <f t="shared" si="154"/>
        <v>527925</v>
      </c>
      <c r="Q722" s="258">
        <f t="shared" si="155"/>
        <v>527925</v>
      </c>
      <c r="R722" s="259">
        <f>INDEX('Escalators '!$M$124:$S$129,MATCH(I722,'Escalators '!$B$124:$B$129,0),MATCH(J722,'Escalators '!$M$113:$S$113,0))</f>
        <v>1.0327587978272572</v>
      </c>
      <c r="S722" s="258">
        <f t="shared" si="156"/>
        <v>0</v>
      </c>
      <c r="T722" s="258">
        <f t="shared" si="157"/>
        <v>0</v>
      </c>
      <c r="U722" s="270">
        <f t="shared" si="158"/>
        <v>545219.18834295473</v>
      </c>
      <c r="V722" s="270">
        <f t="shared" si="159"/>
        <v>545219.18834295473</v>
      </c>
      <c r="W722" s="270">
        <f t="shared" si="160"/>
        <v>545219.18834295473</v>
      </c>
      <c r="X722" s="258">
        <f t="shared" si="161"/>
        <v>545219.18834295473</v>
      </c>
      <c r="Y722" s="271">
        <f>IF(L722="Complex",(INDEX('Escalators '!$M$176:$S$176,MATCH('Forecast capex'!J722,'Escalators '!$M$178:$S$178,0))/12+1)^((K722-J722)*12)-1,0)</f>
        <v>0</v>
      </c>
      <c r="Z722" s="258">
        <f t="shared" si="162"/>
        <v>0</v>
      </c>
      <c r="AA722" s="258">
        <f t="shared" si="163"/>
        <v>0</v>
      </c>
      <c r="AB722" s="270">
        <f t="shared" si="164"/>
        <v>0</v>
      </c>
      <c r="AC722" s="270">
        <f t="shared" si="165"/>
        <v>0</v>
      </c>
      <c r="AD722" s="272" t="str">
        <f>INDEX('Global inputs'!$C$134:$C$171,MATCH(F722,'Global inputs'!$B$134:$B$171,0))</f>
        <v>Asset replacement and renewal</v>
      </c>
      <c r="AE722" s="273">
        <f>IF(OR(H722='Operating leases'!$B$32,H722='Operating leases'!$B$33),"",INDEX('Global inputs'!$C$186:$C$243,MATCH(E722,'Global inputs'!$B$186:$B$243,0)))</f>
        <v>0.08</v>
      </c>
    </row>
    <row r="723" spans="2:31" x14ac:dyDescent="0.2">
      <c r="B723" s="214" t="s">
        <v>742</v>
      </c>
      <c r="C723" s="214" t="s">
        <v>288</v>
      </c>
      <c r="D723" s="214" t="s">
        <v>718</v>
      </c>
      <c r="E723" s="214" t="s">
        <v>161</v>
      </c>
      <c r="F723" s="214" t="s">
        <v>112</v>
      </c>
      <c r="G723" s="214" t="s">
        <v>722</v>
      </c>
      <c r="H723" s="201">
        <v>0</v>
      </c>
      <c r="I723" s="214" t="s">
        <v>229</v>
      </c>
      <c r="J723" s="214">
        <v>2022</v>
      </c>
      <c r="K723" s="214">
        <v>2022</v>
      </c>
      <c r="L723" s="269" t="str">
        <f t="shared" si="153"/>
        <v>Simple</v>
      </c>
      <c r="M723" s="201">
        <v>420000</v>
      </c>
      <c r="N723" s="201">
        <v>0</v>
      </c>
      <c r="O723" s="258">
        <f>IF(ISNA(MATCH(H723,'Operating leases'!$B$32:$B$43,0)),0,INDEX('Operating leases'!$M$32:$S$43,MATCH(H723,'Operating leases'!$B$32:$B$43,0),MATCH(J723,'Operating leases'!$M$11:$S$11,0)))</f>
        <v>0</v>
      </c>
      <c r="P723" s="258">
        <f t="shared" si="154"/>
        <v>420000</v>
      </c>
      <c r="Q723" s="258">
        <f t="shared" si="155"/>
        <v>420000</v>
      </c>
      <c r="R723" s="259">
        <f>INDEX('Escalators '!$M$124:$S$129,MATCH(I723,'Escalators '!$B$124:$B$129,0),MATCH(J723,'Escalators '!$M$113:$S$113,0))</f>
        <v>1.0320728192945594</v>
      </c>
      <c r="S723" s="258">
        <f t="shared" si="156"/>
        <v>0</v>
      </c>
      <c r="T723" s="258">
        <f t="shared" si="157"/>
        <v>0</v>
      </c>
      <c r="U723" s="270">
        <f t="shared" si="158"/>
        <v>433470.58410371497</v>
      </c>
      <c r="V723" s="270">
        <f t="shared" si="159"/>
        <v>433470.58410371497</v>
      </c>
      <c r="W723" s="270">
        <f t="shared" si="160"/>
        <v>433470.58410371497</v>
      </c>
      <c r="X723" s="258">
        <f t="shared" si="161"/>
        <v>433470.58410371497</v>
      </c>
      <c r="Y723" s="271">
        <f>IF(L723="Complex",(INDEX('Escalators '!$M$176:$S$176,MATCH('Forecast capex'!J723,'Escalators '!$M$178:$S$178,0))/12+1)^((K723-J723)*12)-1,0)</f>
        <v>0</v>
      </c>
      <c r="Z723" s="258">
        <f t="shared" si="162"/>
        <v>0</v>
      </c>
      <c r="AA723" s="258">
        <f t="shared" si="163"/>
        <v>0</v>
      </c>
      <c r="AB723" s="270">
        <f t="shared" si="164"/>
        <v>0</v>
      </c>
      <c r="AC723" s="270">
        <f t="shared" si="165"/>
        <v>0</v>
      </c>
      <c r="AD723" s="272" t="str">
        <f>INDEX('Global inputs'!$C$134:$C$171,MATCH(F723,'Global inputs'!$B$134:$B$171,0))</f>
        <v>Asset replacement and renewal</v>
      </c>
      <c r="AE723" s="273">
        <f>IF(OR(H723='Operating leases'!$B$32,H723='Operating leases'!$B$33),"",INDEX('Global inputs'!$C$186:$C$243,MATCH(E723,'Global inputs'!$B$186:$B$243,0)))</f>
        <v>0.08</v>
      </c>
    </row>
    <row r="724" spans="2:31" x14ac:dyDescent="0.2">
      <c r="B724" s="214" t="s">
        <v>742</v>
      </c>
      <c r="C724" s="214" t="s">
        <v>288</v>
      </c>
      <c r="D724" s="214" t="s">
        <v>718</v>
      </c>
      <c r="E724" s="214" t="s">
        <v>161</v>
      </c>
      <c r="F724" s="214" t="s">
        <v>112</v>
      </c>
      <c r="G724" s="214" t="s">
        <v>722</v>
      </c>
      <c r="H724" s="201">
        <v>0</v>
      </c>
      <c r="I724" s="214" t="s">
        <v>221</v>
      </c>
      <c r="J724" s="214">
        <v>2022</v>
      </c>
      <c r="K724" s="214">
        <v>2022</v>
      </c>
      <c r="L724" s="269" t="str">
        <f t="shared" si="153"/>
        <v>Simple</v>
      </c>
      <c r="M724" s="201">
        <v>420000</v>
      </c>
      <c r="N724" s="201">
        <v>0</v>
      </c>
      <c r="O724" s="258">
        <f>IF(ISNA(MATCH(H724,'Operating leases'!$B$32:$B$43,0)),0,INDEX('Operating leases'!$M$32:$S$43,MATCH(H724,'Operating leases'!$B$32:$B$43,0),MATCH(J724,'Operating leases'!$M$11:$S$11,0)))</f>
        <v>0</v>
      </c>
      <c r="P724" s="258">
        <f t="shared" si="154"/>
        <v>420000</v>
      </c>
      <c r="Q724" s="258">
        <f t="shared" si="155"/>
        <v>420000</v>
      </c>
      <c r="R724" s="259">
        <f>INDEX('Escalators '!$M$124:$S$129,MATCH(I724,'Escalators '!$B$124:$B$129,0),MATCH(J724,'Escalators '!$M$113:$S$113,0))</f>
        <v>1.0327587978272572</v>
      </c>
      <c r="S724" s="258">
        <f t="shared" si="156"/>
        <v>0</v>
      </c>
      <c r="T724" s="258">
        <f t="shared" si="157"/>
        <v>0</v>
      </c>
      <c r="U724" s="270">
        <f t="shared" si="158"/>
        <v>433758.69508744805</v>
      </c>
      <c r="V724" s="270">
        <f t="shared" si="159"/>
        <v>433758.69508744805</v>
      </c>
      <c r="W724" s="270">
        <f t="shared" si="160"/>
        <v>433758.69508744805</v>
      </c>
      <c r="X724" s="258">
        <f t="shared" si="161"/>
        <v>433758.69508744805</v>
      </c>
      <c r="Y724" s="271">
        <f>IF(L724="Complex",(INDEX('Escalators '!$M$176:$S$176,MATCH('Forecast capex'!J724,'Escalators '!$M$178:$S$178,0))/12+1)^((K724-J724)*12)-1,0)</f>
        <v>0</v>
      </c>
      <c r="Z724" s="258">
        <f t="shared" si="162"/>
        <v>0</v>
      </c>
      <c r="AA724" s="258">
        <f t="shared" si="163"/>
        <v>0</v>
      </c>
      <c r="AB724" s="270">
        <f t="shared" si="164"/>
        <v>0</v>
      </c>
      <c r="AC724" s="270">
        <f t="shared" si="165"/>
        <v>0</v>
      </c>
      <c r="AD724" s="272" t="str">
        <f>INDEX('Global inputs'!$C$134:$C$171,MATCH(F724,'Global inputs'!$B$134:$B$171,0))</f>
        <v>Asset replacement and renewal</v>
      </c>
      <c r="AE724" s="273">
        <f>IF(OR(H724='Operating leases'!$B$32,H724='Operating leases'!$B$33),"",INDEX('Global inputs'!$C$186:$C$243,MATCH(E724,'Global inputs'!$B$186:$B$243,0)))</f>
        <v>0.08</v>
      </c>
    </row>
    <row r="725" spans="2:31" x14ac:dyDescent="0.2">
      <c r="B725" s="214" t="s">
        <v>742</v>
      </c>
      <c r="C725" s="214" t="s">
        <v>286</v>
      </c>
      <c r="D725" s="214" t="s">
        <v>735</v>
      </c>
      <c r="E725" s="214" t="s">
        <v>144</v>
      </c>
      <c r="F725" s="214" t="s">
        <v>117</v>
      </c>
      <c r="G725" s="214" t="s">
        <v>736</v>
      </c>
      <c r="H725" s="201">
        <v>0</v>
      </c>
      <c r="I725" s="214" t="s">
        <v>229</v>
      </c>
      <c r="J725" s="214">
        <v>2022</v>
      </c>
      <c r="K725" s="214">
        <v>2022</v>
      </c>
      <c r="L725" s="269" t="str">
        <f t="shared" si="153"/>
        <v>Simple</v>
      </c>
      <c r="M725" s="201">
        <v>448400</v>
      </c>
      <c r="N725" s="201">
        <v>0</v>
      </c>
      <c r="O725" s="258">
        <f>IF(ISNA(MATCH(H725,'Operating leases'!$B$32:$B$43,0)),0,INDEX('Operating leases'!$M$32:$S$43,MATCH(H725,'Operating leases'!$B$32:$B$43,0),MATCH(J725,'Operating leases'!$M$11:$S$11,0)))</f>
        <v>0</v>
      </c>
      <c r="P725" s="258">
        <f t="shared" si="154"/>
        <v>448400</v>
      </c>
      <c r="Q725" s="258">
        <f t="shared" si="155"/>
        <v>448400</v>
      </c>
      <c r="R725" s="259">
        <f>INDEX('Escalators '!$M$124:$S$129,MATCH(I725,'Escalators '!$B$124:$B$129,0),MATCH(J725,'Escalators '!$M$113:$S$113,0))</f>
        <v>1.0320728192945594</v>
      </c>
      <c r="S725" s="258">
        <f t="shared" si="156"/>
        <v>0</v>
      </c>
      <c r="T725" s="258">
        <f t="shared" si="157"/>
        <v>0</v>
      </c>
      <c r="U725" s="270">
        <f t="shared" si="158"/>
        <v>462781.45217168046</v>
      </c>
      <c r="V725" s="270">
        <f t="shared" si="159"/>
        <v>462781.45217168046</v>
      </c>
      <c r="W725" s="270">
        <f t="shared" si="160"/>
        <v>462781.45217168046</v>
      </c>
      <c r="X725" s="258">
        <f t="shared" si="161"/>
        <v>462781.45217168046</v>
      </c>
      <c r="Y725" s="271">
        <f>IF(L725="Complex",(INDEX('Escalators '!$M$176:$S$176,MATCH('Forecast capex'!J725,'Escalators '!$M$178:$S$178,0))/12+1)^((K725-J725)*12)-1,0)</f>
        <v>0</v>
      </c>
      <c r="Z725" s="258">
        <f t="shared" si="162"/>
        <v>0</v>
      </c>
      <c r="AA725" s="258">
        <f t="shared" si="163"/>
        <v>0</v>
      </c>
      <c r="AB725" s="270">
        <f t="shared" si="164"/>
        <v>0</v>
      </c>
      <c r="AC725" s="270">
        <f t="shared" si="165"/>
        <v>0</v>
      </c>
      <c r="AD725" s="272" t="str">
        <f>INDEX('Global inputs'!$C$134:$C$171,MATCH(F725,'Global inputs'!$B$134:$B$171,0))</f>
        <v>Asset replacement and renewal</v>
      </c>
      <c r="AE725" s="273">
        <f>IF(OR(H725='Operating leases'!$B$32,H725='Operating leases'!$B$33),"",INDEX('Global inputs'!$C$186:$C$243,MATCH(E725,'Global inputs'!$B$186:$B$243,0)))</f>
        <v>0.08</v>
      </c>
    </row>
    <row r="726" spans="2:31" x14ac:dyDescent="0.2">
      <c r="B726" s="214" t="s">
        <v>742</v>
      </c>
      <c r="C726" s="214" t="s">
        <v>286</v>
      </c>
      <c r="D726" s="214" t="s">
        <v>735</v>
      </c>
      <c r="E726" s="214" t="s">
        <v>144</v>
      </c>
      <c r="F726" s="214" t="s">
        <v>117</v>
      </c>
      <c r="G726" s="214" t="s">
        <v>736</v>
      </c>
      <c r="H726" s="201">
        <v>0</v>
      </c>
      <c r="I726" s="214" t="s">
        <v>221</v>
      </c>
      <c r="J726" s="214">
        <v>2022</v>
      </c>
      <c r="K726" s="214">
        <v>2022</v>
      </c>
      <c r="L726" s="269" t="str">
        <f t="shared" si="153"/>
        <v>Simple</v>
      </c>
      <c r="M726" s="201">
        <v>1793600</v>
      </c>
      <c r="N726" s="201">
        <v>0</v>
      </c>
      <c r="O726" s="258">
        <f>IF(ISNA(MATCH(H726,'Operating leases'!$B$32:$B$43,0)),0,INDEX('Operating leases'!$M$32:$S$43,MATCH(H726,'Operating leases'!$B$32:$B$43,0),MATCH(J726,'Operating leases'!$M$11:$S$11,0)))</f>
        <v>0</v>
      </c>
      <c r="P726" s="258">
        <f t="shared" si="154"/>
        <v>1793600</v>
      </c>
      <c r="Q726" s="258">
        <f t="shared" si="155"/>
        <v>1793600</v>
      </c>
      <c r="R726" s="259">
        <f>INDEX('Escalators '!$M$124:$S$129,MATCH(I726,'Escalators '!$B$124:$B$129,0),MATCH(J726,'Escalators '!$M$113:$S$113,0))</f>
        <v>1.0327587978272572</v>
      </c>
      <c r="S726" s="258">
        <f t="shared" si="156"/>
        <v>0</v>
      </c>
      <c r="T726" s="258">
        <f t="shared" si="157"/>
        <v>0</v>
      </c>
      <c r="U726" s="270">
        <f t="shared" si="158"/>
        <v>1852356.1797829685</v>
      </c>
      <c r="V726" s="270">
        <f t="shared" si="159"/>
        <v>1852356.1797829685</v>
      </c>
      <c r="W726" s="270">
        <f t="shared" si="160"/>
        <v>1852356.1797829685</v>
      </c>
      <c r="X726" s="258">
        <f t="shared" si="161"/>
        <v>1852356.1797829685</v>
      </c>
      <c r="Y726" s="271">
        <f>IF(L726="Complex",(INDEX('Escalators '!$M$176:$S$176,MATCH('Forecast capex'!J726,'Escalators '!$M$178:$S$178,0))/12+1)^((K726-J726)*12)-1,0)</f>
        <v>0</v>
      </c>
      <c r="Z726" s="258">
        <f t="shared" si="162"/>
        <v>0</v>
      </c>
      <c r="AA726" s="258">
        <f t="shared" si="163"/>
        <v>0</v>
      </c>
      <c r="AB726" s="270">
        <f t="shared" si="164"/>
        <v>0</v>
      </c>
      <c r="AC726" s="270">
        <f t="shared" si="165"/>
        <v>0</v>
      </c>
      <c r="AD726" s="272" t="str">
        <f>INDEX('Global inputs'!$C$134:$C$171,MATCH(F726,'Global inputs'!$B$134:$B$171,0))</f>
        <v>Asset replacement and renewal</v>
      </c>
      <c r="AE726" s="273">
        <f>IF(OR(H726='Operating leases'!$B$32,H726='Operating leases'!$B$33),"",INDEX('Global inputs'!$C$186:$C$243,MATCH(E726,'Global inputs'!$B$186:$B$243,0)))</f>
        <v>0.08</v>
      </c>
    </row>
    <row r="727" spans="2:31" x14ac:dyDescent="0.2">
      <c r="B727" s="214" t="s">
        <v>738</v>
      </c>
      <c r="C727" s="214" t="s">
        <v>292</v>
      </c>
      <c r="D727" s="214" t="s">
        <v>739</v>
      </c>
      <c r="E727" s="214" t="s">
        <v>181</v>
      </c>
      <c r="F727" s="214" t="s">
        <v>89</v>
      </c>
      <c r="G727" s="214" t="s">
        <v>749</v>
      </c>
      <c r="H727" s="201">
        <v>0</v>
      </c>
      <c r="I727" s="214" t="s">
        <v>229</v>
      </c>
      <c r="J727" s="214">
        <v>2022</v>
      </c>
      <c r="K727" s="214">
        <v>2022</v>
      </c>
      <c r="L727" s="269" t="str">
        <f t="shared" si="153"/>
        <v>Simple</v>
      </c>
      <c r="M727" s="201">
        <v>232975</v>
      </c>
      <c r="N727" s="201">
        <v>0</v>
      </c>
      <c r="O727" s="258">
        <f>IF(ISNA(MATCH(H727,'Operating leases'!$B$32:$B$43,0)),0,INDEX('Operating leases'!$M$32:$S$43,MATCH(H727,'Operating leases'!$B$32:$B$43,0),MATCH(J727,'Operating leases'!$M$11:$S$11,0)))</f>
        <v>0</v>
      </c>
      <c r="P727" s="258">
        <f t="shared" si="154"/>
        <v>232975</v>
      </c>
      <c r="Q727" s="258">
        <f t="shared" si="155"/>
        <v>232975</v>
      </c>
      <c r="R727" s="259">
        <f>INDEX('Escalators '!$M$124:$S$129,MATCH(I727,'Escalators '!$B$124:$B$129,0),MATCH(J727,'Escalators '!$M$113:$S$113,0))</f>
        <v>1.0320728192945594</v>
      </c>
      <c r="S727" s="258">
        <f t="shared" si="156"/>
        <v>0</v>
      </c>
      <c r="T727" s="258">
        <f t="shared" si="157"/>
        <v>0</v>
      </c>
      <c r="U727" s="270">
        <f t="shared" si="158"/>
        <v>240447.16507514997</v>
      </c>
      <c r="V727" s="270">
        <f t="shared" si="159"/>
        <v>240447.16507514997</v>
      </c>
      <c r="W727" s="270">
        <f t="shared" si="160"/>
        <v>240447.16507514997</v>
      </c>
      <c r="X727" s="258">
        <f t="shared" si="161"/>
        <v>240447.16507514997</v>
      </c>
      <c r="Y727" s="271">
        <f>IF(L727="Complex",(INDEX('Escalators '!$M$176:$S$176,MATCH('Forecast capex'!J727,'Escalators '!$M$178:$S$178,0))/12+1)^((K727-J727)*12)-1,0)</f>
        <v>0</v>
      </c>
      <c r="Z727" s="258">
        <f t="shared" si="162"/>
        <v>0</v>
      </c>
      <c r="AA727" s="258">
        <f t="shared" si="163"/>
        <v>0</v>
      </c>
      <c r="AB727" s="270">
        <f t="shared" si="164"/>
        <v>0</v>
      </c>
      <c r="AC727" s="270">
        <f t="shared" si="165"/>
        <v>0</v>
      </c>
      <c r="AD727" s="272" t="str">
        <f>INDEX('Global inputs'!$C$134:$C$171,MATCH(F727,'Global inputs'!$B$134:$B$171,0))</f>
        <v>Non-network CAPEX</v>
      </c>
      <c r="AE727" s="273">
        <f>IF(OR(H727='Operating leases'!$B$32,H727='Operating leases'!$B$33),"",INDEX('Global inputs'!$C$186:$C$243,MATCH(E727,'Global inputs'!$B$186:$B$243,0)))</f>
        <v>0.5</v>
      </c>
    </row>
    <row r="728" spans="2:31" x14ac:dyDescent="0.2">
      <c r="B728" s="214" t="s">
        <v>738</v>
      </c>
      <c r="C728" s="214" t="s">
        <v>292</v>
      </c>
      <c r="D728" s="214" t="s">
        <v>739</v>
      </c>
      <c r="E728" s="214" t="s">
        <v>183</v>
      </c>
      <c r="F728" s="214" t="s">
        <v>89</v>
      </c>
      <c r="G728" s="214" t="s">
        <v>750</v>
      </c>
      <c r="H728" s="201">
        <v>0</v>
      </c>
      <c r="I728" s="214" t="s">
        <v>229</v>
      </c>
      <c r="J728" s="214">
        <v>2022</v>
      </c>
      <c r="K728" s="214">
        <v>2022</v>
      </c>
      <c r="L728" s="269" t="str">
        <f t="shared" si="153"/>
        <v>Simple</v>
      </c>
      <c r="M728" s="201">
        <v>4426525</v>
      </c>
      <c r="N728" s="201">
        <v>0</v>
      </c>
      <c r="O728" s="258">
        <f>IF(ISNA(MATCH(H728,'Operating leases'!$B$32:$B$43,0)),0,INDEX('Operating leases'!$M$32:$S$43,MATCH(H728,'Operating leases'!$B$32:$B$43,0),MATCH(J728,'Operating leases'!$M$11:$S$11,0)))</f>
        <v>0</v>
      </c>
      <c r="P728" s="258">
        <f t="shared" si="154"/>
        <v>4426525</v>
      </c>
      <c r="Q728" s="258">
        <f t="shared" si="155"/>
        <v>4426525</v>
      </c>
      <c r="R728" s="259">
        <f>INDEX('Escalators '!$M$124:$S$129,MATCH(I728,'Escalators '!$B$124:$B$129,0),MATCH(J728,'Escalators '!$M$113:$S$113,0))</f>
        <v>1.0320728192945594</v>
      </c>
      <c r="S728" s="258">
        <f t="shared" si="156"/>
        <v>0</v>
      </c>
      <c r="T728" s="258">
        <f t="shared" si="157"/>
        <v>0</v>
      </c>
      <c r="U728" s="270">
        <f t="shared" si="158"/>
        <v>4568496.1364278495</v>
      </c>
      <c r="V728" s="270">
        <f t="shared" si="159"/>
        <v>4568496.1364278495</v>
      </c>
      <c r="W728" s="270">
        <f t="shared" si="160"/>
        <v>4568496.1364278495</v>
      </c>
      <c r="X728" s="258">
        <f t="shared" si="161"/>
        <v>4568496.1364278495</v>
      </c>
      <c r="Y728" s="271">
        <f>IF(L728="Complex",(INDEX('Escalators '!$M$176:$S$176,MATCH('Forecast capex'!J728,'Escalators '!$M$178:$S$178,0))/12+1)^((K728-J728)*12)-1,0)</f>
        <v>0</v>
      </c>
      <c r="Z728" s="258">
        <f t="shared" si="162"/>
        <v>0</v>
      </c>
      <c r="AA728" s="258">
        <f t="shared" si="163"/>
        <v>0</v>
      </c>
      <c r="AB728" s="270">
        <f t="shared" si="164"/>
        <v>0</v>
      </c>
      <c r="AC728" s="270">
        <f t="shared" si="165"/>
        <v>0</v>
      </c>
      <c r="AD728" s="272" t="str">
        <f>INDEX('Global inputs'!$C$134:$C$171,MATCH(F728,'Global inputs'!$B$134:$B$171,0))</f>
        <v>Non-network CAPEX</v>
      </c>
      <c r="AE728" s="273">
        <f>IF(OR(H728='Operating leases'!$B$32,H728='Operating leases'!$B$33),"",INDEX('Global inputs'!$C$186:$C$243,MATCH(E728,'Global inputs'!$B$186:$B$243,0)))</f>
        <v>0.5</v>
      </c>
    </row>
    <row r="729" spans="2:31" x14ac:dyDescent="0.2">
      <c r="B729" s="214" t="s">
        <v>738</v>
      </c>
      <c r="C729" s="214" t="s">
        <v>292</v>
      </c>
      <c r="D729" s="214" t="s">
        <v>739</v>
      </c>
      <c r="E729" s="214" t="s">
        <v>181</v>
      </c>
      <c r="F729" s="214" t="s">
        <v>89</v>
      </c>
      <c r="G729" s="214" t="s">
        <v>749</v>
      </c>
      <c r="H729" s="201">
        <v>0</v>
      </c>
      <c r="I729" s="214" t="s">
        <v>229</v>
      </c>
      <c r="J729" s="214">
        <v>2022</v>
      </c>
      <c r="K729" s="214">
        <v>2022</v>
      </c>
      <c r="L729" s="269" t="str">
        <f t="shared" si="153"/>
        <v>Simple</v>
      </c>
      <c r="M729" s="201">
        <v>35000</v>
      </c>
      <c r="N729" s="201">
        <v>0</v>
      </c>
      <c r="O729" s="258">
        <f>IF(ISNA(MATCH(H729,'Operating leases'!$B$32:$B$43,0)),0,INDEX('Operating leases'!$M$32:$S$43,MATCH(H729,'Operating leases'!$B$32:$B$43,0),MATCH(J729,'Operating leases'!$M$11:$S$11,0)))</f>
        <v>0</v>
      </c>
      <c r="P729" s="258">
        <f t="shared" si="154"/>
        <v>35000</v>
      </c>
      <c r="Q729" s="258">
        <f t="shared" si="155"/>
        <v>35000</v>
      </c>
      <c r="R729" s="259">
        <f>INDEX('Escalators '!$M$124:$S$129,MATCH(I729,'Escalators '!$B$124:$B$129,0),MATCH(J729,'Escalators '!$M$113:$S$113,0))</f>
        <v>1.0320728192945594</v>
      </c>
      <c r="S729" s="258">
        <f t="shared" si="156"/>
        <v>0</v>
      </c>
      <c r="T729" s="258">
        <f t="shared" si="157"/>
        <v>0</v>
      </c>
      <c r="U729" s="270">
        <f t="shared" si="158"/>
        <v>36122.548675309576</v>
      </c>
      <c r="V729" s="270">
        <f t="shared" si="159"/>
        <v>36122.548675309576</v>
      </c>
      <c r="W729" s="270">
        <f t="shared" si="160"/>
        <v>36122.548675309576</v>
      </c>
      <c r="X729" s="258">
        <f t="shared" si="161"/>
        <v>36122.548675309576</v>
      </c>
      <c r="Y729" s="271">
        <f>IF(L729="Complex",(INDEX('Escalators '!$M$176:$S$176,MATCH('Forecast capex'!J729,'Escalators '!$M$178:$S$178,0))/12+1)^((K729-J729)*12)-1,0)</f>
        <v>0</v>
      </c>
      <c r="Z729" s="258">
        <f t="shared" si="162"/>
        <v>0</v>
      </c>
      <c r="AA729" s="258">
        <f t="shared" si="163"/>
        <v>0</v>
      </c>
      <c r="AB729" s="270">
        <f t="shared" si="164"/>
        <v>0</v>
      </c>
      <c r="AC729" s="270">
        <f t="shared" si="165"/>
        <v>0</v>
      </c>
      <c r="AD729" s="272" t="str">
        <f>INDEX('Global inputs'!$C$134:$C$171,MATCH(F729,'Global inputs'!$B$134:$B$171,0))</f>
        <v>Non-network CAPEX</v>
      </c>
      <c r="AE729" s="273">
        <f>IF(OR(H729='Operating leases'!$B$32,H729='Operating leases'!$B$33),"",INDEX('Global inputs'!$C$186:$C$243,MATCH(E729,'Global inputs'!$B$186:$B$243,0)))</f>
        <v>0.5</v>
      </c>
    </row>
    <row r="730" spans="2:31" x14ac:dyDescent="0.2">
      <c r="B730" s="214" t="s">
        <v>738</v>
      </c>
      <c r="C730" s="214" t="s">
        <v>292</v>
      </c>
      <c r="D730" s="214" t="s">
        <v>739</v>
      </c>
      <c r="E730" s="214" t="s">
        <v>183</v>
      </c>
      <c r="F730" s="214" t="s">
        <v>89</v>
      </c>
      <c r="G730" s="214" t="s">
        <v>750</v>
      </c>
      <c r="H730" s="201">
        <v>0</v>
      </c>
      <c r="I730" s="214" t="s">
        <v>229</v>
      </c>
      <c r="J730" s="214">
        <v>2022</v>
      </c>
      <c r="K730" s="214">
        <v>2022</v>
      </c>
      <c r="L730" s="269" t="str">
        <f t="shared" si="153"/>
        <v>Simple</v>
      </c>
      <c r="M730" s="201">
        <v>665000</v>
      </c>
      <c r="N730" s="201">
        <v>0</v>
      </c>
      <c r="O730" s="258">
        <f>IF(ISNA(MATCH(H730,'Operating leases'!$B$32:$B$43,0)),0,INDEX('Operating leases'!$M$32:$S$43,MATCH(H730,'Operating leases'!$B$32:$B$43,0),MATCH(J730,'Operating leases'!$M$11:$S$11,0)))</f>
        <v>0</v>
      </c>
      <c r="P730" s="258">
        <f t="shared" si="154"/>
        <v>665000</v>
      </c>
      <c r="Q730" s="258">
        <f t="shared" si="155"/>
        <v>665000</v>
      </c>
      <c r="R730" s="259">
        <f>INDEX('Escalators '!$M$124:$S$129,MATCH(I730,'Escalators '!$B$124:$B$129,0),MATCH(J730,'Escalators '!$M$113:$S$113,0))</f>
        <v>1.0320728192945594</v>
      </c>
      <c r="S730" s="258">
        <f t="shared" si="156"/>
        <v>0</v>
      </c>
      <c r="T730" s="258">
        <f t="shared" si="157"/>
        <v>0</v>
      </c>
      <c r="U730" s="270">
        <f t="shared" si="158"/>
        <v>686328.424830882</v>
      </c>
      <c r="V730" s="270">
        <f t="shared" si="159"/>
        <v>686328.424830882</v>
      </c>
      <c r="W730" s="270">
        <f t="shared" si="160"/>
        <v>686328.424830882</v>
      </c>
      <c r="X730" s="258">
        <f t="shared" si="161"/>
        <v>686328.424830882</v>
      </c>
      <c r="Y730" s="271">
        <f>IF(L730="Complex",(INDEX('Escalators '!$M$176:$S$176,MATCH('Forecast capex'!J730,'Escalators '!$M$178:$S$178,0))/12+1)^((K730-J730)*12)-1,0)</f>
        <v>0</v>
      </c>
      <c r="Z730" s="258">
        <f t="shared" si="162"/>
        <v>0</v>
      </c>
      <c r="AA730" s="258">
        <f t="shared" si="163"/>
        <v>0</v>
      </c>
      <c r="AB730" s="270">
        <f t="shared" si="164"/>
        <v>0</v>
      </c>
      <c r="AC730" s="270">
        <f t="shared" si="165"/>
        <v>0</v>
      </c>
      <c r="AD730" s="272" t="str">
        <f>INDEX('Global inputs'!$C$134:$C$171,MATCH(F730,'Global inputs'!$B$134:$B$171,0))</f>
        <v>Non-network CAPEX</v>
      </c>
      <c r="AE730" s="273">
        <f>IF(OR(H730='Operating leases'!$B$32,H730='Operating leases'!$B$33),"",INDEX('Global inputs'!$C$186:$C$243,MATCH(E730,'Global inputs'!$B$186:$B$243,0)))</f>
        <v>0.5</v>
      </c>
    </row>
    <row r="731" spans="2:31" x14ac:dyDescent="0.2">
      <c r="B731" s="214" t="s">
        <v>738</v>
      </c>
      <c r="C731" s="214" t="s">
        <v>292</v>
      </c>
      <c r="D731" s="214" t="s">
        <v>739</v>
      </c>
      <c r="E731" s="214" t="s">
        <v>186</v>
      </c>
      <c r="F731" s="214" t="s">
        <v>89</v>
      </c>
      <c r="G731" s="214">
        <v>0</v>
      </c>
      <c r="H731" s="201" t="s">
        <v>89</v>
      </c>
      <c r="I731" s="214" t="s">
        <v>229</v>
      </c>
      <c r="J731" s="214">
        <v>2022</v>
      </c>
      <c r="K731" s="214">
        <v>2022</v>
      </c>
      <c r="L731" s="269" t="str">
        <f t="shared" si="153"/>
        <v>Simple</v>
      </c>
      <c r="M731" s="201">
        <v>0</v>
      </c>
      <c r="N731" s="201">
        <v>0</v>
      </c>
      <c r="O731" s="258">
        <f>IF(ISNA(MATCH(H731,'Operating leases'!$B$32:$B$43,0)),0,INDEX('Operating leases'!$M$32:$S$43,MATCH(H731,'Operating leases'!$B$32:$B$43,0),MATCH(J731,'Operating leases'!$M$11:$S$11,0)))</f>
        <v>0</v>
      </c>
      <c r="P731" s="258">
        <f t="shared" si="154"/>
        <v>0</v>
      </c>
      <c r="Q731" s="258">
        <f t="shared" si="155"/>
        <v>0</v>
      </c>
      <c r="R731" s="259">
        <f>INDEX('Escalators '!$M$124:$S$129,MATCH(I731,'Escalators '!$B$124:$B$129,0),MATCH(J731,'Escalators '!$M$113:$S$113,0))</f>
        <v>1.0320728192945594</v>
      </c>
      <c r="S731" s="258">
        <f t="shared" si="156"/>
        <v>0</v>
      </c>
      <c r="T731" s="258">
        <f t="shared" si="157"/>
        <v>0</v>
      </c>
      <c r="U731" s="270">
        <f t="shared" si="158"/>
        <v>0</v>
      </c>
      <c r="V731" s="270">
        <f t="shared" si="159"/>
        <v>0</v>
      </c>
      <c r="W731" s="270">
        <f t="shared" si="160"/>
        <v>0</v>
      </c>
      <c r="X731" s="258">
        <f t="shared" si="161"/>
        <v>0</v>
      </c>
      <c r="Y731" s="271">
        <f>IF(L731="Complex",(INDEX('Escalators '!$M$176:$S$176,MATCH('Forecast capex'!J731,'Escalators '!$M$178:$S$178,0))/12+1)^((K731-J731)*12)-1,0)</f>
        <v>0</v>
      </c>
      <c r="Z731" s="258">
        <f t="shared" si="162"/>
        <v>0</v>
      </c>
      <c r="AA731" s="258">
        <f t="shared" si="163"/>
        <v>0</v>
      </c>
      <c r="AB731" s="270">
        <f t="shared" si="164"/>
        <v>0</v>
      </c>
      <c r="AC731" s="270">
        <f t="shared" si="165"/>
        <v>0</v>
      </c>
      <c r="AD731" s="272" t="str">
        <f>INDEX('Global inputs'!$C$134:$C$171,MATCH(F731,'Global inputs'!$B$134:$B$171,0))</f>
        <v>Non-network CAPEX</v>
      </c>
      <c r="AE731" s="273" t="str">
        <f>IF(OR(H731='Operating leases'!$B$32,H731='Operating leases'!$B$33),"",INDEX('Global inputs'!$C$186:$C$243,MATCH(E731,'Global inputs'!$B$186:$B$243,0)))</f>
        <v/>
      </c>
    </row>
    <row r="732" spans="2:31" x14ac:dyDescent="0.2">
      <c r="B732" s="214" t="s">
        <v>738</v>
      </c>
      <c r="C732" s="214" t="s">
        <v>292</v>
      </c>
      <c r="D732" s="214" t="s">
        <v>739</v>
      </c>
      <c r="E732" s="214" t="s">
        <v>185</v>
      </c>
      <c r="F732" s="214" t="s">
        <v>91</v>
      </c>
      <c r="G732" s="214">
        <v>0</v>
      </c>
      <c r="H732" s="201" t="s">
        <v>91</v>
      </c>
      <c r="I732" s="214" t="s">
        <v>229</v>
      </c>
      <c r="J732" s="214">
        <v>2022</v>
      </c>
      <c r="K732" s="214">
        <v>2022</v>
      </c>
      <c r="L732" s="269" t="str">
        <f t="shared" si="153"/>
        <v>Simple</v>
      </c>
      <c r="M732" s="201">
        <v>0</v>
      </c>
      <c r="N732" s="201">
        <v>0</v>
      </c>
      <c r="O732" s="258">
        <f>IF(ISNA(MATCH(H732,'Operating leases'!$B$32:$B$43,0)),0,INDEX('Operating leases'!$M$32:$S$43,MATCH(H732,'Operating leases'!$B$32:$B$43,0),MATCH(J732,'Operating leases'!$M$11:$S$11,0)))</f>
        <v>459350.29462085513</v>
      </c>
      <c r="P732" s="258">
        <f t="shared" si="154"/>
        <v>459350.29462085513</v>
      </c>
      <c r="Q732" s="258">
        <f t="shared" si="155"/>
        <v>459350.29462085513</v>
      </c>
      <c r="R732" s="259">
        <f>INDEX('Escalators '!$M$124:$S$129,MATCH(I732,'Escalators '!$B$124:$B$129,0),MATCH(J732,'Escalators '!$M$113:$S$113,0))</f>
        <v>1.0320728192945594</v>
      </c>
      <c r="S732" s="258">
        <f t="shared" si="156"/>
        <v>474082.95361313241</v>
      </c>
      <c r="T732" s="258">
        <f t="shared" si="157"/>
        <v>0</v>
      </c>
      <c r="U732" s="270">
        <f t="shared" si="158"/>
        <v>0</v>
      </c>
      <c r="V732" s="270">
        <f t="shared" si="159"/>
        <v>0</v>
      </c>
      <c r="W732" s="270">
        <f t="shared" si="160"/>
        <v>474082.95361313241</v>
      </c>
      <c r="X732" s="258">
        <f t="shared" si="161"/>
        <v>474082.95361313241</v>
      </c>
      <c r="Y732" s="271">
        <f>IF(L732="Complex",(INDEX('Escalators '!$M$176:$S$176,MATCH('Forecast capex'!J732,'Escalators '!$M$178:$S$178,0))/12+1)^((K732-J732)*12)-1,0)</f>
        <v>0</v>
      </c>
      <c r="Z732" s="258">
        <f t="shared" si="162"/>
        <v>0</v>
      </c>
      <c r="AA732" s="258">
        <f t="shared" si="163"/>
        <v>0</v>
      </c>
      <c r="AB732" s="270">
        <f t="shared" si="164"/>
        <v>0</v>
      </c>
      <c r="AC732" s="270">
        <f t="shared" si="165"/>
        <v>0</v>
      </c>
      <c r="AD732" s="272" t="str">
        <f>INDEX('Global inputs'!$C$134:$C$171,MATCH(F732,'Global inputs'!$B$134:$B$171,0))</f>
        <v>Non-network CAPEX</v>
      </c>
      <c r="AE732" s="273" t="str">
        <f>IF(OR(H732='Operating leases'!$B$32,H732='Operating leases'!$B$33),"",INDEX('Global inputs'!$C$186:$C$243,MATCH(E732,'Global inputs'!$B$186:$B$243,0)))</f>
        <v/>
      </c>
    </row>
    <row r="733" spans="2:31" x14ac:dyDescent="0.2">
      <c r="B733" s="214" t="s">
        <v>742</v>
      </c>
      <c r="C733" s="214" t="s">
        <v>286</v>
      </c>
      <c r="D733" s="214" t="s">
        <v>732</v>
      </c>
      <c r="E733" s="214" t="s">
        <v>136</v>
      </c>
      <c r="F733" s="214" t="s">
        <v>108</v>
      </c>
      <c r="G733" s="214" t="s">
        <v>751</v>
      </c>
      <c r="H733" s="201">
        <v>0</v>
      </c>
      <c r="I733" s="214" t="s">
        <v>221</v>
      </c>
      <c r="J733" s="214">
        <v>2022</v>
      </c>
      <c r="K733" s="214">
        <v>2022</v>
      </c>
      <c r="L733" s="269" t="str">
        <f t="shared" si="153"/>
        <v>Simple</v>
      </c>
      <c r="M733" s="201">
        <v>867825</v>
      </c>
      <c r="N733" s="201">
        <v>0</v>
      </c>
      <c r="O733" s="258">
        <f>IF(ISNA(MATCH(H733,'Operating leases'!$B$32:$B$43,0)),0,INDEX('Operating leases'!$M$32:$S$43,MATCH(H733,'Operating leases'!$B$32:$B$43,0),MATCH(J733,'Operating leases'!$M$11:$S$11,0)))</f>
        <v>0</v>
      </c>
      <c r="P733" s="258">
        <f t="shared" si="154"/>
        <v>867825</v>
      </c>
      <c r="Q733" s="258">
        <f t="shared" si="155"/>
        <v>867825</v>
      </c>
      <c r="R733" s="259">
        <f>INDEX('Escalators '!$M$124:$S$129,MATCH(I733,'Escalators '!$B$124:$B$129,0),MATCH(J733,'Escalators '!$M$113:$S$113,0))</f>
        <v>1.0327587978272572</v>
      </c>
      <c r="S733" s="258">
        <f t="shared" si="156"/>
        <v>0</v>
      </c>
      <c r="T733" s="258">
        <f t="shared" si="157"/>
        <v>0</v>
      </c>
      <c r="U733" s="270">
        <f t="shared" si="158"/>
        <v>896253.90372443944</v>
      </c>
      <c r="V733" s="270">
        <f t="shared" si="159"/>
        <v>896253.90372443944</v>
      </c>
      <c r="W733" s="270">
        <f t="shared" si="160"/>
        <v>896253.90372443944</v>
      </c>
      <c r="X733" s="258">
        <f t="shared" si="161"/>
        <v>896253.90372443944</v>
      </c>
      <c r="Y733" s="271">
        <f>IF(L733="Complex",(INDEX('Escalators '!$M$176:$S$176,MATCH('Forecast capex'!J733,'Escalators '!$M$178:$S$178,0))/12+1)^((K733-J733)*12)-1,0)</f>
        <v>0</v>
      </c>
      <c r="Z733" s="258">
        <f t="shared" si="162"/>
        <v>0</v>
      </c>
      <c r="AA733" s="258">
        <f t="shared" si="163"/>
        <v>0</v>
      </c>
      <c r="AB733" s="270">
        <f t="shared" si="164"/>
        <v>0</v>
      </c>
      <c r="AC733" s="270">
        <f t="shared" si="165"/>
        <v>0</v>
      </c>
      <c r="AD733" s="272" t="str">
        <f>INDEX('Global inputs'!$C$134:$C$171,MATCH(F733,'Global inputs'!$B$134:$B$171,0))</f>
        <v>Asset replacement and renewal</v>
      </c>
      <c r="AE733" s="273">
        <f>IF(OR(H733='Operating leases'!$B$32,H733='Operating leases'!$B$33),"",INDEX('Global inputs'!$C$186:$C$243,MATCH(E733,'Global inputs'!$B$186:$B$243,0)))</f>
        <v>0</v>
      </c>
    </row>
    <row r="734" spans="2:31" x14ac:dyDescent="0.2">
      <c r="B734" s="214" t="s">
        <v>742</v>
      </c>
      <c r="C734" s="214" t="s">
        <v>286</v>
      </c>
      <c r="D734" s="214" t="s">
        <v>732</v>
      </c>
      <c r="E734" s="214" t="s">
        <v>136</v>
      </c>
      <c r="F734" s="214" t="s">
        <v>108</v>
      </c>
      <c r="G734" s="214" t="s">
        <v>751</v>
      </c>
      <c r="H734" s="201">
        <v>0</v>
      </c>
      <c r="I734" s="214" t="s">
        <v>229</v>
      </c>
      <c r="J734" s="214">
        <v>2022</v>
      </c>
      <c r="K734" s="214">
        <v>2022</v>
      </c>
      <c r="L734" s="269" t="str">
        <f t="shared" si="153"/>
        <v>Simple</v>
      </c>
      <c r="M734" s="201">
        <v>867825</v>
      </c>
      <c r="N734" s="201">
        <v>0</v>
      </c>
      <c r="O734" s="258">
        <f>IF(ISNA(MATCH(H734,'Operating leases'!$B$32:$B$43,0)),0,INDEX('Operating leases'!$M$32:$S$43,MATCH(H734,'Operating leases'!$B$32:$B$43,0),MATCH(J734,'Operating leases'!$M$11:$S$11,0)))</f>
        <v>0</v>
      </c>
      <c r="P734" s="258">
        <f t="shared" si="154"/>
        <v>867825</v>
      </c>
      <c r="Q734" s="258">
        <f t="shared" si="155"/>
        <v>867825</v>
      </c>
      <c r="R734" s="259">
        <f>INDEX('Escalators '!$M$124:$S$129,MATCH(I734,'Escalators '!$B$124:$B$129,0),MATCH(J734,'Escalators '!$M$113:$S$113,0))</f>
        <v>1.0320728192945594</v>
      </c>
      <c r="S734" s="258">
        <f t="shared" si="156"/>
        <v>0</v>
      </c>
      <c r="T734" s="258">
        <f t="shared" si="157"/>
        <v>0</v>
      </c>
      <c r="U734" s="270">
        <f t="shared" si="158"/>
        <v>895658.59440430102</v>
      </c>
      <c r="V734" s="270">
        <f t="shared" si="159"/>
        <v>895658.59440430102</v>
      </c>
      <c r="W734" s="270">
        <f t="shared" si="160"/>
        <v>895658.59440430102</v>
      </c>
      <c r="X734" s="258">
        <f t="shared" si="161"/>
        <v>895658.59440430102</v>
      </c>
      <c r="Y734" s="271">
        <f>IF(L734="Complex",(INDEX('Escalators '!$M$176:$S$176,MATCH('Forecast capex'!J734,'Escalators '!$M$178:$S$178,0))/12+1)^((K734-J734)*12)-1,0)</f>
        <v>0</v>
      </c>
      <c r="Z734" s="258">
        <f t="shared" si="162"/>
        <v>0</v>
      </c>
      <c r="AA734" s="258">
        <f t="shared" si="163"/>
        <v>0</v>
      </c>
      <c r="AB734" s="270">
        <f t="shared" si="164"/>
        <v>0</v>
      </c>
      <c r="AC734" s="270">
        <f t="shared" si="165"/>
        <v>0</v>
      </c>
      <c r="AD734" s="272" t="str">
        <f>INDEX('Global inputs'!$C$134:$C$171,MATCH(F734,'Global inputs'!$B$134:$B$171,0))</f>
        <v>Asset replacement and renewal</v>
      </c>
      <c r="AE734" s="273">
        <f>IF(OR(H734='Operating leases'!$B$32,H734='Operating leases'!$B$33),"",INDEX('Global inputs'!$C$186:$C$243,MATCH(E734,'Global inputs'!$B$186:$B$243,0)))</f>
        <v>0</v>
      </c>
    </row>
    <row r="735" spans="2:31" x14ac:dyDescent="0.2">
      <c r="B735" s="214" t="s">
        <v>742</v>
      </c>
      <c r="C735" s="214" t="s">
        <v>286</v>
      </c>
      <c r="D735" s="214" t="s">
        <v>732</v>
      </c>
      <c r="E735" s="214" t="s">
        <v>136</v>
      </c>
      <c r="F735" s="214" t="s">
        <v>108</v>
      </c>
      <c r="G735" s="214" t="s">
        <v>751</v>
      </c>
      <c r="H735" s="201">
        <v>0</v>
      </c>
      <c r="I735" s="214" t="s">
        <v>221</v>
      </c>
      <c r="J735" s="214">
        <v>2022</v>
      </c>
      <c r="K735" s="214">
        <v>2022</v>
      </c>
      <c r="L735" s="269" t="str">
        <f t="shared" si="153"/>
        <v>Simple</v>
      </c>
      <c r="M735" s="201">
        <v>516372.5</v>
      </c>
      <c r="N735" s="201">
        <v>0</v>
      </c>
      <c r="O735" s="258">
        <f>IF(ISNA(MATCH(H735,'Operating leases'!$B$32:$B$43,0)),0,INDEX('Operating leases'!$M$32:$S$43,MATCH(H735,'Operating leases'!$B$32:$B$43,0),MATCH(J735,'Operating leases'!$M$11:$S$11,0)))</f>
        <v>0</v>
      </c>
      <c r="P735" s="258">
        <f t="shared" si="154"/>
        <v>516372.5</v>
      </c>
      <c r="Q735" s="258">
        <f t="shared" si="155"/>
        <v>516372.5</v>
      </c>
      <c r="R735" s="259">
        <f>INDEX('Escalators '!$M$124:$S$129,MATCH(I735,'Escalators '!$B$124:$B$129,0),MATCH(J735,'Escalators '!$M$113:$S$113,0))</f>
        <v>1.0327587978272572</v>
      </c>
      <c r="S735" s="258">
        <f t="shared" si="156"/>
        <v>0</v>
      </c>
      <c r="T735" s="258">
        <f t="shared" si="157"/>
        <v>0</v>
      </c>
      <c r="U735" s="270">
        <f t="shared" si="158"/>
        <v>533288.24233105534</v>
      </c>
      <c r="V735" s="270">
        <f t="shared" si="159"/>
        <v>533288.24233105534</v>
      </c>
      <c r="W735" s="270">
        <f t="shared" si="160"/>
        <v>533288.24233105534</v>
      </c>
      <c r="X735" s="258">
        <f t="shared" si="161"/>
        <v>533288.24233105534</v>
      </c>
      <c r="Y735" s="271">
        <f>IF(L735="Complex",(INDEX('Escalators '!$M$176:$S$176,MATCH('Forecast capex'!J735,'Escalators '!$M$178:$S$178,0))/12+1)^((K735-J735)*12)-1,0)</f>
        <v>0</v>
      </c>
      <c r="Z735" s="258">
        <f t="shared" si="162"/>
        <v>0</v>
      </c>
      <c r="AA735" s="258">
        <f t="shared" si="163"/>
        <v>0</v>
      </c>
      <c r="AB735" s="270">
        <f t="shared" si="164"/>
        <v>0</v>
      </c>
      <c r="AC735" s="270">
        <f t="shared" si="165"/>
        <v>0</v>
      </c>
      <c r="AD735" s="272" t="str">
        <f>INDEX('Global inputs'!$C$134:$C$171,MATCH(F735,'Global inputs'!$B$134:$B$171,0))</f>
        <v>Asset replacement and renewal</v>
      </c>
      <c r="AE735" s="273">
        <f>IF(OR(H735='Operating leases'!$B$32,H735='Operating leases'!$B$33),"",INDEX('Global inputs'!$C$186:$C$243,MATCH(E735,'Global inputs'!$B$186:$B$243,0)))</f>
        <v>0</v>
      </c>
    </row>
    <row r="736" spans="2:31" x14ac:dyDescent="0.2">
      <c r="B736" s="214" t="s">
        <v>742</v>
      </c>
      <c r="C736" s="214" t="s">
        <v>286</v>
      </c>
      <c r="D736" s="214" t="s">
        <v>732</v>
      </c>
      <c r="E736" s="214" t="s">
        <v>136</v>
      </c>
      <c r="F736" s="214" t="s">
        <v>108</v>
      </c>
      <c r="G736" s="214" t="s">
        <v>751</v>
      </c>
      <c r="H736" s="201">
        <v>0</v>
      </c>
      <c r="I736" s="214" t="s">
        <v>229</v>
      </c>
      <c r="J736" s="214">
        <v>2022</v>
      </c>
      <c r="K736" s="214">
        <v>2022</v>
      </c>
      <c r="L736" s="269" t="str">
        <f t="shared" si="153"/>
        <v>Simple</v>
      </c>
      <c r="M736" s="201">
        <v>516372.5</v>
      </c>
      <c r="N736" s="201">
        <v>0</v>
      </c>
      <c r="O736" s="258">
        <f>IF(ISNA(MATCH(H736,'Operating leases'!$B$32:$B$43,0)),0,INDEX('Operating leases'!$M$32:$S$43,MATCH(H736,'Operating leases'!$B$32:$B$43,0),MATCH(J736,'Operating leases'!$M$11:$S$11,0)))</f>
        <v>0</v>
      </c>
      <c r="P736" s="258">
        <f t="shared" si="154"/>
        <v>516372.5</v>
      </c>
      <c r="Q736" s="258">
        <f t="shared" si="155"/>
        <v>516372.5</v>
      </c>
      <c r="R736" s="259">
        <f>INDEX('Escalators '!$M$124:$S$129,MATCH(I736,'Escalators '!$B$124:$B$129,0),MATCH(J736,'Escalators '!$M$113:$S$113,0))</f>
        <v>1.0320728192945594</v>
      </c>
      <c r="S736" s="258">
        <f t="shared" si="156"/>
        <v>0</v>
      </c>
      <c r="T736" s="258">
        <f t="shared" si="157"/>
        <v>0</v>
      </c>
      <c r="U736" s="270">
        <f t="shared" si="158"/>
        <v>532934.02188117988</v>
      </c>
      <c r="V736" s="270">
        <f t="shared" si="159"/>
        <v>532934.02188117988</v>
      </c>
      <c r="W736" s="270">
        <f t="shared" si="160"/>
        <v>532934.02188117988</v>
      </c>
      <c r="X736" s="258">
        <f t="shared" si="161"/>
        <v>532934.02188117988</v>
      </c>
      <c r="Y736" s="271">
        <f>IF(L736="Complex",(INDEX('Escalators '!$M$176:$S$176,MATCH('Forecast capex'!J736,'Escalators '!$M$178:$S$178,0))/12+1)^((K736-J736)*12)-1,0)</f>
        <v>0</v>
      </c>
      <c r="Z736" s="258">
        <f t="shared" si="162"/>
        <v>0</v>
      </c>
      <c r="AA736" s="258">
        <f t="shared" si="163"/>
        <v>0</v>
      </c>
      <c r="AB736" s="270">
        <f t="shared" si="164"/>
        <v>0</v>
      </c>
      <c r="AC736" s="270">
        <f t="shared" si="165"/>
        <v>0</v>
      </c>
      <c r="AD736" s="272" t="str">
        <f>INDEX('Global inputs'!$C$134:$C$171,MATCH(F736,'Global inputs'!$B$134:$B$171,0))</f>
        <v>Asset replacement and renewal</v>
      </c>
      <c r="AE736" s="273">
        <f>IF(OR(H736='Operating leases'!$B$32,H736='Operating leases'!$B$33),"",INDEX('Global inputs'!$C$186:$C$243,MATCH(E736,'Global inputs'!$B$186:$B$243,0)))</f>
        <v>0</v>
      </c>
    </row>
    <row r="737" spans="2:31" x14ac:dyDescent="0.2">
      <c r="B737" s="214" t="s">
        <v>742</v>
      </c>
      <c r="C737" s="214" t="s">
        <v>285</v>
      </c>
      <c r="D737" s="214" t="s">
        <v>223</v>
      </c>
      <c r="E737" s="214" t="s">
        <v>134</v>
      </c>
      <c r="F737" s="214" t="s">
        <v>108</v>
      </c>
      <c r="G737" s="214" t="s">
        <v>726</v>
      </c>
      <c r="H737" s="201">
        <v>0</v>
      </c>
      <c r="I737" s="214" t="s">
        <v>221</v>
      </c>
      <c r="J737" s="214">
        <v>2022</v>
      </c>
      <c r="K737" s="214">
        <v>2022</v>
      </c>
      <c r="L737" s="269" t="str">
        <f t="shared" si="153"/>
        <v>Simple</v>
      </c>
      <c r="M737" s="201">
        <v>9943.08</v>
      </c>
      <c r="N737" s="201">
        <v>0</v>
      </c>
      <c r="O737" s="258">
        <f>IF(ISNA(MATCH(H737,'Operating leases'!$B$32:$B$43,0)),0,INDEX('Operating leases'!$M$32:$S$43,MATCH(H737,'Operating leases'!$B$32:$B$43,0),MATCH(J737,'Operating leases'!$M$11:$S$11,0)))</f>
        <v>0</v>
      </c>
      <c r="P737" s="258">
        <f t="shared" si="154"/>
        <v>9943.08</v>
      </c>
      <c r="Q737" s="258">
        <f t="shared" si="155"/>
        <v>9943.08</v>
      </c>
      <c r="R737" s="259">
        <f>INDEX('Escalators '!$M$124:$S$129,MATCH(I737,'Escalators '!$B$124:$B$129,0),MATCH(J737,'Escalators '!$M$113:$S$113,0))</f>
        <v>1.0327587978272572</v>
      </c>
      <c r="S737" s="258">
        <f t="shared" si="156"/>
        <v>0</v>
      </c>
      <c r="T737" s="258">
        <f t="shared" si="157"/>
        <v>0</v>
      </c>
      <c r="U737" s="270">
        <f t="shared" si="158"/>
        <v>10268.803347500245</v>
      </c>
      <c r="V737" s="270">
        <f t="shared" si="159"/>
        <v>10268.803347500245</v>
      </c>
      <c r="W737" s="270">
        <f t="shared" si="160"/>
        <v>10268.803347500245</v>
      </c>
      <c r="X737" s="258">
        <f t="shared" si="161"/>
        <v>10268.803347500245</v>
      </c>
      <c r="Y737" s="271">
        <f>IF(L737="Complex",(INDEX('Escalators '!$M$176:$S$176,MATCH('Forecast capex'!J737,'Escalators '!$M$178:$S$178,0))/12+1)^((K737-J737)*12)-1,0)</f>
        <v>0</v>
      </c>
      <c r="Z737" s="258">
        <f t="shared" si="162"/>
        <v>0</v>
      </c>
      <c r="AA737" s="258">
        <f t="shared" si="163"/>
        <v>0</v>
      </c>
      <c r="AB737" s="270">
        <f t="shared" si="164"/>
        <v>0</v>
      </c>
      <c r="AC737" s="270">
        <f t="shared" si="165"/>
        <v>0</v>
      </c>
      <c r="AD737" s="272" t="str">
        <f>INDEX('Global inputs'!$C$134:$C$171,MATCH(F737,'Global inputs'!$B$134:$B$171,0))</f>
        <v>Asset replacement and renewal</v>
      </c>
      <c r="AE737" s="273">
        <f>IF(OR(H737='Operating leases'!$B$32,H737='Operating leases'!$B$33),"",INDEX('Global inputs'!$C$186:$C$243,MATCH(E737,'Global inputs'!$B$186:$B$243,0)))</f>
        <v>0.08</v>
      </c>
    </row>
    <row r="738" spans="2:31" x14ac:dyDescent="0.2">
      <c r="B738" s="214" t="s">
        <v>742</v>
      </c>
      <c r="C738" s="214" t="s">
        <v>285</v>
      </c>
      <c r="D738" s="214" t="s">
        <v>223</v>
      </c>
      <c r="E738" s="214" t="s">
        <v>134</v>
      </c>
      <c r="F738" s="214" t="s">
        <v>108</v>
      </c>
      <c r="G738" s="214" t="s">
        <v>726</v>
      </c>
      <c r="H738" s="201">
        <v>0</v>
      </c>
      <c r="I738" s="214" t="s">
        <v>223</v>
      </c>
      <c r="J738" s="214">
        <v>2022</v>
      </c>
      <c r="K738" s="214">
        <v>2022</v>
      </c>
      <c r="L738" s="269" t="str">
        <f t="shared" si="153"/>
        <v>Simple</v>
      </c>
      <c r="M738" s="201">
        <v>4261.32</v>
      </c>
      <c r="N738" s="201">
        <v>0</v>
      </c>
      <c r="O738" s="258">
        <f>IF(ISNA(MATCH(H738,'Operating leases'!$B$32:$B$43,0)),0,INDEX('Operating leases'!$M$32:$S$43,MATCH(H738,'Operating leases'!$B$32:$B$43,0),MATCH(J738,'Operating leases'!$M$11:$S$11,0)))</f>
        <v>0</v>
      </c>
      <c r="P738" s="258">
        <f t="shared" si="154"/>
        <v>4261.32</v>
      </c>
      <c r="Q738" s="258">
        <f t="shared" si="155"/>
        <v>4261.32</v>
      </c>
      <c r="R738" s="259">
        <f>INDEX('Escalators '!$M$124:$S$129,MATCH(I738,'Escalators '!$B$124:$B$129,0),MATCH(J738,'Escalators '!$M$113:$S$113,0))</f>
        <v>0.97439726969895335</v>
      </c>
      <c r="S738" s="258">
        <f t="shared" si="156"/>
        <v>0</v>
      </c>
      <c r="T738" s="258">
        <f t="shared" si="157"/>
        <v>0</v>
      </c>
      <c r="U738" s="270">
        <f t="shared" si="158"/>
        <v>4152.2185733135439</v>
      </c>
      <c r="V738" s="270">
        <f t="shared" si="159"/>
        <v>4152.2185733135439</v>
      </c>
      <c r="W738" s="270">
        <f t="shared" si="160"/>
        <v>4152.2185733135439</v>
      </c>
      <c r="X738" s="258">
        <f t="shared" si="161"/>
        <v>4152.2185733135439</v>
      </c>
      <c r="Y738" s="271">
        <f>IF(L738="Complex",(INDEX('Escalators '!$M$176:$S$176,MATCH('Forecast capex'!J738,'Escalators '!$M$178:$S$178,0))/12+1)^((K738-J738)*12)-1,0)</f>
        <v>0</v>
      </c>
      <c r="Z738" s="258">
        <f t="shared" si="162"/>
        <v>0</v>
      </c>
      <c r="AA738" s="258">
        <f t="shared" si="163"/>
        <v>0</v>
      </c>
      <c r="AB738" s="270">
        <f t="shared" si="164"/>
        <v>0</v>
      </c>
      <c r="AC738" s="270">
        <f t="shared" si="165"/>
        <v>0</v>
      </c>
      <c r="AD738" s="272" t="str">
        <f>INDEX('Global inputs'!$C$134:$C$171,MATCH(F738,'Global inputs'!$B$134:$B$171,0))</f>
        <v>Asset replacement and renewal</v>
      </c>
      <c r="AE738" s="273">
        <f>IF(OR(H738='Operating leases'!$B$32,H738='Operating leases'!$B$33),"",INDEX('Global inputs'!$C$186:$C$243,MATCH(E738,'Global inputs'!$B$186:$B$243,0)))</f>
        <v>0.08</v>
      </c>
    </row>
    <row r="739" spans="2:31" x14ac:dyDescent="0.2">
      <c r="B739" s="214" t="s">
        <v>742</v>
      </c>
      <c r="C739" s="214" t="s">
        <v>286</v>
      </c>
      <c r="D739" s="214" t="s">
        <v>732</v>
      </c>
      <c r="E739" s="214" t="s">
        <v>138</v>
      </c>
      <c r="F739" s="214" t="s">
        <v>108</v>
      </c>
      <c r="G739" s="214" t="s">
        <v>752</v>
      </c>
      <c r="H739" s="201">
        <v>0</v>
      </c>
      <c r="I739" s="214" t="s">
        <v>221</v>
      </c>
      <c r="J739" s="214">
        <v>2022</v>
      </c>
      <c r="K739" s="214">
        <v>2022</v>
      </c>
      <c r="L739" s="269" t="str">
        <f t="shared" si="153"/>
        <v>Simple</v>
      </c>
      <c r="M739" s="201">
        <v>834548.39999999991</v>
      </c>
      <c r="N739" s="201">
        <v>0</v>
      </c>
      <c r="O739" s="258">
        <f>IF(ISNA(MATCH(H739,'Operating leases'!$B$32:$B$43,0)),0,INDEX('Operating leases'!$M$32:$S$43,MATCH(H739,'Operating leases'!$B$32:$B$43,0),MATCH(J739,'Operating leases'!$M$11:$S$11,0)))</f>
        <v>0</v>
      </c>
      <c r="P739" s="258">
        <f t="shared" si="154"/>
        <v>834548.39999999991</v>
      </c>
      <c r="Q739" s="258">
        <f t="shared" si="155"/>
        <v>834548.39999999991</v>
      </c>
      <c r="R739" s="259">
        <f>INDEX('Escalators '!$M$124:$S$129,MATCH(I739,'Escalators '!$B$124:$B$129,0),MATCH(J739,'Escalators '!$M$113:$S$113,0))</f>
        <v>1.0327587978272572</v>
      </c>
      <c r="S739" s="258">
        <f t="shared" si="156"/>
        <v>0</v>
      </c>
      <c r="T739" s="258">
        <f t="shared" si="157"/>
        <v>0</v>
      </c>
      <c r="U739" s="270">
        <f t="shared" si="158"/>
        <v>861887.20231266087</v>
      </c>
      <c r="V739" s="270">
        <f t="shared" si="159"/>
        <v>861887.20231266087</v>
      </c>
      <c r="W739" s="270">
        <f t="shared" si="160"/>
        <v>861887.20231266087</v>
      </c>
      <c r="X739" s="258">
        <f t="shared" si="161"/>
        <v>861887.20231266087</v>
      </c>
      <c r="Y739" s="271">
        <f>IF(L739="Complex",(INDEX('Escalators '!$M$176:$S$176,MATCH('Forecast capex'!J739,'Escalators '!$M$178:$S$178,0))/12+1)^((K739-J739)*12)-1,0)</f>
        <v>0</v>
      </c>
      <c r="Z739" s="258">
        <f t="shared" si="162"/>
        <v>0</v>
      </c>
      <c r="AA739" s="258">
        <f t="shared" si="163"/>
        <v>0</v>
      </c>
      <c r="AB739" s="270">
        <f t="shared" si="164"/>
        <v>0</v>
      </c>
      <c r="AC739" s="270">
        <f t="shared" si="165"/>
        <v>0</v>
      </c>
      <c r="AD739" s="272" t="str">
        <f>INDEX('Global inputs'!$C$134:$C$171,MATCH(F739,'Global inputs'!$B$134:$B$171,0))</f>
        <v>Asset replacement and renewal</v>
      </c>
      <c r="AE739" s="273">
        <f>IF(OR(H739='Operating leases'!$B$32,H739='Operating leases'!$B$33),"",INDEX('Global inputs'!$C$186:$C$243,MATCH(E739,'Global inputs'!$B$186:$B$243,0)))</f>
        <v>0.08</v>
      </c>
    </row>
    <row r="740" spans="2:31" x14ac:dyDescent="0.2">
      <c r="B740" s="214" t="s">
        <v>742</v>
      </c>
      <c r="C740" s="214" t="s">
        <v>286</v>
      </c>
      <c r="D740" s="214" t="s">
        <v>732</v>
      </c>
      <c r="E740" s="214" t="s">
        <v>138</v>
      </c>
      <c r="F740" s="214" t="s">
        <v>108</v>
      </c>
      <c r="G740" s="214" t="s">
        <v>752</v>
      </c>
      <c r="H740" s="201">
        <v>0</v>
      </c>
      <c r="I740" s="214" t="s">
        <v>139</v>
      </c>
      <c r="J740" s="214">
        <v>2022</v>
      </c>
      <c r="K740" s="214">
        <v>2022</v>
      </c>
      <c r="L740" s="269" t="str">
        <f t="shared" si="153"/>
        <v>Simple</v>
      </c>
      <c r="M740" s="201">
        <v>1251822.5999999999</v>
      </c>
      <c r="N740" s="201">
        <v>0</v>
      </c>
      <c r="O740" s="258">
        <f>IF(ISNA(MATCH(H740,'Operating leases'!$B$32:$B$43,0)),0,INDEX('Operating leases'!$M$32:$S$43,MATCH(H740,'Operating leases'!$B$32:$B$43,0),MATCH(J740,'Operating leases'!$M$11:$S$11,0)))</f>
        <v>0</v>
      </c>
      <c r="P740" s="258">
        <f t="shared" si="154"/>
        <v>1251822.5999999999</v>
      </c>
      <c r="Q740" s="258">
        <f t="shared" si="155"/>
        <v>1251822.5999999999</v>
      </c>
      <c r="R740" s="259">
        <f>INDEX('Escalators '!$M$124:$S$129,MATCH(I740,'Escalators '!$B$124:$B$129,0),MATCH(J740,'Escalators '!$M$113:$S$113,0))</f>
        <v>0.94850584516856706</v>
      </c>
      <c r="S740" s="258">
        <f t="shared" si="156"/>
        <v>0</v>
      </c>
      <c r="T740" s="258">
        <f t="shared" si="157"/>
        <v>0</v>
      </c>
      <c r="U740" s="270">
        <f t="shared" si="158"/>
        <v>1187361.053214113</v>
      </c>
      <c r="V740" s="270">
        <f t="shared" si="159"/>
        <v>1187361.053214113</v>
      </c>
      <c r="W740" s="270">
        <f t="shared" si="160"/>
        <v>1187361.053214113</v>
      </c>
      <c r="X740" s="258">
        <f t="shared" si="161"/>
        <v>1187361.053214113</v>
      </c>
      <c r="Y740" s="271">
        <f>IF(L740="Complex",(INDEX('Escalators '!$M$176:$S$176,MATCH('Forecast capex'!J740,'Escalators '!$M$178:$S$178,0))/12+1)^((K740-J740)*12)-1,0)</f>
        <v>0</v>
      </c>
      <c r="Z740" s="258">
        <f t="shared" si="162"/>
        <v>0</v>
      </c>
      <c r="AA740" s="258">
        <f t="shared" si="163"/>
        <v>0</v>
      </c>
      <c r="AB740" s="270">
        <f t="shared" si="164"/>
        <v>0</v>
      </c>
      <c r="AC740" s="270">
        <f t="shared" si="165"/>
        <v>0</v>
      </c>
      <c r="AD740" s="272" t="str">
        <f>INDEX('Global inputs'!$C$134:$C$171,MATCH(F740,'Global inputs'!$B$134:$B$171,0))</f>
        <v>Asset replacement and renewal</v>
      </c>
      <c r="AE740" s="273">
        <f>IF(OR(H740='Operating leases'!$B$32,H740='Operating leases'!$B$33),"",INDEX('Global inputs'!$C$186:$C$243,MATCH(E740,'Global inputs'!$B$186:$B$243,0)))</f>
        <v>0.08</v>
      </c>
    </row>
    <row r="741" spans="2:31" x14ac:dyDescent="0.2">
      <c r="B741" s="214" t="s">
        <v>742</v>
      </c>
      <c r="C741" s="214" t="s">
        <v>286</v>
      </c>
      <c r="D741" s="214" t="s">
        <v>732</v>
      </c>
      <c r="E741" s="214" t="s">
        <v>138</v>
      </c>
      <c r="F741" s="214" t="s">
        <v>108</v>
      </c>
      <c r="G741" s="214" t="s">
        <v>752</v>
      </c>
      <c r="H741" s="201">
        <v>0</v>
      </c>
      <c r="I741" s="214" t="s">
        <v>221</v>
      </c>
      <c r="J741" s="214">
        <v>2022</v>
      </c>
      <c r="K741" s="214">
        <v>2022</v>
      </c>
      <c r="L741" s="269" t="str">
        <f t="shared" si="153"/>
        <v>Simple</v>
      </c>
      <c r="M741" s="201">
        <v>109432.4</v>
      </c>
      <c r="N741" s="201">
        <v>0</v>
      </c>
      <c r="O741" s="258">
        <f>IF(ISNA(MATCH(H741,'Operating leases'!$B$32:$B$43,0)),0,INDEX('Operating leases'!$M$32:$S$43,MATCH(H741,'Operating leases'!$B$32:$B$43,0),MATCH(J741,'Operating leases'!$M$11:$S$11,0)))</f>
        <v>0</v>
      </c>
      <c r="P741" s="258">
        <f t="shared" si="154"/>
        <v>109432.4</v>
      </c>
      <c r="Q741" s="258">
        <f t="shared" si="155"/>
        <v>109432.4</v>
      </c>
      <c r="R741" s="259">
        <f>INDEX('Escalators '!$M$124:$S$129,MATCH(I741,'Escalators '!$B$124:$B$129,0),MATCH(J741,'Escalators '!$M$113:$S$113,0))</f>
        <v>1.0327587978272572</v>
      </c>
      <c r="S741" s="258">
        <f t="shared" si="156"/>
        <v>0</v>
      </c>
      <c r="T741" s="258">
        <f t="shared" si="157"/>
        <v>0</v>
      </c>
      <c r="U741" s="270">
        <f t="shared" si="158"/>
        <v>113017.27386735154</v>
      </c>
      <c r="V741" s="270">
        <f t="shared" si="159"/>
        <v>113017.27386735154</v>
      </c>
      <c r="W741" s="270">
        <f t="shared" si="160"/>
        <v>113017.27386735154</v>
      </c>
      <c r="X741" s="258">
        <f t="shared" si="161"/>
        <v>113017.27386735154</v>
      </c>
      <c r="Y741" s="271">
        <f>IF(L741="Complex",(INDEX('Escalators '!$M$176:$S$176,MATCH('Forecast capex'!J741,'Escalators '!$M$178:$S$178,0))/12+1)^((K741-J741)*12)-1,0)</f>
        <v>0</v>
      </c>
      <c r="Z741" s="258">
        <f t="shared" si="162"/>
        <v>0</v>
      </c>
      <c r="AA741" s="258">
        <f t="shared" si="163"/>
        <v>0</v>
      </c>
      <c r="AB741" s="270">
        <f t="shared" si="164"/>
        <v>0</v>
      </c>
      <c r="AC741" s="270">
        <f t="shared" si="165"/>
        <v>0</v>
      </c>
      <c r="AD741" s="272" t="str">
        <f>INDEX('Global inputs'!$C$134:$C$171,MATCH(F741,'Global inputs'!$B$134:$B$171,0))</f>
        <v>Asset replacement and renewal</v>
      </c>
      <c r="AE741" s="273">
        <f>IF(OR(H741='Operating leases'!$B$32,H741='Operating leases'!$B$33),"",INDEX('Global inputs'!$C$186:$C$243,MATCH(E741,'Global inputs'!$B$186:$B$243,0)))</f>
        <v>0.08</v>
      </c>
    </row>
    <row r="742" spans="2:31" x14ac:dyDescent="0.2">
      <c r="B742" s="214" t="s">
        <v>742</v>
      </c>
      <c r="C742" s="214" t="s">
        <v>286</v>
      </c>
      <c r="D742" s="214" t="s">
        <v>732</v>
      </c>
      <c r="E742" s="214" t="s">
        <v>138</v>
      </c>
      <c r="F742" s="214" t="s">
        <v>108</v>
      </c>
      <c r="G742" s="214" t="s">
        <v>752</v>
      </c>
      <c r="H742" s="201">
        <v>0</v>
      </c>
      <c r="I742" s="214" t="s">
        <v>139</v>
      </c>
      <c r="J742" s="214">
        <v>2022</v>
      </c>
      <c r="K742" s="214">
        <v>2022</v>
      </c>
      <c r="L742" s="269" t="str">
        <f t="shared" si="153"/>
        <v>Simple</v>
      </c>
      <c r="M742" s="201">
        <v>164148.6</v>
      </c>
      <c r="N742" s="201">
        <v>0</v>
      </c>
      <c r="O742" s="258">
        <f>IF(ISNA(MATCH(H742,'Operating leases'!$B$32:$B$43,0)),0,INDEX('Operating leases'!$M$32:$S$43,MATCH(H742,'Operating leases'!$B$32:$B$43,0),MATCH(J742,'Operating leases'!$M$11:$S$11,0)))</f>
        <v>0</v>
      </c>
      <c r="P742" s="258">
        <f t="shared" si="154"/>
        <v>164148.6</v>
      </c>
      <c r="Q742" s="258">
        <f t="shared" si="155"/>
        <v>164148.6</v>
      </c>
      <c r="R742" s="259">
        <f>INDEX('Escalators '!$M$124:$S$129,MATCH(I742,'Escalators '!$B$124:$B$129,0),MATCH(J742,'Escalators '!$M$113:$S$113,0))</f>
        <v>0.94850584516856706</v>
      </c>
      <c r="S742" s="258">
        <f t="shared" si="156"/>
        <v>0</v>
      </c>
      <c r="T742" s="258">
        <f t="shared" si="157"/>
        <v>0</v>
      </c>
      <c r="U742" s="270">
        <f t="shared" si="158"/>
        <v>155695.90657623706</v>
      </c>
      <c r="V742" s="270">
        <f t="shared" si="159"/>
        <v>155695.90657623706</v>
      </c>
      <c r="W742" s="270">
        <f t="shared" si="160"/>
        <v>155695.90657623706</v>
      </c>
      <c r="X742" s="258">
        <f t="shared" si="161"/>
        <v>155695.90657623706</v>
      </c>
      <c r="Y742" s="271">
        <f>IF(L742="Complex",(INDEX('Escalators '!$M$176:$S$176,MATCH('Forecast capex'!J742,'Escalators '!$M$178:$S$178,0))/12+1)^((K742-J742)*12)-1,0)</f>
        <v>0</v>
      </c>
      <c r="Z742" s="258">
        <f t="shared" si="162"/>
        <v>0</v>
      </c>
      <c r="AA742" s="258">
        <f t="shared" si="163"/>
        <v>0</v>
      </c>
      <c r="AB742" s="270">
        <f t="shared" si="164"/>
        <v>0</v>
      </c>
      <c r="AC742" s="270">
        <f t="shared" si="165"/>
        <v>0</v>
      </c>
      <c r="AD742" s="272" t="str">
        <f>INDEX('Global inputs'!$C$134:$C$171,MATCH(F742,'Global inputs'!$B$134:$B$171,0))</f>
        <v>Asset replacement and renewal</v>
      </c>
      <c r="AE742" s="273">
        <f>IF(OR(H742='Operating leases'!$B$32,H742='Operating leases'!$B$33),"",INDEX('Global inputs'!$C$186:$C$243,MATCH(E742,'Global inputs'!$B$186:$B$243,0)))</f>
        <v>0.08</v>
      </c>
    </row>
    <row r="743" spans="2:31" x14ac:dyDescent="0.2">
      <c r="B743" s="214" t="s">
        <v>742</v>
      </c>
      <c r="C743" s="214" t="s">
        <v>286</v>
      </c>
      <c r="D743" s="214" t="s">
        <v>732</v>
      </c>
      <c r="E743" s="214" t="s">
        <v>140</v>
      </c>
      <c r="F743" s="214" t="s">
        <v>108</v>
      </c>
      <c r="G743" s="214" t="s">
        <v>733</v>
      </c>
      <c r="H743" s="201">
        <v>0</v>
      </c>
      <c r="I743" s="214" t="s">
        <v>221</v>
      </c>
      <c r="J743" s="214">
        <v>2022</v>
      </c>
      <c r="K743" s="214">
        <v>2022</v>
      </c>
      <c r="L743" s="269" t="str">
        <f t="shared" si="153"/>
        <v>Simple</v>
      </c>
      <c r="M743" s="201">
        <v>359100</v>
      </c>
      <c r="N743" s="201">
        <v>0</v>
      </c>
      <c r="O743" s="258">
        <f>IF(ISNA(MATCH(H743,'Operating leases'!$B$32:$B$43,0)),0,INDEX('Operating leases'!$M$32:$S$43,MATCH(H743,'Operating leases'!$B$32:$B$43,0),MATCH(J743,'Operating leases'!$M$11:$S$11,0)))</f>
        <v>0</v>
      </c>
      <c r="P743" s="258">
        <f t="shared" si="154"/>
        <v>359100</v>
      </c>
      <c r="Q743" s="258">
        <f t="shared" si="155"/>
        <v>359100</v>
      </c>
      <c r="R743" s="259">
        <f>INDEX('Escalators '!$M$124:$S$129,MATCH(I743,'Escalators '!$B$124:$B$129,0),MATCH(J743,'Escalators '!$M$113:$S$113,0))</f>
        <v>1.0327587978272572</v>
      </c>
      <c r="S743" s="258">
        <f t="shared" si="156"/>
        <v>0</v>
      </c>
      <c r="T743" s="258">
        <f t="shared" si="157"/>
        <v>0</v>
      </c>
      <c r="U743" s="270">
        <f t="shared" si="158"/>
        <v>370863.68429976807</v>
      </c>
      <c r="V743" s="270">
        <f t="shared" si="159"/>
        <v>370863.68429976807</v>
      </c>
      <c r="W743" s="270">
        <f t="shared" si="160"/>
        <v>370863.68429976807</v>
      </c>
      <c r="X743" s="258">
        <f t="shared" si="161"/>
        <v>370863.68429976807</v>
      </c>
      <c r="Y743" s="271">
        <f>IF(L743="Complex",(INDEX('Escalators '!$M$176:$S$176,MATCH('Forecast capex'!J743,'Escalators '!$M$178:$S$178,0))/12+1)^((K743-J743)*12)-1,0)</f>
        <v>0</v>
      </c>
      <c r="Z743" s="258">
        <f t="shared" si="162"/>
        <v>0</v>
      </c>
      <c r="AA743" s="258">
        <f t="shared" si="163"/>
        <v>0</v>
      </c>
      <c r="AB743" s="270">
        <f t="shared" si="164"/>
        <v>0</v>
      </c>
      <c r="AC743" s="270">
        <f t="shared" si="165"/>
        <v>0</v>
      </c>
      <c r="AD743" s="272" t="str">
        <f>INDEX('Global inputs'!$C$134:$C$171,MATCH(F743,'Global inputs'!$B$134:$B$171,0))</f>
        <v>Asset replacement and renewal</v>
      </c>
      <c r="AE743" s="273">
        <f>IF(OR(H743='Operating leases'!$B$32,H743='Operating leases'!$B$33),"",INDEX('Global inputs'!$C$186:$C$243,MATCH(E743,'Global inputs'!$B$186:$B$243,0)))</f>
        <v>0.08</v>
      </c>
    </row>
    <row r="744" spans="2:31" x14ac:dyDescent="0.2">
      <c r="B744" s="214" t="s">
        <v>742</v>
      </c>
      <c r="C744" s="214" t="s">
        <v>286</v>
      </c>
      <c r="D744" s="214" t="s">
        <v>732</v>
      </c>
      <c r="E744" s="214" t="s">
        <v>140</v>
      </c>
      <c r="F744" s="214" t="s">
        <v>108</v>
      </c>
      <c r="G744" s="214" t="s">
        <v>733</v>
      </c>
      <c r="H744" s="201">
        <v>0</v>
      </c>
      <c r="I744" s="214" t="s">
        <v>142</v>
      </c>
      <c r="J744" s="214">
        <v>2022</v>
      </c>
      <c r="K744" s="214">
        <v>2022</v>
      </c>
      <c r="L744" s="269" t="str">
        <f t="shared" si="153"/>
        <v>Simple</v>
      </c>
      <c r="M744" s="201">
        <v>538650</v>
      </c>
      <c r="N744" s="201">
        <v>0</v>
      </c>
      <c r="O744" s="258">
        <f>IF(ISNA(MATCH(H744,'Operating leases'!$B$32:$B$43,0)),0,INDEX('Operating leases'!$M$32:$S$43,MATCH(H744,'Operating leases'!$B$32:$B$43,0),MATCH(J744,'Operating leases'!$M$11:$S$11,0)))</f>
        <v>0</v>
      </c>
      <c r="P744" s="258">
        <f t="shared" si="154"/>
        <v>538650</v>
      </c>
      <c r="Q744" s="258">
        <f t="shared" si="155"/>
        <v>538650</v>
      </c>
      <c r="R744" s="259">
        <f>INDEX('Escalators '!$M$124:$S$129,MATCH(I744,'Escalators '!$B$124:$B$129,0),MATCH(J744,'Escalators '!$M$113:$S$113,0))</f>
        <v>0.96284657577646571</v>
      </c>
      <c r="S744" s="258">
        <f t="shared" si="156"/>
        <v>0</v>
      </c>
      <c r="T744" s="258">
        <f t="shared" si="157"/>
        <v>0</v>
      </c>
      <c r="U744" s="270">
        <f t="shared" si="158"/>
        <v>518637.30804199324</v>
      </c>
      <c r="V744" s="270">
        <f t="shared" si="159"/>
        <v>518637.30804199324</v>
      </c>
      <c r="W744" s="270">
        <f t="shared" si="160"/>
        <v>518637.30804199324</v>
      </c>
      <c r="X744" s="258">
        <f t="shared" si="161"/>
        <v>518637.30804199324</v>
      </c>
      <c r="Y744" s="271">
        <f>IF(L744="Complex",(INDEX('Escalators '!$M$176:$S$176,MATCH('Forecast capex'!J744,'Escalators '!$M$178:$S$178,0))/12+1)^((K744-J744)*12)-1,0)</f>
        <v>0</v>
      </c>
      <c r="Z744" s="258">
        <f t="shared" si="162"/>
        <v>0</v>
      </c>
      <c r="AA744" s="258">
        <f t="shared" si="163"/>
        <v>0</v>
      </c>
      <c r="AB744" s="270">
        <f t="shared" si="164"/>
        <v>0</v>
      </c>
      <c r="AC744" s="270">
        <f t="shared" si="165"/>
        <v>0</v>
      </c>
      <c r="AD744" s="272" t="str">
        <f>INDEX('Global inputs'!$C$134:$C$171,MATCH(F744,'Global inputs'!$B$134:$B$171,0))</f>
        <v>Asset replacement and renewal</v>
      </c>
      <c r="AE744" s="273">
        <f>IF(OR(H744='Operating leases'!$B$32,H744='Operating leases'!$B$33),"",INDEX('Global inputs'!$C$186:$C$243,MATCH(E744,'Global inputs'!$B$186:$B$243,0)))</f>
        <v>0.08</v>
      </c>
    </row>
    <row r="745" spans="2:31" x14ac:dyDescent="0.2">
      <c r="B745" s="214" t="s">
        <v>742</v>
      </c>
      <c r="C745" s="214" t="s">
        <v>286</v>
      </c>
      <c r="D745" s="214" t="s">
        <v>732</v>
      </c>
      <c r="E745" s="214" t="s">
        <v>140</v>
      </c>
      <c r="F745" s="214" t="s">
        <v>108</v>
      </c>
      <c r="G745" s="214" t="s">
        <v>733</v>
      </c>
      <c r="H745" s="201">
        <v>0</v>
      </c>
      <c r="I745" s="214" t="s">
        <v>221</v>
      </c>
      <c r="J745" s="214">
        <v>2022</v>
      </c>
      <c r="K745" s="214">
        <v>2022</v>
      </c>
      <c r="L745" s="269" t="str">
        <f t="shared" si="153"/>
        <v>Simple</v>
      </c>
      <c r="M745" s="201">
        <v>549024</v>
      </c>
      <c r="N745" s="201">
        <v>0</v>
      </c>
      <c r="O745" s="258">
        <f>IF(ISNA(MATCH(H745,'Operating leases'!$B$32:$B$43,0)),0,INDEX('Operating leases'!$M$32:$S$43,MATCH(H745,'Operating leases'!$B$32:$B$43,0),MATCH(J745,'Operating leases'!$M$11:$S$11,0)))</f>
        <v>0</v>
      </c>
      <c r="P745" s="258">
        <f t="shared" si="154"/>
        <v>549024</v>
      </c>
      <c r="Q745" s="258">
        <f t="shared" si="155"/>
        <v>549024</v>
      </c>
      <c r="R745" s="259">
        <f>INDEX('Escalators '!$M$124:$S$129,MATCH(I745,'Escalators '!$B$124:$B$129,0),MATCH(J745,'Escalators '!$M$113:$S$113,0))</f>
        <v>1.0327587978272572</v>
      </c>
      <c r="S745" s="258">
        <f t="shared" si="156"/>
        <v>0</v>
      </c>
      <c r="T745" s="258">
        <f t="shared" si="157"/>
        <v>0</v>
      </c>
      <c r="U745" s="270">
        <f t="shared" si="158"/>
        <v>567009.36621831206</v>
      </c>
      <c r="V745" s="270">
        <f t="shared" si="159"/>
        <v>567009.36621831206</v>
      </c>
      <c r="W745" s="270">
        <f t="shared" si="160"/>
        <v>567009.36621831206</v>
      </c>
      <c r="X745" s="258">
        <f t="shared" si="161"/>
        <v>567009.36621831206</v>
      </c>
      <c r="Y745" s="271">
        <f>IF(L745="Complex",(INDEX('Escalators '!$M$176:$S$176,MATCH('Forecast capex'!J745,'Escalators '!$M$178:$S$178,0))/12+1)^((K745-J745)*12)-1,0)</f>
        <v>0</v>
      </c>
      <c r="Z745" s="258">
        <f t="shared" si="162"/>
        <v>0</v>
      </c>
      <c r="AA745" s="258">
        <f t="shared" si="163"/>
        <v>0</v>
      </c>
      <c r="AB745" s="270">
        <f t="shared" si="164"/>
        <v>0</v>
      </c>
      <c r="AC745" s="270">
        <f t="shared" si="165"/>
        <v>0</v>
      </c>
      <c r="AD745" s="272" t="str">
        <f>INDEX('Global inputs'!$C$134:$C$171,MATCH(F745,'Global inputs'!$B$134:$B$171,0))</f>
        <v>Asset replacement and renewal</v>
      </c>
      <c r="AE745" s="273">
        <f>IF(OR(H745='Operating leases'!$B$32,H745='Operating leases'!$B$33),"",INDEX('Global inputs'!$C$186:$C$243,MATCH(E745,'Global inputs'!$B$186:$B$243,0)))</f>
        <v>0.08</v>
      </c>
    </row>
    <row r="746" spans="2:31" x14ac:dyDescent="0.2">
      <c r="B746" s="214" t="s">
        <v>742</v>
      </c>
      <c r="C746" s="214" t="s">
        <v>286</v>
      </c>
      <c r="D746" s="214" t="s">
        <v>732</v>
      </c>
      <c r="E746" s="214" t="s">
        <v>140</v>
      </c>
      <c r="F746" s="214" t="s">
        <v>108</v>
      </c>
      <c r="G746" s="214" t="s">
        <v>733</v>
      </c>
      <c r="H746" s="201">
        <v>0</v>
      </c>
      <c r="I746" s="214" t="s">
        <v>142</v>
      </c>
      <c r="J746" s="214">
        <v>2022</v>
      </c>
      <c r="K746" s="214">
        <v>2022</v>
      </c>
      <c r="L746" s="269" t="str">
        <f t="shared" si="153"/>
        <v>Simple</v>
      </c>
      <c r="M746" s="201">
        <v>823536</v>
      </c>
      <c r="N746" s="201">
        <v>0</v>
      </c>
      <c r="O746" s="258">
        <f>IF(ISNA(MATCH(H746,'Operating leases'!$B$32:$B$43,0)),0,INDEX('Operating leases'!$M$32:$S$43,MATCH(H746,'Operating leases'!$B$32:$B$43,0),MATCH(J746,'Operating leases'!$M$11:$S$11,0)))</f>
        <v>0</v>
      </c>
      <c r="P746" s="258">
        <f t="shared" si="154"/>
        <v>823536</v>
      </c>
      <c r="Q746" s="258">
        <f t="shared" si="155"/>
        <v>823536</v>
      </c>
      <c r="R746" s="259">
        <f>INDEX('Escalators '!$M$124:$S$129,MATCH(I746,'Escalators '!$B$124:$B$129,0),MATCH(J746,'Escalators '!$M$113:$S$113,0))</f>
        <v>0.96284657577646571</v>
      </c>
      <c r="S746" s="258">
        <f t="shared" si="156"/>
        <v>0</v>
      </c>
      <c r="T746" s="258">
        <f t="shared" si="157"/>
        <v>0</v>
      </c>
      <c r="U746" s="270">
        <f t="shared" si="158"/>
        <v>792938.81762864743</v>
      </c>
      <c r="V746" s="270">
        <f t="shared" si="159"/>
        <v>792938.81762864743</v>
      </c>
      <c r="W746" s="270">
        <f t="shared" si="160"/>
        <v>792938.81762864743</v>
      </c>
      <c r="X746" s="258">
        <f t="shared" si="161"/>
        <v>792938.81762864743</v>
      </c>
      <c r="Y746" s="271">
        <f>IF(L746="Complex",(INDEX('Escalators '!$M$176:$S$176,MATCH('Forecast capex'!J746,'Escalators '!$M$178:$S$178,0))/12+1)^((K746-J746)*12)-1,0)</f>
        <v>0</v>
      </c>
      <c r="Z746" s="258">
        <f t="shared" si="162"/>
        <v>0</v>
      </c>
      <c r="AA746" s="258">
        <f t="shared" si="163"/>
        <v>0</v>
      </c>
      <c r="AB746" s="270">
        <f t="shared" si="164"/>
        <v>0</v>
      </c>
      <c r="AC746" s="270">
        <f t="shared" si="165"/>
        <v>0</v>
      </c>
      <c r="AD746" s="272" t="str">
        <f>INDEX('Global inputs'!$C$134:$C$171,MATCH(F746,'Global inputs'!$B$134:$B$171,0))</f>
        <v>Asset replacement and renewal</v>
      </c>
      <c r="AE746" s="273">
        <f>IF(OR(H746='Operating leases'!$B$32,H746='Operating leases'!$B$33),"",INDEX('Global inputs'!$C$186:$C$243,MATCH(E746,'Global inputs'!$B$186:$B$243,0)))</f>
        <v>0.08</v>
      </c>
    </row>
    <row r="747" spans="2:31" x14ac:dyDescent="0.2">
      <c r="B747" s="214" t="s">
        <v>742</v>
      </c>
      <c r="C747" s="214" t="s">
        <v>290</v>
      </c>
      <c r="D747" s="214" t="s">
        <v>718</v>
      </c>
      <c r="E747" s="214" t="s">
        <v>173</v>
      </c>
      <c r="F747" s="214" t="s">
        <v>108</v>
      </c>
      <c r="G747" s="214" t="s">
        <v>719</v>
      </c>
      <c r="H747" s="201">
        <v>0</v>
      </c>
      <c r="I747" s="214" t="s">
        <v>221</v>
      </c>
      <c r="J747" s="214">
        <v>2022</v>
      </c>
      <c r="K747" s="214">
        <v>2022</v>
      </c>
      <c r="L747" s="269" t="str">
        <f t="shared" si="153"/>
        <v>Simple</v>
      </c>
      <c r="M747" s="201">
        <v>9975</v>
      </c>
      <c r="N747" s="201">
        <v>0</v>
      </c>
      <c r="O747" s="258">
        <f>IF(ISNA(MATCH(H747,'Operating leases'!$B$32:$B$43,0)),0,INDEX('Operating leases'!$M$32:$S$43,MATCH(H747,'Operating leases'!$B$32:$B$43,0),MATCH(J747,'Operating leases'!$M$11:$S$11,0)))</f>
        <v>0</v>
      </c>
      <c r="P747" s="258">
        <f t="shared" si="154"/>
        <v>9975</v>
      </c>
      <c r="Q747" s="258">
        <f t="shared" si="155"/>
        <v>9975</v>
      </c>
      <c r="R747" s="259">
        <f>INDEX('Escalators '!$M$124:$S$129,MATCH(I747,'Escalators '!$B$124:$B$129,0),MATCH(J747,'Escalators '!$M$113:$S$113,0))</f>
        <v>1.0327587978272572</v>
      </c>
      <c r="S747" s="258">
        <f t="shared" si="156"/>
        <v>0</v>
      </c>
      <c r="T747" s="258">
        <f t="shared" si="157"/>
        <v>0</v>
      </c>
      <c r="U747" s="270">
        <f t="shared" si="158"/>
        <v>10301.76900832689</v>
      </c>
      <c r="V747" s="270">
        <f t="shared" si="159"/>
        <v>10301.76900832689</v>
      </c>
      <c r="W747" s="270">
        <f t="shared" si="160"/>
        <v>10301.76900832689</v>
      </c>
      <c r="X747" s="258">
        <f t="shared" si="161"/>
        <v>10301.76900832689</v>
      </c>
      <c r="Y747" s="271">
        <f>IF(L747="Complex",(INDEX('Escalators '!$M$176:$S$176,MATCH('Forecast capex'!J747,'Escalators '!$M$178:$S$178,0))/12+1)^((K747-J747)*12)-1,0)</f>
        <v>0</v>
      </c>
      <c r="Z747" s="258">
        <f t="shared" si="162"/>
        <v>0</v>
      </c>
      <c r="AA747" s="258">
        <f t="shared" si="163"/>
        <v>0</v>
      </c>
      <c r="AB747" s="270">
        <f t="shared" si="164"/>
        <v>0</v>
      </c>
      <c r="AC747" s="270">
        <f t="shared" si="165"/>
        <v>0</v>
      </c>
      <c r="AD747" s="272" t="str">
        <f>INDEX('Global inputs'!$C$134:$C$171,MATCH(F747,'Global inputs'!$B$134:$B$171,0))</f>
        <v>Asset replacement and renewal</v>
      </c>
      <c r="AE747" s="273">
        <f>IF(OR(H747='Operating leases'!$B$32,H747='Operating leases'!$B$33),"",INDEX('Global inputs'!$C$186:$C$243,MATCH(E747,'Global inputs'!$B$186:$B$243,0)))</f>
        <v>0.08</v>
      </c>
    </row>
    <row r="748" spans="2:31" x14ac:dyDescent="0.2">
      <c r="B748" s="214" t="s">
        <v>742</v>
      </c>
      <c r="C748" s="214" t="s">
        <v>290</v>
      </c>
      <c r="D748" s="214" t="s">
        <v>718</v>
      </c>
      <c r="E748" s="214" t="s">
        <v>173</v>
      </c>
      <c r="F748" s="214" t="s">
        <v>108</v>
      </c>
      <c r="G748" s="214" t="s">
        <v>719</v>
      </c>
      <c r="H748" s="201">
        <v>0</v>
      </c>
      <c r="I748" s="214" t="s">
        <v>142</v>
      </c>
      <c r="J748" s="214">
        <v>2022</v>
      </c>
      <c r="K748" s="214">
        <v>2022</v>
      </c>
      <c r="L748" s="269" t="str">
        <f t="shared" si="153"/>
        <v>Simple</v>
      </c>
      <c r="M748" s="201">
        <v>39900</v>
      </c>
      <c r="N748" s="201">
        <v>0</v>
      </c>
      <c r="O748" s="258">
        <f>IF(ISNA(MATCH(H748,'Operating leases'!$B$32:$B$43,0)),0,INDEX('Operating leases'!$M$32:$S$43,MATCH(H748,'Operating leases'!$B$32:$B$43,0),MATCH(J748,'Operating leases'!$M$11:$S$11,0)))</f>
        <v>0</v>
      </c>
      <c r="P748" s="258">
        <f t="shared" si="154"/>
        <v>39900</v>
      </c>
      <c r="Q748" s="258">
        <f t="shared" si="155"/>
        <v>39900</v>
      </c>
      <c r="R748" s="259">
        <f>INDEX('Escalators '!$M$124:$S$129,MATCH(I748,'Escalators '!$B$124:$B$129,0),MATCH(J748,'Escalators '!$M$113:$S$113,0))</f>
        <v>0.96284657577646571</v>
      </c>
      <c r="S748" s="258">
        <f t="shared" si="156"/>
        <v>0</v>
      </c>
      <c r="T748" s="258">
        <f t="shared" si="157"/>
        <v>0</v>
      </c>
      <c r="U748" s="270">
        <f t="shared" si="158"/>
        <v>38417.578373480981</v>
      </c>
      <c r="V748" s="270">
        <f t="shared" si="159"/>
        <v>38417.578373480981</v>
      </c>
      <c r="W748" s="270">
        <f t="shared" si="160"/>
        <v>38417.578373480981</v>
      </c>
      <c r="X748" s="258">
        <f t="shared" si="161"/>
        <v>38417.578373480981</v>
      </c>
      <c r="Y748" s="271">
        <f>IF(L748="Complex",(INDEX('Escalators '!$M$176:$S$176,MATCH('Forecast capex'!J748,'Escalators '!$M$178:$S$178,0))/12+1)^((K748-J748)*12)-1,0)</f>
        <v>0</v>
      </c>
      <c r="Z748" s="258">
        <f t="shared" si="162"/>
        <v>0</v>
      </c>
      <c r="AA748" s="258">
        <f t="shared" si="163"/>
        <v>0</v>
      </c>
      <c r="AB748" s="270">
        <f t="shared" si="164"/>
        <v>0</v>
      </c>
      <c r="AC748" s="270">
        <f t="shared" si="165"/>
        <v>0</v>
      </c>
      <c r="AD748" s="272" t="str">
        <f>INDEX('Global inputs'!$C$134:$C$171,MATCH(F748,'Global inputs'!$B$134:$B$171,0))</f>
        <v>Asset replacement and renewal</v>
      </c>
      <c r="AE748" s="273">
        <f>IF(OR(H748='Operating leases'!$B$32,H748='Operating leases'!$B$33),"",INDEX('Global inputs'!$C$186:$C$243,MATCH(E748,'Global inputs'!$B$186:$B$243,0)))</f>
        <v>0.08</v>
      </c>
    </row>
    <row r="749" spans="2:31" x14ac:dyDescent="0.2">
      <c r="B749" s="214" t="s">
        <v>742</v>
      </c>
      <c r="C749" s="214" t="s">
        <v>286</v>
      </c>
      <c r="D749" s="214" t="s">
        <v>735</v>
      </c>
      <c r="E749" s="214" t="s">
        <v>147</v>
      </c>
      <c r="F749" s="214" t="s">
        <v>108</v>
      </c>
      <c r="G749" s="214" t="s">
        <v>744</v>
      </c>
      <c r="H749" s="201">
        <v>0</v>
      </c>
      <c r="I749" s="214" t="s">
        <v>221</v>
      </c>
      <c r="J749" s="214">
        <v>2022</v>
      </c>
      <c r="K749" s="214">
        <v>2022</v>
      </c>
      <c r="L749" s="269" t="str">
        <f t="shared" si="153"/>
        <v>Simple</v>
      </c>
      <c r="M749" s="201">
        <v>62562.641399999993</v>
      </c>
      <c r="N749" s="201">
        <v>0</v>
      </c>
      <c r="O749" s="258">
        <f>IF(ISNA(MATCH(H749,'Operating leases'!$B$32:$B$43,0)),0,INDEX('Operating leases'!$M$32:$S$43,MATCH(H749,'Operating leases'!$B$32:$B$43,0),MATCH(J749,'Operating leases'!$M$11:$S$11,0)))</f>
        <v>0</v>
      </c>
      <c r="P749" s="258">
        <f t="shared" si="154"/>
        <v>62562.641399999993</v>
      </c>
      <c r="Q749" s="258">
        <f t="shared" si="155"/>
        <v>62562.641399999993</v>
      </c>
      <c r="R749" s="259">
        <f>INDEX('Escalators '!$M$124:$S$129,MATCH(I749,'Escalators '!$B$124:$B$129,0),MATCH(J749,'Escalators '!$M$113:$S$113,0))</f>
        <v>1.0327587978272572</v>
      </c>
      <c r="S749" s="258">
        <f t="shared" si="156"/>
        <v>0</v>
      </c>
      <c r="T749" s="258">
        <f t="shared" si="157"/>
        <v>0</v>
      </c>
      <c r="U749" s="270">
        <f t="shared" si="158"/>
        <v>64612.118321161783</v>
      </c>
      <c r="V749" s="270">
        <f t="shared" si="159"/>
        <v>64612.118321161783</v>
      </c>
      <c r="W749" s="270">
        <f t="shared" si="160"/>
        <v>64612.118321161783</v>
      </c>
      <c r="X749" s="258">
        <f t="shared" si="161"/>
        <v>64612.118321161783</v>
      </c>
      <c r="Y749" s="271">
        <f>IF(L749="Complex",(INDEX('Escalators '!$M$176:$S$176,MATCH('Forecast capex'!J749,'Escalators '!$M$178:$S$178,0))/12+1)^((K749-J749)*12)-1,0)</f>
        <v>0</v>
      </c>
      <c r="Z749" s="258">
        <f t="shared" si="162"/>
        <v>0</v>
      </c>
      <c r="AA749" s="258">
        <f t="shared" si="163"/>
        <v>0</v>
      </c>
      <c r="AB749" s="270">
        <f t="shared" si="164"/>
        <v>0</v>
      </c>
      <c r="AC749" s="270">
        <f t="shared" si="165"/>
        <v>0</v>
      </c>
      <c r="AD749" s="272" t="str">
        <f>INDEX('Global inputs'!$C$134:$C$171,MATCH(F749,'Global inputs'!$B$134:$B$171,0))</f>
        <v>Asset replacement and renewal</v>
      </c>
      <c r="AE749" s="273">
        <f>IF(OR(H749='Operating leases'!$B$32,H749='Operating leases'!$B$33),"",INDEX('Global inputs'!$C$186:$C$243,MATCH(E749,'Global inputs'!$B$186:$B$243,0)))</f>
        <v>0.08</v>
      </c>
    </row>
    <row r="750" spans="2:31" x14ac:dyDescent="0.2">
      <c r="B750" s="214" t="s">
        <v>742</v>
      </c>
      <c r="C750" s="214" t="s">
        <v>286</v>
      </c>
      <c r="D750" s="214" t="s">
        <v>735</v>
      </c>
      <c r="E750" s="214" t="s">
        <v>147</v>
      </c>
      <c r="F750" s="214" t="s">
        <v>108</v>
      </c>
      <c r="G750" s="214" t="s">
        <v>744</v>
      </c>
      <c r="H750" s="201">
        <v>0</v>
      </c>
      <c r="I750" s="214" t="s">
        <v>229</v>
      </c>
      <c r="J750" s="214">
        <v>2022</v>
      </c>
      <c r="K750" s="214">
        <v>2022</v>
      </c>
      <c r="L750" s="269" t="str">
        <f t="shared" si="153"/>
        <v>Simple</v>
      </c>
      <c r="M750" s="201">
        <v>15640.660349999998</v>
      </c>
      <c r="N750" s="201">
        <v>0</v>
      </c>
      <c r="O750" s="258">
        <f>IF(ISNA(MATCH(H750,'Operating leases'!$B$32:$B$43,0)),0,INDEX('Operating leases'!$M$32:$S$43,MATCH(H750,'Operating leases'!$B$32:$B$43,0),MATCH(J750,'Operating leases'!$M$11:$S$11,0)))</f>
        <v>0</v>
      </c>
      <c r="P750" s="258">
        <f t="shared" si="154"/>
        <v>15640.660349999998</v>
      </c>
      <c r="Q750" s="258">
        <f t="shared" si="155"/>
        <v>15640.660349999998</v>
      </c>
      <c r="R750" s="259">
        <f>INDEX('Escalators '!$M$124:$S$129,MATCH(I750,'Escalators '!$B$124:$B$129,0),MATCH(J750,'Escalators '!$M$113:$S$113,0))</f>
        <v>1.0320728192945594</v>
      </c>
      <c r="S750" s="258">
        <f t="shared" si="156"/>
        <v>0</v>
      </c>
      <c r="T750" s="258">
        <f t="shared" si="157"/>
        <v>0</v>
      </c>
      <c r="U750" s="270">
        <f t="shared" si="158"/>
        <v>16142.300423053128</v>
      </c>
      <c r="V750" s="270">
        <f t="shared" si="159"/>
        <v>16142.300423053128</v>
      </c>
      <c r="W750" s="270">
        <f t="shared" si="160"/>
        <v>16142.300423053128</v>
      </c>
      <c r="X750" s="258">
        <f t="shared" si="161"/>
        <v>16142.300423053128</v>
      </c>
      <c r="Y750" s="271">
        <f>IF(L750="Complex",(INDEX('Escalators '!$M$176:$S$176,MATCH('Forecast capex'!J750,'Escalators '!$M$178:$S$178,0))/12+1)^((K750-J750)*12)-1,0)</f>
        <v>0</v>
      </c>
      <c r="Z750" s="258">
        <f t="shared" si="162"/>
        <v>0</v>
      </c>
      <c r="AA750" s="258">
        <f t="shared" si="163"/>
        <v>0</v>
      </c>
      <c r="AB750" s="270">
        <f t="shared" si="164"/>
        <v>0</v>
      </c>
      <c r="AC750" s="270">
        <f t="shared" si="165"/>
        <v>0</v>
      </c>
      <c r="AD750" s="272" t="str">
        <f>INDEX('Global inputs'!$C$134:$C$171,MATCH(F750,'Global inputs'!$B$134:$B$171,0))</f>
        <v>Asset replacement and renewal</v>
      </c>
      <c r="AE750" s="273">
        <f>IF(OR(H750='Operating leases'!$B$32,H750='Operating leases'!$B$33),"",INDEX('Global inputs'!$C$186:$C$243,MATCH(E750,'Global inputs'!$B$186:$B$243,0)))</f>
        <v>0.08</v>
      </c>
    </row>
    <row r="751" spans="2:31" x14ac:dyDescent="0.2">
      <c r="B751" s="214" t="s">
        <v>742</v>
      </c>
      <c r="C751" s="214" t="s">
        <v>286</v>
      </c>
      <c r="D751" s="214" t="s">
        <v>732</v>
      </c>
      <c r="E751" s="214" t="s">
        <v>143</v>
      </c>
      <c r="F751" s="214" t="s">
        <v>108</v>
      </c>
      <c r="G751" s="214" t="s">
        <v>734</v>
      </c>
      <c r="H751" s="201">
        <v>0</v>
      </c>
      <c r="I751" s="214" t="s">
        <v>221</v>
      </c>
      <c r="J751" s="214">
        <v>2022</v>
      </c>
      <c r="K751" s="214">
        <v>2022</v>
      </c>
      <c r="L751" s="269" t="str">
        <f t="shared" si="153"/>
        <v>Simple</v>
      </c>
      <c r="M751" s="201">
        <v>5586</v>
      </c>
      <c r="N751" s="201">
        <v>0</v>
      </c>
      <c r="O751" s="258">
        <f>IF(ISNA(MATCH(H751,'Operating leases'!$B$32:$B$43,0)),0,INDEX('Operating leases'!$M$32:$S$43,MATCH(H751,'Operating leases'!$B$32:$B$43,0),MATCH(J751,'Operating leases'!$M$11:$S$11,0)))</f>
        <v>0</v>
      </c>
      <c r="P751" s="258">
        <f t="shared" si="154"/>
        <v>5586</v>
      </c>
      <c r="Q751" s="258">
        <f t="shared" si="155"/>
        <v>5586</v>
      </c>
      <c r="R751" s="259">
        <f>INDEX('Escalators '!$M$124:$S$129,MATCH(I751,'Escalators '!$B$124:$B$129,0),MATCH(J751,'Escalators '!$M$113:$S$113,0))</f>
        <v>1.0327587978272572</v>
      </c>
      <c r="S751" s="258">
        <f t="shared" si="156"/>
        <v>0</v>
      </c>
      <c r="T751" s="258">
        <f t="shared" si="157"/>
        <v>0</v>
      </c>
      <c r="U751" s="270">
        <f t="shared" si="158"/>
        <v>5768.9906446630584</v>
      </c>
      <c r="V751" s="270">
        <f t="shared" si="159"/>
        <v>5768.9906446630584</v>
      </c>
      <c r="W751" s="270">
        <f t="shared" si="160"/>
        <v>5768.9906446630584</v>
      </c>
      <c r="X751" s="258">
        <f t="shared" si="161"/>
        <v>5768.9906446630584</v>
      </c>
      <c r="Y751" s="271">
        <f>IF(L751="Complex",(INDEX('Escalators '!$M$176:$S$176,MATCH('Forecast capex'!J751,'Escalators '!$M$178:$S$178,0))/12+1)^((K751-J751)*12)-1,0)</f>
        <v>0</v>
      </c>
      <c r="Z751" s="258">
        <f t="shared" si="162"/>
        <v>0</v>
      </c>
      <c r="AA751" s="258">
        <f t="shared" si="163"/>
        <v>0</v>
      </c>
      <c r="AB751" s="270">
        <f t="shared" si="164"/>
        <v>0</v>
      </c>
      <c r="AC751" s="270">
        <f t="shared" si="165"/>
        <v>0</v>
      </c>
      <c r="AD751" s="272" t="str">
        <f>INDEX('Global inputs'!$C$134:$C$171,MATCH(F751,'Global inputs'!$B$134:$B$171,0))</f>
        <v>Asset replacement and renewal</v>
      </c>
      <c r="AE751" s="273">
        <f>IF(OR(H751='Operating leases'!$B$32,H751='Operating leases'!$B$33),"",INDEX('Global inputs'!$C$186:$C$243,MATCH(E751,'Global inputs'!$B$186:$B$243,0)))</f>
        <v>0.08</v>
      </c>
    </row>
    <row r="752" spans="2:31" x14ac:dyDescent="0.2">
      <c r="B752" s="214" t="s">
        <v>742</v>
      </c>
      <c r="C752" s="214" t="s">
        <v>286</v>
      </c>
      <c r="D752" s="214" t="s">
        <v>732</v>
      </c>
      <c r="E752" s="214" t="s">
        <v>143</v>
      </c>
      <c r="F752" s="214" t="s">
        <v>108</v>
      </c>
      <c r="G752" s="214" t="s">
        <v>734</v>
      </c>
      <c r="H752" s="201">
        <v>0</v>
      </c>
      <c r="I752" s="214" t="s">
        <v>142</v>
      </c>
      <c r="J752" s="214">
        <v>2022</v>
      </c>
      <c r="K752" s="214">
        <v>2022</v>
      </c>
      <c r="L752" s="269" t="str">
        <f t="shared" si="153"/>
        <v>Simple</v>
      </c>
      <c r="M752" s="201">
        <v>22344</v>
      </c>
      <c r="N752" s="201">
        <v>0</v>
      </c>
      <c r="O752" s="258">
        <f>IF(ISNA(MATCH(H752,'Operating leases'!$B$32:$B$43,0)),0,INDEX('Operating leases'!$M$32:$S$43,MATCH(H752,'Operating leases'!$B$32:$B$43,0),MATCH(J752,'Operating leases'!$M$11:$S$11,0)))</f>
        <v>0</v>
      </c>
      <c r="P752" s="258">
        <f t="shared" si="154"/>
        <v>22344</v>
      </c>
      <c r="Q752" s="258">
        <f t="shared" si="155"/>
        <v>22344</v>
      </c>
      <c r="R752" s="259">
        <f>INDEX('Escalators '!$M$124:$S$129,MATCH(I752,'Escalators '!$B$124:$B$129,0),MATCH(J752,'Escalators '!$M$113:$S$113,0))</f>
        <v>0.96284657577646571</v>
      </c>
      <c r="S752" s="258">
        <f t="shared" si="156"/>
        <v>0</v>
      </c>
      <c r="T752" s="258">
        <f t="shared" si="157"/>
        <v>0</v>
      </c>
      <c r="U752" s="270">
        <f t="shared" si="158"/>
        <v>21513.84388914935</v>
      </c>
      <c r="V752" s="270">
        <f t="shared" si="159"/>
        <v>21513.84388914935</v>
      </c>
      <c r="W752" s="270">
        <f t="shared" si="160"/>
        <v>21513.84388914935</v>
      </c>
      <c r="X752" s="258">
        <f t="shared" si="161"/>
        <v>21513.84388914935</v>
      </c>
      <c r="Y752" s="271">
        <f>IF(L752="Complex",(INDEX('Escalators '!$M$176:$S$176,MATCH('Forecast capex'!J752,'Escalators '!$M$178:$S$178,0))/12+1)^((K752-J752)*12)-1,0)</f>
        <v>0</v>
      </c>
      <c r="Z752" s="258">
        <f t="shared" si="162"/>
        <v>0</v>
      </c>
      <c r="AA752" s="258">
        <f t="shared" si="163"/>
        <v>0</v>
      </c>
      <c r="AB752" s="270">
        <f t="shared" si="164"/>
        <v>0</v>
      </c>
      <c r="AC752" s="270">
        <f t="shared" si="165"/>
        <v>0</v>
      </c>
      <c r="AD752" s="272" t="str">
        <f>INDEX('Global inputs'!$C$134:$C$171,MATCH(F752,'Global inputs'!$B$134:$B$171,0))</f>
        <v>Asset replacement and renewal</v>
      </c>
      <c r="AE752" s="273">
        <f>IF(OR(H752='Operating leases'!$B$32,H752='Operating leases'!$B$33),"",INDEX('Global inputs'!$C$186:$C$243,MATCH(E752,'Global inputs'!$B$186:$B$243,0)))</f>
        <v>0.08</v>
      </c>
    </row>
    <row r="753" spans="2:31" x14ac:dyDescent="0.2">
      <c r="B753" s="214" t="s">
        <v>742</v>
      </c>
      <c r="C753" s="214" t="s">
        <v>286</v>
      </c>
      <c r="D753" s="214" t="s">
        <v>735</v>
      </c>
      <c r="E753" s="214" t="s">
        <v>144</v>
      </c>
      <c r="F753" s="214" t="s">
        <v>108</v>
      </c>
      <c r="G753" s="214" t="s">
        <v>736</v>
      </c>
      <c r="H753" s="201">
        <v>0</v>
      </c>
      <c r="I753" s="214" t="s">
        <v>221</v>
      </c>
      <c r="J753" s="214">
        <v>2022</v>
      </c>
      <c r="K753" s="214">
        <v>2022</v>
      </c>
      <c r="L753" s="269" t="str">
        <f t="shared" si="153"/>
        <v>Simple</v>
      </c>
      <c r="M753" s="201">
        <v>304250.8</v>
      </c>
      <c r="N753" s="201">
        <v>0</v>
      </c>
      <c r="O753" s="258">
        <f>IF(ISNA(MATCH(H753,'Operating leases'!$B$32:$B$43,0)),0,INDEX('Operating leases'!$M$32:$S$43,MATCH(H753,'Operating leases'!$B$32:$B$43,0),MATCH(J753,'Operating leases'!$M$11:$S$11,0)))</f>
        <v>0</v>
      </c>
      <c r="P753" s="258">
        <f t="shared" si="154"/>
        <v>304250.8</v>
      </c>
      <c r="Q753" s="258">
        <f t="shared" si="155"/>
        <v>304250.8</v>
      </c>
      <c r="R753" s="259">
        <f>INDEX('Escalators '!$M$124:$S$129,MATCH(I753,'Escalators '!$B$124:$B$129,0),MATCH(J753,'Escalators '!$M$113:$S$113,0))</f>
        <v>1.0327587978272572</v>
      </c>
      <c r="S753" s="258">
        <f t="shared" si="156"/>
        <v>0</v>
      </c>
      <c r="T753" s="258">
        <f t="shared" si="157"/>
        <v>0</v>
      </c>
      <c r="U753" s="270">
        <f t="shared" si="158"/>
        <v>314217.69044598128</v>
      </c>
      <c r="V753" s="270">
        <f t="shared" si="159"/>
        <v>314217.69044598128</v>
      </c>
      <c r="W753" s="270">
        <f t="shared" si="160"/>
        <v>314217.69044598128</v>
      </c>
      <c r="X753" s="258">
        <f t="shared" si="161"/>
        <v>314217.69044598128</v>
      </c>
      <c r="Y753" s="271">
        <f>IF(L753="Complex",(INDEX('Escalators '!$M$176:$S$176,MATCH('Forecast capex'!J753,'Escalators '!$M$178:$S$178,0))/12+1)^((K753-J753)*12)-1,0)</f>
        <v>0</v>
      </c>
      <c r="Z753" s="258">
        <f t="shared" si="162"/>
        <v>0</v>
      </c>
      <c r="AA753" s="258">
        <f t="shared" si="163"/>
        <v>0</v>
      </c>
      <c r="AB753" s="270">
        <f t="shared" si="164"/>
        <v>0</v>
      </c>
      <c r="AC753" s="270">
        <f t="shared" si="165"/>
        <v>0</v>
      </c>
      <c r="AD753" s="272" t="str">
        <f>INDEX('Global inputs'!$C$134:$C$171,MATCH(F753,'Global inputs'!$B$134:$B$171,0))</f>
        <v>Asset replacement and renewal</v>
      </c>
      <c r="AE753" s="273">
        <f>IF(OR(H753='Operating leases'!$B$32,H753='Operating leases'!$B$33),"",INDEX('Global inputs'!$C$186:$C$243,MATCH(E753,'Global inputs'!$B$186:$B$243,0)))</f>
        <v>0.08</v>
      </c>
    </row>
    <row r="754" spans="2:31" x14ac:dyDescent="0.2">
      <c r="B754" s="214" t="s">
        <v>742</v>
      </c>
      <c r="C754" s="214" t="s">
        <v>286</v>
      </c>
      <c r="D754" s="214" t="s">
        <v>735</v>
      </c>
      <c r="E754" s="214" t="s">
        <v>144</v>
      </c>
      <c r="F754" s="214" t="s">
        <v>108</v>
      </c>
      <c r="G754" s="214" t="s">
        <v>736</v>
      </c>
      <c r="H754" s="201">
        <v>0</v>
      </c>
      <c r="I754" s="214" t="s">
        <v>229</v>
      </c>
      <c r="J754" s="214">
        <v>2022</v>
      </c>
      <c r="K754" s="214">
        <v>2022</v>
      </c>
      <c r="L754" s="269" t="str">
        <f t="shared" si="153"/>
        <v>Simple</v>
      </c>
      <c r="M754" s="201">
        <v>76062.7</v>
      </c>
      <c r="N754" s="201">
        <v>0</v>
      </c>
      <c r="O754" s="258">
        <f>IF(ISNA(MATCH(H754,'Operating leases'!$B$32:$B$43,0)),0,INDEX('Operating leases'!$M$32:$S$43,MATCH(H754,'Operating leases'!$B$32:$B$43,0),MATCH(J754,'Operating leases'!$M$11:$S$11,0)))</f>
        <v>0</v>
      </c>
      <c r="P754" s="258">
        <f t="shared" si="154"/>
        <v>76062.7</v>
      </c>
      <c r="Q754" s="258">
        <f t="shared" si="155"/>
        <v>76062.7</v>
      </c>
      <c r="R754" s="259">
        <f>INDEX('Escalators '!$M$124:$S$129,MATCH(I754,'Escalators '!$B$124:$B$129,0),MATCH(J754,'Escalators '!$M$113:$S$113,0))</f>
        <v>1.0320728192945594</v>
      </c>
      <c r="S754" s="258">
        <f t="shared" si="156"/>
        <v>0</v>
      </c>
      <c r="T754" s="258">
        <f t="shared" si="157"/>
        <v>0</v>
      </c>
      <c r="U754" s="270">
        <f t="shared" si="158"/>
        <v>78502.245232156274</v>
      </c>
      <c r="V754" s="270">
        <f t="shared" si="159"/>
        <v>78502.245232156274</v>
      </c>
      <c r="W754" s="270">
        <f t="shared" si="160"/>
        <v>78502.245232156274</v>
      </c>
      <c r="X754" s="258">
        <f t="shared" si="161"/>
        <v>78502.245232156274</v>
      </c>
      <c r="Y754" s="271">
        <f>IF(L754="Complex",(INDEX('Escalators '!$M$176:$S$176,MATCH('Forecast capex'!J754,'Escalators '!$M$178:$S$178,0))/12+1)^((K754-J754)*12)-1,0)</f>
        <v>0</v>
      </c>
      <c r="Z754" s="258">
        <f t="shared" si="162"/>
        <v>0</v>
      </c>
      <c r="AA754" s="258">
        <f t="shared" si="163"/>
        <v>0</v>
      </c>
      <c r="AB754" s="270">
        <f t="shared" si="164"/>
        <v>0</v>
      </c>
      <c r="AC754" s="270">
        <f t="shared" si="165"/>
        <v>0</v>
      </c>
      <c r="AD754" s="272" t="str">
        <f>INDEX('Global inputs'!$C$134:$C$171,MATCH(F754,'Global inputs'!$B$134:$B$171,0))</f>
        <v>Asset replacement and renewal</v>
      </c>
      <c r="AE754" s="273">
        <f>IF(OR(H754='Operating leases'!$B$32,H754='Operating leases'!$B$33),"",INDEX('Global inputs'!$C$186:$C$243,MATCH(E754,'Global inputs'!$B$186:$B$243,0)))</f>
        <v>0.08</v>
      </c>
    </row>
    <row r="755" spans="2:31" x14ac:dyDescent="0.2">
      <c r="B755" s="214" t="s">
        <v>742</v>
      </c>
      <c r="C755" s="214" t="s">
        <v>289</v>
      </c>
      <c r="D755" s="214" t="s">
        <v>723</v>
      </c>
      <c r="E755" s="214" t="s">
        <v>164</v>
      </c>
      <c r="F755" s="214" t="s">
        <v>108</v>
      </c>
      <c r="G755" s="214" t="s">
        <v>724</v>
      </c>
      <c r="H755" s="201">
        <v>0</v>
      </c>
      <c r="I755" s="214" t="s">
        <v>221</v>
      </c>
      <c r="J755" s="214">
        <v>2022</v>
      </c>
      <c r="K755" s="214">
        <v>2022</v>
      </c>
      <c r="L755" s="269" t="str">
        <f t="shared" si="153"/>
        <v>Simple</v>
      </c>
      <c r="M755" s="201">
        <v>7235.2</v>
      </c>
      <c r="N755" s="201">
        <v>0</v>
      </c>
      <c r="O755" s="258">
        <f>IF(ISNA(MATCH(H755,'Operating leases'!$B$32:$B$43,0)),0,INDEX('Operating leases'!$M$32:$S$43,MATCH(H755,'Operating leases'!$B$32:$B$43,0),MATCH(J755,'Operating leases'!$M$11:$S$11,0)))</f>
        <v>0</v>
      </c>
      <c r="P755" s="258">
        <f t="shared" si="154"/>
        <v>7235.2</v>
      </c>
      <c r="Q755" s="258">
        <f t="shared" si="155"/>
        <v>7235.2</v>
      </c>
      <c r="R755" s="259">
        <f>INDEX('Escalators '!$M$124:$S$129,MATCH(I755,'Escalators '!$B$124:$B$129,0),MATCH(J755,'Escalators '!$M$113:$S$113,0))</f>
        <v>1.0327587978272572</v>
      </c>
      <c r="S755" s="258">
        <f t="shared" si="156"/>
        <v>0</v>
      </c>
      <c r="T755" s="258">
        <f t="shared" si="157"/>
        <v>0</v>
      </c>
      <c r="U755" s="270">
        <f t="shared" si="158"/>
        <v>7472.2164540397716</v>
      </c>
      <c r="V755" s="270">
        <f t="shared" si="159"/>
        <v>7472.2164540397716</v>
      </c>
      <c r="W755" s="270">
        <f t="shared" si="160"/>
        <v>7472.2164540397716</v>
      </c>
      <c r="X755" s="258">
        <f t="shared" si="161"/>
        <v>7472.2164540397716</v>
      </c>
      <c r="Y755" s="271">
        <f>IF(L755="Complex",(INDEX('Escalators '!$M$176:$S$176,MATCH('Forecast capex'!J755,'Escalators '!$M$178:$S$178,0))/12+1)^((K755-J755)*12)-1,0)</f>
        <v>0</v>
      </c>
      <c r="Z755" s="258">
        <f t="shared" si="162"/>
        <v>0</v>
      </c>
      <c r="AA755" s="258">
        <f t="shared" si="163"/>
        <v>0</v>
      </c>
      <c r="AB755" s="270">
        <f t="shared" si="164"/>
        <v>0</v>
      </c>
      <c r="AC755" s="270">
        <f t="shared" si="165"/>
        <v>0</v>
      </c>
      <c r="AD755" s="272" t="str">
        <f>INDEX('Global inputs'!$C$134:$C$171,MATCH(F755,'Global inputs'!$B$134:$B$171,0))</f>
        <v>Asset replacement and renewal</v>
      </c>
      <c r="AE755" s="273">
        <f>IF(OR(H755='Operating leases'!$B$32,H755='Operating leases'!$B$33),"",INDEX('Global inputs'!$C$186:$C$243,MATCH(E755,'Global inputs'!$B$186:$B$243,0)))</f>
        <v>0.08</v>
      </c>
    </row>
    <row r="756" spans="2:31" x14ac:dyDescent="0.2">
      <c r="B756" s="214" t="s">
        <v>742</v>
      </c>
      <c r="C756" s="214" t="s">
        <v>289</v>
      </c>
      <c r="D756" s="214" t="s">
        <v>723</v>
      </c>
      <c r="E756" s="214" t="s">
        <v>164</v>
      </c>
      <c r="F756" s="214" t="s">
        <v>108</v>
      </c>
      <c r="G756" s="214" t="s">
        <v>724</v>
      </c>
      <c r="H756" s="201">
        <v>0</v>
      </c>
      <c r="I756" s="214" t="s">
        <v>139</v>
      </c>
      <c r="J756" s="214">
        <v>2022</v>
      </c>
      <c r="K756" s="214">
        <v>2022</v>
      </c>
      <c r="L756" s="269" t="str">
        <f t="shared" si="153"/>
        <v>Simple</v>
      </c>
      <c r="M756" s="201">
        <v>28940.799999999999</v>
      </c>
      <c r="N756" s="201">
        <v>0</v>
      </c>
      <c r="O756" s="258">
        <f>IF(ISNA(MATCH(H756,'Operating leases'!$B$32:$B$43,0)),0,INDEX('Operating leases'!$M$32:$S$43,MATCH(H756,'Operating leases'!$B$32:$B$43,0),MATCH(J756,'Operating leases'!$M$11:$S$11,0)))</f>
        <v>0</v>
      </c>
      <c r="P756" s="258">
        <f t="shared" si="154"/>
        <v>28940.799999999999</v>
      </c>
      <c r="Q756" s="258">
        <f t="shared" si="155"/>
        <v>28940.799999999999</v>
      </c>
      <c r="R756" s="259">
        <f>INDEX('Escalators '!$M$124:$S$129,MATCH(I756,'Escalators '!$B$124:$B$129,0),MATCH(J756,'Escalators '!$M$113:$S$113,0))</f>
        <v>0.94850584516856706</v>
      </c>
      <c r="S756" s="258">
        <f t="shared" si="156"/>
        <v>0</v>
      </c>
      <c r="T756" s="258">
        <f t="shared" si="157"/>
        <v>0</v>
      </c>
      <c r="U756" s="270">
        <f t="shared" si="158"/>
        <v>27450.517963854465</v>
      </c>
      <c r="V756" s="270">
        <f t="shared" si="159"/>
        <v>27450.517963854465</v>
      </c>
      <c r="W756" s="270">
        <f t="shared" si="160"/>
        <v>27450.517963854465</v>
      </c>
      <c r="X756" s="258">
        <f t="shared" si="161"/>
        <v>27450.517963854465</v>
      </c>
      <c r="Y756" s="271">
        <f>IF(L756="Complex",(INDEX('Escalators '!$M$176:$S$176,MATCH('Forecast capex'!J756,'Escalators '!$M$178:$S$178,0))/12+1)^((K756-J756)*12)-1,0)</f>
        <v>0</v>
      </c>
      <c r="Z756" s="258">
        <f t="shared" si="162"/>
        <v>0</v>
      </c>
      <c r="AA756" s="258">
        <f t="shared" si="163"/>
        <v>0</v>
      </c>
      <c r="AB756" s="270">
        <f t="shared" si="164"/>
        <v>0</v>
      </c>
      <c r="AC756" s="270">
        <f t="shared" si="165"/>
        <v>0</v>
      </c>
      <c r="AD756" s="272" t="str">
        <f>INDEX('Global inputs'!$C$134:$C$171,MATCH(F756,'Global inputs'!$B$134:$B$171,0))</f>
        <v>Asset replacement and renewal</v>
      </c>
      <c r="AE756" s="273">
        <f>IF(OR(H756='Operating leases'!$B$32,H756='Operating leases'!$B$33),"",INDEX('Global inputs'!$C$186:$C$243,MATCH(E756,'Global inputs'!$B$186:$B$243,0)))</f>
        <v>0.08</v>
      </c>
    </row>
    <row r="757" spans="2:31" x14ac:dyDescent="0.2">
      <c r="B757" s="214" t="s">
        <v>742</v>
      </c>
      <c r="C757" s="214" t="s">
        <v>286</v>
      </c>
      <c r="D757" s="214" t="s">
        <v>732</v>
      </c>
      <c r="E757" s="214" t="s">
        <v>146</v>
      </c>
      <c r="F757" s="214" t="s">
        <v>108</v>
      </c>
      <c r="G757" s="214" t="s">
        <v>753</v>
      </c>
      <c r="H757" s="201">
        <v>0</v>
      </c>
      <c r="I757" s="214" t="s">
        <v>221</v>
      </c>
      <c r="J757" s="214">
        <v>2022</v>
      </c>
      <c r="K757" s="214">
        <v>2022</v>
      </c>
      <c r="L757" s="269" t="str">
        <f t="shared" si="153"/>
        <v>Simple</v>
      </c>
      <c r="M757" s="201">
        <v>26600</v>
      </c>
      <c r="N757" s="201">
        <v>0</v>
      </c>
      <c r="O757" s="258">
        <f>IF(ISNA(MATCH(H757,'Operating leases'!$B$32:$B$43,0)),0,INDEX('Operating leases'!$M$32:$S$43,MATCH(H757,'Operating leases'!$B$32:$B$43,0),MATCH(J757,'Operating leases'!$M$11:$S$11,0)))</f>
        <v>0</v>
      </c>
      <c r="P757" s="258">
        <f t="shared" si="154"/>
        <v>26600</v>
      </c>
      <c r="Q757" s="258">
        <f t="shared" si="155"/>
        <v>26600</v>
      </c>
      <c r="R757" s="259">
        <f>INDEX('Escalators '!$M$124:$S$129,MATCH(I757,'Escalators '!$B$124:$B$129,0),MATCH(J757,'Escalators '!$M$113:$S$113,0))</f>
        <v>1.0327587978272572</v>
      </c>
      <c r="S757" s="258">
        <f t="shared" si="156"/>
        <v>0</v>
      </c>
      <c r="T757" s="258">
        <f t="shared" si="157"/>
        <v>0</v>
      </c>
      <c r="U757" s="270">
        <f t="shared" si="158"/>
        <v>27471.384022205042</v>
      </c>
      <c r="V757" s="270">
        <f t="shared" si="159"/>
        <v>27471.384022205042</v>
      </c>
      <c r="W757" s="270">
        <f t="shared" si="160"/>
        <v>27471.384022205042</v>
      </c>
      <c r="X757" s="258">
        <f t="shared" si="161"/>
        <v>27471.384022205042</v>
      </c>
      <c r="Y757" s="271">
        <f>IF(L757="Complex",(INDEX('Escalators '!$M$176:$S$176,MATCH('Forecast capex'!J757,'Escalators '!$M$178:$S$178,0))/12+1)^((K757-J757)*12)-1,0)</f>
        <v>0</v>
      </c>
      <c r="Z757" s="258">
        <f t="shared" si="162"/>
        <v>0</v>
      </c>
      <c r="AA757" s="258">
        <f t="shared" si="163"/>
        <v>0</v>
      </c>
      <c r="AB757" s="270">
        <f t="shared" si="164"/>
        <v>0</v>
      </c>
      <c r="AC757" s="270">
        <f t="shared" si="165"/>
        <v>0</v>
      </c>
      <c r="AD757" s="272" t="str">
        <f>INDEX('Global inputs'!$C$134:$C$171,MATCH(F757,'Global inputs'!$B$134:$B$171,0))</f>
        <v>Asset replacement and renewal</v>
      </c>
      <c r="AE757" s="273">
        <f>IF(OR(H757='Operating leases'!$B$32,H757='Operating leases'!$B$33),"",INDEX('Global inputs'!$C$186:$C$243,MATCH(E757,'Global inputs'!$B$186:$B$243,0)))</f>
        <v>0.08</v>
      </c>
    </row>
    <row r="758" spans="2:31" x14ac:dyDescent="0.2">
      <c r="B758" s="214" t="s">
        <v>742</v>
      </c>
      <c r="C758" s="214" t="s">
        <v>286</v>
      </c>
      <c r="D758" s="214" t="s">
        <v>732</v>
      </c>
      <c r="E758" s="214" t="s">
        <v>146</v>
      </c>
      <c r="F758" s="214" t="s">
        <v>108</v>
      </c>
      <c r="G758" s="214" t="s">
        <v>753</v>
      </c>
      <c r="H758" s="201">
        <v>0</v>
      </c>
      <c r="I758" s="214" t="s">
        <v>229</v>
      </c>
      <c r="J758" s="214">
        <v>2022</v>
      </c>
      <c r="K758" s="214">
        <v>2022</v>
      </c>
      <c r="L758" s="269" t="str">
        <f t="shared" si="153"/>
        <v>Simple</v>
      </c>
      <c r="M758" s="201">
        <v>39900</v>
      </c>
      <c r="N758" s="201">
        <v>0</v>
      </c>
      <c r="O758" s="258">
        <f>IF(ISNA(MATCH(H758,'Operating leases'!$B$32:$B$43,0)),0,INDEX('Operating leases'!$M$32:$S$43,MATCH(H758,'Operating leases'!$B$32:$B$43,0),MATCH(J758,'Operating leases'!$M$11:$S$11,0)))</f>
        <v>0</v>
      </c>
      <c r="P758" s="258">
        <f t="shared" si="154"/>
        <v>39900</v>
      </c>
      <c r="Q758" s="258">
        <f t="shared" si="155"/>
        <v>39900</v>
      </c>
      <c r="R758" s="259">
        <f>INDEX('Escalators '!$M$124:$S$129,MATCH(I758,'Escalators '!$B$124:$B$129,0),MATCH(J758,'Escalators '!$M$113:$S$113,0))</f>
        <v>1.0320728192945594</v>
      </c>
      <c r="S758" s="258">
        <f t="shared" si="156"/>
        <v>0</v>
      </c>
      <c r="T758" s="258">
        <f t="shared" si="157"/>
        <v>0</v>
      </c>
      <c r="U758" s="270">
        <f t="shared" si="158"/>
        <v>41179.705489852917</v>
      </c>
      <c r="V758" s="270">
        <f t="shared" si="159"/>
        <v>41179.705489852917</v>
      </c>
      <c r="W758" s="270">
        <f t="shared" si="160"/>
        <v>41179.705489852917</v>
      </c>
      <c r="X758" s="258">
        <f t="shared" si="161"/>
        <v>41179.705489852917</v>
      </c>
      <c r="Y758" s="271">
        <f>IF(L758="Complex",(INDEX('Escalators '!$M$176:$S$176,MATCH('Forecast capex'!J758,'Escalators '!$M$178:$S$178,0))/12+1)^((K758-J758)*12)-1,0)</f>
        <v>0</v>
      </c>
      <c r="Z758" s="258">
        <f t="shared" si="162"/>
        <v>0</v>
      </c>
      <c r="AA758" s="258">
        <f t="shared" si="163"/>
        <v>0</v>
      </c>
      <c r="AB758" s="270">
        <f t="shared" si="164"/>
        <v>0</v>
      </c>
      <c r="AC758" s="270">
        <f t="shared" si="165"/>
        <v>0</v>
      </c>
      <c r="AD758" s="272" t="str">
        <f>INDEX('Global inputs'!$C$134:$C$171,MATCH(F758,'Global inputs'!$B$134:$B$171,0))</f>
        <v>Asset replacement and renewal</v>
      </c>
      <c r="AE758" s="273">
        <f>IF(OR(H758='Operating leases'!$B$32,H758='Operating leases'!$B$33),"",INDEX('Global inputs'!$C$186:$C$243,MATCH(E758,'Global inputs'!$B$186:$B$243,0)))</f>
        <v>0.08</v>
      </c>
    </row>
    <row r="759" spans="2:31" x14ac:dyDescent="0.2">
      <c r="B759" s="214" t="s">
        <v>742</v>
      </c>
      <c r="C759" s="214" t="s">
        <v>288</v>
      </c>
      <c r="D759" s="214" t="s">
        <v>223</v>
      </c>
      <c r="E759" s="214" t="s">
        <v>156</v>
      </c>
      <c r="F759" s="214" t="s">
        <v>108</v>
      </c>
      <c r="G759" s="214" t="s">
        <v>727</v>
      </c>
      <c r="H759" s="201">
        <v>0</v>
      </c>
      <c r="I759" s="214" t="s">
        <v>221</v>
      </c>
      <c r="J759" s="214">
        <v>2022</v>
      </c>
      <c r="K759" s="214">
        <v>2022</v>
      </c>
      <c r="L759" s="269" t="str">
        <f t="shared" si="153"/>
        <v>Simple</v>
      </c>
      <c r="M759" s="201">
        <v>16702.139999999996</v>
      </c>
      <c r="N759" s="201">
        <v>0</v>
      </c>
      <c r="O759" s="258">
        <f>IF(ISNA(MATCH(H759,'Operating leases'!$B$32:$B$43,0)),0,INDEX('Operating leases'!$M$32:$S$43,MATCH(H759,'Operating leases'!$B$32:$B$43,0),MATCH(J759,'Operating leases'!$M$11:$S$11,0)))</f>
        <v>0</v>
      </c>
      <c r="P759" s="258">
        <f t="shared" si="154"/>
        <v>16702.139999999996</v>
      </c>
      <c r="Q759" s="258">
        <f t="shared" si="155"/>
        <v>16702.139999999996</v>
      </c>
      <c r="R759" s="259">
        <f>INDEX('Escalators '!$M$124:$S$129,MATCH(I759,'Escalators '!$B$124:$B$129,0),MATCH(J759,'Escalators '!$M$113:$S$113,0))</f>
        <v>1.0327587978272572</v>
      </c>
      <c r="S759" s="258">
        <f t="shared" si="156"/>
        <v>0</v>
      </c>
      <c r="T759" s="258">
        <f t="shared" si="157"/>
        <v>0</v>
      </c>
      <c r="U759" s="270">
        <f t="shared" si="158"/>
        <v>17249.28202754254</v>
      </c>
      <c r="V759" s="270">
        <f t="shared" si="159"/>
        <v>17249.28202754254</v>
      </c>
      <c r="W759" s="270">
        <f t="shared" si="160"/>
        <v>17249.28202754254</v>
      </c>
      <c r="X759" s="258">
        <f t="shared" si="161"/>
        <v>17249.28202754254</v>
      </c>
      <c r="Y759" s="271">
        <f>IF(L759="Complex",(INDEX('Escalators '!$M$176:$S$176,MATCH('Forecast capex'!J759,'Escalators '!$M$178:$S$178,0))/12+1)^((K759-J759)*12)-1,0)</f>
        <v>0</v>
      </c>
      <c r="Z759" s="258">
        <f t="shared" si="162"/>
        <v>0</v>
      </c>
      <c r="AA759" s="258">
        <f t="shared" si="163"/>
        <v>0</v>
      </c>
      <c r="AB759" s="270">
        <f t="shared" si="164"/>
        <v>0</v>
      </c>
      <c r="AC759" s="270">
        <f t="shared" si="165"/>
        <v>0</v>
      </c>
      <c r="AD759" s="272" t="str">
        <f>INDEX('Global inputs'!$C$134:$C$171,MATCH(F759,'Global inputs'!$B$134:$B$171,0))</f>
        <v>Asset replacement and renewal</v>
      </c>
      <c r="AE759" s="273">
        <f>IF(OR(H759='Operating leases'!$B$32,H759='Operating leases'!$B$33),"",INDEX('Global inputs'!$C$186:$C$243,MATCH(E759,'Global inputs'!$B$186:$B$243,0)))</f>
        <v>0.08</v>
      </c>
    </row>
    <row r="760" spans="2:31" x14ac:dyDescent="0.2">
      <c r="B760" s="214" t="s">
        <v>742</v>
      </c>
      <c r="C760" s="214" t="s">
        <v>288</v>
      </c>
      <c r="D760" s="214" t="s">
        <v>223</v>
      </c>
      <c r="E760" s="214" t="s">
        <v>156</v>
      </c>
      <c r="F760" s="214" t="s">
        <v>108</v>
      </c>
      <c r="G760" s="214" t="s">
        <v>727</v>
      </c>
      <c r="H760" s="201">
        <v>0</v>
      </c>
      <c r="I760" s="214" t="s">
        <v>223</v>
      </c>
      <c r="J760" s="214">
        <v>2022</v>
      </c>
      <c r="K760" s="214">
        <v>2022</v>
      </c>
      <c r="L760" s="269" t="str">
        <f t="shared" si="153"/>
        <v>Simple</v>
      </c>
      <c r="M760" s="201">
        <v>7158.0599999999995</v>
      </c>
      <c r="N760" s="201">
        <v>0</v>
      </c>
      <c r="O760" s="258">
        <f>IF(ISNA(MATCH(H760,'Operating leases'!$B$32:$B$43,0)),0,INDEX('Operating leases'!$M$32:$S$43,MATCH(H760,'Operating leases'!$B$32:$B$43,0),MATCH(J760,'Operating leases'!$M$11:$S$11,0)))</f>
        <v>0</v>
      </c>
      <c r="P760" s="258">
        <f t="shared" si="154"/>
        <v>7158.0599999999995</v>
      </c>
      <c r="Q760" s="258">
        <f t="shared" si="155"/>
        <v>7158.0599999999995</v>
      </c>
      <c r="R760" s="259">
        <f>INDEX('Escalators '!$M$124:$S$129,MATCH(I760,'Escalators '!$B$124:$B$129,0),MATCH(J760,'Escalators '!$M$113:$S$113,0))</f>
        <v>0.97439726969895335</v>
      </c>
      <c r="S760" s="258">
        <f t="shared" si="156"/>
        <v>0</v>
      </c>
      <c r="T760" s="258">
        <f t="shared" si="157"/>
        <v>0</v>
      </c>
      <c r="U760" s="270">
        <f t="shared" si="158"/>
        <v>6974.7941203412893</v>
      </c>
      <c r="V760" s="270">
        <f t="shared" si="159"/>
        <v>6974.7941203412893</v>
      </c>
      <c r="W760" s="270">
        <f t="shared" si="160"/>
        <v>6974.7941203412893</v>
      </c>
      <c r="X760" s="258">
        <f t="shared" si="161"/>
        <v>6974.7941203412893</v>
      </c>
      <c r="Y760" s="271">
        <f>IF(L760="Complex",(INDEX('Escalators '!$M$176:$S$176,MATCH('Forecast capex'!J760,'Escalators '!$M$178:$S$178,0))/12+1)^((K760-J760)*12)-1,0)</f>
        <v>0</v>
      </c>
      <c r="Z760" s="258">
        <f t="shared" si="162"/>
        <v>0</v>
      </c>
      <c r="AA760" s="258">
        <f t="shared" si="163"/>
        <v>0</v>
      </c>
      <c r="AB760" s="270">
        <f t="shared" si="164"/>
        <v>0</v>
      </c>
      <c r="AC760" s="270">
        <f t="shared" si="165"/>
        <v>0</v>
      </c>
      <c r="AD760" s="272" t="str">
        <f>INDEX('Global inputs'!$C$134:$C$171,MATCH(F760,'Global inputs'!$B$134:$B$171,0))</f>
        <v>Asset replacement and renewal</v>
      </c>
      <c r="AE760" s="273">
        <f>IF(OR(H760='Operating leases'!$B$32,H760='Operating leases'!$B$33),"",INDEX('Global inputs'!$C$186:$C$243,MATCH(E760,'Global inputs'!$B$186:$B$243,0)))</f>
        <v>0.08</v>
      </c>
    </row>
    <row r="761" spans="2:31" x14ac:dyDescent="0.2">
      <c r="B761" s="214" t="s">
        <v>742</v>
      </c>
      <c r="C761" s="214" t="s">
        <v>291</v>
      </c>
      <c r="D761" s="214" t="s">
        <v>735</v>
      </c>
      <c r="E761" s="214" t="s">
        <v>175</v>
      </c>
      <c r="F761" s="214" t="s">
        <v>108</v>
      </c>
      <c r="G761" s="214" t="s">
        <v>748</v>
      </c>
      <c r="H761" s="201">
        <v>0</v>
      </c>
      <c r="I761" s="214" t="s">
        <v>221</v>
      </c>
      <c r="J761" s="214">
        <v>2022</v>
      </c>
      <c r="K761" s="214">
        <v>2022</v>
      </c>
      <c r="L761" s="269" t="str">
        <f t="shared" si="153"/>
        <v>Simple</v>
      </c>
      <c r="M761" s="201">
        <v>78204</v>
      </c>
      <c r="N761" s="201">
        <v>0</v>
      </c>
      <c r="O761" s="258">
        <f>IF(ISNA(MATCH(H761,'Operating leases'!$B$32:$B$43,0)),0,INDEX('Operating leases'!$M$32:$S$43,MATCH(H761,'Operating leases'!$B$32:$B$43,0),MATCH(J761,'Operating leases'!$M$11:$S$11,0)))</f>
        <v>0</v>
      </c>
      <c r="P761" s="258">
        <f t="shared" si="154"/>
        <v>78204</v>
      </c>
      <c r="Q761" s="258">
        <f t="shared" si="155"/>
        <v>78204</v>
      </c>
      <c r="R761" s="259">
        <f>INDEX('Escalators '!$M$124:$S$129,MATCH(I761,'Escalators '!$B$124:$B$129,0),MATCH(J761,'Escalators '!$M$113:$S$113,0))</f>
        <v>1.0327587978272572</v>
      </c>
      <c r="S761" s="258">
        <f t="shared" si="156"/>
        <v>0</v>
      </c>
      <c r="T761" s="258">
        <f t="shared" si="157"/>
        <v>0</v>
      </c>
      <c r="U761" s="270">
        <f t="shared" si="158"/>
        <v>80765.869025282824</v>
      </c>
      <c r="V761" s="270">
        <f t="shared" si="159"/>
        <v>80765.869025282824</v>
      </c>
      <c r="W761" s="270">
        <f t="shared" si="160"/>
        <v>80765.869025282824</v>
      </c>
      <c r="X761" s="258">
        <f t="shared" si="161"/>
        <v>80765.869025282824</v>
      </c>
      <c r="Y761" s="271">
        <f>IF(L761="Complex",(INDEX('Escalators '!$M$176:$S$176,MATCH('Forecast capex'!J761,'Escalators '!$M$178:$S$178,0))/12+1)^((K761-J761)*12)-1,0)</f>
        <v>0</v>
      </c>
      <c r="Z761" s="258">
        <f t="shared" si="162"/>
        <v>0</v>
      </c>
      <c r="AA761" s="258">
        <f t="shared" si="163"/>
        <v>0</v>
      </c>
      <c r="AB761" s="270">
        <f t="shared" si="164"/>
        <v>0</v>
      </c>
      <c r="AC761" s="270">
        <f t="shared" si="165"/>
        <v>0</v>
      </c>
      <c r="AD761" s="272" t="str">
        <f>INDEX('Global inputs'!$C$134:$C$171,MATCH(F761,'Global inputs'!$B$134:$B$171,0))</f>
        <v>Asset replacement and renewal</v>
      </c>
      <c r="AE761" s="273">
        <f>IF(OR(H761='Operating leases'!$B$32,H761='Operating leases'!$B$33),"",INDEX('Global inputs'!$C$186:$C$243,MATCH(E761,'Global inputs'!$B$186:$B$243,0)))</f>
        <v>0.1</v>
      </c>
    </row>
    <row r="762" spans="2:31" x14ac:dyDescent="0.2">
      <c r="B762" s="214" t="s">
        <v>742</v>
      </c>
      <c r="C762" s="214" t="s">
        <v>291</v>
      </c>
      <c r="D762" s="214" t="s">
        <v>735</v>
      </c>
      <c r="E762" s="214" t="s">
        <v>175</v>
      </c>
      <c r="F762" s="214" t="s">
        <v>108</v>
      </c>
      <c r="G762" s="214" t="s">
        <v>748</v>
      </c>
      <c r="H762" s="201">
        <v>0</v>
      </c>
      <c r="I762" s="214" t="s">
        <v>229</v>
      </c>
      <c r="J762" s="214">
        <v>2022</v>
      </c>
      <c r="K762" s="214">
        <v>2022</v>
      </c>
      <c r="L762" s="269" t="str">
        <f t="shared" si="153"/>
        <v>Simple</v>
      </c>
      <c r="M762" s="201">
        <v>19551</v>
      </c>
      <c r="N762" s="201">
        <v>0</v>
      </c>
      <c r="O762" s="258">
        <f>IF(ISNA(MATCH(H762,'Operating leases'!$B$32:$B$43,0)),0,INDEX('Operating leases'!$M$32:$S$43,MATCH(H762,'Operating leases'!$B$32:$B$43,0),MATCH(J762,'Operating leases'!$M$11:$S$11,0)))</f>
        <v>0</v>
      </c>
      <c r="P762" s="258">
        <f t="shared" si="154"/>
        <v>19551</v>
      </c>
      <c r="Q762" s="258">
        <f t="shared" si="155"/>
        <v>19551</v>
      </c>
      <c r="R762" s="259">
        <f>INDEX('Escalators '!$M$124:$S$129,MATCH(I762,'Escalators '!$B$124:$B$129,0),MATCH(J762,'Escalators '!$M$113:$S$113,0))</f>
        <v>1.0320728192945594</v>
      </c>
      <c r="S762" s="258">
        <f t="shared" si="156"/>
        <v>0</v>
      </c>
      <c r="T762" s="258">
        <f t="shared" si="157"/>
        <v>0</v>
      </c>
      <c r="U762" s="270">
        <f t="shared" si="158"/>
        <v>20178.05569002793</v>
      </c>
      <c r="V762" s="270">
        <f t="shared" si="159"/>
        <v>20178.05569002793</v>
      </c>
      <c r="W762" s="270">
        <f t="shared" si="160"/>
        <v>20178.05569002793</v>
      </c>
      <c r="X762" s="258">
        <f t="shared" si="161"/>
        <v>20178.05569002793</v>
      </c>
      <c r="Y762" s="271">
        <f>IF(L762="Complex",(INDEX('Escalators '!$M$176:$S$176,MATCH('Forecast capex'!J762,'Escalators '!$M$178:$S$178,0))/12+1)^((K762-J762)*12)-1,0)</f>
        <v>0</v>
      </c>
      <c r="Z762" s="258">
        <f t="shared" si="162"/>
        <v>0</v>
      </c>
      <c r="AA762" s="258">
        <f t="shared" si="163"/>
        <v>0</v>
      </c>
      <c r="AB762" s="270">
        <f t="shared" si="164"/>
        <v>0</v>
      </c>
      <c r="AC762" s="270">
        <f t="shared" si="165"/>
        <v>0</v>
      </c>
      <c r="AD762" s="272" t="str">
        <f>INDEX('Global inputs'!$C$134:$C$171,MATCH(F762,'Global inputs'!$B$134:$B$171,0))</f>
        <v>Asset replacement and renewal</v>
      </c>
      <c r="AE762" s="273">
        <f>IF(OR(H762='Operating leases'!$B$32,H762='Operating leases'!$B$33),"",INDEX('Global inputs'!$C$186:$C$243,MATCH(E762,'Global inputs'!$B$186:$B$243,0)))</f>
        <v>0.1</v>
      </c>
    </row>
    <row r="763" spans="2:31" x14ac:dyDescent="0.2">
      <c r="B763" s="214" t="s">
        <v>742</v>
      </c>
      <c r="C763" s="214" t="s">
        <v>286</v>
      </c>
      <c r="D763" s="214" t="s">
        <v>735</v>
      </c>
      <c r="E763" s="214" t="s">
        <v>147</v>
      </c>
      <c r="F763" s="214" t="s">
        <v>108</v>
      </c>
      <c r="G763" s="214" t="s">
        <v>744</v>
      </c>
      <c r="H763" s="201">
        <v>0</v>
      </c>
      <c r="I763" s="214" t="s">
        <v>221</v>
      </c>
      <c r="J763" s="214">
        <v>2022</v>
      </c>
      <c r="K763" s="214">
        <v>2022</v>
      </c>
      <c r="L763" s="269" t="str">
        <f t="shared" si="153"/>
        <v>Simple</v>
      </c>
      <c r="M763" s="201">
        <v>62562.641399999993</v>
      </c>
      <c r="N763" s="201">
        <v>0</v>
      </c>
      <c r="O763" s="258">
        <f>IF(ISNA(MATCH(H763,'Operating leases'!$B$32:$B$43,0)),0,INDEX('Operating leases'!$M$32:$S$43,MATCH(H763,'Operating leases'!$B$32:$B$43,0),MATCH(J763,'Operating leases'!$M$11:$S$11,0)))</f>
        <v>0</v>
      </c>
      <c r="P763" s="258">
        <f t="shared" si="154"/>
        <v>62562.641399999993</v>
      </c>
      <c r="Q763" s="258">
        <f t="shared" si="155"/>
        <v>62562.641399999993</v>
      </c>
      <c r="R763" s="259">
        <f>INDEX('Escalators '!$M$124:$S$129,MATCH(I763,'Escalators '!$B$124:$B$129,0),MATCH(J763,'Escalators '!$M$113:$S$113,0))</f>
        <v>1.0327587978272572</v>
      </c>
      <c r="S763" s="258">
        <f t="shared" si="156"/>
        <v>0</v>
      </c>
      <c r="T763" s="258">
        <f t="shared" si="157"/>
        <v>0</v>
      </c>
      <c r="U763" s="270">
        <f t="shared" si="158"/>
        <v>64612.118321161783</v>
      </c>
      <c r="V763" s="270">
        <f t="shared" si="159"/>
        <v>64612.118321161783</v>
      </c>
      <c r="W763" s="270">
        <f t="shared" si="160"/>
        <v>64612.118321161783</v>
      </c>
      <c r="X763" s="258">
        <f t="shared" si="161"/>
        <v>64612.118321161783</v>
      </c>
      <c r="Y763" s="271">
        <f>IF(L763="Complex",(INDEX('Escalators '!$M$176:$S$176,MATCH('Forecast capex'!J763,'Escalators '!$M$178:$S$178,0))/12+1)^((K763-J763)*12)-1,0)</f>
        <v>0</v>
      </c>
      <c r="Z763" s="258">
        <f t="shared" si="162"/>
        <v>0</v>
      </c>
      <c r="AA763" s="258">
        <f t="shared" si="163"/>
        <v>0</v>
      </c>
      <c r="AB763" s="270">
        <f t="shared" si="164"/>
        <v>0</v>
      </c>
      <c r="AC763" s="270">
        <f t="shared" si="165"/>
        <v>0</v>
      </c>
      <c r="AD763" s="272" t="str">
        <f>INDEX('Global inputs'!$C$134:$C$171,MATCH(F763,'Global inputs'!$B$134:$B$171,0))</f>
        <v>Asset replacement and renewal</v>
      </c>
      <c r="AE763" s="273">
        <f>IF(OR(H763='Operating leases'!$B$32,H763='Operating leases'!$B$33),"",INDEX('Global inputs'!$C$186:$C$243,MATCH(E763,'Global inputs'!$B$186:$B$243,0)))</f>
        <v>0.08</v>
      </c>
    </row>
    <row r="764" spans="2:31" x14ac:dyDescent="0.2">
      <c r="B764" s="214" t="s">
        <v>742</v>
      </c>
      <c r="C764" s="214" t="s">
        <v>286</v>
      </c>
      <c r="D764" s="214" t="s">
        <v>735</v>
      </c>
      <c r="E764" s="214" t="s">
        <v>147</v>
      </c>
      <c r="F764" s="214" t="s">
        <v>108</v>
      </c>
      <c r="G764" s="214" t="s">
        <v>744</v>
      </c>
      <c r="H764" s="201">
        <v>0</v>
      </c>
      <c r="I764" s="214" t="s">
        <v>229</v>
      </c>
      <c r="J764" s="214">
        <v>2022</v>
      </c>
      <c r="K764" s="214">
        <v>2022</v>
      </c>
      <c r="L764" s="269" t="str">
        <f t="shared" si="153"/>
        <v>Simple</v>
      </c>
      <c r="M764" s="201">
        <v>15640.660349999998</v>
      </c>
      <c r="N764" s="201">
        <v>0</v>
      </c>
      <c r="O764" s="258">
        <f>IF(ISNA(MATCH(H764,'Operating leases'!$B$32:$B$43,0)),0,INDEX('Operating leases'!$M$32:$S$43,MATCH(H764,'Operating leases'!$B$32:$B$43,0),MATCH(J764,'Operating leases'!$M$11:$S$11,0)))</f>
        <v>0</v>
      </c>
      <c r="P764" s="258">
        <f t="shared" si="154"/>
        <v>15640.660349999998</v>
      </c>
      <c r="Q764" s="258">
        <f t="shared" si="155"/>
        <v>15640.660349999998</v>
      </c>
      <c r="R764" s="259">
        <f>INDEX('Escalators '!$M$124:$S$129,MATCH(I764,'Escalators '!$B$124:$B$129,0),MATCH(J764,'Escalators '!$M$113:$S$113,0))</f>
        <v>1.0320728192945594</v>
      </c>
      <c r="S764" s="258">
        <f t="shared" si="156"/>
        <v>0</v>
      </c>
      <c r="T764" s="258">
        <f t="shared" si="157"/>
        <v>0</v>
      </c>
      <c r="U764" s="270">
        <f t="shared" si="158"/>
        <v>16142.300423053128</v>
      </c>
      <c r="V764" s="270">
        <f t="shared" si="159"/>
        <v>16142.300423053128</v>
      </c>
      <c r="W764" s="270">
        <f t="shared" si="160"/>
        <v>16142.300423053128</v>
      </c>
      <c r="X764" s="258">
        <f t="shared" si="161"/>
        <v>16142.300423053128</v>
      </c>
      <c r="Y764" s="271">
        <f>IF(L764="Complex",(INDEX('Escalators '!$M$176:$S$176,MATCH('Forecast capex'!J764,'Escalators '!$M$178:$S$178,0))/12+1)^((K764-J764)*12)-1,0)</f>
        <v>0</v>
      </c>
      <c r="Z764" s="258">
        <f t="shared" si="162"/>
        <v>0</v>
      </c>
      <c r="AA764" s="258">
        <f t="shared" si="163"/>
        <v>0</v>
      </c>
      <c r="AB764" s="270">
        <f t="shared" si="164"/>
        <v>0</v>
      </c>
      <c r="AC764" s="270">
        <f t="shared" si="165"/>
        <v>0</v>
      </c>
      <c r="AD764" s="272" t="str">
        <f>INDEX('Global inputs'!$C$134:$C$171,MATCH(F764,'Global inputs'!$B$134:$B$171,0))</f>
        <v>Asset replacement and renewal</v>
      </c>
      <c r="AE764" s="273">
        <f>IF(OR(H764='Operating leases'!$B$32,H764='Operating leases'!$B$33),"",INDEX('Global inputs'!$C$186:$C$243,MATCH(E764,'Global inputs'!$B$186:$B$243,0)))</f>
        <v>0.08</v>
      </c>
    </row>
    <row r="765" spans="2:31" x14ac:dyDescent="0.2">
      <c r="B765" s="214" t="s">
        <v>742</v>
      </c>
      <c r="C765" s="214" t="s">
        <v>288</v>
      </c>
      <c r="D765" s="214" t="s">
        <v>223</v>
      </c>
      <c r="E765" s="214" t="s">
        <v>156</v>
      </c>
      <c r="F765" s="214" t="s">
        <v>108</v>
      </c>
      <c r="G765" s="214" t="s">
        <v>727</v>
      </c>
      <c r="H765" s="201">
        <v>0</v>
      </c>
      <c r="I765" s="214" t="s">
        <v>221</v>
      </c>
      <c r="J765" s="214">
        <v>2022</v>
      </c>
      <c r="K765" s="214">
        <v>2022</v>
      </c>
      <c r="L765" s="269" t="str">
        <f t="shared" si="153"/>
        <v>Simple</v>
      </c>
      <c r="M765" s="201">
        <v>74029.628749999989</v>
      </c>
      <c r="N765" s="201">
        <v>0</v>
      </c>
      <c r="O765" s="258">
        <f>IF(ISNA(MATCH(H765,'Operating leases'!$B$32:$B$43,0)),0,INDEX('Operating leases'!$M$32:$S$43,MATCH(H765,'Operating leases'!$B$32:$B$43,0),MATCH(J765,'Operating leases'!$M$11:$S$11,0)))</f>
        <v>0</v>
      </c>
      <c r="P765" s="258">
        <f t="shared" si="154"/>
        <v>74029.628749999989</v>
      </c>
      <c r="Q765" s="258">
        <f t="shared" si="155"/>
        <v>74029.628749999989</v>
      </c>
      <c r="R765" s="259">
        <f>INDEX('Escalators '!$M$124:$S$129,MATCH(I765,'Escalators '!$B$124:$B$129,0),MATCH(J765,'Escalators '!$M$113:$S$113,0))</f>
        <v>1.0327587978272572</v>
      </c>
      <c r="S765" s="258">
        <f t="shared" si="156"/>
        <v>0</v>
      </c>
      <c r="T765" s="258">
        <f t="shared" si="157"/>
        <v>0</v>
      </c>
      <c r="U765" s="270">
        <f t="shared" si="158"/>
        <v>76454.750391448149</v>
      </c>
      <c r="V765" s="270">
        <f t="shared" si="159"/>
        <v>76454.750391448149</v>
      </c>
      <c r="W765" s="270">
        <f t="shared" si="160"/>
        <v>76454.750391448149</v>
      </c>
      <c r="X765" s="258">
        <f t="shared" si="161"/>
        <v>76454.750391448149</v>
      </c>
      <c r="Y765" s="271">
        <f>IF(L765="Complex",(INDEX('Escalators '!$M$176:$S$176,MATCH('Forecast capex'!J765,'Escalators '!$M$178:$S$178,0))/12+1)^((K765-J765)*12)-1,0)</f>
        <v>0</v>
      </c>
      <c r="Z765" s="258">
        <f t="shared" si="162"/>
        <v>0</v>
      </c>
      <c r="AA765" s="258">
        <f t="shared" si="163"/>
        <v>0</v>
      </c>
      <c r="AB765" s="270">
        <f t="shared" si="164"/>
        <v>0</v>
      </c>
      <c r="AC765" s="270">
        <f t="shared" si="165"/>
        <v>0</v>
      </c>
      <c r="AD765" s="272" t="str">
        <f>INDEX('Global inputs'!$C$134:$C$171,MATCH(F765,'Global inputs'!$B$134:$B$171,0))</f>
        <v>Asset replacement and renewal</v>
      </c>
      <c r="AE765" s="273">
        <f>IF(OR(H765='Operating leases'!$B$32,H765='Operating leases'!$B$33),"",INDEX('Global inputs'!$C$186:$C$243,MATCH(E765,'Global inputs'!$B$186:$B$243,0)))</f>
        <v>0.08</v>
      </c>
    </row>
    <row r="766" spans="2:31" x14ac:dyDescent="0.2">
      <c r="B766" s="214" t="s">
        <v>742</v>
      </c>
      <c r="C766" s="214" t="s">
        <v>288</v>
      </c>
      <c r="D766" s="214" t="s">
        <v>223</v>
      </c>
      <c r="E766" s="214" t="s">
        <v>156</v>
      </c>
      <c r="F766" s="214" t="s">
        <v>108</v>
      </c>
      <c r="G766" s="214" t="s">
        <v>727</v>
      </c>
      <c r="H766" s="201">
        <v>0</v>
      </c>
      <c r="I766" s="214" t="s">
        <v>223</v>
      </c>
      <c r="J766" s="214">
        <v>2022</v>
      </c>
      <c r="K766" s="214">
        <v>2022</v>
      </c>
      <c r="L766" s="269" t="str">
        <f t="shared" si="153"/>
        <v>Simple</v>
      </c>
      <c r="M766" s="201">
        <v>31726.983749999996</v>
      </c>
      <c r="N766" s="201">
        <v>0</v>
      </c>
      <c r="O766" s="258">
        <f>IF(ISNA(MATCH(H766,'Operating leases'!$B$32:$B$43,0)),0,INDEX('Operating leases'!$M$32:$S$43,MATCH(H766,'Operating leases'!$B$32:$B$43,0),MATCH(J766,'Operating leases'!$M$11:$S$11,0)))</f>
        <v>0</v>
      </c>
      <c r="P766" s="258">
        <f t="shared" si="154"/>
        <v>31726.983749999996</v>
      </c>
      <c r="Q766" s="258">
        <f t="shared" si="155"/>
        <v>31726.983749999996</v>
      </c>
      <c r="R766" s="259">
        <f>INDEX('Escalators '!$M$124:$S$129,MATCH(I766,'Escalators '!$B$124:$B$129,0),MATCH(J766,'Escalators '!$M$113:$S$113,0))</f>
        <v>0.97439726969895335</v>
      </c>
      <c r="S766" s="258">
        <f t="shared" si="156"/>
        <v>0</v>
      </c>
      <c r="T766" s="258">
        <f t="shared" si="157"/>
        <v>0</v>
      </c>
      <c r="U766" s="270">
        <f t="shared" si="158"/>
        <v>30914.686341783057</v>
      </c>
      <c r="V766" s="270">
        <f t="shared" si="159"/>
        <v>30914.686341783057</v>
      </c>
      <c r="W766" s="270">
        <f t="shared" si="160"/>
        <v>30914.686341783057</v>
      </c>
      <c r="X766" s="258">
        <f t="shared" si="161"/>
        <v>30914.686341783057</v>
      </c>
      <c r="Y766" s="271">
        <f>IF(L766="Complex",(INDEX('Escalators '!$M$176:$S$176,MATCH('Forecast capex'!J766,'Escalators '!$M$178:$S$178,0))/12+1)^((K766-J766)*12)-1,0)</f>
        <v>0</v>
      </c>
      <c r="Z766" s="258">
        <f t="shared" si="162"/>
        <v>0</v>
      </c>
      <c r="AA766" s="258">
        <f t="shared" si="163"/>
        <v>0</v>
      </c>
      <c r="AB766" s="270">
        <f t="shared" si="164"/>
        <v>0</v>
      </c>
      <c r="AC766" s="270">
        <f t="shared" si="165"/>
        <v>0</v>
      </c>
      <c r="AD766" s="272" t="str">
        <f>INDEX('Global inputs'!$C$134:$C$171,MATCH(F766,'Global inputs'!$B$134:$B$171,0))</f>
        <v>Asset replacement and renewal</v>
      </c>
      <c r="AE766" s="273">
        <f>IF(OR(H766='Operating leases'!$B$32,H766='Operating leases'!$B$33),"",INDEX('Global inputs'!$C$186:$C$243,MATCH(E766,'Global inputs'!$B$186:$B$243,0)))</f>
        <v>0.08</v>
      </c>
    </row>
    <row r="767" spans="2:31" x14ac:dyDescent="0.2">
      <c r="B767" s="214" t="s">
        <v>742</v>
      </c>
      <c r="C767" s="214" t="s">
        <v>290</v>
      </c>
      <c r="D767" s="214" t="s">
        <v>718</v>
      </c>
      <c r="E767" s="214" t="s">
        <v>173</v>
      </c>
      <c r="F767" s="214" t="s">
        <v>108</v>
      </c>
      <c r="G767" s="214" t="s">
        <v>719</v>
      </c>
      <c r="H767" s="201">
        <v>0</v>
      </c>
      <c r="I767" s="214" t="s">
        <v>221</v>
      </c>
      <c r="J767" s="214">
        <v>2022</v>
      </c>
      <c r="K767" s="214">
        <v>2022</v>
      </c>
      <c r="L767" s="269" t="str">
        <f t="shared" si="153"/>
        <v>Simple</v>
      </c>
      <c r="M767" s="201">
        <v>19950</v>
      </c>
      <c r="N767" s="201">
        <v>0</v>
      </c>
      <c r="O767" s="258">
        <f>IF(ISNA(MATCH(H767,'Operating leases'!$B$32:$B$43,0)),0,INDEX('Operating leases'!$M$32:$S$43,MATCH(H767,'Operating leases'!$B$32:$B$43,0),MATCH(J767,'Operating leases'!$M$11:$S$11,0)))</f>
        <v>0</v>
      </c>
      <c r="P767" s="258">
        <f t="shared" si="154"/>
        <v>19950</v>
      </c>
      <c r="Q767" s="258">
        <f t="shared" si="155"/>
        <v>19950</v>
      </c>
      <c r="R767" s="259">
        <f>INDEX('Escalators '!$M$124:$S$129,MATCH(I767,'Escalators '!$B$124:$B$129,0),MATCH(J767,'Escalators '!$M$113:$S$113,0))</f>
        <v>1.0327587978272572</v>
      </c>
      <c r="S767" s="258">
        <f t="shared" si="156"/>
        <v>0</v>
      </c>
      <c r="T767" s="258">
        <f t="shared" si="157"/>
        <v>0</v>
      </c>
      <c r="U767" s="270">
        <f t="shared" si="158"/>
        <v>20603.53801665378</v>
      </c>
      <c r="V767" s="270">
        <f t="shared" si="159"/>
        <v>20603.53801665378</v>
      </c>
      <c r="W767" s="270">
        <f t="shared" si="160"/>
        <v>20603.53801665378</v>
      </c>
      <c r="X767" s="258">
        <f t="shared" si="161"/>
        <v>20603.53801665378</v>
      </c>
      <c r="Y767" s="271">
        <f>IF(L767="Complex",(INDEX('Escalators '!$M$176:$S$176,MATCH('Forecast capex'!J767,'Escalators '!$M$178:$S$178,0))/12+1)^((K767-J767)*12)-1,0)</f>
        <v>0</v>
      </c>
      <c r="Z767" s="258">
        <f t="shared" si="162"/>
        <v>0</v>
      </c>
      <c r="AA767" s="258">
        <f t="shared" si="163"/>
        <v>0</v>
      </c>
      <c r="AB767" s="270">
        <f t="shared" si="164"/>
        <v>0</v>
      </c>
      <c r="AC767" s="270">
        <f t="shared" si="165"/>
        <v>0</v>
      </c>
      <c r="AD767" s="272" t="str">
        <f>INDEX('Global inputs'!$C$134:$C$171,MATCH(F767,'Global inputs'!$B$134:$B$171,0))</f>
        <v>Asset replacement and renewal</v>
      </c>
      <c r="AE767" s="273">
        <f>IF(OR(H767='Operating leases'!$B$32,H767='Operating leases'!$B$33),"",INDEX('Global inputs'!$C$186:$C$243,MATCH(E767,'Global inputs'!$B$186:$B$243,0)))</f>
        <v>0.08</v>
      </c>
    </row>
    <row r="768" spans="2:31" x14ac:dyDescent="0.2">
      <c r="B768" s="214" t="s">
        <v>742</v>
      </c>
      <c r="C768" s="214" t="s">
        <v>290</v>
      </c>
      <c r="D768" s="214" t="s">
        <v>718</v>
      </c>
      <c r="E768" s="214" t="s">
        <v>173</v>
      </c>
      <c r="F768" s="214" t="s">
        <v>108</v>
      </c>
      <c r="G768" s="214" t="s">
        <v>719</v>
      </c>
      <c r="H768" s="201">
        <v>0</v>
      </c>
      <c r="I768" s="214" t="s">
        <v>142</v>
      </c>
      <c r="J768" s="214">
        <v>2022</v>
      </c>
      <c r="K768" s="214">
        <v>2022</v>
      </c>
      <c r="L768" s="269" t="str">
        <f t="shared" si="153"/>
        <v>Simple</v>
      </c>
      <c r="M768" s="201">
        <v>79800</v>
      </c>
      <c r="N768" s="201">
        <v>0</v>
      </c>
      <c r="O768" s="258">
        <f>IF(ISNA(MATCH(H768,'Operating leases'!$B$32:$B$43,0)),0,INDEX('Operating leases'!$M$32:$S$43,MATCH(H768,'Operating leases'!$B$32:$B$43,0),MATCH(J768,'Operating leases'!$M$11:$S$11,0)))</f>
        <v>0</v>
      </c>
      <c r="P768" s="258">
        <f t="shared" si="154"/>
        <v>79800</v>
      </c>
      <c r="Q768" s="258">
        <f t="shared" si="155"/>
        <v>79800</v>
      </c>
      <c r="R768" s="259">
        <f>INDEX('Escalators '!$M$124:$S$129,MATCH(I768,'Escalators '!$B$124:$B$129,0),MATCH(J768,'Escalators '!$M$113:$S$113,0))</f>
        <v>0.96284657577646571</v>
      </c>
      <c r="S768" s="258">
        <f t="shared" si="156"/>
        <v>0</v>
      </c>
      <c r="T768" s="258">
        <f t="shared" si="157"/>
        <v>0</v>
      </c>
      <c r="U768" s="270">
        <f t="shared" si="158"/>
        <v>76835.156746961962</v>
      </c>
      <c r="V768" s="270">
        <f t="shared" si="159"/>
        <v>76835.156746961962</v>
      </c>
      <c r="W768" s="270">
        <f t="shared" si="160"/>
        <v>76835.156746961962</v>
      </c>
      <c r="X768" s="258">
        <f t="shared" si="161"/>
        <v>76835.156746961962</v>
      </c>
      <c r="Y768" s="271">
        <f>IF(L768="Complex",(INDEX('Escalators '!$M$176:$S$176,MATCH('Forecast capex'!J768,'Escalators '!$M$178:$S$178,0))/12+1)^((K768-J768)*12)-1,0)</f>
        <v>0</v>
      </c>
      <c r="Z768" s="258">
        <f t="shared" si="162"/>
        <v>0</v>
      </c>
      <c r="AA768" s="258">
        <f t="shared" si="163"/>
        <v>0</v>
      </c>
      <c r="AB768" s="270">
        <f t="shared" si="164"/>
        <v>0</v>
      </c>
      <c r="AC768" s="270">
        <f t="shared" si="165"/>
        <v>0</v>
      </c>
      <c r="AD768" s="272" t="str">
        <f>INDEX('Global inputs'!$C$134:$C$171,MATCH(F768,'Global inputs'!$B$134:$B$171,0))</f>
        <v>Asset replacement and renewal</v>
      </c>
      <c r="AE768" s="273">
        <f>IF(OR(H768='Operating leases'!$B$32,H768='Operating leases'!$B$33),"",INDEX('Global inputs'!$C$186:$C$243,MATCH(E768,'Global inputs'!$B$186:$B$243,0)))</f>
        <v>0.08</v>
      </c>
    </row>
    <row r="769" spans="2:31" x14ac:dyDescent="0.2">
      <c r="B769" s="214" t="s">
        <v>742</v>
      </c>
      <c r="C769" s="214" t="s">
        <v>289</v>
      </c>
      <c r="D769" s="214" t="s">
        <v>723</v>
      </c>
      <c r="E769" s="214" t="s">
        <v>164</v>
      </c>
      <c r="F769" s="214" t="s">
        <v>108</v>
      </c>
      <c r="G769" s="214" t="s">
        <v>724</v>
      </c>
      <c r="H769" s="201">
        <v>0</v>
      </c>
      <c r="I769" s="214" t="s">
        <v>221</v>
      </c>
      <c r="J769" s="214">
        <v>2022</v>
      </c>
      <c r="K769" s="214">
        <v>2022</v>
      </c>
      <c r="L769" s="269" t="str">
        <f t="shared" si="153"/>
        <v>Simple</v>
      </c>
      <c r="M769" s="201">
        <v>12129.599999999999</v>
      </c>
      <c r="N769" s="201">
        <v>0</v>
      </c>
      <c r="O769" s="258">
        <f>IF(ISNA(MATCH(H769,'Operating leases'!$B$32:$B$43,0)),0,INDEX('Operating leases'!$M$32:$S$43,MATCH(H769,'Operating leases'!$B$32:$B$43,0),MATCH(J769,'Operating leases'!$M$11:$S$11,0)))</f>
        <v>0</v>
      </c>
      <c r="P769" s="258">
        <f t="shared" si="154"/>
        <v>12129.599999999999</v>
      </c>
      <c r="Q769" s="258">
        <f t="shared" si="155"/>
        <v>12129.599999999999</v>
      </c>
      <c r="R769" s="259">
        <f>INDEX('Escalators '!$M$124:$S$129,MATCH(I769,'Escalators '!$B$124:$B$129,0),MATCH(J769,'Escalators '!$M$113:$S$113,0))</f>
        <v>1.0327587978272572</v>
      </c>
      <c r="S769" s="258">
        <f t="shared" si="156"/>
        <v>0</v>
      </c>
      <c r="T769" s="258">
        <f t="shared" si="157"/>
        <v>0</v>
      </c>
      <c r="U769" s="270">
        <f t="shared" si="158"/>
        <v>12526.951114125497</v>
      </c>
      <c r="V769" s="270">
        <f t="shared" si="159"/>
        <v>12526.951114125497</v>
      </c>
      <c r="W769" s="270">
        <f t="shared" si="160"/>
        <v>12526.951114125497</v>
      </c>
      <c r="X769" s="258">
        <f t="shared" si="161"/>
        <v>12526.951114125497</v>
      </c>
      <c r="Y769" s="271">
        <f>IF(L769="Complex",(INDEX('Escalators '!$M$176:$S$176,MATCH('Forecast capex'!J769,'Escalators '!$M$178:$S$178,0))/12+1)^((K769-J769)*12)-1,0)</f>
        <v>0</v>
      </c>
      <c r="Z769" s="258">
        <f t="shared" si="162"/>
        <v>0</v>
      </c>
      <c r="AA769" s="258">
        <f t="shared" si="163"/>
        <v>0</v>
      </c>
      <c r="AB769" s="270">
        <f t="shared" si="164"/>
        <v>0</v>
      </c>
      <c r="AC769" s="270">
        <f t="shared" si="165"/>
        <v>0</v>
      </c>
      <c r="AD769" s="272" t="str">
        <f>INDEX('Global inputs'!$C$134:$C$171,MATCH(F769,'Global inputs'!$B$134:$B$171,0))</f>
        <v>Asset replacement and renewal</v>
      </c>
      <c r="AE769" s="273">
        <f>IF(OR(H769='Operating leases'!$B$32,H769='Operating leases'!$B$33),"",INDEX('Global inputs'!$C$186:$C$243,MATCH(E769,'Global inputs'!$B$186:$B$243,0)))</f>
        <v>0.08</v>
      </c>
    </row>
    <row r="770" spans="2:31" x14ac:dyDescent="0.2">
      <c r="B770" s="214" t="s">
        <v>742</v>
      </c>
      <c r="C770" s="214" t="s">
        <v>289</v>
      </c>
      <c r="D770" s="214" t="s">
        <v>723</v>
      </c>
      <c r="E770" s="214" t="s">
        <v>164</v>
      </c>
      <c r="F770" s="214" t="s">
        <v>108</v>
      </c>
      <c r="G770" s="214" t="s">
        <v>724</v>
      </c>
      <c r="H770" s="201">
        <v>0</v>
      </c>
      <c r="I770" s="214" t="s">
        <v>139</v>
      </c>
      <c r="J770" s="214">
        <v>2022</v>
      </c>
      <c r="K770" s="214">
        <v>2022</v>
      </c>
      <c r="L770" s="269" t="str">
        <f t="shared" si="153"/>
        <v>Simple</v>
      </c>
      <c r="M770" s="201">
        <v>48518.399999999994</v>
      </c>
      <c r="N770" s="201">
        <v>0</v>
      </c>
      <c r="O770" s="258">
        <f>IF(ISNA(MATCH(H770,'Operating leases'!$B$32:$B$43,0)),0,INDEX('Operating leases'!$M$32:$S$43,MATCH(H770,'Operating leases'!$B$32:$B$43,0),MATCH(J770,'Operating leases'!$M$11:$S$11,0)))</f>
        <v>0</v>
      </c>
      <c r="P770" s="258">
        <f t="shared" si="154"/>
        <v>48518.399999999994</v>
      </c>
      <c r="Q770" s="258">
        <f t="shared" si="155"/>
        <v>48518.399999999994</v>
      </c>
      <c r="R770" s="259">
        <f>INDEX('Escalators '!$M$124:$S$129,MATCH(I770,'Escalators '!$B$124:$B$129,0),MATCH(J770,'Escalators '!$M$113:$S$113,0))</f>
        <v>0.94850584516856706</v>
      </c>
      <c r="S770" s="258">
        <f t="shared" si="156"/>
        <v>0</v>
      </c>
      <c r="T770" s="258">
        <f t="shared" si="157"/>
        <v>0</v>
      </c>
      <c r="U770" s="270">
        <f t="shared" si="158"/>
        <v>46019.985998226599</v>
      </c>
      <c r="V770" s="270">
        <f t="shared" si="159"/>
        <v>46019.985998226599</v>
      </c>
      <c r="W770" s="270">
        <f t="shared" si="160"/>
        <v>46019.985998226599</v>
      </c>
      <c r="X770" s="258">
        <f t="shared" si="161"/>
        <v>46019.985998226599</v>
      </c>
      <c r="Y770" s="271">
        <f>IF(L770="Complex",(INDEX('Escalators '!$M$176:$S$176,MATCH('Forecast capex'!J770,'Escalators '!$M$178:$S$178,0))/12+1)^((K770-J770)*12)-1,0)</f>
        <v>0</v>
      </c>
      <c r="Z770" s="258">
        <f t="shared" si="162"/>
        <v>0</v>
      </c>
      <c r="AA770" s="258">
        <f t="shared" si="163"/>
        <v>0</v>
      </c>
      <c r="AB770" s="270">
        <f t="shared" si="164"/>
        <v>0</v>
      </c>
      <c r="AC770" s="270">
        <f t="shared" si="165"/>
        <v>0</v>
      </c>
      <c r="AD770" s="272" t="str">
        <f>INDEX('Global inputs'!$C$134:$C$171,MATCH(F770,'Global inputs'!$B$134:$B$171,0))</f>
        <v>Asset replacement and renewal</v>
      </c>
      <c r="AE770" s="273">
        <f>IF(OR(H770='Operating leases'!$B$32,H770='Operating leases'!$B$33),"",INDEX('Global inputs'!$C$186:$C$243,MATCH(E770,'Global inputs'!$B$186:$B$243,0)))</f>
        <v>0.08</v>
      </c>
    </row>
    <row r="771" spans="2:31" x14ac:dyDescent="0.2">
      <c r="B771" s="214" t="s">
        <v>742</v>
      </c>
      <c r="C771" s="214" t="s">
        <v>285</v>
      </c>
      <c r="D771" s="214" t="s">
        <v>223</v>
      </c>
      <c r="E771" s="214" t="s">
        <v>134</v>
      </c>
      <c r="F771" s="214" t="s">
        <v>108</v>
      </c>
      <c r="G771" s="214" t="s">
        <v>726</v>
      </c>
      <c r="H771" s="201">
        <v>0</v>
      </c>
      <c r="I771" s="214" t="s">
        <v>221</v>
      </c>
      <c r="J771" s="214">
        <v>2022</v>
      </c>
      <c r="K771" s="214">
        <v>2022</v>
      </c>
      <c r="L771" s="269" t="str">
        <f t="shared" si="153"/>
        <v>Simple</v>
      </c>
      <c r="M771" s="201">
        <v>71919.75</v>
      </c>
      <c r="N771" s="201">
        <v>0</v>
      </c>
      <c r="O771" s="258">
        <f>IF(ISNA(MATCH(H771,'Operating leases'!$B$32:$B$43,0)),0,INDEX('Operating leases'!$M$32:$S$43,MATCH(H771,'Operating leases'!$B$32:$B$43,0),MATCH(J771,'Operating leases'!$M$11:$S$11,0)))</f>
        <v>0</v>
      </c>
      <c r="P771" s="258">
        <f t="shared" si="154"/>
        <v>71919.75</v>
      </c>
      <c r="Q771" s="258">
        <f t="shared" si="155"/>
        <v>71919.75</v>
      </c>
      <c r="R771" s="259">
        <f>INDEX('Escalators '!$M$124:$S$129,MATCH(I771,'Escalators '!$B$124:$B$129,0),MATCH(J771,'Escalators '!$M$113:$S$113,0))</f>
        <v>1.0327587978272572</v>
      </c>
      <c r="S771" s="258">
        <f t="shared" si="156"/>
        <v>0</v>
      </c>
      <c r="T771" s="258">
        <f t="shared" si="157"/>
        <v>0</v>
      </c>
      <c r="U771" s="270">
        <f t="shared" si="158"/>
        <v>74275.754550036887</v>
      </c>
      <c r="V771" s="270">
        <f t="shared" si="159"/>
        <v>74275.754550036887</v>
      </c>
      <c r="W771" s="270">
        <f t="shared" si="160"/>
        <v>74275.754550036887</v>
      </c>
      <c r="X771" s="258">
        <f t="shared" si="161"/>
        <v>74275.754550036887</v>
      </c>
      <c r="Y771" s="271">
        <f>IF(L771="Complex",(INDEX('Escalators '!$M$176:$S$176,MATCH('Forecast capex'!J771,'Escalators '!$M$178:$S$178,0))/12+1)^((K771-J771)*12)-1,0)</f>
        <v>0</v>
      </c>
      <c r="Z771" s="258">
        <f t="shared" si="162"/>
        <v>0</v>
      </c>
      <c r="AA771" s="258">
        <f t="shared" si="163"/>
        <v>0</v>
      </c>
      <c r="AB771" s="270">
        <f t="shared" si="164"/>
        <v>0</v>
      </c>
      <c r="AC771" s="270">
        <f t="shared" si="165"/>
        <v>0</v>
      </c>
      <c r="AD771" s="272" t="str">
        <f>INDEX('Global inputs'!$C$134:$C$171,MATCH(F771,'Global inputs'!$B$134:$B$171,0))</f>
        <v>Asset replacement and renewal</v>
      </c>
      <c r="AE771" s="273">
        <f>IF(OR(H771='Operating leases'!$B$32,H771='Operating leases'!$B$33),"",INDEX('Global inputs'!$C$186:$C$243,MATCH(E771,'Global inputs'!$B$186:$B$243,0)))</f>
        <v>0.08</v>
      </c>
    </row>
    <row r="772" spans="2:31" x14ac:dyDescent="0.2">
      <c r="B772" s="214" t="s">
        <v>742</v>
      </c>
      <c r="C772" s="214" t="s">
        <v>285</v>
      </c>
      <c r="D772" s="214" t="s">
        <v>223</v>
      </c>
      <c r="E772" s="214" t="s">
        <v>134</v>
      </c>
      <c r="F772" s="214" t="s">
        <v>108</v>
      </c>
      <c r="G772" s="214" t="s">
        <v>726</v>
      </c>
      <c r="H772" s="201">
        <v>0</v>
      </c>
      <c r="I772" s="214" t="s">
        <v>223</v>
      </c>
      <c r="J772" s="214">
        <v>2022</v>
      </c>
      <c r="K772" s="214">
        <v>2022</v>
      </c>
      <c r="L772" s="269" t="str">
        <f t="shared" si="153"/>
        <v>Simple</v>
      </c>
      <c r="M772" s="201">
        <v>30822.75</v>
      </c>
      <c r="N772" s="201">
        <v>0</v>
      </c>
      <c r="O772" s="258">
        <f>IF(ISNA(MATCH(H772,'Operating leases'!$B$32:$B$43,0)),0,INDEX('Operating leases'!$M$32:$S$43,MATCH(H772,'Operating leases'!$B$32:$B$43,0),MATCH(J772,'Operating leases'!$M$11:$S$11,0)))</f>
        <v>0</v>
      </c>
      <c r="P772" s="258">
        <f t="shared" si="154"/>
        <v>30822.75</v>
      </c>
      <c r="Q772" s="258">
        <f t="shared" si="155"/>
        <v>30822.75</v>
      </c>
      <c r="R772" s="259">
        <f>INDEX('Escalators '!$M$124:$S$129,MATCH(I772,'Escalators '!$B$124:$B$129,0),MATCH(J772,'Escalators '!$M$113:$S$113,0))</f>
        <v>0.97439726969895335</v>
      </c>
      <c r="S772" s="258">
        <f t="shared" si="156"/>
        <v>0</v>
      </c>
      <c r="T772" s="258">
        <f t="shared" si="157"/>
        <v>0</v>
      </c>
      <c r="U772" s="270">
        <f t="shared" si="158"/>
        <v>30033.603444613414</v>
      </c>
      <c r="V772" s="270">
        <f t="shared" si="159"/>
        <v>30033.603444613414</v>
      </c>
      <c r="W772" s="270">
        <f t="shared" si="160"/>
        <v>30033.603444613414</v>
      </c>
      <c r="X772" s="258">
        <f t="shared" si="161"/>
        <v>30033.603444613414</v>
      </c>
      <c r="Y772" s="271">
        <f>IF(L772="Complex",(INDEX('Escalators '!$M$176:$S$176,MATCH('Forecast capex'!J772,'Escalators '!$M$178:$S$178,0))/12+1)^((K772-J772)*12)-1,0)</f>
        <v>0</v>
      </c>
      <c r="Z772" s="258">
        <f t="shared" si="162"/>
        <v>0</v>
      </c>
      <c r="AA772" s="258">
        <f t="shared" si="163"/>
        <v>0</v>
      </c>
      <c r="AB772" s="270">
        <f t="shared" si="164"/>
        <v>0</v>
      </c>
      <c r="AC772" s="270">
        <f t="shared" si="165"/>
        <v>0</v>
      </c>
      <c r="AD772" s="272" t="str">
        <f>INDEX('Global inputs'!$C$134:$C$171,MATCH(F772,'Global inputs'!$B$134:$B$171,0))</f>
        <v>Asset replacement and renewal</v>
      </c>
      <c r="AE772" s="273">
        <f>IF(OR(H772='Operating leases'!$B$32,H772='Operating leases'!$B$33),"",INDEX('Global inputs'!$C$186:$C$243,MATCH(E772,'Global inputs'!$B$186:$B$243,0)))</f>
        <v>0.08</v>
      </c>
    </row>
    <row r="773" spans="2:31" x14ac:dyDescent="0.2">
      <c r="B773" s="214" t="s">
        <v>742</v>
      </c>
      <c r="C773" s="214" t="s">
        <v>291</v>
      </c>
      <c r="D773" s="214" t="s">
        <v>735</v>
      </c>
      <c r="E773" s="214" t="s">
        <v>175</v>
      </c>
      <c r="F773" s="214" t="s">
        <v>108</v>
      </c>
      <c r="G773" s="214" t="s">
        <v>748</v>
      </c>
      <c r="H773" s="201">
        <v>0</v>
      </c>
      <c r="I773" s="214" t="s">
        <v>221</v>
      </c>
      <c r="J773" s="214">
        <v>2022</v>
      </c>
      <c r="K773" s="214">
        <v>2022</v>
      </c>
      <c r="L773" s="269" t="str">
        <f t="shared" si="153"/>
        <v>Simple</v>
      </c>
      <c r="M773" s="201">
        <v>78204</v>
      </c>
      <c r="N773" s="201">
        <v>0</v>
      </c>
      <c r="O773" s="258">
        <f>IF(ISNA(MATCH(H773,'Operating leases'!$B$32:$B$43,0)),0,INDEX('Operating leases'!$M$32:$S$43,MATCH(H773,'Operating leases'!$B$32:$B$43,0),MATCH(J773,'Operating leases'!$M$11:$S$11,0)))</f>
        <v>0</v>
      </c>
      <c r="P773" s="258">
        <f t="shared" si="154"/>
        <v>78204</v>
      </c>
      <c r="Q773" s="258">
        <f t="shared" si="155"/>
        <v>78204</v>
      </c>
      <c r="R773" s="259">
        <f>INDEX('Escalators '!$M$124:$S$129,MATCH(I773,'Escalators '!$B$124:$B$129,0),MATCH(J773,'Escalators '!$M$113:$S$113,0))</f>
        <v>1.0327587978272572</v>
      </c>
      <c r="S773" s="258">
        <f t="shared" si="156"/>
        <v>0</v>
      </c>
      <c r="T773" s="258">
        <f t="shared" si="157"/>
        <v>0</v>
      </c>
      <c r="U773" s="270">
        <f t="shared" si="158"/>
        <v>80765.869025282824</v>
      </c>
      <c r="V773" s="270">
        <f t="shared" si="159"/>
        <v>80765.869025282824</v>
      </c>
      <c r="W773" s="270">
        <f t="shared" si="160"/>
        <v>80765.869025282824</v>
      </c>
      <c r="X773" s="258">
        <f t="shared" si="161"/>
        <v>80765.869025282824</v>
      </c>
      <c r="Y773" s="271">
        <f>IF(L773="Complex",(INDEX('Escalators '!$M$176:$S$176,MATCH('Forecast capex'!J773,'Escalators '!$M$178:$S$178,0))/12+1)^((K773-J773)*12)-1,0)</f>
        <v>0</v>
      </c>
      <c r="Z773" s="258">
        <f t="shared" si="162"/>
        <v>0</v>
      </c>
      <c r="AA773" s="258">
        <f t="shared" si="163"/>
        <v>0</v>
      </c>
      <c r="AB773" s="270">
        <f t="shared" si="164"/>
        <v>0</v>
      </c>
      <c r="AC773" s="270">
        <f t="shared" si="165"/>
        <v>0</v>
      </c>
      <c r="AD773" s="272" t="str">
        <f>INDEX('Global inputs'!$C$134:$C$171,MATCH(F773,'Global inputs'!$B$134:$B$171,0))</f>
        <v>Asset replacement and renewal</v>
      </c>
      <c r="AE773" s="273">
        <f>IF(OR(H773='Operating leases'!$B$32,H773='Operating leases'!$B$33),"",INDEX('Global inputs'!$C$186:$C$243,MATCH(E773,'Global inputs'!$B$186:$B$243,0)))</f>
        <v>0.1</v>
      </c>
    </row>
    <row r="774" spans="2:31" x14ac:dyDescent="0.2">
      <c r="B774" s="214" t="s">
        <v>742</v>
      </c>
      <c r="C774" s="214" t="s">
        <v>291</v>
      </c>
      <c r="D774" s="214" t="s">
        <v>735</v>
      </c>
      <c r="E774" s="214" t="s">
        <v>175</v>
      </c>
      <c r="F774" s="214" t="s">
        <v>108</v>
      </c>
      <c r="G774" s="214" t="s">
        <v>748</v>
      </c>
      <c r="H774" s="201">
        <v>0</v>
      </c>
      <c r="I774" s="214" t="s">
        <v>229</v>
      </c>
      <c r="J774" s="214">
        <v>2022</v>
      </c>
      <c r="K774" s="214">
        <v>2022</v>
      </c>
      <c r="L774" s="269" t="str">
        <f t="shared" si="153"/>
        <v>Simple</v>
      </c>
      <c r="M774" s="201">
        <v>19551</v>
      </c>
      <c r="N774" s="201">
        <v>0</v>
      </c>
      <c r="O774" s="258">
        <f>IF(ISNA(MATCH(H774,'Operating leases'!$B$32:$B$43,0)),0,INDEX('Operating leases'!$M$32:$S$43,MATCH(H774,'Operating leases'!$B$32:$B$43,0),MATCH(J774,'Operating leases'!$M$11:$S$11,0)))</f>
        <v>0</v>
      </c>
      <c r="P774" s="258">
        <f t="shared" si="154"/>
        <v>19551</v>
      </c>
      <c r="Q774" s="258">
        <f t="shared" si="155"/>
        <v>19551</v>
      </c>
      <c r="R774" s="259">
        <f>INDEX('Escalators '!$M$124:$S$129,MATCH(I774,'Escalators '!$B$124:$B$129,0),MATCH(J774,'Escalators '!$M$113:$S$113,0))</f>
        <v>1.0320728192945594</v>
      </c>
      <c r="S774" s="258">
        <f t="shared" si="156"/>
        <v>0</v>
      </c>
      <c r="T774" s="258">
        <f t="shared" si="157"/>
        <v>0</v>
      </c>
      <c r="U774" s="270">
        <f t="shared" si="158"/>
        <v>20178.05569002793</v>
      </c>
      <c r="V774" s="270">
        <f t="shared" si="159"/>
        <v>20178.05569002793</v>
      </c>
      <c r="W774" s="270">
        <f t="shared" si="160"/>
        <v>20178.05569002793</v>
      </c>
      <c r="X774" s="258">
        <f t="shared" si="161"/>
        <v>20178.05569002793</v>
      </c>
      <c r="Y774" s="271">
        <f>IF(L774="Complex",(INDEX('Escalators '!$M$176:$S$176,MATCH('Forecast capex'!J774,'Escalators '!$M$178:$S$178,0))/12+1)^((K774-J774)*12)-1,0)</f>
        <v>0</v>
      </c>
      <c r="Z774" s="258">
        <f t="shared" si="162"/>
        <v>0</v>
      </c>
      <c r="AA774" s="258">
        <f t="shared" si="163"/>
        <v>0</v>
      </c>
      <c r="AB774" s="270">
        <f t="shared" si="164"/>
        <v>0</v>
      </c>
      <c r="AC774" s="270">
        <f t="shared" si="165"/>
        <v>0</v>
      </c>
      <c r="AD774" s="272" t="str">
        <f>INDEX('Global inputs'!$C$134:$C$171,MATCH(F774,'Global inputs'!$B$134:$B$171,0))</f>
        <v>Asset replacement and renewal</v>
      </c>
      <c r="AE774" s="273">
        <f>IF(OR(H774='Operating leases'!$B$32,H774='Operating leases'!$B$33),"",INDEX('Global inputs'!$C$186:$C$243,MATCH(E774,'Global inputs'!$B$186:$B$243,0)))</f>
        <v>0.1</v>
      </c>
    </row>
    <row r="775" spans="2:31" x14ac:dyDescent="0.2">
      <c r="B775" s="214" t="s">
        <v>742</v>
      </c>
      <c r="C775" s="214" t="s">
        <v>286</v>
      </c>
      <c r="D775" s="214" t="s">
        <v>732</v>
      </c>
      <c r="E775" s="214" t="s">
        <v>141</v>
      </c>
      <c r="F775" s="214" t="s">
        <v>108</v>
      </c>
      <c r="G775" s="214" t="s">
        <v>734</v>
      </c>
      <c r="H775" s="201">
        <v>0</v>
      </c>
      <c r="I775" s="214" t="s">
        <v>221</v>
      </c>
      <c r="J775" s="214">
        <v>2022</v>
      </c>
      <c r="K775" s="214">
        <v>2023</v>
      </c>
      <c r="L775" s="269" t="str">
        <f t="shared" si="153"/>
        <v>Complex</v>
      </c>
      <c r="M775" s="201">
        <v>67032</v>
      </c>
      <c r="N775" s="201">
        <v>0</v>
      </c>
      <c r="O775" s="258">
        <f>IF(ISNA(MATCH(H775,'Operating leases'!$B$32:$B$43,0)),0,INDEX('Operating leases'!$M$32:$S$43,MATCH(H775,'Operating leases'!$B$32:$B$43,0),MATCH(J775,'Operating leases'!$M$11:$S$11,0)))</f>
        <v>0</v>
      </c>
      <c r="P775" s="258">
        <f t="shared" si="154"/>
        <v>67032</v>
      </c>
      <c r="Q775" s="258">
        <f t="shared" si="155"/>
        <v>67032</v>
      </c>
      <c r="R775" s="259">
        <f>INDEX('Escalators '!$M$124:$S$129,MATCH(I775,'Escalators '!$B$124:$B$129,0),MATCH(J775,'Escalators '!$M$113:$S$113,0))</f>
        <v>1.0327587978272572</v>
      </c>
      <c r="S775" s="258">
        <f t="shared" si="156"/>
        <v>0</v>
      </c>
      <c r="T775" s="258">
        <f t="shared" si="157"/>
        <v>0</v>
      </c>
      <c r="U775" s="270">
        <f t="shared" si="158"/>
        <v>69227.887735956712</v>
      </c>
      <c r="V775" s="270">
        <f t="shared" si="159"/>
        <v>69227.887735956712</v>
      </c>
      <c r="W775" s="270">
        <f t="shared" si="160"/>
        <v>69227.887735956712</v>
      </c>
      <c r="X775" s="258">
        <f t="shared" si="161"/>
        <v>69227.887735956712</v>
      </c>
      <c r="Y775" s="271">
        <f>IF(L775="Complex",(INDEX('Escalators '!$M$176:$S$176,MATCH('Forecast capex'!J775,'Escalators '!$M$178:$S$178,0))/12+1)^((K775-J775)*12)-1,0)</f>
        <v>3.5566952945970565E-2</v>
      </c>
      <c r="Z775" s="258">
        <f t="shared" si="162"/>
        <v>2384.1239898742988</v>
      </c>
      <c r="AA775" s="258">
        <f t="shared" si="163"/>
        <v>2462.225025653705</v>
      </c>
      <c r="AB775" s="270">
        <f t="shared" si="164"/>
        <v>71690.11276161042</v>
      </c>
      <c r="AC775" s="270">
        <f t="shared" si="165"/>
        <v>71690.11276161042</v>
      </c>
      <c r="AD775" s="272" t="str">
        <f>INDEX('Global inputs'!$C$134:$C$171,MATCH(F775,'Global inputs'!$B$134:$B$171,0))</f>
        <v>Asset replacement and renewal</v>
      </c>
      <c r="AE775" s="273">
        <f>IF(OR(H775='Operating leases'!$B$32,H775='Operating leases'!$B$33),"",INDEX('Global inputs'!$C$186:$C$243,MATCH(E775,'Global inputs'!$B$186:$B$243,0)))</f>
        <v>0.08</v>
      </c>
    </row>
    <row r="776" spans="2:31" x14ac:dyDescent="0.2">
      <c r="B776" s="214" t="s">
        <v>742</v>
      </c>
      <c r="C776" s="214" t="s">
        <v>286</v>
      </c>
      <c r="D776" s="214" t="s">
        <v>732</v>
      </c>
      <c r="E776" s="214" t="s">
        <v>141</v>
      </c>
      <c r="F776" s="214" t="s">
        <v>108</v>
      </c>
      <c r="G776" s="214" t="s">
        <v>734</v>
      </c>
      <c r="H776" s="201">
        <v>0</v>
      </c>
      <c r="I776" s="214" t="s">
        <v>142</v>
      </c>
      <c r="J776" s="214">
        <v>2022</v>
      </c>
      <c r="K776" s="214">
        <v>2023</v>
      </c>
      <c r="L776" s="269" t="str">
        <f t="shared" si="153"/>
        <v>Complex</v>
      </c>
      <c r="M776" s="201">
        <v>268128</v>
      </c>
      <c r="N776" s="201">
        <v>0</v>
      </c>
      <c r="O776" s="258">
        <f>IF(ISNA(MATCH(H776,'Operating leases'!$B$32:$B$43,0)),0,INDEX('Operating leases'!$M$32:$S$43,MATCH(H776,'Operating leases'!$B$32:$B$43,0),MATCH(J776,'Operating leases'!$M$11:$S$11,0)))</f>
        <v>0</v>
      </c>
      <c r="P776" s="258">
        <f t="shared" si="154"/>
        <v>268128</v>
      </c>
      <c r="Q776" s="258">
        <f t="shared" si="155"/>
        <v>268128</v>
      </c>
      <c r="R776" s="259">
        <f>INDEX('Escalators '!$M$124:$S$129,MATCH(I776,'Escalators '!$B$124:$B$129,0),MATCH(J776,'Escalators '!$M$113:$S$113,0))</f>
        <v>0.96284657577646571</v>
      </c>
      <c r="S776" s="258">
        <f t="shared" si="156"/>
        <v>0</v>
      </c>
      <c r="T776" s="258">
        <f t="shared" si="157"/>
        <v>0</v>
      </c>
      <c r="U776" s="270">
        <f t="shared" si="158"/>
        <v>258166.1266697922</v>
      </c>
      <c r="V776" s="270">
        <f t="shared" si="159"/>
        <v>258166.1266697922</v>
      </c>
      <c r="W776" s="270">
        <f t="shared" si="160"/>
        <v>258166.1266697922</v>
      </c>
      <c r="X776" s="258">
        <f t="shared" si="161"/>
        <v>258166.1266697922</v>
      </c>
      <c r="Y776" s="271">
        <f>IF(L776="Complex",(INDEX('Escalators '!$M$176:$S$176,MATCH('Forecast capex'!J776,'Escalators '!$M$178:$S$178,0))/12+1)^((K776-J776)*12)-1,0)</f>
        <v>3.5566952945970565E-2</v>
      </c>
      <c r="Z776" s="258">
        <f t="shared" si="162"/>
        <v>9536.4959594971951</v>
      </c>
      <c r="AA776" s="258">
        <f t="shared" si="163"/>
        <v>9182.1824795079756</v>
      </c>
      <c r="AB776" s="270">
        <f t="shared" si="164"/>
        <v>267348.30914930016</v>
      </c>
      <c r="AC776" s="270">
        <f t="shared" si="165"/>
        <v>267348.30914930016</v>
      </c>
      <c r="AD776" s="272" t="str">
        <f>INDEX('Global inputs'!$C$134:$C$171,MATCH(F776,'Global inputs'!$B$134:$B$171,0))</f>
        <v>Asset replacement and renewal</v>
      </c>
      <c r="AE776" s="273">
        <f>IF(OR(H776='Operating leases'!$B$32,H776='Operating leases'!$B$33),"",INDEX('Global inputs'!$C$186:$C$243,MATCH(E776,'Global inputs'!$B$186:$B$243,0)))</f>
        <v>0.08</v>
      </c>
    </row>
    <row r="777" spans="2:31" x14ac:dyDescent="0.2">
      <c r="B777" s="214" t="s">
        <v>742</v>
      </c>
      <c r="C777" s="214" t="s">
        <v>286</v>
      </c>
      <c r="D777" s="214" t="s">
        <v>732</v>
      </c>
      <c r="E777" s="214" t="s">
        <v>143</v>
      </c>
      <c r="F777" s="214" t="s">
        <v>108</v>
      </c>
      <c r="G777" s="214" t="s">
        <v>734</v>
      </c>
      <c r="H777" s="201">
        <v>0</v>
      </c>
      <c r="I777" s="214" t="s">
        <v>221</v>
      </c>
      <c r="J777" s="214">
        <v>2022</v>
      </c>
      <c r="K777" s="214">
        <v>2023</v>
      </c>
      <c r="L777" s="269" t="str">
        <f t="shared" si="153"/>
        <v>Complex</v>
      </c>
      <c r="M777" s="201">
        <v>12654</v>
      </c>
      <c r="N777" s="201">
        <v>0</v>
      </c>
      <c r="O777" s="258">
        <f>IF(ISNA(MATCH(H777,'Operating leases'!$B$32:$B$43,0)),0,INDEX('Operating leases'!$M$32:$S$43,MATCH(H777,'Operating leases'!$B$32:$B$43,0),MATCH(J777,'Operating leases'!$M$11:$S$11,0)))</f>
        <v>0</v>
      </c>
      <c r="P777" s="258">
        <f t="shared" si="154"/>
        <v>12654</v>
      </c>
      <c r="Q777" s="258">
        <f t="shared" si="155"/>
        <v>12654</v>
      </c>
      <c r="R777" s="259">
        <f>INDEX('Escalators '!$M$124:$S$129,MATCH(I777,'Escalators '!$B$124:$B$129,0),MATCH(J777,'Escalators '!$M$113:$S$113,0))</f>
        <v>1.0327587978272572</v>
      </c>
      <c r="S777" s="258">
        <f t="shared" si="156"/>
        <v>0</v>
      </c>
      <c r="T777" s="258">
        <f t="shared" si="157"/>
        <v>0</v>
      </c>
      <c r="U777" s="270">
        <f t="shared" si="158"/>
        <v>13068.529827706112</v>
      </c>
      <c r="V777" s="270">
        <f t="shared" si="159"/>
        <v>13068.529827706112</v>
      </c>
      <c r="W777" s="270">
        <f t="shared" si="160"/>
        <v>13068.529827706112</v>
      </c>
      <c r="X777" s="258">
        <f t="shared" si="161"/>
        <v>13068.529827706112</v>
      </c>
      <c r="Y777" s="271">
        <f>IF(L777="Complex",(INDEX('Escalators '!$M$176:$S$176,MATCH('Forecast capex'!J777,'Escalators '!$M$178:$S$178,0))/12+1)^((K777-J777)*12)-1,0)</f>
        <v>3.5566952945970565E-2</v>
      </c>
      <c r="Z777" s="258">
        <f t="shared" si="162"/>
        <v>450.0642225783115</v>
      </c>
      <c r="AA777" s="258">
        <f t="shared" si="163"/>
        <v>464.80778545503608</v>
      </c>
      <c r="AB777" s="270">
        <f t="shared" si="164"/>
        <v>13533.337613161148</v>
      </c>
      <c r="AC777" s="270">
        <f t="shared" si="165"/>
        <v>13533.337613161148</v>
      </c>
      <c r="AD777" s="272" t="str">
        <f>INDEX('Global inputs'!$C$134:$C$171,MATCH(F777,'Global inputs'!$B$134:$B$171,0))</f>
        <v>Asset replacement and renewal</v>
      </c>
      <c r="AE777" s="273">
        <f>IF(OR(H777='Operating leases'!$B$32,H777='Operating leases'!$B$33),"",INDEX('Global inputs'!$C$186:$C$243,MATCH(E777,'Global inputs'!$B$186:$B$243,0)))</f>
        <v>0.08</v>
      </c>
    </row>
    <row r="778" spans="2:31" x14ac:dyDescent="0.2">
      <c r="B778" s="214" t="s">
        <v>742</v>
      </c>
      <c r="C778" s="214" t="s">
        <v>286</v>
      </c>
      <c r="D778" s="214" t="s">
        <v>732</v>
      </c>
      <c r="E778" s="214" t="s">
        <v>143</v>
      </c>
      <c r="F778" s="214" t="s">
        <v>108</v>
      </c>
      <c r="G778" s="214" t="s">
        <v>734</v>
      </c>
      <c r="H778" s="201">
        <v>0</v>
      </c>
      <c r="I778" s="214" t="s">
        <v>142</v>
      </c>
      <c r="J778" s="214">
        <v>2022</v>
      </c>
      <c r="K778" s="214">
        <v>2023</v>
      </c>
      <c r="L778" s="269" t="str">
        <f t="shared" ref="L778:L841" si="166">IF(J778=K778,"Simple","Complex")</f>
        <v>Complex</v>
      </c>
      <c r="M778" s="201">
        <v>50616</v>
      </c>
      <c r="N778" s="201">
        <v>0</v>
      </c>
      <c r="O778" s="258">
        <f>IF(ISNA(MATCH(H778,'Operating leases'!$B$32:$B$43,0)),0,INDEX('Operating leases'!$M$32:$S$43,MATCH(H778,'Operating leases'!$B$32:$B$43,0),MATCH(J778,'Operating leases'!$M$11:$S$11,0)))</f>
        <v>0</v>
      </c>
      <c r="P778" s="258">
        <f t="shared" ref="P778:P841" si="167">O778+M778</f>
        <v>50616</v>
      </c>
      <c r="Q778" s="258">
        <f t="shared" ref="Q778:Q841" si="168">M778+N778+O778</f>
        <v>50616</v>
      </c>
      <c r="R778" s="259">
        <f>INDEX('Escalators '!$M$124:$S$129,MATCH(I778,'Escalators '!$B$124:$B$129,0),MATCH(J778,'Escalators '!$M$113:$S$113,0))</f>
        <v>0.96284657577646571</v>
      </c>
      <c r="S778" s="258">
        <f t="shared" ref="S778:S841" si="169">O778*R778</f>
        <v>0</v>
      </c>
      <c r="T778" s="258">
        <f t="shared" ref="T778:T841" si="170">N778*R778</f>
        <v>0</v>
      </c>
      <c r="U778" s="270">
        <f t="shared" ref="U778:U841" si="171">W778-S778</f>
        <v>48735.442279501585</v>
      </c>
      <c r="V778" s="270">
        <f t="shared" ref="V778:V841" si="172">U778+T778</f>
        <v>48735.442279501585</v>
      </c>
      <c r="W778" s="270">
        <f t="shared" ref="W778:W841" si="173">X778-T778</f>
        <v>48735.442279501585</v>
      </c>
      <c r="X778" s="258">
        <f t="shared" ref="X778:X841" si="174">Q778*R778</f>
        <v>48735.442279501585</v>
      </c>
      <c r="Y778" s="271">
        <f>IF(L778="Complex",(INDEX('Escalators '!$M$176:$S$176,MATCH('Forecast capex'!J778,'Escalators '!$M$178:$S$178,0))/12+1)^((K778-J778)*12)-1,0)</f>
        <v>3.5566952945970565E-2</v>
      </c>
      <c r="Z778" s="258">
        <f t="shared" ref="Z778:Z841" si="175">P778*Y778</f>
        <v>1800.256890313246</v>
      </c>
      <c r="AA778" s="258">
        <f t="shared" ref="AA778:AA841" si="176">W778*Y778</f>
        <v>1733.3711823560973</v>
      </c>
      <c r="AB778" s="270">
        <f t="shared" ref="AB778:AB841" si="177">IF(L778="Complex",AC778-T778,0)</f>
        <v>50468.813461857681</v>
      </c>
      <c r="AC778" s="270">
        <f t="shared" ref="AC778:AC841" si="178">IF(L778="Complex",V778+AA778,0)</f>
        <v>50468.813461857681</v>
      </c>
      <c r="AD778" s="272" t="str">
        <f>INDEX('Global inputs'!$C$134:$C$171,MATCH(F778,'Global inputs'!$B$134:$B$171,0))</f>
        <v>Asset replacement and renewal</v>
      </c>
      <c r="AE778" s="273">
        <f>IF(OR(H778='Operating leases'!$B$32,H778='Operating leases'!$B$33),"",INDEX('Global inputs'!$C$186:$C$243,MATCH(E778,'Global inputs'!$B$186:$B$243,0)))</f>
        <v>0.08</v>
      </c>
    </row>
    <row r="779" spans="2:31" x14ac:dyDescent="0.2">
      <c r="B779" s="214" t="s">
        <v>742</v>
      </c>
      <c r="C779" s="214" t="s">
        <v>286</v>
      </c>
      <c r="D779" s="214" t="s">
        <v>735</v>
      </c>
      <c r="E779" s="214" t="s">
        <v>144</v>
      </c>
      <c r="F779" s="214" t="s">
        <v>108</v>
      </c>
      <c r="G779" s="214" t="s">
        <v>736</v>
      </c>
      <c r="H779" s="201">
        <v>0</v>
      </c>
      <c r="I779" s="214" t="s">
        <v>221</v>
      </c>
      <c r="J779" s="214">
        <v>2022</v>
      </c>
      <c r="K779" s="214">
        <v>2023</v>
      </c>
      <c r="L779" s="269" t="str">
        <f t="shared" si="166"/>
        <v>Complex</v>
      </c>
      <c r="M779" s="201">
        <v>164160</v>
      </c>
      <c r="N779" s="201">
        <v>0</v>
      </c>
      <c r="O779" s="258">
        <f>IF(ISNA(MATCH(H779,'Operating leases'!$B$32:$B$43,0)),0,INDEX('Operating leases'!$M$32:$S$43,MATCH(H779,'Operating leases'!$B$32:$B$43,0),MATCH(J779,'Operating leases'!$M$11:$S$11,0)))</f>
        <v>0</v>
      </c>
      <c r="P779" s="258">
        <f t="shared" si="167"/>
        <v>164160</v>
      </c>
      <c r="Q779" s="258">
        <f t="shared" si="168"/>
        <v>164160</v>
      </c>
      <c r="R779" s="259">
        <f>INDEX('Escalators '!$M$124:$S$129,MATCH(I779,'Escalators '!$B$124:$B$129,0),MATCH(J779,'Escalators '!$M$113:$S$113,0))</f>
        <v>1.0327587978272572</v>
      </c>
      <c r="S779" s="258">
        <f t="shared" si="169"/>
        <v>0</v>
      </c>
      <c r="T779" s="258">
        <f t="shared" si="170"/>
        <v>0</v>
      </c>
      <c r="U779" s="270">
        <f t="shared" si="171"/>
        <v>169537.68425132256</v>
      </c>
      <c r="V779" s="270">
        <f t="shared" si="172"/>
        <v>169537.68425132256</v>
      </c>
      <c r="W779" s="270">
        <f t="shared" si="173"/>
        <v>169537.68425132256</v>
      </c>
      <c r="X779" s="258">
        <f t="shared" si="174"/>
        <v>169537.68425132256</v>
      </c>
      <c r="Y779" s="271">
        <f>IF(L779="Complex",(INDEX('Escalators '!$M$176:$S$176,MATCH('Forecast capex'!J779,'Escalators '!$M$178:$S$178,0))/12+1)^((K779-J779)*12)-1,0)</f>
        <v>3.5566952945970565E-2</v>
      </c>
      <c r="Z779" s="258">
        <f t="shared" si="175"/>
        <v>5838.6709956105278</v>
      </c>
      <c r="AA779" s="258">
        <f t="shared" si="176"/>
        <v>6029.9388383356045</v>
      </c>
      <c r="AB779" s="270">
        <f t="shared" si="177"/>
        <v>175567.62308965815</v>
      </c>
      <c r="AC779" s="270">
        <f t="shared" si="178"/>
        <v>175567.62308965815</v>
      </c>
      <c r="AD779" s="272" t="str">
        <f>INDEX('Global inputs'!$C$134:$C$171,MATCH(F779,'Global inputs'!$B$134:$B$171,0))</f>
        <v>Asset replacement and renewal</v>
      </c>
      <c r="AE779" s="273">
        <f>IF(OR(H779='Operating leases'!$B$32,H779='Operating leases'!$B$33),"",INDEX('Global inputs'!$C$186:$C$243,MATCH(E779,'Global inputs'!$B$186:$B$243,0)))</f>
        <v>0.08</v>
      </c>
    </row>
    <row r="780" spans="2:31" x14ac:dyDescent="0.2">
      <c r="B780" s="214" t="s">
        <v>742</v>
      </c>
      <c r="C780" s="214" t="s">
        <v>286</v>
      </c>
      <c r="D780" s="214" t="s">
        <v>735</v>
      </c>
      <c r="E780" s="214" t="s">
        <v>144</v>
      </c>
      <c r="F780" s="214" t="s">
        <v>108</v>
      </c>
      <c r="G780" s="214" t="s">
        <v>736</v>
      </c>
      <c r="H780" s="201">
        <v>0</v>
      </c>
      <c r="I780" s="214" t="s">
        <v>229</v>
      </c>
      <c r="J780" s="214">
        <v>2022</v>
      </c>
      <c r="K780" s="214">
        <v>2023</v>
      </c>
      <c r="L780" s="269" t="str">
        <f t="shared" si="166"/>
        <v>Complex</v>
      </c>
      <c r="M780" s="201">
        <v>41040</v>
      </c>
      <c r="N780" s="201">
        <v>0</v>
      </c>
      <c r="O780" s="258">
        <f>IF(ISNA(MATCH(H780,'Operating leases'!$B$32:$B$43,0)),0,INDEX('Operating leases'!$M$32:$S$43,MATCH(H780,'Operating leases'!$B$32:$B$43,0),MATCH(J780,'Operating leases'!$M$11:$S$11,0)))</f>
        <v>0</v>
      </c>
      <c r="P780" s="258">
        <f t="shared" si="167"/>
        <v>41040</v>
      </c>
      <c r="Q780" s="258">
        <f t="shared" si="168"/>
        <v>41040</v>
      </c>
      <c r="R780" s="259">
        <f>INDEX('Escalators '!$M$124:$S$129,MATCH(I780,'Escalators '!$B$124:$B$129,0),MATCH(J780,'Escalators '!$M$113:$S$113,0))</f>
        <v>1.0320728192945594</v>
      </c>
      <c r="S780" s="258">
        <f t="shared" si="169"/>
        <v>0</v>
      </c>
      <c r="T780" s="258">
        <f t="shared" si="170"/>
        <v>0</v>
      </c>
      <c r="U780" s="270">
        <f t="shared" si="171"/>
        <v>42356.268503848718</v>
      </c>
      <c r="V780" s="270">
        <f t="shared" si="172"/>
        <v>42356.268503848718</v>
      </c>
      <c r="W780" s="270">
        <f t="shared" si="173"/>
        <v>42356.268503848718</v>
      </c>
      <c r="X780" s="258">
        <f t="shared" si="174"/>
        <v>42356.268503848718</v>
      </c>
      <c r="Y780" s="271">
        <f>IF(L780="Complex",(INDEX('Escalators '!$M$176:$S$176,MATCH('Forecast capex'!J780,'Escalators '!$M$178:$S$178,0))/12+1)^((K780-J780)*12)-1,0)</f>
        <v>3.5566952945970565E-2</v>
      </c>
      <c r="Z780" s="258">
        <f t="shared" si="175"/>
        <v>1459.667748902632</v>
      </c>
      <c r="AA780" s="258">
        <f t="shared" si="176"/>
        <v>1506.4834088432824</v>
      </c>
      <c r="AB780" s="270">
        <f t="shared" si="177"/>
        <v>43862.751912692001</v>
      </c>
      <c r="AC780" s="270">
        <f t="shared" si="178"/>
        <v>43862.751912692001</v>
      </c>
      <c r="AD780" s="272" t="str">
        <f>INDEX('Global inputs'!$C$134:$C$171,MATCH(F780,'Global inputs'!$B$134:$B$171,0))</f>
        <v>Asset replacement and renewal</v>
      </c>
      <c r="AE780" s="273">
        <f>IF(OR(H780='Operating leases'!$B$32,H780='Operating leases'!$B$33),"",INDEX('Global inputs'!$C$186:$C$243,MATCH(E780,'Global inputs'!$B$186:$B$243,0)))</f>
        <v>0.08</v>
      </c>
    </row>
    <row r="781" spans="2:31" x14ac:dyDescent="0.2">
      <c r="B781" s="214" t="s">
        <v>742</v>
      </c>
      <c r="C781" s="214" t="s">
        <v>286</v>
      </c>
      <c r="D781" s="214" t="s">
        <v>732</v>
      </c>
      <c r="E781" s="214" t="s">
        <v>141</v>
      </c>
      <c r="F781" s="214" t="s">
        <v>108</v>
      </c>
      <c r="G781" s="214" t="s">
        <v>734</v>
      </c>
      <c r="H781" s="201">
        <v>0</v>
      </c>
      <c r="I781" s="214" t="s">
        <v>221</v>
      </c>
      <c r="J781" s="214">
        <v>2022</v>
      </c>
      <c r="K781" s="214">
        <v>2023</v>
      </c>
      <c r="L781" s="269" t="str">
        <f t="shared" si="166"/>
        <v>Complex</v>
      </c>
      <c r="M781" s="201">
        <v>47880</v>
      </c>
      <c r="N781" s="201">
        <v>0</v>
      </c>
      <c r="O781" s="258">
        <f>IF(ISNA(MATCH(H781,'Operating leases'!$B$32:$B$43,0)),0,INDEX('Operating leases'!$M$32:$S$43,MATCH(H781,'Operating leases'!$B$32:$B$43,0),MATCH(J781,'Operating leases'!$M$11:$S$11,0)))</f>
        <v>0</v>
      </c>
      <c r="P781" s="258">
        <f t="shared" si="167"/>
        <v>47880</v>
      </c>
      <c r="Q781" s="258">
        <f t="shared" si="168"/>
        <v>47880</v>
      </c>
      <c r="R781" s="259">
        <f>INDEX('Escalators '!$M$124:$S$129,MATCH(I781,'Escalators '!$B$124:$B$129,0),MATCH(J781,'Escalators '!$M$113:$S$113,0))</f>
        <v>1.0327587978272572</v>
      </c>
      <c r="S781" s="258">
        <f t="shared" si="169"/>
        <v>0</v>
      </c>
      <c r="T781" s="258">
        <f t="shared" si="170"/>
        <v>0</v>
      </c>
      <c r="U781" s="270">
        <f t="shared" si="171"/>
        <v>49448.491239969073</v>
      </c>
      <c r="V781" s="270">
        <f t="shared" si="172"/>
        <v>49448.491239969073</v>
      </c>
      <c r="W781" s="270">
        <f t="shared" si="173"/>
        <v>49448.491239969073</v>
      </c>
      <c r="X781" s="258">
        <f t="shared" si="174"/>
        <v>49448.491239969073</v>
      </c>
      <c r="Y781" s="271">
        <f>IF(L781="Complex",(INDEX('Escalators '!$M$176:$S$176,MATCH('Forecast capex'!J781,'Escalators '!$M$178:$S$178,0))/12+1)^((K781-J781)*12)-1,0)</f>
        <v>3.5566952945970565E-2</v>
      </c>
      <c r="Z781" s="258">
        <f t="shared" si="175"/>
        <v>1702.9457070530707</v>
      </c>
      <c r="AA781" s="258">
        <f t="shared" si="176"/>
        <v>1758.7321611812176</v>
      </c>
      <c r="AB781" s="270">
        <f t="shared" si="177"/>
        <v>51207.223401150288</v>
      </c>
      <c r="AC781" s="270">
        <f t="shared" si="178"/>
        <v>51207.223401150288</v>
      </c>
      <c r="AD781" s="272" t="str">
        <f>INDEX('Global inputs'!$C$134:$C$171,MATCH(F781,'Global inputs'!$B$134:$B$171,0))</f>
        <v>Asset replacement and renewal</v>
      </c>
      <c r="AE781" s="273">
        <f>IF(OR(H781='Operating leases'!$B$32,H781='Operating leases'!$B$33),"",INDEX('Global inputs'!$C$186:$C$243,MATCH(E781,'Global inputs'!$B$186:$B$243,0)))</f>
        <v>0.08</v>
      </c>
    </row>
    <row r="782" spans="2:31" x14ac:dyDescent="0.2">
      <c r="B782" s="214" t="s">
        <v>742</v>
      </c>
      <c r="C782" s="214" t="s">
        <v>286</v>
      </c>
      <c r="D782" s="214" t="s">
        <v>732</v>
      </c>
      <c r="E782" s="214" t="s">
        <v>141</v>
      </c>
      <c r="F782" s="214" t="s">
        <v>108</v>
      </c>
      <c r="G782" s="214" t="s">
        <v>734</v>
      </c>
      <c r="H782" s="201">
        <v>0</v>
      </c>
      <c r="I782" s="214" t="s">
        <v>142</v>
      </c>
      <c r="J782" s="214">
        <v>2022</v>
      </c>
      <c r="K782" s="214">
        <v>2023</v>
      </c>
      <c r="L782" s="269" t="str">
        <f t="shared" si="166"/>
        <v>Complex</v>
      </c>
      <c r="M782" s="201">
        <v>191520</v>
      </c>
      <c r="N782" s="201">
        <v>0</v>
      </c>
      <c r="O782" s="258">
        <f>IF(ISNA(MATCH(H782,'Operating leases'!$B$32:$B$43,0)),0,INDEX('Operating leases'!$M$32:$S$43,MATCH(H782,'Operating leases'!$B$32:$B$43,0),MATCH(J782,'Operating leases'!$M$11:$S$11,0)))</f>
        <v>0</v>
      </c>
      <c r="P782" s="258">
        <f t="shared" si="167"/>
        <v>191520</v>
      </c>
      <c r="Q782" s="258">
        <f t="shared" si="168"/>
        <v>191520</v>
      </c>
      <c r="R782" s="259">
        <f>INDEX('Escalators '!$M$124:$S$129,MATCH(I782,'Escalators '!$B$124:$B$129,0),MATCH(J782,'Escalators '!$M$113:$S$113,0))</f>
        <v>0.96284657577646571</v>
      </c>
      <c r="S782" s="258">
        <f t="shared" si="169"/>
        <v>0</v>
      </c>
      <c r="T782" s="258">
        <f t="shared" si="170"/>
        <v>0</v>
      </c>
      <c r="U782" s="270">
        <f t="shared" si="171"/>
        <v>184404.3761927087</v>
      </c>
      <c r="V782" s="270">
        <f t="shared" si="172"/>
        <v>184404.3761927087</v>
      </c>
      <c r="W782" s="270">
        <f t="shared" si="173"/>
        <v>184404.3761927087</v>
      </c>
      <c r="X782" s="258">
        <f t="shared" si="174"/>
        <v>184404.3761927087</v>
      </c>
      <c r="Y782" s="271">
        <f>IF(L782="Complex",(INDEX('Escalators '!$M$176:$S$176,MATCH('Forecast capex'!J782,'Escalators '!$M$178:$S$178,0))/12+1)^((K782-J782)*12)-1,0)</f>
        <v>3.5566952945970565E-2</v>
      </c>
      <c r="Z782" s="258">
        <f t="shared" si="175"/>
        <v>6811.7828282122828</v>
      </c>
      <c r="AA782" s="258">
        <f t="shared" si="176"/>
        <v>6558.7017710771252</v>
      </c>
      <c r="AB782" s="270">
        <f t="shared" si="177"/>
        <v>190963.07796378582</v>
      </c>
      <c r="AC782" s="270">
        <f t="shared" si="178"/>
        <v>190963.07796378582</v>
      </c>
      <c r="AD782" s="272" t="str">
        <f>INDEX('Global inputs'!$C$134:$C$171,MATCH(F782,'Global inputs'!$B$134:$B$171,0))</f>
        <v>Asset replacement and renewal</v>
      </c>
      <c r="AE782" s="273">
        <f>IF(OR(H782='Operating leases'!$B$32,H782='Operating leases'!$B$33),"",INDEX('Global inputs'!$C$186:$C$243,MATCH(E782,'Global inputs'!$B$186:$B$243,0)))</f>
        <v>0.08</v>
      </c>
    </row>
    <row r="783" spans="2:31" x14ac:dyDescent="0.2">
      <c r="B783" s="214" t="s">
        <v>742</v>
      </c>
      <c r="C783" s="214" t="s">
        <v>286</v>
      </c>
      <c r="D783" s="214" t="s">
        <v>732</v>
      </c>
      <c r="E783" s="214" t="s">
        <v>143</v>
      </c>
      <c r="F783" s="214" t="s">
        <v>108</v>
      </c>
      <c r="G783" s="214" t="s">
        <v>734</v>
      </c>
      <c r="H783" s="201">
        <v>0</v>
      </c>
      <c r="I783" s="214" t="s">
        <v>221</v>
      </c>
      <c r="J783" s="214">
        <v>2022</v>
      </c>
      <c r="K783" s="214">
        <v>2023</v>
      </c>
      <c r="L783" s="269" t="str">
        <f t="shared" si="166"/>
        <v>Complex</v>
      </c>
      <c r="M783" s="201">
        <v>59052</v>
      </c>
      <c r="N783" s="201">
        <v>0</v>
      </c>
      <c r="O783" s="258">
        <f>IF(ISNA(MATCH(H783,'Operating leases'!$B$32:$B$43,0)),0,INDEX('Operating leases'!$M$32:$S$43,MATCH(H783,'Operating leases'!$B$32:$B$43,0),MATCH(J783,'Operating leases'!$M$11:$S$11,0)))</f>
        <v>0</v>
      </c>
      <c r="P783" s="258">
        <f t="shared" si="167"/>
        <v>59052</v>
      </c>
      <c r="Q783" s="258">
        <f t="shared" si="168"/>
        <v>59052</v>
      </c>
      <c r="R783" s="259">
        <f>INDEX('Escalators '!$M$124:$S$129,MATCH(I783,'Escalators '!$B$124:$B$129,0),MATCH(J783,'Escalators '!$M$113:$S$113,0))</f>
        <v>1.0327587978272572</v>
      </c>
      <c r="S783" s="258">
        <f t="shared" si="169"/>
        <v>0</v>
      </c>
      <c r="T783" s="258">
        <f t="shared" si="170"/>
        <v>0</v>
      </c>
      <c r="U783" s="270">
        <f t="shared" si="171"/>
        <v>60986.472529295192</v>
      </c>
      <c r="V783" s="270">
        <f t="shared" si="172"/>
        <v>60986.472529295192</v>
      </c>
      <c r="W783" s="270">
        <f t="shared" si="173"/>
        <v>60986.472529295192</v>
      </c>
      <c r="X783" s="258">
        <f t="shared" si="174"/>
        <v>60986.472529295192</v>
      </c>
      <c r="Y783" s="271">
        <f>IF(L783="Complex",(INDEX('Escalators '!$M$176:$S$176,MATCH('Forecast capex'!J783,'Escalators '!$M$178:$S$178,0))/12+1)^((K783-J783)*12)-1,0)</f>
        <v>3.5566952945970565E-2</v>
      </c>
      <c r="Z783" s="258">
        <f t="shared" si="175"/>
        <v>2100.299705365454</v>
      </c>
      <c r="AA783" s="258">
        <f t="shared" si="176"/>
        <v>2169.1029987901684</v>
      </c>
      <c r="AB783" s="270">
        <f t="shared" si="177"/>
        <v>63155.575528085363</v>
      </c>
      <c r="AC783" s="270">
        <f t="shared" si="178"/>
        <v>63155.575528085363</v>
      </c>
      <c r="AD783" s="272" t="str">
        <f>INDEX('Global inputs'!$C$134:$C$171,MATCH(F783,'Global inputs'!$B$134:$B$171,0))</f>
        <v>Asset replacement and renewal</v>
      </c>
      <c r="AE783" s="273">
        <f>IF(OR(H783='Operating leases'!$B$32,H783='Operating leases'!$B$33),"",INDEX('Global inputs'!$C$186:$C$243,MATCH(E783,'Global inputs'!$B$186:$B$243,0)))</f>
        <v>0.08</v>
      </c>
    </row>
    <row r="784" spans="2:31" x14ac:dyDescent="0.2">
      <c r="B784" s="214" t="s">
        <v>742</v>
      </c>
      <c r="C784" s="214" t="s">
        <v>286</v>
      </c>
      <c r="D784" s="214" t="s">
        <v>732</v>
      </c>
      <c r="E784" s="214" t="s">
        <v>143</v>
      </c>
      <c r="F784" s="214" t="s">
        <v>108</v>
      </c>
      <c r="G784" s="214" t="s">
        <v>734</v>
      </c>
      <c r="H784" s="201">
        <v>0</v>
      </c>
      <c r="I784" s="214" t="s">
        <v>142</v>
      </c>
      <c r="J784" s="214">
        <v>2022</v>
      </c>
      <c r="K784" s="214">
        <v>2023</v>
      </c>
      <c r="L784" s="269" t="str">
        <f t="shared" si="166"/>
        <v>Complex</v>
      </c>
      <c r="M784" s="201">
        <v>236208</v>
      </c>
      <c r="N784" s="201">
        <v>0</v>
      </c>
      <c r="O784" s="258">
        <f>IF(ISNA(MATCH(H784,'Operating leases'!$B$32:$B$43,0)),0,INDEX('Operating leases'!$M$32:$S$43,MATCH(H784,'Operating leases'!$B$32:$B$43,0),MATCH(J784,'Operating leases'!$M$11:$S$11,0)))</f>
        <v>0</v>
      </c>
      <c r="P784" s="258">
        <f t="shared" si="167"/>
        <v>236208</v>
      </c>
      <c r="Q784" s="258">
        <f t="shared" si="168"/>
        <v>236208</v>
      </c>
      <c r="R784" s="259">
        <f>INDEX('Escalators '!$M$124:$S$129,MATCH(I784,'Escalators '!$B$124:$B$129,0),MATCH(J784,'Escalators '!$M$113:$S$113,0))</f>
        <v>0.96284657577646571</v>
      </c>
      <c r="S784" s="258">
        <f t="shared" si="169"/>
        <v>0</v>
      </c>
      <c r="T784" s="258">
        <f t="shared" si="170"/>
        <v>0</v>
      </c>
      <c r="U784" s="270">
        <f t="shared" si="171"/>
        <v>227432.06397100742</v>
      </c>
      <c r="V784" s="270">
        <f t="shared" si="172"/>
        <v>227432.06397100742</v>
      </c>
      <c r="W784" s="270">
        <f t="shared" si="173"/>
        <v>227432.06397100742</v>
      </c>
      <c r="X784" s="258">
        <f t="shared" si="174"/>
        <v>227432.06397100742</v>
      </c>
      <c r="Y784" s="271">
        <f>IF(L784="Complex",(INDEX('Escalators '!$M$176:$S$176,MATCH('Forecast capex'!J784,'Escalators '!$M$178:$S$178,0))/12+1)^((K784-J784)*12)-1,0)</f>
        <v>3.5566952945970565E-2</v>
      </c>
      <c r="Z784" s="258">
        <f t="shared" si="175"/>
        <v>8401.1988214618159</v>
      </c>
      <c r="AA784" s="258">
        <f t="shared" si="176"/>
        <v>8089.0655176617884</v>
      </c>
      <c r="AB784" s="270">
        <f t="shared" si="177"/>
        <v>235521.12948866922</v>
      </c>
      <c r="AC784" s="270">
        <f t="shared" si="178"/>
        <v>235521.12948866922</v>
      </c>
      <c r="AD784" s="272" t="str">
        <f>INDEX('Global inputs'!$C$134:$C$171,MATCH(F784,'Global inputs'!$B$134:$B$171,0))</f>
        <v>Asset replacement and renewal</v>
      </c>
      <c r="AE784" s="273">
        <f>IF(OR(H784='Operating leases'!$B$32,H784='Operating leases'!$B$33),"",INDEX('Global inputs'!$C$186:$C$243,MATCH(E784,'Global inputs'!$B$186:$B$243,0)))</f>
        <v>0.08</v>
      </c>
    </row>
    <row r="785" spans="2:31" x14ac:dyDescent="0.2">
      <c r="B785" s="214" t="s">
        <v>742</v>
      </c>
      <c r="C785" s="214" t="s">
        <v>286</v>
      </c>
      <c r="D785" s="214" t="s">
        <v>735</v>
      </c>
      <c r="E785" s="214" t="s">
        <v>144</v>
      </c>
      <c r="F785" s="214" t="s">
        <v>108</v>
      </c>
      <c r="G785" s="214" t="s">
        <v>736</v>
      </c>
      <c r="H785" s="201">
        <v>0</v>
      </c>
      <c r="I785" s="214" t="s">
        <v>221</v>
      </c>
      <c r="J785" s="214">
        <v>2022</v>
      </c>
      <c r="K785" s="214">
        <v>2023</v>
      </c>
      <c r="L785" s="269" t="str">
        <f t="shared" si="166"/>
        <v>Complex</v>
      </c>
      <c r="M785" s="201">
        <v>91200</v>
      </c>
      <c r="N785" s="201">
        <v>0</v>
      </c>
      <c r="O785" s="258">
        <f>IF(ISNA(MATCH(H785,'Operating leases'!$B$32:$B$43,0)),0,INDEX('Operating leases'!$M$32:$S$43,MATCH(H785,'Operating leases'!$B$32:$B$43,0),MATCH(J785,'Operating leases'!$M$11:$S$11,0)))</f>
        <v>0</v>
      </c>
      <c r="P785" s="258">
        <f t="shared" si="167"/>
        <v>91200</v>
      </c>
      <c r="Q785" s="258">
        <f t="shared" si="168"/>
        <v>91200</v>
      </c>
      <c r="R785" s="259">
        <f>INDEX('Escalators '!$M$124:$S$129,MATCH(I785,'Escalators '!$B$124:$B$129,0),MATCH(J785,'Escalators '!$M$113:$S$113,0))</f>
        <v>1.0327587978272572</v>
      </c>
      <c r="S785" s="258">
        <f t="shared" si="169"/>
        <v>0</v>
      </c>
      <c r="T785" s="258">
        <f t="shared" si="170"/>
        <v>0</v>
      </c>
      <c r="U785" s="270">
        <f t="shared" si="171"/>
        <v>94187.602361845857</v>
      </c>
      <c r="V785" s="270">
        <f t="shared" si="172"/>
        <v>94187.602361845857</v>
      </c>
      <c r="W785" s="270">
        <f t="shared" si="173"/>
        <v>94187.602361845857</v>
      </c>
      <c r="X785" s="258">
        <f t="shared" si="174"/>
        <v>94187.602361845857</v>
      </c>
      <c r="Y785" s="271">
        <f>IF(L785="Complex",(INDEX('Escalators '!$M$176:$S$176,MATCH('Forecast capex'!J785,'Escalators '!$M$178:$S$178,0))/12+1)^((K785-J785)*12)-1,0)</f>
        <v>3.5566952945970565E-2</v>
      </c>
      <c r="Z785" s="258">
        <f t="shared" si="175"/>
        <v>3243.7061086725157</v>
      </c>
      <c r="AA785" s="258">
        <f t="shared" si="176"/>
        <v>3349.9660212975577</v>
      </c>
      <c r="AB785" s="270">
        <f t="shared" si="177"/>
        <v>97537.568383143414</v>
      </c>
      <c r="AC785" s="270">
        <f t="shared" si="178"/>
        <v>97537.568383143414</v>
      </c>
      <c r="AD785" s="272" t="str">
        <f>INDEX('Global inputs'!$C$134:$C$171,MATCH(F785,'Global inputs'!$B$134:$B$171,0))</f>
        <v>Asset replacement and renewal</v>
      </c>
      <c r="AE785" s="273">
        <f>IF(OR(H785='Operating leases'!$B$32,H785='Operating leases'!$B$33),"",INDEX('Global inputs'!$C$186:$C$243,MATCH(E785,'Global inputs'!$B$186:$B$243,0)))</f>
        <v>0.08</v>
      </c>
    </row>
    <row r="786" spans="2:31" x14ac:dyDescent="0.2">
      <c r="B786" s="214" t="s">
        <v>742</v>
      </c>
      <c r="C786" s="214" t="s">
        <v>286</v>
      </c>
      <c r="D786" s="214" t="s">
        <v>735</v>
      </c>
      <c r="E786" s="214" t="s">
        <v>144</v>
      </c>
      <c r="F786" s="214" t="s">
        <v>108</v>
      </c>
      <c r="G786" s="214" t="s">
        <v>736</v>
      </c>
      <c r="H786" s="201">
        <v>0</v>
      </c>
      <c r="I786" s="214" t="s">
        <v>229</v>
      </c>
      <c r="J786" s="214">
        <v>2022</v>
      </c>
      <c r="K786" s="214">
        <v>2023</v>
      </c>
      <c r="L786" s="269" t="str">
        <f t="shared" si="166"/>
        <v>Complex</v>
      </c>
      <c r="M786" s="201">
        <v>22800</v>
      </c>
      <c r="N786" s="201">
        <v>0</v>
      </c>
      <c r="O786" s="258">
        <f>IF(ISNA(MATCH(H786,'Operating leases'!$B$32:$B$43,0)),0,INDEX('Operating leases'!$M$32:$S$43,MATCH(H786,'Operating leases'!$B$32:$B$43,0),MATCH(J786,'Operating leases'!$M$11:$S$11,0)))</f>
        <v>0</v>
      </c>
      <c r="P786" s="258">
        <f t="shared" si="167"/>
        <v>22800</v>
      </c>
      <c r="Q786" s="258">
        <f t="shared" si="168"/>
        <v>22800</v>
      </c>
      <c r="R786" s="259">
        <f>INDEX('Escalators '!$M$124:$S$129,MATCH(I786,'Escalators '!$B$124:$B$129,0),MATCH(J786,'Escalators '!$M$113:$S$113,0))</f>
        <v>1.0320728192945594</v>
      </c>
      <c r="S786" s="258">
        <f t="shared" si="169"/>
        <v>0</v>
      </c>
      <c r="T786" s="258">
        <f t="shared" si="170"/>
        <v>0</v>
      </c>
      <c r="U786" s="270">
        <f t="shared" si="171"/>
        <v>23531.260279915954</v>
      </c>
      <c r="V786" s="270">
        <f t="shared" si="172"/>
        <v>23531.260279915954</v>
      </c>
      <c r="W786" s="270">
        <f t="shared" si="173"/>
        <v>23531.260279915954</v>
      </c>
      <c r="X786" s="258">
        <f t="shared" si="174"/>
        <v>23531.260279915954</v>
      </c>
      <c r="Y786" s="271">
        <f>IF(L786="Complex",(INDEX('Escalators '!$M$176:$S$176,MATCH('Forecast capex'!J786,'Escalators '!$M$178:$S$178,0))/12+1)^((K786-J786)*12)-1,0)</f>
        <v>3.5566952945970565E-2</v>
      </c>
      <c r="Z786" s="258">
        <f t="shared" si="175"/>
        <v>810.92652716812893</v>
      </c>
      <c r="AA786" s="258">
        <f t="shared" si="176"/>
        <v>836.93522713515688</v>
      </c>
      <c r="AB786" s="270">
        <f t="shared" si="177"/>
        <v>24368.19550705111</v>
      </c>
      <c r="AC786" s="270">
        <f t="shared" si="178"/>
        <v>24368.19550705111</v>
      </c>
      <c r="AD786" s="272" t="str">
        <f>INDEX('Global inputs'!$C$134:$C$171,MATCH(F786,'Global inputs'!$B$134:$B$171,0))</f>
        <v>Asset replacement and renewal</v>
      </c>
      <c r="AE786" s="273">
        <f>IF(OR(H786='Operating leases'!$B$32,H786='Operating leases'!$B$33),"",INDEX('Global inputs'!$C$186:$C$243,MATCH(E786,'Global inputs'!$B$186:$B$243,0)))</f>
        <v>0.08</v>
      </c>
    </row>
    <row r="787" spans="2:31" x14ac:dyDescent="0.2">
      <c r="B787" s="214" t="s">
        <v>746</v>
      </c>
      <c r="C787" s="214" t="s">
        <v>286</v>
      </c>
      <c r="D787" s="214" t="s">
        <v>732</v>
      </c>
      <c r="E787" s="214" t="s">
        <v>138</v>
      </c>
      <c r="F787" s="214" t="s">
        <v>79</v>
      </c>
      <c r="G787" s="214" t="s">
        <v>752</v>
      </c>
      <c r="H787" s="201">
        <v>0</v>
      </c>
      <c r="I787" s="214" t="s">
        <v>139</v>
      </c>
      <c r="J787" s="214">
        <v>2022</v>
      </c>
      <c r="K787" s="214">
        <v>2024</v>
      </c>
      <c r="L787" s="269" t="str">
        <f t="shared" si="166"/>
        <v>Complex</v>
      </c>
      <c r="M787" s="201">
        <v>24880.944444444442</v>
      </c>
      <c r="N787" s="201">
        <v>0</v>
      </c>
      <c r="O787" s="258">
        <f>IF(ISNA(MATCH(H787,'Operating leases'!$B$32:$B$43,0)),0,INDEX('Operating leases'!$M$32:$S$43,MATCH(H787,'Operating leases'!$B$32:$B$43,0),MATCH(J787,'Operating leases'!$M$11:$S$11,0)))</f>
        <v>0</v>
      </c>
      <c r="P787" s="258">
        <f t="shared" si="167"/>
        <v>24880.944444444442</v>
      </c>
      <c r="Q787" s="258">
        <f t="shared" si="168"/>
        <v>24880.944444444442</v>
      </c>
      <c r="R787" s="259">
        <f>INDEX('Escalators '!$M$124:$S$129,MATCH(I787,'Escalators '!$B$124:$B$129,0),MATCH(J787,'Escalators '!$M$113:$S$113,0))</f>
        <v>0.94850584516856706</v>
      </c>
      <c r="S787" s="258">
        <f t="shared" si="169"/>
        <v>0</v>
      </c>
      <c r="T787" s="258">
        <f t="shared" si="170"/>
        <v>0</v>
      </c>
      <c r="U787" s="270">
        <f t="shared" si="171"/>
        <v>23599.721238869937</v>
      </c>
      <c r="V787" s="270">
        <f t="shared" si="172"/>
        <v>23599.721238869937</v>
      </c>
      <c r="W787" s="270">
        <f t="shared" si="173"/>
        <v>23599.721238869937</v>
      </c>
      <c r="X787" s="258">
        <f t="shared" si="174"/>
        <v>23599.721238869937</v>
      </c>
      <c r="Y787" s="271">
        <f>IF(L787="Complex",(INDEX('Escalators '!$M$176:$S$176,MATCH('Forecast capex'!J787,'Escalators '!$M$178:$S$178,0))/12+1)^((K787-J787)*12)-1,0)</f>
        <v>7.239891403380172E-2</v>
      </c>
      <c r="Z787" s="258">
        <f t="shared" si="175"/>
        <v>1801.3533579131297</v>
      </c>
      <c r="AA787" s="258">
        <f t="shared" si="176"/>
        <v>1708.5941891946293</v>
      </c>
      <c r="AB787" s="270">
        <f t="shared" si="177"/>
        <v>25308.315428064565</v>
      </c>
      <c r="AC787" s="270">
        <f t="shared" si="178"/>
        <v>25308.315428064565</v>
      </c>
      <c r="AD787" s="272" t="str">
        <f>INDEX('Global inputs'!$C$134:$C$171,MATCH(F787,'Global inputs'!$B$134:$B$171,0))</f>
        <v xml:space="preserve">System growth </v>
      </c>
      <c r="AE787" s="273">
        <f>IF(OR(H787='Operating leases'!$B$32,H787='Operating leases'!$B$33),"",INDEX('Global inputs'!$C$186:$C$243,MATCH(E787,'Global inputs'!$B$186:$B$243,0)))</f>
        <v>0.08</v>
      </c>
    </row>
    <row r="788" spans="2:31" x14ac:dyDescent="0.2">
      <c r="B788" s="214" t="s">
        <v>746</v>
      </c>
      <c r="C788" s="214" t="s">
        <v>286</v>
      </c>
      <c r="D788" s="214" t="s">
        <v>732</v>
      </c>
      <c r="E788" s="214" t="s">
        <v>138</v>
      </c>
      <c r="F788" s="214" t="s">
        <v>79</v>
      </c>
      <c r="G788" s="214" t="s">
        <v>752</v>
      </c>
      <c r="H788" s="201">
        <v>0</v>
      </c>
      <c r="I788" s="214" t="s">
        <v>221</v>
      </c>
      <c r="J788" s="214">
        <v>2022</v>
      </c>
      <c r="K788" s="214">
        <v>2024</v>
      </c>
      <c r="L788" s="269" t="str">
        <f t="shared" si="166"/>
        <v>Complex</v>
      </c>
      <c r="M788" s="201">
        <v>16587.296296296296</v>
      </c>
      <c r="N788" s="201">
        <v>0</v>
      </c>
      <c r="O788" s="258">
        <f>IF(ISNA(MATCH(H788,'Operating leases'!$B$32:$B$43,0)),0,INDEX('Operating leases'!$M$32:$S$43,MATCH(H788,'Operating leases'!$B$32:$B$43,0),MATCH(J788,'Operating leases'!$M$11:$S$11,0)))</f>
        <v>0</v>
      </c>
      <c r="P788" s="258">
        <f t="shared" si="167"/>
        <v>16587.296296296296</v>
      </c>
      <c r="Q788" s="258">
        <f t="shared" si="168"/>
        <v>16587.296296296296</v>
      </c>
      <c r="R788" s="259">
        <f>INDEX('Escalators '!$M$124:$S$129,MATCH(I788,'Escalators '!$B$124:$B$129,0),MATCH(J788,'Escalators '!$M$113:$S$113,0))</f>
        <v>1.0327587978272572</v>
      </c>
      <c r="S788" s="258">
        <f t="shared" si="169"/>
        <v>0</v>
      </c>
      <c r="T788" s="258">
        <f t="shared" si="170"/>
        <v>0</v>
      </c>
      <c r="U788" s="270">
        <f t="shared" si="171"/>
        <v>17130.676182167477</v>
      </c>
      <c r="V788" s="270">
        <f t="shared" si="172"/>
        <v>17130.676182167477</v>
      </c>
      <c r="W788" s="270">
        <f t="shared" si="173"/>
        <v>17130.676182167477</v>
      </c>
      <c r="X788" s="258">
        <f t="shared" si="174"/>
        <v>17130.676182167477</v>
      </c>
      <c r="Y788" s="271">
        <f>IF(L788="Complex",(INDEX('Escalators '!$M$176:$S$176,MATCH('Forecast capex'!J788,'Escalators '!$M$178:$S$178,0))/12+1)^((K788-J788)*12)-1,0)</f>
        <v>7.239891403380172E-2</v>
      </c>
      <c r="Z788" s="258">
        <f t="shared" si="175"/>
        <v>1200.9022386087531</v>
      </c>
      <c r="AA788" s="258">
        <f t="shared" si="176"/>
        <v>1240.2423522536378</v>
      </c>
      <c r="AB788" s="270">
        <f t="shared" si="177"/>
        <v>18370.918534421115</v>
      </c>
      <c r="AC788" s="270">
        <f t="shared" si="178"/>
        <v>18370.918534421115</v>
      </c>
      <c r="AD788" s="272" t="str">
        <f>INDEX('Global inputs'!$C$134:$C$171,MATCH(F788,'Global inputs'!$B$134:$B$171,0))</f>
        <v xml:space="preserve">System growth </v>
      </c>
      <c r="AE788" s="273">
        <f>IF(OR(H788='Operating leases'!$B$32,H788='Operating leases'!$B$33),"",INDEX('Global inputs'!$C$186:$C$243,MATCH(E788,'Global inputs'!$B$186:$B$243,0)))</f>
        <v>0.08</v>
      </c>
    </row>
    <row r="789" spans="2:31" x14ac:dyDescent="0.2">
      <c r="B789" s="214" t="s">
        <v>746</v>
      </c>
      <c r="C789" s="214" t="s">
        <v>286</v>
      </c>
      <c r="D789" s="214" t="s">
        <v>732</v>
      </c>
      <c r="E789" s="214" t="s">
        <v>143</v>
      </c>
      <c r="F789" s="214" t="s">
        <v>79</v>
      </c>
      <c r="G789" s="214" t="s">
        <v>734</v>
      </c>
      <c r="H789" s="201">
        <v>0</v>
      </c>
      <c r="I789" s="214" t="s">
        <v>142</v>
      </c>
      <c r="J789" s="214">
        <v>2022</v>
      </c>
      <c r="K789" s="214">
        <v>2024</v>
      </c>
      <c r="L789" s="269" t="str">
        <f t="shared" si="166"/>
        <v>Complex</v>
      </c>
      <c r="M789" s="201">
        <v>159238.04444444441</v>
      </c>
      <c r="N789" s="201">
        <v>0</v>
      </c>
      <c r="O789" s="258">
        <f>IF(ISNA(MATCH(H789,'Operating leases'!$B$32:$B$43,0)),0,INDEX('Operating leases'!$M$32:$S$43,MATCH(H789,'Operating leases'!$B$32:$B$43,0),MATCH(J789,'Operating leases'!$M$11:$S$11,0)))</f>
        <v>0</v>
      </c>
      <c r="P789" s="258">
        <f t="shared" si="167"/>
        <v>159238.04444444441</v>
      </c>
      <c r="Q789" s="258">
        <f t="shared" si="168"/>
        <v>159238.04444444441</v>
      </c>
      <c r="R789" s="259">
        <f>INDEX('Escalators '!$M$124:$S$129,MATCH(I789,'Escalators '!$B$124:$B$129,0),MATCH(J789,'Escalators '!$M$113:$S$113,0))</f>
        <v>0.96284657577646571</v>
      </c>
      <c r="S789" s="258">
        <f t="shared" si="169"/>
        <v>0</v>
      </c>
      <c r="T789" s="258">
        <f t="shared" si="170"/>
        <v>0</v>
      </c>
      <c r="U789" s="270">
        <f t="shared" si="171"/>
        <v>153321.80582667395</v>
      </c>
      <c r="V789" s="270">
        <f t="shared" si="172"/>
        <v>153321.80582667395</v>
      </c>
      <c r="W789" s="270">
        <f t="shared" si="173"/>
        <v>153321.80582667395</v>
      </c>
      <c r="X789" s="258">
        <f t="shared" si="174"/>
        <v>153321.80582667395</v>
      </c>
      <c r="Y789" s="271">
        <f>IF(L789="Complex",(INDEX('Escalators '!$M$176:$S$176,MATCH('Forecast capex'!J789,'Escalators '!$M$178:$S$178,0))/12+1)^((K789-J789)*12)-1,0)</f>
        <v>7.239891403380172E-2</v>
      </c>
      <c r="Z789" s="258">
        <f t="shared" si="175"/>
        <v>11528.661490644028</v>
      </c>
      <c r="AA789" s="258">
        <f t="shared" si="176"/>
        <v>11100.332239552607</v>
      </c>
      <c r="AB789" s="270">
        <f t="shared" si="177"/>
        <v>164422.13806622656</v>
      </c>
      <c r="AC789" s="270">
        <f t="shared" si="178"/>
        <v>164422.13806622656</v>
      </c>
      <c r="AD789" s="272" t="str">
        <f>INDEX('Global inputs'!$C$134:$C$171,MATCH(F789,'Global inputs'!$B$134:$B$171,0))</f>
        <v xml:space="preserve">System growth </v>
      </c>
      <c r="AE789" s="273">
        <f>IF(OR(H789='Operating leases'!$B$32,H789='Operating leases'!$B$33),"",INDEX('Global inputs'!$C$186:$C$243,MATCH(E789,'Global inputs'!$B$186:$B$243,0)))</f>
        <v>0.08</v>
      </c>
    </row>
    <row r="790" spans="2:31" x14ac:dyDescent="0.2">
      <c r="B790" s="214" t="s">
        <v>746</v>
      </c>
      <c r="C790" s="214" t="s">
        <v>286</v>
      </c>
      <c r="D790" s="214" t="s">
        <v>732</v>
      </c>
      <c r="E790" s="214" t="s">
        <v>143</v>
      </c>
      <c r="F790" s="214" t="s">
        <v>79</v>
      </c>
      <c r="G790" s="214" t="s">
        <v>734</v>
      </c>
      <c r="H790" s="201">
        <v>0</v>
      </c>
      <c r="I790" s="214" t="s">
        <v>221</v>
      </c>
      <c r="J790" s="214">
        <v>2022</v>
      </c>
      <c r="K790" s="214">
        <v>2024</v>
      </c>
      <c r="L790" s="269" t="str">
        <f t="shared" si="166"/>
        <v>Complex</v>
      </c>
      <c r="M790" s="201">
        <v>39809.511111111104</v>
      </c>
      <c r="N790" s="201">
        <v>0</v>
      </c>
      <c r="O790" s="258">
        <f>IF(ISNA(MATCH(H790,'Operating leases'!$B$32:$B$43,0)),0,INDEX('Operating leases'!$M$32:$S$43,MATCH(H790,'Operating leases'!$B$32:$B$43,0),MATCH(J790,'Operating leases'!$M$11:$S$11,0)))</f>
        <v>0</v>
      </c>
      <c r="P790" s="258">
        <f t="shared" si="167"/>
        <v>39809.511111111104</v>
      </c>
      <c r="Q790" s="258">
        <f t="shared" si="168"/>
        <v>39809.511111111104</v>
      </c>
      <c r="R790" s="259">
        <f>INDEX('Escalators '!$M$124:$S$129,MATCH(I790,'Escalators '!$B$124:$B$129,0),MATCH(J790,'Escalators '!$M$113:$S$113,0))</f>
        <v>1.0327587978272572</v>
      </c>
      <c r="S790" s="258">
        <f t="shared" si="169"/>
        <v>0</v>
      </c>
      <c r="T790" s="258">
        <f t="shared" si="170"/>
        <v>0</v>
      </c>
      <c r="U790" s="270">
        <f t="shared" si="171"/>
        <v>41113.62283720194</v>
      </c>
      <c r="V790" s="270">
        <f t="shared" si="172"/>
        <v>41113.62283720194</v>
      </c>
      <c r="W790" s="270">
        <f t="shared" si="173"/>
        <v>41113.62283720194</v>
      </c>
      <c r="X790" s="258">
        <f t="shared" si="174"/>
        <v>41113.62283720194</v>
      </c>
      <c r="Y790" s="271">
        <f>IF(L790="Complex",(INDEX('Escalators '!$M$176:$S$176,MATCH('Forecast capex'!J790,'Escalators '!$M$178:$S$178,0))/12+1)^((K790-J790)*12)-1,0)</f>
        <v>7.239891403380172E-2</v>
      </c>
      <c r="Z790" s="258">
        <f t="shared" si="175"/>
        <v>2882.165372661007</v>
      </c>
      <c r="AA790" s="258">
        <f t="shared" si="176"/>
        <v>2976.5816454087303</v>
      </c>
      <c r="AB790" s="270">
        <f t="shared" si="177"/>
        <v>44090.204482610672</v>
      </c>
      <c r="AC790" s="270">
        <f t="shared" si="178"/>
        <v>44090.204482610672</v>
      </c>
      <c r="AD790" s="272" t="str">
        <f>INDEX('Global inputs'!$C$134:$C$171,MATCH(F790,'Global inputs'!$B$134:$B$171,0))</f>
        <v xml:space="preserve">System growth </v>
      </c>
      <c r="AE790" s="273">
        <f>IF(OR(H790='Operating leases'!$B$32,H790='Operating leases'!$B$33),"",INDEX('Global inputs'!$C$186:$C$243,MATCH(E790,'Global inputs'!$B$186:$B$243,0)))</f>
        <v>0.08</v>
      </c>
    </row>
    <row r="791" spans="2:31" x14ac:dyDescent="0.2">
      <c r="B791" s="214" t="s">
        <v>746</v>
      </c>
      <c r="C791" s="214" t="s">
        <v>286</v>
      </c>
      <c r="D791" s="214" t="s">
        <v>732</v>
      </c>
      <c r="E791" s="214" t="s">
        <v>136</v>
      </c>
      <c r="F791" s="214" t="s">
        <v>79</v>
      </c>
      <c r="G791" s="214" t="s">
        <v>751</v>
      </c>
      <c r="H791" s="201">
        <v>0</v>
      </c>
      <c r="I791" s="214" t="s">
        <v>229</v>
      </c>
      <c r="J791" s="214">
        <v>2022</v>
      </c>
      <c r="K791" s="214">
        <v>2024</v>
      </c>
      <c r="L791" s="269" t="str">
        <f t="shared" si="166"/>
        <v>Complex</v>
      </c>
      <c r="M791" s="201">
        <v>228075.32407407407</v>
      </c>
      <c r="N791" s="201">
        <v>0</v>
      </c>
      <c r="O791" s="258">
        <f>IF(ISNA(MATCH(H791,'Operating leases'!$B$32:$B$43,0)),0,INDEX('Operating leases'!$M$32:$S$43,MATCH(H791,'Operating leases'!$B$32:$B$43,0),MATCH(J791,'Operating leases'!$M$11:$S$11,0)))</f>
        <v>0</v>
      </c>
      <c r="P791" s="258">
        <f t="shared" si="167"/>
        <v>228075.32407407407</v>
      </c>
      <c r="Q791" s="258">
        <f t="shared" si="168"/>
        <v>228075.32407407407</v>
      </c>
      <c r="R791" s="259">
        <f>INDEX('Escalators '!$M$124:$S$129,MATCH(I791,'Escalators '!$B$124:$B$129,0),MATCH(J791,'Escalators '!$M$113:$S$113,0))</f>
        <v>1.0320728192945594</v>
      </c>
      <c r="S791" s="258">
        <f t="shared" si="169"/>
        <v>0</v>
      </c>
      <c r="T791" s="258">
        <f t="shared" si="170"/>
        <v>0</v>
      </c>
      <c r="U791" s="270">
        <f t="shared" si="171"/>
        <v>235390.34272864994</v>
      </c>
      <c r="V791" s="270">
        <f t="shared" si="172"/>
        <v>235390.34272864994</v>
      </c>
      <c r="W791" s="270">
        <f t="shared" si="173"/>
        <v>235390.34272864994</v>
      </c>
      <c r="X791" s="258">
        <f t="shared" si="174"/>
        <v>235390.34272864994</v>
      </c>
      <c r="Y791" s="271">
        <f>IF(L791="Complex",(INDEX('Escalators '!$M$176:$S$176,MATCH('Forecast capex'!J791,'Escalators '!$M$178:$S$178,0))/12+1)^((K791-J791)*12)-1,0)</f>
        <v>7.239891403380172E-2</v>
      </c>
      <c r="Z791" s="258">
        <f t="shared" si="175"/>
        <v>16512.405780870358</v>
      </c>
      <c r="AA791" s="258">
        <f t="shared" si="176"/>
        <v>17042.00518759865</v>
      </c>
      <c r="AB791" s="270">
        <f t="shared" si="177"/>
        <v>252432.34791624857</v>
      </c>
      <c r="AC791" s="270">
        <f t="shared" si="178"/>
        <v>252432.34791624857</v>
      </c>
      <c r="AD791" s="272" t="str">
        <f>INDEX('Global inputs'!$C$134:$C$171,MATCH(F791,'Global inputs'!$B$134:$B$171,0))</f>
        <v xml:space="preserve">System growth </v>
      </c>
      <c r="AE791" s="273">
        <f>IF(OR(H791='Operating leases'!$B$32,H791='Operating leases'!$B$33),"",INDEX('Global inputs'!$C$186:$C$243,MATCH(E791,'Global inputs'!$B$186:$B$243,0)))</f>
        <v>0</v>
      </c>
    </row>
    <row r="792" spans="2:31" x14ac:dyDescent="0.2">
      <c r="B792" s="214" t="s">
        <v>746</v>
      </c>
      <c r="C792" s="214" t="s">
        <v>286</v>
      </c>
      <c r="D792" s="214" t="s">
        <v>732</v>
      </c>
      <c r="E792" s="214" t="s">
        <v>136</v>
      </c>
      <c r="F792" s="214" t="s">
        <v>79</v>
      </c>
      <c r="G792" s="214" t="s">
        <v>751</v>
      </c>
      <c r="H792" s="201">
        <v>0</v>
      </c>
      <c r="I792" s="214" t="s">
        <v>221</v>
      </c>
      <c r="J792" s="214">
        <v>2022</v>
      </c>
      <c r="K792" s="214">
        <v>2024</v>
      </c>
      <c r="L792" s="269" t="str">
        <f t="shared" si="166"/>
        <v>Complex</v>
      </c>
      <c r="M792" s="201">
        <v>228075.32407407407</v>
      </c>
      <c r="N792" s="201">
        <v>0</v>
      </c>
      <c r="O792" s="258">
        <f>IF(ISNA(MATCH(H792,'Operating leases'!$B$32:$B$43,0)),0,INDEX('Operating leases'!$M$32:$S$43,MATCH(H792,'Operating leases'!$B$32:$B$43,0),MATCH(J792,'Operating leases'!$M$11:$S$11,0)))</f>
        <v>0</v>
      </c>
      <c r="P792" s="258">
        <f t="shared" si="167"/>
        <v>228075.32407407407</v>
      </c>
      <c r="Q792" s="258">
        <f t="shared" si="168"/>
        <v>228075.32407407407</v>
      </c>
      <c r="R792" s="259">
        <f>INDEX('Escalators '!$M$124:$S$129,MATCH(I792,'Escalators '!$B$124:$B$129,0),MATCH(J792,'Escalators '!$M$113:$S$113,0))</f>
        <v>1.0327587978272572</v>
      </c>
      <c r="S792" s="258">
        <f t="shared" si="169"/>
        <v>0</v>
      </c>
      <c r="T792" s="258">
        <f t="shared" si="170"/>
        <v>0</v>
      </c>
      <c r="U792" s="270">
        <f t="shared" si="171"/>
        <v>235546.79750480285</v>
      </c>
      <c r="V792" s="270">
        <f t="shared" si="172"/>
        <v>235546.79750480285</v>
      </c>
      <c r="W792" s="270">
        <f t="shared" si="173"/>
        <v>235546.79750480285</v>
      </c>
      <c r="X792" s="258">
        <f t="shared" si="174"/>
        <v>235546.79750480285</v>
      </c>
      <c r="Y792" s="271">
        <f>IF(L792="Complex",(INDEX('Escalators '!$M$176:$S$176,MATCH('Forecast capex'!J792,'Escalators '!$M$178:$S$178,0))/12+1)^((K792-J792)*12)-1,0)</f>
        <v>7.239891403380172E-2</v>
      </c>
      <c r="Z792" s="258">
        <f t="shared" si="175"/>
        <v>16512.405780870358</v>
      </c>
      <c r="AA792" s="258">
        <f t="shared" si="176"/>
        <v>17053.332343487524</v>
      </c>
      <c r="AB792" s="270">
        <f t="shared" si="177"/>
        <v>252600.12984829038</v>
      </c>
      <c r="AC792" s="270">
        <f t="shared" si="178"/>
        <v>252600.12984829038</v>
      </c>
      <c r="AD792" s="272" t="str">
        <f>INDEX('Global inputs'!$C$134:$C$171,MATCH(F792,'Global inputs'!$B$134:$B$171,0))</f>
        <v xml:space="preserve">System growth </v>
      </c>
      <c r="AE792" s="273">
        <f>IF(OR(H792='Operating leases'!$B$32,H792='Operating leases'!$B$33),"",INDEX('Global inputs'!$C$186:$C$243,MATCH(E792,'Global inputs'!$B$186:$B$243,0)))</f>
        <v>0</v>
      </c>
    </row>
    <row r="793" spans="2:31" x14ac:dyDescent="0.2">
      <c r="B793" s="214" t="s">
        <v>746</v>
      </c>
      <c r="C793" s="214" t="s">
        <v>286</v>
      </c>
      <c r="D793" s="214" t="s">
        <v>735</v>
      </c>
      <c r="E793" s="214" t="s">
        <v>144</v>
      </c>
      <c r="F793" s="214" t="s">
        <v>79</v>
      </c>
      <c r="G793" s="214" t="s">
        <v>736</v>
      </c>
      <c r="H793" s="201">
        <v>0</v>
      </c>
      <c r="I793" s="214" t="s">
        <v>229</v>
      </c>
      <c r="J793" s="214">
        <v>2022</v>
      </c>
      <c r="K793" s="214">
        <v>2024</v>
      </c>
      <c r="L793" s="269" t="str">
        <f t="shared" si="166"/>
        <v>Complex</v>
      </c>
      <c r="M793" s="201">
        <v>14928.566666666666</v>
      </c>
      <c r="N793" s="201">
        <v>0</v>
      </c>
      <c r="O793" s="258">
        <f>IF(ISNA(MATCH(H793,'Operating leases'!$B$32:$B$43,0)),0,INDEX('Operating leases'!$M$32:$S$43,MATCH(H793,'Operating leases'!$B$32:$B$43,0),MATCH(J793,'Operating leases'!$M$11:$S$11,0)))</f>
        <v>0</v>
      </c>
      <c r="P793" s="258">
        <f t="shared" si="167"/>
        <v>14928.566666666666</v>
      </c>
      <c r="Q793" s="258">
        <f t="shared" si="168"/>
        <v>14928.566666666666</v>
      </c>
      <c r="R793" s="259">
        <f>INDEX('Escalators '!$M$124:$S$129,MATCH(I793,'Escalators '!$B$124:$B$129,0),MATCH(J793,'Escalators '!$M$113:$S$113,0))</f>
        <v>1.0320728192945594</v>
      </c>
      <c r="S793" s="258">
        <f t="shared" si="169"/>
        <v>0</v>
      </c>
      <c r="T793" s="258">
        <f t="shared" si="170"/>
        <v>0</v>
      </c>
      <c r="U793" s="270">
        <f t="shared" si="171"/>
        <v>15407.367887693448</v>
      </c>
      <c r="V793" s="270">
        <f t="shared" si="172"/>
        <v>15407.367887693448</v>
      </c>
      <c r="W793" s="270">
        <f t="shared" si="173"/>
        <v>15407.367887693448</v>
      </c>
      <c r="X793" s="258">
        <f t="shared" si="174"/>
        <v>15407.367887693448</v>
      </c>
      <c r="Y793" s="271">
        <f>IF(L793="Complex",(INDEX('Escalators '!$M$176:$S$176,MATCH('Forecast capex'!J793,'Escalators '!$M$178:$S$178,0))/12+1)^((K793-J793)*12)-1,0)</f>
        <v>7.239891403380172E-2</v>
      </c>
      <c r="Z793" s="258">
        <f t="shared" si="175"/>
        <v>1080.8120147478778</v>
      </c>
      <c r="AA793" s="258">
        <f t="shared" si="176"/>
        <v>1115.4767031882752</v>
      </c>
      <c r="AB793" s="270">
        <f t="shared" si="177"/>
        <v>16522.844590881723</v>
      </c>
      <c r="AC793" s="270">
        <f t="shared" si="178"/>
        <v>16522.844590881723</v>
      </c>
      <c r="AD793" s="272" t="str">
        <f>INDEX('Global inputs'!$C$134:$C$171,MATCH(F793,'Global inputs'!$B$134:$B$171,0))</f>
        <v xml:space="preserve">System growth </v>
      </c>
      <c r="AE793" s="273">
        <f>IF(OR(H793='Operating leases'!$B$32,H793='Operating leases'!$B$33),"",INDEX('Global inputs'!$C$186:$C$243,MATCH(E793,'Global inputs'!$B$186:$B$243,0)))</f>
        <v>0.08</v>
      </c>
    </row>
    <row r="794" spans="2:31" x14ac:dyDescent="0.2">
      <c r="B794" s="214" t="s">
        <v>746</v>
      </c>
      <c r="C794" s="214" t="s">
        <v>286</v>
      </c>
      <c r="D794" s="214" t="s">
        <v>735</v>
      </c>
      <c r="E794" s="214" t="s">
        <v>144</v>
      </c>
      <c r="F794" s="214" t="s">
        <v>79</v>
      </c>
      <c r="G794" s="214" t="s">
        <v>736</v>
      </c>
      <c r="H794" s="201">
        <v>0</v>
      </c>
      <c r="I794" s="214" t="s">
        <v>221</v>
      </c>
      <c r="J794" s="214">
        <v>2022</v>
      </c>
      <c r="K794" s="214">
        <v>2024</v>
      </c>
      <c r="L794" s="269" t="str">
        <f t="shared" si="166"/>
        <v>Complex</v>
      </c>
      <c r="M794" s="201">
        <v>59714.266666666663</v>
      </c>
      <c r="N794" s="201">
        <v>0</v>
      </c>
      <c r="O794" s="258">
        <f>IF(ISNA(MATCH(H794,'Operating leases'!$B$32:$B$43,0)),0,INDEX('Operating leases'!$M$32:$S$43,MATCH(H794,'Operating leases'!$B$32:$B$43,0),MATCH(J794,'Operating leases'!$M$11:$S$11,0)))</f>
        <v>0</v>
      </c>
      <c r="P794" s="258">
        <f t="shared" si="167"/>
        <v>59714.266666666663</v>
      </c>
      <c r="Q794" s="258">
        <f t="shared" si="168"/>
        <v>59714.266666666663</v>
      </c>
      <c r="R794" s="259">
        <f>INDEX('Escalators '!$M$124:$S$129,MATCH(I794,'Escalators '!$B$124:$B$129,0),MATCH(J794,'Escalators '!$M$113:$S$113,0))</f>
        <v>1.0327587978272572</v>
      </c>
      <c r="S794" s="258">
        <f t="shared" si="169"/>
        <v>0</v>
      </c>
      <c r="T794" s="258">
        <f t="shared" si="170"/>
        <v>0</v>
      </c>
      <c r="U794" s="270">
        <f t="shared" si="171"/>
        <v>61670.434255802924</v>
      </c>
      <c r="V794" s="270">
        <f t="shared" si="172"/>
        <v>61670.434255802924</v>
      </c>
      <c r="W794" s="270">
        <f t="shared" si="173"/>
        <v>61670.434255802924</v>
      </c>
      <c r="X794" s="258">
        <f t="shared" si="174"/>
        <v>61670.434255802924</v>
      </c>
      <c r="Y794" s="271">
        <f>IF(L794="Complex",(INDEX('Escalators '!$M$176:$S$176,MATCH('Forecast capex'!J794,'Escalators '!$M$178:$S$178,0))/12+1)^((K794-J794)*12)-1,0)</f>
        <v>7.239891403380172E-2</v>
      </c>
      <c r="Z794" s="258">
        <f t="shared" si="175"/>
        <v>4323.2480589915112</v>
      </c>
      <c r="AA794" s="258">
        <f t="shared" si="176"/>
        <v>4464.8724681130971</v>
      </c>
      <c r="AB794" s="270">
        <f t="shared" si="177"/>
        <v>66135.306723916015</v>
      </c>
      <c r="AC794" s="270">
        <f t="shared" si="178"/>
        <v>66135.306723916015</v>
      </c>
      <c r="AD794" s="272" t="str">
        <f>INDEX('Global inputs'!$C$134:$C$171,MATCH(F794,'Global inputs'!$B$134:$B$171,0))</f>
        <v xml:space="preserve">System growth </v>
      </c>
      <c r="AE794" s="273">
        <f>IF(OR(H794='Operating leases'!$B$32,H794='Operating leases'!$B$33),"",INDEX('Global inputs'!$C$186:$C$243,MATCH(E794,'Global inputs'!$B$186:$B$243,0)))</f>
        <v>0.08</v>
      </c>
    </row>
    <row r="795" spans="2:31" x14ac:dyDescent="0.2">
      <c r="B795" s="214" t="s">
        <v>746</v>
      </c>
      <c r="C795" s="214" t="s">
        <v>286</v>
      </c>
      <c r="D795" s="214" t="s">
        <v>735</v>
      </c>
      <c r="E795" s="214" t="s">
        <v>147</v>
      </c>
      <c r="F795" s="214" t="s">
        <v>79</v>
      </c>
      <c r="G795" s="214" t="s">
        <v>744</v>
      </c>
      <c r="H795" s="201">
        <v>0</v>
      </c>
      <c r="I795" s="214" t="s">
        <v>229</v>
      </c>
      <c r="J795" s="214">
        <v>2022</v>
      </c>
      <c r="K795" s="214">
        <v>2024</v>
      </c>
      <c r="L795" s="269" t="str">
        <f t="shared" si="166"/>
        <v>Complex</v>
      </c>
      <c r="M795" s="201">
        <v>9288.8859259259243</v>
      </c>
      <c r="N795" s="201">
        <v>0</v>
      </c>
      <c r="O795" s="258">
        <f>IF(ISNA(MATCH(H795,'Operating leases'!$B$32:$B$43,0)),0,INDEX('Operating leases'!$M$32:$S$43,MATCH(H795,'Operating leases'!$B$32:$B$43,0),MATCH(J795,'Operating leases'!$M$11:$S$11,0)))</f>
        <v>0</v>
      </c>
      <c r="P795" s="258">
        <f t="shared" si="167"/>
        <v>9288.8859259259243</v>
      </c>
      <c r="Q795" s="258">
        <f t="shared" si="168"/>
        <v>9288.8859259259243</v>
      </c>
      <c r="R795" s="259">
        <f>INDEX('Escalators '!$M$124:$S$129,MATCH(I795,'Escalators '!$B$124:$B$129,0),MATCH(J795,'Escalators '!$M$113:$S$113,0))</f>
        <v>1.0320728192945594</v>
      </c>
      <c r="S795" s="258">
        <f t="shared" si="169"/>
        <v>0</v>
      </c>
      <c r="T795" s="258">
        <f t="shared" si="170"/>
        <v>0</v>
      </c>
      <c r="U795" s="270">
        <f t="shared" si="171"/>
        <v>9586.8066856759233</v>
      </c>
      <c r="V795" s="270">
        <f t="shared" si="172"/>
        <v>9586.8066856759233</v>
      </c>
      <c r="W795" s="270">
        <f t="shared" si="173"/>
        <v>9586.8066856759233</v>
      </c>
      <c r="X795" s="258">
        <f t="shared" si="174"/>
        <v>9586.8066856759233</v>
      </c>
      <c r="Y795" s="271">
        <f>IF(L795="Complex",(INDEX('Escalators '!$M$176:$S$176,MATCH('Forecast capex'!J795,'Escalators '!$M$178:$S$178,0))/12+1)^((K795-J795)*12)-1,0)</f>
        <v>7.239891403380172E-2</v>
      </c>
      <c r="Z795" s="258">
        <f t="shared" si="175"/>
        <v>672.50525362090173</v>
      </c>
      <c r="AA795" s="258">
        <f t="shared" si="176"/>
        <v>694.07439309492679</v>
      </c>
      <c r="AB795" s="270">
        <f t="shared" si="177"/>
        <v>10280.88107877085</v>
      </c>
      <c r="AC795" s="270">
        <f t="shared" si="178"/>
        <v>10280.88107877085</v>
      </c>
      <c r="AD795" s="272" t="str">
        <f>INDEX('Global inputs'!$C$134:$C$171,MATCH(F795,'Global inputs'!$B$134:$B$171,0))</f>
        <v xml:space="preserve">System growth </v>
      </c>
      <c r="AE795" s="273">
        <f>IF(OR(H795='Operating leases'!$B$32,H795='Operating leases'!$B$33),"",INDEX('Global inputs'!$C$186:$C$243,MATCH(E795,'Global inputs'!$B$186:$B$243,0)))</f>
        <v>0.08</v>
      </c>
    </row>
    <row r="796" spans="2:31" x14ac:dyDescent="0.2">
      <c r="B796" s="214" t="s">
        <v>746</v>
      </c>
      <c r="C796" s="214" t="s">
        <v>286</v>
      </c>
      <c r="D796" s="214" t="s">
        <v>735</v>
      </c>
      <c r="E796" s="214" t="s">
        <v>147</v>
      </c>
      <c r="F796" s="214" t="s">
        <v>79</v>
      </c>
      <c r="G796" s="214" t="s">
        <v>744</v>
      </c>
      <c r="H796" s="201">
        <v>0</v>
      </c>
      <c r="I796" s="214" t="s">
        <v>221</v>
      </c>
      <c r="J796" s="214">
        <v>2022</v>
      </c>
      <c r="K796" s="214">
        <v>2024</v>
      </c>
      <c r="L796" s="269" t="str">
        <f t="shared" si="166"/>
        <v>Complex</v>
      </c>
      <c r="M796" s="201">
        <v>37155.543703703697</v>
      </c>
      <c r="N796" s="201">
        <v>0</v>
      </c>
      <c r="O796" s="258">
        <f>IF(ISNA(MATCH(H796,'Operating leases'!$B$32:$B$43,0)),0,INDEX('Operating leases'!$M$32:$S$43,MATCH(H796,'Operating leases'!$B$32:$B$43,0),MATCH(J796,'Operating leases'!$M$11:$S$11,0)))</f>
        <v>0</v>
      </c>
      <c r="P796" s="258">
        <f t="shared" si="167"/>
        <v>37155.543703703697</v>
      </c>
      <c r="Q796" s="258">
        <f t="shared" si="168"/>
        <v>37155.543703703697</v>
      </c>
      <c r="R796" s="259">
        <f>INDEX('Escalators '!$M$124:$S$129,MATCH(I796,'Escalators '!$B$124:$B$129,0),MATCH(J796,'Escalators '!$M$113:$S$113,0))</f>
        <v>1.0327587978272572</v>
      </c>
      <c r="S796" s="258">
        <f t="shared" si="169"/>
        <v>0</v>
      </c>
      <c r="T796" s="258">
        <f t="shared" si="170"/>
        <v>0</v>
      </c>
      <c r="U796" s="270">
        <f t="shared" si="171"/>
        <v>38372.714648055146</v>
      </c>
      <c r="V796" s="270">
        <f t="shared" si="172"/>
        <v>38372.714648055146</v>
      </c>
      <c r="W796" s="270">
        <f t="shared" si="173"/>
        <v>38372.714648055146</v>
      </c>
      <c r="X796" s="258">
        <f t="shared" si="174"/>
        <v>38372.714648055146</v>
      </c>
      <c r="Y796" s="271">
        <f>IF(L796="Complex",(INDEX('Escalators '!$M$176:$S$176,MATCH('Forecast capex'!J796,'Escalators '!$M$178:$S$178,0))/12+1)^((K796-J796)*12)-1,0)</f>
        <v>7.239891403380172E-2</v>
      </c>
      <c r="Z796" s="258">
        <f t="shared" si="175"/>
        <v>2690.0210144836069</v>
      </c>
      <c r="AA796" s="258">
        <f t="shared" si="176"/>
        <v>2778.1428690481484</v>
      </c>
      <c r="AB796" s="270">
        <f t="shared" si="177"/>
        <v>41150.857517103294</v>
      </c>
      <c r="AC796" s="270">
        <f t="shared" si="178"/>
        <v>41150.857517103294</v>
      </c>
      <c r="AD796" s="272" t="str">
        <f>INDEX('Global inputs'!$C$134:$C$171,MATCH(F796,'Global inputs'!$B$134:$B$171,0))</f>
        <v xml:space="preserve">System growth </v>
      </c>
      <c r="AE796" s="273">
        <f>IF(OR(H796='Operating leases'!$B$32,H796='Operating leases'!$B$33),"",INDEX('Global inputs'!$C$186:$C$243,MATCH(E796,'Global inputs'!$B$186:$B$243,0)))</f>
        <v>0.08</v>
      </c>
    </row>
    <row r="797" spans="2:31" x14ac:dyDescent="0.2">
      <c r="B797" s="214" t="s">
        <v>746</v>
      </c>
      <c r="C797" s="214" t="s">
        <v>291</v>
      </c>
      <c r="D797" s="214" t="s">
        <v>735</v>
      </c>
      <c r="E797" s="214" t="s">
        <v>175</v>
      </c>
      <c r="F797" s="214" t="s">
        <v>79</v>
      </c>
      <c r="G797" s="214" t="s">
        <v>748</v>
      </c>
      <c r="H797" s="201">
        <v>0</v>
      </c>
      <c r="I797" s="214" t="s">
        <v>229</v>
      </c>
      <c r="J797" s="214">
        <v>2022</v>
      </c>
      <c r="K797" s="214">
        <v>2024</v>
      </c>
      <c r="L797" s="269" t="str">
        <f t="shared" si="166"/>
        <v>Complex</v>
      </c>
      <c r="M797" s="201">
        <v>6634.9185185185179</v>
      </c>
      <c r="N797" s="201">
        <v>0</v>
      </c>
      <c r="O797" s="258">
        <f>IF(ISNA(MATCH(H797,'Operating leases'!$B$32:$B$43,0)),0,INDEX('Operating leases'!$M$32:$S$43,MATCH(H797,'Operating leases'!$B$32:$B$43,0),MATCH(J797,'Operating leases'!$M$11:$S$11,0)))</f>
        <v>0</v>
      </c>
      <c r="P797" s="258">
        <f t="shared" si="167"/>
        <v>6634.9185185185179</v>
      </c>
      <c r="Q797" s="258">
        <f t="shared" si="168"/>
        <v>6634.9185185185179</v>
      </c>
      <c r="R797" s="259">
        <f>INDEX('Escalators '!$M$124:$S$129,MATCH(I797,'Escalators '!$B$124:$B$129,0),MATCH(J797,'Escalators '!$M$113:$S$113,0))</f>
        <v>1.0320728192945594</v>
      </c>
      <c r="S797" s="258">
        <f t="shared" si="169"/>
        <v>0</v>
      </c>
      <c r="T797" s="258">
        <f t="shared" si="170"/>
        <v>0</v>
      </c>
      <c r="U797" s="270">
        <f t="shared" si="171"/>
        <v>6847.7190611970882</v>
      </c>
      <c r="V797" s="270">
        <f t="shared" si="172"/>
        <v>6847.7190611970882</v>
      </c>
      <c r="W797" s="270">
        <f t="shared" si="173"/>
        <v>6847.7190611970882</v>
      </c>
      <c r="X797" s="258">
        <f t="shared" si="174"/>
        <v>6847.7190611970882</v>
      </c>
      <c r="Y797" s="271">
        <f>IF(L797="Complex",(INDEX('Escalators '!$M$176:$S$176,MATCH('Forecast capex'!J797,'Escalators '!$M$178:$S$178,0))/12+1)^((K797-J797)*12)-1,0)</f>
        <v>7.239891403380172E-2</v>
      </c>
      <c r="Z797" s="258">
        <f t="shared" si="175"/>
        <v>480.36089544350125</v>
      </c>
      <c r="AA797" s="258">
        <f t="shared" si="176"/>
        <v>495.76742363923341</v>
      </c>
      <c r="AB797" s="270">
        <f t="shared" si="177"/>
        <v>7343.4864848363213</v>
      </c>
      <c r="AC797" s="270">
        <f t="shared" si="178"/>
        <v>7343.4864848363213</v>
      </c>
      <c r="AD797" s="272" t="str">
        <f>INDEX('Global inputs'!$C$134:$C$171,MATCH(F797,'Global inputs'!$B$134:$B$171,0))</f>
        <v xml:space="preserve">System growth </v>
      </c>
      <c r="AE797" s="273">
        <f>IF(OR(H797='Operating leases'!$B$32,H797='Operating leases'!$B$33),"",INDEX('Global inputs'!$C$186:$C$243,MATCH(E797,'Global inputs'!$B$186:$B$243,0)))</f>
        <v>0.1</v>
      </c>
    </row>
    <row r="798" spans="2:31" x14ac:dyDescent="0.2">
      <c r="B798" s="214" t="s">
        <v>746</v>
      </c>
      <c r="C798" s="214" t="s">
        <v>291</v>
      </c>
      <c r="D798" s="214" t="s">
        <v>735</v>
      </c>
      <c r="E798" s="214" t="s">
        <v>175</v>
      </c>
      <c r="F798" s="214" t="s">
        <v>79</v>
      </c>
      <c r="G798" s="214" t="s">
        <v>748</v>
      </c>
      <c r="H798" s="201">
        <v>0</v>
      </c>
      <c r="I798" s="214" t="s">
        <v>221</v>
      </c>
      <c r="J798" s="214">
        <v>2022</v>
      </c>
      <c r="K798" s="214">
        <v>2024</v>
      </c>
      <c r="L798" s="269" t="str">
        <f t="shared" si="166"/>
        <v>Complex</v>
      </c>
      <c r="M798" s="201">
        <v>26539.674074074072</v>
      </c>
      <c r="N798" s="201">
        <v>0</v>
      </c>
      <c r="O798" s="258">
        <f>IF(ISNA(MATCH(H798,'Operating leases'!$B$32:$B$43,0)),0,INDEX('Operating leases'!$M$32:$S$43,MATCH(H798,'Operating leases'!$B$32:$B$43,0),MATCH(J798,'Operating leases'!$M$11:$S$11,0)))</f>
        <v>0</v>
      </c>
      <c r="P798" s="258">
        <f t="shared" si="167"/>
        <v>26539.674074074072</v>
      </c>
      <c r="Q798" s="258">
        <f t="shared" si="168"/>
        <v>26539.674074074072</v>
      </c>
      <c r="R798" s="259">
        <f>INDEX('Escalators '!$M$124:$S$129,MATCH(I798,'Escalators '!$B$124:$B$129,0),MATCH(J798,'Escalators '!$M$113:$S$113,0))</f>
        <v>1.0327587978272572</v>
      </c>
      <c r="S798" s="258">
        <f t="shared" si="169"/>
        <v>0</v>
      </c>
      <c r="T798" s="258">
        <f t="shared" si="170"/>
        <v>0</v>
      </c>
      <c r="U798" s="270">
        <f t="shared" si="171"/>
        <v>27409.081891467962</v>
      </c>
      <c r="V798" s="270">
        <f t="shared" si="172"/>
        <v>27409.081891467962</v>
      </c>
      <c r="W798" s="270">
        <f t="shared" si="173"/>
        <v>27409.081891467962</v>
      </c>
      <c r="X798" s="258">
        <f t="shared" si="174"/>
        <v>27409.081891467962</v>
      </c>
      <c r="Y798" s="271">
        <f>IF(L798="Complex",(INDEX('Escalators '!$M$176:$S$176,MATCH('Forecast capex'!J798,'Escalators '!$M$178:$S$178,0))/12+1)^((K798-J798)*12)-1,0)</f>
        <v>7.239891403380172E-2</v>
      </c>
      <c r="Z798" s="258">
        <f t="shared" si="175"/>
        <v>1921.443581774005</v>
      </c>
      <c r="AA798" s="258">
        <f t="shared" si="176"/>
        <v>1984.3877636058205</v>
      </c>
      <c r="AB798" s="270">
        <f t="shared" si="177"/>
        <v>29393.469655073783</v>
      </c>
      <c r="AC798" s="270">
        <f t="shared" si="178"/>
        <v>29393.469655073783</v>
      </c>
      <c r="AD798" s="272" t="str">
        <f>INDEX('Global inputs'!$C$134:$C$171,MATCH(F798,'Global inputs'!$B$134:$B$171,0))</f>
        <v xml:space="preserve">System growth </v>
      </c>
      <c r="AE798" s="273">
        <f>IF(OR(H798='Operating leases'!$B$32,H798='Operating leases'!$B$33),"",INDEX('Global inputs'!$C$186:$C$243,MATCH(E798,'Global inputs'!$B$186:$B$243,0)))</f>
        <v>0.1</v>
      </c>
    </row>
    <row r="799" spans="2:31" x14ac:dyDescent="0.2">
      <c r="B799" s="214" t="s">
        <v>714</v>
      </c>
      <c r="C799" s="214" t="s">
        <v>284</v>
      </c>
      <c r="D799" s="214" t="s">
        <v>715</v>
      </c>
      <c r="E799" s="214" t="s">
        <v>127</v>
      </c>
      <c r="F799" s="214" t="s">
        <v>92</v>
      </c>
      <c r="G799" s="214" t="s">
        <v>716</v>
      </c>
      <c r="H799" s="201">
        <v>0</v>
      </c>
      <c r="I799" s="214" t="s">
        <v>229</v>
      </c>
      <c r="J799" s="214">
        <v>2023</v>
      </c>
      <c r="K799" s="214">
        <v>2023</v>
      </c>
      <c r="L799" s="269" t="str">
        <f t="shared" si="166"/>
        <v>Simple</v>
      </c>
      <c r="M799" s="201">
        <v>6202.5245559236391</v>
      </c>
      <c r="N799" s="201">
        <v>9303.7868338854569</v>
      </c>
      <c r="O799" s="258">
        <f>IF(ISNA(MATCH(H799,'Operating leases'!$B$32:$B$43,0)),0,INDEX('Operating leases'!$M$32:$S$43,MATCH(H799,'Operating leases'!$B$32:$B$43,0),MATCH(J799,'Operating leases'!$M$11:$S$11,0)))</f>
        <v>0</v>
      </c>
      <c r="P799" s="258">
        <f t="shared" si="167"/>
        <v>6202.5245559236391</v>
      </c>
      <c r="Q799" s="258">
        <f t="shared" si="168"/>
        <v>15506.311389809096</v>
      </c>
      <c r="R799" s="259">
        <f>INDEX('Escalators '!$M$124:$S$129,MATCH(I799,'Escalators '!$B$124:$B$129,0),MATCH(J799,'Escalators '!$M$113:$S$113,0))</f>
        <v>1.0489521598001286</v>
      </c>
      <c r="S799" s="258">
        <f t="shared" si="169"/>
        <v>0</v>
      </c>
      <c r="T799" s="258">
        <f t="shared" si="170"/>
        <v>9759.2272937241505</v>
      </c>
      <c r="U799" s="270">
        <f t="shared" si="171"/>
        <v>6506.1515291494343</v>
      </c>
      <c r="V799" s="270">
        <f t="shared" si="172"/>
        <v>16265.378822873585</v>
      </c>
      <c r="W799" s="270">
        <f t="shared" si="173"/>
        <v>6506.1515291494343</v>
      </c>
      <c r="X799" s="258">
        <f t="shared" si="174"/>
        <v>16265.378822873585</v>
      </c>
      <c r="Y799" s="271">
        <f>IF(L799="Complex",(INDEX('Escalators '!$M$176:$S$176,MATCH('Forecast capex'!J799,'Escalators '!$M$178:$S$178,0))/12+1)^((K799-J799)*12)-1,0)</f>
        <v>0</v>
      </c>
      <c r="Z799" s="258">
        <f t="shared" si="175"/>
        <v>0</v>
      </c>
      <c r="AA799" s="258">
        <f t="shared" si="176"/>
        <v>0</v>
      </c>
      <c r="AB799" s="270">
        <f t="shared" si="177"/>
        <v>0</v>
      </c>
      <c r="AC799" s="270">
        <f t="shared" si="178"/>
        <v>0</v>
      </c>
      <c r="AD799" s="272" t="str">
        <f>INDEX('Global inputs'!$C$134:$C$171,MATCH(F799,'Global inputs'!$B$134:$B$171,0))</f>
        <v>Asset relocations and undergrounding</v>
      </c>
      <c r="AE799" s="273">
        <f>IF(OR(H799='Operating leases'!$B$32,H799='Operating leases'!$B$33),"",INDEX('Global inputs'!$C$186:$C$243,MATCH(E799,'Global inputs'!$B$186:$B$243,0)))</f>
        <v>0.08</v>
      </c>
    </row>
    <row r="800" spans="2:31" x14ac:dyDescent="0.2">
      <c r="B800" s="214" t="s">
        <v>714</v>
      </c>
      <c r="C800" s="214" t="s">
        <v>284</v>
      </c>
      <c r="D800" s="214" t="s">
        <v>715</v>
      </c>
      <c r="E800" s="214" t="s">
        <v>127</v>
      </c>
      <c r="F800" s="214" t="s">
        <v>92</v>
      </c>
      <c r="G800" s="214" t="s">
        <v>716</v>
      </c>
      <c r="H800" s="201">
        <v>0</v>
      </c>
      <c r="I800" s="214" t="s">
        <v>221</v>
      </c>
      <c r="J800" s="214">
        <v>2023</v>
      </c>
      <c r="K800" s="214">
        <v>2023</v>
      </c>
      <c r="L800" s="269" t="str">
        <f t="shared" si="166"/>
        <v>Simple</v>
      </c>
      <c r="M800" s="201">
        <v>6202.5245559236391</v>
      </c>
      <c r="N800" s="201">
        <v>9303.7868338854569</v>
      </c>
      <c r="O800" s="258">
        <f>IF(ISNA(MATCH(H800,'Operating leases'!$B$32:$B$43,0)),0,INDEX('Operating leases'!$M$32:$S$43,MATCH(H800,'Operating leases'!$B$32:$B$43,0),MATCH(J800,'Operating leases'!$M$11:$S$11,0)))</f>
        <v>0</v>
      </c>
      <c r="P800" s="258">
        <f t="shared" si="167"/>
        <v>6202.5245559236391</v>
      </c>
      <c r="Q800" s="258">
        <f t="shared" si="168"/>
        <v>15506.311389809096</v>
      </c>
      <c r="R800" s="259">
        <f>INDEX('Escalators '!$M$124:$S$129,MATCH(I800,'Escalators '!$B$124:$B$129,0),MATCH(J800,'Escalators '!$M$113:$S$113,0))</f>
        <v>1.0577537167100033</v>
      </c>
      <c r="S800" s="258">
        <f t="shared" si="169"/>
        <v>0</v>
      </c>
      <c r="T800" s="258">
        <f t="shared" si="170"/>
        <v>9841.1151030199362</v>
      </c>
      <c r="U800" s="270">
        <f t="shared" si="171"/>
        <v>6560.7434020132932</v>
      </c>
      <c r="V800" s="270">
        <f t="shared" si="172"/>
        <v>16401.858505033229</v>
      </c>
      <c r="W800" s="270">
        <f t="shared" si="173"/>
        <v>6560.7434020132932</v>
      </c>
      <c r="X800" s="258">
        <f t="shared" si="174"/>
        <v>16401.858505033229</v>
      </c>
      <c r="Y800" s="271">
        <f>IF(L800="Complex",(INDEX('Escalators '!$M$176:$S$176,MATCH('Forecast capex'!J800,'Escalators '!$M$178:$S$178,0))/12+1)^((K800-J800)*12)-1,0)</f>
        <v>0</v>
      </c>
      <c r="Z800" s="258">
        <f t="shared" si="175"/>
        <v>0</v>
      </c>
      <c r="AA800" s="258">
        <f t="shared" si="176"/>
        <v>0</v>
      </c>
      <c r="AB800" s="270">
        <f t="shared" si="177"/>
        <v>0</v>
      </c>
      <c r="AC800" s="270">
        <f t="shared" si="178"/>
        <v>0</v>
      </c>
      <c r="AD800" s="272" t="str">
        <f>INDEX('Global inputs'!$C$134:$C$171,MATCH(F800,'Global inputs'!$B$134:$B$171,0))</f>
        <v>Asset relocations and undergrounding</v>
      </c>
      <c r="AE800" s="273">
        <f>IF(OR(H800='Operating leases'!$B$32,H800='Operating leases'!$B$33),"",INDEX('Global inputs'!$C$186:$C$243,MATCH(E800,'Global inputs'!$B$186:$B$243,0)))</f>
        <v>0.08</v>
      </c>
    </row>
    <row r="801" spans="1:31" x14ac:dyDescent="0.2">
      <c r="B801" s="214" t="s">
        <v>714</v>
      </c>
      <c r="C801" s="214" t="s">
        <v>284</v>
      </c>
      <c r="D801" s="214" t="s">
        <v>715</v>
      </c>
      <c r="E801" s="214" t="s">
        <v>129</v>
      </c>
      <c r="F801" s="214" t="s">
        <v>92</v>
      </c>
      <c r="G801" s="214" t="s">
        <v>716</v>
      </c>
      <c r="H801" s="201">
        <v>0</v>
      </c>
      <c r="I801" s="214" t="s">
        <v>229</v>
      </c>
      <c r="J801" s="214">
        <v>2023</v>
      </c>
      <c r="K801" s="214">
        <v>2023</v>
      </c>
      <c r="L801" s="269" t="str">
        <f t="shared" si="166"/>
        <v>Simple</v>
      </c>
      <c r="M801" s="201">
        <v>6202.5245559236391</v>
      </c>
      <c r="N801" s="201">
        <v>9303.7868338854569</v>
      </c>
      <c r="O801" s="258">
        <f>IF(ISNA(MATCH(H801,'Operating leases'!$B$32:$B$43,0)),0,INDEX('Operating leases'!$M$32:$S$43,MATCH(H801,'Operating leases'!$B$32:$B$43,0),MATCH(J801,'Operating leases'!$M$11:$S$11,0)))</f>
        <v>0</v>
      </c>
      <c r="P801" s="258">
        <f t="shared" si="167"/>
        <v>6202.5245559236391</v>
      </c>
      <c r="Q801" s="258">
        <f t="shared" si="168"/>
        <v>15506.311389809096</v>
      </c>
      <c r="R801" s="259">
        <f>INDEX('Escalators '!$M$124:$S$129,MATCH(I801,'Escalators '!$B$124:$B$129,0),MATCH(J801,'Escalators '!$M$113:$S$113,0))</f>
        <v>1.0489521598001286</v>
      </c>
      <c r="S801" s="258">
        <f t="shared" si="169"/>
        <v>0</v>
      </c>
      <c r="T801" s="258">
        <f t="shared" si="170"/>
        <v>9759.2272937241505</v>
      </c>
      <c r="U801" s="270">
        <f t="shared" si="171"/>
        <v>6506.1515291494343</v>
      </c>
      <c r="V801" s="270">
        <f t="shared" si="172"/>
        <v>16265.378822873585</v>
      </c>
      <c r="W801" s="270">
        <f t="shared" si="173"/>
        <v>6506.1515291494343</v>
      </c>
      <c r="X801" s="258">
        <f t="shared" si="174"/>
        <v>16265.378822873585</v>
      </c>
      <c r="Y801" s="271">
        <f>IF(L801="Complex",(INDEX('Escalators '!$M$176:$S$176,MATCH('Forecast capex'!J801,'Escalators '!$M$178:$S$178,0))/12+1)^((K801-J801)*12)-1,0)</f>
        <v>0</v>
      </c>
      <c r="Z801" s="258">
        <f t="shared" si="175"/>
        <v>0</v>
      </c>
      <c r="AA801" s="258">
        <f t="shared" si="176"/>
        <v>0</v>
      </c>
      <c r="AB801" s="270">
        <f t="shared" si="177"/>
        <v>0</v>
      </c>
      <c r="AC801" s="270">
        <f t="shared" si="178"/>
        <v>0</v>
      </c>
      <c r="AD801" s="272" t="str">
        <f>INDEX('Global inputs'!$C$134:$C$171,MATCH(F801,'Global inputs'!$B$134:$B$171,0))</f>
        <v>Asset relocations and undergrounding</v>
      </c>
      <c r="AE801" s="273">
        <f>IF(OR(H801='Operating leases'!$B$32,H801='Operating leases'!$B$33),"",INDEX('Global inputs'!$C$186:$C$243,MATCH(E801,'Global inputs'!$B$186:$B$243,0)))</f>
        <v>0.1</v>
      </c>
    </row>
    <row r="802" spans="1:31" x14ac:dyDescent="0.2">
      <c r="B802" s="214" t="s">
        <v>714</v>
      </c>
      <c r="C802" s="214" t="s">
        <v>284</v>
      </c>
      <c r="D802" s="214" t="s">
        <v>715</v>
      </c>
      <c r="E802" s="214" t="s">
        <v>129</v>
      </c>
      <c r="F802" s="214" t="s">
        <v>92</v>
      </c>
      <c r="G802" s="214" t="s">
        <v>716</v>
      </c>
      <c r="H802" s="201">
        <v>0</v>
      </c>
      <c r="I802" s="214" t="s">
        <v>221</v>
      </c>
      <c r="J802" s="214">
        <v>2023</v>
      </c>
      <c r="K802" s="214">
        <v>2023</v>
      </c>
      <c r="L802" s="269" t="str">
        <f t="shared" si="166"/>
        <v>Simple</v>
      </c>
      <c r="M802" s="201">
        <v>6202.5245559236391</v>
      </c>
      <c r="N802" s="201">
        <v>9303.7868338854569</v>
      </c>
      <c r="O802" s="258">
        <f>IF(ISNA(MATCH(H802,'Operating leases'!$B$32:$B$43,0)),0,INDEX('Operating leases'!$M$32:$S$43,MATCH(H802,'Operating leases'!$B$32:$B$43,0),MATCH(J802,'Operating leases'!$M$11:$S$11,0)))</f>
        <v>0</v>
      </c>
      <c r="P802" s="258">
        <f t="shared" si="167"/>
        <v>6202.5245559236391</v>
      </c>
      <c r="Q802" s="258">
        <f t="shared" si="168"/>
        <v>15506.311389809096</v>
      </c>
      <c r="R802" s="259">
        <f>INDEX('Escalators '!$M$124:$S$129,MATCH(I802,'Escalators '!$B$124:$B$129,0),MATCH(J802,'Escalators '!$M$113:$S$113,0))</f>
        <v>1.0577537167100033</v>
      </c>
      <c r="S802" s="258">
        <f t="shared" si="169"/>
        <v>0</v>
      </c>
      <c r="T802" s="258">
        <f t="shared" si="170"/>
        <v>9841.1151030199362</v>
      </c>
      <c r="U802" s="270">
        <f t="shared" si="171"/>
        <v>6560.7434020132932</v>
      </c>
      <c r="V802" s="270">
        <f t="shared" si="172"/>
        <v>16401.858505033229</v>
      </c>
      <c r="W802" s="270">
        <f t="shared" si="173"/>
        <v>6560.7434020132932</v>
      </c>
      <c r="X802" s="258">
        <f t="shared" si="174"/>
        <v>16401.858505033229</v>
      </c>
      <c r="Y802" s="271">
        <f>IF(L802="Complex",(INDEX('Escalators '!$M$176:$S$176,MATCH('Forecast capex'!J802,'Escalators '!$M$178:$S$178,0))/12+1)^((K802-J802)*12)-1,0)</f>
        <v>0</v>
      </c>
      <c r="Z802" s="258">
        <f t="shared" si="175"/>
        <v>0</v>
      </c>
      <c r="AA802" s="258">
        <f t="shared" si="176"/>
        <v>0</v>
      </c>
      <c r="AB802" s="270">
        <f t="shared" si="177"/>
        <v>0</v>
      </c>
      <c r="AC802" s="270">
        <f t="shared" si="178"/>
        <v>0</v>
      </c>
      <c r="AD802" s="272" t="str">
        <f>INDEX('Global inputs'!$C$134:$C$171,MATCH(F802,'Global inputs'!$B$134:$B$171,0))</f>
        <v>Asset relocations and undergrounding</v>
      </c>
      <c r="AE802" s="273">
        <f>IF(OR(H802='Operating leases'!$B$32,H802='Operating leases'!$B$33),"",INDEX('Global inputs'!$C$186:$C$243,MATCH(E802,'Global inputs'!$B$186:$B$243,0)))</f>
        <v>0.1</v>
      </c>
    </row>
    <row r="803" spans="1:31" x14ac:dyDescent="0.2">
      <c r="B803" s="214" t="s">
        <v>714</v>
      </c>
      <c r="C803" s="214" t="s">
        <v>287</v>
      </c>
      <c r="D803" s="214" t="s">
        <v>715</v>
      </c>
      <c r="E803" s="214" t="s">
        <v>150</v>
      </c>
      <c r="F803" s="214" t="s">
        <v>92</v>
      </c>
      <c r="G803" s="214" t="s">
        <v>716</v>
      </c>
      <c r="H803" s="201">
        <v>0</v>
      </c>
      <c r="I803" s="214" t="s">
        <v>229</v>
      </c>
      <c r="J803" s="214">
        <v>2023</v>
      </c>
      <c r="K803" s="214">
        <v>2023</v>
      </c>
      <c r="L803" s="269" t="str">
        <f t="shared" si="166"/>
        <v>Simple</v>
      </c>
      <c r="M803" s="201">
        <v>24810.098223694557</v>
      </c>
      <c r="N803" s="201">
        <v>37215.147335541827</v>
      </c>
      <c r="O803" s="258">
        <f>IF(ISNA(MATCH(H803,'Operating leases'!$B$32:$B$43,0)),0,INDEX('Operating leases'!$M$32:$S$43,MATCH(H803,'Operating leases'!$B$32:$B$43,0),MATCH(J803,'Operating leases'!$M$11:$S$11,0)))</f>
        <v>0</v>
      </c>
      <c r="P803" s="258">
        <f t="shared" si="167"/>
        <v>24810.098223694557</v>
      </c>
      <c r="Q803" s="258">
        <f t="shared" si="168"/>
        <v>62025.245559236384</v>
      </c>
      <c r="R803" s="259">
        <f>INDEX('Escalators '!$M$124:$S$129,MATCH(I803,'Escalators '!$B$124:$B$129,0),MATCH(J803,'Escalators '!$M$113:$S$113,0))</f>
        <v>1.0489521598001286</v>
      </c>
      <c r="S803" s="258">
        <f t="shared" si="169"/>
        <v>0</v>
      </c>
      <c r="T803" s="258">
        <f t="shared" si="170"/>
        <v>39036.909174896602</v>
      </c>
      <c r="U803" s="270">
        <f t="shared" si="171"/>
        <v>26024.606116597737</v>
      </c>
      <c r="V803" s="270">
        <f t="shared" si="172"/>
        <v>65061.515291494339</v>
      </c>
      <c r="W803" s="270">
        <f t="shared" si="173"/>
        <v>26024.606116597737</v>
      </c>
      <c r="X803" s="258">
        <f t="shared" si="174"/>
        <v>65061.515291494339</v>
      </c>
      <c r="Y803" s="271">
        <f>IF(L803="Complex",(INDEX('Escalators '!$M$176:$S$176,MATCH('Forecast capex'!J803,'Escalators '!$M$178:$S$178,0))/12+1)^((K803-J803)*12)-1,0)</f>
        <v>0</v>
      </c>
      <c r="Z803" s="258">
        <f t="shared" si="175"/>
        <v>0</v>
      </c>
      <c r="AA803" s="258">
        <f t="shared" si="176"/>
        <v>0</v>
      </c>
      <c r="AB803" s="270">
        <f t="shared" si="177"/>
        <v>0</v>
      </c>
      <c r="AC803" s="270">
        <f t="shared" si="178"/>
        <v>0</v>
      </c>
      <c r="AD803" s="272" t="str">
        <f>INDEX('Global inputs'!$C$134:$C$171,MATCH(F803,'Global inputs'!$B$134:$B$171,0))</f>
        <v>Asset relocations and undergrounding</v>
      </c>
      <c r="AE803" s="273">
        <f>IF(OR(H803='Operating leases'!$B$32,H803='Operating leases'!$B$33),"",INDEX('Global inputs'!$C$186:$C$243,MATCH(E803,'Global inputs'!$B$186:$B$243,0)))</f>
        <v>0.08</v>
      </c>
    </row>
    <row r="804" spans="1:31" x14ac:dyDescent="0.2">
      <c r="B804" s="214" t="s">
        <v>714</v>
      </c>
      <c r="C804" s="214" t="s">
        <v>287</v>
      </c>
      <c r="D804" s="214" t="s">
        <v>715</v>
      </c>
      <c r="E804" s="214" t="s">
        <v>150</v>
      </c>
      <c r="F804" s="214" t="s">
        <v>92</v>
      </c>
      <c r="G804" s="214" t="s">
        <v>716</v>
      </c>
      <c r="H804" s="201">
        <v>0</v>
      </c>
      <c r="I804" s="214" t="s">
        <v>221</v>
      </c>
      <c r="J804" s="214">
        <v>2023</v>
      </c>
      <c r="K804" s="214">
        <v>2023</v>
      </c>
      <c r="L804" s="269" t="str">
        <f t="shared" si="166"/>
        <v>Simple</v>
      </c>
      <c r="M804" s="201">
        <v>24810.098223694557</v>
      </c>
      <c r="N804" s="201">
        <v>37215.147335541827</v>
      </c>
      <c r="O804" s="258">
        <f>IF(ISNA(MATCH(H804,'Operating leases'!$B$32:$B$43,0)),0,INDEX('Operating leases'!$M$32:$S$43,MATCH(H804,'Operating leases'!$B$32:$B$43,0),MATCH(J804,'Operating leases'!$M$11:$S$11,0)))</f>
        <v>0</v>
      </c>
      <c r="P804" s="258">
        <f t="shared" si="167"/>
        <v>24810.098223694557</v>
      </c>
      <c r="Q804" s="258">
        <f t="shared" si="168"/>
        <v>62025.245559236384</v>
      </c>
      <c r="R804" s="259">
        <f>INDEX('Escalators '!$M$124:$S$129,MATCH(I804,'Escalators '!$B$124:$B$129,0),MATCH(J804,'Escalators '!$M$113:$S$113,0))</f>
        <v>1.0577537167100033</v>
      </c>
      <c r="S804" s="258">
        <f t="shared" si="169"/>
        <v>0</v>
      </c>
      <c r="T804" s="258">
        <f t="shared" si="170"/>
        <v>39364.460412079745</v>
      </c>
      <c r="U804" s="270">
        <f t="shared" si="171"/>
        <v>26242.973608053173</v>
      </c>
      <c r="V804" s="270">
        <f t="shared" si="172"/>
        <v>65607.434020132918</v>
      </c>
      <c r="W804" s="270">
        <f t="shared" si="173"/>
        <v>26242.973608053173</v>
      </c>
      <c r="X804" s="258">
        <f t="shared" si="174"/>
        <v>65607.434020132918</v>
      </c>
      <c r="Y804" s="271">
        <f>IF(L804="Complex",(INDEX('Escalators '!$M$176:$S$176,MATCH('Forecast capex'!J804,'Escalators '!$M$178:$S$178,0))/12+1)^((K804-J804)*12)-1,0)</f>
        <v>0</v>
      </c>
      <c r="Z804" s="258">
        <f t="shared" si="175"/>
        <v>0</v>
      </c>
      <c r="AA804" s="258">
        <f t="shared" si="176"/>
        <v>0</v>
      </c>
      <c r="AB804" s="270">
        <f t="shared" si="177"/>
        <v>0</v>
      </c>
      <c r="AC804" s="270">
        <f t="shared" si="178"/>
        <v>0</v>
      </c>
      <c r="AD804" s="272" t="str">
        <f>INDEX('Global inputs'!$C$134:$C$171,MATCH(F804,'Global inputs'!$B$134:$B$171,0))</f>
        <v>Asset relocations and undergrounding</v>
      </c>
      <c r="AE804" s="273">
        <f>IF(OR(H804='Operating leases'!$B$32,H804='Operating leases'!$B$33),"",INDEX('Global inputs'!$C$186:$C$243,MATCH(E804,'Global inputs'!$B$186:$B$243,0)))</f>
        <v>0.08</v>
      </c>
    </row>
    <row r="805" spans="1:31" x14ac:dyDescent="0.2">
      <c r="B805" s="214" t="s">
        <v>714</v>
      </c>
      <c r="C805" s="214" t="s">
        <v>287</v>
      </c>
      <c r="D805" s="214" t="s">
        <v>715</v>
      </c>
      <c r="E805" s="214" t="s">
        <v>151</v>
      </c>
      <c r="F805" s="214" t="s">
        <v>92</v>
      </c>
      <c r="G805" s="214" t="s">
        <v>716</v>
      </c>
      <c r="H805" s="201">
        <v>0</v>
      </c>
      <c r="I805" s="214" t="s">
        <v>229</v>
      </c>
      <c r="J805" s="214">
        <v>2023</v>
      </c>
      <c r="K805" s="214">
        <v>2023</v>
      </c>
      <c r="L805" s="269" t="str">
        <f t="shared" si="166"/>
        <v>Simple</v>
      </c>
      <c r="M805" s="201">
        <v>24810.098223694557</v>
      </c>
      <c r="N805" s="201">
        <v>37215.147335541827</v>
      </c>
      <c r="O805" s="258">
        <f>IF(ISNA(MATCH(H805,'Operating leases'!$B$32:$B$43,0)),0,INDEX('Operating leases'!$M$32:$S$43,MATCH(H805,'Operating leases'!$B$32:$B$43,0),MATCH(J805,'Operating leases'!$M$11:$S$11,0)))</f>
        <v>0</v>
      </c>
      <c r="P805" s="258">
        <f t="shared" si="167"/>
        <v>24810.098223694557</v>
      </c>
      <c r="Q805" s="258">
        <f t="shared" si="168"/>
        <v>62025.245559236384</v>
      </c>
      <c r="R805" s="259">
        <f>INDEX('Escalators '!$M$124:$S$129,MATCH(I805,'Escalators '!$B$124:$B$129,0),MATCH(J805,'Escalators '!$M$113:$S$113,0))</f>
        <v>1.0489521598001286</v>
      </c>
      <c r="S805" s="258">
        <f t="shared" si="169"/>
        <v>0</v>
      </c>
      <c r="T805" s="258">
        <f t="shared" si="170"/>
        <v>39036.909174896602</v>
      </c>
      <c r="U805" s="270">
        <f t="shared" si="171"/>
        <v>26024.606116597737</v>
      </c>
      <c r="V805" s="270">
        <f t="shared" si="172"/>
        <v>65061.515291494339</v>
      </c>
      <c r="W805" s="270">
        <f t="shared" si="173"/>
        <v>26024.606116597737</v>
      </c>
      <c r="X805" s="258">
        <f t="shared" si="174"/>
        <v>65061.515291494339</v>
      </c>
      <c r="Y805" s="271">
        <f>IF(L805="Complex",(INDEX('Escalators '!$M$176:$S$176,MATCH('Forecast capex'!J805,'Escalators '!$M$178:$S$178,0))/12+1)^((K805-J805)*12)-1,0)</f>
        <v>0</v>
      </c>
      <c r="Z805" s="258">
        <f t="shared" si="175"/>
        <v>0</v>
      </c>
      <c r="AA805" s="258">
        <f t="shared" si="176"/>
        <v>0</v>
      </c>
      <c r="AB805" s="270">
        <f t="shared" si="177"/>
        <v>0</v>
      </c>
      <c r="AC805" s="270">
        <f t="shared" si="178"/>
        <v>0</v>
      </c>
      <c r="AD805" s="272" t="str">
        <f>INDEX('Global inputs'!$C$134:$C$171,MATCH(F805,'Global inputs'!$B$134:$B$171,0))</f>
        <v>Asset relocations and undergrounding</v>
      </c>
      <c r="AE805" s="273">
        <f>IF(OR(H805='Operating leases'!$B$32,H805='Operating leases'!$B$33),"",INDEX('Global inputs'!$C$186:$C$243,MATCH(E805,'Global inputs'!$B$186:$B$243,0)))</f>
        <v>0.1</v>
      </c>
    </row>
    <row r="806" spans="1:31" x14ac:dyDescent="0.2">
      <c r="B806" s="214" t="s">
        <v>714</v>
      </c>
      <c r="C806" s="214" t="s">
        <v>287</v>
      </c>
      <c r="D806" s="214" t="s">
        <v>715</v>
      </c>
      <c r="E806" s="214" t="s">
        <v>151</v>
      </c>
      <c r="F806" s="214" t="s">
        <v>92</v>
      </c>
      <c r="G806" s="214" t="s">
        <v>716</v>
      </c>
      <c r="H806" s="201">
        <v>0</v>
      </c>
      <c r="I806" s="214" t="s">
        <v>221</v>
      </c>
      <c r="J806" s="214">
        <v>2023</v>
      </c>
      <c r="K806" s="214">
        <v>2023</v>
      </c>
      <c r="L806" s="269" t="str">
        <f t="shared" si="166"/>
        <v>Simple</v>
      </c>
      <c r="M806" s="201">
        <v>24810.098223694557</v>
      </c>
      <c r="N806" s="201">
        <v>37215.147335541827</v>
      </c>
      <c r="O806" s="258">
        <f>IF(ISNA(MATCH(H806,'Operating leases'!$B$32:$B$43,0)),0,INDEX('Operating leases'!$M$32:$S$43,MATCH(H806,'Operating leases'!$B$32:$B$43,0),MATCH(J806,'Operating leases'!$M$11:$S$11,0)))</f>
        <v>0</v>
      </c>
      <c r="P806" s="258">
        <f t="shared" si="167"/>
        <v>24810.098223694557</v>
      </c>
      <c r="Q806" s="258">
        <f t="shared" si="168"/>
        <v>62025.245559236384</v>
      </c>
      <c r="R806" s="259">
        <f>INDEX('Escalators '!$M$124:$S$129,MATCH(I806,'Escalators '!$B$124:$B$129,0),MATCH(J806,'Escalators '!$M$113:$S$113,0))</f>
        <v>1.0577537167100033</v>
      </c>
      <c r="S806" s="258">
        <f t="shared" si="169"/>
        <v>0</v>
      </c>
      <c r="T806" s="258">
        <f t="shared" si="170"/>
        <v>39364.460412079745</v>
      </c>
      <c r="U806" s="270">
        <f t="shared" si="171"/>
        <v>26242.973608053173</v>
      </c>
      <c r="V806" s="270">
        <f t="shared" si="172"/>
        <v>65607.434020132918</v>
      </c>
      <c r="W806" s="270">
        <f t="shared" si="173"/>
        <v>26242.973608053173</v>
      </c>
      <c r="X806" s="258">
        <f t="shared" si="174"/>
        <v>65607.434020132918</v>
      </c>
      <c r="Y806" s="271">
        <f>IF(L806="Complex",(INDEX('Escalators '!$M$176:$S$176,MATCH('Forecast capex'!J806,'Escalators '!$M$178:$S$178,0))/12+1)^((K806-J806)*12)-1,0)</f>
        <v>0</v>
      </c>
      <c r="Z806" s="258">
        <f t="shared" si="175"/>
        <v>0</v>
      </c>
      <c r="AA806" s="258">
        <f t="shared" si="176"/>
        <v>0</v>
      </c>
      <c r="AB806" s="270">
        <f t="shared" si="177"/>
        <v>0</v>
      </c>
      <c r="AC806" s="270">
        <f t="shared" si="178"/>
        <v>0</v>
      </c>
      <c r="AD806" s="272" t="str">
        <f>INDEX('Global inputs'!$C$134:$C$171,MATCH(F806,'Global inputs'!$B$134:$B$171,0))</f>
        <v>Asset relocations and undergrounding</v>
      </c>
      <c r="AE806" s="273">
        <f>IF(OR(H806='Operating leases'!$B$32,H806='Operating leases'!$B$33),"",INDEX('Global inputs'!$C$186:$C$243,MATCH(E806,'Global inputs'!$B$186:$B$243,0)))</f>
        <v>0.1</v>
      </c>
    </row>
    <row r="807" spans="1:31" x14ac:dyDescent="0.2">
      <c r="B807" s="214" t="s">
        <v>714</v>
      </c>
      <c r="C807" s="214" t="s">
        <v>287</v>
      </c>
      <c r="D807" s="214" t="s">
        <v>715</v>
      </c>
      <c r="E807" s="214" t="s">
        <v>153</v>
      </c>
      <c r="F807" s="214" t="s">
        <v>92</v>
      </c>
      <c r="G807" s="214" t="s">
        <v>716</v>
      </c>
      <c r="H807" s="201">
        <v>0</v>
      </c>
      <c r="I807" s="214" t="s">
        <v>229</v>
      </c>
      <c r="J807" s="214">
        <v>2023</v>
      </c>
      <c r="K807" s="214">
        <v>2023</v>
      </c>
      <c r="L807" s="269" t="str">
        <f t="shared" si="166"/>
        <v>Simple</v>
      </c>
      <c r="M807" s="201">
        <v>1127.7317374406618</v>
      </c>
      <c r="N807" s="201">
        <v>1691.5976061609927</v>
      </c>
      <c r="O807" s="258">
        <f>IF(ISNA(MATCH(H807,'Operating leases'!$B$32:$B$43,0)),0,INDEX('Operating leases'!$M$32:$S$43,MATCH(H807,'Operating leases'!$B$32:$B$43,0),MATCH(J807,'Operating leases'!$M$11:$S$11,0)))</f>
        <v>0</v>
      </c>
      <c r="P807" s="258">
        <f t="shared" si="167"/>
        <v>1127.7317374406618</v>
      </c>
      <c r="Q807" s="258">
        <f t="shared" si="168"/>
        <v>2819.3293436016547</v>
      </c>
      <c r="R807" s="259">
        <f>INDEX('Escalators '!$M$124:$S$129,MATCH(I807,'Escalators '!$B$124:$B$129,0),MATCH(J807,'Escalators '!$M$113:$S$113,0))</f>
        <v>1.0489521598001286</v>
      </c>
      <c r="S807" s="258">
        <f t="shared" si="169"/>
        <v>0</v>
      </c>
      <c r="T807" s="258">
        <f t="shared" si="170"/>
        <v>1774.4049624953004</v>
      </c>
      <c r="U807" s="270">
        <f t="shared" si="171"/>
        <v>1182.9366416635339</v>
      </c>
      <c r="V807" s="270">
        <f t="shared" si="172"/>
        <v>2957.3416041588343</v>
      </c>
      <c r="W807" s="270">
        <f t="shared" si="173"/>
        <v>1182.9366416635339</v>
      </c>
      <c r="X807" s="258">
        <f t="shared" si="174"/>
        <v>2957.3416041588343</v>
      </c>
      <c r="Y807" s="271">
        <f>IF(L807="Complex",(INDEX('Escalators '!$M$176:$S$176,MATCH('Forecast capex'!J807,'Escalators '!$M$178:$S$178,0))/12+1)^((K807-J807)*12)-1,0)</f>
        <v>0</v>
      </c>
      <c r="Z807" s="258">
        <f t="shared" si="175"/>
        <v>0</v>
      </c>
      <c r="AA807" s="258">
        <f t="shared" si="176"/>
        <v>0</v>
      </c>
      <c r="AB807" s="270">
        <f t="shared" si="177"/>
        <v>0</v>
      </c>
      <c r="AC807" s="270">
        <f t="shared" si="178"/>
        <v>0</v>
      </c>
      <c r="AD807" s="272" t="str">
        <f>INDEX('Global inputs'!$C$134:$C$171,MATCH(F807,'Global inputs'!$B$134:$B$171,0))</f>
        <v>Asset relocations and undergrounding</v>
      </c>
      <c r="AE807" s="273">
        <f>IF(OR(H807='Operating leases'!$B$32,H807='Operating leases'!$B$33),"",INDEX('Global inputs'!$C$186:$C$243,MATCH(E807,'Global inputs'!$B$186:$B$243,0)))</f>
        <v>0.08</v>
      </c>
    </row>
    <row r="808" spans="1:31" x14ac:dyDescent="0.2">
      <c r="B808" s="214" t="s">
        <v>714</v>
      </c>
      <c r="C808" s="214" t="s">
        <v>287</v>
      </c>
      <c r="D808" s="214" t="s">
        <v>715</v>
      </c>
      <c r="E808" s="214" t="s">
        <v>153</v>
      </c>
      <c r="F808" s="214" t="s">
        <v>92</v>
      </c>
      <c r="G808" s="214" t="s">
        <v>716</v>
      </c>
      <c r="H808" s="201">
        <v>0</v>
      </c>
      <c r="I808" s="214" t="s">
        <v>221</v>
      </c>
      <c r="J808" s="214">
        <v>2023</v>
      </c>
      <c r="K808" s="214">
        <v>2023</v>
      </c>
      <c r="L808" s="269" t="str">
        <f t="shared" si="166"/>
        <v>Simple</v>
      </c>
      <c r="M808" s="201">
        <v>1127.7317374406618</v>
      </c>
      <c r="N808" s="201">
        <v>1691.5976061609927</v>
      </c>
      <c r="O808" s="258">
        <f>IF(ISNA(MATCH(H808,'Operating leases'!$B$32:$B$43,0)),0,INDEX('Operating leases'!$M$32:$S$43,MATCH(H808,'Operating leases'!$B$32:$B$43,0),MATCH(J808,'Operating leases'!$M$11:$S$11,0)))</f>
        <v>0</v>
      </c>
      <c r="P808" s="258">
        <f t="shared" si="167"/>
        <v>1127.7317374406618</v>
      </c>
      <c r="Q808" s="258">
        <f t="shared" si="168"/>
        <v>2819.3293436016547</v>
      </c>
      <c r="R808" s="259">
        <f>INDEX('Escalators '!$M$124:$S$129,MATCH(I808,'Escalators '!$B$124:$B$129,0),MATCH(J808,'Escalators '!$M$113:$S$113,0))</f>
        <v>1.0577537167100033</v>
      </c>
      <c r="S808" s="258">
        <f t="shared" si="169"/>
        <v>0</v>
      </c>
      <c r="T808" s="258">
        <f t="shared" si="170"/>
        <v>1789.2936550945344</v>
      </c>
      <c r="U808" s="270">
        <f t="shared" si="171"/>
        <v>1192.86243672969</v>
      </c>
      <c r="V808" s="270">
        <f t="shared" si="172"/>
        <v>2982.1560918242244</v>
      </c>
      <c r="W808" s="270">
        <f t="shared" si="173"/>
        <v>1192.86243672969</v>
      </c>
      <c r="X808" s="258">
        <f t="shared" si="174"/>
        <v>2982.1560918242244</v>
      </c>
      <c r="Y808" s="271">
        <f>IF(L808="Complex",(INDEX('Escalators '!$M$176:$S$176,MATCH('Forecast capex'!J808,'Escalators '!$M$178:$S$178,0))/12+1)^((K808-J808)*12)-1,0)</f>
        <v>0</v>
      </c>
      <c r="Z808" s="258">
        <f t="shared" si="175"/>
        <v>0</v>
      </c>
      <c r="AA808" s="258">
        <f t="shared" si="176"/>
        <v>0</v>
      </c>
      <c r="AB808" s="270">
        <f t="shared" si="177"/>
        <v>0</v>
      </c>
      <c r="AC808" s="270">
        <f t="shared" si="178"/>
        <v>0</v>
      </c>
      <c r="AD808" s="272" t="str">
        <f>INDEX('Global inputs'!$C$134:$C$171,MATCH(F808,'Global inputs'!$B$134:$B$171,0))</f>
        <v>Asset relocations and undergrounding</v>
      </c>
      <c r="AE808" s="273">
        <f>IF(OR(H808='Operating leases'!$B$32,H808='Operating leases'!$B$33),"",INDEX('Global inputs'!$C$186:$C$243,MATCH(E808,'Global inputs'!$B$186:$B$243,0)))</f>
        <v>0.08</v>
      </c>
    </row>
    <row r="809" spans="1:31" s="15" customFormat="1" x14ac:dyDescent="0.2">
      <c r="A809" s="268"/>
      <c r="B809" s="214" t="s">
        <v>714</v>
      </c>
      <c r="C809" s="214" t="s">
        <v>287</v>
      </c>
      <c r="D809" s="214" t="s">
        <v>715</v>
      </c>
      <c r="E809" s="214" t="s">
        <v>154</v>
      </c>
      <c r="F809" s="214" t="s">
        <v>92</v>
      </c>
      <c r="G809" s="214" t="s">
        <v>716</v>
      </c>
      <c r="H809" s="201">
        <v>0</v>
      </c>
      <c r="I809" s="214" t="s">
        <v>229</v>
      </c>
      <c r="J809" s="214">
        <v>2023</v>
      </c>
      <c r="K809" s="214">
        <v>2023</v>
      </c>
      <c r="L809" s="269" t="str">
        <f t="shared" si="166"/>
        <v>Simple</v>
      </c>
      <c r="M809" s="201">
        <v>1127.7317374406618</v>
      </c>
      <c r="N809" s="201">
        <v>1691.5976061609927</v>
      </c>
      <c r="O809" s="258">
        <f>IF(ISNA(MATCH(H809,'Operating leases'!$B$32:$B$43,0)),0,INDEX('Operating leases'!$M$32:$S$43,MATCH(H809,'Operating leases'!$B$32:$B$43,0),MATCH(J809,'Operating leases'!$M$11:$S$11,0)))</f>
        <v>0</v>
      </c>
      <c r="P809" s="258">
        <f t="shared" si="167"/>
        <v>1127.7317374406618</v>
      </c>
      <c r="Q809" s="258">
        <f t="shared" si="168"/>
        <v>2819.3293436016547</v>
      </c>
      <c r="R809" s="259">
        <f>INDEX('Escalators '!$M$124:$S$129,MATCH(I809,'Escalators '!$B$124:$B$129,0),MATCH(J809,'Escalators '!$M$113:$S$113,0))</f>
        <v>1.0489521598001286</v>
      </c>
      <c r="S809" s="258">
        <f t="shared" si="169"/>
        <v>0</v>
      </c>
      <c r="T809" s="258">
        <f t="shared" si="170"/>
        <v>1774.4049624953004</v>
      </c>
      <c r="U809" s="270">
        <f t="shared" si="171"/>
        <v>1182.9366416635339</v>
      </c>
      <c r="V809" s="270">
        <f t="shared" si="172"/>
        <v>2957.3416041588343</v>
      </c>
      <c r="W809" s="270">
        <f t="shared" si="173"/>
        <v>1182.9366416635339</v>
      </c>
      <c r="X809" s="258">
        <f t="shared" si="174"/>
        <v>2957.3416041588343</v>
      </c>
      <c r="Y809" s="271">
        <f>IF(L809="Complex",(INDEX('Escalators '!$M$176:$S$176,MATCH('Forecast capex'!J809,'Escalators '!$M$178:$S$178,0))/12+1)^((K809-J809)*12)-1,0)</f>
        <v>0</v>
      </c>
      <c r="Z809" s="258">
        <f t="shared" si="175"/>
        <v>0</v>
      </c>
      <c r="AA809" s="258">
        <f t="shared" si="176"/>
        <v>0</v>
      </c>
      <c r="AB809" s="270">
        <f t="shared" si="177"/>
        <v>0</v>
      </c>
      <c r="AC809" s="270">
        <f t="shared" si="178"/>
        <v>0</v>
      </c>
      <c r="AD809" s="272" t="str">
        <f>INDEX('Global inputs'!$C$134:$C$171,MATCH(F809,'Global inputs'!$B$134:$B$171,0))</f>
        <v>Asset relocations and undergrounding</v>
      </c>
      <c r="AE809" s="273">
        <f>IF(OR(H809='Operating leases'!$B$32,H809='Operating leases'!$B$33),"",INDEX('Global inputs'!$C$186:$C$243,MATCH(E809,'Global inputs'!$B$186:$B$243,0)))</f>
        <v>0.1</v>
      </c>
    </row>
    <row r="810" spans="1:31" x14ac:dyDescent="0.2">
      <c r="B810" s="214" t="s">
        <v>714</v>
      </c>
      <c r="C810" s="214" t="s">
        <v>287</v>
      </c>
      <c r="D810" s="214" t="s">
        <v>715</v>
      </c>
      <c r="E810" s="214" t="s">
        <v>154</v>
      </c>
      <c r="F810" s="214" t="s">
        <v>92</v>
      </c>
      <c r="G810" s="214" t="s">
        <v>716</v>
      </c>
      <c r="H810" s="201">
        <v>0</v>
      </c>
      <c r="I810" s="214" t="s">
        <v>221</v>
      </c>
      <c r="J810" s="214">
        <v>2023</v>
      </c>
      <c r="K810" s="214">
        <v>2023</v>
      </c>
      <c r="L810" s="269" t="str">
        <f t="shared" si="166"/>
        <v>Simple</v>
      </c>
      <c r="M810" s="201">
        <v>1127.7317374406618</v>
      </c>
      <c r="N810" s="201">
        <v>1691.5976061609927</v>
      </c>
      <c r="O810" s="258">
        <f>IF(ISNA(MATCH(H810,'Operating leases'!$B$32:$B$43,0)),0,INDEX('Operating leases'!$M$32:$S$43,MATCH(H810,'Operating leases'!$B$32:$B$43,0),MATCH(J810,'Operating leases'!$M$11:$S$11,0)))</f>
        <v>0</v>
      </c>
      <c r="P810" s="258">
        <f t="shared" si="167"/>
        <v>1127.7317374406618</v>
      </c>
      <c r="Q810" s="258">
        <f t="shared" si="168"/>
        <v>2819.3293436016547</v>
      </c>
      <c r="R810" s="259">
        <f>INDEX('Escalators '!$M$124:$S$129,MATCH(I810,'Escalators '!$B$124:$B$129,0),MATCH(J810,'Escalators '!$M$113:$S$113,0))</f>
        <v>1.0577537167100033</v>
      </c>
      <c r="S810" s="258">
        <f t="shared" si="169"/>
        <v>0</v>
      </c>
      <c r="T810" s="258">
        <f t="shared" si="170"/>
        <v>1789.2936550945344</v>
      </c>
      <c r="U810" s="270">
        <f t="shared" si="171"/>
        <v>1192.86243672969</v>
      </c>
      <c r="V810" s="270">
        <f t="shared" si="172"/>
        <v>2982.1560918242244</v>
      </c>
      <c r="W810" s="270">
        <f t="shared" si="173"/>
        <v>1192.86243672969</v>
      </c>
      <c r="X810" s="258">
        <f t="shared" si="174"/>
        <v>2982.1560918242244</v>
      </c>
      <c r="Y810" s="271">
        <f>IF(L810="Complex",(INDEX('Escalators '!$M$176:$S$176,MATCH('Forecast capex'!J810,'Escalators '!$M$178:$S$178,0))/12+1)^((K810-J810)*12)-1,0)</f>
        <v>0</v>
      </c>
      <c r="Z810" s="258">
        <f t="shared" si="175"/>
        <v>0</v>
      </c>
      <c r="AA810" s="258">
        <f t="shared" si="176"/>
        <v>0</v>
      </c>
      <c r="AB810" s="270">
        <f t="shared" si="177"/>
        <v>0</v>
      </c>
      <c r="AC810" s="270">
        <f t="shared" si="178"/>
        <v>0</v>
      </c>
      <c r="AD810" s="272" t="str">
        <f>INDEX('Global inputs'!$C$134:$C$171,MATCH(F810,'Global inputs'!$B$134:$B$171,0))</f>
        <v>Asset relocations and undergrounding</v>
      </c>
      <c r="AE810" s="273">
        <f>IF(OR(H810='Operating leases'!$B$32,H810='Operating leases'!$B$33),"",INDEX('Global inputs'!$C$186:$C$243,MATCH(E810,'Global inputs'!$B$186:$B$243,0)))</f>
        <v>0.1</v>
      </c>
    </row>
    <row r="811" spans="1:31" x14ac:dyDescent="0.2">
      <c r="B811" s="214" t="s">
        <v>714</v>
      </c>
      <c r="C811" s="214" t="s">
        <v>284</v>
      </c>
      <c r="D811" s="214" t="s">
        <v>715</v>
      </c>
      <c r="E811" s="214" t="s">
        <v>127</v>
      </c>
      <c r="F811" s="214" t="s">
        <v>92</v>
      </c>
      <c r="G811" s="214" t="s">
        <v>717</v>
      </c>
      <c r="H811" s="201">
        <v>0</v>
      </c>
      <c r="I811" s="214" t="s">
        <v>229</v>
      </c>
      <c r="J811" s="214">
        <v>2023</v>
      </c>
      <c r="K811" s="214">
        <v>2023</v>
      </c>
      <c r="L811" s="269" t="str">
        <f t="shared" si="166"/>
        <v>Simple</v>
      </c>
      <c r="M811" s="201">
        <v>1691.5976061609927</v>
      </c>
      <c r="N811" s="201">
        <v>2537.3964092414885</v>
      </c>
      <c r="O811" s="258">
        <f>IF(ISNA(MATCH(H811,'Operating leases'!$B$32:$B$43,0)),0,INDEX('Operating leases'!$M$32:$S$43,MATCH(H811,'Operating leases'!$B$32:$B$43,0),MATCH(J811,'Operating leases'!$M$11:$S$11,0)))</f>
        <v>0</v>
      </c>
      <c r="P811" s="258">
        <f t="shared" si="167"/>
        <v>1691.5976061609927</v>
      </c>
      <c r="Q811" s="258">
        <f t="shared" si="168"/>
        <v>4228.9940154024807</v>
      </c>
      <c r="R811" s="259">
        <f>INDEX('Escalators '!$M$124:$S$129,MATCH(I811,'Escalators '!$B$124:$B$129,0),MATCH(J811,'Escalators '!$M$113:$S$113,0))</f>
        <v>1.0489521598001286</v>
      </c>
      <c r="S811" s="258">
        <f t="shared" si="169"/>
        <v>0</v>
      </c>
      <c r="T811" s="258">
        <f t="shared" si="170"/>
        <v>2661.6074437429502</v>
      </c>
      <c r="U811" s="270">
        <f t="shared" si="171"/>
        <v>1774.4049624953</v>
      </c>
      <c r="V811" s="270">
        <f t="shared" si="172"/>
        <v>4436.0124062382502</v>
      </c>
      <c r="W811" s="270">
        <f t="shared" si="173"/>
        <v>1774.4049624953</v>
      </c>
      <c r="X811" s="258">
        <f t="shared" si="174"/>
        <v>4436.0124062382502</v>
      </c>
      <c r="Y811" s="271">
        <f>IF(L811="Complex",(INDEX('Escalators '!$M$176:$S$176,MATCH('Forecast capex'!J811,'Escalators '!$M$178:$S$178,0))/12+1)^((K811-J811)*12)-1,0)</f>
        <v>0</v>
      </c>
      <c r="Z811" s="258">
        <f t="shared" si="175"/>
        <v>0</v>
      </c>
      <c r="AA811" s="258">
        <f t="shared" si="176"/>
        <v>0</v>
      </c>
      <c r="AB811" s="270">
        <f t="shared" si="177"/>
        <v>0</v>
      </c>
      <c r="AC811" s="270">
        <f t="shared" si="178"/>
        <v>0</v>
      </c>
      <c r="AD811" s="272" t="str">
        <f>INDEX('Global inputs'!$C$134:$C$171,MATCH(F811,'Global inputs'!$B$134:$B$171,0))</f>
        <v>Asset relocations and undergrounding</v>
      </c>
      <c r="AE811" s="273">
        <f>IF(OR(H811='Operating leases'!$B$32,H811='Operating leases'!$B$33),"",INDEX('Global inputs'!$C$186:$C$243,MATCH(E811,'Global inputs'!$B$186:$B$243,0)))</f>
        <v>0.08</v>
      </c>
    </row>
    <row r="812" spans="1:31" x14ac:dyDescent="0.2">
      <c r="B812" s="214" t="s">
        <v>714</v>
      </c>
      <c r="C812" s="214" t="s">
        <v>284</v>
      </c>
      <c r="D812" s="214" t="s">
        <v>715</v>
      </c>
      <c r="E812" s="214" t="s">
        <v>127</v>
      </c>
      <c r="F812" s="214" t="s">
        <v>92</v>
      </c>
      <c r="G812" s="214" t="s">
        <v>717</v>
      </c>
      <c r="H812" s="201">
        <v>0</v>
      </c>
      <c r="I812" s="214" t="s">
        <v>221</v>
      </c>
      <c r="J812" s="214">
        <v>2023</v>
      </c>
      <c r="K812" s="214">
        <v>2023</v>
      </c>
      <c r="L812" s="269" t="str">
        <f t="shared" si="166"/>
        <v>Simple</v>
      </c>
      <c r="M812" s="201">
        <v>1691.5976061609927</v>
      </c>
      <c r="N812" s="201">
        <v>2537.3964092414885</v>
      </c>
      <c r="O812" s="258">
        <f>IF(ISNA(MATCH(H812,'Operating leases'!$B$32:$B$43,0)),0,INDEX('Operating leases'!$M$32:$S$43,MATCH(H812,'Operating leases'!$B$32:$B$43,0),MATCH(J812,'Operating leases'!$M$11:$S$11,0)))</f>
        <v>0</v>
      </c>
      <c r="P812" s="258">
        <f t="shared" si="167"/>
        <v>1691.5976061609927</v>
      </c>
      <c r="Q812" s="258">
        <f t="shared" si="168"/>
        <v>4228.9940154024807</v>
      </c>
      <c r="R812" s="259">
        <f>INDEX('Escalators '!$M$124:$S$129,MATCH(I812,'Escalators '!$B$124:$B$129,0),MATCH(J812,'Escalators '!$M$113:$S$113,0))</f>
        <v>1.0577537167100033</v>
      </c>
      <c r="S812" s="258">
        <f t="shared" si="169"/>
        <v>0</v>
      </c>
      <c r="T812" s="258">
        <f t="shared" si="170"/>
        <v>2683.9404826418008</v>
      </c>
      <c r="U812" s="270">
        <f t="shared" si="171"/>
        <v>1789.2936550945337</v>
      </c>
      <c r="V812" s="270">
        <f t="shared" si="172"/>
        <v>4473.2341377363346</v>
      </c>
      <c r="W812" s="270">
        <f t="shared" si="173"/>
        <v>1789.2936550945337</v>
      </c>
      <c r="X812" s="258">
        <f t="shared" si="174"/>
        <v>4473.2341377363346</v>
      </c>
      <c r="Y812" s="271">
        <f>IF(L812="Complex",(INDEX('Escalators '!$M$176:$S$176,MATCH('Forecast capex'!J812,'Escalators '!$M$178:$S$178,0))/12+1)^((K812-J812)*12)-1,0)</f>
        <v>0</v>
      </c>
      <c r="Z812" s="258">
        <f t="shared" si="175"/>
        <v>0</v>
      </c>
      <c r="AA812" s="258">
        <f t="shared" si="176"/>
        <v>0</v>
      </c>
      <c r="AB812" s="270">
        <f t="shared" si="177"/>
        <v>0</v>
      </c>
      <c r="AC812" s="270">
        <f t="shared" si="178"/>
        <v>0</v>
      </c>
      <c r="AD812" s="272" t="str">
        <f>INDEX('Global inputs'!$C$134:$C$171,MATCH(F812,'Global inputs'!$B$134:$B$171,0))</f>
        <v>Asset relocations and undergrounding</v>
      </c>
      <c r="AE812" s="273">
        <f>IF(OR(H812='Operating leases'!$B$32,H812='Operating leases'!$B$33),"",INDEX('Global inputs'!$C$186:$C$243,MATCH(E812,'Global inputs'!$B$186:$B$243,0)))</f>
        <v>0.08</v>
      </c>
    </row>
    <row r="813" spans="1:31" x14ac:dyDescent="0.2">
      <c r="B813" s="214" t="s">
        <v>714</v>
      </c>
      <c r="C813" s="214" t="s">
        <v>284</v>
      </c>
      <c r="D813" s="214" t="s">
        <v>715</v>
      </c>
      <c r="E813" s="214" t="s">
        <v>129</v>
      </c>
      <c r="F813" s="214" t="s">
        <v>92</v>
      </c>
      <c r="G813" s="214" t="s">
        <v>717</v>
      </c>
      <c r="H813" s="201">
        <v>0</v>
      </c>
      <c r="I813" s="214" t="s">
        <v>229</v>
      </c>
      <c r="J813" s="214">
        <v>2023</v>
      </c>
      <c r="K813" s="214">
        <v>2023</v>
      </c>
      <c r="L813" s="269" t="str">
        <f t="shared" si="166"/>
        <v>Simple</v>
      </c>
      <c r="M813" s="201">
        <v>1691.5976061609927</v>
      </c>
      <c r="N813" s="201">
        <v>2537.3964092414885</v>
      </c>
      <c r="O813" s="258">
        <f>IF(ISNA(MATCH(H813,'Operating leases'!$B$32:$B$43,0)),0,INDEX('Operating leases'!$M$32:$S$43,MATCH(H813,'Operating leases'!$B$32:$B$43,0),MATCH(J813,'Operating leases'!$M$11:$S$11,0)))</f>
        <v>0</v>
      </c>
      <c r="P813" s="258">
        <f t="shared" si="167"/>
        <v>1691.5976061609927</v>
      </c>
      <c r="Q813" s="258">
        <f t="shared" si="168"/>
        <v>4228.9940154024807</v>
      </c>
      <c r="R813" s="259">
        <f>INDEX('Escalators '!$M$124:$S$129,MATCH(I813,'Escalators '!$B$124:$B$129,0),MATCH(J813,'Escalators '!$M$113:$S$113,0))</f>
        <v>1.0489521598001286</v>
      </c>
      <c r="S813" s="258">
        <f t="shared" si="169"/>
        <v>0</v>
      </c>
      <c r="T813" s="258">
        <f t="shared" si="170"/>
        <v>2661.6074437429502</v>
      </c>
      <c r="U813" s="270">
        <f t="shared" si="171"/>
        <v>1774.4049624953</v>
      </c>
      <c r="V813" s="270">
        <f t="shared" si="172"/>
        <v>4436.0124062382502</v>
      </c>
      <c r="W813" s="270">
        <f t="shared" si="173"/>
        <v>1774.4049624953</v>
      </c>
      <c r="X813" s="258">
        <f t="shared" si="174"/>
        <v>4436.0124062382502</v>
      </c>
      <c r="Y813" s="271">
        <f>IF(L813="Complex",(INDEX('Escalators '!$M$176:$S$176,MATCH('Forecast capex'!J813,'Escalators '!$M$178:$S$178,0))/12+1)^((K813-J813)*12)-1,0)</f>
        <v>0</v>
      </c>
      <c r="Z813" s="258">
        <f t="shared" si="175"/>
        <v>0</v>
      </c>
      <c r="AA813" s="258">
        <f t="shared" si="176"/>
        <v>0</v>
      </c>
      <c r="AB813" s="270">
        <f t="shared" si="177"/>
        <v>0</v>
      </c>
      <c r="AC813" s="270">
        <f t="shared" si="178"/>
        <v>0</v>
      </c>
      <c r="AD813" s="272" t="str">
        <f>INDEX('Global inputs'!$C$134:$C$171,MATCH(F813,'Global inputs'!$B$134:$B$171,0))</f>
        <v>Asset relocations and undergrounding</v>
      </c>
      <c r="AE813" s="273">
        <f>IF(OR(H813='Operating leases'!$B$32,H813='Operating leases'!$B$33),"",INDEX('Global inputs'!$C$186:$C$243,MATCH(E813,'Global inputs'!$B$186:$B$243,0)))</f>
        <v>0.1</v>
      </c>
    </row>
    <row r="814" spans="1:31" x14ac:dyDescent="0.2">
      <c r="B814" s="214" t="s">
        <v>714</v>
      </c>
      <c r="C814" s="214" t="s">
        <v>284</v>
      </c>
      <c r="D814" s="214" t="s">
        <v>715</v>
      </c>
      <c r="E814" s="214" t="s">
        <v>129</v>
      </c>
      <c r="F814" s="214" t="s">
        <v>92</v>
      </c>
      <c r="G814" s="214" t="s">
        <v>717</v>
      </c>
      <c r="H814" s="201">
        <v>0</v>
      </c>
      <c r="I814" s="214" t="s">
        <v>221</v>
      </c>
      <c r="J814" s="214">
        <v>2023</v>
      </c>
      <c r="K814" s="214">
        <v>2023</v>
      </c>
      <c r="L814" s="269" t="str">
        <f t="shared" si="166"/>
        <v>Simple</v>
      </c>
      <c r="M814" s="201">
        <v>1691.5976061609927</v>
      </c>
      <c r="N814" s="201">
        <v>2537.3964092414885</v>
      </c>
      <c r="O814" s="258">
        <f>IF(ISNA(MATCH(H814,'Operating leases'!$B$32:$B$43,0)),0,INDEX('Operating leases'!$M$32:$S$43,MATCH(H814,'Operating leases'!$B$32:$B$43,0),MATCH(J814,'Operating leases'!$M$11:$S$11,0)))</f>
        <v>0</v>
      </c>
      <c r="P814" s="258">
        <f t="shared" si="167"/>
        <v>1691.5976061609927</v>
      </c>
      <c r="Q814" s="258">
        <f t="shared" si="168"/>
        <v>4228.9940154024807</v>
      </c>
      <c r="R814" s="259">
        <f>INDEX('Escalators '!$M$124:$S$129,MATCH(I814,'Escalators '!$B$124:$B$129,0),MATCH(J814,'Escalators '!$M$113:$S$113,0))</f>
        <v>1.0577537167100033</v>
      </c>
      <c r="S814" s="258">
        <f t="shared" si="169"/>
        <v>0</v>
      </c>
      <c r="T814" s="258">
        <f t="shared" si="170"/>
        <v>2683.9404826418008</v>
      </c>
      <c r="U814" s="270">
        <f t="shared" si="171"/>
        <v>1789.2936550945337</v>
      </c>
      <c r="V814" s="270">
        <f t="shared" si="172"/>
        <v>4473.2341377363346</v>
      </c>
      <c r="W814" s="270">
        <f t="shared" si="173"/>
        <v>1789.2936550945337</v>
      </c>
      <c r="X814" s="258">
        <f t="shared" si="174"/>
        <v>4473.2341377363346</v>
      </c>
      <c r="Y814" s="271">
        <f>IF(L814="Complex",(INDEX('Escalators '!$M$176:$S$176,MATCH('Forecast capex'!J814,'Escalators '!$M$178:$S$178,0))/12+1)^((K814-J814)*12)-1,0)</f>
        <v>0</v>
      </c>
      <c r="Z814" s="258">
        <f t="shared" si="175"/>
        <v>0</v>
      </c>
      <c r="AA814" s="258">
        <f t="shared" si="176"/>
        <v>0</v>
      </c>
      <c r="AB814" s="270">
        <f t="shared" si="177"/>
        <v>0</v>
      </c>
      <c r="AC814" s="270">
        <f t="shared" si="178"/>
        <v>0</v>
      </c>
      <c r="AD814" s="272" t="str">
        <f>INDEX('Global inputs'!$C$134:$C$171,MATCH(F814,'Global inputs'!$B$134:$B$171,0))</f>
        <v>Asset relocations and undergrounding</v>
      </c>
      <c r="AE814" s="273">
        <f>IF(OR(H814='Operating leases'!$B$32,H814='Operating leases'!$B$33),"",INDEX('Global inputs'!$C$186:$C$243,MATCH(E814,'Global inputs'!$B$186:$B$243,0)))</f>
        <v>0.1</v>
      </c>
    </row>
    <row r="815" spans="1:31" x14ac:dyDescent="0.2">
      <c r="B815" s="214" t="s">
        <v>714</v>
      </c>
      <c r="C815" s="214" t="s">
        <v>287</v>
      </c>
      <c r="D815" s="214" t="s">
        <v>715</v>
      </c>
      <c r="E815" s="214" t="s">
        <v>150</v>
      </c>
      <c r="F815" s="214" t="s">
        <v>92</v>
      </c>
      <c r="G815" s="214" t="s">
        <v>717</v>
      </c>
      <c r="H815" s="201">
        <v>0</v>
      </c>
      <c r="I815" s="214" t="s">
        <v>229</v>
      </c>
      <c r="J815" s="214">
        <v>2023</v>
      </c>
      <c r="K815" s="214">
        <v>2023</v>
      </c>
      <c r="L815" s="269" t="str">
        <f t="shared" si="166"/>
        <v>Simple</v>
      </c>
      <c r="M815" s="201">
        <v>11277.317374406619</v>
      </c>
      <c r="N815" s="201">
        <v>16915.976061609927</v>
      </c>
      <c r="O815" s="258">
        <f>IF(ISNA(MATCH(H815,'Operating leases'!$B$32:$B$43,0)),0,INDEX('Operating leases'!$M$32:$S$43,MATCH(H815,'Operating leases'!$B$32:$B$43,0),MATCH(J815,'Operating leases'!$M$11:$S$11,0)))</f>
        <v>0</v>
      </c>
      <c r="P815" s="258">
        <f t="shared" si="167"/>
        <v>11277.317374406619</v>
      </c>
      <c r="Q815" s="258">
        <f t="shared" si="168"/>
        <v>28193.293436016545</v>
      </c>
      <c r="R815" s="259">
        <f>INDEX('Escalators '!$M$124:$S$129,MATCH(I815,'Escalators '!$B$124:$B$129,0),MATCH(J815,'Escalators '!$M$113:$S$113,0))</f>
        <v>1.0489521598001286</v>
      </c>
      <c r="S815" s="258">
        <f t="shared" si="169"/>
        <v>0</v>
      </c>
      <c r="T815" s="258">
        <f t="shared" si="170"/>
        <v>17744.049624953004</v>
      </c>
      <c r="U815" s="270">
        <f t="shared" si="171"/>
        <v>11829.366416635337</v>
      </c>
      <c r="V815" s="270">
        <f t="shared" si="172"/>
        <v>29573.416041588342</v>
      </c>
      <c r="W815" s="270">
        <f t="shared" si="173"/>
        <v>11829.366416635337</v>
      </c>
      <c r="X815" s="258">
        <f t="shared" si="174"/>
        <v>29573.416041588342</v>
      </c>
      <c r="Y815" s="271">
        <f>IF(L815="Complex",(INDEX('Escalators '!$M$176:$S$176,MATCH('Forecast capex'!J815,'Escalators '!$M$178:$S$178,0))/12+1)^((K815-J815)*12)-1,0)</f>
        <v>0</v>
      </c>
      <c r="Z815" s="258">
        <f t="shared" si="175"/>
        <v>0</v>
      </c>
      <c r="AA815" s="258">
        <f t="shared" si="176"/>
        <v>0</v>
      </c>
      <c r="AB815" s="270">
        <f t="shared" si="177"/>
        <v>0</v>
      </c>
      <c r="AC815" s="270">
        <f t="shared" si="178"/>
        <v>0</v>
      </c>
      <c r="AD815" s="272" t="str">
        <f>INDEX('Global inputs'!$C$134:$C$171,MATCH(F815,'Global inputs'!$B$134:$B$171,0))</f>
        <v>Asset relocations and undergrounding</v>
      </c>
      <c r="AE815" s="273">
        <f>IF(OR(H815='Operating leases'!$B$32,H815='Operating leases'!$B$33),"",INDEX('Global inputs'!$C$186:$C$243,MATCH(E815,'Global inputs'!$B$186:$B$243,0)))</f>
        <v>0.08</v>
      </c>
    </row>
    <row r="816" spans="1:31" x14ac:dyDescent="0.2">
      <c r="B816" s="214" t="s">
        <v>714</v>
      </c>
      <c r="C816" s="214" t="s">
        <v>287</v>
      </c>
      <c r="D816" s="214" t="s">
        <v>715</v>
      </c>
      <c r="E816" s="214" t="s">
        <v>150</v>
      </c>
      <c r="F816" s="214" t="s">
        <v>92</v>
      </c>
      <c r="G816" s="214" t="s">
        <v>717</v>
      </c>
      <c r="H816" s="201">
        <v>0</v>
      </c>
      <c r="I816" s="214" t="s">
        <v>221</v>
      </c>
      <c r="J816" s="214">
        <v>2023</v>
      </c>
      <c r="K816" s="214">
        <v>2023</v>
      </c>
      <c r="L816" s="269" t="str">
        <f t="shared" si="166"/>
        <v>Simple</v>
      </c>
      <c r="M816" s="201">
        <v>11277.317374406619</v>
      </c>
      <c r="N816" s="201">
        <v>16915.976061609927</v>
      </c>
      <c r="O816" s="258">
        <f>IF(ISNA(MATCH(H816,'Operating leases'!$B$32:$B$43,0)),0,INDEX('Operating leases'!$M$32:$S$43,MATCH(H816,'Operating leases'!$B$32:$B$43,0),MATCH(J816,'Operating leases'!$M$11:$S$11,0)))</f>
        <v>0</v>
      </c>
      <c r="P816" s="258">
        <f t="shared" si="167"/>
        <v>11277.317374406619</v>
      </c>
      <c r="Q816" s="258">
        <f t="shared" si="168"/>
        <v>28193.293436016545</v>
      </c>
      <c r="R816" s="259">
        <f>INDEX('Escalators '!$M$124:$S$129,MATCH(I816,'Escalators '!$B$124:$B$129,0),MATCH(J816,'Escalators '!$M$113:$S$113,0))</f>
        <v>1.0577537167100033</v>
      </c>
      <c r="S816" s="258">
        <f t="shared" si="169"/>
        <v>0</v>
      </c>
      <c r="T816" s="258">
        <f t="shared" si="170"/>
        <v>17892.936550945342</v>
      </c>
      <c r="U816" s="270">
        <f t="shared" si="171"/>
        <v>11928.624367296899</v>
      </c>
      <c r="V816" s="270">
        <f t="shared" si="172"/>
        <v>29821.560918242241</v>
      </c>
      <c r="W816" s="270">
        <f t="shared" si="173"/>
        <v>11928.624367296899</v>
      </c>
      <c r="X816" s="258">
        <f t="shared" si="174"/>
        <v>29821.560918242241</v>
      </c>
      <c r="Y816" s="271">
        <f>IF(L816="Complex",(INDEX('Escalators '!$M$176:$S$176,MATCH('Forecast capex'!J816,'Escalators '!$M$178:$S$178,0))/12+1)^((K816-J816)*12)-1,0)</f>
        <v>0</v>
      </c>
      <c r="Z816" s="258">
        <f t="shared" si="175"/>
        <v>0</v>
      </c>
      <c r="AA816" s="258">
        <f t="shared" si="176"/>
        <v>0</v>
      </c>
      <c r="AB816" s="270">
        <f t="shared" si="177"/>
        <v>0</v>
      </c>
      <c r="AC816" s="270">
        <f t="shared" si="178"/>
        <v>0</v>
      </c>
      <c r="AD816" s="272" t="str">
        <f>INDEX('Global inputs'!$C$134:$C$171,MATCH(F816,'Global inputs'!$B$134:$B$171,0))</f>
        <v>Asset relocations and undergrounding</v>
      </c>
      <c r="AE816" s="273">
        <f>IF(OR(H816='Operating leases'!$B$32,H816='Operating leases'!$B$33),"",INDEX('Global inputs'!$C$186:$C$243,MATCH(E816,'Global inputs'!$B$186:$B$243,0)))</f>
        <v>0.08</v>
      </c>
    </row>
    <row r="817" spans="2:31" x14ac:dyDescent="0.2">
      <c r="B817" s="214" t="s">
        <v>714</v>
      </c>
      <c r="C817" s="214" t="s">
        <v>287</v>
      </c>
      <c r="D817" s="214" t="s">
        <v>715</v>
      </c>
      <c r="E817" s="214" t="s">
        <v>151</v>
      </c>
      <c r="F817" s="214" t="s">
        <v>92</v>
      </c>
      <c r="G817" s="214" t="s">
        <v>717</v>
      </c>
      <c r="H817" s="201">
        <v>0</v>
      </c>
      <c r="I817" s="214" t="s">
        <v>229</v>
      </c>
      <c r="J817" s="214">
        <v>2023</v>
      </c>
      <c r="K817" s="214">
        <v>2023</v>
      </c>
      <c r="L817" s="269" t="str">
        <f t="shared" si="166"/>
        <v>Simple</v>
      </c>
      <c r="M817" s="201">
        <v>11277.317374406619</v>
      </c>
      <c r="N817" s="201">
        <v>16915.976061609927</v>
      </c>
      <c r="O817" s="258">
        <f>IF(ISNA(MATCH(H817,'Operating leases'!$B$32:$B$43,0)),0,INDEX('Operating leases'!$M$32:$S$43,MATCH(H817,'Operating leases'!$B$32:$B$43,0),MATCH(J817,'Operating leases'!$M$11:$S$11,0)))</f>
        <v>0</v>
      </c>
      <c r="P817" s="258">
        <f t="shared" si="167"/>
        <v>11277.317374406619</v>
      </c>
      <c r="Q817" s="258">
        <f t="shared" si="168"/>
        <v>28193.293436016545</v>
      </c>
      <c r="R817" s="259">
        <f>INDEX('Escalators '!$M$124:$S$129,MATCH(I817,'Escalators '!$B$124:$B$129,0),MATCH(J817,'Escalators '!$M$113:$S$113,0))</f>
        <v>1.0489521598001286</v>
      </c>
      <c r="S817" s="258">
        <f t="shared" si="169"/>
        <v>0</v>
      </c>
      <c r="T817" s="258">
        <f t="shared" si="170"/>
        <v>17744.049624953004</v>
      </c>
      <c r="U817" s="270">
        <f t="shared" si="171"/>
        <v>11829.366416635337</v>
      </c>
      <c r="V817" s="270">
        <f t="shared" si="172"/>
        <v>29573.416041588342</v>
      </c>
      <c r="W817" s="270">
        <f t="shared" si="173"/>
        <v>11829.366416635337</v>
      </c>
      <c r="X817" s="258">
        <f t="shared" si="174"/>
        <v>29573.416041588342</v>
      </c>
      <c r="Y817" s="271">
        <f>IF(L817="Complex",(INDEX('Escalators '!$M$176:$S$176,MATCH('Forecast capex'!J817,'Escalators '!$M$178:$S$178,0))/12+1)^((K817-J817)*12)-1,0)</f>
        <v>0</v>
      </c>
      <c r="Z817" s="258">
        <f t="shared" si="175"/>
        <v>0</v>
      </c>
      <c r="AA817" s="258">
        <f t="shared" si="176"/>
        <v>0</v>
      </c>
      <c r="AB817" s="270">
        <f t="shared" si="177"/>
        <v>0</v>
      </c>
      <c r="AC817" s="270">
        <f t="shared" si="178"/>
        <v>0</v>
      </c>
      <c r="AD817" s="272" t="str">
        <f>INDEX('Global inputs'!$C$134:$C$171,MATCH(F817,'Global inputs'!$B$134:$B$171,0))</f>
        <v>Asset relocations and undergrounding</v>
      </c>
      <c r="AE817" s="273">
        <f>IF(OR(H817='Operating leases'!$B$32,H817='Operating leases'!$B$33),"",INDEX('Global inputs'!$C$186:$C$243,MATCH(E817,'Global inputs'!$B$186:$B$243,0)))</f>
        <v>0.1</v>
      </c>
    </row>
    <row r="818" spans="2:31" x14ac:dyDescent="0.2">
      <c r="B818" s="214" t="s">
        <v>714</v>
      </c>
      <c r="C818" s="214" t="s">
        <v>287</v>
      </c>
      <c r="D818" s="214" t="s">
        <v>715</v>
      </c>
      <c r="E818" s="214" t="s">
        <v>151</v>
      </c>
      <c r="F818" s="214" t="s">
        <v>92</v>
      </c>
      <c r="G818" s="214" t="s">
        <v>717</v>
      </c>
      <c r="H818" s="201">
        <v>0</v>
      </c>
      <c r="I818" s="214" t="s">
        <v>221</v>
      </c>
      <c r="J818" s="214">
        <v>2023</v>
      </c>
      <c r="K818" s="214">
        <v>2023</v>
      </c>
      <c r="L818" s="269" t="str">
        <f t="shared" si="166"/>
        <v>Simple</v>
      </c>
      <c r="M818" s="201">
        <v>11277.317374406619</v>
      </c>
      <c r="N818" s="201">
        <v>16915.976061609927</v>
      </c>
      <c r="O818" s="258">
        <f>IF(ISNA(MATCH(H818,'Operating leases'!$B$32:$B$43,0)),0,INDEX('Operating leases'!$M$32:$S$43,MATCH(H818,'Operating leases'!$B$32:$B$43,0),MATCH(J818,'Operating leases'!$M$11:$S$11,0)))</f>
        <v>0</v>
      </c>
      <c r="P818" s="258">
        <f t="shared" si="167"/>
        <v>11277.317374406619</v>
      </c>
      <c r="Q818" s="258">
        <f t="shared" si="168"/>
        <v>28193.293436016545</v>
      </c>
      <c r="R818" s="259">
        <f>INDEX('Escalators '!$M$124:$S$129,MATCH(I818,'Escalators '!$B$124:$B$129,0),MATCH(J818,'Escalators '!$M$113:$S$113,0))</f>
        <v>1.0577537167100033</v>
      </c>
      <c r="S818" s="258">
        <f t="shared" si="169"/>
        <v>0</v>
      </c>
      <c r="T818" s="258">
        <f t="shared" si="170"/>
        <v>17892.936550945342</v>
      </c>
      <c r="U818" s="270">
        <f t="shared" si="171"/>
        <v>11928.624367296899</v>
      </c>
      <c r="V818" s="270">
        <f t="shared" si="172"/>
        <v>29821.560918242241</v>
      </c>
      <c r="W818" s="270">
        <f t="shared" si="173"/>
        <v>11928.624367296899</v>
      </c>
      <c r="X818" s="258">
        <f t="shared" si="174"/>
        <v>29821.560918242241</v>
      </c>
      <c r="Y818" s="271">
        <f>IF(L818="Complex",(INDEX('Escalators '!$M$176:$S$176,MATCH('Forecast capex'!J818,'Escalators '!$M$178:$S$178,0))/12+1)^((K818-J818)*12)-1,0)</f>
        <v>0</v>
      </c>
      <c r="Z818" s="258">
        <f t="shared" si="175"/>
        <v>0</v>
      </c>
      <c r="AA818" s="258">
        <f t="shared" si="176"/>
        <v>0</v>
      </c>
      <c r="AB818" s="270">
        <f t="shared" si="177"/>
        <v>0</v>
      </c>
      <c r="AC818" s="270">
        <f t="shared" si="178"/>
        <v>0</v>
      </c>
      <c r="AD818" s="272" t="str">
        <f>INDEX('Global inputs'!$C$134:$C$171,MATCH(F818,'Global inputs'!$B$134:$B$171,0))</f>
        <v>Asset relocations and undergrounding</v>
      </c>
      <c r="AE818" s="273">
        <f>IF(OR(H818='Operating leases'!$B$32,H818='Operating leases'!$B$33),"",INDEX('Global inputs'!$C$186:$C$243,MATCH(E818,'Global inputs'!$B$186:$B$243,0)))</f>
        <v>0.1</v>
      </c>
    </row>
    <row r="819" spans="2:31" x14ac:dyDescent="0.2">
      <c r="B819" s="214" t="s">
        <v>714</v>
      </c>
      <c r="C819" s="214" t="s">
        <v>287</v>
      </c>
      <c r="D819" s="214" t="s">
        <v>715</v>
      </c>
      <c r="E819" s="214" t="s">
        <v>153</v>
      </c>
      <c r="F819" s="214" t="s">
        <v>92</v>
      </c>
      <c r="G819" s="214" t="s">
        <v>717</v>
      </c>
      <c r="H819" s="201">
        <v>0</v>
      </c>
      <c r="I819" s="214" t="s">
        <v>229</v>
      </c>
      <c r="J819" s="214">
        <v>2023</v>
      </c>
      <c r="K819" s="214">
        <v>2023</v>
      </c>
      <c r="L819" s="269" t="str">
        <f t="shared" si="166"/>
        <v>Simple</v>
      </c>
      <c r="M819" s="201">
        <v>4510.9269497626474</v>
      </c>
      <c r="N819" s="201">
        <v>6766.3904246439706</v>
      </c>
      <c r="O819" s="258">
        <f>IF(ISNA(MATCH(H819,'Operating leases'!$B$32:$B$43,0)),0,INDEX('Operating leases'!$M$32:$S$43,MATCH(H819,'Operating leases'!$B$32:$B$43,0),MATCH(J819,'Operating leases'!$M$11:$S$11,0)))</f>
        <v>0</v>
      </c>
      <c r="P819" s="258">
        <f t="shared" si="167"/>
        <v>4510.9269497626474</v>
      </c>
      <c r="Q819" s="258">
        <f t="shared" si="168"/>
        <v>11277.317374406619</v>
      </c>
      <c r="R819" s="259">
        <f>INDEX('Escalators '!$M$124:$S$129,MATCH(I819,'Escalators '!$B$124:$B$129,0),MATCH(J819,'Escalators '!$M$113:$S$113,0))</f>
        <v>1.0489521598001286</v>
      </c>
      <c r="S819" s="258">
        <f t="shared" si="169"/>
        <v>0</v>
      </c>
      <c r="T819" s="258">
        <f t="shared" si="170"/>
        <v>7097.6198499812017</v>
      </c>
      <c r="U819" s="270">
        <f t="shared" si="171"/>
        <v>4731.7465666541357</v>
      </c>
      <c r="V819" s="270">
        <f t="shared" si="172"/>
        <v>11829.366416635337</v>
      </c>
      <c r="W819" s="270">
        <f t="shared" si="173"/>
        <v>4731.7465666541357</v>
      </c>
      <c r="X819" s="258">
        <f t="shared" si="174"/>
        <v>11829.366416635337</v>
      </c>
      <c r="Y819" s="271">
        <f>IF(L819="Complex",(INDEX('Escalators '!$M$176:$S$176,MATCH('Forecast capex'!J819,'Escalators '!$M$178:$S$178,0))/12+1)^((K819-J819)*12)-1,0)</f>
        <v>0</v>
      </c>
      <c r="Z819" s="258">
        <f t="shared" si="175"/>
        <v>0</v>
      </c>
      <c r="AA819" s="258">
        <f t="shared" si="176"/>
        <v>0</v>
      </c>
      <c r="AB819" s="270">
        <f t="shared" si="177"/>
        <v>0</v>
      </c>
      <c r="AC819" s="270">
        <f t="shared" si="178"/>
        <v>0</v>
      </c>
      <c r="AD819" s="272" t="str">
        <f>INDEX('Global inputs'!$C$134:$C$171,MATCH(F819,'Global inputs'!$B$134:$B$171,0))</f>
        <v>Asset relocations and undergrounding</v>
      </c>
      <c r="AE819" s="273">
        <f>IF(OR(H819='Operating leases'!$B$32,H819='Operating leases'!$B$33),"",INDEX('Global inputs'!$C$186:$C$243,MATCH(E819,'Global inputs'!$B$186:$B$243,0)))</f>
        <v>0.08</v>
      </c>
    </row>
    <row r="820" spans="2:31" x14ac:dyDescent="0.2">
      <c r="B820" s="214" t="s">
        <v>714</v>
      </c>
      <c r="C820" s="214" t="s">
        <v>287</v>
      </c>
      <c r="D820" s="214" t="s">
        <v>715</v>
      </c>
      <c r="E820" s="214" t="s">
        <v>153</v>
      </c>
      <c r="F820" s="214" t="s">
        <v>92</v>
      </c>
      <c r="G820" s="214" t="s">
        <v>717</v>
      </c>
      <c r="H820" s="201">
        <v>0</v>
      </c>
      <c r="I820" s="214" t="s">
        <v>221</v>
      </c>
      <c r="J820" s="214">
        <v>2023</v>
      </c>
      <c r="K820" s="214">
        <v>2023</v>
      </c>
      <c r="L820" s="269" t="str">
        <f t="shared" si="166"/>
        <v>Simple</v>
      </c>
      <c r="M820" s="201">
        <v>4510.9269497626474</v>
      </c>
      <c r="N820" s="201">
        <v>6766.3904246439706</v>
      </c>
      <c r="O820" s="258">
        <f>IF(ISNA(MATCH(H820,'Operating leases'!$B$32:$B$43,0)),0,INDEX('Operating leases'!$M$32:$S$43,MATCH(H820,'Operating leases'!$B$32:$B$43,0),MATCH(J820,'Operating leases'!$M$11:$S$11,0)))</f>
        <v>0</v>
      </c>
      <c r="P820" s="258">
        <f t="shared" si="167"/>
        <v>4510.9269497626474</v>
      </c>
      <c r="Q820" s="258">
        <f t="shared" si="168"/>
        <v>11277.317374406619</v>
      </c>
      <c r="R820" s="259">
        <f>INDEX('Escalators '!$M$124:$S$129,MATCH(I820,'Escalators '!$B$124:$B$129,0),MATCH(J820,'Escalators '!$M$113:$S$113,0))</f>
        <v>1.0577537167100033</v>
      </c>
      <c r="S820" s="258">
        <f t="shared" si="169"/>
        <v>0</v>
      </c>
      <c r="T820" s="258">
        <f t="shared" si="170"/>
        <v>7157.1746203781377</v>
      </c>
      <c r="U820" s="270">
        <f t="shared" si="171"/>
        <v>4771.44974691876</v>
      </c>
      <c r="V820" s="270">
        <f t="shared" si="172"/>
        <v>11928.624367296898</v>
      </c>
      <c r="W820" s="270">
        <f t="shared" si="173"/>
        <v>4771.44974691876</v>
      </c>
      <c r="X820" s="258">
        <f t="shared" si="174"/>
        <v>11928.624367296898</v>
      </c>
      <c r="Y820" s="271">
        <f>IF(L820="Complex",(INDEX('Escalators '!$M$176:$S$176,MATCH('Forecast capex'!J820,'Escalators '!$M$178:$S$178,0))/12+1)^((K820-J820)*12)-1,0)</f>
        <v>0</v>
      </c>
      <c r="Z820" s="258">
        <f t="shared" si="175"/>
        <v>0</v>
      </c>
      <c r="AA820" s="258">
        <f t="shared" si="176"/>
        <v>0</v>
      </c>
      <c r="AB820" s="270">
        <f t="shared" si="177"/>
        <v>0</v>
      </c>
      <c r="AC820" s="270">
        <f t="shared" si="178"/>
        <v>0</v>
      </c>
      <c r="AD820" s="272" t="str">
        <f>INDEX('Global inputs'!$C$134:$C$171,MATCH(F820,'Global inputs'!$B$134:$B$171,0))</f>
        <v>Asset relocations and undergrounding</v>
      </c>
      <c r="AE820" s="273">
        <f>IF(OR(H820='Operating leases'!$B$32,H820='Operating leases'!$B$33),"",INDEX('Global inputs'!$C$186:$C$243,MATCH(E820,'Global inputs'!$B$186:$B$243,0)))</f>
        <v>0.08</v>
      </c>
    </row>
    <row r="821" spans="2:31" x14ac:dyDescent="0.2">
      <c r="B821" s="214" t="s">
        <v>714</v>
      </c>
      <c r="C821" s="214" t="s">
        <v>287</v>
      </c>
      <c r="D821" s="214" t="s">
        <v>715</v>
      </c>
      <c r="E821" s="214" t="s">
        <v>154</v>
      </c>
      <c r="F821" s="214" t="s">
        <v>92</v>
      </c>
      <c r="G821" s="214" t="s">
        <v>717</v>
      </c>
      <c r="H821" s="201">
        <v>0</v>
      </c>
      <c r="I821" s="214" t="s">
        <v>229</v>
      </c>
      <c r="J821" s="214">
        <v>2023</v>
      </c>
      <c r="K821" s="214">
        <v>2023</v>
      </c>
      <c r="L821" s="269" t="str">
        <f t="shared" si="166"/>
        <v>Simple</v>
      </c>
      <c r="M821" s="201">
        <v>4510.9269497626474</v>
      </c>
      <c r="N821" s="201">
        <v>6766.3904246439706</v>
      </c>
      <c r="O821" s="258">
        <f>IF(ISNA(MATCH(H821,'Operating leases'!$B$32:$B$43,0)),0,INDEX('Operating leases'!$M$32:$S$43,MATCH(H821,'Operating leases'!$B$32:$B$43,0),MATCH(J821,'Operating leases'!$M$11:$S$11,0)))</f>
        <v>0</v>
      </c>
      <c r="P821" s="258">
        <f t="shared" si="167"/>
        <v>4510.9269497626474</v>
      </c>
      <c r="Q821" s="258">
        <f t="shared" si="168"/>
        <v>11277.317374406619</v>
      </c>
      <c r="R821" s="259">
        <f>INDEX('Escalators '!$M$124:$S$129,MATCH(I821,'Escalators '!$B$124:$B$129,0),MATCH(J821,'Escalators '!$M$113:$S$113,0))</f>
        <v>1.0489521598001286</v>
      </c>
      <c r="S821" s="258">
        <f t="shared" si="169"/>
        <v>0</v>
      </c>
      <c r="T821" s="258">
        <f t="shared" si="170"/>
        <v>7097.6198499812017</v>
      </c>
      <c r="U821" s="270">
        <f t="shared" si="171"/>
        <v>4731.7465666541357</v>
      </c>
      <c r="V821" s="270">
        <f t="shared" si="172"/>
        <v>11829.366416635337</v>
      </c>
      <c r="W821" s="270">
        <f t="shared" si="173"/>
        <v>4731.7465666541357</v>
      </c>
      <c r="X821" s="258">
        <f t="shared" si="174"/>
        <v>11829.366416635337</v>
      </c>
      <c r="Y821" s="271">
        <f>IF(L821="Complex",(INDEX('Escalators '!$M$176:$S$176,MATCH('Forecast capex'!J821,'Escalators '!$M$178:$S$178,0))/12+1)^((K821-J821)*12)-1,0)</f>
        <v>0</v>
      </c>
      <c r="Z821" s="258">
        <f t="shared" si="175"/>
        <v>0</v>
      </c>
      <c r="AA821" s="258">
        <f t="shared" si="176"/>
        <v>0</v>
      </c>
      <c r="AB821" s="270">
        <f t="shared" si="177"/>
        <v>0</v>
      </c>
      <c r="AC821" s="270">
        <f t="shared" si="178"/>
        <v>0</v>
      </c>
      <c r="AD821" s="272" t="str">
        <f>INDEX('Global inputs'!$C$134:$C$171,MATCH(F821,'Global inputs'!$B$134:$B$171,0))</f>
        <v>Asset relocations and undergrounding</v>
      </c>
      <c r="AE821" s="273">
        <f>IF(OR(H821='Operating leases'!$B$32,H821='Operating leases'!$B$33),"",INDEX('Global inputs'!$C$186:$C$243,MATCH(E821,'Global inputs'!$B$186:$B$243,0)))</f>
        <v>0.1</v>
      </c>
    </row>
    <row r="822" spans="2:31" x14ac:dyDescent="0.2">
      <c r="B822" s="214" t="s">
        <v>714</v>
      </c>
      <c r="C822" s="214" t="s">
        <v>287</v>
      </c>
      <c r="D822" s="214" t="s">
        <v>715</v>
      </c>
      <c r="E822" s="214" t="s">
        <v>154</v>
      </c>
      <c r="F822" s="214" t="s">
        <v>92</v>
      </c>
      <c r="G822" s="214" t="s">
        <v>717</v>
      </c>
      <c r="H822" s="201">
        <v>0</v>
      </c>
      <c r="I822" s="214" t="s">
        <v>221</v>
      </c>
      <c r="J822" s="214">
        <v>2023</v>
      </c>
      <c r="K822" s="214">
        <v>2023</v>
      </c>
      <c r="L822" s="269" t="str">
        <f t="shared" si="166"/>
        <v>Simple</v>
      </c>
      <c r="M822" s="201">
        <v>4510.9269497626474</v>
      </c>
      <c r="N822" s="201">
        <v>6766.3904246439706</v>
      </c>
      <c r="O822" s="258">
        <f>IF(ISNA(MATCH(H822,'Operating leases'!$B$32:$B$43,0)),0,INDEX('Operating leases'!$M$32:$S$43,MATCH(H822,'Operating leases'!$B$32:$B$43,0),MATCH(J822,'Operating leases'!$M$11:$S$11,0)))</f>
        <v>0</v>
      </c>
      <c r="P822" s="258">
        <f t="shared" si="167"/>
        <v>4510.9269497626474</v>
      </c>
      <c r="Q822" s="258">
        <f t="shared" si="168"/>
        <v>11277.317374406619</v>
      </c>
      <c r="R822" s="259">
        <f>INDEX('Escalators '!$M$124:$S$129,MATCH(I822,'Escalators '!$B$124:$B$129,0),MATCH(J822,'Escalators '!$M$113:$S$113,0))</f>
        <v>1.0577537167100033</v>
      </c>
      <c r="S822" s="258">
        <f t="shared" si="169"/>
        <v>0</v>
      </c>
      <c r="T822" s="258">
        <f t="shared" si="170"/>
        <v>7157.1746203781377</v>
      </c>
      <c r="U822" s="270">
        <f t="shared" si="171"/>
        <v>4771.44974691876</v>
      </c>
      <c r="V822" s="270">
        <f t="shared" si="172"/>
        <v>11928.624367296898</v>
      </c>
      <c r="W822" s="270">
        <f t="shared" si="173"/>
        <v>4771.44974691876</v>
      </c>
      <c r="X822" s="258">
        <f t="shared" si="174"/>
        <v>11928.624367296898</v>
      </c>
      <c r="Y822" s="271">
        <f>IF(L822="Complex",(INDEX('Escalators '!$M$176:$S$176,MATCH('Forecast capex'!J822,'Escalators '!$M$178:$S$178,0))/12+1)^((K822-J822)*12)-1,0)</f>
        <v>0</v>
      </c>
      <c r="Z822" s="258">
        <f t="shared" si="175"/>
        <v>0</v>
      </c>
      <c r="AA822" s="258">
        <f t="shared" si="176"/>
        <v>0</v>
      </c>
      <c r="AB822" s="270">
        <f t="shared" si="177"/>
        <v>0</v>
      </c>
      <c r="AC822" s="270">
        <f t="shared" si="178"/>
        <v>0</v>
      </c>
      <c r="AD822" s="272" t="str">
        <f>INDEX('Global inputs'!$C$134:$C$171,MATCH(F822,'Global inputs'!$B$134:$B$171,0))</f>
        <v>Asset relocations and undergrounding</v>
      </c>
      <c r="AE822" s="273">
        <f>IF(OR(H822='Operating leases'!$B$32,H822='Operating leases'!$B$33),"",INDEX('Global inputs'!$C$186:$C$243,MATCH(E822,'Global inputs'!$B$186:$B$243,0)))</f>
        <v>0.1</v>
      </c>
    </row>
    <row r="823" spans="2:31" x14ac:dyDescent="0.2">
      <c r="B823" s="214" t="s">
        <v>714</v>
      </c>
      <c r="C823" s="214" t="s">
        <v>290</v>
      </c>
      <c r="D823" s="214" t="s">
        <v>718</v>
      </c>
      <c r="E823" s="214" t="s">
        <v>173</v>
      </c>
      <c r="F823" s="214" t="s">
        <v>92</v>
      </c>
      <c r="G823" s="214" t="s">
        <v>719</v>
      </c>
      <c r="H823" s="201">
        <v>0</v>
      </c>
      <c r="I823" s="214" t="s">
        <v>142</v>
      </c>
      <c r="J823" s="214">
        <v>2023</v>
      </c>
      <c r="K823" s="214">
        <v>2023</v>
      </c>
      <c r="L823" s="269" t="str">
        <f t="shared" si="166"/>
        <v>Simple</v>
      </c>
      <c r="M823" s="201">
        <v>10826.224679430354</v>
      </c>
      <c r="N823" s="201">
        <v>16239.337019145529</v>
      </c>
      <c r="O823" s="258">
        <f>IF(ISNA(MATCH(H823,'Operating leases'!$B$32:$B$43,0)),0,INDEX('Operating leases'!$M$32:$S$43,MATCH(H823,'Operating leases'!$B$32:$B$43,0),MATCH(J823,'Operating leases'!$M$11:$S$11,0)))</f>
        <v>0</v>
      </c>
      <c r="P823" s="258">
        <f t="shared" si="167"/>
        <v>10826.224679430354</v>
      </c>
      <c r="Q823" s="258">
        <f t="shared" si="168"/>
        <v>27065.561698575882</v>
      </c>
      <c r="R823" s="259">
        <f>INDEX('Escalators '!$M$124:$S$129,MATCH(I823,'Escalators '!$B$124:$B$129,0),MATCH(J823,'Escalators '!$M$113:$S$113,0))</f>
        <v>0.97926309384704779</v>
      </c>
      <c r="S823" s="258">
        <f t="shared" si="169"/>
        <v>0</v>
      </c>
      <c r="T823" s="258">
        <f t="shared" si="170"/>
        <v>15902.583411393345</v>
      </c>
      <c r="U823" s="270">
        <f t="shared" si="171"/>
        <v>10601.722274262233</v>
      </c>
      <c r="V823" s="270">
        <f t="shared" si="172"/>
        <v>26504.305685655578</v>
      </c>
      <c r="W823" s="270">
        <f t="shared" si="173"/>
        <v>10601.722274262233</v>
      </c>
      <c r="X823" s="258">
        <f t="shared" si="174"/>
        <v>26504.305685655578</v>
      </c>
      <c r="Y823" s="271">
        <f>IF(L823="Complex",(INDEX('Escalators '!$M$176:$S$176,MATCH('Forecast capex'!J823,'Escalators '!$M$178:$S$178,0))/12+1)^((K823-J823)*12)-1,0)</f>
        <v>0</v>
      </c>
      <c r="Z823" s="258">
        <f t="shared" si="175"/>
        <v>0</v>
      </c>
      <c r="AA823" s="258">
        <f t="shared" si="176"/>
        <v>0</v>
      </c>
      <c r="AB823" s="270">
        <f t="shared" si="177"/>
        <v>0</v>
      </c>
      <c r="AC823" s="270">
        <f t="shared" si="178"/>
        <v>0</v>
      </c>
      <c r="AD823" s="272" t="str">
        <f>INDEX('Global inputs'!$C$134:$C$171,MATCH(F823,'Global inputs'!$B$134:$B$171,0))</f>
        <v>Asset relocations and undergrounding</v>
      </c>
      <c r="AE823" s="273">
        <f>IF(OR(H823='Operating leases'!$B$32,H823='Operating leases'!$B$33),"",INDEX('Global inputs'!$C$186:$C$243,MATCH(E823,'Global inputs'!$B$186:$B$243,0)))</f>
        <v>0.08</v>
      </c>
    </row>
    <row r="824" spans="2:31" x14ac:dyDescent="0.2">
      <c r="B824" s="214" t="s">
        <v>714</v>
      </c>
      <c r="C824" s="214" t="s">
        <v>290</v>
      </c>
      <c r="D824" s="214" t="s">
        <v>718</v>
      </c>
      <c r="E824" s="214" t="s">
        <v>173</v>
      </c>
      <c r="F824" s="214" t="s">
        <v>92</v>
      </c>
      <c r="G824" s="214" t="s">
        <v>719</v>
      </c>
      <c r="H824" s="201">
        <v>0</v>
      </c>
      <c r="I824" s="214" t="s">
        <v>221</v>
      </c>
      <c r="J824" s="214">
        <v>2023</v>
      </c>
      <c r="K824" s="214">
        <v>2023</v>
      </c>
      <c r="L824" s="269" t="str">
        <f t="shared" si="166"/>
        <v>Simple</v>
      </c>
      <c r="M824" s="201">
        <v>2706.5561698575884</v>
      </c>
      <c r="N824" s="201">
        <v>4059.8342547863822</v>
      </c>
      <c r="O824" s="258">
        <f>IF(ISNA(MATCH(H824,'Operating leases'!$B$32:$B$43,0)),0,INDEX('Operating leases'!$M$32:$S$43,MATCH(H824,'Operating leases'!$B$32:$B$43,0),MATCH(J824,'Operating leases'!$M$11:$S$11,0)))</f>
        <v>0</v>
      </c>
      <c r="P824" s="258">
        <f t="shared" si="167"/>
        <v>2706.5561698575884</v>
      </c>
      <c r="Q824" s="258">
        <f t="shared" si="168"/>
        <v>6766.3904246439706</v>
      </c>
      <c r="R824" s="259">
        <f>INDEX('Escalators '!$M$124:$S$129,MATCH(I824,'Escalators '!$B$124:$B$129,0),MATCH(J824,'Escalators '!$M$113:$S$113,0))</f>
        <v>1.0577537167100033</v>
      </c>
      <c r="S824" s="258">
        <f t="shared" si="169"/>
        <v>0</v>
      </c>
      <c r="T824" s="258">
        <f t="shared" si="170"/>
        <v>4294.3047722268821</v>
      </c>
      <c r="U824" s="270">
        <f t="shared" si="171"/>
        <v>2862.8698481512556</v>
      </c>
      <c r="V824" s="270">
        <f t="shared" si="172"/>
        <v>7157.1746203781377</v>
      </c>
      <c r="W824" s="270">
        <f t="shared" si="173"/>
        <v>2862.8698481512556</v>
      </c>
      <c r="X824" s="258">
        <f t="shared" si="174"/>
        <v>7157.1746203781377</v>
      </c>
      <c r="Y824" s="271">
        <f>IF(L824="Complex",(INDEX('Escalators '!$M$176:$S$176,MATCH('Forecast capex'!J824,'Escalators '!$M$178:$S$178,0))/12+1)^((K824-J824)*12)-1,0)</f>
        <v>0</v>
      </c>
      <c r="Z824" s="258">
        <f t="shared" si="175"/>
        <v>0</v>
      </c>
      <c r="AA824" s="258">
        <f t="shared" si="176"/>
        <v>0</v>
      </c>
      <c r="AB824" s="270">
        <f t="shared" si="177"/>
        <v>0</v>
      </c>
      <c r="AC824" s="270">
        <f t="shared" si="178"/>
        <v>0</v>
      </c>
      <c r="AD824" s="272" t="str">
        <f>INDEX('Global inputs'!$C$134:$C$171,MATCH(F824,'Global inputs'!$B$134:$B$171,0))</f>
        <v>Asset relocations and undergrounding</v>
      </c>
      <c r="AE824" s="273">
        <f>IF(OR(H824='Operating leases'!$B$32,H824='Operating leases'!$B$33),"",INDEX('Global inputs'!$C$186:$C$243,MATCH(E824,'Global inputs'!$B$186:$B$243,0)))</f>
        <v>0.08</v>
      </c>
    </row>
    <row r="825" spans="2:31" x14ac:dyDescent="0.2">
      <c r="B825" s="214" t="s">
        <v>714</v>
      </c>
      <c r="C825" s="214" t="s">
        <v>290</v>
      </c>
      <c r="D825" s="214" t="s">
        <v>718</v>
      </c>
      <c r="E825" s="214" t="s">
        <v>169</v>
      </c>
      <c r="F825" s="214" t="s">
        <v>92</v>
      </c>
      <c r="G825" s="214" t="s">
        <v>720</v>
      </c>
      <c r="H825" s="201">
        <v>0</v>
      </c>
      <c r="I825" s="214" t="s">
        <v>229</v>
      </c>
      <c r="J825" s="214">
        <v>2023</v>
      </c>
      <c r="K825" s="214">
        <v>2023</v>
      </c>
      <c r="L825" s="269" t="str">
        <f t="shared" si="166"/>
        <v>Simple</v>
      </c>
      <c r="M825" s="201">
        <v>23005.727443789499</v>
      </c>
      <c r="N825" s="201">
        <v>34508.591165684244</v>
      </c>
      <c r="O825" s="258">
        <f>IF(ISNA(MATCH(H825,'Operating leases'!$B$32:$B$43,0)),0,INDEX('Operating leases'!$M$32:$S$43,MATCH(H825,'Operating leases'!$B$32:$B$43,0),MATCH(J825,'Operating leases'!$M$11:$S$11,0)))</f>
        <v>0</v>
      </c>
      <c r="P825" s="258">
        <f t="shared" si="167"/>
        <v>23005.727443789499</v>
      </c>
      <c r="Q825" s="258">
        <f t="shared" si="168"/>
        <v>57514.318609473747</v>
      </c>
      <c r="R825" s="259">
        <f>INDEX('Escalators '!$M$124:$S$129,MATCH(I825,'Escalators '!$B$124:$B$129,0),MATCH(J825,'Escalators '!$M$113:$S$113,0))</f>
        <v>1.0489521598001286</v>
      </c>
      <c r="S825" s="258">
        <f t="shared" si="169"/>
        <v>0</v>
      </c>
      <c r="T825" s="258">
        <f t="shared" si="170"/>
        <v>36197.861234904121</v>
      </c>
      <c r="U825" s="270">
        <f t="shared" si="171"/>
        <v>24131.907489936093</v>
      </c>
      <c r="V825" s="270">
        <f t="shared" si="172"/>
        <v>60329.768724840214</v>
      </c>
      <c r="W825" s="270">
        <f t="shared" si="173"/>
        <v>24131.907489936093</v>
      </c>
      <c r="X825" s="258">
        <f t="shared" si="174"/>
        <v>60329.768724840214</v>
      </c>
      <c r="Y825" s="271">
        <f>IF(L825="Complex",(INDEX('Escalators '!$M$176:$S$176,MATCH('Forecast capex'!J825,'Escalators '!$M$178:$S$178,0))/12+1)^((K825-J825)*12)-1,0)</f>
        <v>0</v>
      </c>
      <c r="Z825" s="258">
        <f t="shared" si="175"/>
        <v>0</v>
      </c>
      <c r="AA825" s="258">
        <f t="shared" si="176"/>
        <v>0</v>
      </c>
      <c r="AB825" s="270">
        <f t="shared" si="177"/>
        <v>0</v>
      </c>
      <c r="AC825" s="270">
        <f t="shared" si="178"/>
        <v>0</v>
      </c>
      <c r="AD825" s="272" t="str">
        <f>INDEX('Global inputs'!$C$134:$C$171,MATCH(F825,'Global inputs'!$B$134:$B$171,0))</f>
        <v>Asset relocations and undergrounding</v>
      </c>
      <c r="AE825" s="273">
        <f>IF(OR(H825='Operating leases'!$B$32,H825='Operating leases'!$B$33),"",INDEX('Global inputs'!$C$186:$C$243,MATCH(E825,'Global inputs'!$B$186:$B$243,0)))</f>
        <v>0.08</v>
      </c>
    </row>
    <row r="826" spans="2:31" x14ac:dyDescent="0.2">
      <c r="B826" s="214" t="s">
        <v>714</v>
      </c>
      <c r="C826" s="214" t="s">
        <v>290</v>
      </c>
      <c r="D826" s="214" t="s">
        <v>718</v>
      </c>
      <c r="E826" s="214" t="s">
        <v>169</v>
      </c>
      <c r="F826" s="214" t="s">
        <v>92</v>
      </c>
      <c r="G826" s="214" t="s">
        <v>720</v>
      </c>
      <c r="H826" s="201">
        <v>0</v>
      </c>
      <c r="I826" s="214" t="s">
        <v>221</v>
      </c>
      <c r="J826" s="214">
        <v>2023</v>
      </c>
      <c r="K826" s="214">
        <v>2023</v>
      </c>
      <c r="L826" s="269" t="str">
        <f t="shared" si="166"/>
        <v>Simple</v>
      </c>
      <c r="M826" s="201">
        <v>15337.151629193</v>
      </c>
      <c r="N826" s="201">
        <v>23005.727443789496</v>
      </c>
      <c r="O826" s="258">
        <f>IF(ISNA(MATCH(H826,'Operating leases'!$B$32:$B$43,0)),0,INDEX('Operating leases'!$M$32:$S$43,MATCH(H826,'Operating leases'!$B$32:$B$43,0),MATCH(J826,'Operating leases'!$M$11:$S$11,0)))</f>
        <v>0</v>
      </c>
      <c r="P826" s="258">
        <f t="shared" si="167"/>
        <v>15337.151629193</v>
      </c>
      <c r="Q826" s="258">
        <f t="shared" si="168"/>
        <v>38342.879072982498</v>
      </c>
      <c r="R826" s="259">
        <f>INDEX('Escalators '!$M$124:$S$129,MATCH(I826,'Escalators '!$B$124:$B$129,0),MATCH(J826,'Escalators '!$M$113:$S$113,0))</f>
        <v>1.0577537167100033</v>
      </c>
      <c r="S826" s="258">
        <f t="shared" si="169"/>
        <v>0</v>
      </c>
      <c r="T826" s="258">
        <f t="shared" si="170"/>
        <v>24334.393709285661</v>
      </c>
      <c r="U826" s="270">
        <f t="shared" si="171"/>
        <v>16222.929139523778</v>
      </c>
      <c r="V826" s="270">
        <f t="shared" si="172"/>
        <v>40557.322848809439</v>
      </c>
      <c r="W826" s="270">
        <f t="shared" si="173"/>
        <v>16222.929139523778</v>
      </c>
      <c r="X826" s="258">
        <f t="shared" si="174"/>
        <v>40557.322848809439</v>
      </c>
      <c r="Y826" s="271">
        <f>IF(L826="Complex",(INDEX('Escalators '!$M$176:$S$176,MATCH('Forecast capex'!J826,'Escalators '!$M$178:$S$178,0))/12+1)^((K826-J826)*12)-1,0)</f>
        <v>0</v>
      </c>
      <c r="Z826" s="258">
        <f t="shared" si="175"/>
        <v>0</v>
      </c>
      <c r="AA826" s="258">
        <f t="shared" si="176"/>
        <v>0</v>
      </c>
      <c r="AB826" s="270">
        <f t="shared" si="177"/>
        <v>0</v>
      </c>
      <c r="AC826" s="270">
        <f t="shared" si="178"/>
        <v>0</v>
      </c>
      <c r="AD826" s="272" t="str">
        <f>INDEX('Global inputs'!$C$134:$C$171,MATCH(F826,'Global inputs'!$B$134:$B$171,0))</f>
        <v>Asset relocations and undergrounding</v>
      </c>
      <c r="AE826" s="273">
        <f>IF(OR(H826='Operating leases'!$B$32,H826='Operating leases'!$B$33),"",INDEX('Global inputs'!$C$186:$C$243,MATCH(E826,'Global inputs'!$B$186:$B$243,0)))</f>
        <v>0.08</v>
      </c>
    </row>
    <row r="827" spans="2:31" x14ac:dyDescent="0.2">
      <c r="B827" s="214" t="s">
        <v>714</v>
      </c>
      <c r="C827" s="214" t="s">
        <v>290</v>
      </c>
      <c r="D827" s="214" t="s">
        <v>718</v>
      </c>
      <c r="E827" s="214" t="s">
        <v>170</v>
      </c>
      <c r="F827" s="214" t="s">
        <v>92</v>
      </c>
      <c r="G827" s="214" t="s">
        <v>721</v>
      </c>
      <c r="H827" s="201">
        <v>0</v>
      </c>
      <c r="I827" s="214" t="s">
        <v>229</v>
      </c>
      <c r="J827" s="214">
        <v>2023</v>
      </c>
      <c r="K827" s="214">
        <v>2023</v>
      </c>
      <c r="L827" s="269" t="str">
        <f t="shared" si="166"/>
        <v>Simple</v>
      </c>
      <c r="M827" s="201">
        <v>20299.171273931912</v>
      </c>
      <c r="N827" s="201">
        <v>30448.756910897868</v>
      </c>
      <c r="O827" s="258">
        <f>IF(ISNA(MATCH(H827,'Operating leases'!$B$32:$B$43,0)),0,INDEX('Operating leases'!$M$32:$S$43,MATCH(H827,'Operating leases'!$B$32:$B$43,0),MATCH(J827,'Operating leases'!$M$11:$S$11,0)))</f>
        <v>0</v>
      </c>
      <c r="P827" s="258">
        <f t="shared" si="167"/>
        <v>20299.171273931912</v>
      </c>
      <c r="Q827" s="258">
        <f t="shared" si="168"/>
        <v>50747.928184829783</v>
      </c>
      <c r="R827" s="259">
        <f>INDEX('Escalators '!$M$124:$S$129,MATCH(I827,'Escalators '!$B$124:$B$129,0),MATCH(J827,'Escalators '!$M$113:$S$113,0))</f>
        <v>1.0489521598001286</v>
      </c>
      <c r="S827" s="258">
        <f t="shared" si="169"/>
        <v>0</v>
      </c>
      <c r="T827" s="258">
        <f t="shared" si="170"/>
        <v>31939.289324915408</v>
      </c>
      <c r="U827" s="270">
        <f t="shared" si="171"/>
        <v>21292.859549943612</v>
      </c>
      <c r="V827" s="270">
        <f t="shared" si="172"/>
        <v>53232.14887485902</v>
      </c>
      <c r="W827" s="270">
        <f t="shared" si="173"/>
        <v>21292.859549943612</v>
      </c>
      <c r="X827" s="258">
        <f t="shared" si="174"/>
        <v>53232.14887485902</v>
      </c>
      <c r="Y827" s="271">
        <f>IF(L827="Complex",(INDEX('Escalators '!$M$176:$S$176,MATCH('Forecast capex'!J827,'Escalators '!$M$178:$S$178,0))/12+1)^((K827-J827)*12)-1,0)</f>
        <v>0</v>
      </c>
      <c r="Z827" s="258">
        <f t="shared" si="175"/>
        <v>0</v>
      </c>
      <c r="AA827" s="258">
        <f t="shared" si="176"/>
        <v>0</v>
      </c>
      <c r="AB827" s="270">
        <f t="shared" si="177"/>
        <v>0</v>
      </c>
      <c r="AC827" s="270">
        <f t="shared" si="178"/>
        <v>0</v>
      </c>
      <c r="AD827" s="272" t="str">
        <f>INDEX('Global inputs'!$C$134:$C$171,MATCH(F827,'Global inputs'!$B$134:$B$171,0))</f>
        <v>Asset relocations and undergrounding</v>
      </c>
      <c r="AE827" s="273">
        <f>IF(OR(H827='Operating leases'!$B$32,H827='Operating leases'!$B$33),"",INDEX('Global inputs'!$C$186:$C$243,MATCH(E827,'Global inputs'!$B$186:$B$243,0)))</f>
        <v>0.08</v>
      </c>
    </row>
    <row r="828" spans="2:31" x14ac:dyDescent="0.2">
      <c r="B828" s="214" t="s">
        <v>714</v>
      </c>
      <c r="C828" s="214" t="s">
        <v>290</v>
      </c>
      <c r="D828" s="214" t="s">
        <v>718</v>
      </c>
      <c r="E828" s="214" t="s">
        <v>170</v>
      </c>
      <c r="F828" s="214" t="s">
        <v>92</v>
      </c>
      <c r="G828" s="214" t="s">
        <v>721</v>
      </c>
      <c r="H828" s="201">
        <v>0</v>
      </c>
      <c r="I828" s="214" t="s">
        <v>221</v>
      </c>
      <c r="J828" s="214">
        <v>2023</v>
      </c>
      <c r="K828" s="214">
        <v>2023</v>
      </c>
      <c r="L828" s="269" t="str">
        <f t="shared" si="166"/>
        <v>Simple</v>
      </c>
      <c r="M828" s="201">
        <v>20299.171273931912</v>
      </c>
      <c r="N828" s="201">
        <v>30448.756910897868</v>
      </c>
      <c r="O828" s="258">
        <f>IF(ISNA(MATCH(H828,'Operating leases'!$B$32:$B$43,0)),0,INDEX('Operating leases'!$M$32:$S$43,MATCH(H828,'Operating leases'!$B$32:$B$43,0),MATCH(J828,'Operating leases'!$M$11:$S$11,0)))</f>
        <v>0</v>
      </c>
      <c r="P828" s="258">
        <f t="shared" si="167"/>
        <v>20299.171273931912</v>
      </c>
      <c r="Q828" s="258">
        <f t="shared" si="168"/>
        <v>50747.928184829783</v>
      </c>
      <c r="R828" s="259">
        <f>INDEX('Escalators '!$M$124:$S$129,MATCH(I828,'Escalators '!$B$124:$B$129,0),MATCH(J828,'Escalators '!$M$113:$S$113,0))</f>
        <v>1.0577537167100033</v>
      </c>
      <c r="S828" s="258">
        <f t="shared" si="169"/>
        <v>0</v>
      </c>
      <c r="T828" s="258">
        <f t="shared" si="170"/>
        <v>32207.285791701619</v>
      </c>
      <c r="U828" s="270">
        <f t="shared" si="171"/>
        <v>21471.523861134414</v>
      </c>
      <c r="V828" s="270">
        <f t="shared" si="172"/>
        <v>53678.809652836033</v>
      </c>
      <c r="W828" s="270">
        <f t="shared" si="173"/>
        <v>21471.523861134414</v>
      </c>
      <c r="X828" s="258">
        <f t="shared" si="174"/>
        <v>53678.809652836033</v>
      </c>
      <c r="Y828" s="271">
        <f>IF(L828="Complex",(INDEX('Escalators '!$M$176:$S$176,MATCH('Forecast capex'!J828,'Escalators '!$M$178:$S$178,0))/12+1)^((K828-J828)*12)-1,0)</f>
        <v>0</v>
      </c>
      <c r="Z828" s="258">
        <f t="shared" si="175"/>
        <v>0</v>
      </c>
      <c r="AA828" s="258">
        <f t="shared" si="176"/>
        <v>0</v>
      </c>
      <c r="AB828" s="270">
        <f t="shared" si="177"/>
        <v>0</v>
      </c>
      <c r="AC828" s="270">
        <f t="shared" si="178"/>
        <v>0</v>
      </c>
      <c r="AD828" s="272" t="str">
        <f>INDEX('Global inputs'!$C$134:$C$171,MATCH(F828,'Global inputs'!$B$134:$B$171,0))</f>
        <v>Asset relocations and undergrounding</v>
      </c>
      <c r="AE828" s="273">
        <f>IF(OR(H828='Operating leases'!$B$32,H828='Operating leases'!$B$33),"",INDEX('Global inputs'!$C$186:$C$243,MATCH(E828,'Global inputs'!$B$186:$B$243,0)))</f>
        <v>0.08</v>
      </c>
    </row>
    <row r="829" spans="2:31" x14ac:dyDescent="0.2">
      <c r="B829" s="214" t="s">
        <v>714</v>
      </c>
      <c r="C829" s="214" t="s">
        <v>288</v>
      </c>
      <c r="D829" s="214" t="s">
        <v>718</v>
      </c>
      <c r="E829" s="214" t="s">
        <v>160</v>
      </c>
      <c r="F829" s="214" t="s">
        <v>92</v>
      </c>
      <c r="G829" s="214" t="s">
        <v>722</v>
      </c>
      <c r="H829" s="201">
        <v>0</v>
      </c>
      <c r="I829" s="214" t="s">
        <v>229</v>
      </c>
      <c r="J829" s="214">
        <v>2023</v>
      </c>
      <c r="K829" s="214">
        <v>2023</v>
      </c>
      <c r="L829" s="269" t="str">
        <f t="shared" si="166"/>
        <v>Simple</v>
      </c>
      <c r="M829" s="201">
        <v>12405.049111847278</v>
      </c>
      <c r="N829" s="201">
        <v>18607.573667770914</v>
      </c>
      <c r="O829" s="258">
        <f>IF(ISNA(MATCH(H829,'Operating leases'!$B$32:$B$43,0)),0,INDEX('Operating leases'!$M$32:$S$43,MATCH(H829,'Operating leases'!$B$32:$B$43,0),MATCH(J829,'Operating leases'!$M$11:$S$11,0)))</f>
        <v>0</v>
      </c>
      <c r="P829" s="258">
        <f t="shared" si="167"/>
        <v>12405.049111847278</v>
      </c>
      <c r="Q829" s="258">
        <f t="shared" si="168"/>
        <v>31012.622779618192</v>
      </c>
      <c r="R829" s="259">
        <f>INDEX('Escalators '!$M$124:$S$129,MATCH(I829,'Escalators '!$B$124:$B$129,0),MATCH(J829,'Escalators '!$M$113:$S$113,0))</f>
        <v>1.0489521598001286</v>
      </c>
      <c r="S829" s="258">
        <f t="shared" si="169"/>
        <v>0</v>
      </c>
      <c r="T829" s="258">
        <f t="shared" si="170"/>
        <v>19518.454587448301</v>
      </c>
      <c r="U829" s="270">
        <f t="shared" si="171"/>
        <v>13012.303058298869</v>
      </c>
      <c r="V829" s="270">
        <f t="shared" si="172"/>
        <v>32530.75764574717</v>
      </c>
      <c r="W829" s="270">
        <f t="shared" si="173"/>
        <v>13012.303058298869</v>
      </c>
      <c r="X829" s="258">
        <f t="shared" si="174"/>
        <v>32530.75764574717</v>
      </c>
      <c r="Y829" s="271">
        <f>IF(L829="Complex",(INDEX('Escalators '!$M$176:$S$176,MATCH('Forecast capex'!J829,'Escalators '!$M$178:$S$178,0))/12+1)^((K829-J829)*12)-1,0)</f>
        <v>0</v>
      </c>
      <c r="Z829" s="258">
        <f t="shared" si="175"/>
        <v>0</v>
      </c>
      <c r="AA829" s="258">
        <f t="shared" si="176"/>
        <v>0</v>
      </c>
      <c r="AB829" s="270">
        <f t="shared" si="177"/>
        <v>0</v>
      </c>
      <c r="AC829" s="270">
        <f t="shared" si="178"/>
        <v>0</v>
      </c>
      <c r="AD829" s="272" t="str">
        <f>INDEX('Global inputs'!$C$134:$C$171,MATCH(F829,'Global inputs'!$B$134:$B$171,0))</f>
        <v>Asset relocations and undergrounding</v>
      </c>
      <c r="AE829" s="273">
        <f>IF(OR(H829='Operating leases'!$B$32,H829='Operating leases'!$B$33),"",INDEX('Global inputs'!$C$186:$C$243,MATCH(E829,'Global inputs'!$B$186:$B$243,0)))</f>
        <v>0.08</v>
      </c>
    </row>
    <row r="830" spans="2:31" x14ac:dyDescent="0.2">
      <c r="B830" s="214" t="s">
        <v>714</v>
      </c>
      <c r="C830" s="214" t="s">
        <v>288</v>
      </c>
      <c r="D830" s="214" t="s">
        <v>718</v>
      </c>
      <c r="E830" s="214" t="s">
        <v>160</v>
      </c>
      <c r="F830" s="214" t="s">
        <v>92</v>
      </c>
      <c r="G830" s="214" t="s">
        <v>722</v>
      </c>
      <c r="H830" s="201">
        <v>0</v>
      </c>
      <c r="I830" s="214" t="s">
        <v>221</v>
      </c>
      <c r="J830" s="214">
        <v>2023</v>
      </c>
      <c r="K830" s="214">
        <v>2023</v>
      </c>
      <c r="L830" s="269" t="str">
        <f t="shared" si="166"/>
        <v>Simple</v>
      </c>
      <c r="M830" s="201">
        <v>12405.049111847278</v>
      </c>
      <c r="N830" s="201">
        <v>18607.573667770914</v>
      </c>
      <c r="O830" s="258">
        <f>IF(ISNA(MATCH(H830,'Operating leases'!$B$32:$B$43,0)),0,INDEX('Operating leases'!$M$32:$S$43,MATCH(H830,'Operating leases'!$B$32:$B$43,0),MATCH(J830,'Operating leases'!$M$11:$S$11,0)))</f>
        <v>0</v>
      </c>
      <c r="P830" s="258">
        <f t="shared" si="167"/>
        <v>12405.049111847278</v>
      </c>
      <c r="Q830" s="258">
        <f t="shared" si="168"/>
        <v>31012.622779618192</v>
      </c>
      <c r="R830" s="259">
        <f>INDEX('Escalators '!$M$124:$S$129,MATCH(I830,'Escalators '!$B$124:$B$129,0),MATCH(J830,'Escalators '!$M$113:$S$113,0))</f>
        <v>1.0577537167100033</v>
      </c>
      <c r="S830" s="258">
        <f t="shared" si="169"/>
        <v>0</v>
      </c>
      <c r="T830" s="258">
        <f t="shared" si="170"/>
        <v>19682.230206039872</v>
      </c>
      <c r="U830" s="270">
        <f t="shared" si="171"/>
        <v>13121.486804026586</v>
      </c>
      <c r="V830" s="270">
        <f t="shared" si="172"/>
        <v>32803.717010066459</v>
      </c>
      <c r="W830" s="270">
        <f t="shared" si="173"/>
        <v>13121.486804026586</v>
      </c>
      <c r="X830" s="258">
        <f t="shared" si="174"/>
        <v>32803.717010066459</v>
      </c>
      <c r="Y830" s="271">
        <f>IF(L830="Complex",(INDEX('Escalators '!$M$176:$S$176,MATCH('Forecast capex'!J830,'Escalators '!$M$178:$S$178,0))/12+1)^((K830-J830)*12)-1,0)</f>
        <v>0</v>
      </c>
      <c r="Z830" s="258">
        <f t="shared" si="175"/>
        <v>0</v>
      </c>
      <c r="AA830" s="258">
        <f t="shared" si="176"/>
        <v>0</v>
      </c>
      <c r="AB830" s="270">
        <f t="shared" si="177"/>
        <v>0</v>
      </c>
      <c r="AC830" s="270">
        <f t="shared" si="178"/>
        <v>0</v>
      </c>
      <c r="AD830" s="272" t="str">
        <f>INDEX('Global inputs'!$C$134:$C$171,MATCH(F830,'Global inputs'!$B$134:$B$171,0))</f>
        <v>Asset relocations and undergrounding</v>
      </c>
      <c r="AE830" s="273">
        <f>IF(OR(H830='Operating leases'!$B$32,H830='Operating leases'!$B$33),"",INDEX('Global inputs'!$C$186:$C$243,MATCH(E830,'Global inputs'!$B$186:$B$243,0)))</f>
        <v>0.08</v>
      </c>
    </row>
    <row r="831" spans="2:31" x14ac:dyDescent="0.2">
      <c r="B831" s="214" t="s">
        <v>714</v>
      </c>
      <c r="C831" s="214" t="s">
        <v>289</v>
      </c>
      <c r="D831" s="214" t="s">
        <v>723</v>
      </c>
      <c r="E831" s="214" t="s">
        <v>164</v>
      </c>
      <c r="F831" s="214" t="s">
        <v>92</v>
      </c>
      <c r="G831" s="214" t="s">
        <v>724</v>
      </c>
      <c r="H831" s="201">
        <v>0</v>
      </c>
      <c r="I831" s="214" t="s">
        <v>139</v>
      </c>
      <c r="J831" s="214">
        <v>2023</v>
      </c>
      <c r="K831" s="214">
        <v>2023</v>
      </c>
      <c r="L831" s="269" t="str">
        <f t="shared" si="166"/>
        <v>Simple</v>
      </c>
      <c r="M831" s="201">
        <v>14434.966239240472</v>
      </c>
      <c r="N831" s="201">
        <v>21652.449358860704</v>
      </c>
      <c r="O831" s="258">
        <f>IF(ISNA(MATCH(H831,'Operating leases'!$B$32:$B$43,0)),0,INDEX('Operating leases'!$M$32:$S$43,MATCH(H831,'Operating leases'!$B$32:$B$43,0),MATCH(J831,'Operating leases'!$M$11:$S$11,0)))</f>
        <v>0</v>
      </c>
      <c r="P831" s="258">
        <f t="shared" si="167"/>
        <v>14434.966239240472</v>
      </c>
      <c r="Q831" s="258">
        <f t="shared" si="168"/>
        <v>36087.415598101172</v>
      </c>
      <c r="R831" s="259">
        <f>INDEX('Escalators '!$M$124:$S$129,MATCH(I831,'Escalators '!$B$124:$B$129,0),MATCH(J831,'Escalators '!$M$113:$S$113,0))</f>
        <v>0.9587766763657205</v>
      </c>
      <c r="S831" s="258">
        <f t="shared" si="169"/>
        <v>0</v>
      </c>
      <c r="T831" s="258">
        <f t="shared" si="170"/>
        <v>20759.863431465543</v>
      </c>
      <c r="U831" s="270">
        <f t="shared" si="171"/>
        <v>13839.908954310362</v>
      </c>
      <c r="V831" s="270">
        <f t="shared" si="172"/>
        <v>34599.772385775905</v>
      </c>
      <c r="W831" s="270">
        <f t="shared" si="173"/>
        <v>13839.908954310362</v>
      </c>
      <c r="X831" s="258">
        <f t="shared" si="174"/>
        <v>34599.772385775905</v>
      </c>
      <c r="Y831" s="271">
        <f>IF(L831="Complex",(INDEX('Escalators '!$M$176:$S$176,MATCH('Forecast capex'!J831,'Escalators '!$M$178:$S$178,0))/12+1)^((K831-J831)*12)-1,0)</f>
        <v>0</v>
      </c>
      <c r="Z831" s="258">
        <f t="shared" si="175"/>
        <v>0</v>
      </c>
      <c r="AA831" s="258">
        <f t="shared" si="176"/>
        <v>0</v>
      </c>
      <c r="AB831" s="270">
        <f t="shared" si="177"/>
        <v>0</v>
      </c>
      <c r="AC831" s="270">
        <f t="shared" si="178"/>
        <v>0</v>
      </c>
      <c r="AD831" s="272" t="str">
        <f>INDEX('Global inputs'!$C$134:$C$171,MATCH(F831,'Global inputs'!$B$134:$B$171,0))</f>
        <v>Asset relocations and undergrounding</v>
      </c>
      <c r="AE831" s="273">
        <f>IF(OR(H831='Operating leases'!$B$32,H831='Operating leases'!$B$33),"",INDEX('Global inputs'!$C$186:$C$243,MATCH(E831,'Global inputs'!$B$186:$B$243,0)))</f>
        <v>0.08</v>
      </c>
    </row>
    <row r="832" spans="2:31" x14ac:dyDescent="0.2">
      <c r="B832" s="214" t="s">
        <v>714</v>
      </c>
      <c r="C832" s="214" t="s">
        <v>289</v>
      </c>
      <c r="D832" s="214" t="s">
        <v>723</v>
      </c>
      <c r="E832" s="214" t="s">
        <v>164</v>
      </c>
      <c r="F832" s="214" t="s">
        <v>92</v>
      </c>
      <c r="G832" s="214" t="s">
        <v>724</v>
      </c>
      <c r="H832" s="201">
        <v>0</v>
      </c>
      <c r="I832" s="214" t="s">
        <v>221</v>
      </c>
      <c r="J832" s="214">
        <v>2023</v>
      </c>
      <c r="K832" s="214">
        <v>2023</v>
      </c>
      <c r="L832" s="269" t="str">
        <f t="shared" si="166"/>
        <v>Simple</v>
      </c>
      <c r="M832" s="201">
        <v>3608.7415598101179</v>
      </c>
      <c r="N832" s="201">
        <v>5413.1123397151759</v>
      </c>
      <c r="O832" s="258">
        <f>IF(ISNA(MATCH(H832,'Operating leases'!$B$32:$B$43,0)),0,INDEX('Operating leases'!$M$32:$S$43,MATCH(H832,'Operating leases'!$B$32:$B$43,0),MATCH(J832,'Operating leases'!$M$11:$S$11,0)))</f>
        <v>0</v>
      </c>
      <c r="P832" s="258">
        <f t="shared" si="167"/>
        <v>3608.7415598101179</v>
      </c>
      <c r="Q832" s="258">
        <f t="shared" si="168"/>
        <v>9021.8538995252929</v>
      </c>
      <c r="R832" s="259">
        <f>INDEX('Escalators '!$M$124:$S$129,MATCH(I832,'Escalators '!$B$124:$B$129,0),MATCH(J832,'Escalators '!$M$113:$S$113,0))</f>
        <v>1.0577537167100033</v>
      </c>
      <c r="S832" s="258">
        <f t="shared" si="169"/>
        <v>0</v>
      </c>
      <c r="T832" s="258">
        <f t="shared" si="170"/>
        <v>5725.7396963025094</v>
      </c>
      <c r="U832" s="270">
        <f t="shared" si="171"/>
        <v>3817.1597975350051</v>
      </c>
      <c r="V832" s="270">
        <f t="shared" si="172"/>
        <v>9542.8994938375145</v>
      </c>
      <c r="W832" s="270">
        <f t="shared" si="173"/>
        <v>3817.1597975350051</v>
      </c>
      <c r="X832" s="258">
        <f t="shared" si="174"/>
        <v>9542.8994938375145</v>
      </c>
      <c r="Y832" s="271">
        <f>IF(L832="Complex",(INDEX('Escalators '!$M$176:$S$176,MATCH('Forecast capex'!J832,'Escalators '!$M$178:$S$178,0))/12+1)^((K832-J832)*12)-1,0)</f>
        <v>0</v>
      </c>
      <c r="Z832" s="258">
        <f t="shared" si="175"/>
        <v>0</v>
      </c>
      <c r="AA832" s="258">
        <f t="shared" si="176"/>
        <v>0</v>
      </c>
      <c r="AB832" s="270">
        <f t="shared" si="177"/>
        <v>0</v>
      </c>
      <c r="AC832" s="270">
        <f t="shared" si="178"/>
        <v>0</v>
      </c>
      <c r="AD832" s="272" t="str">
        <f>INDEX('Global inputs'!$C$134:$C$171,MATCH(F832,'Global inputs'!$B$134:$B$171,0))</f>
        <v>Asset relocations and undergrounding</v>
      </c>
      <c r="AE832" s="273">
        <f>IF(OR(H832='Operating leases'!$B$32,H832='Operating leases'!$B$33),"",INDEX('Global inputs'!$C$186:$C$243,MATCH(E832,'Global inputs'!$B$186:$B$243,0)))</f>
        <v>0.08</v>
      </c>
    </row>
    <row r="833" spans="2:31" x14ac:dyDescent="0.2">
      <c r="B833" s="214" t="s">
        <v>714</v>
      </c>
      <c r="C833" s="214" t="s">
        <v>289</v>
      </c>
      <c r="D833" s="214" t="s">
        <v>723</v>
      </c>
      <c r="E833" s="214" t="s">
        <v>163</v>
      </c>
      <c r="F833" s="214" t="s">
        <v>92</v>
      </c>
      <c r="G833" s="214" t="s">
        <v>725</v>
      </c>
      <c r="H833" s="201">
        <v>0</v>
      </c>
      <c r="I833" s="214" t="s">
        <v>139</v>
      </c>
      <c r="J833" s="214">
        <v>2023</v>
      </c>
      <c r="K833" s="214">
        <v>2023</v>
      </c>
      <c r="L833" s="269" t="str">
        <f t="shared" si="166"/>
        <v>Simple</v>
      </c>
      <c r="M833" s="201">
        <v>16239.337019145529</v>
      </c>
      <c r="N833" s="201">
        <v>24359.005528718291</v>
      </c>
      <c r="O833" s="258">
        <f>IF(ISNA(MATCH(H833,'Operating leases'!$B$32:$B$43,0)),0,INDEX('Operating leases'!$M$32:$S$43,MATCH(H833,'Operating leases'!$B$32:$B$43,0),MATCH(J833,'Operating leases'!$M$11:$S$11,0)))</f>
        <v>0</v>
      </c>
      <c r="P833" s="258">
        <f t="shared" si="167"/>
        <v>16239.337019145529</v>
      </c>
      <c r="Q833" s="258">
        <f t="shared" si="168"/>
        <v>40598.342547863824</v>
      </c>
      <c r="R833" s="259">
        <f>INDEX('Escalators '!$M$124:$S$129,MATCH(I833,'Escalators '!$B$124:$B$129,0),MATCH(J833,'Escalators '!$M$113:$S$113,0))</f>
        <v>0.9587766763657205</v>
      </c>
      <c r="S833" s="258">
        <f t="shared" si="169"/>
        <v>0</v>
      </c>
      <c r="T833" s="258">
        <f t="shared" si="170"/>
        <v>23354.846360398733</v>
      </c>
      <c r="U833" s="270">
        <f t="shared" si="171"/>
        <v>15569.897573599163</v>
      </c>
      <c r="V833" s="270">
        <f t="shared" si="172"/>
        <v>38924.743933997896</v>
      </c>
      <c r="W833" s="270">
        <f t="shared" si="173"/>
        <v>15569.897573599163</v>
      </c>
      <c r="X833" s="258">
        <f t="shared" si="174"/>
        <v>38924.743933997896</v>
      </c>
      <c r="Y833" s="271">
        <f>IF(L833="Complex",(INDEX('Escalators '!$M$176:$S$176,MATCH('Forecast capex'!J833,'Escalators '!$M$178:$S$178,0))/12+1)^((K833-J833)*12)-1,0)</f>
        <v>0</v>
      </c>
      <c r="Z833" s="258">
        <f t="shared" si="175"/>
        <v>0</v>
      </c>
      <c r="AA833" s="258">
        <f t="shared" si="176"/>
        <v>0</v>
      </c>
      <c r="AB833" s="270">
        <f t="shared" si="177"/>
        <v>0</v>
      </c>
      <c r="AC833" s="270">
        <f t="shared" si="178"/>
        <v>0</v>
      </c>
      <c r="AD833" s="272" t="str">
        <f>INDEX('Global inputs'!$C$134:$C$171,MATCH(F833,'Global inputs'!$B$134:$B$171,0))</f>
        <v>Asset relocations and undergrounding</v>
      </c>
      <c r="AE833" s="273">
        <f>IF(OR(H833='Operating leases'!$B$32,H833='Operating leases'!$B$33),"",INDEX('Global inputs'!$C$186:$C$243,MATCH(E833,'Global inputs'!$B$186:$B$243,0)))</f>
        <v>0.08</v>
      </c>
    </row>
    <row r="834" spans="2:31" x14ac:dyDescent="0.2">
      <c r="B834" s="214" t="s">
        <v>714</v>
      </c>
      <c r="C834" s="214" t="s">
        <v>289</v>
      </c>
      <c r="D834" s="214" t="s">
        <v>723</v>
      </c>
      <c r="E834" s="214" t="s">
        <v>163</v>
      </c>
      <c r="F834" s="214" t="s">
        <v>92</v>
      </c>
      <c r="G834" s="214" t="s">
        <v>725</v>
      </c>
      <c r="H834" s="201">
        <v>0</v>
      </c>
      <c r="I834" s="214" t="s">
        <v>221</v>
      </c>
      <c r="J834" s="214">
        <v>2023</v>
      </c>
      <c r="K834" s="214">
        <v>2023</v>
      </c>
      <c r="L834" s="269" t="str">
        <f t="shared" si="166"/>
        <v>Simple</v>
      </c>
      <c r="M834" s="201">
        <v>4059.8342547863822</v>
      </c>
      <c r="N834" s="201">
        <v>6089.7513821795728</v>
      </c>
      <c r="O834" s="258">
        <f>IF(ISNA(MATCH(H834,'Operating leases'!$B$32:$B$43,0)),0,INDEX('Operating leases'!$M$32:$S$43,MATCH(H834,'Operating leases'!$B$32:$B$43,0),MATCH(J834,'Operating leases'!$M$11:$S$11,0)))</f>
        <v>0</v>
      </c>
      <c r="P834" s="258">
        <f t="shared" si="167"/>
        <v>4059.8342547863822</v>
      </c>
      <c r="Q834" s="258">
        <f t="shared" si="168"/>
        <v>10149.585636965956</v>
      </c>
      <c r="R834" s="259">
        <f>INDEX('Escalators '!$M$124:$S$129,MATCH(I834,'Escalators '!$B$124:$B$129,0),MATCH(J834,'Escalators '!$M$113:$S$113,0))</f>
        <v>1.0577537167100033</v>
      </c>
      <c r="S834" s="258">
        <f t="shared" si="169"/>
        <v>0</v>
      </c>
      <c r="T834" s="258">
        <f t="shared" si="170"/>
        <v>6441.4571583403231</v>
      </c>
      <c r="U834" s="270">
        <f t="shared" si="171"/>
        <v>4294.3047722268821</v>
      </c>
      <c r="V834" s="270">
        <f t="shared" si="172"/>
        <v>10735.761930567205</v>
      </c>
      <c r="W834" s="270">
        <f t="shared" si="173"/>
        <v>4294.3047722268821</v>
      </c>
      <c r="X834" s="258">
        <f t="shared" si="174"/>
        <v>10735.761930567205</v>
      </c>
      <c r="Y834" s="271">
        <f>IF(L834="Complex",(INDEX('Escalators '!$M$176:$S$176,MATCH('Forecast capex'!J834,'Escalators '!$M$178:$S$178,0))/12+1)^((K834-J834)*12)-1,0)</f>
        <v>0</v>
      </c>
      <c r="Z834" s="258">
        <f t="shared" si="175"/>
        <v>0</v>
      </c>
      <c r="AA834" s="258">
        <f t="shared" si="176"/>
        <v>0</v>
      </c>
      <c r="AB834" s="270">
        <f t="shared" si="177"/>
        <v>0</v>
      </c>
      <c r="AC834" s="270">
        <f t="shared" si="178"/>
        <v>0</v>
      </c>
      <c r="AD834" s="272" t="str">
        <f>INDEX('Global inputs'!$C$134:$C$171,MATCH(F834,'Global inputs'!$B$134:$B$171,0))</f>
        <v>Asset relocations and undergrounding</v>
      </c>
      <c r="AE834" s="273">
        <f>IF(OR(H834='Operating leases'!$B$32,H834='Operating leases'!$B$33),"",INDEX('Global inputs'!$C$186:$C$243,MATCH(E834,'Global inputs'!$B$186:$B$243,0)))</f>
        <v>0.08</v>
      </c>
    </row>
    <row r="835" spans="2:31" x14ac:dyDescent="0.2">
      <c r="B835" s="214" t="s">
        <v>714</v>
      </c>
      <c r="C835" s="214" t="s">
        <v>285</v>
      </c>
      <c r="D835" s="214" t="s">
        <v>223</v>
      </c>
      <c r="E835" s="214" t="s">
        <v>134</v>
      </c>
      <c r="F835" s="214" t="s">
        <v>92</v>
      </c>
      <c r="G835" s="214" t="s">
        <v>726</v>
      </c>
      <c r="H835" s="201">
        <v>0</v>
      </c>
      <c r="I835" s="214" t="s">
        <v>223</v>
      </c>
      <c r="J835" s="214">
        <v>2023</v>
      </c>
      <c r="K835" s="214">
        <v>2023</v>
      </c>
      <c r="L835" s="269" t="str">
        <f t="shared" si="166"/>
        <v>Simple</v>
      </c>
      <c r="M835" s="201">
        <v>5413.1123397151769</v>
      </c>
      <c r="N835" s="201">
        <v>8119.6685095727644</v>
      </c>
      <c r="O835" s="258">
        <f>IF(ISNA(MATCH(H835,'Operating leases'!$B$32:$B$43,0)),0,INDEX('Operating leases'!$M$32:$S$43,MATCH(H835,'Operating leases'!$B$32:$B$43,0),MATCH(J835,'Operating leases'!$M$11:$S$11,0)))</f>
        <v>0</v>
      </c>
      <c r="P835" s="258">
        <f t="shared" si="167"/>
        <v>5413.1123397151769</v>
      </c>
      <c r="Q835" s="258">
        <f t="shared" si="168"/>
        <v>13532.780849287941</v>
      </c>
      <c r="R835" s="259">
        <f>INDEX('Escalators '!$M$124:$S$129,MATCH(I835,'Escalators '!$B$124:$B$129,0),MATCH(J835,'Escalators '!$M$113:$S$113,0))</f>
        <v>1.0155721257349</v>
      </c>
      <c r="S835" s="258">
        <f t="shared" si="169"/>
        <v>0</v>
      </c>
      <c r="T835" s="258">
        <f t="shared" si="170"/>
        <v>8246.10900852954</v>
      </c>
      <c r="U835" s="270">
        <f t="shared" si="171"/>
        <v>5497.40600568636</v>
      </c>
      <c r="V835" s="270">
        <f t="shared" si="172"/>
        <v>13743.5150142159</v>
      </c>
      <c r="W835" s="270">
        <f t="shared" si="173"/>
        <v>5497.40600568636</v>
      </c>
      <c r="X835" s="258">
        <f t="shared" si="174"/>
        <v>13743.5150142159</v>
      </c>
      <c r="Y835" s="271">
        <f>IF(L835="Complex",(INDEX('Escalators '!$M$176:$S$176,MATCH('Forecast capex'!J835,'Escalators '!$M$178:$S$178,0))/12+1)^((K835-J835)*12)-1,0)</f>
        <v>0</v>
      </c>
      <c r="Z835" s="258">
        <f t="shared" si="175"/>
        <v>0</v>
      </c>
      <c r="AA835" s="258">
        <f t="shared" si="176"/>
        <v>0</v>
      </c>
      <c r="AB835" s="270">
        <f t="shared" si="177"/>
        <v>0</v>
      </c>
      <c r="AC835" s="270">
        <f t="shared" si="178"/>
        <v>0</v>
      </c>
      <c r="AD835" s="272" t="str">
        <f>INDEX('Global inputs'!$C$134:$C$171,MATCH(F835,'Global inputs'!$B$134:$B$171,0))</f>
        <v>Asset relocations and undergrounding</v>
      </c>
      <c r="AE835" s="273">
        <f>IF(OR(H835='Operating leases'!$B$32,H835='Operating leases'!$B$33),"",INDEX('Global inputs'!$C$186:$C$243,MATCH(E835,'Global inputs'!$B$186:$B$243,0)))</f>
        <v>0.08</v>
      </c>
    </row>
    <row r="836" spans="2:31" x14ac:dyDescent="0.2">
      <c r="B836" s="214" t="s">
        <v>714</v>
      </c>
      <c r="C836" s="214" t="s">
        <v>285</v>
      </c>
      <c r="D836" s="214" t="s">
        <v>223</v>
      </c>
      <c r="E836" s="214" t="s">
        <v>134</v>
      </c>
      <c r="F836" s="214" t="s">
        <v>92</v>
      </c>
      <c r="G836" s="214" t="s">
        <v>726</v>
      </c>
      <c r="H836" s="201">
        <v>0</v>
      </c>
      <c r="I836" s="214" t="s">
        <v>221</v>
      </c>
      <c r="J836" s="214">
        <v>2023</v>
      </c>
      <c r="K836" s="214">
        <v>2023</v>
      </c>
      <c r="L836" s="269" t="str">
        <f t="shared" si="166"/>
        <v>Simple</v>
      </c>
      <c r="M836" s="201">
        <v>12630.595459335413</v>
      </c>
      <c r="N836" s="201">
        <v>18945.893189003116</v>
      </c>
      <c r="O836" s="258">
        <f>IF(ISNA(MATCH(H836,'Operating leases'!$B$32:$B$43,0)),0,INDEX('Operating leases'!$M$32:$S$43,MATCH(H836,'Operating leases'!$B$32:$B$43,0),MATCH(J836,'Operating leases'!$M$11:$S$11,0)))</f>
        <v>0</v>
      </c>
      <c r="P836" s="258">
        <f t="shared" si="167"/>
        <v>12630.595459335413</v>
      </c>
      <c r="Q836" s="258">
        <f t="shared" si="168"/>
        <v>31576.488648338527</v>
      </c>
      <c r="R836" s="259">
        <f>INDEX('Escalators '!$M$124:$S$129,MATCH(I836,'Escalators '!$B$124:$B$129,0),MATCH(J836,'Escalators '!$M$113:$S$113,0))</f>
        <v>1.0577537167100033</v>
      </c>
      <c r="S836" s="258">
        <f t="shared" si="169"/>
        <v>0</v>
      </c>
      <c r="T836" s="258">
        <f t="shared" si="170"/>
        <v>20040.088937058783</v>
      </c>
      <c r="U836" s="270">
        <f t="shared" si="171"/>
        <v>13360.05929137252</v>
      </c>
      <c r="V836" s="270">
        <f t="shared" si="172"/>
        <v>33400.148228431302</v>
      </c>
      <c r="W836" s="270">
        <f t="shared" si="173"/>
        <v>13360.05929137252</v>
      </c>
      <c r="X836" s="258">
        <f t="shared" si="174"/>
        <v>33400.148228431302</v>
      </c>
      <c r="Y836" s="271">
        <f>IF(L836="Complex",(INDEX('Escalators '!$M$176:$S$176,MATCH('Forecast capex'!J836,'Escalators '!$M$178:$S$178,0))/12+1)^((K836-J836)*12)-1,0)</f>
        <v>0</v>
      </c>
      <c r="Z836" s="258">
        <f t="shared" si="175"/>
        <v>0</v>
      </c>
      <c r="AA836" s="258">
        <f t="shared" si="176"/>
        <v>0</v>
      </c>
      <c r="AB836" s="270">
        <f t="shared" si="177"/>
        <v>0</v>
      </c>
      <c r="AC836" s="270">
        <f t="shared" si="178"/>
        <v>0</v>
      </c>
      <c r="AD836" s="272" t="str">
        <f>INDEX('Global inputs'!$C$134:$C$171,MATCH(F836,'Global inputs'!$B$134:$B$171,0))</f>
        <v>Asset relocations and undergrounding</v>
      </c>
      <c r="AE836" s="273">
        <f>IF(OR(H836='Operating leases'!$B$32,H836='Operating leases'!$B$33),"",INDEX('Global inputs'!$C$186:$C$243,MATCH(E836,'Global inputs'!$B$186:$B$243,0)))</f>
        <v>0.08</v>
      </c>
    </row>
    <row r="837" spans="2:31" x14ac:dyDescent="0.2">
      <c r="B837" s="214" t="s">
        <v>714</v>
      </c>
      <c r="C837" s="214" t="s">
        <v>288</v>
      </c>
      <c r="D837" s="214" t="s">
        <v>223</v>
      </c>
      <c r="E837" s="214" t="s">
        <v>156</v>
      </c>
      <c r="F837" s="214" t="s">
        <v>92</v>
      </c>
      <c r="G837" s="214" t="s">
        <v>727</v>
      </c>
      <c r="H837" s="201">
        <v>0</v>
      </c>
      <c r="I837" s="214" t="s">
        <v>223</v>
      </c>
      <c r="J837" s="214">
        <v>2023</v>
      </c>
      <c r="K837" s="214">
        <v>2023</v>
      </c>
      <c r="L837" s="269" t="str">
        <f t="shared" si="166"/>
        <v>Simple</v>
      </c>
      <c r="M837" s="201">
        <v>58867.596694402542</v>
      </c>
      <c r="N837" s="201">
        <v>88301.395041603799</v>
      </c>
      <c r="O837" s="258">
        <f>IF(ISNA(MATCH(H837,'Operating leases'!$B$32:$B$43,0)),0,INDEX('Operating leases'!$M$32:$S$43,MATCH(H837,'Operating leases'!$B$32:$B$43,0),MATCH(J837,'Operating leases'!$M$11:$S$11,0)))</f>
        <v>0</v>
      </c>
      <c r="P837" s="258">
        <f t="shared" si="167"/>
        <v>58867.596694402542</v>
      </c>
      <c r="Q837" s="258">
        <f t="shared" si="168"/>
        <v>147168.99173600634</v>
      </c>
      <c r="R837" s="259">
        <f>INDEX('Escalators '!$M$124:$S$129,MATCH(I837,'Escalators '!$B$124:$B$129,0),MATCH(J837,'Escalators '!$M$113:$S$113,0))</f>
        <v>1.0155721257349</v>
      </c>
      <c r="S837" s="258">
        <f t="shared" si="169"/>
        <v>0</v>
      </c>
      <c r="T837" s="258">
        <f t="shared" si="170"/>
        <v>89676.435467758725</v>
      </c>
      <c r="U837" s="270">
        <f t="shared" si="171"/>
        <v>59784.290311839155</v>
      </c>
      <c r="V837" s="270">
        <f t="shared" si="172"/>
        <v>149460.72577959788</v>
      </c>
      <c r="W837" s="270">
        <f t="shared" si="173"/>
        <v>59784.290311839155</v>
      </c>
      <c r="X837" s="258">
        <f t="shared" si="174"/>
        <v>149460.72577959788</v>
      </c>
      <c r="Y837" s="271">
        <f>IF(L837="Complex",(INDEX('Escalators '!$M$176:$S$176,MATCH('Forecast capex'!J837,'Escalators '!$M$178:$S$178,0))/12+1)^((K837-J837)*12)-1,0)</f>
        <v>0</v>
      </c>
      <c r="Z837" s="258">
        <f t="shared" si="175"/>
        <v>0</v>
      </c>
      <c r="AA837" s="258">
        <f t="shared" si="176"/>
        <v>0</v>
      </c>
      <c r="AB837" s="270">
        <f t="shared" si="177"/>
        <v>0</v>
      </c>
      <c r="AC837" s="270">
        <f t="shared" si="178"/>
        <v>0</v>
      </c>
      <c r="AD837" s="272" t="str">
        <f>INDEX('Global inputs'!$C$134:$C$171,MATCH(F837,'Global inputs'!$B$134:$B$171,0))</f>
        <v>Asset relocations and undergrounding</v>
      </c>
      <c r="AE837" s="273">
        <f>IF(OR(H837='Operating leases'!$B$32,H837='Operating leases'!$B$33),"",INDEX('Global inputs'!$C$186:$C$243,MATCH(E837,'Global inputs'!$B$186:$B$243,0)))</f>
        <v>0.08</v>
      </c>
    </row>
    <row r="838" spans="2:31" x14ac:dyDescent="0.2">
      <c r="B838" s="214" t="s">
        <v>714</v>
      </c>
      <c r="C838" s="214" t="s">
        <v>288</v>
      </c>
      <c r="D838" s="214" t="s">
        <v>223</v>
      </c>
      <c r="E838" s="214" t="s">
        <v>156</v>
      </c>
      <c r="F838" s="214" t="s">
        <v>92</v>
      </c>
      <c r="G838" s="214" t="s">
        <v>727</v>
      </c>
      <c r="H838" s="201">
        <v>0</v>
      </c>
      <c r="I838" s="214" t="s">
        <v>221</v>
      </c>
      <c r="J838" s="214">
        <v>2023</v>
      </c>
      <c r="K838" s="214">
        <v>2023</v>
      </c>
      <c r="L838" s="269" t="str">
        <f t="shared" si="166"/>
        <v>Simple</v>
      </c>
      <c r="M838" s="201">
        <v>137357.7256202726</v>
      </c>
      <c r="N838" s="201">
        <v>206036.58843040891</v>
      </c>
      <c r="O838" s="258">
        <f>IF(ISNA(MATCH(H838,'Operating leases'!$B$32:$B$43,0)),0,INDEX('Operating leases'!$M$32:$S$43,MATCH(H838,'Operating leases'!$B$32:$B$43,0),MATCH(J838,'Operating leases'!$M$11:$S$11,0)))</f>
        <v>0</v>
      </c>
      <c r="P838" s="258">
        <f t="shared" si="167"/>
        <v>137357.7256202726</v>
      </c>
      <c r="Q838" s="258">
        <f t="shared" si="168"/>
        <v>343394.31405068154</v>
      </c>
      <c r="R838" s="259">
        <f>INDEX('Escalators '!$M$124:$S$129,MATCH(I838,'Escalators '!$B$124:$B$129,0),MATCH(J838,'Escalators '!$M$113:$S$113,0))</f>
        <v>1.0577537167100033</v>
      </c>
      <c r="S838" s="258">
        <f t="shared" si="169"/>
        <v>0</v>
      </c>
      <c r="T838" s="258">
        <f t="shared" si="170"/>
        <v>217935.96719051429</v>
      </c>
      <c r="U838" s="270">
        <f t="shared" si="171"/>
        <v>145290.64479367624</v>
      </c>
      <c r="V838" s="270">
        <f t="shared" si="172"/>
        <v>363226.61198419053</v>
      </c>
      <c r="W838" s="270">
        <f t="shared" si="173"/>
        <v>145290.64479367624</v>
      </c>
      <c r="X838" s="258">
        <f t="shared" si="174"/>
        <v>363226.61198419053</v>
      </c>
      <c r="Y838" s="271">
        <f>IF(L838="Complex",(INDEX('Escalators '!$M$176:$S$176,MATCH('Forecast capex'!J838,'Escalators '!$M$178:$S$178,0))/12+1)^((K838-J838)*12)-1,0)</f>
        <v>0</v>
      </c>
      <c r="Z838" s="258">
        <f t="shared" si="175"/>
        <v>0</v>
      </c>
      <c r="AA838" s="258">
        <f t="shared" si="176"/>
        <v>0</v>
      </c>
      <c r="AB838" s="270">
        <f t="shared" si="177"/>
        <v>0</v>
      </c>
      <c r="AC838" s="270">
        <f t="shared" si="178"/>
        <v>0</v>
      </c>
      <c r="AD838" s="272" t="str">
        <f>INDEX('Global inputs'!$C$134:$C$171,MATCH(F838,'Global inputs'!$B$134:$B$171,0))</f>
        <v>Asset relocations and undergrounding</v>
      </c>
      <c r="AE838" s="273">
        <f>IF(OR(H838='Operating leases'!$B$32,H838='Operating leases'!$B$33),"",INDEX('Global inputs'!$C$186:$C$243,MATCH(E838,'Global inputs'!$B$186:$B$243,0)))</f>
        <v>0.08</v>
      </c>
    </row>
    <row r="839" spans="2:31" x14ac:dyDescent="0.2">
      <c r="B839" s="214" t="s">
        <v>714</v>
      </c>
      <c r="C839" s="214" t="s">
        <v>288</v>
      </c>
      <c r="D839" s="214" t="s">
        <v>223</v>
      </c>
      <c r="E839" s="214" t="s">
        <v>158</v>
      </c>
      <c r="F839" s="214" t="s">
        <v>92</v>
      </c>
      <c r="G839" s="214" t="s">
        <v>728</v>
      </c>
      <c r="H839" s="201">
        <v>0</v>
      </c>
      <c r="I839" s="214" t="s">
        <v>223</v>
      </c>
      <c r="J839" s="214">
        <v>2023</v>
      </c>
      <c r="K839" s="214">
        <v>2023</v>
      </c>
      <c r="L839" s="269" t="str">
        <f t="shared" si="166"/>
        <v>Simple</v>
      </c>
      <c r="M839" s="201">
        <v>49620.19644738912</v>
      </c>
      <c r="N839" s="201">
        <v>74430.29467108367</v>
      </c>
      <c r="O839" s="258">
        <f>IF(ISNA(MATCH(H839,'Operating leases'!$B$32:$B$43,0)),0,INDEX('Operating leases'!$M$32:$S$43,MATCH(H839,'Operating leases'!$B$32:$B$43,0),MATCH(J839,'Operating leases'!$M$11:$S$11,0)))</f>
        <v>0</v>
      </c>
      <c r="P839" s="258">
        <f t="shared" si="167"/>
        <v>49620.19644738912</v>
      </c>
      <c r="Q839" s="258">
        <f t="shared" si="168"/>
        <v>124050.4911184728</v>
      </c>
      <c r="R839" s="259">
        <f>INDEX('Escalators '!$M$124:$S$129,MATCH(I839,'Escalators '!$B$124:$B$129,0),MATCH(J839,'Escalators '!$M$113:$S$113,0))</f>
        <v>1.0155721257349</v>
      </c>
      <c r="S839" s="258">
        <f t="shared" si="169"/>
        <v>0</v>
      </c>
      <c r="T839" s="258">
        <f t="shared" si="170"/>
        <v>75589.332578187445</v>
      </c>
      <c r="U839" s="270">
        <f t="shared" si="171"/>
        <v>50392.888385458296</v>
      </c>
      <c r="V839" s="270">
        <f t="shared" si="172"/>
        <v>125982.22096364574</v>
      </c>
      <c r="W839" s="270">
        <f t="shared" si="173"/>
        <v>50392.888385458296</v>
      </c>
      <c r="X839" s="258">
        <f t="shared" si="174"/>
        <v>125982.22096364574</v>
      </c>
      <c r="Y839" s="271">
        <f>IF(L839="Complex",(INDEX('Escalators '!$M$176:$S$176,MATCH('Forecast capex'!J839,'Escalators '!$M$178:$S$178,0))/12+1)^((K839-J839)*12)-1,0)</f>
        <v>0</v>
      </c>
      <c r="Z839" s="258">
        <f t="shared" si="175"/>
        <v>0</v>
      </c>
      <c r="AA839" s="258">
        <f t="shared" si="176"/>
        <v>0</v>
      </c>
      <c r="AB839" s="270">
        <f t="shared" si="177"/>
        <v>0</v>
      </c>
      <c r="AC839" s="270">
        <f t="shared" si="178"/>
        <v>0</v>
      </c>
      <c r="AD839" s="272" t="str">
        <f>INDEX('Global inputs'!$C$134:$C$171,MATCH(F839,'Global inputs'!$B$134:$B$171,0))</f>
        <v>Asset relocations and undergrounding</v>
      </c>
      <c r="AE839" s="273">
        <f>IF(OR(H839='Operating leases'!$B$32,H839='Operating leases'!$B$33),"",INDEX('Global inputs'!$C$186:$C$243,MATCH(E839,'Global inputs'!$B$186:$B$243,0)))</f>
        <v>0.08</v>
      </c>
    </row>
    <row r="840" spans="2:31" x14ac:dyDescent="0.2">
      <c r="B840" s="214" t="s">
        <v>714</v>
      </c>
      <c r="C840" s="214" t="s">
        <v>288</v>
      </c>
      <c r="D840" s="214" t="s">
        <v>223</v>
      </c>
      <c r="E840" s="214" t="s">
        <v>158</v>
      </c>
      <c r="F840" s="214" t="s">
        <v>92</v>
      </c>
      <c r="G840" s="214" t="s">
        <v>728</v>
      </c>
      <c r="H840" s="201">
        <v>0</v>
      </c>
      <c r="I840" s="214" t="s">
        <v>221</v>
      </c>
      <c r="J840" s="214">
        <v>2023</v>
      </c>
      <c r="K840" s="214">
        <v>2023</v>
      </c>
      <c r="L840" s="269" t="str">
        <f t="shared" si="166"/>
        <v>Simple</v>
      </c>
      <c r="M840" s="201">
        <v>74430.29467108367</v>
      </c>
      <c r="N840" s="201">
        <v>111645.44200662551</v>
      </c>
      <c r="O840" s="258">
        <f>IF(ISNA(MATCH(H840,'Operating leases'!$B$32:$B$43,0)),0,INDEX('Operating leases'!$M$32:$S$43,MATCH(H840,'Operating leases'!$B$32:$B$43,0),MATCH(J840,'Operating leases'!$M$11:$S$11,0)))</f>
        <v>0</v>
      </c>
      <c r="P840" s="258">
        <f t="shared" si="167"/>
        <v>74430.29467108367</v>
      </c>
      <c r="Q840" s="258">
        <f t="shared" si="168"/>
        <v>186075.73667770918</v>
      </c>
      <c r="R840" s="259">
        <f>INDEX('Escalators '!$M$124:$S$129,MATCH(I840,'Escalators '!$B$124:$B$129,0),MATCH(J840,'Escalators '!$M$113:$S$113,0))</f>
        <v>1.0577537167100033</v>
      </c>
      <c r="S840" s="258">
        <f t="shared" si="169"/>
        <v>0</v>
      </c>
      <c r="T840" s="258">
        <f t="shared" si="170"/>
        <v>118093.38123623926</v>
      </c>
      <c r="U840" s="270">
        <f t="shared" si="171"/>
        <v>78728.920824159504</v>
      </c>
      <c r="V840" s="270">
        <f t="shared" si="172"/>
        <v>196822.30206039877</v>
      </c>
      <c r="W840" s="270">
        <f t="shared" si="173"/>
        <v>78728.920824159504</v>
      </c>
      <c r="X840" s="258">
        <f t="shared" si="174"/>
        <v>196822.30206039877</v>
      </c>
      <c r="Y840" s="271">
        <f>IF(L840="Complex",(INDEX('Escalators '!$M$176:$S$176,MATCH('Forecast capex'!J840,'Escalators '!$M$178:$S$178,0))/12+1)^((K840-J840)*12)-1,0)</f>
        <v>0</v>
      </c>
      <c r="Z840" s="258">
        <f t="shared" si="175"/>
        <v>0</v>
      </c>
      <c r="AA840" s="258">
        <f t="shared" si="176"/>
        <v>0</v>
      </c>
      <c r="AB840" s="270">
        <f t="shared" si="177"/>
        <v>0</v>
      </c>
      <c r="AC840" s="270">
        <f t="shared" si="178"/>
        <v>0</v>
      </c>
      <c r="AD840" s="272" t="str">
        <f>INDEX('Global inputs'!$C$134:$C$171,MATCH(F840,'Global inputs'!$B$134:$B$171,0))</f>
        <v>Asset relocations and undergrounding</v>
      </c>
      <c r="AE840" s="273">
        <f>IF(OR(H840='Operating leases'!$B$32,H840='Operating leases'!$B$33),"",INDEX('Global inputs'!$C$186:$C$243,MATCH(E840,'Global inputs'!$B$186:$B$243,0)))</f>
        <v>0.08</v>
      </c>
    </row>
    <row r="841" spans="2:31" x14ac:dyDescent="0.2">
      <c r="B841" s="214" t="s">
        <v>714</v>
      </c>
      <c r="C841" s="214" t="s">
        <v>284</v>
      </c>
      <c r="D841" s="214" t="s">
        <v>729</v>
      </c>
      <c r="E841" s="214" t="s">
        <v>127</v>
      </c>
      <c r="F841" s="214" t="s">
        <v>92</v>
      </c>
      <c r="G841" s="214" t="s">
        <v>730</v>
      </c>
      <c r="H841" s="201">
        <v>0</v>
      </c>
      <c r="I841" s="214" t="s">
        <v>225</v>
      </c>
      <c r="J841" s="214">
        <v>2023</v>
      </c>
      <c r="K841" s="214">
        <v>2023</v>
      </c>
      <c r="L841" s="269" t="str">
        <f t="shared" si="166"/>
        <v>Simple</v>
      </c>
      <c r="M841" s="201">
        <v>1353.2780849287942</v>
      </c>
      <c r="N841" s="201">
        <v>2029.9171273931911</v>
      </c>
      <c r="O841" s="258">
        <f>IF(ISNA(MATCH(H841,'Operating leases'!$B$32:$B$43,0)),0,INDEX('Operating leases'!$M$32:$S$43,MATCH(H841,'Operating leases'!$B$32:$B$43,0),MATCH(J841,'Operating leases'!$M$11:$S$11,0)))</f>
        <v>0</v>
      </c>
      <c r="P841" s="258">
        <f t="shared" si="167"/>
        <v>1353.2780849287942</v>
      </c>
      <c r="Q841" s="258">
        <f t="shared" si="168"/>
        <v>3383.1952123219853</v>
      </c>
      <c r="R841" s="259">
        <f>INDEX('Escalators '!$M$124:$S$129,MATCH(I841,'Escalators '!$B$124:$B$129,0),MATCH(J841,'Escalators '!$M$113:$S$113,0))</f>
        <v>1.0159424800068078</v>
      </c>
      <c r="S841" s="258">
        <f t="shared" si="169"/>
        <v>0</v>
      </c>
      <c r="T841" s="258">
        <f t="shared" si="170"/>
        <v>2062.2790406121335</v>
      </c>
      <c r="U841" s="270">
        <f t="shared" si="171"/>
        <v>1374.8526937414226</v>
      </c>
      <c r="V841" s="270">
        <f t="shared" si="172"/>
        <v>3437.1317343535561</v>
      </c>
      <c r="W841" s="270">
        <f t="shared" si="173"/>
        <v>1374.8526937414226</v>
      </c>
      <c r="X841" s="258">
        <f t="shared" si="174"/>
        <v>3437.1317343535561</v>
      </c>
      <c r="Y841" s="271">
        <f>IF(L841="Complex",(INDEX('Escalators '!$M$176:$S$176,MATCH('Forecast capex'!J841,'Escalators '!$M$178:$S$178,0))/12+1)^((K841-J841)*12)-1,0)</f>
        <v>0</v>
      </c>
      <c r="Z841" s="258">
        <f t="shared" si="175"/>
        <v>0</v>
      </c>
      <c r="AA841" s="258">
        <f t="shared" si="176"/>
        <v>0</v>
      </c>
      <c r="AB841" s="270">
        <f t="shared" si="177"/>
        <v>0</v>
      </c>
      <c r="AC841" s="270">
        <f t="shared" si="178"/>
        <v>0</v>
      </c>
      <c r="AD841" s="272" t="str">
        <f>INDEX('Global inputs'!$C$134:$C$171,MATCH(F841,'Global inputs'!$B$134:$B$171,0))</f>
        <v>Asset relocations and undergrounding</v>
      </c>
      <c r="AE841" s="273">
        <f>IF(OR(H841='Operating leases'!$B$32,H841='Operating leases'!$B$33),"",INDEX('Global inputs'!$C$186:$C$243,MATCH(E841,'Global inputs'!$B$186:$B$243,0)))</f>
        <v>0.08</v>
      </c>
    </row>
    <row r="842" spans="2:31" x14ac:dyDescent="0.2">
      <c r="B842" s="214" t="s">
        <v>714</v>
      </c>
      <c r="C842" s="214" t="s">
        <v>284</v>
      </c>
      <c r="D842" s="214" t="s">
        <v>729</v>
      </c>
      <c r="E842" s="214" t="s">
        <v>127</v>
      </c>
      <c r="F842" s="214" t="s">
        <v>92</v>
      </c>
      <c r="G842" s="214" t="s">
        <v>730</v>
      </c>
      <c r="H842" s="201">
        <v>0</v>
      </c>
      <c r="I842" s="214" t="s">
        <v>221</v>
      </c>
      <c r="J842" s="214">
        <v>2023</v>
      </c>
      <c r="K842" s="214">
        <v>2023</v>
      </c>
      <c r="L842" s="269" t="str">
        <f t="shared" ref="L842:L905" si="179">IF(J842=K842,"Simple","Complex")</f>
        <v>Simple</v>
      </c>
      <c r="M842" s="201">
        <v>5413.1123397151769</v>
      </c>
      <c r="N842" s="201">
        <v>8119.6685095727644</v>
      </c>
      <c r="O842" s="258">
        <f>IF(ISNA(MATCH(H842,'Operating leases'!$B$32:$B$43,0)),0,INDEX('Operating leases'!$M$32:$S$43,MATCH(H842,'Operating leases'!$B$32:$B$43,0),MATCH(J842,'Operating leases'!$M$11:$S$11,0)))</f>
        <v>0</v>
      </c>
      <c r="P842" s="258">
        <f t="shared" ref="P842:P905" si="180">O842+M842</f>
        <v>5413.1123397151769</v>
      </c>
      <c r="Q842" s="258">
        <f t="shared" ref="Q842:Q905" si="181">M842+N842+O842</f>
        <v>13532.780849287941</v>
      </c>
      <c r="R842" s="259">
        <f>INDEX('Escalators '!$M$124:$S$129,MATCH(I842,'Escalators '!$B$124:$B$129,0),MATCH(J842,'Escalators '!$M$113:$S$113,0))</f>
        <v>1.0577537167100033</v>
      </c>
      <c r="S842" s="258">
        <f t="shared" ref="S842:S905" si="182">O842*R842</f>
        <v>0</v>
      </c>
      <c r="T842" s="258">
        <f t="shared" ref="T842:T905" si="183">N842*R842</f>
        <v>8588.6095444537641</v>
      </c>
      <c r="U842" s="270">
        <f t="shared" ref="U842:U905" si="184">W842-S842</f>
        <v>5725.7396963025112</v>
      </c>
      <c r="V842" s="270">
        <f t="shared" ref="V842:V905" si="185">U842+T842</f>
        <v>14314.349240756275</v>
      </c>
      <c r="W842" s="270">
        <f t="shared" ref="W842:W905" si="186">X842-T842</f>
        <v>5725.7396963025112</v>
      </c>
      <c r="X842" s="258">
        <f t="shared" ref="X842:X905" si="187">Q842*R842</f>
        <v>14314.349240756275</v>
      </c>
      <c r="Y842" s="271">
        <f>IF(L842="Complex",(INDEX('Escalators '!$M$176:$S$176,MATCH('Forecast capex'!J842,'Escalators '!$M$178:$S$178,0))/12+1)^((K842-J842)*12)-1,0)</f>
        <v>0</v>
      </c>
      <c r="Z842" s="258">
        <f t="shared" ref="Z842:Z905" si="188">P842*Y842</f>
        <v>0</v>
      </c>
      <c r="AA842" s="258">
        <f t="shared" ref="AA842:AA905" si="189">W842*Y842</f>
        <v>0</v>
      </c>
      <c r="AB842" s="270">
        <f t="shared" ref="AB842:AB905" si="190">IF(L842="Complex",AC842-T842,0)</f>
        <v>0</v>
      </c>
      <c r="AC842" s="270">
        <f t="shared" ref="AC842:AC905" si="191">IF(L842="Complex",V842+AA842,0)</f>
        <v>0</v>
      </c>
      <c r="AD842" s="272" t="str">
        <f>INDEX('Global inputs'!$C$134:$C$171,MATCH(F842,'Global inputs'!$B$134:$B$171,0))</f>
        <v>Asset relocations and undergrounding</v>
      </c>
      <c r="AE842" s="273">
        <f>IF(OR(H842='Operating leases'!$B$32,H842='Operating leases'!$B$33),"",INDEX('Global inputs'!$C$186:$C$243,MATCH(E842,'Global inputs'!$B$186:$B$243,0)))</f>
        <v>0.08</v>
      </c>
    </row>
    <row r="843" spans="2:31" x14ac:dyDescent="0.2">
      <c r="B843" s="214" t="s">
        <v>714</v>
      </c>
      <c r="C843" s="214" t="s">
        <v>284</v>
      </c>
      <c r="D843" s="214" t="s">
        <v>729</v>
      </c>
      <c r="E843" s="214" t="s">
        <v>129</v>
      </c>
      <c r="F843" s="214" t="s">
        <v>92</v>
      </c>
      <c r="G843" s="214" t="s">
        <v>730</v>
      </c>
      <c r="H843" s="201">
        <v>0</v>
      </c>
      <c r="I843" s="214" t="s">
        <v>225</v>
      </c>
      <c r="J843" s="214">
        <v>2023</v>
      </c>
      <c r="K843" s="214">
        <v>2023</v>
      </c>
      <c r="L843" s="269" t="str">
        <f t="shared" si="179"/>
        <v>Simple</v>
      </c>
      <c r="M843" s="201">
        <v>1353.2780849287942</v>
      </c>
      <c r="N843" s="201">
        <v>2029.9171273931911</v>
      </c>
      <c r="O843" s="258">
        <f>IF(ISNA(MATCH(H843,'Operating leases'!$B$32:$B$43,0)),0,INDEX('Operating leases'!$M$32:$S$43,MATCH(H843,'Operating leases'!$B$32:$B$43,0),MATCH(J843,'Operating leases'!$M$11:$S$11,0)))</f>
        <v>0</v>
      </c>
      <c r="P843" s="258">
        <f t="shared" si="180"/>
        <v>1353.2780849287942</v>
      </c>
      <c r="Q843" s="258">
        <f t="shared" si="181"/>
        <v>3383.1952123219853</v>
      </c>
      <c r="R843" s="259">
        <f>INDEX('Escalators '!$M$124:$S$129,MATCH(I843,'Escalators '!$B$124:$B$129,0),MATCH(J843,'Escalators '!$M$113:$S$113,0))</f>
        <v>1.0159424800068078</v>
      </c>
      <c r="S843" s="258">
        <f t="shared" si="182"/>
        <v>0</v>
      </c>
      <c r="T843" s="258">
        <f t="shared" si="183"/>
        <v>2062.2790406121335</v>
      </c>
      <c r="U843" s="270">
        <f t="shared" si="184"/>
        <v>1374.8526937414226</v>
      </c>
      <c r="V843" s="270">
        <f t="shared" si="185"/>
        <v>3437.1317343535561</v>
      </c>
      <c r="W843" s="270">
        <f t="shared" si="186"/>
        <v>1374.8526937414226</v>
      </c>
      <c r="X843" s="258">
        <f t="shared" si="187"/>
        <v>3437.1317343535561</v>
      </c>
      <c r="Y843" s="271">
        <f>IF(L843="Complex",(INDEX('Escalators '!$M$176:$S$176,MATCH('Forecast capex'!J843,'Escalators '!$M$178:$S$178,0))/12+1)^((K843-J843)*12)-1,0)</f>
        <v>0</v>
      </c>
      <c r="Z843" s="258">
        <f t="shared" si="188"/>
        <v>0</v>
      </c>
      <c r="AA843" s="258">
        <f t="shared" si="189"/>
        <v>0</v>
      </c>
      <c r="AB843" s="270">
        <f t="shared" si="190"/>
        <v>0</v>
      </c>
      <c r="AC843" s="270">
        <f t="shared" si="191"/>
        <v>0</v>
      </c>
      <c r="AD843" s="272" t="str">
        <f>INDEX('Global inputs'!$C$134:$C$171,MATCH(F843,'Global inputs'!$B$134:$B$171,0))</f>
        <v>Asset relocations and undergrounding</v>
      </c>
      <c r="AE843" s="273">
        <f>IF(OR(H843='Operating leases'!$B$32,H843='Operating leases'!$B$33),"",INDEX('Global inputs'!$C$186:$C$243,MATCH(E843,'Global inputs'!$B$186:$B$243,0)))</f>
        <v>0.1</v>
      </c>
    </row>
    <row r="844" spans="2:31" x14ac:dyDescent="0.2">
      <c r="B844" s="214" t="s">
        <v>714</v>
      </c>
      <c r="C844" s="214" t="s">
        <v>284</v>
      </c>
      <c r="D844" s="214" t="s">
        <v>729</v>
      </c>
      <c r="E844" s="214" t="s">
        <v>129</v>
      </c>
      <c r="F844" s="214" t="s">
        <v>92</v>
      </c>
      <c r="G844" s="214" t="s">
        <v>730</v>
      </c>
      <c r="H844" s="201">
        <v>0</v>
      </c>
      <c r="I844" s="214" t="s">
        <v>221</v>
      </c>
      <c r="J844" s="214">
        <v>2023</v>
      </c>
      <c r="K844" s="214">
        <v>2023</v>
      </c>
      <c r="L844" s="269" t="str">
        <f t="shared" si="179"/>
        <v>Simple</v>
      </c>
      <c r="M844" s="201">
        <v>5413.1123397151769</v>
      </c>
      <c r="N844" s="201">
        <v>8119.6685095727644</v>
      </c>
      <c r="O844" s="258">
        <f>IF(ISNA(MATCH(H844,'Operating leases'!$B$32:$B$43,0)),0,INDEX('Operating leases'!$M$32:$S$43,MATCH(H844,'Operating leases'!$B$32:$B$43,0),MATCH(J844,'Operating leases'!$M$11:$S$11,0)))</f>
        <v>0</v>
      </c>
      <c r="P844" s="258">
        <f t="shared" si="180"/>
        <v>5413.1123397151769</v>
      </c>
      <c r="Q844" s="258">
        <f t="shared" si="181"/>
        <v>13532.780849287941</v>
      </c>
      <c r="R844" s="259">
        <f>INDEX('Escalators '!$M$124:$S$129,MATCH(I844,'Escalators '!$B$124:$B$129,0),MATCH(J844,'Escalators '!$M$113:$S$113,0))</f>
        <v>1.0577537167100033</v>
      </c>
      <c r="S844" s="258">
        <f t="shared" si="182"/>
        <v>0</v>
      </c>
      <c r="T844" s="258">
        <f t="shared" si="183"/>
        <v>8588.6095444537641</v>
      </c>
      <c r="U844" s="270">
        <f t="shared" si="184"/>
        <v>5725.7396963025112</v>
      </c>
      <c r="V844" s="270">
        <f t="shared" si="185"/>
        <v>14314.349240756275</v>
      </c>
      <c r="W844" s="270">
        <f t="shared" si="186"/>
        <v>5725.7396963025112</v>
      </c>
      <c r="X844" s="258">
        <f t="shared" si="187"/>
        <v>14314.349240756275</v>
      </c>
      <c r="Y844" s="271">
        <f>IF(L844="Complex",(INDEX('Escalators '!$M$176:$S$176,MATCH('Forecast capex'!J844,'Escalators '!$M$178:$S$178,0))/12+1)^((K844-J844)*12)-1,0)</f>
        <v>0</v>
      </c>
      <c r="Z844" s="258">
        <f t="shared" si="188"/>
        <v>0</v>
      </c>
      <c r="AA844" s="258">
        <f t="shared" si="189"/>
        <v>0</v>
      </c>
      <c r="AB844" s="270">
        <f t="shared" si="190"/>
        <v>0</v>
      </c>
      <c r="AC844" s="270">
        <f t="shared" si="191"/>
        <v>0</v>
      </c>
      <c r="AD844" s="272" t="str">
        <f>INDEX('Global inputs'!$C$134:$C$171,MATCH(F844,'Global inputs'!$B$134:$B$171,0))</f>
        <v>Asset relocations and undergrounding</v>
      </c>
      <c r="AE844" s="273">
        <f>IF(OR(H844='Operating leases'!$B$32,H844='Operating leases'!$B$33),"",INDEX('Global inputs'!$C$186:$C$243,MATCH(E844,'Global inputs'!$B$186:$B$243,0)))</f>
        <v>0.1</v>
      </c>
    </row>
    <row r="845" spans="2:31" x14ac:dyDescent="0.2">
      <c r="B845" s="214" t="s">
        <v>714</v>
      </c>
      <c r="C845" s="214" t="s">
        <v>287</v>
      </c>
      <c r="D845" s="214" t="s">
        <v>729</v>
      </c>
      <c r="E845" s="214" t="s">
        <v>150</v>
      </c>
      <c r="F845" s="214" t="s">
        <v>92</v>
      </c>
      <c r="G845" s="214" t="s">
        <v>731</v>
      </c>
      <c r="H845" s="201">
        <v>0</v>
      </c>
      <c r="I845" s="214" t="s">
        <v>225</v>
      </c>
      <c r="J845" s="214">
        <v>2023</v>
      </c>
      <c r="K845" s="214">
        <v>2023</v>
      </c>
      <c r="L845" s="269" t="str">
        <f t="shared" si="179"/>
        <v>Simple</v>
      </c>
      <c r="M845" s="201">
        <v>2255.4634748813237</v>
      </c>
      <c r="N845" s="201">
        <v>3383.1952123219853</v>
      </c>
      <c r="O845" s="258">
        <f>IF(ISNA(MATCH(H845,'Operating leases'!$B$32:$B$43,0)),0,INDEX('Operating leases'!$M$32:$S$43,MATCH(H845,'Operating leases'!$B$32:$B$43,0),MATCH(J845,'Operating leases'!$M$11:$S$11,0)))</f>
        <v>0</v>
      </c>
      <c r="P845" s="258">
        <f t="shared" si="180"/>
        <v>2255.4634748813237</v>
      </c>
      <c r="Q845" s="258">
        <f t="shared" si="181"/>
        <v>5638.6586872033095</v>
      </c>
      <c r="R845" s="259">
        <f>INDEX('Escalators '!$M$124:$S$129,MATCH(I845,'Escalators '!$B$124:$B$129,0),MATCH(J845,'Escalators '!$M$113:$S$113,0))</f>
        <v>1.0159424800068078</v>
      </c>
      <c r="S845" s="258">
        <f t="shared" si="182"/>
        <v>0</v>
      </c>
      <c r="T845" s="258">
        <f t="shared" si="183"/>
        <v>3437.1317343535561</v>
      </c>
      <c r="U845" s="270">
        <f t="shared" si="184"/>
        <v>2291.4211562357045</v>
      </c>
      <c r="V845" s="270">
        <f t="shared" si="185"/>
        <v>5728.5528905892606</v>
      </c>
      <c r="W845" s="270">
        <f t="shared" si="186"/>
        <v>2291.4211562357045</v>
      </c>
      <c r="X845" s="258">
        <f t="shared" si="187"/>
        <v>5728.5528905892606</v>
      </c>
      <c r="Y845" s="271">
        <f>IF(L845="Complex",(INDEX('Escalators '!$M$176:$S$176,MATCH('Forecast capex'!J845,'Escalators '!$M$178:$S$178,0))/12+1)^((K845-J845)*12)-1,0)</f>
        <v>0</v>
      </c>
      <c r="Z845" s="258">
        <f t="shared" si="188"/>
        <v>0</v>
      </c>
      <c r="AA845" s="258">
        <f t="shared" si="189"/>
        <v>0</v>
      </c>
      <c r="AB845" s="270">
        <f t="shared" si="190"/>
        <v>0</v>
      </c>
      <c r="AC845" s="270">
        <f t="shared" si="191"/>
        <v>0</v>
      </c>
      <c r="AD845" s="272" t="str">
        <f>INDEX('Global inputs'!$C$134:$C$171,MATCH(F845,'Global inputs'!$B$134:$B$171,0))</f>
        <v>Asset relocations and undergrounding</v>
      </c>
      <c r="AE845" s="273">
        <f>IF(OR(H845='Operating leases'!$B$32,H845='Operating leases'!$B$33),"",INDEX('Global inputs'!$C$186:$C$243,MATCH(E845,'Global inputs'!$B$186:$B$243,0)))</f>
        <v>0.08</v>
      </c>
    </row>
    <row r="846" spans="2:31" x14ac:dyDescent="0.2">
      <c r="B846" s="214" t="s">
        <v>714</v>
      </c>
      <c r="C846" s="214" t="s">
        <v>287</v>
      </c>
      <c r="D846" s="214" t="s">
        <v>729</v>
      </c>
      <c r="E846" s="214" t="s">
        <v>150</v>
      </c>
      <c r="F846" s="214" t="s">
        <v>92</v>
      </c>
      <c r="G846" s="214" t="s">
        <v>731</v>
      </c>
      <c r="H846" s="201">
        <v>0</v>
      </c>
      <c r="I846" s="214" t="s">
        <v>221</v>
      </c>
      <c r="J846" s="214">
        <v>2023</v>
      </c>
      <c r="K846" s="214">
        <v>2023</v>
      </c>
      <c r="L846" s="269" t="str">
        <f t="shared" si="179"/>
        <v>Simple</v>
      </c>
      <c r="M846" s="201">
        <v>9021.8538995252948</v>
      </c>
      <c r="N846" s="201">
        <v>13532.780849287941</v>
      </c>
      <c r="O846" s="258">
        <f>IF(ISNA(MATCH(H846,'Operating leases'!$B$32:$B$43,0)),0,INDEX('Operating leases'!$M$32:$S$43,MATCH(H846,'Operating leases'!$B$32:$B$43,0),MATCH(J846,'Operating leases'!$M$11:$S$11,0)))</f>
        <v>0</v>
      </c>
      <c r="P846" s="258">
        <f t="shared" si="180"/>
        <v>9021.8538995252948</v>
      </c>
      <c r="Q846" s="258">
        <f t="shared" si="181"/>
        <v>22554.634748813238</v>
      </c>
      <c r="R846" s="259">
        <f>INDEX('Escalators '!$M$124:$S$129,MATCH(I846,'Escalators '!$B$124:$B$129,0),MATCH(J846,'Escalators '!$M$113:$S$113,0))</f>
        <v>1.0577537167100033</v>
      </c>
      <c r="S846" s="258">
        <f t="shared" si="182"/>
        <v>0</v>
      </c>
      <c r="T846" s="258">
        <f t="shared" si="183"/>
        <v>14314.349240756275</v>
      </c>
      <c r="U846" s="270">
        <f t="shared" si="184"/>
        <v>9542.8994938375199</v>
      </c>
      <c r="V846" s="270">
        <f t="shared" si="185"/>
        <v>23857.248734593795</v>
      </c>
      <c r="W846" s="270">
        <f t="shared" si="186"/>
        <v>9542.8994938375199</v>
      </c>
      <c r="X846" s="258">
        <f t="shared" si="187"/>
        <v>23857.248734593795</v>
      </c>
      <c r="Y846" s="271">
        <f>IF(L846="Complex",(INDEX('Escalators '!$M$176:$S$176,MATCH('Forecast capex'!J846,'Escalators '!$M$178:$S$178,0))/12+1)^((K846-J846)*12)-1,0)</f>
        <v>0</v>
      </c>
      <c r="Z846" s="258">
        <f t="shared" si="188"/>
        <v>0</v>
      </c>
      <c r="AA846" s="258">
        <f t="shared" si="189"/>
        <v>0</v>
      </c>
      <c r="AB846" s="270">
        <f t="shared" si="190"/>
        <v>0</v>
      </c>
      <c r="AC846" s="270">
        <f t="shared" si="191"/>
        <v>0</v>
      </c>
      <c r="AD846" s="272" t="str">
        <f>INDEX('Global inputs'!$C$134:$C$171,MATCH(F846,'Global inputs'!$B$134:$B$171,0))</f>
        <v>Asset relocations and undergrounding</v>
      </c>
      <c r="AE846" s="273">
        <f>IF(OR(H846='Operating leases'!$B$32,H846='Operating leases'!$B$33),"",INDEX('Global inputs'!$C$186:$C$243,MATCH(E846,'Global inputs'!$B$186:$B$243,0)))</f>
        <v>0.08</v>
      </c>
    </row>
    <row r="847" spans="2:31" x14ac:dyDescent="0.2">
      <c r="B847" s="214" t="s">
        <v>714</v>
      </c>
      <c r="C847" s="214" t="s">
        <v>287</v>
      </c>
      <c r="D847" s="214" t="s">
        <v>729</v>
      </c>
      <c r="E847" s="214" t="s">
        <v>151</v>
      </c>
      <c r="F847" s="214" t="s">
        <v>92</v>
      </c>
      <c r="G847" s="214" t="s">
        <v>731</v>
      </c>
      <c r="H847" s="201">
        <v>0</v>
      </c>
      <c r="I847" s="214" t="s">
        <v>225</v>
      </c>
      <c r="J847" s="214">
        <v>2023</v>
      </c>
      <c r="K847" s="214">
        <v>2023</v>
      </c>
      <c r="L847" s="269" t="str">
        <f t="shared" si="179"/>
        <v>Simple</v>
      </c>
      <c r="M847" s="201">
        <v>2255.4634748813237</v>
      </c>
      <c r="N847" s="201">
        <v>3383.1952123219853</v>
      </c>
      <c r="O847" s="258">
        <f>IF(ISNA(MATCH(H847,'Operating leases'!$B$32:$B$43,0)),0,INDEX('Operating leases'!$M$32:$S$43,MATCH(H847,'Operating leases'!$B$32:$B$43,0),MATCH(J847,'Operating leases'!$M$11:$S$11,0)))</f>
        <v>0</v>
      </c>
      <c r="P847" s="258">
        <f t="shared" si="180"/>
        <v>2255.4634748813237</v>
      </c>
      <c r="Q847" s="258">
        <f t="shared" si="181"/>
        <v>5638.6586872033095</v>
      </c>
      <c r="R847" s="259">
        <f>INDEX('Escalators '!$M$124:$S$129,MATCH(I847,'Escalators '!$B$124:$B$129,0),MATCH(J847,'Escalators '!$M$113:$S$113,0))</f>
        <v>1.0159424800068078</v>
      </c>
      <c r="S847" s="258">
        <f t="shared" si="182"/>
        <v>0</v>
      </c>
      <c r="T847" s="258">
        <f t="shared" si="183"/>
        <v>3437.1317343535561</v>
      </c>
      <c r="U847" s="270">
        <f t="shared" si="184"/>
        <v>2291.4211562357045</v>
      </c>
      <c r="V847" s="270">
        <f t="shared" si="185"/>
        <v>5728.5528905892606</v>
      </c>
      <c r="W847" s="270">
        <f t="shared" si="186"/>
        <v>2291.4211562357045</v>
      </c>
      <c r="X847" s="258">
        <f t="shared" si="187"/>
        <v>5728.5528905892606</v>
      </c>
      <c r="Y847" s="271">
        <f>IF(L847="Complex",(INDEX('Escalators '!$M$176:$S$176,MATCH('Forecast capex'!J847,'Escalators '!$M$178:$S$178,0))/12+1)^((K847-J847)*12)-1,0)</f>
        <v>0</v>
      </c>
      <c r="Z847" s="258">
        <f t="shared" si="188"/>
        <v>0</v>
      </c>
      <c r="AA847" s="258">
        <f t="shared" si="189"/>
        <v>0</v>
      </c>
      <c r="AB847" s="270">
        <f t="shared" si="190"/>
        <v>0</v>
      </c>
      <c r="AC847" s="270">
        <f t="shared" si="191"/>
        <v>0</v>
      </c>
      <c r="AD847" s="272" t="str">
        <f>INDEX('Global inputs'!$C$134:$C$171,MATCH(F847,'Global inputs'!$B$134:$B$171,0))</f>
        <v>Asset relocations and undergrounding</v>
      </c>
      <c r="AE847" s="273">
        <f>IF(OR(H847='Operating leases'!$B$32,H847='Operating leases'!$B$33),"",INDEX('Global inputs'!$C$186:$C$243,MATCH(E847,'Global inputs'!$B$186:$B$243,0)))</f>
        <v>0.1</v>
      </c>
    </row>
    <row r="848" spans="2:31" x14ac:dyDescent="0.2">
      <c r="B848" s="214" t="s">
        <v>714</v>
      </c>
      <c r="C848" s="214" t="s">
        <v>287</v>
      </c>
      <c r="D848" s="214" t="s">
        <v>729</v>
      </c>
      <c r="E848" s="214" t="s">
        <v>151</v>
      </c>
      <c r="F848" s="214" t="s">
        <v>92</v>
      </c>
      <c r="G848" s="214" t="s">
        <v>731</v>
      </c>
      <c r="H848" s="201">
        <v>0</v>
      </c>
      <c r="I848" s="214" t="s">
        <v>221</v>
      </c>
      <c r="J848" s="214">
        <v>2023</v>
      </c>
      <c r="K848" s="214">
        <v>2023</v>
      </c>
      <c r="L848" s="269" t="str">
        <f t="shared" si="179"/>
        <v>Simple</v>
      </c>
      <c r="M848" s="201">
        <v>9021.8538995252948</v>
      </c>
      <c r="N848" s="201">
        <v>13532.780849287941</v>
      </c>
      <c r="O848" s="258">
        <f>IF(ISNA(MATCH(H848,'Operating leases'!$B$32:$B$43,0)),0,INDEX('Operating leases'!$M$32:$S$43,MATCH(H848,'Operating leases'!$B$32:$B$43,0),MATCH(J848,'Operating leases'!$M$11:$S$11,0)))</f>
        <v>0</v>
      </c>
      <c r="P848" s="258">
        <f t="shared" si="180"/>
        <v>9021.8538995252948</v>
      </c>
      <c r="Q848" s="258">
        <f t="shared" si="181"/>
        <v>22554.634748813238</v>
      </c>
      <c r="R848" s="259">
        <f>INDEX('Escalators '!$M$124:$S$129,MATCH(I848,'Escalators '!$B$124:$B$129,0),MATCH(J848,'Escalators '!$M$113:$S$113,0))</f>
        <v>1.0577537167100033</v>
      </c>
      <c r="S848" s="258">
        <f t="shared" si="182"/>
        <v>0</v>
      </c>
      <c r="T848" s="258">
        <f t="shared" si="183"/>
        <v>14314.349240756275</v>
      </c>
      <c r="U848" s="270">
        <f t="shared" si="184"/>
        <v>9542.8994938375199</v>
      </c>
      <c r="V848" s="270">
        <f t="shared" si="185"/>
        <v>23857.248734593795</v>
      </c>
      <c r="W848" s="270">
        <f t="shared" si="186"/>
        <v>9542.8994938375199</v>
      </c>
      <c r="X848" s="258">
        <f t="shared" si="187"/>
        <v>23857.248734593795</v>
      </c>
      <c r="Y848" s="271">
        <f>IF(L848="Complex",(INDEX('Escalators '!$M$176:$S$176,MATCH('Forecast capex'!J848,'Escalators '!$M$178:$S$178,0))/12+1)^((K848-J848)*12)-1,0)</f>
        <v>0</v>
      </c>
      <c r="Z848" s="258">
        <f t="shared" si="188"/>
        <v>0</v>
      </c>
      <c r="AA848" s="258">
        <f t="shared" si="189"/>
        <v>0</v>
      </c>
      <c r="AB848" s="270">
        <f t="shared" si="190"/>
        <v>0</v>
      </c>
      <c r="AC848" s="270">
        <f t="shared" si="191"/>
        <v>0</v>
      </c>
      <c r="AD848" s="272" t="str">
        <f>INDEX('Global inputs'!$C$134:$C$171,MATCH(F848,'Global inputs'!$B$134:$B$171,0))</f>
        <v>Asset relocations and undergrounding</v>
      </c>
      <c r="AE848" s="273">
        <f>IF(OR(H848='Operating leases'!$B$32,H848='Operating leases'!$B$33),"",INDEX('Global inputs'!$C$186:$C$243,MATCH(E848,'Global inputs'!$B$186:$B$243,0)))</f>
        <v>0.1</v>
      </c>
    </row>
    <row r="849" spans="2:31" x14ac:dyDescent="0.2">
      <c r="B849" s="214" t="s">
        <v>714</v>
      </c>
      <c r="C849" s="214" t="s">
        <v>284</v>
      </c>
      <c r="D849" s="214" t="s">
        <v>715</v>
      </c>
      <c r="E849" s="214" t="s">
        <v>127</v>
      </c>
      <c r="F849" s="214" t="s">
        <v>94</v>
      </c>
      <c r="G849" s="214" t="s">
        <v>716</v>
      </c>
      <c r="H849" s="201">
        <v>0</v>
      </c>
      <c r="I849" s="214" t="s">
        <v>229</v>
      </c>
      <c r="J849" s="214">
        <v>2023</v>
      </c>
      <c r="K849" s="214">
        <v>2023</v>
      </c>
      <c r="L849" s="269" t="str">
        <f t="shared" si="179"/>
        <v>Simple</v>
      </c>
      <c r="M849" s="201">
        <v>285.3857013836739</v>
      </c>
      <c r="N849" s="201">
        <v>428.0785520755108</v>
      </c>
      <c r="O849" s="258">
        <f>IF(ISNA(MATCH(H849,'Operating leases'!$B$32:$B$43,0)),0,INDEX('Operating leases'!$M$32:$S$43,MATCH(H849,'Operating leases'!$B$32:$B$43,0),MATCH(J849,'Operating leases'!$M$11:$S$11,0)))</f>
        <v>0</v>
      </c>
      <c r="P849" s="258">
        <f t="shared" si="180"/>
        <v>285.3857013836739</v>
      </c>
      <c r="Q849" s="258">
        <f t="shared" si="181"/>
        <v>713.46425345918465</v>
      </c>
      <c r="R849" s="259">
        <f>INDEX('Escalators '!$M$124:$S$129,MATCH(I849,'Escalators '!$B$124:$B$129,0),MATCH(J849,'Escalators '!$M$113:$S$113,0))</f>
        <v>1.0489521598001286</v>
      </c>
      <c r="S849" s="258">
        <f t="shared" si="182"/>
        <v>0</v>
      </c>
      <c r="T849" s="258">
        <f t="shared" si="183"/>
        <v>449.03392176371887</v>
      </c>
      <c r="U849" s="270">
        <f t="shared" si="184"/>
        <v>299.35594784247922</v>
      </c>
      <c r="V849" s="270">
        <f t="shared" si="185"/>
        <v>748.38986960619809</v>
      </c>
      <c r="W849" s="270">
        <f t="shared" si="186"/>
        <v>299.35594784247922</v>
      </c>
      <c r="X849" s="258">
        <f t="shared" si="187"/>
        <v>748.38986960619809</v>
      </c>
      <c r="Y849" s="271">
        <f>IF(L849="Complex",(INDEX('Escalators '!$M$176:$S$176,MATCH('Forecast capex'!J849,'Escalators '!$M$178:$S$178,0))/12+1)^((K849-J849)*12)-1,0)</f>
        <v>0</v>
      </c>
      <c r="Z849" s="258">
        <f t="shared" si="188"/>
        <v>0</v>
      </c>
      <c r="AA849" s="258">
        <f t="shared" si="189"/>
        <v>0</v>
      </c>
      <c r="AB849" s="270">
        <f t="shared" si="190"/>
        <v>0</v>
      </c>
      <c r="AC849" s="270">
        <f t="shared" si="191"/>
        <v>0</v>
      </c>
      <c r="AD849" s="272" t="str">
        <f>INDEX('Global inputs'!$C$134:$C$171,MATCH(F849,'Global inputs'!$B$134:$B$171,0))</f>
        <v>Consumer connection</v>
      </c>
      <c r="AE849" s="273">
        <f>IF(OR(H849='Operating leases'!$B$32,H849='Operating leases'!$B$33),"",INDEX('Global inputs'!$C$186:$C$243,MATCH(E849,'Global inputs'!$B$186:$B$243,0)))</f>
        <v>0.08</v>
      </c>
    </row>
    <row r="850" spans="2:31" x14ac:dyDescent="0.2">
      <c r="B850" s="214" t="s">
        <v>714</v>
      </c>
      <c r="C850" s="214" t="s">
        <v>284</v>
      </c>
      <c r="D850" s="214" t="s">
        <v>715</v>
      </c>
      <c r="E850" s="214" t="s">
        <v>127</v>
      </c>
      <c r="F850" s="214" t="s">
        <v>94</v>
      </c>
      <c r="G850" s="214" t="s">
        <v>716</v>
      </c>
      <c r="H850" s="201">
        <v>0</v>
      </c>
      <c r="I850" s="214" t="s">
        <v>221</v>
      </c>
      <c r="J850" s="214">
        <v>2023</v>
      </c>
      <c r="K850" s="214">
        <v>2023</v>
      </c>
      <c r="L850" s="269" t="str">
        <f t="shared" si="179"/>
        <v>Simple</v>
      </c>
      <c r="M850" s="201">
        <v>285.3857013836739</v>
      </c>
      <c r="N850" s="201">
        <v>428.0785520755108</v>
      </c>
      <c r="O850" s="258">
        <f>IF(ISNA(MATCH(H850,'Operating leases'!$B$32:$B$43,0)),0,INDEX('Operating leases'!$M$32:$S$43,MATCH(H850,'Operating leases'!$B$32:$B$43,0),MATCH(J850,'Operating leases'!$M$11:$S$11,0)))</f>
        <v>0</v>
      </c>
      <c r="P850" s="258">
        <f t="shared" si="180"/>
        <v>285.3857013836739</v>
      </c>
      <c r="Q850" s="258">
        <f t="shared" si="181"/>
        <v>713.46425345918465</v>
      </c>
      <c r="R850" s="259">
        <f>INDEX('Escalators '!$M$124:$S$129,MATCH(I850,'Escalators '!$B$124:$B$129,0),MATCH(J850,'Escalators '!$M$113:$S$113,0))</f>
        <v>1.0577537167100033</v>
      </c>
      <c r="S850" s="258">
        <f t="shared" si="182"/>
        <v>0</v>
      </c>
      <c r="T850" s="258">
        <f t="shared" si="183"/>
        <v>452.80167950170824</v>
      </c>
      <c r="U850" s="270">
        <f t="shared" si="184"/>
        <v>301.86778633447216</v>
      </c>
      <c r="V850" s="270">
        <f t="shared" si="185"/>
        <v>754.66946583618039</v>
      </c>
      <c r="W850" s="270">
        <f t="shared" si="186"/>
        <v>301.86778633447216</v>
      </c>
      <c r="X850" s="258">
        <f t="shared" si="187"/>
        <v>754.66946583618039</v>
      </c>
      <c r="Y850" s="271">
        <f>IF(L850="Complex",(INDEX('Escalators '!$M$176:$S$176,MATCH('Forecast capex'!J850,'Escalators '!$M$178:$S$178,0))/12+1)^((K850-J850)*12)-1,0)</f>
        <v>0</v>
      </c>
      <c r="Z850" s="258">
        <f t="shared" si="188"/>
        <v>0</v>
      </c>
      <c r="AA850" s="258">
        <f t="shared" si="189"/>
        <v>0</v>
      </c>
      <c r="AB850" s="270">
        <f t="shared" si="190"/>
        <v>0</v>
      </c>
      <c r="AC850" s="270">
        <f t="shared" si="191"/>
        <v>0</v>
      </c>
      <c r="AD850" s="272" t="str">
        <f>INDEX('Global inputs'!$C$134:$C$171,MATCH(F850,'Global inputs'!$B$134:$B$171,0))</f>
        <v>Consumer connection</v>
      </c>
      <c r="AE850" s="273">
        <f>IF(OR(H850='Operating leases'!$B$32,H850='Operating leases'!$B$33),"",INDEX('Global inputs'!$C$186:$C$243,MATCH(E850,'Global inputs'!$B$186:$B$243,0)))</f>
        <v>0.08</v>
      </c>
    </row>
    <row r="851" spans="2:31" x14ac:dyDescent="0.2">
      <c r="B851" s="214" t="s">
        <v>714</v>
      </c>
      <c r="C851" s="214" t="s">
        <v>284</v>
      </c>
      <c r="D851" s="214" t="s">
        <v>715</v>
      </c>
      <c r="E851" s="214" t="s">
        <v>129</v>
      </c>
      <c r="F851" s="214" t="s">
        <v>94</v>
      </c>
      <c r="G851" s="214" t="s">
        <v>716</v>
      </c>
      <c r="H851" s="201">
        <v>0</v>
      </c>
      <c r="I851" s="214" t="s">
        <v>229</v>
      </c>
      <c r="J851" s="214">
        <v>2023</v>
      </c>
      <c r="K851" s="214">
        <v>2023</v>
      </c>
      <c r="L851" s="269" t="str">
        <f t="shared" si="179"/>
        <v>Simple</v>
      </c>
      <c r="M851" s="201">
        <v>285.3857013836739</v>
      </c>
      <c r="N851" s="201">
        <v>428.0785520755108</v>
      </c>
      <c r="O851" s="258">
        <f>IF(ISNA(MATCH(H851,'Operating leases'!$B$32:$B$43,0)),0,INDEX('Operating leases'!$M$32:$S$43,MATCH(H851,'Operating leases'!$B$32:$B$43,0),MATCH(J851,'Operating leases'!$M$11:$S$11,0)))</f>
        <v>0</v>
      </c>
      <c r="P851" s="258">
        <f t="shared" si="180"/>
        <v>285.3857013836739</v>
      </c>
      <c r="Q851" s="258">
        <f t="shared" si="181"/>
        <v>713.46425345918465</v>
      </c>
      <c r="R851" s="259">
        <f>INDEX('Escalators '!$M$124:$S$129,MATCH(I851,'Escalators '!$B$124:$B$129,0),MATCH(J851,'Escalators '!$M$113:$S$113,0))</f>
        <v>1.0489521598001286</v>
      </c>
      <c r="S851" s="258">
        <f t="shared" si="182"/>
        <v>0</v>
      </c>
      <c r="T851" s="258">
        <f t="shared" si="183"/>
        <v>449.03392176371887</v>
      </c>
      <c r="U851" s="270">
        <f t="shared" si="184"/>
        <v>299.35594784247922</v>
      </c>
      <c r="V851" s="270">
        <f t="shared" si="185"/>
        <v>748.38986960619809</v>
      </c>
      <c r="W851" s="270">
        <f t="shared" si="186"/>
        <v>299.35594784247922</v>
      </c>
      <c r="X851" s="258">
        <f t="shared" si="187"/>
        <v>748.38986960619809</v>
      </c>
      <c r="Y851" s="271">
        <f>IF(L851="Complex",(INDEX('Escalators '!$M$176:$S$176,MATCH('Forecast capex'!J851,'Escalators '!$M$178:$S$178,0))/12+1)^((K851-J851)*12)-1,0)</f>
        <v>0</v>
      </c>
      <c r="Z851" s="258">
        <f t="shared" si="188"/>
        <v>0</v>
      </c>
      <c r="AA851" s="258">
        <f t="shared" si="189"/>
        <v>0</v>
      </c>
      <c r="AB851" s="270">
        <f t="shared" si="190"/>
        <v>0</v>
      </c>
      <c r="AC851" s="270">
        <f t="shared" si="191"/>
        <v>0</v>
      </c>
      <c r="AD851" s="272" t="str">
        <f>INDEX('Global inputs'!$C$134:$C$171,MATCH(F851,'Global inputs'!$B$134:$B$171,0))</f>
        <v>Consumer connection</v>
      </c>
      <c r="AE851" s="273">
        <f>IF(OR(H851='Operating leases'!$B$32,H851='Operating leases'!$B$33),"",INDEX('Global inputs'!$C$186:$C$243,MATCH(E851,'Global inputs'!$B$186:$B$243,0)))</f>
        <v>0.1</v>
      </c>
    </row>
    <row r="852" spans="2:31" x14ac:dyDescent="0.2">
      <c r="B852" s="214" t="s">
        <v>714</v>
      </c>
      <c r="C852" s="214" t="s">
        <v>284</v>
      </c>
      <c r="D852" s="214" t="s">
        <v>715</v>
      </c>
      <c r="E852" s="214" t="s">
        <v>129</v>
      </c>
      <c r="F852" s="214" t="s">
        <v>94</v>
      </c>
      <c r="G852" s="214" t="s">
        <v>716</v>
      </c>
      <c r="H852" s="201">
        <v>0</v>
      </c>
      <c r="I852" s="214" t="s">
        <v>221</v>
      </c>
      <c r="J852" s="214">
        <v>2023</v>
      </c>
      <c r="K852" s="214">
        <v>2023</v>
      </c>
      <c r="L852" s="269" t="str">
        <f t="shared" si="179"/>
        <v>Simple</v>
      </c>
      <c r="M852" s="201">
        <v>285.3857013836739</v>
      </c>
      <c r="N852" s="201">
        <v>428.0785520755108</v>
      </c>
      <c r="O852" s="258">
        <f>IF(ISNA(MATCH(H852,'Operating leases'!$B$32:$B$43,0)),0,INDEX('Operating leases'!$M$32:$S$43,MATCH(H852,'Operating leases'!$B$32:$B$43,0),MATCH(J852,'Operating leases'!$M$11:$S$11,0)))</f>
        <v>0</v>
      </c>
      <c r="P852" s="258">
        <f t="shared" si="180"/>
        <v>285.3857013836739</v>
      </c>
      <c r="Q852" s="258">
        <f t="shared" si="181"/>
        <v>713.46425345918465</v>
      </c>
      <c r="R852" s="259">
        <f>INDEX('Escalators '!$M$124:$S$129,MATCH(I852,'Escalators '!$B$124:$B$129,0),MATCH(J852,'Escalators '!$M$113:$S$113,0))</f>
        <v>1.0577537167100033</v>
      </c>
      <c r="S852" s="258">
        <f t="shared" si="182"/>
        <v>0</v>
      </c>
      <c r="T852" s="258">
        <f t="shared" si="183"/>
        <v>452.80167950170824</v>
      </c>
      <c r="U852" s="270">
        <f t="shared" si="184"/>
        <v>301.86778633447216</v>
      </c>
      <c r="V852" s="270">
        <f t="shared" si="185"/>
        <v>754.66946583618039</v>
      </c>
      <c r="W852" s="270">
        <f t="shared" si="186"/>
        <v>301.86778633447216</v>
      </c>
      <c r="X852" s="258">
        <f t="shared" si="187"/>
        <v>754.66946583618039</v>
      </c>
      <c r="Y852" s="271">
        <f>IF(L852="Complex",(INDEX('Escalators '!$M$176:$S$176,MATCH('Forecast capex'!J852,'Escalators '!$M$178:$S$178,0))/12+1)^((K852-J852)*12)-1,0)</f>
        <v>0</v>
      </c>
      <c r="Z852" s="258">
        <f t="shared" si="188"/>
        <v>0</v>
      </c>
      <c r="AA852" s="258">
        <f t="shared" si="189"/>
        <v>0</v>
      </c>
      <c r="AB852" s="270">
        <f t="shared" si="190"/>
        <v>0</v>
      </c>
      <c r="AC852" s="270">
        <f t="shared" si="191"/>
        <v>0</v>
      </c>
      <c r="AD852" s="272" t="str">
        <f>INDEX('Global inputs'!$C$134:$C$171,MATCH(F852,'Global inputs'!$B$134:$B$171,0))</f>
        <v>Consumer connection</v>
      </c>
      <c r="AE852" s="273">
        <f>IF(OR(H852='Operating leases'!$B$32,H852='Operating leases'!$B$33),"",INDEX('Global inputs'!$C$186:$C$243,MATCH(E852,'Global inputs'!$B$186:$B$243,0)))</f>
        <v>0.1</v>
      </c>
    </row>
    <row r="853" spans="2:31" x14ac:dyDescent="0.2">
      <c r="B853" s="214" t="s">
        <v>714</v>
      </c>
      <c r="C853" s="214" t="s">
        <v>287</v>
      </c>
      <c r="D853" s="214" t="s">
        <v>715</v>
      </c>
      <c r="E853" s="214" t="s">
        <v>150</v>
      </c>
      <c r="F853" s="214" t="s">
        <v>94</v>
      </c>
      <c r="G853" s="214" t="s">
        <v>716</v>
      </c>
      <c r="H853" s="201">
        <v>0</v>
      </c>
      <c r="I853" s="214" t="s">
        <v>229</v>
      </c>
      <c r="J853" s="214">
        <v>2023</v>
      </c>
      <c r="K853" s="214">
        <v>2023</v>
      </c>
      <c r="L853" s="269" t="str">
        <f t="shared" si="179"/>
        <v>Simple</v>
      </c>
      <c r="M853" s="201">
        <v>14269.285069183696</v>
      </c>
      <c r="N853" s="201">
        <v>21403.927603775544</v>
      </c>
      <c r="O853" s="258">
        <f>IF(ISNA(MATCH(H853,'Operating leases'!$B$32:$B$43,0)),0,INDEX('Operating leases'!$M$32:$S$43,MATCH(H853,'Operating leases'!$B$32:$B$43,0),MATCH(J853,'Operating leases'!$M$11:$S$11,0)))</f>
        <v>0</v>
      </c>
      <c r="P853" s="258">
        <f t="shared" si="180"/>
        <v>14269.285069183696</v>
      </c>
      <c r="Q853" s="258">
        <f t="shared" si="181"/>
        <v>35673.212672959242</v>
      </c>
      <c r="R853" s="259">
        <f>INDEX('Escalators '!$M$124:$S$129,MATCH(I853,'Escalators '!$B$124:$B$129,0),MATCH(J853,'Escalators '!$M$113:$S$113,0))</f>
        <v>1.0489521598001286</v>
      </c>
      <c r="S853" s="258">
        <f t="shared" si="182"/>
        <v>0</v>
      </c>
      <c r="T853" s="258">
        <f t="shared" si="183"/>
        <v>22451.696088185949</v>
      </c>
      <c r="U853" s="270">
        <f t="shared" si="184"/>
        <v>14967.797392123968</v>
      </c>
      <c r="V853" s="270">
        <f t="shared" si="185"/>
        <v>37419.493480309917</v>
      </c>
      <c r="W853" s="270">
        <f t="shared" si="186"/>
        <v>14967.797392123968</v>
      </c>
      <c r="X853" s="258">
        <f t="shared" si="187"/>
        <v>37419.493480309917</v>
      </c>
      <c r="Y853" s="271">
        <f>IF(L853="Complex",(INDEX('Escalators '!$M$176:$S$176,MATCH('Forecast capex'!J853,'Escalators '!$M$178:$S$178,0))/12+1)^((K853-J853)*12)-1,0)</f>
        <v>0</v>
      </c>
      <c r="Z853" s="258">
        <f t="shared" si="188"/>
        <v>0</v>
      </c>
      <c r="AA853" s="258">
        <f t="shared" si="189"/>
        <v>0</v>
      </c>
      <c r="AB853" s="270">
        <f t="shared" si="190"/>
        <v>0</v>
      </c>
      <c r="AC853" s="270">
        <f t="shared" si="191"/>
        <v>0</v>
      </c>
      <c r="AD853" s="272" t="str">
        <f>INDEX('Global inputs'!$C$134:$C$171,MATCH(F853,'Global inputs'!$B$134:$B$171,0))</f>
        <v>Consumer connection</v>
      </c>
      <c r="AE853" s="273">
        <f>IF(OR(H853='Operating leases'!$B$32,H853='Operating leases'!$B$33),"",INDEX('Global inputs'!$C$186:$C$243,MATCH(E853,'Global inputs'!$B$186:$B$243,0)))</f>
        <v>0.08</v>
      </c>
    </row>
    <row r="854" spans="2:31" x14ac:dyDescent="0.2">
      <c r="B854" s="214" t="s">
        <v>714</v>
      </c>
      <c r="C854" s="214" t="s">
        <v>287</v>
      </c>
      <c r="D854" s="214" t="s">
        <v>715</v>
      </c>
      <c r="E854" s="214" t="s">
        <v>150</v>
      </c>
      <c r="F854" s="214" t="s">
        <v>94</v>
      </c>
      <c r="G854" s="214" t="s">
        <v>716</v>
      </c>
      <c r="H854" s="201">
        <v>0</v>
      </c>
      <c r="I854" s="214" t="s">
        <v>221</v>
      </c>
      <c r="J854" s="214">
        <v>2023</v>
      </c>
      <c r="K854" s="214">
        <v>2023</v>
      </c>
      <c r="L854" s="269" t="str">
        <f t="shared" si="179"/>
        <v>Simple</v>
      </c>
      <c r="M854" s="201">
        <v>14269.285069183696</v>
      </c>
      <c r="N854" s="201">
        <v>21403.927603775544</v>
      </c>
      <c r="O854" s="258">
        <f>IF(ISNA(MATCH(H854,'Operating leases'!$B$32:$B$43,0)),0,INDEX('Operating leases'!$M$32:$S$43,MATCH(H854,'Operating leases'!$B$32:$B$43,0),MATCH(J854,'Operating leases'!$M$11:$S$11,0)))</f>
        <v>0</v>
      </c>
      <c r="P854" s="258">
        <f t="shared" si="180"/>
        <v>14269.285069183696</v>
      </c>
      <c r="Q854" s="258">
        <f t="shared" si="181"/>
        <v>35673.212672959242</v>
      </c>
      <c r="R854" s="259">
        <f>INDEX('Escalators '!$M$124:$S$129,MATCH(I854,'Escalators '!$B$124:$B$129,0),MATCH(J854,'Escalators '!$M$113:$S$113,0))</f>
        <v>1.0577537167100033</v>
      </c>
      <c r="S854" s="258">
        <f t="shared" si="182"/>
        <v>0</v>
      </c>
      <c r="T854" s="258">
        <f t="shared" si="183"/>
        <v>22640.083975085417</v>
      </c>
      <c r="U854" s="270">
        <f t="shared" si="184"/>
        <v>15093.389316723613</v>
      </c>
      <c r="V854" s="270">
        <f t="shared" si="185"/>
        <v>37733.47329180903</v>
      </c>
      <c r="W854" s="270">
        <f t="shared" si="186"/>
        <v>15093.389316723613</v>
      </c>
      <c r="X854" s="258">
        <f t="shared" si="187"/>
        <v>37733.47329180903</v>
      </c>
      <c r="Y854" s="271">
        <f>IF(L854="Complex",(INDEX('Escalators '!$M$176:$S$176,MATCH('Forecast capex'!J854,'Escalators '!$M$178:$S$178,0))/12+1)^((K854-J854)*12)-1,0)</f>
        <v>0</v>
      </c>
      <c r="Z854" s="258">
        <f t="shared" si="188"/>
        <v>0</v>
      </c>
      <c r="AA854" s="258">
        <f t="shared" si="189"/>
        <v>0</v>
      </c>
      <c r="AB854" s="270">
        <f t="shared" si="190"/>
        <v>0</v>
      </c>
      <c r="AC854" s="270">
        <f t="shared" si="191"/>
        <v>0</v>
      </c>
      <c r="AD854" s="272" t="str">
        <f>INDEX('Global inputs'!$C$134:$C$171,MATCH(F854,'Global inputs'!$B$134:$B$171,0))</f>
        <v>Consumer connection</v>
      </c>
      <c r="AE854" s="273">
        <f>IF(OR(H854='Operating leases'!$B$32,H854='Operating leases'!$B$33),"",INDEX('Global inputs'!$C$186:$C$243,MATCH(E854,'Global inputs'!$B$186:$B$243,0)))</f>
        <v>0.08</v>
      </c>
    </row>
    <row r="855" spans="2:31" x14ac:dyDescent="0.2">
      <c r="B855" s="214" t="s">
        <v>714</v>
      </c>
      <c r="C855" s="214" t="s">
        <v>287</v>
      </c>
      <c r="D855" s="214" t="s">
        <v>715</v>
      </c>
      <c r="E855" s="214" t="s">
        <v>151</v>
      </c>
      <c r="F855" s="214" t="s">
        <v>94</v>
      </c>
      <c r="G855" s="214" t="s">
        <v>716</v>
      </c>
      <c r="H855" s="201">
        <v>0</v>
      </c>
      <c r="I855" s="214" t="s">
        <v>229</v>
      </c>
      <c r="J855" s="214">
        <v>2023</v>
      </c>
      <c r="K855" s="214">
        <v>2023</v>
      </c>
      <c r="L855" s="269" t="str">
        <f t="shared" si="179"/>
        <v>Simple</v>
      </c>
      <c r="M855" s="201">
        <v>14269.285069183696</v>
      </c>
      <c r="N855" s="201">
        <v>21403.927603775544</v>
      </c>
      <c r="O855" s="258">
        <f>IF(ISNA(MATCH(H855,'Operating leases'!$B$32:$B$43,0)),0,INDEX('Operating leases'!$M$32:$S$43,MATCH(H855,'Operating leases'!$B$32:$B$43,0),MATCH(J855,'Operating leases'!$M$11:$S$11,0)))</f>
        <v>0</v>
      </c>
      <c r="P855" s="258">
        <f t="shared" si="180"/>
        <v>14269.285069183696</v>
      </c>
      <c r="Q855" s="258">
        <f t="shared" si="181"/>
        <v>35673.212672959242</v>
      </c>
      <c r="R855" s="259">
        <f>INDEX('Escalators '!$M$124:$S$129,MATCH(I855,'Escalators '!$B$124:$B$129,0),MATCH(J855,'Escalators '!$M$113:$S$113,0))</f>
        <v>1.0489521598001286</v>
      </c>
      <c r="S855" s="258">
        <f t="shared" si="182"/>
        <v>0</v>
      </c>
      <c r="T855" s="258">
        <f t="shared" si="183"/>
        <v>22451.696088185949</v>
      </c>
      <c r="U855" s="270">
        <f t="shared" si="184"/>
        <v>14967.797392123968</v>
      </c>
      <c r="V855" s="270">
        <f t="shared" si="185"/>
        <v>37419.493480309917</v>
      </c>
      <c r="W855" s="270">
        <f t="shared" si="186"/>
        <v>14967.797392123968</v>
      </c>
      <c r="X855" s="258">
        <f t="shared" si="187"/>
        <v>37419.493480309917</v>
      </c>
      <c r="Y855" s="271">
        <f>IF(L855="Complex",(INDEX('Escalators '!$M$176:$S$176,MATCH('Forecast capex'!J855,'Escalators '!$M$178:$S$178,0))/12+1)^((K855-J855)*12)-1,0)</f>
        <v>0</v>
      </c>
      <c r="Z855" s="258">
        <f t="shared" si="188"/>
        <v>0</v>
      </c>
      <c r="AA855" s="258">
        <f t="shared" si="189"/>
        <v>0</v>
      </c>
      <c r="AB855" s="270">
        <f t="shared" si="190"/>
        <v>0</v>
      </c>
      <c r="AC855" s="270">
        <f t="shared" si="191"/>
        <v>0</v>
      </c>
      <c r="AD855" s="272" t="str">
        <f>INDEX('Global inputs'!$C$134:$C$171,MATCH(F855,'Global inputs'!$B$134:$B$171,0))</f>
        <v>Consumer connection</v>
      </c>
      <c r="AE855" s="273">
        <f>IF(OR(H855='Operating leases'!$B$32,H855='Operating leases'!$B$33),"",INDEX('Global inputs'!$C$186:$C$243,MATCH(E855,'Global inputs'!$B$186:$B$243,0)))</f>
        <v>0.1</v>
      </c>
    </row>
    <row r="856" spans="2:31" x14ac:dyDescent="0.2">
      <c r="B856" s="214" t="s">
        <v>714</v>
      </c>
      <c r="C856" s="214" t="s">
        <v>287</v>
      </c>
      <c r="D856" s="214" t="s">
        <v>715</v>
      </c>
      <c r="E856" s="214" t="s">
        <v>151</v>
      </c>
      <c r="F856" s="214" t="s">
        <v>94</v>
      </c>
      <c r="G856" s="214" t="s">
        <v>716</v>
      </c>
      <c r="H856" s="201">
        <v>0</v>
      </c>
      <c r="I856" s="214" t="s">
        <v>221</v>
      </c>
      <c r="J856" s="214">
        <v>2023</v>
      </c>
      <c r="K856" s="214">
        <v>2023</v>
      </c>
      <c r="L856" s="269" t="str">
        <f t="shared" si="179"/>
        <v>Simple</v>
      </c>
      <c r="M856" s="201">
        <v>14269.285069183696</v>
      </c>
      <c r="N856" s="201">
        <v>21403.927603775544</v>
      </c>
      <c r="O856" s="258">
        <f>IF(ISNA(MATCH(H856,'Operating leases'!$B$32:$B$43,0)),0,INDEX('Operating leases'!$M$32:$S$43,MATCH(H856,'Operating leases'!$B$32:$B$43,0),MATCH(J856,'Operating leases'!$M$11:$S$11,0)))</f>
        <v>0</v>
      </c>
      <c r="P856" s="258">
        <f t="shared" si="180"/>
        <v>14269.285069183696</v>
      </c>
      <c r="Q856" s="258">
        <f t="shared" si="181"/>
        <v>35673.212672959242</v>
      </c>
      <c r="R856" s="259">
        <f>INDEX('Escalators '!$M$124:$S$129,MATCH(I856,'Escalators '!$B$124:$B$129,0),MATCH(J856,'Escalators '!$M$113:$S$113,0))</f>
        <v>1.0577537167100033</v>
      </c>
      <c r="S856" s="258">
        <f t="shared" si="182"/>
        <v>0</v>
      </c>
      <c r="T856" s="258">
        <f t="shared" si="183"/>
        <v>22640.083975085417</v>
      </c>
      <c r="U856" s="270">
        <f t="shared" si="184"/>
        <v>15093.389316723613</v>
      </c>
      <c r="V856" s="270">
        <f t="shared" si="185"/>
        <v>37733.47329180903</v>
      </c>
      <c r="W856" s="270">
        <f t="shared" si="186"/>
        <v>15093.389316723613</v>
      </c>
      <c r="X856" s="258">
        <f t="shared" si="187"/>
        <v>37733.47329180903</v>
      </c>
      <c r="Y856" s="271">
        <f>IF(L856="Complex",(INDEX('Escalators '!$M$176:$S$176,MATCH('Forecast capex'!J856,'Escalators '!$M$178:$S$178,0))/12+1)^((K856-J856)*12)-1,0)</f>
        <v>0</v>
      </c>
      <c r="Z856" s="258">
        <f t="shared" si="188"/>
        <v>0</v>
      </c>
      <c r="AA856" s="258">
        <f t="shared" si="189"/>
        <v>0</v>
      </c>
      <c r="AB856" s="270">
        <f t="shared" si="190"/>
        <v>0</v>
      </c>
      <c r="AC856" s="270">
        <f t="shared" si="191"/>
        <v>0</v>
      </c>
      <c r="AD856" s="272" t="str">
        <f>INDEX('Global inputs'!$C$134:$C$171,MATCH(F856,'Global inputs'!$B$134:$B$171,0))</f>
        <v>Consumer connection</v>
      </c>
      <c r="AE856" s="273">
        <f>IF(OR(H856='Operating leases'!$B$32,H856='Operating leases'!$B$33),"",INDEX('Global inputs'!$C$186:$C$243,MATCH(E856,'Global inputs'!$B$186:$B$243,0)))</f>
        <v>0.1</v>
      </c>
    </row>
    <row r="857" spans="2:31" x14ac:dyDescent="0.2">
      <c r="B857" s="214" t="s">
        <v>714</v>
      </c>
      <c r="C857" s="214" t="s">
        <v>287</v>
      </c>
      <c r="D857" s="214" t="s">
        <v>715</v>
      </c>
      <c r="E857" s="214" t="s">
        <v>153</v>
      </c>
      <c r="F857" s="214" t="s">
        <v>94</v>
      </c>
      <c r="G857" s="214" t="s">
        <v>716</v>
      </c>
      <c r="H857" s="201">
        <v>0</v>
      </c>
      <c r="I857" s="214" t="s">
        <v>229</v>
      </c>
      <c r="J857" s="214">
        <v>2023</v>
      </c>
      <c r="K857" s="214">
        <v>2023</v>
      </c>
      <c r="L857" s="269" t="str">
        <f t="shared" si="179"/>
        <v>Simple</v>
      </c>
      <c r="M857" s="201">
        <v>5565.0211769816415</v>
      </c>
      <c r="N857" s="201">
        <v>8347.5317654724604</v>
      </c>
      <c r="O857" s="258">
        <f>IF(ISNA(MATCH(H857,'Operating leases'!$B$32:$B$43,0)),0,INDEX('Operating leases'!$M$32:$S$43,MATCH(H857,'Operating leases'!$B$32:$B$43,0),MATCH(J857,'Operating leases'!$M$11:$S$11,0)))</f>
        <v>0</v>
      </c>
      <c r="P857" s="258">
        <f t="shared" si="180"/>
        <v>5565.0211769816415</v>
      </c>
      <c r="Q857" s="258">
        <f t="shared" si="181"/>
        <v>13912.552942454102</v>
      </c>
      <c r="R857" s="259">
        <f>INDEX('Escalators '!$M$124:$S$129,MATCH(I857,'Escalators '!$B$124:$B$129,0),MATCH(J857,'Escalators '!$M$113:$S$113,0))</f>
        <v>1.0489521598001286</v>
      </c>
      <c r="S857" s="258">
        <f t="shared" si="182"/>
        <v>0</v>
      </c>
      <c r="T857" s="258">
        <f t="shared" si="183"/>
        <v>8756.1614743925184</v>
      </c>
      <c r="U857" s="270">
        <f t="shared" si="184"/>
        <v>5837.440982928345</v>
      </c>
      <c r="V857" s="270">
        <f t="shared" si="185"/>
        <v>14593.602457320863</v>
      </c>
      <c r="W857" s="270">
        <f t="shared" si="186"/>
        <v>5837.440982928345</v>
      </c>
      <c r="X857" s="258">
        <f t="shared" si="187"/>
        <v>14593.602457320863</v>
      </c>
      <c r="Y857" s="271">
        <f>IF(L857="Complex",(INDEX('Escalators '!$M$176:$S$176,MATCH('Forecast capex'!J857,'Escalators '!$M$178:$S$178,0))/12+1)^((K857-J857)*12)-1,0)</f>
        <v>0</v>
      </c>
      <c r="Z857" s="258">
        <f t="shared" si="188"/>
        <v>0</v>
      </c>
      <c r="AA857" s="258">
        <f t="shared" si="189"/>
        <v>0</v>
      </c>
      <c r="AB857" s="270">
        <f t="shared" si="190"/>
        <v>0</v>
      </c>
      <c r="AC857" s="270">
        <f t="shared" si="191"/>
        <v>0</v>
      </c>
      <c r="AD857" s="272" t="str">
        <f>INDEX('Global inputs'!$C$134:$C$171,MATCH(F857,'Global inputs'!$B$134:$B$171,0))</f>
        <v>Consumer connection</v>
      </c>
      <c r="AE857" s="273">
        <f>IF(OR(H857='Operating leases'!$B$32,H857='Operating leases'!$B$33),"",INDEX('Global inputs'!$C$186:$C$243,MATCH(E857,'Global inputs'!$B$186:$B$243,0)))</f>
        <v>0.08</v>
      </c>
    </row>
    <row r="858" spans="2:31" x14ac:dyDescent="0.2">
      <c r="B858" s="214" t="s">
        <v>714</v>
      </c>
      <c r="C858" s="214" t="s">
        <v>287</v>
      </c>
      <c r="D858" s="214" t="s">
        <v>715</v>
      </c>
      <c r="E858" s="214" t="s">
        <v>153</v>
      </c>
      <c r="F858" s="214" t="s">
        <v>94</v>
      </c>
      <c r="G858" s="214" t="s">
        <v>716</v>
      </c>
      <c r="H858" s="201">
        <v>0</v>
      </c>
      <c r="I858" s="214" t="s">
        <v>221</v>
      </c>
      <c r="J858" s="214">
        <v>2023</v>
      </c>
      <c r="K858" s="214">
        <v>2023</v>
      </c>
      <c r="L858" s="269" t="str">
        <f t="shared" si="179"/>
        <v>Simple</v>
      </c>
      <c r="M858" s="201">
        <v>5565.0211769816415</v>
      </c>
      <c r="N858" s="201">
        <v>8347.5317654724604</v>
      </c>
      <c r="O858" s="258">
        <f>IF(ISNA(MATCH(H858,'Operating leases'!$B$32:$B$43,0)),0,INDEX('Operating leases'!$M$32:$S$43,MATCH(H858,'Operating leases'!$B$32:$B$43,0),MATCH(J858,'Operating leases'!$M$11:$S$11,0)))</f>
        <v>0</v>
      </c>
      <c r="P858" s="258">
        <f t="shared" si="180"/>
        <v>5565.0211769816415</v>
      </c>
      <c r="Q858" s="258">
        <f t="shared" si="181"/>
        <v>13912.552942454102</v>
      </c>
      <c r="R858" s="259">
        <f>INDEX('Escalators '!$M$124:$S$129,MATCH(I858,'Escalators '!$B$124:$B$129,0),MATCH(J858,'Escalators '!$M$113:$S$113,0))</f>
        <v>1.0577537167100033</v>
      </c>
      <c r="S858" s="258">
        <f t="shared" si="182"/>
        <v>0</v>
      </c>
      <c r="T858" s="258">
        <f t="shared" si="183"/>
        <v>8829.6327502833101</v>
      </c>
      <c r="U858" s="270">
        <f t="shared" si="184"/>
        <v>5886.4218335222085</v>
      </c>
      <c r="V858" s="270">
        <f t="shared" si="185"/>
        <v>14716.054583805519</v>
      </c>
      <c r="W858" s="270">
        <f t="shared" si="186"/>
        <v>5886.4218335222085</v>
      </c>
      <c r="X858" s="258">
        <f t="shared" si="187"/>
        <v>14716.054583805519</v>
      </c>
      <c r="Y858" s="271">
        <f>IF(L858="Complex",(INDEX('Escalators '!$M$176:$S$176,MATCH('Forecast capex'!J858,'Escalators '!$M$178:$S$178,0))/12+1)^((K858-J858)*12)-1,0)</f>
        <v>0</v>
      </c>
      <c r="Z858" s="258">
        <f t="shared" si="188"/>
        <v>0</v>
      </c>
      <c r="AA858" s="258">
        <f t="shared" si="189"/>
        <v>0</v>
      </c>
      <c r="AB858" s="270">
        <f t="shared" si="190"/>
        <v>0</v>
      </c>
      <c r="AC858" s="270">
        <f t="shared" si="191"/>
        <v>0</v>
      </c>
      <c r="AD858" s="272" t="str">
        <f>INDEX('Global inputs'!$C$134:$C$171,MATCH(F858,'Global inputs'!$B$134:$B$171,0))</f>
        <v>Consumer connection</v>
      </c>
      <c r="AE858" s="273">
        <f>IF(OR(H858='Operating leases'!$B$32,H858='Operating leases'!$B$33),"",INDEX('Global inputs'!$C$186:$C$243,MATCH(E858,'Global inputs'!$B$186:$B$243,0)))</f>
        <v>0.08</v>
      </c>
    </row>
    <row r="859" spans="2:31" x14ac:dyDescent="0.2">
      <c r="B859" s="214" t="s">
        <v>714</v>
      </c>
      <c r="C859" s="214" t="s">
        <v>287</v>
      </c>
      <c r="D859" s="214" t="s">
        <v>715</v>
      </c>
      <c r="E859" s="214" t="s">
        <v>154</v>
      </c>
      <c r="F859" s="214" t="s">
        <v>94</v>
      </c>
      <c r="G859" s="214" t="s">
        <v>716</v>
      </c>
      <c r="H859" s="201">
        <v>0</v>
      </c>
      <c r="I859" s="214" t="s">
        <v>229</v>
      </c>
      <c r="J859" s="214">
        <v>2023</v>
      </c>
      <c r="K859" s="214">
        <v>2023</v>
      </c>
      <c r="L859" s="269" t="str">
        <f t="shared" si="179"/>
        <v>Simple</v>
      </c>
      <c r="M859" s="201">
        <v>5565.0211769816415</v>
      </c>
      <c r="N859" s="201">
        <v>8347.5317654724604</v>
      </c>
      <c r="O859" s="258">
        <f>IF(ISNA(MATCH(H859,'Operating leases'!$B$32:$B$43,0)),0,INDEX('Operating leases'!$M$32:$S$43,MATCH(H859,'Operating leases'!$B$32:$B$43,0),MATCH(J859,'Operating leases'!$M$11:$S$11,0)))</f>
        <v>0</v>
      </c>
      <c r="P859" s="258">
        <f t="shared" si="180"/>
        <v>5565.0211769816415</v>
      </c>
      <c r="Q859" s="258">
        <f t="shared" si="181"/>
        <v>13912.552942454102</v>
      </c>
      <c r="R859" s="259">
        <f>INDEX('Escalators '!$M$124:$S$129,MATCH(I859,'Escalators '!$B$124:$B$129,0),MATCH(J859,'Escalators '!$M$113:$S$113,0))</f>
        <v>1.0489521598001286</v>
      </c>
      <c r="S859" s="258">
        <f t="shared" si="182"/>
        <v>0</v>
      </c>
      <c r="T859" s="258">
        <f t="shared" si="183"/>
        <v>8756.1614743925184</v>
      </c>
      <c r="U859" s="270">
        <f t="shared" si="184"/>
        <v>5837.440982928345</v>
      </c>
      <c r="V859" s="270">
        <f t="shared" si="185"/>
        <v>14593.602457320863</v>
      </c>
      <c r="W859" s="270">
        <f t="shared" si="186"/>
        <v>5837.440982928345</v>
      </c>
      <c r="X859" s="258">
        <f t="shared" si="187"/>
        <v>14593.602457320863</v>
      </c>
      <c r="Y859" s="271">
        <f>IF(L859="Complex",(INDEX('Escalators '!$M$176:$S$176,MATCH('Forecast capex'!J859,'Escalators '!$M$178:$S$178,0))/12+1)^((K859-J859)*12)-1,0)</f>
        <v>0</v>
      </c>
      <c r="Z859" s="258">
        <f t="shared" si="188"/>
        <v>0</v>
      </c>
      <c r="AA859" s="258">
        <f t="shared" si="189"/>
        <v>0</v>
      </c>
      <c r="AB859" s="270">
        <f t="shared" si="190"/>
        <v>0</v>
      </c>
      <c r="AC859" s="270">
        <f t="shared" si="191"/>
        <v>0</v>
      </c>
      <c r="AD859" s="272" t="str">
        <f>INDEX('Global inputs'!$C$134:$C$171,MATCH(F859,'Global inputs'!$B$134:$B$171,0))</f>
        <v>Consumer connection</v>
      </c>
      <c r="AE859" s="273">
        <f>IF(OR(H859='Operating leases'!$B$32,H859='Operating leases'!$B$33),"",INDEX('Global inputs'!$C$186:$C$243,MATCH(E859,'Global inputs'!$B$186:$B$243,0)))</f>
        <v>0.1</v>
      </c>
    </row>
    <row r="860" spans="2:31" x14ac:dyDescent="0.2">
      <c r="B860" s="214" t="s">
        <v>714</v>
      </c>
      <c r="C860" s="214" t="s">
        <v>287</v>
      </c>
      <c r="D860" s="214" t="s">
        <v>715</v>
      </c>
      <c r="E860" s="214" t="s">
        <v>154</v>
      </c>
      <c r="F860" s="214" t="s">
        <v>94</v>
      </c>
      <c r="G860" s="214" t="s">
        <v>716</v>
      </c>
      <c r="H860" s="201">
        <v>0</v>
      </c>
      <c r="I860" s="214" t="s">
        <v>221</v>
      </c>
      <c r="J860" s="214">
        <v>2023</v>
      </c>
      <c r="K860" s="214">
        <v>2023</v>
      </c>
      <c r="L860" s="269" t="str">
        <f t="shared" si="179"/>
        <v>Simple</v>
      </c>
      <c r="M860" s="201">
        <v>5565.0211769816415</v>
      </c>
      <c r="N860" s="201">
        <v>8347.5317654724604</v>
      </c>
      <c r="O860" s="258">
        <f>IF(ISNA(MATCH(H860,'Operating leases'!$B$32:$B$43,0)),0,INDEX('Operating leases'!$M$32:$S$43,MATCH(H860,'Operating leases'!$B$32:$B$43,0),MATCH(J860,'Operating leases'!$M$11:$S$11,0)))</f>
        <v>0</v>
      </c>
      <c r="P860" s="258">
        <f t="shared" si="180"/>
        <v>5565.0211769816415</v>
      </c>
      <c r="Q860" s="258">
        <f t="shared" si="181"/>
        <v>13912.552942454102</v>
      </c>
      <c r="R860" s="259">
        <f>INDEX('Escalators '!$M$124:$S$129,MATCH(I860,'Escalators '!$B$124:$B$129,0),MATCH(J860,'Escalators '!$M$113:$S$113,0))</f>
        <v>1.0577537167100033</v>
      </c>
      <c r="S860" s="258">
        <f t="shared" si="182"/>
        <v>0</v>
      </c>
      <c r="T860" s="258">
        <f t="shared" si="183"/>
        <v>8829.6327502833101</v>
      </c>
      <c r="U860" s="270">
        <f t="shared" si="184"/>
        <v>5886.4218335222085</v>
      </c>
      <c r="V860" s="270">
        <f t="shared" si="185"/>
        <v>14716.054583805519</v>
      </c>
      <c r="W860" s="270">
        <f t="shared" si="186"/>
        <v>5886.4218335222085</v>
      </c>
      <c r="X860" s="258">
        <f t="shared" si="187"/>
        <v>14716.054583805519</v>
      </c>
      <c r="Y860" s="271">
        <f>IF(L860="Complex",(INDEX('Escalators '!$M$176:$S$176,MATCH('Forecast capex'!J860,'Escalators '!$M$178:$S$178,0))/12+1)^((K860-J860)*12)-1,0)</f>
        <v>0</v>
      </c>
      <c r="Z860" s="258">
        <f t="shared" si="188"/>
        <v>0</v>
      </c>
      <c r="AA860" s="258">
        <f t="shared" si="189"/>
        <v>0</v>
      </c>
      <c r="AB860" s="270">
        <f t="shared" si="190"/>
        <v>0</v>
      </c>
      <c r="AC860" s="270">
        <f t="shared" si="191"/>
        <v>0</v>
      </c>
      <c r="AD860" s="272" t="str">
        <f>INDEX('Global inputs'!$C$134:$C$171,MATCH(F860,'Global inputs'!$B$134:$B$171,0))</f>
        <v>Consumer connection</v>
      </c>
      <c r="AE860" s="273">
        <f>IF(OR(H860='Operating leases'!$B$32,H860='Operating leases'!$B$33),"",INDEX('Global inputs'!$C$186:$C$243,MATCH(E860,'Global inputs'!$B$186:$B$243,0)))</f>
        <v>0.1</v>
      </c>
    </row>
    <row r="861" spans="2:31" x14ac:dyDescent="0.2">
      <c r="B861" s="214" t="s">
        <v>714</v>
      </c>
      <c r="C861" s="214" t="s">
        <v>284</v>
      </c>
      <c r="D861" s="214" t="s">
        <v>715</v>
      </c>
      <c r="E861" s="214" t="s">
        <v>127</v>
      </c>
      <c r="F861" s="214" t="s">
        <v>94</v>
      </c>
      <c r="G861" s="214" t="s">
        <v>717</v>
      </c>
      <c r="H861" s="201">
        <v>0</v>
      </c>
      <c r="I861" s="214" t="s">
        <v>229</v>
      </c>
      <c r="J861" s="214">
        <v>2023</v>
      </c>
      <c r="K861" s="214">
        <v>2023</v>
      </c>
      <c r="L861" s="269" t="str">
        <f t="shared" si="179"/>
        <v>Simple</v>
      </c>
      <c r="M861" s="201">
        <v>142.69285069183695</v>
      </c>
      <c r="N861" s="201">
        <v>214.0392760377554</v>
      </c>
      <c r="O861" s="258">
        <f>IF(ISNA(MATCH(H861,'Operating leases'!$B$32:$B$43,0)),0,INDEX('Operating leases'!$M$32:$S$43,MATCH(H861,'Operating leases'!$B$32:$B$43,0),MATCH(J861,'Operating leases'!$M$11:$S$11,0)))</f>
        <v>0</v>
      </c>
      <c r="P861" s="258">
        <f t="shared" si="180"/>
        <v>142.69285069183695</v>
      </c>
      <c r="Q861" s="258">
        <f t="shared" si="181"/>
        <v>356.73212672959232</v>
      </c>
      <c r="R861" s="259">
        <f>INDEX('Escalators '!$M$124:$S$129,MATCH(I861,'Escalators '!$B$124:$B$129,0),MATCH(J861,'Escalators '!$M$113:$S$113,0))</f>
        <v>1.0489521598001286</v>
      </c>
      <c r="S861" s="258">
        <f t="shared" si="182"/>
        <v>0</v>
      </c>
      <c r="T861" s="258">
        <f t="shared" si="183"/>
        <v>224.51696088185943</v>
      </c>
      <c r="U861" s="270">
        <f t="shared" si="184"/>
        <v>149.67797392123961</v>
      </c>
      <c r="V861" s="270">
        <f t="shared" si="185"/>
        <v>374.19493480309904</v>
      </c>
      <c r="W861" s="270">
        <f t="shared" si="186"/>
        <v>149.67797392123961</v>
      </c>
      <c r="X861" s="258">
        <f t="shared" si="187"/>
        <v>374.19493480309904</v>
      </c>
      <c r="Y861" s="271">
        <f>IF(L861="Complex",(INDEX('Escalators '!$M$176:$S$176,MATCH('Forecast capex'!J861,'Escalators '!$M$178:$S$178,0))/12+1)^((K861-J861)*12)-1,0)</f>
        <v>0</v>
      </c>
      <c r="Z861" s="258">
        <f t="shared" si="188"/>
        <v>0</v>
      </c>
      <c r="AA861" s="258">
        <f t="shared" si="189"/>
        <v>0</v>
      </c>
      <c r="AB861" s="270">
        <f t="shared" si="190"/>
        <v>0</v>
      </c>
      <c r="AC861" s="270">
        <f t="shared" si="191"/>
        <v>0</v>
      </c>
      <c r="AD861" s="272" t="str">
        <f>INDEX('Global inputs'!$C$134:$C$171,MATCH(F861,'Global inputs'!$B$134:$B$171,0))</f>
        <v>Consumer connection</v>
      </c>
      <c r="AE861" s="273">
        <f>IF(OR(H861='Operating leases'!$B$32,H861='Operating leases'!$B$33),"",INDEX('Global inputs'!$C$186:$C$243,MATCH(E861,'Global inputs'!$B$186:$B$243,0)))</f>
        <v>0.08</v>
      </c>
    </row>
    <row r="862" spans="2:31" x14ac:dyDescent="0.2">
      <c r="B862" s="214" t="s">
        <v>714</v>
      </c>
      <c r="C862" s="214" t="s">
        <v>284</v>
      </c>
      <c r="D862" s="214" t="s">
        <v>715</v>
      </c>
      <c r="E862" s="214" t="s">
        <v>127</v>
      </c>
      <c r="F862" s="214" t="s">
        <v>94</v>
      </c>
      <c r="G862" s="214" t="s">
        <v>717</v>
      </c>
      <c r="H862" s="201">
        <v>0</v>
      </c>
      <c r="I862" s="214" t="s">
        <v>221</v>
      </c>
      <c r="J862" s="214">
        <v>2023</v>
      </c>
      <c r="K862" s="214">
        <v>2023</v>
      </c>
      <c r="L862" s="269" t="str">
        <f t="shared" si="179"/>
        <v>Simple</v>
      </c>
      <c r="M862" s="201">
        <v>142.69285069183695</v>
      </c>
      <c r="N862" s="201">
        <v>214.0392760377554</v>
      </c>
      <c r="O862" s="258">
        <f>IF(ISNA(MATCH(H862,'Operating leases'!$B$32:$B$43,0)),0,INDEX('Operating leases'!$M$32:$S$43,MATCH(H862,'Operating leases'!$B$32:$B$43,0),MATCH(J862,'Operating leases'!$M$11:$S$11,0)))</f>
        <v>0</v>
      </c>
      <c r="P862" s="258">
        <f t="shared" si="180"/>
        <v>142.69285069183695</v>
      </c>
      <c r="Q862" s="258">
        <f t="shared" si="181"/>
        <v>356.73212672959232</v>
      </c>
      <c r="R862" s="259">
        <f>INDEX('Escalators '!$M$124:$S$129,MATCH(I862,'Escalators '!$B$124:$B$129,0),MATCH(J862,'Escalators '!$M$113:$S$113,0))</f>
        <v>1.0577537167100033</v>
      </c>
      <c r="S862" s="258">
        <f t="shared" si="182"/>
        <v>0</v>
      </c>
      <c r="T862" s="258">
        <f t="shared" si="183"/>
        <v>226.40083975085412</v>
      </c>
      <c r="U862" s="270">
        <f t="shared" si="184"/>
        <v>150.93389316723608</v>
      </c>
      <c r="V862" s="270">
        <f t="shared" si="185"/>
        <v>377.3347329180902</v>
      </c>
      <c r="W862" s="270">
        <f t="shared" si="186"/>
        <v>150.93389316723608</v>
      </c>
      <c r="X862" s="258">
        <f t="shared" si="187"/>
        <v>377.3347329180902</v>
      </c>
      <c r="Y862" s="271">
        <f>IF(L862="Complex",(INDEX('Escalators '!$M$176:$S$176,MATCH('Forecast capex'!J862,'Escalators '!$M$178:$S$178,0))/12+1)^((K862-J862)*12)-1,0)</f>
        <v>0</v>
      </c>
      <c r="Z862" s="258">
        <f t="shared" si="188"/>
        <v>0</v>
      </c>
      <c r="AA862" s="258">
        <f t="shared" si="189"/>
        <v>0</v>
      </c>
      <c r="AB862" s="270">
        <f t="shared" si="190"/>
        <v>0</v>
      </c>
      <c r="AC862" s="270">
        <f t="shared" si="191"/>
        <v>0</v>
      </c>
      <c r="AD862" s="272" t="str">
        <f>INDEX('Global inputs'!$C$134:$C$171,MATCH(F862,'Global inputs'!$B$134:$B$171,0))</f>
        <v>Consumer connection</v>
      </c>
      <c r="AE862" s="273">
        <f>IF(OR(H862='Operating leases'!$B$32,H862='Operating leases'!$B$33),"",INDEX('Global inputs'!$C$186:$C$243,MATCH(E862,'Global inputs'!$B$186:$B$243,0)))</f>
        <v>0.08</v>
      </c>
    </row>
    <row r="863" spans="2:31" x14ac:dyDescent="0.2">
      <c r="B863" s="214" t="s">
        <v>714</v>
      </c>
      <c r="C863" s="214" t="s">
        <v>284</v>
      </c>
      <c r="D863" s="214" t="s">
        <v>715</v>
      </c>
      <c r="E863" s="214" t="s">
        <v>129</v>
      </c>
      <c r="F863" s="214" t="s">
        <v>94</v>
      </c>
      <c r="G863" s="214" t="s">
        <v>717</v>
      </c>
      <c r="H863" s="201">
        <v>0</v>
      </c>
      <c r="I863" s="214" t="s">
        <v>229</v>
      </c>
      <c r="J863" s="214">
        <v>2023</v>
      </c>
      <c r="K863" s="214">
        <v>2023</v>
      </c>
      <c r="L863" s="269" t="str">
        <f t="shared" si="179"/>
        <v>Simple</v>
      </c>
      <c r="M863" s="201">
        <v>142.69285069183695</v>
      </c>
      <c r="N863" s="201">
        <v>214.0392760377554</v>
      </c>
      <c r="O863" s="258">
        <f>IF(ISNA(MATCH(H863,'Operating leases'!$B$32:$B$43,0)),0,INDEX('Operating leases'!$M$32:$S$43,MATCH(H863,'Operating leases'!$B$32:$B$43,0),MATCH(J863,'Operating leases'!$M$11:$S$11,0)))</f>
        <v>0</v>
      </c>
      <c r="P863" s="258">
        <f t="shared" si="180"/>
        <v>142.69285069183695</v>
      </c>
      <c r="Q863" s="258">
        <f t="shared" si="181"/>
        <v>356.73212672959232</v>
      </c>
      <c r="R863" s="259">
        <f>INDEX('Escalators '!$M$124:$S$129,MATCH(I863,'Escalators '!$B$124:$B$129,0),MATCH(J863,'Escalators '!$M$113:$S$113,0))</f>
        <v>1.0489521598001286</v>
      </c>
      <c r="S863" s="258">
        <f t="shared" si="182"/>
        <v>0</v>
      </c>
      <c r="T863" s="258">
        <f t="shared" si="183"/>
        <v>224.51696088185943</v>
      </c>
      <c r="U863" s="270">
        <f t="shared" si="184"/>
        <v>149.67797392123961</v>
      </c>
      <c r="V863" s="270">
        <f t="shared" si="185"/>
        <v>374.19493480309904</v>
      </c>
      <c r="W863" s="270">
        <f t="shared" si="186"/>
        <v>149.67797392123961</v>
      </c>
      <c r="X863" s="258">
        <f t="shared" si="187"/>
        <v>374.19493480309904</v>
      </c>
      <c r="Y863" s="271">
        <f>IF(L863="Complex",(INDEX('Escalators '!$M$176:$S$176,MATCH('Forecast capex'!J863,'Escalators '!$M$178:$S$178,0))/12+1)^((K863-J863)*12)-1,0)</f>
        <v>0</v>
      </c>
      <c r="Z863" s="258">
        <f t="shared" si="188"/>
        <v>0</v>
      </c>
      <c r="AA863" s="258">
        <f t="shared" si="189"/>
        <v>0</v>
      </c>
      <c r="AB863" s="270">
        <f t="shared" si="190"/>
        <v>0</v>
      </c>
      <c r="AC863" s="270">
        <f t="shared" si="191"/>
        <v>0</v>
      </c>
      <c r="AD863" s="272" t="str">
        <f>INDEX('Global inputs'!$C$134:$C$171,MATCH(F863,'Global inputs'!$B$134:$B$171,0))</f>
        <v>Consumer connection</v>
      </c>
      <c r="AE863" s="273">
        <f>IF(OR(H863='Operating leases'!$B$32,H863='Operating leases'!$B$33),"",INDEX('Global inputs'!$C$186:$C$243,MATCH(E863,'Global inputs'!$B$186:$B$243,0)))</f>
        <v>0.1</v>
      </c>
    </row>
    <row r="864" spans="2:31" x14ac:dyDescent="0.2">
      <c r="B864" s="214" t="s">
        <v>714</v>
      </c>
      <c r="C864" s="214" t="s">
        <v>284</v>
      </c>
      <c r="D864" s="214" t="s">
        <v>715</v>
      </c>
      <c r="E864" s="214" t="s">
        <v>129</v>
      </c>
      <c r="F864" s="214" t="s">
        <v>94</v>
      </c>
      <c r="G864" s="214" t="s">
        <v>717</v>
      </c>
      <c r="H864" s="201">
        <v>0</v>
      </c>
      <c r="I864" s="214" t="s">
        <v>221</v>
      </c>
      <c r="J864" s="214">
        <v>2023</v>
      </c>
      <c r="K864" s="214">
        <v>2023</v>
      </c>
      <c r="L864" s="269" t="str">
        <f t="shared" si="179"/>
        <v>Simple</v>
      </c>
      <c r="M864" s="201">
        <v>142.69285069183695</v>
      </c>
      <c r="N864" s="201">
        <v>214.0392760377554</v>
      </c>
      <c r="O864" s="258">
        <f>IF(ISNA(MATCH(H864,'Operating leases'!$B$32:$B$43,0)),0,INDEX('Operating leases'!$M$32:$S$43,MATCH(H864,'Operating leases'!$B$32:$B$43,0),MATCH(J864,'Operating leases'!$M$11:$S$11,0)))</f>
        <v>0</v>
      </c>
      <c r="P864" s="258">
        <f t="shared" si="180"/>
        <v>142.69285069183695</v>
      </c>
      <c r="Q864" s="258">
        <f t="shared" si="181"/>
        <v>356.73212672959232</v>
      </c>
      <c r="R864" s="259">
        <f>INDEX('Escalators '!$M$124:$S$129,MATCH(I864,'Escalators '!$B$124:$B$129,0),MATCH(J864,'Escalators '!$M$113:$S$113,0))</f>
        <v>1.0577537167100033</v>
      </c>
      <c r="S864" s="258">
        <f t="shared" si="182"/>
        <v>0</v>
      </c>
      <c r="T864" s="258">
        <f t="shared" si="183"/>
        <v>226.40083975085412</v>
      </c>
      <c r="U864" s="270">
        <f t="shared" si="184"/>
        <v>150.93389316723608</v>
      </c>
      <c r="V864" s="270">
        <f t="shared" si="185"/>
        <v>377.3347329180902</v>
      </c>
      <c r="W864" s="270">
        <f t="shared" si="186"/>
        <v>150.93389316723608</v>
      </c>
      <c r="X864" s="258">
        <f t="shared" si="187"/>
        <v>377.3347329180902</v>
      </c>
      <c r="Y864" s="271">
        <f>IF(L864="Complex",(INDEX('Escalators '!$M$176:$S$176,MATCH('Forecast capex'!J864,'Escalators '!$M$178:$S$178,0))/12+1)^((K864-J864)*12)-1,0)</f>
        <v>0</v>
      </c>
      <c r="Z864" s="258">
        <f t="shared" si="188"/>
        <v>0</v>
      </c>
      <c r="AA864" s="258">
        <f t="shared" si="189"/>
        <v>0</v>
      </c>
      <c r="AB864" s="270">
        <f t="shared" si="190"/>
        <v>0</v>
      </c>
      <c r="AC864" s="270">
        <f t="shared" si="191"/>
        <v>0</v>
      </c>
      <c r="AD864" s="272" t="str">
        <f>INDEX('Global inputs'!$C$134:$C$171,MATCH(F864,'Global inputs'!$B$134:$B$171,0))</f>
        <v>Consumer connection</v>
      </c>
      <c r="AE864" s="273">
        <f>IF(OR(H864='Operating leases'!$B$32,H864='Operating leases'!$B$33),"",INDEX('Global inputs'!$C$186:$C$243,MATCH(E864,'Global inputs'!$B$186:$B$243,0)))</f>
        <v>0.1</v>
      </c>
    </row>
    <row r="865" spans="2:31" x14ac:dyDescent="0.2">
      <c r="B865" s="214" t="s">
        <v>714</v>
      </c>
      <c r="C865" s="214" t="s">
        <v>287</v>
      </c>
      <c r="D865" s="214" t="s">
        <v>715</v>
      </c>
      <c r="E865" s="214" t="s">
        <v>150</v>
      </c>
      <c r="F865" s="214" t="s">
        <v>94</v>
      </c>
      <c r="G865" s="214" t="s">
        <v>717</v>
      </c>
      <c r="H865" s="201">
        <v>0</v>
      </c>
      <c r="I865" s="214" t="s">
        <v>229</v>
      </c>
      <c r="J865" s="214">
        <v>2023</v>
      </c>
      <c r="K865" s="214">
        <v>2023</v>
      </c>
      <c r="L865" s="269" t="str">
        <f t="shared" si="179"/>
        <v>Simple</v>
      </c>
      <c r="M865" s="201">
        <v>8561.5710415102167</v>
      </c>
      <c r="N865" s="201">
        <v>12842.356562265324</v>
      </c>
      <c r="O865" s="258">
        <f>IF(ISNA(MATCH(H865,'Operating leases'!$B$32:$B$43,0)),0,INDEX('Operating leases'!$M$32:$S$43,MATCH(H865,'Operating leases'!$B$32:$B$43,0),MATCH(J865,'Operating leases'!$M$11:$S$11,0)))</f>
        <v>0</v>
      </c>
      <c r="P865" s="258">
        <f t="shared" si="180"/>
        <v>8561.5710415102167</v>
      </c>
      <c r="Q865" s="258">
        <f t="shared" si="181"/>
        <v>21403.927603775541</v>
      </c>
      <c r="R865" s="259">
        <f>INDEX('Escalators '!$M$124:$S$129,MATCH(I865,'Escalators '!$B$124:$B$129,0),MATCH(J865,'Escalators '!$M$113:$S$113,0))</f>
        <v>1.0489521598001286</v>
      </c>
      <c r="S865" s="258">
        <f t="shared" si="182"/>
        <v>0</v>
      </c>
      <c r="T865" s="258">
        <f t="shared" si="183"/>
        <v>13471.017652911565</v>
      </c>
      <c r="U865" s="270">
        <f t="shared" si="184"/>
        <v>8980.6784352743798</v>
      </c>
      <c r="V865" s="270">
        <f t="shared" si="185"/>
        <v>22451.696088185945</v>
      </c>
      <c r="W865" s="270">
        <f t="shared" si="186"/>
        <v>8980.6784352743798</v>
      </c>
      <c r="X865" s="258">
        <f t="shared" si="187"/>
        <v>22451.696088185945</v>
      </c>
      <c r="Y865" s="271">
        <f>IF(L865="Complex",(INDEX('Escalators '!$M$176:$S$176,MATCH('Forecast capex'!J865,'Escalators '!$M$178:$S$178,0))/12+1)^((K865-J865)*12)-1,0)</f>
        <v>0</v>
      </c>
      <c r="Z865" s="258">
        <f t="shared" si="188"/>
        <v>0</v>
      </c>
      <c r="AA865" s="258">
        <f t="shared" si="189"/>
        <v>0</v>
      </c>
      <c r="AB865" s="270">
        <f t="shared" si="190"/>
        <v>0</v>
      </c>
      <c r="AC865" s="270">
        <f t="shared" si="191"/>
        <v>0</v>
      </c>
      <c r="AD865" s="272" t="str">
        <f>INDEX('Global inputs'!$C$134:$C$171,MATCH(F865,'Global inputs'!$B$134:$B$171,0))</f>
        <v>Consumer connection</v>
      </c>
      <c r="AE865" s="273">
        <f>IF(OR(H865='Operating leases'!$B$32,H865='Operating leases'!$B$33),"",INDEX('Global inputs'!$C$186:$C$243,MATCH(E865,'Global inputs'!$B$186:$B$243,0)))</f>
        <v>0.08</v>
      </c>
    </row>
    <row r="866" spans="2:31" x14ac:dyDescent="0.2">
      <c r="B866" s="214" t="s">
        <v>714</v>
      </c>
      <c r="C866" s="214" t="s">
        <v>287</v>
      </c>
      <c r="D866" s="214" t="s">
        <v>715</v>
      </c>
      <c r="E866" s="214" t="s">
        <v>150</v>
      </c>
      <c r="F866" s="214" t="s">
        <v>94</v>
      </c>
      <c r="G866" s="214" t="s">
        <v>717</v>
      </c>
      <c r="H866" s="201">
        <v>0</v>
      </c>
      <c r="I866" s="214" t="s">
        <v>221</v>
      </c>
      <c r="J866" s="214">
        <v>2023</v>
      </c>
      <c r="K866" s="214">
        <v>2023</v>
      </c>
      <c r="L866" s="269" t="str">
        <f t="shared" si="179"/>
        <v>Simple</v>
      </c>
      <c r="M866" s="201">
        <v>8561.5710415102167</v>
      </c>
      <c r="N866" s="201">
        <v>12842.356562265324</v>
      </c>
      <c r="O866" s="258">
        <f>IF(ISNA(MATCH(H866,'Operating leases'!$B$32:$B$43,0)),0,INDEX('Operating leases'!$M$32:$S$43,MATCH(H866,'Operating leases'!$B$32:$B$43,0),MATCH(J866,'Operating leases'!$M$11:$S$11,0)))</f>
        <v>0</v>
      </c>
      <c r="P866" s="258">
        <f t="shared" si="180"/>
        <v>8561.5710415102167</v>
      </c>
      <c r="Q866" s="258">
        <f t="shared" si="181"/>
        <v>21403.927603775541</v>
      </c>
      <c r="R866" s="259">
        <f>INDEX('Escalators '!$M$124:$S$129,MATCH(I866,'Escalators '!$B$124:$B$129,0),MATCH(J866,'Escalators '!$M$113:$S$113,0))</f>
        <v>1.0577537167100033</v>
      </c>
      <c r="S866" s="258">
        <f t="shared" si="182"/>
        <v>0</v>
      </c>
      <c r="T866" s="258">
        <f t="shared" si="183"/>
        <v>13584.050385051247</v>
      </c>
      <c r="U866" s="270">
        <f t="shared" si="184"/>
        <v>9056.033590034167</v>
      </c>
      <c r="V866" s="270">
        <f t="shared" si="185"/>
        <v>22640.083975085414</v>
      </c>
      <c r="W866" s="270">
        <f t="shared" si="186"/>
        <v>9056.033590034167</v>
      </c>
      <c r="X866" s="258">
        <f t="shared" si="187"/>
        <v>22640.083975085414</v>
      </c>
      <c r="Y866" s="271">
        <f>IF(L866="Complex",(INDEX('Escalators '!$M$176:$S$176,MATCH('Forecast capex'!J866,'Escalators '!$M$178:$S$178,0))/12+1)^((K866-J866)*12)-1,0)</f>
        <v>0</v>
      </c>
      <c r="Z866" s="258">
        <f t="shared" si="188"/>
        <v>0</v>
      </c>
      <c r="AA866" s="258">
        <f t="shared" si="189"/>
        <v>0</v>
      </c>
      <c r="AB866" s="270">
        <f t="shared" si="190"/>
        <v>0</v>
      </c>
      <c r="AC866" s="270">
        <f t="shared" si="191"/>
        <v>0</v>
      </c>
      <c r="AD866" s="272" t="str">
        <f>INDEX('Global inputs'!$C$134:$C$171,MATCH(F866,'Global inputs'!$B$134:$B$171,0))</f>
        <v>Consumer connection</v>
      </c>
      <c r="AE866" s="273">
        <f>IF(OR(H866='Operating leases'!$B$32,H866='Operating leases'!$B$33),"",INDEX('Global inputs'!$C$186:$C$243,MATCH(E866,'Global inputs'!$B$186:$B$243,0)))</f>
        <v>0.08</v>
      </c>
    </row>
    <row r="867" spans="2:31" x14ac:dyDescent="0.2">
      <c r="B867" s="214" t="s">
        <v>714</v>
      </c>
      <c r="C867" s="214" t="s">
        <v>287</v>
      </c>
      <c r="D867" s="214" t="s">
        <v>715</v>
      </c>
      <c r="E867" s="214" t="s">
        <v>151</v>
      </c>
      <c r="F867" s="214" t="s">
        <v>94</v>
      </c>
      <c r="G867" s="214" t="s">
        <v>717</v>
      </c>
      <c r="H867" s="201">
        <v>0</v>
      </c>
      <c r="I867" s="214" t="s">
        <v>229</v>
      </c>
      <c r="J867" s="214">
        <v>2023</v>
      </c>
      <c r="K867" s="214">
        <v>2023</v>
      </c>
      <c r="L867" s="269" t="str">
        <f t="shared" si="179"/>
        <v>Simple</v>
      </c>
      <c r="M867" s="201">
        <v>8561.5710415102167</v>
      </c>
      <c r="N867" s="201">
        <v>12842.356562265324</v>
      </c>
      <c r="O867" s="258">
        <f>IF(ISNA(MATCH(H867,'Operating leases'!$B$32:$B$43,0)),0,INDEX('Operating leases'!$M$32:$S$43,MATCH(H867,'Operating leases'!$B$32:$B$43,0),MATCH(J867,'Operating leases'!$M$11:$S$11,0)))</f>
        <v>0</v>
      </c>
      <c r="P867" s="258">
        <f t="shared" si="180"/>
        <v>8561.5710415102167</v>
      </c>
      <c r="Q867" s="258">
        <f t="shared" si="181"/>
        <v>21403.927603775541</v>
      </c>
      <c r="R867" s="259">
        <f>INDEX('Escalators '!$M$124:$S$129,MATCH(I867,'Escalators '!$B$124:$B$129,0),MATCH(J867,'Escalators '!$M$113:$S$113,0))</f>
        <v>1.0489521598001286</v>
      </c>
      <c r="S867" s="258">
        <f t="shared" si="182"/>
        <v>0</v>
      </c>
      <c r="T867" s="258">
        <f t="shared" si="183"/>
        <v>13471.017652911565</v>
      </c>
      <c r="U867" s="270">
        <f t="shared" si="184"/>
        <v>8980.6784352743798</v>
      </c>
      <c r="V867" s="270">
        <f t="shared" si="185"/>
        <v>22451.696088185945</v>
      </c>
      <c r="W867" s="270">
        <f t="shared" si="186"/>
        <v>8980.6784352743798</v>
      </c>
      <c r="X867" s="258">
        <f t="shared" si="187"/>
        <v>22451.696088185945</v>
      </c>
      <c r="Y867" s="271">
        <f>IF(L867="Complex",(INDEX('Escalators '!$M$176:$S$176,MATCH('Forecast capex'!J867,'Escalators '!$M$178:$S$178,0))/12+1)^((K867-J867)*12)-1,0)</f>
        <v>0</v>
      </c>
      <c r="Z867" s="258">
        <f t="shared" si="188"/>
        <v>0</v>
      </c>
      <c r="AA867" s="258">
        <f t="shared" si="189"/>
        <v>0</v>
      </c>
      <c r="AB867" s="270">
        <f t="shared" si="190"/>
        <v>0</v>
      </c>
      <c r="AC867" s="270">
        <f t="shared" si="191"/>
        <v>0</v>
      </c>
      <c r="AD867" s="272" t="str">
        <f>INDEX('Global inputs'!$C$134:$C$171,MATCH(F867,'Global inputs'!$B$134:$B$171,0))</f>
        <v>Consumer connection</v>
      </c>
      <c r="AE867" s="273">
        <f>IF(OR(H867='Operating leases'!$B$32,H867='Operating leases'!$B$33),"",INDEX('Global inputs'!$C$186:$C$243,MATCH(E867,'Global inputs'!$B$186:$B$243,0)))</f>
        <v>0.1</v>
      </c>
    </row>
    <row r="868" spans="2:31" x14ac:dyDescent="0.2">
      <c r="B868" s="214" t="s">
        <v>714</v>
      </c>
      <c r="C868" s="214" t="s">
        <v>287</v>
      </c>
      <c r="D868" s="214" t="s">
        <v>715</v>
      </c>
      <c r="E868" s="214" t="s">
        <v>151</v>
      </c>
      <c r="F868" s="214" t="s">
        <v>94</v>
      </c>
      <c r="G868" s="214" t="s">
        <v>717</v>
      </c>
      <c r="H868" s="201">
        <v>0</v>
      </c>
      <c r="I868" s="214" t="s">
        <v>221</v>
      </c>
      <c r="J868" s="214">
        <v>2023</v>
      </c>
      <c r="K868" s="214">
        <v>2023</v>
      </c>
      <c r="L868" s="269" t="str">
        <f t="shared" si="179"/>
        <v>Simple</v>
      </c>
      <c r="M868" s="201">
        <v>8561.5710415102167</v>
      </c>
      <c r="N868" s="201">
        <v>12842.356562265324</v>
      </c>
      <c r="O868" s="258">
        <f>IF(ISNA(MATCH(H868,'Operating leases'!$B$32:$B$43,0)),0,INDEX('Operating leases'!$M$32:$S$43,MATCH(H868,'Operating leases'!$B$32:$B$43,0),MATCH(J868,'Operating leases'!$M$11:$S$11,0)))</f>
        <v>0</v>
      </c>
      <c r="P868" s="258">
        <f t="shared" si="180"/>
        <v>8561.5710415102167</v>
      </c>
      <c r="Q868" s="258">
        <f t="shared" si="181"/>
        <v>21403.927603775541</v>
      </c>
      <c r="R868" s="259">
        <f>INDEX('Escalators '!$M$124:$S$129,MATCH(I868,'Escalators '!$B$124:$B$129,0),MATCH(J868,'Escalators '!$M$113:$S$113,0))</f>
        <v>1.0577537167100033</v>
      </c>
      <c r="S868" s="258">
        <f t="shared" si="182"/>
        <v>0</v>
      </c>
      <c r="T868" s="258">
        <f t="shared" si="183"/>
        <v>13584.050385051247</v>
      </c>
      <c r="U868" s="270">
        <f t="shared" si="184"/>
        <v>9056.033590034167</v>
      </c>
      <c r="V868" s="270">
        <f t="shared" si="185"/>
        <v>22640.083975085414</v>
      </c>
      <c r="W868" s="270">
        <f t="shared" si="186"/>
        <v>9056.033590034167</v>
      </c>
      <c r="X868" s="258">
        <f t="shared" si="187"/>
        <v>22640.083975085414</v>
      </c>
      <c r="Y868" s="271">
        <f>IF(L868="Complex",(INDEX('Escalators '!$M$176:$S$176,MATCH('Forecast capex'!J868,'Escalators '!$M$178:$S$178,0))/12+1)^((K868-J868)*12)-1,0)</f>
        <v>0</v>
      </c>
      <c r="Z868" s="258">
        <f t="shared" si="188"/>
        <v>0</v>
      </c>
      <c r="AA868" s="258">
        <f t="shared" si="189"/>
        <v>0</v>
      </c>
      <c r="AB868" s="270">
        <f t="shared" si="190"/>
        <v>0</v>
      </c>
      <c r="AC868" s="270">
        <f t="shared" si="191"/>
        <v>0</v>
      </c>
      <c r="AD868" s="272" t="str">
        <f>INDEX('Global inputs'!$C$134:$C$171,MATCH(F868,'Global inputs'!$B$134:$B$171,0))</f>
        <v>Consumer connection</v>
      </c>
      <c r="AE868" s="273">
        <f>IF(OR(H868='Operating leases'!$B$32,H868='Operating leases'!$B$33),"",INDEX('Global inputs'!$C$186:$C$243,MATCH(E868,'Global inputs'!$B$186:$B$243,0)))</f>
        <v>0.1</v>
      </c>
    </row>
    <row r="869" spans="2:31" x14ac:dyDescent="0.2">
      <c r="B869" s="214" t="s">
        <v>714</v>
      </c>
      <c r="C869" s="214" t="s">
        <v>287</v>
      </c>
      <c r="D869" s="214" t="s">
        <v>715</v>
      </c>
      <c r="E869" s="214" t="s">
        <v>153</v>
      </c>
      <c r="F869" s="214" t="s">
        <v>94</v>
      </c>
      <c r="G869" s="214" t="s">
        <v>717</v>
      </c>
      <c r="H869" s="201">
        <v>0</v>
      </c>
      <c r="I869" s="214" t="s">
        <v>229</v>
      </c>
      <c r="J869" s="214">
        <v>2023</v>
      </c>
      <c r="K869" s="214">
        <v>2023</v>
      </c>
      <c r="L869" s="269" t="str">
        <f t="shared" si="179"/>
        <v>Simple</v>
      </c>
      <c r="M869" s="201">
        <v>7420.028235975522</v>
      </c>
      <c r="N869" s="201">
        <v>11130.042353963283</v>
      </c>
      <c r="O869" s="258">
        <f>IF(ISNA(MATCH(H869,'Operating leases'!$B$32:$B$43,0)),0,INDEX('Operating leases'!$M$32:$S$43,MATCH(H869,'Operating leases'!$B$32:$B$43,0),MATCH(J869,'Operating leases'!$M$11:$S$11,0)))</f>
        <v>0</v>
      </c>
      <c r="P869" s="258">
        <f t="shared" si="180"/>
        <v>7420.028235975522</v>
      </c>
      <c r="Q869" s="258">
        <f t="shared" si="181"/>
        <v>18550.070589938805</v>
      </c>
      <c r="R869" s="259">
        <f>INDEX('Escalators '!$M$124:$S$129,MATCH(I869,'Escalators '!$B$124:$B$129,0),MATCH(J869,'Escalators '!$M$113:$S$113,0))</f>
        <v>1.0489521598001286</v>
      </c>
      <c r="S869" s="258">
        <f t="shared" si="182"/>
        <v>0</v>
      </c>
      <c r="T869" s="258">
        <f t="shared" si="183"/>
        <v>11674.881965856694</v>
      </c>
      <c r="U869" s="270">
        <f t="shared" si="184"/>
        <v>7783.25464390446</v>
      </c>
      <c r="V869" s="270">
        <f t="shared" si="185"/>
        <v>19458.136609761154</v>
      </c>
      <c r="W869" s="270">
        <f t="shared" si="186"/>
        <v>7783.25464390446</v>
      </c>
      <c r="X869" s="258">
        <f t="shared" si="187"/>
        <v>19458.136609761154</v>
      </c>
      <c r="Y869" s="271">
        <f>IF(L869="Complex",(INDEX('Escalators '!$M$176:$S$176,MATCH('Forecast capex'!J869,'Escalators '!$M$178:$S$178,0))/12+1)^((K869-J869)*12)-1,0)</f>
        <v>0</v>
      </c>
      <c r="Z869" s="258">
        <f t="shared" si="188"/>
        <v>0</v>
      </c>
      <c r="AA869" s="258">
        <f t="shared" si="189"/>
        <v>0</v>
      </c>
      <c r="AB869" s="270">
        <f t="shared" si="190"/>
        <v>0</v>
      </c>
      <c r="AC869" s="270">
        <f t="shared" si="191"/>
        <v>0</v>
      </c>
      <c r="AD869" s="272" t="str">
        <f>INDEX('Global inputs'!$C$134:$C$171,MATCH(F869,'Global inputs'!$B$134:$B$171,0))</f>
        <v>Consumer connection</v>
      </c>
      <c r="AE869" s="273">
        <f>IF(OR(H869='Operating leases'!$B$32,H869='Operating leases'!$B$33),"",INDEX('Global inputs'!$C$186:$C$243,MATCH(E869,'Global inputs'!$B$186:$B$243,0)))</f>
        <v>0.08</v>
      </c>
    </row>
    <row r="870" spans="2:31" x14ac:dyDescent="0.2">
      <c r="B870" s="214" t="s">
        <v>714</v>
      </c>
      <c r="C870" s="214" t="s">
        <v>287</v>
      </c>
      <c r="D870" s="214" t="s">
        <v>715</v>
      </c>
      <c r="E870" s="214" t="s">
        <v>153</v>
      </c>
      <c r="F870" s="214" t="s">
        <v>94</v>
      </c>
      <c r="G870" s="214" t="s">
        <v>717</v>
      </c>
      <c r="H870" s="201">
        <v>0</v>
      </c>
      <c r="I870" s="214" t="s">
        <v>221</v>
      </c>
      <c r="J870" s="214">
        <v>2023</v>
      </c>
      <c r="K870" s="214">
        <v>2023</v>
      </c>
      <c r="L870" s="269" t="str">
        <f t="shared" si="179"/>
        <v>Simple</v>
      </c>
      <c r="M870" s="201">
        <v>7420.028235975522</v>
      </c>
      <c r="N870" s="201">
        <v>11130.042353963283</v>
      </c>
      <c r="O870" s="258">
        <f>IF(ISNA(MATCH(H870,'Operating leases'!$B$32:$B$43,0)),0,INDEX('Operating leases'!$M$32:$S$43,MATCH(H870,'Operating leases'!$B$32:$B$43,0),MATCH(J870,'Operating leases'!$M$11:$S$11,0)))</f>
        <v>0</v>
      </c>
      <c r="P870" s="258">
        <f t="shared" si="180"/>
        <v>7420.028235975522</v>
      </c>
      <c r="Q870" s="258">
        <f t="shared" si="181"/>
        <v>18550.070589938805</v>
      </c>
      <c r="R870" s="259">
        <f>INDEX('Escalators '!$M$124:$S$129,MATCH(I870,'Escalators '!$B$124:$B$129,0),MATCH(J870,'Escalators '!$M$113:$S$113,0))</f>
        <v>1.0577537167100033</v>
      </c>
      <c r="S870" s="258">
        <f t="shared" si="182"/>
        <v>0</v>
      </c>
      <c r="T870" s="258">
        <f t="shared" si="183"/>
        <v>11772.843667044417</v>
      </c>
      <c r="U870" s="270">
        <f t="shared" si="184"/>
        <v>7848.5624446962756</v>
      </c>
      <c r="V870" s="270">
        <f t="shared" si="185"/>
        <v>19621.406111740693</v>
      </c>
      <c r="W870" s="270">
        <f t="shared" si="186"/>
        <v>7848.5624446962756</v>
      </c>
      <c r="X870" s="258">
        <f t="shared" si="187"/>
        <v>19621.406111740693</v>
      </c>
      <c r="Y870" s="271">
        <f>IF(L870="Complex",(INDEX('Escalators '!$M$176:$S$176,MATCH('Forecast capex'!J870,'Escalators '!$M$178:$S$178,0))/12+1)^((K870-J870)*12)-1,0)</f>
        <v>0</v>
      </c>
      <c r="Z870" s="258">
        <f t="shared" si="188"/>
        <v>0</v>
      </c>
      <c r="AA870" s="258">
        <f t="shared" si="189"/>
        <v>0</v>
      </c>
      <c r="AB870" s="270">
        <f t="shared" si="190"/>
        <v>0</v>
      </c>
      <c r="AC870" s="270">
        <f t="shared" si="191"/>
        <v>0</v>
      </c>
      <c r="AD870" s="272" t="str">
        <f>INDEX('Global inputs'!$C$134:$C$171,MATCH(F870,'Global inputs'!$B$134:$B$171,0))</f>
        <v>Consumer connection</v>
      </c>
      <c r="AE870" s="273">
        <f>IF(OR(H870='Operating leases'!$B$32,H870='Operating leases'!$B$33),"",INDEX('Global inputs'!$C$186:$C$243,MATCH(E870,'Global inputs'!$B$186:$B$243,0)))</f>
        <v>0.08</v>
      </c>
    </row>
    <row r="871" spans="2:31" x14ac:dyDescent="0.2">
      <c r="B871" s="214" t="s">
        <v>714</v>
      </c>
      <c r="C871" s="214" t="s">
        <v>287</v>
      </c>
      <c r="D871" s="214" t="s">
        <v>715</v>
      </c>
      <c r="E871" s="214" t="s">
        <v>154</v>
      </c>
      <c r="F871" s="214" t="s">
        <v>94</v>
      </c>
      <c r="G871" s="214" t="s">
        <v>717</v>
      </c>
      <c r="H871" s="201">
        <v>0</v>
      </c>
      <c r="I871" s="214" t="s">
        <v>229</v>
      </c>
      <c r="J871" s="214">
        <v>2023</v>
      </c>
      <c r="K871" s="214">
        <v>2023</v>
      </c>
      <c r="L871" s="269" t="str">
        <f t="shared" si="179"/>
        <v>Simple</v>
      </c>
      <c r="M871" s="201">
        <v>7420.028235975522</v>
      </c>
      <c r="N871" s="201">
        <v>11130.042353963283</v>
      </c>
      <c r="O871" s="258">
        <f>IF(ISNA(MATCH(H871,'Operating leases'!$B$32:$B$43,0)),0,INDEX('Operating leases'!$M$32:$S$43,MATCH(H871,'Operating leases'!$B$32:$B$43,0),MATCH(J871,'Operating leases'!$M$11:$S$11,0)))</f>
        <v>0</v>
      </c>
      <c r="P871" s="258">
        <f t="shared" si="180"/>
        <v>7420.028235975522</v>
      </c>
      <c r="Q871" s="258">
        <f t="shared" si="181"/>
        <v>18550.070589938805</v>
      </c>
      <c r="R871" s="259">
        <f>INDEX('Escalators '!$M$124:$S$129,MATCH(I871,'Escalators '!$B$124:$B$129,0),MATCH(J871,'Escalators '!$M$113:$S$113,0))</f>
        <v>1.0489521598001286</v>
      </c>
      <c r="S871" s="258">
        <f t="shared" si="182"/>
        <v>0</v>
      </c>
      <c r="T871" s="258">
        <f t="shared" si="183"/>
        <v>11674.881965856694</v>
      </c>
      <c r="U871" s="270">
        <f t="shared" si="184"/>
        <v>7783.25464390446</v>
      </c>
      <c r="V871" s="270">
        <f t="shared" si="185"/>
        <v>19458.136609761154</v>
      </c>
      <c r="W871" s="270">
        <f t="shared" si="186"/>
        <v>7783.25464390446</v>
      </c>
      <c r="X871" s="258">
        <f t="shared" si="187"/>
        <v>19458.136609761154</v>
      </c>
      <c r="Y871" s="271">
        <f>IF(L871="Complex",(INDEX('Escalators '!$M$176:$S$176,MATCH('Forecast capex'!J871,'Escalators '!$M$178:$S$178,0))/12+1)^((K871-J871)*12)-1,0)</f>
        <v>0</v>
      </c>
      <c r="Z871" s="258">
        <f t="shared" si="188"/>
        <v>0</v>
      </c>
      <c r="AA871" s="258">
        <f t="shared" si="189"/>
        <v>0</v>
      </c>
      <c r="AB871" s="270">
        <f t="shared" si="190"/>
        <v>0</v>
      </c>
      <c r="AC871" s="270">
        <f t="shared" si="191"/>
        <v>0</v>
      </c>
      <c r="AD871" s="272" t="str">
        <f>INDEX('Global inputs'!$C$134:$C$171,MATCH(F871,'Global inputs'!$B$134:$B$171,0))</f>
        <v>Consumer connection</v>
      </c>
      <c r="AE871" s="273">
        <f>IF(OR(H871='Operating leases'!$B$32,H871='Operating leases'!$B$33),"",INDEX('Global inputs'!$C$186:$C$243,MATCH(E871,'Global inputs'!$B$186:$B$243,0)))</f>
        <v>0.1</v>
      </c>
    </row>
    <row r="872" spans="2:31" x14ac:dyDescent="0.2">
      <c r="B872" s="214" t="s">
        <v>714</v>
      </c>
      <c r="C872" s="214" t="s">
        <v>287</v>
      </c>
      <c r="D872" s="214" t="s">
        <v>715</v>
      </c>
      <c r="E872" s="214" t="s">
        <v>154</v>
      </c>
      <c r="F872" s="214" t="s">
        <v>94</v>
      </c>
      <c r="G872" s="214" t="s">
        <v>717</v>
      </c>
      <c r="H872" s="201">
        <v>0</v>
      </c>
      <c r="I872" s="214" t="s">
        <v>221</v>
      </c>
      <c r="J872" s="214">
        <v>2023</v>
      </c>
      <c r="K872" s="214">
        <v>2023</v>
      </c>
      <c r="L872" s="269" t="str">
        <f t="shared" si="179"/>
        <v>Simple</v>
      </c>
      <c r="M872" s="201">
        <v>7420.028235975522</v>
      </c>
      <c r="N872" s="201">
        <v>11130.042353963283</v>
      </c>
      <c r="O872" s="258">
        <f>IF(ISNA(MATCH(H872,'Operating leases'!$B$32:$B$43,0)),0,INDEX('Operating leases'!$M$32:$S$43,MATCH(H872,'Operating leases'!$B$32:$B$43,0),MATCH(J872,'Operating leases'!$M$11:$S$11,0)))</f>
        <v>0</v>
      </c>
      <c r="P872" s="258">
        <f t="shared" si="180"/>
        <v>7420.028235975522</v>
      </c>
      <c r="Q872" s="258">
        <f t="shared" si="181"/>
        <v>18550.070589938805</v>
      </c>
      <c r="R872" s="259">
        <f>INDEX('Escalators '!$M$124:$S$129,MATCH(I872,'Escalators '!$B$124:$B$129,0),MATCH(J872,'Escalators '!$M$113:$S$113,0))</f>
        <v>1.0577537167100033</v>
      </c>
      <c r="S872" s="258">
        <f t="shared" si="182"/>
        <v>0</v>
      </c>
      <c r="T872" s="258">
        <f t="shared" si="183"/>
        <v>11772.843667044417</v>
      </c>
      <c r="U872" s="270">
        <f t="shared" si="184"/>
        <v>7848.5624446962756</v>
      </c>
      <c r="V872" s="270">
        <f t="shared" si="185"/>
        <v>19621.406111740693</v>
      </c>
      <c r="W872" s="270">
        <f t="shared" si="186"/>
        <v>7848.5624446962756</v>
      </c>
      <c r="X872" s="258">
        <f t="shared" si="187"/>
        <v>19621.406111740693</v>
      </c>
      <c r="Y872" s="271">
        <f>IF(L872="Complex",(INDEX('Escalators '!$M$176:$S$176,MATCH('Forecast capex'!J872,'Escalators '!$M$178:$S$178,0))/12+1)^((K872-J872)*12)-1,0)</f>
        <v>0</v>
      </c>
      <c r="Z872" s="258">
        <f t="shared" si="188"/>
        <v>0</v>
      </c>
      <c r="AA872" s="258">
        <f t="shared" si="189"/>
        <v>0</v>
      </c>
      <c r="AB872" s="270">
        <f t="shared" si="190"/>
        <v>0</v>
      </c>
      <c r="AC872" s="270">
        <f t="shared" si="191"/>
        <v>0</v>
      </c>
      <c r="AD872" s="272" t="str">
        <f>INDEX('Global inputs'!$C$134:$C$171,MATCH(F872,'Global inputs'!$B$134:$B$171,0))</f>
        <v>Consumer connection</v>
      </c>
      <c r="AE872" s="273">
        <f>IF(OR(H872='Operating leases'!$B$32,H872='Operating leases'!$B$33),"",INDEX('Global inputs'!$C$186:$C$243,MATCH(E872,'Global inputs'!$B$186:$B$243,0)))</f>
        <v>0.1</v>
      </c>
    </row>
    <row r="873" spans="2:31" x14ac:dyDescent="0.2">
      <c r="B873" s="214" t="s">
        <v>714</v>
      </c>
      <c r="C873" s="214" t="s">
        <v>286</v>
      </c>
      <c r="D873" s="214" t="s">
        <v>732</v>
      </c>
      <c r="E873" s="214" t="s">
        <v>140</v>
      </c>
      <c r="F873" s="214" t="s">
        <v>94</v>
      </c>
      <c r="G873" s="214" t="s">
        <v>733</v>
      </c>
      <c r="H873" s="201">
        <v>0</v>
      </c>
      <c r="I873" s="214" t="s">
        <v>142</v>
      </c>
      <c r="J873" s="214">
        <v>2023</v>
      </c>
      <c r="K873" s="214">
        <v>2023</v>
      </c>
      <c r="L873" s="269" t="str">
        <f t="shared" si="179"/>
        <v>Simple</v>
      </c>
      <c r="M873" s="201">
        <v>12671.125141435123</v>
      </c>
      <c r="N873" s="201">
        <v>19006.687712152681</v>
      </c>
      <c r="O873" s="258">
        <f>IF(ISNA(MATCH(H873,'Operating leases'!$B$32:$B$43,0)),0,INDEX('Operating leases'!$M$32:$S$43,MATCH(H873,'Operating leases'!$B$32:$B$43,0),MATCH(J873,'Operating leases'!$M$11:$S$11,0)))</f>
        <v>0</v>
      </c>
      <c r="P873" s="258">
        <f t="shared" si="180"/>
        <v>12671.125141435123</v>
      </c>
      <c r="Q873" s="258">
        <f t="shared" si="181"/>
        <v>31677.812853587806</v>
      </c>
      <c r="R873" s="259">
        <f>INDEX('Escalators '!$M$124:$S$129,MATCH(I873,'Escalators '!$B$124:$B$129,0),MATCH(J873,'Escalators '!$M$113:$S$113,0))</f>
        <v>0.97926309384704779</v>
      </c>
      <c r="S873" s="258">
        <f t="shared" si="182"/>
        <v>0</v>
      </c>
      <c r="T873" s="258">
        <f t="shared" si="183"/>
        <v>18612.547812787303</v>
      </c>
      <c r="U873" s="270">
        <f t="shared" si="184"/>
        <v>12408.365208524869</v>
      </c>
      <c r="V873" s="270">
        <f t="shared" si="185"/>
        <v>31020.913021312172</v>
      </c>
      <c r="W873" s="270">
        <f t="shared" si="186"/>
        <v>12408.365208524869</v>
      </c>
      <c r="X873" s="258">
        <f t="shared" si="187"/>
        <v>31020.913021312172</v>
      </c>
      <c r="Y873" s="271">
        <f>IF(L873="Complex",(INDEX('Escalators '!$M$176:$S$176,MATCH('Forecast capex'!J873,'Escalators '!$M$178:$S$178,0))/12+1)^((K873-J873)*12)-1,0)</f>
        <v>0</v>
      </c>
      <c r="Z873" s="258">
        <f t="shared" si="188"/>
        <v>0</v>
      </c>
      <c r="AA873" s="258">
        <f t="shared" si="189"/>
        <v>0</v>
      </c>
      <c r="AB873" s="270">
        <f t="shared" si="190"/>
        <v>0</v>
      </c>
      <c r="AC873" s="270">
        <f t="shared" si="191"/>
        <v>0</v>
      </c>
      <c r="AD873" s="272" t="str">
        <f>INDEX('Global inputs'!$C$134:$C$171,MATCH(F873,'Global inputs'!$B$134:$B$171,0))</f>
        <v>Consumer connection</v>
      </c>
      <c r="AE873" s="273">
        <f>IF(OR(H873='Operating leases'!$B$32,H873='Operating leases'!$B$33),"",INDEX('Global inputs'!$C$186:$C$243,MATCH(E873,'Global inputs'!$B$186:$B$243,0)))</f>
        <v>0.08</v>
      </c>
    </row>
    <row r="874" spans="2:31" x14ac:dyDescent="0.2">
      <c r="B874" s="214" t="s">
        <v>714</v>
      </c>
      <c r="C874" s="214" t="s">
        <v>286</v>
      </c>
      <c r="D874" s="214" t="s">
        <v>732</v>
      </c>
      <c r="E874" s="214" t="s">
        <v>140</v>
      </c>
      <c r="F874" s="214" t="s">
        <v>94</v>
      </c>
      <c r="G874" s="214" t="s">
        <v>733</v>
      </c>
      <c r="H874" s="201">
        <v>0</v>
      </c>
      <c r="I874" s="214" t="s">
        <v>221</v>
      </c>
      <c r="J874" s="214">
        <v>2023</v>
      </c>
      <c r="K874" s="214">
        <v>2023</v>
      </c>
      <c r="L874" s="269" t="str">
        <f t="shared" si="179"/>
        <v>Simple</v>
      </c>
      <c r="M874" s="201">
        <v>8447.4167609567485</v>
      </c>
      <c r="N874" s="201">
        <v>12671.125141435123</v>
      </c>
      <c r="O874" s="258">
        <f>IF(ISNA(MATCH(H874,'Operating leases'!$B$32:$B$43,0)),0,INDEX('Operating leases'!$M$32:$S$43,MATCH(H874,'Operating leases'!$B$32:$B$43,0),MATCH(J874,'Operating leases'!$M$11:$S$11,0)))</f>
        <v>0</v>
      </c>
      <c r="P874" s="258">
        <f t="shared" si="180"/>
        <v>8447.4167609567485</v>
      </c>
      <c r="Q874" s="258">
        <f t="shared" si="181"/>
        <v>21118.541902391873</v>
      </c>
      <c r="R874" s="259">
        <f>INDEX('Escalators '!$M$124:$S$129,MATCH(I874,'Escalators '!$B$124:$B$129,0),MATCH(J874,'Escalators '!$M$113:$S$113,0))</f>
        <v>1.0577537167100033</v>
      </c>
      <c r="S874" s="258">
        <f t="shared" si="182"/>
        <v>0</v>
      </c>
      <c r="T874" s="258">
        <f t="shared" si="183"/>
        <v>13402.929713250567</v>
      </c>
      <c r="U874" s="270">
        <f t="shared" si="184"/>
        <v>8935.2864755003793</v>
      </c>
      <c r="V874" s="270">
        <f t="shared" si="185"/>
        <v>22338.216188750946</v>
      </c>
      <c r="W874" s="270">
        <f t="shared" si="186"/>
        <v>8935.2864755003793</v>
      </c>
      <c r="X874" s="258">
        <f t="shared" si="187"/>
        <v>22338.216188750946</v>
      </c>
      <c r="Y874" s="271">
        <f>IF(L874="Complex",(INDEX('Escalators '!$M$176:$S$176,MATCH('Forecast capex'!J874,'Escalators '!$M$178:$S$178,0))/12+1)^((K874-J874)*12)-1,0)</f>
        <v>0</v>
      </c>
      <c r="Z874" s="258">
        <f t="shared" si="188"/>
        <v>0</v>
      </c>
      <c r="AA874" s="258">
        <f t="shared" si="189"/>
        <v>0</v>
      </c>
      <c r="AB874" s="270">
        <f t="shared" si="190"/>
        <v>0</v>
      </c>
      <c r="AC874" s="270">
        <f t="shared" si="191"/>
        <v>0</v>
      </c>
      <c r="AD874" s="272" t="str">
        <f>INDEX('Global inputs'!$C$134:$C$171,MATCH(F874,'Global inputs'!$B$134:$B$171,0))</f>
        <v>Consumer connection</v>
      </c>
      <c r="AE874" s="273">
        <f>IF(OR(H874='Operating leases'!$B$32,H874='Operating leases'!$B$33),"",INDEX('Global inputs'!$C$186:$C$243,MATCH(E874,'Global inputs'!$B$186:$B$243,0)))</f>
        <v>0.08</v>
      </c>
    </row>
    <row r="875" spans="2:31" x14ac:dyDescent="0.2">
      <c r="B875" s="214" t="s">
        <v>714</v>
      </c>
      <c r="C875" s="214" t="s">
        <v>286</v>
      </c>
      <c r="D875" s="214" t="s">
        <v>732</v>
      </c>
      <c r="E875" s="214" t="s">
        <v>141</v>
      </c>
      <c r="F875" s="214" t="s">
        <v>94</v>
      </c>
      <c r="G875" s="214" t="s">
        <v>734</v>
      </c>
      <c r="H875" s="201">
        <v>0</v>
      </c>
      <c r="I875" s="214" t="s">
        <v>142</v>
      </c>
      <c r="J875" s="214">
        <v>2023</v>
      </c>
      <c r="K875" s="214">
        <v>2023</v>
      </c>
      <c r="L875" s="269" t="str">
        <f t="shared" si="179"/>
        <v>Simple</v>
      </c>
      <c r="M875" s="201">
        <v>26940.410210618818</v>
      </c>
      <c r="N875" s="201">
        <v>40410.615315928218</v>
      </c>
      <c r="O875" s="258">
        <f>IF(ISNA(MATCH(H875,'Operating leases'!$B$32:$B$43,0)),0,INDEX('Operating leases'!$M$32:$S$43,MATCH(H875,'Operating leases'!$B$32:$B$43,0),MATCH(J875,'Operating leases'!$M$11:$S$11,0)))</f>
        <v>0</v>
      </c>
      <c r="P875" s="258">
        <f t="shared" si="180"/>
        <v>26940.410210618818</v>
      </c>
      <c r="Q875" s="258">
        <f t="shared" si="181"/>
        <v>67351.025526547033</v>
      </c>
      <c r="R875" s="259">
        <f>INDEX('Escalators '!$M$124:$S$129,MATCH(I875,'Escalators '!$B$124:$B$129,0),MATCH(J875,'Escalators '!$M$113:$S$113,0))</f>
        <v>0.97926309384704779</v>
      </c>
      <c r="S875" s="258">
        <f t="shared" si="182"/>
        <v>0</v>
      </c>
      <c r="T875" s="258">
        <f t="shared" si="183"/>
        <v>39572.624178538761</v>
      </c>
      <c r="U875" s="270">
        <f t="shared" si="184"/>
        <v>26381.749452359181</v>
      </c>
      <c r="V875" s="270">
        <f t="shared" si="185"/>
        <v>65954.373630897942</v>
      </c>
      <c r="W875" s="270">
        <f t="shared" si="186"/>
        <v>26381.749452359181</v>
      </c>
      <c r="X875" s="258">
        <f t="shared" si="187"/>
        <v>65954.373630897942</v>
      </c>
      <c r="Y875" s="271">
        <f>IF(L875="Complex",(INDEX('Escalators '!$M$176:$S$176,MATCH('Forecast capex'!J875,'Escalators '!$M$178:$S$178,0))/12+1)^((K875-J875)*12)-1,0)</f>
        <v>0</v>
      </c>
      <c r="Z875" s="258">
        <f t="shared" si="188"/>
        <v>0</v>
      </c>
      <c r="AA875" s="258">
        <f t="shared" si="189"/>
        <v>0</v>
      </c>
      <c r="AB875" s="270">
        <f t="shared" si="190"/>
        <v>0</v>
      </c>
      <c r="AC875" s="270">
        <f t="shared" si="191"/>
        <v>0</v>
      </c>
      <c r="AD875" s="272" t="str">
        <f>INDEX('Global inputs'!$C$134:$C$171,MATCH(F875,'Global inputs'!$B$134:$B$171,0))</f>
        <v>Consumer connection</v>
      </c>
      <c r="AE875" s="273">
        <f>IF(OR(H875='Operating leases'!$B$32,H875='Operating leases'!$B$33),"",INDEX('Global inputs'!$C$186:$C$243,MATCH(E875,'Global inputs'!$B$186:$B$243,0)))</f>
        <v>0.08</v>
      </c>
    </row>
    <row r="876" spans="2:31" x14ac:dyDescent="0.2">
      <c r="B876" s="214" t="s">
        <v>714</v>
      </c>
      <c r="C876" s="214" t="s">
        <v>286</v>
      </c>
      <c r="D876" s="214" t="s">
        <v>732</v>
      </c>
      <c r="E876" s="214" t="s">
        <v>141</v>
      </c>
      <c r="F876" s="214" t="s">
        <v>94</v>
      </c>
      <c r="G876" s="214" t="s">
        <v>734</v>
      </c>
      <c r="H876" s="201">
        <v>0</v>
      </c>
      <c r="I876" s="214" t="s">
        <v>221</v>
      </c>
      <c r="J876" s="214">
        <v>2023</v>
      </c>
      <c r="K876" s="214">
        <v>2023</v>
      </c>
      <c r="L876" s="269" t="str">
        <f t="shared" si="179"/>
        <v>Simple</v>
      </c>
      <c r="M876" s="201">
        <v>6735.1025526547046</v>
      </c>
      <c r="N876" s="201">
        <v>10102.653828982055</v>
      </c>
      <c r="O876" s="258">
        <f>IF(ISNA(MATCH(H876,'Operating leases'!$B$32:$B$43,0)),0,INDEX('Operating leases'!$M$32:$S$43,MATCH(H876,'Operating leases'!$B$32:$B$43,0),MATCH(J876,'Operating leases'!$M$11:$S$11,0)))</f>
        <v>0</v>
      </c>
      <c r="P876" s="258">
        <f t="shared" si="180"/>
        <v>6735.1025526547046</v>
      </c>
      <c r="Q876" s="258">
        <f t="shared" si="181"/>
        <v>16837.756381636758</v>
      </c>
      <c r="R876" s="259">
        <f>INDEX('Escalators '!$M$124:$S$129,MATCH(I876,'Escalators '!$B$124:$B$129,0),MATCH(J876,'Escalators '!$M$113:$S$113,0))</f>
        <v>1.0577537167100033</v>
      </c>
      <c r="S876" s="258">
        <f t="shared" si="182"/>
        <v>0</v>
      </c>
      <c r="T876" s="258">
        <f t="shared" si="183"/>
        <v>10686.119636240313</v>
      </c>
      <c r="U876" s="270">
        <f t="shared" si="184"/>
        <v>7124.0797574935459</v>
      </c>
      <c r="V876" s="270">
        <f t="shared" si="185"/>
        <v>17810.199393733859</v>
      </c>
      <c r="W876" s="270">
        <f t="shared" si="186"/>
        <v>7124.0797574935459</v>
      </c>
      <c r="X876" s="258">
        <f t="shared" si="187"/>
        <v>17810.199393733859</v>
      </c>
      <c r="Y876" s="271">
        <f>IF(L876="Complex",(INDEX('Escalators '!$M$176:$S$176,MATCH('Forecast capex'!J876,'Escalators '!$M$178:$S$178,0))/12+1)^((K876-J876)*12)-1,0)</f>
        <v>0</v>
      </c>
      <c r="Z876" s="258">
        <f t="shared" si="188"/>
        <v>0</v>
      </c>
      <c r="AA876" s="258">
        <f t="shared" si="189"/>
        <v>0</v>
      </c>
      <c r="AB876" s="270">
        <f t="shared" si="190"/>
        <v>0</v>
      </c>
      <c r="AC876" s="270">
        <f t="shared" si="191"/>
        <v>0</v>
      </c>
      <c r="AD876" s="272" t="str">
        <f>INDEX('Global inputs'!$C$134:$C$171,MATCH(F876,'Global inputs'!$B$134:$B$171,0))</f>
        <v>Consumer connection</v>
      </c>
      <c r="AE876" s="273">
        <f>IF(OR(H876='Operating leases'!$B$32,H876='Operating leases'!$B$33),"",INDEX('Global inputs'!$C$186:$C$243,MATCH(E876,'Global inputs'!$B$186:$B$243,0)))</f>
        <v>0.08</v>
      </c>
    </row>
    <row r="877" spans="2:31" x14ac:dyDescent="0.2">
      <c r="B877" s="214" t="s">
        <v>714</v>
      </c>
      <c r="C877" s="214" t="s">
        <v>290</v>
      </c>
      <c r="D877" s="214" t="s">
        <v>718</v>
      </c>
      <c r="E877" s="214" t="s">
        <v>173</v>
      </c>
      <c r="F877" s="214" t="s">
        <v>94</v>
      </c>
      <c r="G877" s="214" t="s">
        <v>719</v>
      </c>
      <c r="H877" s="201">
        <v>0</v>
      </c>
      <c r="I877" s="214" t="s">
        <v>142</v>
      </c>
      <c r="J877" s="214">
        <v>2023</v>
      </c>
      <c r="K877" s="214">
        <v>2023</v>
      </c>
      <c r="L877" s="269" t="str">
        <f t="shared" si="179"/>
        <v>Simple</v>
      </c>
      <c r="M877" s="201">
        <v>160272.60989707129</v>
      </c>
      <c r="N877" s="201">
        <v>240408.91484560692</v>
      </c>
      <c r="O877" s="258">
        <f>IF(ISNA(MATCH(H877,'Operating leases'!$B$32:$B$43,0)),0,INDEX('Operating leases'!$M$32:$S$43,MATCH(H877,'Operating leases'!$B$32:$B$43,0),MATCH(J877,'Operating leases'!$M$11:$S$11,0)))</f>
        <v>0</v>
      </c>
      <c r="P877" s="258">
        <f t="shared" si="180"/>
        <v>160272.60989707129</v>
      </c>
      <c r="Q877" s="258">
        <f t="shared" si="181"/>
        <v>400681.52474267822</v>
      </c>
      <c r="R877" s="259">
        <f>INDEX('Escalators '!$M$124:$S$129,MATCH(I877,'Escalators '!$B$124:$B$129,0),MATCH(J877,'Escalators '!$M$113:$S$113,0))</f>
        <v>0.97926309384704779</v>
      </c>
      <c r="S877" s="258">
        <f t="shared" si="182"/>
        <v>0</v>
      </c>
      <c r="T877" s="258">
        <f t="shared" si="183"/>
        <v>235423.5777401205</v>
      </c>
      <c r="U877" s="270">
        <f t="shared" si="184"/>
        <v>156949.05182674699</v>
      </c>
      <c r="V877" s="270">
        <f t="shared" si="185"/>
        <v>392372.62956686749</v>
      </c>
      <c r="W877" s="270">
        <f t="shared" si="186"/>
        <v>156949.05182674699</v>
      </c>
      <c r="X877" s="258">
        <f t="shared" si="187"/>
        <v>392372.62956686749</v>
      </c>
      <c r="Y877" s="271">
        <f>IF(L877="Complex",(INDEX('Escalators '!$M$176:$S$176,MATCH('Forecast capex'!J877,'Escalators '!$M$178:$S$178,0))/12+1)^((K877-J877)*12)-1,0)</f>
        <v>0</v>
      </c>
      <c r="Z877" s="258">
        <f t="shared" si="188"/>
        <v>0</v>
      </c>
      <c r="AA877" s="258">
        <f t="shared" si="189"/>
        <v>0</v>
      </c>
      <c r="AB877" s="270">
        <f t="shared" si="190"/>
        <v>0</v>
      </c>
      <c r="AC877" s="270">
        <f t="shared" si="191"/>
        <v>0</v>
      </c>
      <c r="AD877" s="272" t="str">
        <f>INDEX('Global inputs'!$C$134:$C$171,MATCH(F877,'Global inputs'!$B$134:$B$171,0))</f>
        <v>Consumer connection</v>
      </c>
      <c r="AE877" s="273">
        <f>IF(OR(H877='Operating leases'!$B$32,H877='Operating leases'!$B$33),"",INDEX('Global inputs'!$C$186:$C$243,MATCH(E877,'Global inputs'!$B$186:$B$243,0)))</f>
        <v>0.08</v>
      </c>
    </row>
    <row r="878" spans="2:31" x14ac:dyDescent="0.2">
      <c r="B878" s="214" t="s">
        <v>714</v>
      </c>
      <c r="C878" s="214" t="s">
        <v>290</v>
      </c>
      <c r="D878" s="214" t="s">
        <v>718</v>
      </c>
      <c r="E878" s="214" t="s">
        <v>173</v>
      </c>
      <c r="F878" s="214" t="s">
        <v>94</v>
      </c>
      <c r="G878" s="214" t="s">
        <v>719</v>
      </c>
      <c r="H878" s="201">
        <v>0</v>
      </c>
      <c r="I878" s="214" t="s">
        <v>221</v>
      </c>
      <c r="J878" s="214">
        <v>2023</v>
      </c>
      <c r="K878" s="214">
        <v>2023</v>
      </c>
      <c r="L878" s="269" t="str">
        <f t="shared" si="179"/>
        <v>Simple</v>
      </c>
      <c r="M878" s="201">
        <v>40068.152474267823</v>
      </c>
      <c r="N878" s="201">
        <v>60102.228711401731</v>
      </c>
      <c r="O878" s="258">
        <f>IF(ISNA(MATCH(H878,'Operating leases'!$B$32:$B$43,0)),0,INDEX('Operating leases'!$M$32:$S$43,MATCH(H878,'Operating leases'!$B$32:$B$43,0),MATCH(J878,'Operating leases'!$M$11:$S$11,0)))</f>
        <v>0</v>
      </c>
      <c r="P878" s="258">
        <f t="shared" si="180"/>
        <v>40068.152474267823</v>
      </c>
      <c r="Q878" s="258">
        <f t="shared" si="181"/>
        <v>100170.38118566955</v>
      </c>
      <c r="R878" s="259">
        <f>INDEX('Escalators '!$M$124:$S$129,MATCH(I878,'Escalators '!$B$124:$B$129,0),MATCH(J878,'Escalators '!$M$113:$S$113,0))</f>
        <v>1.0577537167100033</v>
      </c>
      <c r="S878" s="258">
        <f t="shared" si="182"/>
        <v>0</v>
      </c>
      <c r="T878" s="258">
        <f t="shared" si="183"/>
        <v>63573.355802039856</v>
      </c>
      <c r="U878" s="270">
        <f t="shared" si="184"/>
        <v>42382.237201359902</v>
      </c>
      <c r="V878" s="270">
        <f t="shared" si="185"/>
        <v>105955.59300339976</v>
      </c>
      <c r="W878" s="270">
        <f t="shared" si="186"/>
        <v>42382.237201359902</v>
      </c>
      <c r="X878" s="258">
        <f t="shared" si="187"/>
        <v>105955.59300339976</v>
      </c>
      <c r="Y878" s="271">
        <f>IF(L878="Complex",(INDEX('Escalators '!$M$176:$S$176,MATCH('Forecast capex'!J878,'Escalators '!$M$178:$S$178,0))/12+1)^((K878-J878)*12)-1,0)</f>
        <v>0</v>
      </c>
      <c r="Z878" s="258">
        <f t="shared" si="188"/>
        <v>0</v>
      </c>
      <c r="AA878" s="258">
        <f t="shared" si="189"/>
        <v>0</v>
      </c>
      <c r="AB878" s="270">
        <f t="shared" si="190"/>
        <v>0</v>
      </c>
      <c r="AC878" s="270">
        <f t="shared" si="191"/>
        <v>0</v>
      </c>
      <c r="AD878" s="272" t="str">
        <f>INDEX('Global inputs'!$C$134:$C$171,MATCH(F878,'Global inputs'!$B$134:$B$171,0))</f>
        <v>Consumer connection</v>
      </c>
      <c r="AE878" s="273">
        <f>IF(OR(H878='Operating leases'!$B$32,H878='Operating leases'!$B$33),"",INDEX('Global inputs'!$C$186:$C$243,MATCH(E878,'Global inputs'!$B$186:$B$243,0)))</f>
        <v>0.08</v>
      </c>
    </row>
    <row r="879" spans="2:31" x14ac:dyDescent="0.2">
      <c r="B879" s="214" t="s">
        <v>714</v>
      </c>
      <c r="C879" s="214" t="s">
        <v>290</v>
      </c>
      <c r="D879" s="214" t="s">
        <v>718</v>
      </c>
      <c r="E879" s="214" t="s">
        <v>168</v>
      </c>
      <c r="F879" s="214" t="s">
        <v>94</v>
      </c>
      <c r="G879" s="214" t="s">
        <v>720</v>
      </c>
      <c r="H879" s="201">
        <v>0</v>
      </c>
      <c r="I879" s="214" t="s">
        <v>229</v>
      </c>
      <c r="J879" s="214">
        <v>2023</v>
      </c>
      <c r="K879" s="214">
        <v>2023</v>
      </c>
      <c r="L879" s="269" t="str">
        <f t="shared" si="179"/>
        <v>Simple</v>
      </c>
      <c r="M879" s="201">
        <v>47488.180710243345</v>
      </c>
      <c r="N879" s="201">
        <v>71232.271065364999</v>
      </c>
      <c r="O879" s="258">
        <f>IF(ISNA(MATCH(H879,'Operating leases'!$B$32:$B$43,0)),0,INDEX('Operating leases'!$M$32:$S$43,MATCH(H879,'Operating leases'!$B$32:$B$43,0),MATCH(J879,'Operating leases'!$M$11:$S$11,0)))</f>
        <v>0</v>
      </c>
      <c r="P879" s="258">
        <f t="shared" si="180"/>
        <v>47488.180710243345</v>
      </c>
      <c r="Q879" s="258">
        <f t="shared" si="181"/>
        <v>118720.45177560835</v>
      </c>
      <c r="R879" s="259">
        <f>INDEX('Escalators '!$M$124:$S$129,MATCH(I879,'Escalators '!$B$124:$B$129,0),MATCH(J879,'Escalators '!$M$113:$S$113,0))</f>
        <v>1.0489521598001286</v>
      </c>
      <c r="S879" s="258">
        <f t="shared" si="182"/>
        <v>0</v>
      </c>
      <c r="T879" s="258">
        <f t="shared" si="183"/>
        <v>74719.244581482824</v>
      </c>
      <c r="U879" s="270">
        <f t="shared" si="184"/>
        <v>49812.829720988564</v>
      </c>
      <c r="V879" s="270">
        <f t="shared" si="185"/>
        <v>124532.07430247139</v>
      </c>
      <c r="W879" s="270">
        <f t="shared" si="186"/>
        <v>49812.829720988564</v>
      </c>
      <c r="X879" s="258">
        <f t="shared" si="187"/>
        <v>124532.07430247139</v>
      </c>
      <c r="Y879" s="271">
        <f>IF(L879="Complex",(INDEX('Escalators '!$M$176:$S$176,MATCH('Forecast capex'!J879,'Escalators '!$M$178:$S$178,0))/12+1)^((K879-J879)*12)-1,0)</f>
        <v>0</v>
      </c>
      <c r="Z879" s="258">
        <f t="shared" si="188"/>
        <v>0</v>
      </c>
      <c r="AA879" s="258">
        <f t="shared" si="189"/>
        <v>0</v>
      </c>
      <c r="AB879" s="270">
        <f t="shared" si="190"/>
        <v>0</v>
      </c>
      <c r="AC879" s="270">
        <f t="shared" si="191"/>
        <v>0</v>
      </c>
      <c r="AD879" s="272" t="str">
        <f>INDEX('Global inputs'!$C$134:$C$171,MATCH(F879,'Global inputs'!$B$134:$B$171,0))</f>
        <v>Consumer connection</v>
      </c>
      <c r="AE879" s="273">
        <f>IF(OR(H879='Operating leases'!$B$32,H879='Operating leases'!$B$33),"",INDEX('Global inputs'!$C$186:$C$243,MATCH(E879,'Global inputs'!$B$186:$B$243,0)))</f>
        <v>0.08</v>
      </c>
    </row>
    <row r="880" spans="2:31" x14ac:dyDescent="0.2">
      <c r="B880" s="214" t="s">
        <v>714</v>
      </c>
      <c r="C880" s="214" t="s">
        <v>290</v>
      </c>
      <c r="D880" s="214" t="s">
        <v>718</v>
      </c>
      <c r="E880" s="214" t="s">
        <v>168</v>
      </c>
      <c r="F880" s="214" t="s">
        <v>94</v>
      </c>
      <c r="G880" s="214" t="s">
        <v>720</v>
      </c>
      <c r="H880" s="201">
        <v>0</v>
      </c>
      <c r="I880" s="214" t="s">
        <v>221</v>
      </c>
      <c r="J880" s="214">
        <v>2023</v>
      </c>
      <c r="K880" s="214">
        <v>2023</v>
      </c>
      <c r="L880" s="269" t="str">
        <f t="shared" si="179"/>
        <v>Simple</v>
      </c>
      <c r="M880" s="201">
        <v>11872.045177560836</v>
      </c>
      <c r="N880" s="201">
        <v>17808.06776634125</v>
      </c>
      <c r="O880" s="258">
        <f>IF(ISNA(MATCH(H880,'Operating leases'!$B$32:$B$43,0)),0,INDEX('Operating leases'!$M$32:$S$43,MATCH(H880,'Operating leases'!$B$32:$B$43,0),MATCH(J880,'Operating leases'!$M$11:$S$11,0)))</f>
        <v>0</v>
      </c>
      <c r="P880" s="258">
        <f t="shared" si="180"/>
        <v>11872.045177560836</v>
      </c>
      <c r="Q880" s="258">
        <f t="shared" si="181"/>
        <v>29680.112943902088</v>
      </c>
      <c r="R880" s="259">
        <f>INDEX('Escalators '!$M$124:$S$129,MATCH(I880,'Escalators '!$B$124:$B$129,0),MATCH(J880,'Escalators '!$M$113:$S$113,0))</f>
        <v>1.0577537167100033</v>
      </c>
      <c r="S880" s="258">
        <f t="shared" si="182"/>
        <v>0</v>
      </c>
      <c r="T880" s="258">
        <f t="shared" si="183"/>
        <v>18836.549867271064</v>
      </c>
      <c r="U880" s="270">
        <f t="shared" si="184"/>
        <v>12557.699911514046</v>
      </c>
      <c r="V880" s="270">
        <f t="shared" si="185"/>
        <v>31394.24977878511</v>
      </c>
      <c r="W880" s="270">
        <f t="shared" si="186"/>
        <v>12557.699911514046</v>
      </c>
      <c r="X880" s="258">
        <f t="shared" si="187"/>
        <v>31394.24977878511</v>
      </c>
      <c r="Y880" s="271">
        <f>IF(L880="Complex",(INDEX('Escalators '!$M$176:$S$176,MATCH('Forecast capex'!J880,'Escalators '!$M$178:$S$178,0))/12+1)^((K880-J880)*12)-1,0)</f>
        <v>0</v>
      </c>
      <c r="Z880" s="258">
        <f t="shared" si="188"/>
        <v>0</v>
      </c>
      <c r="AA880" s="258">
        <f t="shared" si="189"/>
        <v>0</v>
      </c>
      <c r="AB880" s="270">
        <f t="shared" si="190"/>
        <v>0</v>
      </c>
      <c r="AC880" s="270">
        <f t="shared" si="191"/>
        <v>0</v>
      </c>
      <c r="AD880" s="272" t="str">
        <f>INDEX('Global inputs'!$C$134:$C$171,MATCH(F880,'Global inputs'!$B$134:$B$171,0))</f>
        <v>Consumer connection</v>
      </c>
      <c r="AE880" s="273">
        <f>IF(OR(H880='Operating leases'!$B$32,H880='Operating leases'!$B$33),"",INDEX('Global inputs'!$C$186:$C$243,MATCH(E880,'Global inputs'!$B$186:$B$243,0)))</f>
        <v>0.08</v>
      </c>
    </row>
    <row r="881" spans="2:31" x14ac:dyDescent="0.2">
      <c r="B881" s="214" t="s">
        <v>714</v>
      </c>
      <c r="C881" s="214" t="s">
        <v>290</v>
      </c>
      <c r="D881" s="214" t="s">
        <v>718</v>
      </c>
      <c r="E881" s="214" t="s">
        <v>170</v>
      </c>
      <c r="F881" s="214" t="s">
        <v>94</v>
      </c>
      <c r="G881" s="214" t="s">
        <v>721</v>
      </c>
      <c r="H881" s="201">
        <v>0</v>
      </c>
      <c r="I881" s="214" t="s">
        <v>229</v>
      </c>
      <c r="J881" s="214">
        <v>2023</v>
      </c>
      <c r="K881" s="214">
        <v>2023</v>
      </c>
      <c r="L881" s="269" t="str">
        <f t="shared" si="179"/>
        <v>Simple</v>
      </c>
      <c r="M881" s="201">
        <v>79051.839283277659</v>
      </c>
      <c r="N881" s="201">
        <v>118577.7589249165</v>
      </c>
      <c r="O881" s="258">
        <f>IF(ISNA(MATCH(H881,'Operating leases'!$B$32:$B$43,0)),0,INDEX('Operating leases'!$M$32:$S$43,MATCH(H881,'Operating leases'!$B$32:$B$43,0),MATCH(J881,'Operating leases'!$M$11:$S$11,0)))</f>
        <v>0</v>
      </c>
      <c r="P881" s="258">
        <f t="shared" si="180"/>
        <v>79051.839283277659</v>
      </c>
      <c r="Q881" s="258">
        <f t="shared" si="181"/>
        <v>197629.59820819416</v>
      </c>
      <c r="R881" s="259">
        <f>INDEX('Escalators '!$M$124:$S$129,MATCH(I881,'Escalators '!$B$124:$B$129,0),MATCH(J881,'Escalators '!$M$113:$S$113,0))</f>
        <v>1.0489521598001286</v>
      </c>
      <c r="S881" s="258">
        <f t="shared" si="182"/>
        <v>0</v>
      </c>
      <c r="T881" s="258">
        <f t="shared" si="183"/>
        <v>124382.39632855014</v>
      </c>
      <c r="U881" s="270">
        <f t="shared" si="184"/>
        <v>82921.597552366744</v>
      </c>
      <c r="V881" s="270">
        <f t="shared" si="185"/>
        <v>207303.99388091688</v>
      </c>
      <c r="W881" s="270">
        <f t="shared" si="186"/>
        <v>82921.597552366744</v>
      </c>
      <c r="X881" s="258">
        <f t="shared" si="187"/>
        <v>207303.99388091688</v>
      </c>
      <c r="Y881" s="271">
        <f>IF(L881="Complex",(INDEX('Escalators '!$M$176:$S$176,MATCH('Forecast capex'!J881,'Escalators '!$M$178:$S$178,0))/12+1)^((K881-J881)*12)-1,0)</f>
        <v>0</v>
      </c>
      <c r="Z881" s="258">
        <f t="shared" si="188"/>
        <v>0</v>
      </c>
      <c r="AA881" s="258">
        <f t="shared" si="189"/>
        <v>0</v>
      </c>
      <c r="AB881" s="270">
        <f t="shared" si="190"/>
        <v>0</v>
      </c>
      <c r="AC881" s="270">
        <f t="shared" si="191"/>
        <v>0</v>
      </c>
      <c r="AD881" s="272" t="str">
        <f>INDEX('Global inputs'!$C$134:$C$171,MATCH(F881,'Global inputs'!$B$134:$B$171,0))</f>
        <v>Consumer connection</v>
      </c>
      <c r="AE881" s="273">
        <f>IF(OR(H881='Operating leases'!$B$32,H881='Operating leases'!$B$33),"",INDEX('Global inputs'!$C$186:$C$243,MATCH(E881,'Global inputs'!$B$186:$B$243,0)))</f>
        <v>0.08</v>
      </c>
    </row>
    <row r="882" spans="2:31" x14ac:dyDescent="0.2">
      <c r="B882" s="214" t="s">
        <v>714</v>
      </c>
      <c r="C882" s="214" t="s">
        <v>290</v>
      </c>
      <c r="D882" s="214" t="s">
        <v>718</v>
      </c>
      <c r="E882" s="214" t="s">
        <v>170</v>
      </c>
      <c r="F882" s="214" t="s">
        <v>94</v>
      </c>
      <c r="G882" s="214" t="s">
        <v>721</v>
      </c>
      <c r="H882" s="201">
        <v>0</v>
      </c>
      <c r="I882" s="214" t="s">
        <v>221</v>
      </c>
      <c r="J882" s="214">
        <v>2023</v>
      </c>
      <c r="K882" s="214">
        <v>2023</v>
      </c>
      <c r="L882" s="269" t="str">
        <f t="shared" si="179"/>
        <v>Simple</v>
      </c>
      <c r="M882" s="201">
        <v>79051.839283277659</v>
      </c>
      <c r="N882" s="201">
        <v>118577.7589249165</v>
      </c>
      <c r="O882" s="258">
        <f>IF(ISNA(MATCH(H882,'Operating leases'!$B$32:$B$43,0)),0,INDEX('Operating leases'!$M$32:$S$43,MATCH(H882,'Operating leases'!$B$32:$B$43,0),MATCH(J882,'Operating leases'!$M$11:$S$11,0)))</f>
        <v>0</v>
      </c>
      <c r="P882" s="258">
        <f t="shared" si="180"/>
        <v>79051.839283277659</v>
      </c>
      <c r="Q882" s="258">
        <f t="shared" si="181"/>
        <v>197629.59820819416</v>
      </c>
      <c r="R882" s="259">
        <f>INDEX('Escalators '!$M$124:$S$129,MATCH(I882,'Escalators '!$B$124:$B$129,0),MATCH(J882,'Escalators '!$M$113:$S$113,0))</f>
        <v>1.0577537167100033</v>
      </c>
      <c r="S882" s="258">
        <f t="shared" si="182"/>
        <v>0</v>
      </c>
      <c r="T882" s="258">
        <f t="shared" si="183"/>
        <v>125426.0652219732</v>
      </c>
      <c r="U882" s="270">
        <f t="shared" si="184"/>
        <v>83617.376814648771</v>
      </c>
      <c r="V882" s="270">
        <f t="shared" si="185"/>
        <v>209043.44203662197</v>
      </c>
      <c r="W882" s="270">
        <f t="shared" si="186"/>
        <v>83617.376814648771</v>
      </c>
      <c r="X882" s="258">
        <f t="shared" si="187"/>
        <v>209043.44203662197</v>
      </c>
      <c r="Y882" s="271">
        <f>IF(L882="Complex",(INDEX('Escalators '!$M$176:$S$176,MATCH('Forecast capex'!J882,'Escalators '!$M$178:$S$178,0))/12+1)^((K882-J882)*12)-1,0)</f>
        <v>0</v>
      </c>
      <c r="Z882" s="258">
        <f t="shared" si="188"/>
        <v>0</v>
      </c>
      <c r="AA882" s="258">
        <f t="shared" si="189"/>
        <v>0</v>
      </c>
      <c r="AB882" s="270">
        <f t="shared" si="190"/>
        <v>0</v>
      </c>
      <c r="AC882" s="270">
        <f t="shared" si="191"/>
        <v>0</v>
      </c>
      <c r="AD882" s="272" t="str">
        <f>INDEX('Global inputs'!$C$134:$C$171,MATCH(F882,'Global inputs'!$B$134:$B$171,0))</f>
        <v>Consumer connection</v>
      </c>
      <c r="AE882" s="273">
        <f>IF(OR(H882='Operating leases'!$B$32,H882='Operating leases'!$B$33),"",INDEX('Global inputs'!$C$186:$C$243,MATCH(E882,'Global inputs'!$B$186:$B$243,0)))</f>
        <v>0.08</v>
      </c>
    </row>
    <row r="883" spans="2:31" x14ac:dyDescent="0.2">
      <c r="B883" s="214" t="s">
        <v>714</v>
      </c>
      <c r="C883" s="214" t="s">
        <v>288</v>
      </c>
      <c r="D883" s="214" t="s">
        <v>718</v>
      </c>
      <c r="E883" s="214" t="s">
        <v>160</v>
      </c>
      <c r="F883" s="214" t="s">
        <v>94</v>
      </c>
      <c r="G883" s="214" t="s">
        <v>722</v>
      </c>
      <c r="H883" s="201">
        <v>0</v>
      </c>
      <c r="I883" s="214" t="s">
        <v>229</v>
      </c>
      <c r="J883" s="214">
        <v>2023</v>
      </c>
      <c r="K883" s="214">
        <v>2023</v>
      </c>
      <c r="L883" s="269" t="str">
        <f t="shared" si="179"/>
        <v>Simple</v>
      </c>
      <c r="M883" s="201">
        <v>67921.796929314383</v>
      </c>
      <c r="N883" s="201">
        <v>101882.69539397159</v>
      </c>
      <c r="O883" s="258">
        <f>IF(ISNA(MATCH(H883,'Operating leases'!$B$32:$B$43,0)),0,INDEX('Operating leases'!$M$32:$S$43,MATCH(H883,'Operating leases'!$B$32:$B$43,0),MATCH(J883,'Operating leases'!$M$11:$S$11,0)))</f>
        <v>0</v>
      </c>
      <c r="P883" s="258">
        <f t="shared" si="180"/>
        <v>67921.796929314383</v>
      </c>
      <c r="Q883" s="258">
        <f t="shared" si="181"/>
        <v>169804.49232328596</v>
      </c>
      <c r="R883" s="259">
        <f>INDEX('Escalators '!$M$124:$S$129,MATCH(I883,'Escalators '!$B$124:$B$129,0),MATCH(J883,'Escalators '!$M$113:$S$113,0))</f>
        <v>1.0489521598001286</v>
      </c>
      <c r="S883" s="258">
        <f t="shared" si="182"/>
        <v>0</v>
      </c>
      <c r="T883" s="258">
        <f t="shared" si="183"/>
        <v>106870.0733797651</v>
      </c>
      <c r="U883" s="270">
        <f t="shared" si="184"/>
        <v>71246.715586510065</v>
      </c>
      <c r="V883" s="270">
        <f t="shared" si="185"/>
        <v>178116.78896627517</v>
      </c>
      <c r="W883" s="270">
        <f t="shared" si="186"/>
        <v>71246.715586510065</v>
      </c>
      <c r="X883" s="258">
        <f t="shared" si="187"/>
        <v>178116.78896627517</v>
      </c>
      <c r="Y883" s="271">
        <f>IF(L883="Complex",(INDEX('Escalators '!$M$176:$S$176,MATCH('Forecast capex'!J883,'Escalators '!$M$178:$S$178,0))/12+1)^((K883-J883)*12)-1,0)</f>
        <v>0</v>
      </c>
      <c r="Z883" s="258">
        <f t="shared" si="188"/>
        <v>0</v>
      </c>
      <c r="AA883" s="258">
        <f t="shared" si="189"/>
        <v>0</v>
      </c>
      <c r="AB883" s="270">
        <f t="shared" si="190"/>
        <v>0</v>
      </c>
      <c r="AC883" s="270">
        <f t="shared" si="191"/>
        <v>0</v>
      </c>
      <c r="AD883" s="272" t="str">
        <f>INDEX('Global inputs'!$C$134:$C$171,MATCH(F883,'Global inputs'!$B$134:$B$171,0))</f>
        <v>Consumer connection</v>
      </c>
      <c r="AE883" s="273">
        <f>IF(OR(H883='Operating leases'!$B$32,H883='Operating leases'!$B$33),"",INDEX('Global inputs'!$C$186:$C$243,MATCH(E883,'Global inputs'!$B$186:$B$243,0)))</f>
        <v>0.08</v>
      </c>
    </row>
    <row r="884" spans="2:31" x14ac:dyDescent="0.2">
      <c r="B884" s="214" t="s">
        <v>714</v>
      </c>
      <c r="C884" s="214" t="s">
        <v>288</v>
      </c>
      <c r="D884" s="214" t="s">
        <v>718</v>
      </c>
      <c r="E884" s="214" t="s">
        <v>160</v>
      </c>
      <c r="F884" s="214" t="s">
        <v>94</v>
      </c>
      <c r="G884" s="214" t="s">
        <v>722</v>
      </c>
      <c r="H884" s="201">
        <v>0</v>
      </c>
      <c r="I884" s="214" t="s">
        <v>221</v>
      </c>
      <c r="J884" s="214">
        <v>2023</v>
      </c>
      <c r="K884" s="214">
        <v>2023</v>
      </c>
      <c r="L884" s="269" t="str">
        <f t="shared" si="179"/>
        <v>Simple</v>
      </c>
      <c r="M884" s="201">
        <v>67921.796929314383</v>
      </c>
      <c r="N884" s="201">
        <v>101882.69539397159</v>
      </c>
      <c r="O884" s="258">
        <f>IF(ISNA(MATCH(H884,'Operating leases'!$B$32:$B$43,0)),0,INDEX('Operating leases'!$M$32:$S$43,MATCH(H884,'Operating leases'!$B$32:$B$43,0),MATCH(J884,'Operating leases'!$M$11:$S$11,0)))</f>
        <v>0</v>
      </c>
      <c r="P884" s="258">
        <f t="shared" si="180"/>
        <v>67921.796929314383</v>
      </c>
      <c r="Q884" s="258">
        <f t="shared" si="181"/>
        <v>169804.49232328596</v>
      </c>
      <c r="R884" s="259">
        <f>INDEX('Escalators '!$M$124:$S$129,MATCH(I884,'Escalators '!$B$124:$B$129,0),MATCH(J884,'Escalators '!$M$113:$S$113,0))</f>
        <v>1.0577537167100033</v>
      </c>
      <c r="S884" s="258">
        <f t="shared" si="182"/>
        <v>0</v>
      </c>
      <c r="T884" s="258">
        <f t="shared" si="183"/>
        <v>107766.79972140658</v>
      </c>
      <c r="U884" s="270">
        <f t="shared" si="184"/>
        <v>71844.533147604365</v>
      </c>
      <c r="V884" s="270">
        <f t="shared" si="185"/>
        <v>179611.33286901095</v>
      </c>
      <c r="W884" s="270">
        <f t="shared" si="186"/>
        <v>71844.533147604365</v>
      </c>
      <c r="X884" s="258">
        <f t="shared" si="187"/>
        <v>179611.33286901095</v>
      </c>
      <c r="Y884" s="271">
        <f>IF(L884="Complex",(INDEX('Escalators '!$M$176:$S$176,MATCH('Forecast capex'!J884,'Escalators '!$M$178:$S$178,0))/12+1)^((K884-J884)*12)-1,0)</f>
        <v>0</v>
      </c>
      <c r="Z884" s="258">
        <f t="shared" si="188"/>
        <v>0</v>
      </c>
      <c r="AA884" s="258">
        <f t="shared" si="189"/>
        <v>0</v>
      </c>
      <c r="AB884" s="270">
        <f t="shared" si="190"/>
        <v>0</v>
      </c>
      <c r="AC884" s="270">
        <f t="shared" si="191"/>
        <v>0</v>
      </c>
      <c r="AD884" s="272" t="str">
        <f>INDEX('Global inputs'!$C$134:$C$171,MATCH(F884,'Global inputs'!$B$134:$B$171,0))</f>
        <v>Consumer connection</v>
      </c>
      <c r="AE884" s="273">
        <f>IF(OR(H884='Operating leases'!$B$32,H884='Operating leases'!$B$33),"",INDEX('Global inputs'!$C$186:$C$243,MATCH(E884,'Global inputs'!$B$186:$B$243,0)))</f>
        <v>0.08</v>
      </c>
    </row>
    <row r="885" spans="2:31" x14ac:dyDescent="0.2">
      <c r="B885" s="214" t="s">
        <v>714</v>
      </c>
      <c r="C885" s="214" t="s">
        <v>289</v>
      </c>
      <c r="D885" s="214" t="s">
        <v>723</v>
      </c>
      <c r="E885" s="214" t="s">
        <v>164</v>
      </c>
      <c r="F885" s="214" t="s">
        <v>94</v>
      </c>
      <c r="G885" s="214" t="s">
        <v>724</v>
      </c>
      <c r="H885" s="201">
        <v>0</v>
      </c>
      <c r="I885" s="214" t="s">
        <v>139</v>
      </c>
      <c r="J885" s="214">
        <v>2023</v>
      </c>
      <c r="K885" s="214">
        <v>2023</v>
      </c>
      <c r="L885" s="269" t="str">
        <f t="shared" si="179"/>
        <v>Simple</v>
      </c>
      <c r="M885" s="201">
        <v>509128.09126847435</v>
      </c>
      <c r="N885" s="201">
        <v>763692.13690271135</v>
      </c>
      <c r="O885" s="258">
        <f>IF(ISNA(MATCH(H885,'Operating leases'!$B$32:$B$43,0)),0,INDEX('Operating leases'!$M$32:$S$43,MATCH(H885,'Operating leases'!$B$32:$B$43,0),MATCH(J885,'Operating leases'!$M$11:$S$11,0)))</f>
        <v>0</v>
      </c>
      <c r="P885" s="258">
        <f t="shared" si="180"/>
        <v>509128.09126847435</v>
      </c>
      <c r="Q885" s="258">
        <f t="shared" si="181"/>
        <v>1272820.2281711856</v>
      </c>
      <c r="R885" s="259">
        <f>INDEX('Escalators '!$M$124:$S$129,MATCH(I885,'Escalators '!$B$124:$B$129,0),MATCH(J885,'Escalators '!$M$113:$S$113,0))</f>
        <v>0.9587766763657205</v>
      </c>
      <c r="S885" s="258">
        <f t="shared" si="182"/>
        <v>0</v>
      </c>
      <c r="T885" s="258">
        <f t="shared" si="183"/>
        <v>732210.20878621645</v>
      </c>
      <c r="U885" s="270">
        <f t="shared" si="184"/>
        <v>488140.13919081085</v>
      </c>
      <c r="V885" s="270">
        <f t="shared" si="185"/>
        <v>1220350.3479770273</v>
      </c>
      <c r="W885" s="270">
        <f t="shared" si="186"/>
        <v>488140.13919081085</v>
      </c>
      <c r="X885" s="258">
        <f t="shared" si="187"/>
        <v>1220350.3479770273</v>
      </c>
      <c r="Y885" s="271">
        <f>IF(L885="Complex",(INDEX('Escalators '!$M$176:$S$176,MATCH('Forecast capex'!J885,'Escalators '!$M$178:$S$178,0))/12+1)^((K885-J885)*12)-1,0)</f>
        <v>0</v>
      </c>
      <c r="Z885" s="258">
        <f t="shared" si="188"/>
        <v>0</v>
      </c>
      <c r="AA885" s="258">
        <f t="shared" si="189"/>
        <v>0</v>
      </c>
      <c r="AB885" s="270">
        <f t="shared" si="190"/>
        <v>0</v>
      </c>
      <c r="AC885" s="270">
        <f t="shared" si="191"/>
        <v>0</v>
      </c>
      <c r="AD885" s="272" t="str">
        <f>INDEX('Global inputs'!$C$134:$C$171,MATCH(F885,'Global inputs'!$B$134:$B$171,0))</f>
        <v>Consumer connection</v>
      </c>
      <c r="AE885" s="273">
        <f>IF(OR(H885='Operating leases'!$B$32,H885='Operating leases'!$B$33),"",INDEX('Global inputs'!$C$186:$C$243,MATCH(E885,'Global inputs'!$B$186:$B$243,0)))</f>
        <v>0.08</v>
      </c>
    </row>
    <row r="886" spans="2:31" x14ac:dyDescent="0.2">
      <c r="B886" s="214" t="s">
        <v>714</v>
      </c>
      <c r="C886" s="214" t="s">
        <v>289</v>
      </c>
      <c r="D886" s="214" t="s">
        <v>723</v>
      </c>
      <c r="E886" s="214" t="s">
        <v>164</v>
      </c>
      <c r="F886" s="214" t="s">
        <v>94</v>
      </c>
      <c r="G886" s="214" t="s">
        <v>724</v>
      </c>
      <c r="H886" s="201">
        <v>0</v>
      </c>
      <c r="I886" s="214" t="s">
        <v>221</v>
      </c>
      <c r="J886" s="214">
        <v>2023</v>
      </c>
      <c r="K886" s="214">
        <v>2023</v>
      </c>
      <c r="L886" s="269" t="str">
        <f t="shared" si="179"/>
        <v>Simple</v>
      </c>
      <c r="M886" s="201">
        <v>127282.02281711859</v>
      </c>
      <c r="N886" s="201">
        <v>190923.03422567784</v>
      </c>
      <c r="O886" s="258">
        <f>IF(ISNA(MATCH(H886,'Operating leases'!$B$32:$B$43,0)),0,INDEX('Operating leases'!$M$32:$S$43,MATCH(H886,'Operating leases'!$B$32:$B$43,0),MATCH(J886,'Operating leases'!$M$11:$S$11,0)))</f>
        <v>0</v>
      </c>
      <c r="P886" s="258">
        <f t="shared" si="180"/>
        <v>127282.02281711859</v>
      </c>
      <c r="Q886" s="258">
        <f t="shared" si="181"/>
        <v>318205.0570427964</v>
      </c>
      <c r="R886" s="259">
        <f>INDEX('Escalators '!$M$124:$S$129,MATCH(I886,'Escalators '!$B$124:$B$129,0),MATCH(J886,'Escalators '!$M$113:$S$113,0))</f>
        <v>1.0577537167100033</v>
      </c>
      <c r="S886" s="258">
        <f t="shared" si="182"/>
        <v>0</v>
      </c>
      <c r="T886" s="258">
        <f t="shared" si="183"/>
        <v>201949.54905776191</v>
      </c>
      <c r="U886" s="270">
        <f t="shared" si="184"/>
        <v>134633.03270517458</v>
      </c>
      <c r="V886" s="270">
        <f t="shared" si="185"/>
        <v>336582.58176293649</v>
      </c>
      <c r="W886" s="270">
        <f t="shared" si="186"/>
        <v>134633.03270517458</v>
      </c>
      <c r="X886" s="258">
        <f t="shared" si="187"/>
        <v>336582.58176293649</v>
      </c>
      <c r="Y886" s="271">
        <f>IF(L886="Complex",(INDEX('Escalators '!$M$176:$S$176,MATCH('Forecast capex'!J886,'Escalators '!$M$178:$S$178,0))/12+1)^((K886-J886)*12)-1,0)</f>
        <v>0</v>
      </c>
      <c r="Z886" s="258">
        <f t="shared" si="188"/>
        <v>0</v>
      </c>
      <c r="AA886" s="258">
        <f t="shared" si="189"/>
        <v>0</v>
      </c>
      <c r="AB886" s="270">
        <f t="shared" si="190"/>
        <v>0</v>
      </c>
      <c r="AC886" s="270">
        <f t="shared" si="191"/>
        <v>0</v>
      </c>
      <c r="AD886" s="272" t="str">
        <f>INDEX('Global inputs'!$C$134:$C$171,MATCH(F886,'Global inputs'!$B$134:$B$171,0))</f>
        <v>Consumer connection</v>
      </c>
      <c r="AE886" s="273">
        <f>IF(OR(H886='Operating leases'!$B$32,H886='Operating leases'!$B$33),"",INDEX('Global inputs'!$C$186:$C$243,MATCH(E886,'Global inputs'!$B$186:$B$243,0)))</f>
        <v>0.08</v>
      </c>
    </row>
    <row r="887" spans="2:31" x14ac:dyDescent="0.2">
      <c r="B887" s="214" t="s">
        <v>714</v>
      </c>
      <c r="C887" s="214" t="s">
        <v>289</v>
      </c>
      <c r="D887" s="214" t="s">
        <v>723</v>
      </c>
      <c r="E887" s="214" t="s">
        <v>163</v>
      </c>
      <c r="F887" s="214" t="s">
        <v>94</v>
      </c>
      <c r="G887" s="214" t="s">
        <v>725</v>
      </c>
      <c r="H887" s="201">
        <v>0</v>
      </c>
      <c r="I887" s="214" t="s">
        <v>139</v>
      </c>
      <c r="J887" s="214">
        <v>2023</v>
      </c>
      <c r="K887" s="214">
        <v>2023</v>
      </c>
      <c r="L887" s="269" t="str">
        <f t="shared" si="179"/>
        <v>Simple</v>
      </c>
      <c r="M887" s="201">
        <v>331047.41360506177</v>
      </c>
      <c r="N887" s="201">
        <v>496571.12040759256</v>
      </c>
      <c r="O887" s="258">
        <f>IF(ISNA(MATCH(H887,'Operating leases'!$B$32:$B$43,0)),0,INDEX('Operating leases'!$M$32:$S$43,MATCH(H887,'Operating leases'!$B$32:$B$43,0),MATCH(J887,'Operating leases'!$M$11:$S$11,0)))</f>
        <v>0</v>
      </c>
      <c r="P887" s="258">
        <f t="shared" si="180"/>
        <v>331047.41360506177</v>
      </c>
      <c r="Q887" s="258">
        <f t="shared" si="181"/>
        <v>827618.53401265433</v>
      </c>
      <c r="R887" s="259">
        <f>INDEX('Escalators '!$M$124:$S$129,MATCH(I887,'Escalators '!$B$124:$B$129,0),MATCH(J887,'Escalators '!$M$113:$S$113,0))</f>
        <v>0.9587766763657205</v>
      </c>
      <c r="S887" s="258">
        <f t="shared" si="182"/>
        <v>0</v>
      </c>
      <c r="T887" s="258">
        <f t="shared" si="183"/>
        <v>476100.8084035936</v>
      </c>
      <c r="U887" s="270">
        <f t="shared" si="184"/>
        <v>317400.53893572907</v>
      </c>
      <c r="V887" s="270">
        <f t="shared" si="185"/>
        <v>793501.34733932267</v>
      </c>
      <c r="W887" s="270">
        <f t="shared" si="186"/>
        <v>317400.53893572907</v>
      </c>
      <c r="X887" s="258">
        <f t="shared" si="187"/>
        <v>793501.34733932267</v>
      </c>
      <c r="Y887" s="271">
        <f>IF(L887="Complex",(INDEX('Escalators '!$M$176:$S$176,MATCH('Forecast capex'!J887,'Escalators '!$M$178:$S$178,0))/12+1)^((K887-J887)*12)-1,0)</f>
        <v>0</v>
      </c>
      <c r="Z887" s="258">
        <f t="shared" si="188"/>
        <v>0</v>
      </c>
      <c r="AA887" s="258">
        <f t="shared" si="189"/>
        <v>0</v>
      </c>
      <c r="AB887" s="270">
        <f t="shared" si="190"/>
        <v>0</v>
      </c>
      <c r="AC887" s="270">
        <f t="shared" si="191"/>
        <v>0</v>
      </c>
      <c r="AD887" s="272" t="str">
        <f>INDEX('Global inputs'!$C$134:$C$171,MATCH(F887,'Global inputs'!$B$134:$B$171,0))</f>
        <v>Consumer connection</v>
      </c>
      <c r="AE887" s="273">
        <f>IF(OR(H887='Operating leases'!$B$32,H887='Operating leases'!$B$33),"",INDEX('Global inputs'!$C$186:$C$243,MATCH(E887,'Global inputs'!$B$186:$B$243,0)))</f>
        <v>0.08</v>
      </c>
    </row>
    <row r="888" spans="2:31" x14ac:dyDescent="0.2">
      <c r="B888" s="214" t="s">
        <v>714</v>
      </c>
      <c r="C888" s="214" t="s">
        <v>289</v>
      </c>
      <c r="D888" s="214" t="s">
        <v>723</v>
      </c>
      <c r="E888" s="214" t="s">
        <v>163</v>
      </c>
      <c r="F888" s="214" t="s">
        <v>94</v>
      </c>
      <c r="G888" s="214" t="s">
        <v>725</v>
      </c>
      <c r="H888" s="201">
        <v>0</v>
      </c>
      <c r="I888" s="214" t="s">
        <v>221</v>
      </c>
      <c r="J888" s="214">
        <v>2023</v>
      </c>
      <c r="K888" s="214">
        <v>2023</v>
      </c>
      <c r="L888" s="269" t="str">
        <f t="shared" si="179"/>
        <v>Simple</v>
      </c>
      <c r="M888" s="201">
        <v>82761.853401265442</v>
      </c>
      <c r="N888" s="201">
        <v>124142.78010189814</v>
      </c>
      <c r="O888" s="258">
        <f>IF(ISNA(MATCH(H888,'Operating leases'!$B$32:$B$43,0)),0,INDEX('Operating leases'!$M$32:$S$43,MATCH(H888,'Operating leases'!$B$32:$B$43,0),MATCH(J888,'Operating leases'!$M$11:$S$11,0)))</f>
        <v>0</v>
      </c>
      <c r="P888" s="258">
        <f t="shared" si="180"/>
        <v>82761.853401265442</v>
      </c>
      <c r="Q888" s="258">
        <f t="shared" si="181"/>
        <v>206904.63350316358</v>
      </c>
      <c r="R888" s="259">
        <f>INDEX('Escalators '!$M$124:$S$129,MATCH(I888,'Escalators '!$B$124:$B$129,0),MATCH(J888,'Escalators '!$M$113:$S$113,0))</f>
        <v>1.0577537167100033</v>
      </c>
      <c r="S888" s="258">
        <f t="shared" si="182"/>
        <v>0</v>
      </c>
      <c r="T888" s="258">
        <f t="shared" si="183"/>
        <v>131312.48705549541</v>
      </c>
      <c r="U888" s="270">
        <f t="shared" si="184"/>
        <v>87541.658036996931</v>
      </c>
      <c r="V888" s="270">
        <f t="shared" si="185"/>
        <v>218854.14509249234</v>
      </c>
      <c r="W888" s="270">
        <f t="shared" si="186"/>
        <v>87541.658036996931</v>
      </c>
      <c r="X888" s="258">
        <f t="shared" si="187"/>
        <v>218854.14509249234</v>
      </c>
      <c r="Y888" s="271">
        <f>IF(L888="Complex",(INDEX('Escalators '!$M$176:$S$176,MATCH('Forecast capex'!J888,'Escalators '!$M$178:$S$178,0))/12+1)^((K888-J888)*12)-1,0)</f>
        <v>0</v>
      </c>
      <c r="Z888" s="258">
        <f t="shared" si="188"/>
        <v>0</v>
      </c>
      <c r="AA888" s="258">
        <f t="shared" si="189"/>
        <v>0</v>
      </c>
      <c r="AB888" s="270">
        <f t="shared" si="190"/>
        <v>0</v>
      </c>
      <c r="AC888" s="270">
        <f t="shared" si="191"/>
        <v>0</v>
      </c>
      <c r="AD888" s="272" t="str">
        <f>INDEX('Global inputs'!$C$134:$C$171,MATCH(F888,'Global inputs'!$B$134:$B$171,0))</f>
        <v>Consumer connection</v>
      </c>
      <c r="AE888" s="273">
        <f>IF(OR(H888='Operating leases'!$B$32,H888='Operating leases'!$B$33),"",INDEX('Global inputs'!$C$186:$C$243,MATCH(E888,'Global inputs'!$B$186:$B$243,0)))</f>
        <v>0.08</v>
      </c>
    </row>
    <row r="889" spans="2:31" x14ac:dyDescent="0.2">
      <c r="B889" s="214" t="s">
        <v>714</v>
      </c>
      <c r="C889" s="214" t="s">
        <v>286</v>
      </c>
      <c r="D889" s="214" t="s">
        <v>735</v>
      </c>
      <c r="E889" s="214" t="s">
        <v>144</v>
      </c>
      <c r="F889" s="214" t="s">
        <v>94</v>
      </c>
      <c r="G889" s="214" t="s">
        <v>736</v>
      </c>
      <c r="H889" s="201">
        <v>0</v>
      </c>
      <c r="I889" s="214" t="s">
        <v>229</v>
      </c>
      <c r="J889" s="214">
        <v>2023</v>
      </c>
      <c r="K889" s="214">
        <v>2023</v>
      </c>
      <c r="L889" s="269" t="str">
        <f t="shared" si="179"/>
        <v>Simple</v>
      </c>
      <c r="M889" s="201">
        <v>3424.6284166040864</v>
      </c>
      <c r="N889" s="201">
        <v>5136.9426249061289</v>
      </c>
      <c r="O889" s="258">
        <f>IF(ISNA(MATCH(H889,'Operating leases'!$B$32:$B$43,0)),0,INDEX('Operating leases'!$M$32:$S$43,MATCH(H889,'Operating leases'!$B$32:$B$43,0),MATCH(J889,'Operating leases'!$M$11:$S$11,0)))</f>
        <v>0</v>
      </c>
      <c r="P889" s="258">
        <f t="shared" si="180"/>
        <v>3424.6284166040864</v>
      </c>
      <c r="Q889" s="258">
        <f t="shared" si="181"/>
        <v>8561.5710415102149</v>
      </c>
      <c r="R889" s="259">
        <f>INDEX('Escalators '!$M$124:$S$129,MATCH(I889,'Escalators '!$B$124:$B$129,0),MATCH(J889,'Escalators '!$M$113:$S$113,0))</f>
        <v>1.0489521598001286</v>
      </c>
      <c r="S889" s="258">
        <f t="shared" si="182"/>
        <v>0</v>
      </c>
      <c r="T889" s="258">
        <f t="shared" si="183"/>
        <v>5388.4070611646257</v>
      </c>
      <c r="U889" s="270">
        <f t="shared" si="184"/>
        <v>3592.2713741097505</v>
      </c>
      <c r="V889" s="270">
        <f t="shared" si="185"/>
        <v>8980.6784352743762</v>
      </c>
      <c r="W889" s="270">
        <f t="shared" si="186"/>
        <v>3592.2713741097505</v>
      </c>
      <c r="X889" s="258">
        <f t="shared" si="187"/>
        <v>8980.6784352743762</v>
      </c>
      <c r="Y889" s="271">
        <f>IF(L889="Complex",(INDEX('Escalators '!$M$176:$S$176,MATCH('Forecast capex'!J889,'Escalators '!$M$178:$S$178,0))/12+1)^((K889-J889)*12)-1,0)</f>
        <v>0</v>
      </c>
      <c r="Z889" s="258">
        <f t="shared" si="188"/>
        <v>0</v>
      </c>
      <c r="AA889" s="258">
        <f t="shared" si="189"/>
        <v>0</v>
      </c>
      <c r="AB889" s="270">
        <f t="shared" si="190"/>
        <v>0</v>
      </c>
      <c r="AC889" s="270">
        <f t="shared" si="191"/>
        <v>0</v>
      </c>
      <c r="AD889" s="272" t="str">
        <f>INDEX('Global inputs'!$C$134:$C$171,MATCH(F889,'Global inputs'!$B$134:$B$171,0))</f>
        <v>Consumer connection</v>
      </c>
      <c r="AE889" s="273">
        <f>IF(OR(H889='Operating leases'!$B$32,H889='Operating leases'!$B$33),"",INDEX('Global inputs'!$C$186:$C$243,MATCH(E889,'Global inputs'!$B$186:$B$243,0)))</f>
        <v>0.08</v>
      </c>
    </row>
    <row r="890" spans="2:31" x14ac:dyDescent="0.2">
      <c r="B890" s="214" t="s">
        <v>714</v>
      </c>
      <c r="C890" s="214" t="s">
        <v>286</v>
      </c>
      <c r="D890" s="214" t="s">
        <v>735</v>
      </c>
      <c r="E890" s="214" t="s">
        <v>144</v>
      </c>
      <c r="F890" s="214" t="s">
        <v>94</v>
      </c>
      <c r="G890" s="214" t="s">
        <v>736</v>
      </c>
      <c r="H890" s="201">
        <v>0</v>
      </c>
      <c r="I890" s="214" t="s">
        <v>221</v>
      </c>
      <c r="J890" s="214">
        <v>2023</v>
      </c>
      <c r="K890" s="214">
        <v>2023</v>
      </c>
      <c r="L890" s="269" t="str">
        <f t="shared" si="179"/>
        <v>Simple</v>
      </c>
      <c r="M890" s="201">
        <v>13698.513666416346</v>
      </c>
      <c r="N890" s="201">
        <v>20547.770499624516</v>
      </c>
      <c r="O890" s="258">
        <f>IF(ISNA(MATCH(H890,'Operating leases'!$B$32:$B$43,0)),0,INDEX('Operating leases'!$M$32:$S$43,MATCH(H890,'Operating leases'!$B$32:$B$43,0),MATCH(J890,'Operating leases'!$M$11:$S$11,0)))</f>
        <v>0</v>
      </c>
      <c r="P890" s="258">
        <f t="shared" si="180"/>
        <v>13698.513666416346</v>
      </c>
      <c r="Q890" s="258">
        <f t="shared" si="181"/>
        <v>34246.284166040859</v>
      </c>
      <c r="R890" s="259">
        <f>INDEX('Escalators '!$M$124:$S$129,MATCH(I890,'Escalators '!$B$124:$B$129,0),MATCH(J890,'Escalators '!$M$113:$S$113,0))</f>
        <v>1.0577537167100033</v>
      </c>
      <c r="S890" s="258">
        <f t="shared" si="182"/>
        <v>0</v>
      </c>
      <c r="T890" s="258">
        <f t="shared" si="183"/>
        <v>21734.480616081994</v>
      </c>
      <c r="U890" s="270">
        <f t="shared" si="184"/>
        <v>14489.65374405466</v>
      </c>
      <c r="V890" s="270">
        <f t="shared" si="185"/>
        <v>36224.134360136653</v>
      </c>
      <c r="W890" s="270">
        <f t="shared" si="186"/>
        <v>14489.65374405466</v>
      </c>
      <c r="X890" s="258">
        <f t="shared" si="187"/>
        <v>36224.134360136653</v>
      </c>
      <c r="Y890" s="271">
        <f>IF(L890="Complex",(INDEX('Escalators '!$M$176:$S$176,MATCH('Forecast capex'!J890,'Escalators '!$M$178:$S$178,0))/12+1)^((K890-J890)*12)-1,0)</f>
        <v>0</v>
      </c>
      <c r="Z890" s="258">
        <f t="shared" si="188"/>
        <v>0</v>
      </c>
      <c r="AA890" s="258">
        <f t="shared" si="189"/>
        <v>0</v>
      </c>
      <c r="AB890" s="270">
        <f t="shared" si="190"/>
        <v>0</v>
      </c>
      <c r="AC890" s="270">
        <f t="shared" si="191"/>
        <v>0</v>
      </c>
      <c r="AD890" s="272" t="str">
        <f>INDEX('Global inputs'!$C$134:$C$171,MATCH(F890,'Global inputs'!$B$134:$B$171,0))</f>
        <v>Consumer connection</v>
      </c>
      <c r="AE890" s="273">
        <f>IF(OR(H890='Operating leases'!$B$32,H890='Operating leases'!$B$33),"",INDEX('Global inputs'!$C$186:$C$243,MATCH(E890,'Global inputs'!$B$186:$B$243,0)))</f>
        <v>0.08</v>
      </c>
    </row>
    <row r="891" spans="2:31" x14ac:dyDescent="0.2">
      <c r="B891" s="214" t="s">
        <v>714</v>
      </c>
      <c r="C891" s="214" t="s">
        <v>285</v>
      </c>
      <c r="D891" s="214" t="s">
        <v>223</v>
      </c>
      <c r="E891" s="214" t="s">
        <v>134</v>
      </c>
      <c r="F891" s="214" t="s">
        <v>94</v>
      </c>
      <c r="G891" s="214" t="s">
        <v>726</v>
      </c>
      <c r="H891" s="201">
        <v>0</v>
      </c>
      <c r="I891" s="214" t="s">
        <v>223</v>
      </c>
      <c r="J891" s="214">
        <v>2023</v>
      </c>
      <c r="K891" s="214">
        <v>2023</v>
      </c>
      <c r="L891" s="269" t="str">
        <f t="shared" si="179"/>
        <v>Simple</v>
      </c>
      <c r="M891" s="201">
        <v>4965.7112040759248</v>
      </c>
      <c r="N891" s="201">
        <v>7448.5668061138867</v>
      </c>
      <c r="O891" s="258">
        <f>IF(ISNA(MATCH(H891,'Operating leases'!$B$32:$B$43,0)),0,INDEX('Operating leases'!$M$32:$S$43,MATCH(H891,'Operating leases'!$B$32:$B$43,0),MATCH(J891,'Operating leases'!$M$11:$S$11,0)))</f>
        <v>0</v>
      </c>
      <c r="P891" s="258">
        <f t="shared" si="180"/>
        <v>4965.7112040759248</v>
      </c>
      <c r="Q891" s="258">
        <f t="shared" si="181"/>
        <v>12414.278010189812</v>
      </c>
      <c r="R891" s="259">
        <f>INDEX('Escalators '!$M$124:$S$129,MATCH(I891,'Escalators '!$B$124:$B$129,0),MATCH(J891,'Escalators '!$M$113:$S$113,0))</f>
        <v>1.0155721257349</v>
      </c>
      <c r="S891" s="258">
        <f t="shared" si="182"/>
        <v>0</v>
      </c>
      <c r="T891" s="258">
        <f t="shared" si="183"/>
        <v>7564.5568249634944</v>
      </c>
      <c r="U891" s="270">
        <f t="shared" si="184"/>
        <v>5043.0378833089962</v>
      </c>
      <c r="V891" s="270">
        <f t="shared" si="185"/>
        <v>12607.594708272491</v>
      </c>
      <c r="W891" s="270">
        <f t="shared" si="186"/>
        <v>5043.0378833089962</v>
      </c>
      <c r="X891" s="258">
        <f t="shared" si="187"/>
        <v>12607.594708272491</v>
      </c>
      <c r="Y891" s="271">
        <f>IF(L891="Complex",(INDEX('Escalators '!$M$176:$S$176,MATCH('Forecast capex'!J891,'Escalators '!$M$178:$S$178,0))/12+1)^((K891-J891)*12)-1,0)</f>
        <v>0</v>
      </c>
      <c r="Z891" s="258">
        <f t="shared" si="188"/>
        <v>0</v>
      </c>
      <c r="AA891" s="258">
        <f t="shared" si="189"/>
        <v>0</v>
      </c>
      <c r="AB891" s="270">
        <f t="shared" si="190"/>
        <v>0</v>
      </c>
      <c r="AC891" s="270">
        <f t="shared" si="191"/>
        <v>0</v>
      </c>
      <c r="AD891" s="272" t="str">
        <f>INDEX('Global inputs'!$C$134:$C$171,MATCH(F891,'Global inputs'!$B$134:$B$171,0))</f>
        <v>Consumer connection</v>
      </c>
      <c r="AE891" s="273">
        <f>IF(OR(H891='Operating leases'!$B$32,H891='Operating leases'!$B$33),"",INDEX('Global inputs'!$C$186:$C$243,MATCH(E891,'Global inputs'!$B$186:$B$243,0)))</f>
        <v>0.08</v>
      </c>
    </row>
    <row r="892" spans="2:31" x14ac:dyDescent="0.2">
      <c r="B892" s="214" t="s">
        <v>714</v>
      </c>
      <c r="C892" s="214" t="s">
        <v>285</v>
      </c>
      <c r="D892" s="214" t="s">
        <v>223</v>
      </c>
      <c r="E892" s="214" t="s">
        <v>134</v>
      </c>
      <c r="F892" s="214" t="s">
        <v>94</v>
      </c>
      <c r="G892" s="214" t="s">
        <v>726</v>
      </c>
      <c r="H892" s="201">
        <v>0</v>
      </c>
      <c r="I892" s="214" t="s">
        <v>221</v>
      </c>
      <c r="J892" s="214">
        <v>2023</v>
      </c>
      <c r="K892" s="214">
        <v>2023</v>
      </c>
      <c r="L892" s="269" t="str">
        <f t="shared" si="179"/>
        <v>Simple</v>
      </c>
      <c r="M892" s="201">
        <v>11586.659476177161</v>
      </c>
      <c r="N892" s="201">
        <v>17379.989214265737</v>
      </c>
      <c r="O892" s="258">
        <f>IF(ISNA(MATCH(H892,'Operating leases'!$B$32:$B$43,0)),0,INDEX('Operating leases'!$M$32:$S$43,MATCH(H892,'Operating leases'!$B$32:$B$43,0),MATCH(J892,'Operating leases'!$M$11:$S$11,0)))</f>
        <v>0</v>
      </c>
      <c r="P892" s="258">
        <f t="shared" si="180"/>
        <v>11586.659476177161</v>
      </c>
      <c r="Q892" s="258">
        <f t="shared" si="181"/>
        <v>28966.648690442897</v>
      </c>
      <c r="R892" s="259">
        <f>INDEX('Escalators '!$M$124:$S$129,MATCH(I892,'Escalators '!$B$124:$B$129,0),MATCH(J892,'Escalators '!$M$113:$S$113,0))</f>
        <v>1.0577537167100033</v>
      </c>
      <c r="S892" s="258">
        <f t="shared" si="182"/>
        <v>0</v>
      </c>
      <c r="T892" s="258">
        <f t="shared" si="183"/>
        <v>18383.748187769354</v>
      </c>
      <c r="U892" s="270">
        <f t="shared" si="184"/>
        <v>12255.832125179571</v>
      </c>
      <c r="V892" s="270">
        <f t="shared" si="185"/>
        <v>30639.580312948925</v>
      </c>
      <c r="W892" s="270">
        <f t="shared" si="186"/>
        <v>12255.832125179571</v>
      </c>
      <c r="X892" s="258">
        <f t="shared" si="187"/>
        <v>30639.580312948925</v>
      </c>
      <c r="Y892" s="271">
        <f>IF(L892="Complex",(INDEX('Escalators '!$M$176:$S$176,MATCH('Forecast capex'!J892,'Escalators '!$M$178:$S$178,0))/12+1)^((K892-J892)*12)-1,0)</f>
        <v>0</v>
      </c>
      <c r="Z892" s="258">
        <f t="shared" si="188"/>
        <v>0</v>
      </c>
      <c r="AA892" s="258">
        <f t="shared" si="189"/>
        <v>0</v>
      </c>
      <c r="AB892" s="270">
        <f t="shared" si="190"/>
        <v>0</v>
      </c>
      <c r="AC892" s="270">
        <f t="shared" si="191"/>
        <v>0</v>
      </c>
      <c r="AD892" s="272" t="str">
        <f>INDEX('Global inputs'!$C$134:$C$171,MATCH(F892,'Global inputs'!$B$134:$B$171,0))</f>
        <v>Consumer connection</v>
      </c>
      <c r="AE892" s="273">
        <f>IF(OR(H892='Operating leases'!$B$32,H892='Operating leases'!$B$33),"",INDEX('Global inputs'!$C$186:$C$243,MATCH(E892,'Global inputs'!$B$186:$B$243,0)))</f>
        <v>0.08</v>
      </c>
    </row>
    <row r="893" spans="2:31" x14ac:dyDescent="0.2">
      <c r="B893" s="214" t="s">
        <v>714</v>
      </c>
      <c r="C893" s="214" t="s">
        <v>288</v>
      </c>
      <c r="D893" s="214" t="s">
        <v>223</v>
      </c>
      <c r="E893" s="214" t="s">
        <v>157</v>
      </c>
      <c r="F893" s="214" t="s">
        <v>94</v>
      </c>
      <c r="G893" s="214" t="s">
        <v>727</v>
      </c>
      <c r="H893" s="201">
        <v>0</v>
      </c>
      <c r="I893" s="214" t="s">
        <v>223</v>
      </c>
      <c r="J893" s="214">
        <v>2023</v>
      </c>
      <c r="K893" s="214">
        <v>2023</v>
      </c>
      <c r="L893" s="269" t="str">
        <f t="shared" si="179"/>
        <v>Simple</v>
      </c>
      <c r="M893" s="201">
        <v>90410.190198347875</v>
      </c>
      <c r="N893" s="201">
        <v>135615.28529752183</v>
      </c>
      <c r="O893" s="258">
        <f>IF(ISNA(MATCH(H893,'Operating leases'!$B$32:$B$43,0)),0,INDEX('Operating leases'!$M$32:$S$43,MATCH(H893,'Operating leases'!$B$32:$B$43,0),MATCH(J893,'Operating leases'!$M$11:$S$11,0)))</f>
        <v>0</v>
      </c>
      <c r="P893" s="258">
        <f t="shared" si="180"/>
        <v>90410.190198347875</v>
      </c>
      <c r="Q893" s="258">
        <f t="shared" si="181"/>
        <v>226025.4754958697</v>
      </c>
      <c r="R893" s="259">
        <f>INDEX('Escalators '!$M$124:$S$129,MATCH(I893,'Escalators '!$B$124:$B$129,0),MATCH(J893,'Escalators '!$M$113:$S$113,0))</f>
        <v>1.0155721257349</v>
      </c>
      <c r="S893" s="258">
        <f t="shared" si="182"/>
        <v>0</v>
      </c>
      <c r="T893" s="258">
        <f t="shared" si="183"/>
        <v>137727.10357174918</v>
      </c>
      <c r="U893" s="270">
        <f t="shared" si="184"/>
        <v>91818.069047832774</v>
      </c>
      <c r="V893" s="270">
        <f t="shared" si="185"/>
        <v>229545.17261958195</v>
      </c>
      <c r="W893" s="270">
        <f t="shared" si="186"/>
        <v>91818.069047832774</v>
      </c>
      <c r="X893" s="258">
        <f t="shared" si="187"/>
        <v>229545.17261958195</v>
      </c>
      <c r="Y893" s="271">
        <f>IF(L893="Complex",(INDEX('Escalators '!$M$176:$S$176,MATCH('Forecast capex'!J893,'Escalators '!$M$178:$S$178,0))/12+1)^((K893-J893)*12)-1,0)</f>
        <v>0</v>
      </c>
      <c r="Z893" s="258">
        <f t="shared" si="188"/>
        <v>0</v>
      </c>
      <c r="AA893" s="258">
        <f t="shared" si="189"/>
        <v>0</v>
      </c>
      <c r="AB893" s="270">
        <f t="shared" si="190"/>
        <v>0</v>
      </c>
      <c r="AC893" s="270">
        <f t="shared" si="191"/>
        <v>0</v>
      </c>
      <c r="AD893" s="272" t="str">
        <f>INDEX('Global inputs'!$C$134:$C$171,MATCH(F893,'Global inputs'!$B$134:$B$171,0))</f>
        <v>Consumer connection</v>
      </c>
      <c r="AE893" s="273">
        <f>IF(OR(H893='Operating leases'!$B$32,H893='Operating leases'!$B$33),"",INDEX('Global inputs'!$C$186:$C$243,MATCH(E893,'Global inputs'!$B$186:$B$243,0)))</f>
        <v>0.08</v>
      </c>
    </row>
    <row r="894" spans="2:31" x14ac:dyDescent="0.2">
      <c r="B894" s="214" t="s">
        <v>714</v>
      </c>
      <c r="C894" s="214" t="s">
        <v>288</v>
      </c>
      <c r="D894" s="214" t="s">
        <v>223</v>
      </c>
      <c r="E894" s="214" t="s">
        <v>157</v>
      </c>
      <c r="F894" s="214" t="s">
        <v>94</v>
      </c>
      <c r="G894" s="214" t="s">
        <v>727</v>
      </c>
      <c r="H894" s="201">
        <v>0</v>
      </c>
      <c r="I894" s="214" t="s">
        <v>221</v>
      </c>
      <c r="J894" s="214">
        <v>2023</v>
      </c>
      <c r="K894" s="214">
        <v>2023</v>
      </c>
      <c r="L894" s="269" t="str">
        <f t="shared" si="179"/>
        <v>Simple</v>
      </c>
      <c r="M894" s="201">
        <v>210957.11046281172</v>
      </c>
      <c r="N894" s="201">
        <v>316435.66569421761</v>
      </c>
      <c r="O894" s="258">
        <f>IF(ISNA(MATCH(H894,'Operating leases'!$B$32:$B$43,0)),0,INDEX('Operating leases'!$M$32:$S$43,MATCH(H894,'Operating leases'!$B$32:$B$43,0),MATCH(J894,'Operating leases'!$M$11:$S$11,0)))</f>
        <v>0</v>
      </c>
      <c r="P894" s="258">
        <f t="shared" si="180"/>
        <v>210957.11046281172</v>
      </c>
      <c r="Q894" s="258">
        <f t="shared" si="181"/>
        <v>527392.77615702932</v>
      </c>
      <c r="R894" s="259">
        <f>INDEX('Escalators '!$M$124:$S$129,MATCH(I894,'Escalators '!$B$124:$B$129,0),MATCH(J894,'Escalators '!$M$113:$S$113,0))</f>
        <v>1.0577537167100033</v>
      </c>
      <c r="S894" s="258">
        <f t="shared" si="182"/>
        <v>0</v>
      </c>
      <c r="T894" s="258">
        <f t="shared" si="183"/>
        <v>334711.00148766278</v>
      </c>
      <c r="U894" s="270">
        <f t="shared" si="184"/>
        <v>223140.66765844182</v>
      </c>
      <c r="V894" s="270">
        <f t="shared" si="185"/>
        <v>557851.6691461046</v>
      </c>
      <c r="W894" s="270">
        <f t="shared" si="186"/>
        <v>223140.66765844182</v>
      </c>
      <c r="X894" s="258">
        <f t="shared" si="187"/>
        <v>557851.6691461046</v>
      </c>
      <c r="Y894" s="271">
        <f>IF(L894="Complex",(INDEX('Escalators '!$M$176:$S$176,MATCH('Forecast capex'!J894,'Escalators '!$M$178:$S$178,0))/12+1)^((K894-J894)*12)-1,0)</f>
        <v>0</v>
      </c>
      <c r="Z894" s="258">
        <f t="shared" si="188"/>
        <v>0</v>
      </c>
      <c r="AA894" s="258">
        <f t="shared" si="189"/>
        <v>0</v>
      </c>
      <c r="AB894" s="270">
        <f t="shared" si="190"/>
        <v>0</v>
      </c>
      <c r="AC894" s="270">
        <f t="shared" si="191"/>
        <v>0</v>
      </c>
      <c r="AD894" s="272" t="str">
        <f>INDEX('Global inputs'!$C$134:$C$171,MATCH(F894,'Global inputs'!$B$134:$B$171,0))</f>
        <v>Consumer connection</v>
      </c>
      <c r="AE894" s="273">
        <f>IF(OR(H894='Operating leases'!$B$32,H894='Operating leases'!$B$33),"",INDEX('Global inputs'!$C$186:$C$243,MATCH(E894,'Global inputs'!$B$186:$B$243,0)))</f>
        <v>0.08</v>
      </c>
    </row>
    <row r="895" spans="2:31" x14ac:dyDescent="0.2">
      <c r="B895" s="214" t="s">
        <v>714</v>
      </c>
      <c r="C895" s="214" t="s">
        <v>288</v>
      </c>
      <c r="D895" s="214" t="s">
        <v>223</v>
      </c>
      <c r="E895" s="214" t="s">
        <v>159</v>
      </c>
      <c r="F895" s="214" t="s">
        <v>94</v>
      </c>
      <c r="G895" s="214" t="s">
        <v>728</v>
      </c>
      <c r="H895" s="201">
        <v>0</v>
      </c>
      <c r="I895" s="214" t="s">
        <v>223</v>
      </c>
      <c r="J895" s="214">
        <v>2023</v>
      </c>
      <c r="K895" s="214">
        <v>2023</v>
      </c>
      <c r="L895" s="269" t="str">
        <f t="shared" si="179"/>
        <v>Simple</v>
      </c>
      <c r="M895" s="201">
        <v>257303.74836752037</v>
      </c>
      <c r="N895" s="201">
        <v>385955.62255128054</v>
      </c>
      <c r="O895" s="258">
        <f>IF(ISNA(MATCH(H895,'Operating leases'!$B$32:$B$43,0)),0,INDEX('Operating leases'!$M$32:$S$43,MATCH(H895,'Operating leases'!$B$32:$B$43,0),MATCH(J895,'Operating leases'!$M$11:$S$11,0)))</f>
        <v>0</v>
      </c>
      <c r="P895" s="258">
        <f t="shared" si="180"/>
        <v>257303.74836752037</v>
      </c>
      <c r="Q895" s="258">
        <f t="shared" si="181"/>
        <v>643259.37091880094</v>
      </c>
      <c r="R895" s="259">
        <f>INDEX('Escalators '!$M$124:$S$129,MATCH(I895,'Escalators '!$B$124:$B$129,0),MATCH(J895,'Escalators '!$M$113:$S$113,0))</f>
        <v>1.0155721257349</v>
      </c>
      <c r="S895" s="258">
        <f t="shared" si="182"/>
        <v>0</v>
      </c>
      <c r="T895" s="258">
        <f t="shared" si="183"/>
        <v>391965.77203374065</v>
      </c>
      <c r="U895" s="270">
        <f t="shared" si="184"/>
        <v>261310.51468916051</v>
      </c>
      <c r="V895" s="270">
        <f t="shared" si="185"/>
        <v>653276.28672290116</v>
      </c>
      <c r="W895" s="270">
        <f t="shared" si="186"/>
        <v>261310.51468916051</v>
      </c>
      <c r="X895" s="258">
        <f t="shared" si="187"/>
        <v>653276.28672290116</v>
      </c>
      <c r="Y895" s="271">
        <f>IF(L895="Complex",(INDEX('Escalators '!$M$176:$S$176,MATCH('Forecast capex'!J895,'Escalators '!$M$178:$S$178,0))/12+1)^((K895-J895)*12)-1,0)</f>
        <v>0</v>
      </c>
      <c r="Z895" s="258">
        <f t="shared" si="188"/>
        <v>0</v>
      </c>
      <c r="AA895" s="258">
        <f t="shared" si="189"/>
        <v>0</v>
      </c>
      <c r="AB895" s="270">
        <f t="shared" si="190"/>
        <v>0</v>
      </c>
      <c r="AC895" s="270">
        <f t="shared" si="191"/>
        <v>0</v>
      </c>
      <c r="AD895" s="272" t="str">
        <f>INDEX('Global inputs'!$C$134:$C$171,MATCH(F895,'Global inputs'!$B$134:$B$171,0))</f>
        <v>Consumer connection</v>
      </c>
      <c r="AE895" s="273">
        <f>IF(OR(H895='Operating leases'!$B$32,H895='Operating leases'!$B$33),"",INDEX('Global inputs'!$C$186:$C$243,MATCH(E895,'Global inputs'!$B$186:$B$243,0)))</f>
        <v>0.08</v>
      </c>
    </row>
    <row r="896" spans="2:31" x14ac:dyDescent="0.2">
      <c r="B896" s="214" t="s">
        <v>714</v>
      </c>
      <c r="C896" s="214" t="s">
        <v>288</v>
      </c>
      <c r="D896" s="214" t="s">
        <v>223</v>
      </c>
      <c r="E896" s="214" t="s">
        <v>159</v>
      </c>
      <c r="F896" s="214" t="s">
        <v>94</v>
      </c>
      <c r="G896" s="214" t="s">
        <v>728</v>
      </c>
      <c r="H896" s="201">
        <v>0</v>
      </c>
      <c r="I896" s="214" t="s">
        <v>221</v>
      </c>
      <c r="J896" s="214">
        <v>2023</v>
      </c>
      <c r="K896" s="214">
        <v>2023</v>
      </c>
      <c r="L896" s="269" t="str">
        <f t="shared" si="179"/>
        <v>Simple</v>
      </c>
      <c r="M896" s="201">
        <v>385955.6225512806</v>
      </c>
      <c r="N896" s="201">
        <v>578933.43382692081</v>
      </c>
      <c r="O896" s="258">
        <f>IF(ISNA(MATCH(H896,'Operating leases'!$B$32:$B$43,0)),0,INDEX('Operating leases'!$M$32:$S$43,MATCH(H896,'Operating leases'!$B$32:$B$43,0),MATCH(J896,'Operating leases'!$M$11:$S$11,0)))</f>
        <v>0</v>
      </c>
      <c r="P896" s="258">
        <f t="shared" si="180"/>
        <v>385955.6225512806</v>
      </c>
      <c r="Q896" s="258">
        <f t="shared" si="181"/>
        <v>964889.05637820135</v>
      </c>
      <c r="R896" s="259">
        <f>INDEX('Escalators '!$M$124:$S$129,MATCH(I896,'Escalators '!$B$124:$B$129,0),MATCH(J896,'Escalators '!$M$113:$S$113,0))</f>
        <v>1.0577537167100033</v>
      </c>
      <c r="S896" s="258">
        <f t="shared" si="182"/>
        <v>0</v>
      </c>
      <c r="T896" s="258">
        <f t="shared" si="183"/>
        <v>612368.99135811022</v>
      </c>
      <c r="U896" s="270">
        <f t="shared" si="184"/>
        <v>408245.99423874018</v>
      </c>
      <c r="V896" s="270">
        <f t="shared" si="185"/>
        <v>1020614.9855968504</v>
      </c>
      <c r="W896" s="270">
        <f t="shared" si="186"/>
        <v>408245.99423874018</v>
      </c>
      <c r="X896" s="258">
        <f t="shared" si="187"/>
        <v>1020614.9855968504</v>
      </c>
      <c r="Y896" s="271">
        <f>IF(L896="Complex",(INDEX('Escalators '!$M$176:$S$176,MATCH('Forecast capex'!J896,'Escalators '!$M$178:$S$178,0))/12+1)^((K896-J896)*12)-1,0)</f>
        <v>0</v>
      </c>
      <c r="Z896" s="258">
        <f t="shared" si="188"/>
        <v>0</v>
      </c>
      <c r="AA896" s="258">
        <f t="shared" si="189"/>
        <v>0</v>
      </c>
      <c r="AB896" s="270">
        <f t="shared" si="190"/>
        <v>0</v>
      </c>
      <c r="AC896" s="270">
        <f t="shared" si="191"/>
        <v>0</v>
      </c>
      <c r="AD896" s="272" t="str">
        <f>INDEX('Global inputs'!$C$134:$C$171,MATCH(F896,'Global inputs'!$B$134:$B$171,0))</f>
        <v>Consumer connection</v>
      </c>
      <c r="AE896" s="273">
        <f>IF(OR(H896='Operating leases'!$B$32,H896='Operating leases'!$B$33),"",INDEX('Global inputs'!$C$186:$C$243,MATCH(E896,'Global inputs'!$B$186:$B$243,0)))</f>
        <v>0.08</v>
      </c>
    </row>
    <row r="897" spans="2:31" x14ac:dyDescent="0.2">
      <c r="B897" s="214" t="s">
        <v>714</v>
      </c>
      <c r="C897" s="214" t="s">
        <v>287</v>
      </c>
      <c r="D897" s="214" t="s">
        <v>729</v>
      </c>
      <c r="E897" s="214" t="s">
        <v>150</v>
      </c>
      <c r="F897" s="214" t="s">
        <v>94</v>
      </c>
      <c r="G897" s="214" t="s">
        <v>731</v>
      </c>
      <c r="H897" s="201">
        <v>0</v>
      </c>
      <c r="I897" s="214" t="s">
        <v>225</v>
      </c>
      <c r="J897" s="214">
        <v>2023</v>
      </c>
      <c r="K897" s="214">
        <v>2023</v>
      </c>
      <c r="L897" s="269" t="str">
        <f t="shared" si="179"/>
        <v>Simple</v>
      </c>
      <c r="M897" s="201">
        <v>2910.9341541134741</v>
      </c>
      <c r="N897" s="201">
        <v>4366.4012311702108</v>
      </c>
      <c r="O897" s="258">
        <f>IF(ISNA(MATCH(H897,'Operating leases'!$B$32:$B$43,0)),0,INDEX('Operating leases'!$M$32:$S$43,MATCH(H897,'Operating leases'!$B$32:$B$43,0),MATCH(J897,'Operating leases'!$M$11:$S$11,0)))</f>
        <v>0</v>
      </c>
      <c r="P897" s="258">
        <f t="shared" si="180"/>
        <v>2910.9341541134741</v>
      </c>
      <c r="Q897" s="258">
        <f t="shared" si="181"/>
        <v>7277.3353852836844</v>
      </c>
      <c r="R897" s="259">
        <f>INDEX('Escalators '!$M$124:$S$129,MATCH(I897,'Escalators '!$B$124:$B$129,0),MATCH(J897,'Escalators '!$M$113:$S$113,0))</f>
        <v>1.0159424800068078</v>
      </c>
      <c r="S897" s="258">
        <f t="shared" si="182"/>
        <v>0</v>
      </c>
      <c r="T897" s="258">
        <f t="shared" si="183"/>
        <v>4436.0124954998428</v>
      </c>
      <c r="U897" s="270">
        <f t="shared" si="184"/>
        <v>2957.3416636665615</v>
      </c>
      <c r="V897" s="270">
        <f t="shared" si="185"/>
        <v>7393.3541591664043</v>
      </c>
      <c r="W897" s="270">
        <f t="shared" si="186"/>
        <v>2957.3416636665615</v>
      </c>
      <c r="X897" s="258">
        <f t="shared" si="187"/>
        <v>7393.3541591664043</v>
      </c>
      <c r="Y897" s="271">
        <f>IF(L897="Complex",(INDEX('Escalators '!$M$176:$S$176,MATCH('Forecast capex'!J897,'Escalators '!$M$178:$S$178,0))/12+1)^((K897-J897)*12)-1,0)</f>
        <v>0</v>
      </c>
      <c r="Z897" s="258">
        <f t="shared" si="188"/>
        <v>0</v>
      </c>
      <c r="AA897" s="258">
        <f t="shared" si="189"/>
        <v>0</v>
      </c>
      <c r="AB897" s="270">
        <f t="shared" si="190"/>
        <v>0</v>
      </c>
      <c r="AC897" s="270">
        <f t="shared" si="191"/>
        <v>0</v>
      </c>
      <c r="AD897" s="272" t="str">
        <f>INDEX('Global inputs'!$C$134:$C$171,MATCH(F897,'Global inputs'!$B$134:$B$171,0))</f>
        <v>Consumer connection</v>
      </c>
      <c r="AE897" s="273">
        <f>IF(OR(H897='Operating leases'!$B$32,H897='Operating leases'!$B$33),"",INDEX('Global inputs'!$C$186:$C$243,MATCH(E897,'Global inputs'!$B$186:$B$243,0)))</f>
        <v>0.08</v>
      </c>
    </row>
    <row r="898" spans="2:31" x14ac:dyDescent="0.2">
      <c r="B898" s="214" t="s">
        <v>714</v>
      </c>
      <c r="C898" s="214" t="s">
        <v>287</v>
      </c>
      <c r="D898" s="214" t="s">
        <v>729</v>
      </c>
      <c r="E898" s="214" t="s">
        <v>150</v>
      </c>
      <c r="F898" s="214" t="s">
        <v>94</v>
      </c>
      <c r="G898" s="214" t="s">
        <v>731</v>
      </c>
      <c r="H898" s="201">
        <v>0</v>
      </c>
      <c r="I898" s="214" t="s">
        <v>221</v>
      </c>
      <c r="J898" s="214">
        <v>2023</v>
      </c>
      <c r="K898" s="214">
        <v>2023</v>
      </c>
      <c r="L898" s="269" t="str">
        <f t="shared" si="179"/>
        <v>Simple</v>
      </c>
      <c r="M898" s="201">
        <v>11643.736616453896</v>
      </c>
      <c r="N898" s="201">
        <v>17465.604924680843</v>
      </c>
      <c r="O898" s="258">
        <f>IF(ISNA(MATCH(H898,'Operating leases'!$B$32:$B$43,0)),0,INDEX('Operating leases'!$M$32:$S$43,MATCH(H898,'Operating leases'!$B$32:$B$43,0),MATCH(J898,'Operating leases'!$M$11:$S$11,0)))</f>
        <v>0</v>
      </c>
      <c r="P898" s="258">
        <f t="shared" si="180"/>
        <v>11643.736616453896</v>
      </c>
      <c r="Q898" s="258">
        <f t="shared" si="181"/>
        <v>29109.341541134738</v>
      </c>
      <c r="R898" s="259">
        <f>INDEX('Escalators '!$M$124:$S$129,MATCH(I898,'Escalators '!$B$124:$B$129,0),MATCH(J898,'Escalators '!$M$113:$S$113,0))</f>
        <v>1.0577537167100033</v>
      </c>
      <c r="S898" s="258">
        <f t="shared" si="182"/>
        <v>0</v>
      </c>
      <c r="T898" s="258">
        <f t="shared" si="183"/>
        <v>18474.308523669701</v>
      </c>
      <c r="U898" s="270">
        <f t="shared" si="184"/>
        <v>12316.205682446463</v>
      </c>
      <c r="V898" s="270">
        <f t="shared" si="185"/>
        <v>30790.514206116164</v>
      </c>
      <c r="W898" s="270">
        <f t="shared" si="186"/>
        <v>12316.205682446463</v>
      </c>
      <c r="X898" s="258">
        <f t="shared" si="187"/>
        <v>30790.514206116164</v>
      </c>
      <c r="Y898" s="271">
        <f>IF(L898="Complex",(INDEX('Escalators '!$M$176:$S$176,MATCH('Forecast capex'!J898,'Escalators '!$M$178:$S$178,0))/12+1)^((K898-J898)*12)-1,0)</f>
        <v>0</v>
      </c>
      <c r="Z898" s="258">
        <f t="shared" si="188"/>
        <v>0</v>
      </c>
      <c r="AA898" s="258">
        <f t="shared" si="189"/>
        <v>0</v>
      </c>
      <c r="AB898" s="270">
        <f t="shared" si="190"/>
        <v>0</v>
      </c>
      <c r="AC898" s="270">
        <f t="shared" si="191"/>
        <v>0</v>
      </c>
      <c r="AD898" s="272" t="str">
        <f>INDEX('Global inputs'!$C$134:$C$171,MATCH(F898,'Global inputs'!$B$134:$B$171,0))</f>
        <v>Consumer connection</v>
      </c>
      <c r="AE898" s="273">
        <f>IF(OR(H898='Operating leases'!$B$32,H898='Operating leases'!$B$33),"",INDEX('Global inputs'!$C$186:$C$243,MATCH(E898,'Global inputs'!$B$186:$B$243,0)))</f>
        <v>0.08</v>
      </c>
    </row>
    <row r="899" spans="2:31" x14ac:dyDescent="0.2">
      <c r="B899" s="214" t="s">
        <v>714</v>
      </c>
      <c r="C899" s="214" t="s">
        <v>287</v>
      </c>
      <c r="D899" s="214" t="s">
        <v>729</v>
      </c>
      <c r="E899" s="214" t="s">
        <v>151</v>
      </c>
      <c r="F899" s="214" t="s">
        <v>94</v>
      </c>
      <c r="G899" s="214" t="s">
        <v>731</v>
      </c>
      <c r="H899" s="201">
        <v>0</v>
      </c>
      <c r="I899" s="214" t="s">
        <v>225</v>
      </c>
      <c r="J899" s="214">
        <v>2023</v>
      </c>
      <c r="K899" s="214">
        <v>2023</v>
      </c>
      <c r="L899" s="269" t="str">
        <f t="shared" si="179"/>
        <v>Simple</v>
      </c>
      <c r="M899" s="201">
        <v>2910.9341541134741</v>
      </c>
      <c r="N899" s="201">
        <v>4366.4012311702108</v>
      </c>
      <c r="O899" s="258">
        <f>IF(ISNA(MATCH(H899,'Operating leases'!$B$32:$B$43,0)),0,INDEX('Operating leases'!$M$32:$S$43,MATCH(H899,'Operating leases'!$B$32:$B$43,0),MATCH(J899,'Operating leases'!$M$11:$S$11,0)))</f>
        <v>0</v>
      </c>
      <c r="P899" s="258">
        <f t="shared" si="180"/>
        <v>2910.9341541134741</v>
      </c>
      <c r="Q899" s="258">
        <f t="shared" si="181"/>
        <v>7277.3353852836844</v>
      </c>
      <c r="R899" s="259">
        <f>INDEX('Escalators '!$M$124:$S$129,MATCH(I899,'Escalators '!$B$124:$B$129,0),MATCH(J899,'Escalators '!$M$113:$S$113,0))</f>
        <v>1.0159424800068078</v>
      </c>
      <c r="S899" s="258">
        <f t="shared" si="182"/>
        <v>0</v>
      </c>
      <c r="T899" s="258">
        <f t="shared" si="183"/>
        <v>4436.0124954998428</v>
      </c>
      <c r="U899" s="270">
        <f t="shared" si="184"/>
        <v>2957.3416636665615</v>
      </c>
      <c r="V899" s="270">
        <f t="shared" si="185"/>
        <v>7393.3541591664043</v>
      </c>
      <c r="W899" s="270">
        <f t="shared" si="186"/>
        <v>2957.3416636665615</v>
      </c>
      <c r="X899" s="258">
        <f t="shared" si="187"/>
        <v>7393.3541591664043</v>
      </c>
      <c r="Y899" s="271">
        <f>IF(L899="Complex",(INDEX('Escalators '!$M$176:$S$176,MATCH('Forecast capex'!J899,'Escalators '!$M$178:$S$178,0))/12+1)^((K899-J899)*12)-1,0)</f>
        <v>0</v>
      </c>
      <c r="Z899" s="258">
        <f t="shared" si="188"/>
        <v>0</v>
      </c>
      <c r="AA899" s="258">
        <f t="shared" si="189"/>
        <v>0</v>
      </c>
      <c r="AB899" s="270">
        <f t="shared" si="190"/>
        <v>0</v>
      </c>
      <c r="AC899" s="270">
        <f t="shared" si="191"/>
        <v>0</v>
      </c>
      <c r="AD899" s="272" t="str">
        <f>INDEX('Global inputs'!$C$134:$C$171,MATCH(F899,'Global inputs'!$B$134:$B$171,0))</f>
        <v>Consumer connection</v>
      </c>
      <c r="AE899" s="273">
        <f>IF(OR(H899='Operating leases'!$B$32,H899='Operating leases'!$B$33),"",INDEX('Global inputs'!$C$186:$C$243,MATCH(E899,'Global inputs'!$B$186:$B$243,0)))</f>
        <v>0.1</v>
      </c>
    </row>
    <row r="900" spans="2:31" x14ac:dyDescent="0.2">
      <c r="B900" s="214" t="s">
        <v>714</v>
      </c>
      <c r="C900" s="214" t="s">
        <v>287</v>
      </c>
      <c r="D900" s="214" t="s">
        <v>729</v>
      </c>
      <c r="E900" s="214" t="s">
        <v>151</v>
      </c>
      <c r="F900" s="214" t="s">
        <v>94</v>
      </c>
      <c r="G900" s="214" t="s">
        <v>731</v>
      </c>
      <c r="H900" s="201">
        <v>0</v>
      </c>
      <c r="I900" s="214" t="s">
        <v>221</v>
      </c>
      <c r="J900" s="214">
        <v>2023</v>
      </c>
      <c r="K900" s="214">
        <v>2023</v>
      </c>
      <c r="L900" s="269" t="str">
        <f t="shared" si="179"/>
        <v>Simple</v>
      </c>
      <c r="M900" s="201">
        <v>11643.736616453896</v>
      </c>
      <c r="N900" s="201">
        <v>17465.604924680843</v>
      </c>
      <c r="O900" s="258">
        <f>IF(ISNA(MATCH(H900,'Operating leases'!$B$32:$B$43,0)),0,INDEX('Operating leases'!$M$32:$S$43,MATCH(H900,'Operating leases'!$B$32:$B$43,0),MATCH(J900,'Operating leases'!$M$11:$S$11,0)))</f>
        <v>0</v>
      </c>
      <c r="P900" s="258">
        <f t="shared" si="180"/>
        <v>11643.736616453896</v>
      </c>
      <c r="Q900" s="258">
        <f t="shared" si="181"/>
        <v>29109.341541134738</v>
      </c>
      <c r="R900" s="259">
        <f>INDEX('Escalators '!$M$124:$S$129,MATCH(I900,'Escalators '!$B$124:$B$129,0),MATCH(J900,'Escalators '!$M$113:$S$113,0))</f>
        <v>1.0577537167100033</v>
      </c>
      <c r="S900" s="258">
        <f t="shared" si="182"/>
        <v>0</v>
      </c>
      <c r="T900" s="258">
        <f t="shared" si="183"/>
        <v>18474.308523669701</v>
      </c>
      <c r="U900" s="270">
        <f t="shared" si="184"/>
        <v>12316.205682446463</v>
      </c>
      <c r="V900" s="270">
        <f t="shared" si="185"/>
        <v>30790.514206116164</v>
      </c>
      <c r="W900" s="270">
        <f t="shared" si="186"/>
        <v>12316.205682446463</v>
      </c>
      <c r="X900" s="258">
        <f t="shared" si="187"/>
        <v>30790.514206116164</v>
      </c>
      <c r="Y900" s="271">
        <f>IF(L900="Complex",(INDEX('Escalators '!$M$176:$S$176,MATCH('Forecast capex'!J900,'Escalators '!$M$178:$S$178,0))/12+1)^((K900-J900)*12)-1,0)</f>
        <v>0</v>
      </c>
      <c r="Z900" s="258">
        <f t="shared" si="188"/>
        <v>0</v>
      </c>
      <c r="AA900" s="258">
        <f t="shared" si="189"/>
        <v>0</v>
      </c>
      <c r="AB900" s="270">
        <f t="shared" si="190"/>
        <v>0</v>
      </c>
      <c r="AC900" s="270">
        <f t="shared" si="191"/>
        <v>0</v>
      </c>
      <c r="AD900" s="272" t="str">
        <f>INDEX('Global inputs'!$C$134:$C$171,MATCH(F900,'Global inputs'!$B$134:$B$171,0))</f>
        <v>Consumer connection</v>
      </c>
      <c r="AE900" s="273">
        <f>IF(OR(H900='Operating leases'!$B$32,H900='Operating leases'!$B$33),"",INDEX('Global inputs'!$C$186:$C$243,MATCH(E900,'Global inputs'!$B$186:$B$243,0)))</f>
        <v>0.1</v>
      </c>
    </row>
    <row r="901" spans="2:31" x14ac:dyDescent="0.2">
      <c r="B901" s="214" t="s">
        <v>714</v>
      </c>
      <c r="C901" s="214" t="s">
        <v>287</v>
      </c>
      <c r="D901" s="214" t="s">
        <v>729</v>
      </c>
      <c r="E901" s="214" t="s">
        <v>153</v>
      </c>
      <c r="F901" s="214" t="s">
        <v>94</v>
      </c>
      <c r="G901" s="214" t="s">
        <v>737</v>
      </c>
      <c r="H901" s="201">
        <v>0</v>
      </c>
      <c r="I901" s="214" t="s">
        <v>225</v>
      </c>
      <c r="J901" s="214">
        <v>2023</v>
      </c>
      <c r="K901" s="214">
        <v>2023</v>
      </c>
      <c r="L901" s="269" t="str">
        <f t="shared" si="179"/>
        <v>Simple</v>
      </c>
      <c r="M901" s="201">
        <v>2739.7027332832699</v>
      </c>
      <c r="N901" s="201">
        <v>4109.5540999249042</v>
      </c>
      <c r="O901" s="258">
        <f>IF(ISNA(MATCH(H901,'Operating leases'!$B$32:$B$43,0)),0,INDEX('Operating leases'!$M$32:$S$43,MATCH(H901,'Operating leases'!$B$32:$B$43,0),MATCH(J901,'Operating leases'!$M$11:$S$11,0)))</f>
        <v>0</v>
      </c>
      <c r="P901" s="258">
        <f t="shared" si="180"/>
        <v>2739.7027332832699</v>
      </c>
      <c r="Q901" s="258">
        <f t="shared" si="181"/>
        <v>6849.2568332081737</v>
      </c>
      <c r="R901" s="259">
        <f>INDEX('Escalators '!$M$124:$S$129,MATCH(I901,'Escalators '!$B$124:$B$129,0),MATCH(J901,'Escalators '!$M$113:$S$113,0))</f>
        <v>1.0159424800068078</v>
      </c>
      <c r="S901" s="258">
        <f t="shared" si="182"/>
        <v>0</v>
      </c>
      <c r="T901" s="258">
        <f t="shared" si="183"/>
        <v>4175.0705839998518</v>
      </c>
      <c r="U901" s="270">
        <f t="shared" si="184"/>
        <v>2783.3803893332342</v>
      </c>
      <c r="V901" s="270">
        <f t="shared" si="185"/>
        <v>6958.450973333086</v>
      </c>
      <c r="W901" s="270">
        <f t="shared" si="186"/>
        <v>2783.3803893332342</v>
      </c>
      <c r="X901" s="258">
        <f t="shared" si="187"/>
        <v>6958.450973333086</v>
      </c>
      <c r="Y901" s="271">
        <f>IF(L901="Complex",(INDEX('Escalators '!$M$176:$S$176,MATCH('Forecast capex'!J901,'Escalators '!$M$178:$S$178,0))/12+1)^((K901-J901)*12)-1,0)</f>
        <v>0</v>
      </c>
      <c r="Z901" s="258">
        <f t="shared" si="188"/>
        <v>0</v>
      </c>
      <c r="AA901" s="258">
        <f t="shared" si="189"/>
        <v>0</v>
      </c>
      <c r="AB901" s="270">
        <f t="shared" si="190"/>
        <v>0</v>
      </c>
      <c r="AC901" s="270">
        <f t="shared" si="191"/>
        <v>0</v>
      </c>
      <c r="AD901" s="272" t="str">
        <f>INDEX('Global inputs'!$C$134:$C$171,MATCH(F901,'Global inputs'!$B$134:$B$171,0))</f>
        <v>Consumer connection</v>
      </c>
      <c r="AE901" s="273">
        <f>IF(OR(H901='Operating leases'!$B$32,H901='Operating leases'!$B$33),"",INDEX('Global inputs'!$C$186:$C$243,MATCH(E901,'Global inputs'!$B$186:$B$243,0)))</f>
        <v>0.08</v>
      </c>
    </row>
    <row r="902" spans="2:31" x14ac:dyDescent="0.2">
      <c r="B902" s="214" t="s">
        <v>714</v>
      </c>
      <c r="C902" s="214" t="s">
        <v>287</v>
      </c>
      <c r="D902" s="214" t="s">
        <v>729</v>
      </c>
      <c r="E902" s="214" t="s">
        <v>153</v>
      </c>
      <c r="F902" s="214" t="s">
        <v>94</v>
      </c>
      <c r="G902" s="214" t="s">
        <v>737</v>
      </c>
      <c r="H902" s="201">
        <v>0</v>
      </c>
      <c r="I902" s="214" t="s">
        <v>221</v>
      </c>
      <c r="J902" s="214">
        <v>2023</v>
      </c>
      <c r="K902" s="214">
        <v>2023</v>
      </c>
      <c r="L902" s="269" t="str">
        <f t="shared" si="179"/>
        <v>Simple</v>
      </c>
      <c r="M902" s="201">
        <v>10958.81093313308</v>
      </c>
      <c r="N902" s="201">
        <v>16438.216399699617</v>
      </c>
      <c r="O902" s="258">
        <f>IF(ISNA(MATCH(H902,'Operating leases'!$B$32:$B$43,0)),0,INDEX('Operating leases'!$M$32:$S$43,MATCH(H902,'Operating leases'!$B$32:$B$43,0),MATCH(J902,'Operating leases'!$M$11:$S$11,0)))</f>
        <v>0</v>
      </c>
      <c r="P902" s="258">
        <f t="shared" si="180"/>
        <v>10958.81093313308</v>
      </c>
      <c r="Q902" s="258">
        <f t="shared" si="181"/>
        <v>27397.027332832695</v>
      </c>
      <c r="R902" s="259">
        <f>INDEX('Escalators '!$M$124:$S$129,MATCH(I902,'Escalators '!$B$124:$B$129,0),MATCH(J902,'Escalators '!$M$113:$S$113,0))</f>
        <v>1.0577537167100033</v>
      </c>
      <c r="S902" s="258">
        <f t="shared" si="182"/>
        <v>0</v>
      </c>
      <c r="T902" s="258">
        <f t="shared" si="183"/>
        <v>17387.584492865597</v>
      </c>
      <c r="U902" s="270">
        <f t="shared" si="184"/>
        <v>11591.722995243734</v>
      </c>
      <c r="V902" s="270">
        <f t="shared" si="185"/>
        <v>28979.307488109331</v>
      </c>
      <c r="W902" s="270">
        <f t="shared" si="186"/>
        <v>11591.722995243734</v>
      </c>
      <c r="X902" s="258">
        <f t="shared" si="187"/>
        <v>28979.307488109331</v>
      </c>
      <c r="Y902" s="271">
        <f>IF(L902="Complex",(INDEX('Escalators '!$M$176:$S$176,MATCH('Forecast capex'!J902,'Escalators '!$M$178:$S$178,0))/12+1)^((K902-J902)*12)-1,0)</f>
        <v>0</v>
      </c>
      <c r="Z902" s="258">
        <f t="shared" si="188"/>
        <v>0</v>
      </c>
      <c r="AA902" s="258">
        <f t="shared" si="189"/>
        <v>0</v>
      </c>
      <c r="AB902" s="270">
        <f t="shared" si="190"/>
        <v>0</v>
      </c>
      <c r="AC902" s="270">
        <f t="shared" si="191"/>
        <v>0</v>
      </c>
      <c r="AD902" s="272" t="str">
        <f>INDEX('Global inputs'!$C$134:$C$171,MATCH(F902,'Global inputs'!$B$134:$B$171,0))</f>
        <v>Consumer connection</v>
      </c>
      <c r="AE902" s="273">
        <f>IF(OR(H902='Operating leases'!$B$32,H902='Operating leases'!$B$33),"",INDEX('Global inputs'!$C$186:$C$243,MATCH(E902,'Global inputs'!$B$186:$B$243,0)))</f>
        <v>0.08</v>
      </c>
    </row>
    <row r="903" spans="2:31" x14ac:dyDescent="0.2">
      <c r="B903" s="214" t="s">
        <v>714</v>
      </c>
      <c r="C903" s="214" t="s">
        <v>287</v>
      </c>
      <c r="D903" s="214" t="s">
        <v>729</v>
      </c>
      <c r="E903" s="214" t="s">
        <v>154</v>
      </c>
      <c r="F903" s="214" t="s">
        <v>94</v>
      </c>
      <c r="G903" s="214" t="s">
        <v>737</v>
      </c>
      <c r="H903" s="201">
        <v>0</v>
      </c>
      <c r="I903" s="214" t="s">
        <v>225</v>
      </c>
      <c r="J903" s="214">
        <v>2023</v>
      </c>
      <c r="K903" s="214">
        <v>2023</v>
      </c>
      <c r="L903" s="269" t="str">
        <f t="shared" si="179"/>
        <v>Simple</v>
      </c>
      <c r="M903" s="201">
        <v>2739.7027332832699</v>
      </c>
      <c r="N903" s="201">
        <v>4109.5540999249042</v>
      </c>
      <c r="O903" s="258">
        <f>IF(ISNA(MATCH(H903,'Operating leases'!$B$32:$B$43,0)),0,INDEX('Operating leases'!$M$32:$S$43,MATCH(H903,'Operating leases'!$B$32:$B$43,0),MATCH(J903,'Operating leases'!$M$11:$S$11,0)))</f>
        <v>0</v>
      </c>
      <c r="P903" s="258">
        <f t="shared" si="180"/>
        <v>2739.7027332832699</v>
      </c>
      <c r="Q903" s="258">
        <f t="shared" si="181"/>
        <v>6849.2568332081737</v>
      </c>
      <c r="R903" s="259">
        <f>INDEX('Escalators '!$M$124:$S$129,MATCH(I903,'Escalators '!$B$124:$B$129,0),MATCH(J903,'Escalators '!$M$113:$S$113,0))</f>
        <v>1.0159424800068078</v>
      </c>
      <c r="S903" s="258">
        <f t="shared" si="182"/>
        <v>0</v>
      </c>
      <c r="T903" s="258">
        <f t="shared" si="183"/>
        <v>4175.0705839998518</v>
      </c>
      <c r="U903" s="270">
        <f t="shared" si="184"/>
        <v>2783.3803893332342</v>
      </c>
      <c r="V903" s="270">
        <f t="shared" si="185"/>
        <v>6958.450973333086</v>
      </c>
      <c r="W903" s="270">
        <f t="shared" si="186"/>
        <v>2783.3803893332342</v>
      </c>
      <c r="X903" s="258">
        <f t="shared" si="187"/>
        <v>6958.450973333086</v>
      </c>
      <c r="Y903" s="271">
        <f>IF(L903="Complex",(INDEX('Escalators '!$M$176:$S$176,MATCH('Forecast capex'!J903,'Escalators '!$M$178:$S$178,0))/12+1)^((K903-J903)*12)-1,0)</f>
        <v>0</v>
      </c>
      <c r="Z903" s="258">
        <f t="shared" si="188"/>
        <v>0</v>
      </c>
      <c r="AA903" s="258">
        <f t="shared" si="189"/>
        <v>0</v>
      </c>
      <c r="AB903" s="270">
        <f t="shared" si="190"/>
        <v>0</v>
      </c>
      <c r="AC903" s="270">
        <f t="shared" si="191"/>
        <v>0</v>
      </c>
      <c r="AD903" s="272" t="str">
        <f>INDEX('Global inputs'!$C$134:$C$171,MATCH(F903,'Global inputs'!$B$134:$B$171,0))</f>
        <v>Consumer connection</v>
      </c>
      <c r="AE903" s="273">
        <f>IF(OR(H903='Operating leases'!$B$32,H903='Operating leases'!$B$33),"",INDEX('Global inputs'!$C$186:$C$243,MATCH(E903,'Global inputs'!$B$186:$B$243,0)))</f>
        <v>0.1</v>
      </c>
    </row>
    <row r="904" spans="2:31" x14ac:dyDescent="0.2">
      <c r="B904" s="214" t="s">
        <v>714</v>
      </c>
      <c r="C904" s="214" t="s">
        <v>287</v>
      </c>
      <c r="D904" s="214" t="s">
        <v>729</v>
      </c>
      <c r="E904" s="214" t="s">
        <v>154</v>
      </c>
      <c r="F904" s="214" t="s">
        <v>94</v>
      </c>
      <c r="G904" s="214" t="s">
        <v>737</v>
      </c>
      <c r="H904" s="201">
        <v>0</v>
      </c>
      <c r="I904" s="214" t="s">
        <v>221</v>
      </c>
      <c r="J904" s="214">
        <v>2023</v>
      </c>
      <c r="K904" s="214">
        <v>2023</v>
      </c>
      <c r="L904" s="269" t="str">
        <f t="shared" si="179"/>
        <v>Simple</v>
      </c>
      <c r="M904" s="201">
        <v>10958.81093313308</v>
      </c>
      <c r="N904" s="201">
        <v>16438.216399699617</v>
      </c>
      <c r="O904" s="258">
        <f>IF(ISNA(MATCH(H904,'Operating leases'!$B$32:$B$43,0)),0,INDEX('Operating leases'!$M$32:$S$43,MATCH(H904,'Operating leases'!$B$32:$B$43,0),MATCH(J904,'Operating leases'!$M$11:$S$11,0)))</f>
        <v>0</v>
      </c>
      <c r="P904" s="258">
        <f t="shared" si="180"/>
        <v>10958.81093313308</v>
      </c>
      <c r="Q904" s="258">
        <f t="shared" si="181"/>
        <v>27397.027332832695</v>
      </c>
      <c r="R904" s="259">
        <f>INDEX('Escalators '!$M$124:$S$129,MATCH(I904,'Escalators '!$B$124:$B$129,0),MATCH(J904,'Escalators '!$M$113:$S$113,0))</f>
        <v>1.0577537167100033</v>
      </c>
      <c r="S904" s="258">
        <f t="shared" si="182"/>
        <v>0</v>
      </c>
      <c r="T904" s="258">
        <f t="shared" si="183"/>
        <v>17387.584492865597</v>
      </c>
      <c r="U904" s="270">
        <f t="shared" si="184"/>
        <v>11591.722995243734</v>
      </c>
      <c r="V904" s="270">
        <f t="shared" si="185"/>
        <v>28979.307488109331</v>
      </c>
      <c r="W904" s="270">
        <f t="shared" si="186"/>
        <v>11591.722995243734</v>
      </c>
      <c r="X904" s="258">
        <f t="shared" si="187"/>
        <v>28979.307488109331</v>
      </c>
      <c r="Y904" s="271">
        <f>IF(L904="Complex",(INDEX('Escalators '!$M$176:$S$176,MATCH('Forecast capex'!J904,'Escalators '!$M$178:$S$178,0))/12+1)^((K904-J904)*12)-1,0)</f>
        <v>0</v>
      </c>
      <c r="Z904" s="258">
        <f t="shared" si="188"/>
        <v>0</v>
      </c>
      <c r="AA904" s="258">
        <f t="shared" si="189"/>
        <v>0</v>
      </c>
      <c r="AB904" s="270">
        <f t="shared" si="190"/>
        <v>0</v>
      </c>
      <c r="AC904" s="270">
        <f t="shared" si="191"/>
        <v>0</v>
      </c>
      <c r="AD904" s="272" t="str">
        <f>INDEX('Global inputs'!$C$134:$C$171,MATCH(F904,'Global inputs'!$B$134:$B$171,0))</f>
        <v>Consumer connection</v>
      </c>
      <c r="AE904" s="273">
        <f>IF(OR(H904='Operating leases'!$B$32,H904='Operating leases'!$B$33),"",INDEX('Global inputs'!$C$186:$C$243,MATCH(E904,'Global inputs'!$B$186:$B$243,0)))</f>
        <v>0.1</v>
      </c>
    </row>
    <row r="905" spans="2:31" x14ac:dyDescent="0.2">
      <c r="B905" s="214" t="s">
        <v>714</v>
      </c>
      <c r="C905" s="214" t="s">
        <v>291</v>
      </c>
      <c r="D905" s="214">
        <v>0</v>
      </c>
      <c r="E905" s="214" t="s">
        <v>176</v>
      </c>
      <c r="F905" s="214" t="s">
        <v>94</v>
      </c>
      <c r="G905" s="214" t="s">
        <v>229</v>
      </c>
      <c r="H905" s="201">
        <v>0</v>
      </c>
      <c r="I905" s="214" t="s">
        <v>229</v>
      </c>
      <c r="J905" s="214">
        <v>2023</v>
      </c>
      <c r="K905" s="214">
        <v>2023</v>
      </c>
      <c r="L905" s="269" t="str">
        <f t="shared" si="179"/>
        <v>Simple</v>
      </c>
      <c r="M905" s="201">
        <v>1712.3142083020434</v>
      </c>
      <c r="N905" s="201">
        <v>2568.4713124530649</v>
      </c>
      <c r="O905" s="258">
        <f>IF(ISNA(MATCH(H905,'Operating leases'!$B$32:$B$43,0)),0,INDEX('Operating leases'!$M$32:$S$43,MATCH(H905,'Operating leases'!$B$32:$B$43,0),MATCH(J905,'Operating leases'!$M$11:$S$11,0)))</f>
        <v>0</v>
      </c>
      <c r="P905" s="258">
        <f t="shared" si="180"/>
        <v>1712.3142083020434</v>
      </c>
      <c r="Q905" s="258">
        <f t="shared" si="181"/>
        <v>4280.7855207551083</v>
      </c>
      <c r="R905" s="259">
        <f>INDEX('Escalators '!$M$124:$S$129,MATCH(I905,'Escalators '!$B$124:$B$129,0),MATCH(J905,'Escalators '!$M$113:$S$113,0))</f>
        <v>1.0489521598001286</v>
      </c>
      <c r="S905" s="258">
        <f t="shared" si="182"/>
        <v>0</v>
      </c>
      <c r="T905" s="258">
        <f t="shared" si="183"/>
        <v>2694.2035305823133</v>
      </c>
      <c r="U905" s="270">
        <f t="shared" si="184"/>
        <v>1796.1356870548757</v>
      </c>
      <c r="V905" s="270">
        <f t="shared" si="185"/>
        <v>4490.339217637189</v>
      </c>
      <c r="W905" s="270">
        <f t="shared" si="186"/>
        <v>1796.1356870548757</v>
      </c>
      <c r="X905" s="258">
        <f t="shared" si="187"/>
        <v>4490.339217637189</v>
      </c>
      <c r="Y905" s="271">
        <f>IF(L905="Complex",(INDEX('Escalators '!$M$176:$S$176,MATCH('Forecast capex'!J905,'Escalators '!$M$178:$S$178,0))/12+1)^((K905-J905)*12)-1,0)</f>
        <v>0</v>
      </c>
      <c r="Z905" s="258">
        <f t="shared" si="188"/>
        <v>0</v>
      </c>
      <c r="AA905" s="258">
        <f t="shared" si="189"/>
        <v>0</v>
      </c>
      <c r="AB905" s="270">
        <f t="shared" si="190"/>
        <v>0</v>
      </c>
      <c r="AC905" s="270">
        <f t="shared" si="191"/>
        <v>0</v>
      </c>
      <c r="AD905" s="272" t="str">
        <f>INDEX('Global inputs'!$C$134:$C$171,MATCH(F905,'Global inputs'!$B$134:$B$171,0))</f>
        <v>Consumer connection</v>
      </c>
      <c r="AE905" s="273">
        <f>IF(OR(H905='Operating leases'!$B$32,H905='Operating leases'!$B$33),"",INDEX('Global inputs'!$C$186:$C$243,MATCH(E905,'Global inputs'!$B$186:$B$243,0)))</f>
        <v>0.1</v>
      </c>
    </row>
    <row r="906" spans="2:31" x14ac:dyDescent="0.2">
      <c r="B906" s="214" t="s">
        <v>738</v>
      </c>
      <c r="C906" s="214" t="s">
        <v>292</v>
      </c>
      <c r="D906" s="214" t="s">
        <v>739</v>
      </c>
      <c r="E906" s="214" t="s">
        <v>178</v>
      </c>
      <c r="F906" s="214" t="s">
        <v>91</v>
      </c>
      <c r="G906" s="214" t="s">
        <v>137</v>
      </c>
      <c r="H906" s="201">
        <v>0</v>
      </c>
      <c r="I906" s="214" t="s">
        <v>229</v>
      </c>
      <c r="J906" s="214">
        <v>2023</v>
      </c>
      <c r="K906" s="214">
        <v>2023</v>
      </c>
      <c r="L906" s="269" t="str">
        <f t="shared" ref="L906:L969" si="192">IF(J906=K906,"Simple","Complex")</f>
        <v>Simple</v>
      </c>
      <c r="M906" s="201">
        <v>55984.032351474874</v>
      </c>
      <c r="N906" s="201">
        <v>0</v>
      </c>
      <c r="O906" s="258">
        <f>IF(ISNA(MATCH(H906,'Operating leases'!$B$32:$B$43,0)),0,INDEX('Operating leases'!$M$32:$S$43,MATCH(H906,'Operating leases'!$B$32:$B$43,0),MATCH(J906,'Operating leases'!$M$11:$S$11,0)))</f>
        <v>0</v>
      </c>
      <c r="P906" s="258">
        <f t="shared" ref="P906:P969" si="193">O906+M906</f>
        <v>55984.032351474874</v>
      </c>
      <c r="Q906" s="258">
        <f t="shared" ref="Q906:Q969" si="194">M906+N906+O906</f>
        <v>55984.032351474874</v>
      </c>
      <c r="R906" s="259">
        <f>INDEX('Escalators '!$M$124:$S$129,MATCH(I906,'Escalators '!$B$124:$B$129,0),MATCH(J906,'Escalators '!$M$113:$S$113,0))</f>
        <v>1.0489521598001286</v>
      </c>
      <c r="S906" s="258">
        <f t="shared" ref="S906:S969" si="195">O906*R906</f>
        <v>0</v>
      </c>
      <c r="T906" s="258">
        <f t="shared" ref="T906:T969" si="196">N906*R906</f>
        <v>0</v>
      </c>
      <c r="U906" s="270">
        <f t="shared" ref="U906:U969" si="197">W906-S906</f>
        <v>58724.571649399841</v>
      </c>
      <c r="V906" s="270">
        <f t="shared" ref="V906:V969" si="198">U906+T906</f>
        <v>58724.571649399841</v>
      </c>
      <c r="W906" s="270">
        <f t="shared" ref="W906:W969" si="199">X906-T906</f>
        <v>58724.571649399841</v>
      </c>
      <c r="X906" s="258">
        <f t="shared" ref="X906:X969" si="200">Q906*R906</f>
        <v>58724.571649399841</v>
      </c>
      <c r="Y906" s="271">
        <f>IF(L906="Complex",(INDEX('Escalators '!$M$176:$S$176,MATCH('Forecast capex'!J906,'Escalators '!$M$178:$S$178,0))/12+1)^((K906-J906)*12)-1,0)</f>
        <v>0</v>
      </c>
      <c r="Z906" s="258">
        <f t="shared" ref="Z906:Z969" si="201">P906*Y906</f>
        <v>0</v>
      </c>
      <c r="AA906" s="258">
        <f t="shared" ref="AA906:AA969" si="202">W906*Y906</f>
        <v>0</v>
      </c>
      <c r="AB906" s="270">
        <f t="shared" ref="AB906:AB969" si="203">IF(L906="Complex",AC906-T906,0)</f>
        <v>0</v>
      </c>
      <c r="AC906" s="270">
        <f t="shared" ref="AC906:AC969" si="204">IF(L906="Complex",V906+AA906,0)</f>
        <v>0</v>
      </c>
      <c r="AD906" s="272" t="str">
        <f>INDEX('Global inputs'!$C$134:$C$171,MATCH(F906,'Global inputs'!$B$134:$B$171,0))</f>
        <v>Non-network CAPEX</v>
      </c>
      <c r="AE906" s="273">
        <f>IF(OR(H906='Operating leases'!$B$32,H906='Operating leases'!$B$33),"",INDEX('Global inputs'!$C$186:$C$243,MATCH(E906,'Global inputs'!$B$186:$B$243,0)))</f>
        <v>0</v>
      </c>
    </row>
    <row r="907" spans="2:31" x14ac:dyDescent="0.2">
      <c r="B907" s="214" t="s">
        <v>738</v>
      </c>
      <c r="C907" s="214" t="s">
        <v>292</v>
      </c>
      <c r="D907" s="214" t="s">
        <v>739</v>
      </c>
      <c r="E907" s="214" t="s">
        <v>179</v>
      </c>
      <c r="F907" s="214" t="s">
        <v>91</v>
      </c>
      <c r="G907" s="214" t="s">
        <v>740</v>
      </c>
      <c r="H907" s="201">
        <v>0</v>
      </c>
      <c r="I907" s="214" t="s">
        <v>229</v>
      </c>
      <c r="J907" s="214">
        <v>2023</v>
      </c>
      <c r="K907" s="214">
        <v>2023</v>
      </c>
      <c r="L907" s="269" t="str">
        <f t="shared" si="192"/>
        <v>Simple</v>
      </c>
      <c r="M907" s="201">
        <v>279920.16175737436</v>
      </c>
      <c r="N907" s="201">
        <v>0</v>
      </c>
      <c r="O907" s="258">
        <f>IF(ISNA(MATCH(H907,'Operating leases'!$B$32:$B$43,0)),0,INDEX('Operating leases'!$M$32:$S$43,MATCH(H907,'Operating leases'!$B$32:$B$43,0),MATCH(J907,'Operating leases'!$M$11:$S$11,0)))</f>
        <v>0</v>
      </c>
      <c r="P907" s="258">
        <f t="shared" si="193"/>
        <v>279920.16175737436</v>
      </c>
      <c r="Q907" s="258">
        <f t="shared" si="194"/>
        <v>279920.16175737436</v>
      </c>
      <c r="R907" s="259">
        <f>INDEX('Escalators '!$M$124:$S$129,MATCH(I907,'Escalators '!$B$124:$B$129,0),MATCH(J907,'Escalators '!$M$113:$S$113,0))</f>
        <v>1.0489521598001286</v>
      </c>
      <c r="S907" s="258">
        <f t="shared" si="195"/>
        <v>0</v>
      </c>
      <c r="T907" s="258">
        <f t="shared" si="196"/>
        <v>0</v>
      </c>
      <c r="U907" s="270">
        <f t="shared" si="197"/>
        <v>293622.85824699921</v>
      </c>
      <c r="V907" s="270">
        <f t="shared" si="198"/>
        <v>293622.85824699921</v>
      </c>
      <c r="W907" s="270">
        <f t="shared" si="199"/>
        <v>293622.85824699921</v>
      </c>
      <c r="X907" s="258">
        <f t="shared" si="200"/>
        <v>293622.85824699921</v>
      </c>
      <c r="Y907" s="271">
        <f>IF(L907="Complex",(INDEX('Escalators '!$M$176:$S$176,MATCH('Forecast capex'!J907,'Escalators '!$M$178:$S$178,0))/12+1)^((K907-J907)*12)-1,0)</f>
        <v>0</v>
      </c>
      <c r="Z907" s="258">
        <f t="shared" si="201"/>
        <v>0</v>
      </c>
      <c r="AA907" s="258">
        <f t="shared" si="202"/>
        <v>0</v>
      </c>
      <c r="AB907" s="270">
        <f t="shared" si="203"/>
        <v>0</v>
      </c>
      <c r="AC907" s="270">
        <f t="shared" si="204"/>
        <v>0</v>
      </c>
      <c r="AD907" s="272" t="str">
        <f>INDEX('Global inputs'!$C$134:$C$171,MATCH(F907,'Global inputs'!$B$134:$B$171,0))</f>
        <v>Non-network CAPEX</v>
      </c>
      <c r="AE907" s="273">
        <f>IF(OR(H907='Operating leases'!$B$32,H907='Operating leases'!$B$33),"",INDEX('Global inputs'!$C$186:$C$243,MATCH(E907,'Global inputs'!$B$186:$B$243,0)))</f>
        <v>0.13</v>
      </c>
    </row>
    <row r="908" spans="2:31" x14ac:dyDescent="0.2">
      <c r="B908" s="214" t="s">
        <v>738</v>
      </c>
      <c r="C908" s="214" t="s">
        <v>292</v>
      </c>
      <c r="D908" s="214" t="s">
        <v>739</v>
      </c>
      <c r="E908" s="214" t="s">
        <v>185</v>
      </c>
      <c r="F908" s="214" t="s">
        <v>91</v>
      </c>
      <c r="G908" s="214" t="s">
        <v>741</v>
      </c>
      <c r="H908" s="201">
        <v>0</v>
      </c>
      <c r="I908" s="214" t="s">
        <v>229</v>
      </c>
      <c r="J908" s="214">
        <v>2023</v>
      </c>
      <c r="K908" s="214">
        <v>2023</v>
      </c>
      <c r="L908" s="269" t="str">
        <f t="shared" si="192"/>
        <v>Simple</v>
      </c>
      <c r="M908" s="201">
        <v>223936.1294058995</v>
      </c>
      <c r="N908" s="201">
        <v>0</v>
      </c>
      <c r="O908" s="258">
        <f>IF(ISNA(MATCH(H908,'Operating leases'!$B$32:$B$43,0)),0,INDEX('Operating leases'!$M$32:$S$43,MATCH(H908,'Operating leases'!$B$32:$B$43,0),MATCH(J908,'Operating leases'!$M$11:$S$11,0)))</f>
        <v>0</v>
      </c>
      <c r="P908" s="258">
        <f t="shared" si="193"/>
        <v>223936.1294058995</v>
      </c>
      <c r="Q908" s="258">
        <f t="shared" si="194"/>
        <v>223936.1294058995</v>
      </c>
      <c r="R908" s="259">
        <f>INDEX('Escalators '!$M$124:$S$129,MATCH(I908,'Escalators '!$B$124:$B$129,0),MATCH(J908,'Escalators '!$M$113:$S$113,0))</f>
        <v>1.0489521598001286</v>
      </c>
      <c r="S908" s="258">
        <f t="shared" si="195"/>
        <v>0</v>
      </c>
      <c r="T908" s="258">
        <f t="shared" si="196"/>
        <v>0</v>
      </c>
      <c r="U908" s="270">
        <f t="shared" si="197"/>
        <v>234898.28659759936</v>
      </c>
      <c r="V908" s="270">
        <f t="shared" si="198"/>
        <v>234898.28659759936</v>
      </c>
      <c r="W908" s="270">
        <f t="shared" si="199"/>
        <v>234898.28659759936</v>
      </c>
      <c r="X908" s="258">
        <f t="shared" si="200"/>
        <v>234898.28659759936</v>
      </c>
      <c r="Y908" s="271">
        <f>IF(L908="Complex",(INDEX('Escalators '!$M$176:$S$176,MATCH('Forecast capex'!J908,'Escalators '!$M$178:$S$178,0))/12+1)^((K908-J908)*12)-1,0)</f>
        <v>0</v>
      </c>
      <c r="Z908" s="258">
        <f t="shared" si="201"/>
        <v>0</v>
      </c>
      <c r="AA908" s="258">
        <f t="shared" si="202"/>
        <v>0</v>
      </c>
      <c r="AB908" s="270">
        <f t="shared" si="203"/>
        <v>0</v>
      </c>
      <c r="AC908" s="270">
        <f t="shared" si="204"/>
        <v>0</v>
      </c>
      <c r="AD908" s="272" t="str">
        <f>INDEX('Global inputs'!$C$134:$C$171,MATCH(F908,'Global inputs'!$B$134:$B$171,0))</f>
        <v>Non-network CAPEX</v>
      </c>
      <c r="AE908" s="273">
        <f>IF(OR(H908='Operating leases'!$B$32,H908='Operating leases'!$B$33),"",INDEX('Global inputs'!$C$186:$C$243,MATCH(E908,'Global inputs'!$B$186:$B$243,0)))</f>
        <v>0.2</v>
      </c>
    </row>
    <row r="909" spans="2:31" x14ac:dyDescent="0.2">
      <c r="B909" s="214" t="s">
        <v>714</v>
      </c>
      <c r="C909" s="214" t="s">
        <v>291</v>
      </c>
      <c r="D909" s="214">
        <v>0</v>
      </c>
      <c r="E909" s="214" t="s">
        <v>176</v>
      </c>
      <c r="F909" s="214" t="s">
        <v>96</v>
      </c>
      <c r="G909" s="214" t="s">
        <v>229</v>
      </c>
      <c r="H909" s="201">
        <v>0</v>
      </c>
      <c r="I909" s="214" t="s">
        <v>229</v>
      </c>
      <c r="J909" s="214">
        <v>2023</v>
      </c>
      <c r="K909" s="214">
        <v>2023</v>
      </c>
      <c r="L909" s="269" t="str">
        <f t="shared" si="192"/>
        <v>Simple</v>
      </c>
      <c r="M909" s="201">
        <v>435174.41666666663</v>
      </c>
      <c r="N909" s="201">
        <v>0</v>
      </c>
      <c r="O909" s="258">
        <f>IF(ISNA(MATCH(H909,'Operating leases'!$B$32:$B$43,0)),0,INDEX('Operating leases'!$M$32:$S$43,MATCH(H909,'Operating leases'!$B$32:$B$43,0),MATCH(J909,'Operating leases'!$M$11:$S$11,0)))</f>
        <v>0</v>
      </c>
      <c r="P909" s="258">
        <f t="shared" si="193"/>
        <v>435174.41666666663</v>
      </c>
      <c r="Q909" s="258">
        <f t="shared" si="194"/>
        <v>435174.41666666663</v>
      </c>
      <c r="R909" s="259">
        <f>INDEX('Escalators '!$M$124:$S$129,MATCH(I909,'Escalators '!$B$124:$B$129,0),MATCH(J909,'Escalators '!$M$113:$S$113,0))</f>
        <v>1.0489521598001286</v>
      </c>
      <c r="S909" s="258">
        <f t="shared" si="195"/>
        <v>0</v>
      </c>
      <c r="T909" s="258">
        <f t="shared" si="196"/>
        <v>0</v>
      </c>
      <c r="U909" s="270">
        <f t="shared" si="197"/>
        <v>456477.14425226103</v>
      </c>
      <c r="V909" s="270">
        <f t="shared" si="198"/>
        <v>456477.14425226103</v>
      </c>
      <c r="W909" s="270">
        <f t="shared" si="199"/>
        <v>456477.14425226103</v>
      </c>
      <c r="X909" s="258">
        <f t="shared" si="200"/>
        <v>456477.14425226103</v>
      </c>
      <c r="Y909" s="271">
        <f>IF(L909="Complex",(INDEX('Escalators '!$M$176:$S$176,MATCH('Forecast capex'!J909,'Escalators '!$M$178:$S$178,0))/12+1)^((K909-J909)*12)-1,0)</f>
        <v>0</v>
      </c>
      <c r="Z909" s="258">
        <f t="shared" si="201"/>
        <v>0</v>
      </c>
      <c r="AA909" s="258">
        <f t="shared" si="202"/>
        <v>0</v>
      </c>
      <c r="AB909" s="270">
        <f t="shared" si="203"/>
        <v>0</v>
      </c>
      <c r="AC909" s="270">
        <f t="shared" si="204"/>
        <v>0</v>
      </c>
      <c r="AD909" s="272" t="str">
        <f>INDEX('Global inputs'!$C$134:$C$171,MATCH(F909,'Global inputs'!$B$134:$B$171,0))</f>
        <v>Quality of supply</v>
      </c>
      <c r="AE909" s="273">
        <f>IF(OR(H909='Operating leases'!$B$32,H909='Operating leases'!$B$33),"",INDEX('Global inputs'!$C$186:$C$243,MATCH(E909,'Global inputs'!$B$186:$B$243,0)))</f>
        <v>0.1</v>
      </c>
    </row>
    <row r="910" spans="2:31" x14ac:dyDescent="0.2">
      <c r="B910" s="214" t="s">
        <v>742</v>
      </c>
      <c r="C910" s="214" t="s">
        <v>289</v>
      </c>
      <c r="D910" s="214" t="s">
        <v>723</v>
      </c>
      <c r="E910" s="214" t="s">
        <v>163</v>
      </c>
      <c r="F910" s="214" t="s">
        <v>115</v>
      </c>
      <c r="G910" s="214" t="s">
        <v>725</v>
      </c>
      <c r="H910" s="201">
        <v>0</v>
      </c>
      <c r="I910" s="214" t="s">
        <v>139</v>
      </c>
      <c r="J910" s="214">
        <v>2023</v>
      </c>
      <c r="K910" s="214">
        <v>2023</v>
      </c>
      <c r="L910" s="269" t="str">
        <f t="shared" si="192"/>
        <v>Simple</v>
      </c>
      <c r="M910" s="201">
        <v>1768835.4</v>
      </c>
      <c r="N910" s="201">
        <v>0</v>
      </c>
      <c r="O910" s="258">
        <f>IF(ISNA(MATCH(H910,'Operating leases'!$B$32:$B$43,0)),0,INDEX('Operating leases'!$M$32:$S$43,MATCH(H910,'Operating leases'!$B$32:$B$43,0),MATCH(J910,'Operating leases'!$M$11:$S$11,0)))</f>
        <v>0</v>
      </c>
      <c r="P910" s="258">
        <f t="shared" si="193"/>
        <v>1768835.4</v>
      </c>
      <c r="Q910" s="258">
        <f t="shared" si="194"/>
        <v>1768835.4</v>
      </c>
      <c r="R910" s="259">
        <f>INDEX('Escalators '!$M$124:$S$129,MATCH(I910,'Escalators '!$B$124:$B$129,0),MATCH(J910,'Escalators '!$M$113:$S$113,0))</f>
        <v>0.9587766763657205</v>
      </c>
      <c r="S910" s="258">
        <f t="shared" si="195"/>
        <v>0</v>
      </c>
      <c r="T910" s="258">
        <f t="shared" si="196"/>
        <v>0</v>
      </c>
      <c r="U910" s="270">
        <f t="shared" si="197"/>
        <v>1695918.1258500298</v>
      </c>
      <c r="V910" s="270">
        <f t="shared" si="198"/>
        <v>1695918.1258500298</v>
      </c>
      <c r="W910" s="270">
        <f t="shared" si="199"/>
        <v>1695918.1258500298</v>
      </c>
      <c r="X910" s="258">
        <f t="shared" si="200"/>
        <v>1695918.1258500298</v>
      </c>
      <c r="Y910" s="271">
        <f>IF(L910="Complex",(INDEX('Escalators '!$M$176:$S$176,MATCH('Forecast capex'!J910,'Escalators '!$M$178:$S$178,0))/12+1)^((K910-J910)*12)-1,0)</f>
        <v>0</v>
      </c>
      <c r="Z910" s="258">
        <f t="shared" si="201"/>
        <v>0</v>
      </c>
      <c r="AA910" s="258">
        <f t="shared" si="202"/>
        <v>0</v>
      </c>
      <c r="AB910" s="270">
        <f t="shared" si="203"/>
        <v>0</v>
      </c>
      <c r="AC910" s="270">
        <f t="shared" si="204"/>
        <v>0</v>
      </c>
      <c r="AD910" s="272" t="str">
        <f>INDEX('Global inputs'!$C$134:$C$171,MATCH(F910,'Global inputs'!$B$134:$B$171,0))</f>
        <v>Asset replacement and renewal</v>
      </c>
      <c r="AE910" s="273">
        <f>IF(OR(H910='Operating leases'!$B$32,H910='Operating leases'!$B$33),"",INDEX('Global inputs'!$C$186:$C$243,MATCH(E910,'Global inputs'!$B$186:$B$243,0)))</f>
        <v>0.08</v>
      </c>
    </row>
    <row r="911" spans="2:31" x14ac:dyDescent="0.2">
      <c r="B911" s="214" t="s">
        <v>742</v>
      </c>
      <c r="C911" s="214" t="s">
        <v>289</v>
      </c>
      <c r="D911" s="214" t="s">
        <v>723</v>
      </c>
      <c r="E911" s="214" t="s">
        <v>163</v>
      </c>
      <c r="F911" s="214" t="s">
        <v>115</v>
      </c>
      <c r="G911" s="214" t="s">
        <v>725</v>
      </c>
      <c r="H911" s="201">
        <v>0</v>
      </c>
      <c r="I911" s="214" t="s">
        <v>221</v>
      </c>
      <c r="J911" s="214">
        <v>2023</v>
      </c>
      <c r="K911" s="214">
        <v>2023</v>
      </c>
      <c r="L911" s="269" t="str">
        <f t="shared" si="192"/>
        <v>Simple</v>
      </c>
      <c r="M911" s="201">
        <v>442208.85</v>
      </c>
      <c r="N911" s="201">
        <v>0</v>
      </c>
      <c r="O911" s="258">
        <f>IF(ISNA(MATCH(H911,'Operating leases'!$B$32:$B$43,0)),0,INDEX('Operating leases'!$M$32:$S$43,MATCH(H911,'Operating leases'!$B$32:$B$43,0),MATCH(J911,'Operating leases'!$M$11:$S$11,0)))</f>
        <v>0</v>
      </c>
      <c r="P911" s="258">
        <f t="shared" si="193"/>
        <v>442208.85</v>
      </c>
      <c r="Q911" s="258">
        <f t="shared" si="194"/>
        <v>442208.85</v>
      </c>
      <c r="R911" s="259">
        <f>INDEX('Escalators '!$M$124:$S$129,MATCH(I911,'Escalators '!$B$124:$B$129,0),MATCH(J911,'Escalators '!$M$113:$S$113,0))</f>
        <v>1.0577537167100033</v>
      </c>
      <c r="S911" s="258">
        <f t="shared" si="195"/>
        <v>0</v>
      </c>
      <c r="T911" s="258">
        <f t="shared" si="196"/>
        <v>0</v>
      </c>
      <c r="U911" s="270">
        <f t="shared" si="197"/>
        <v>467748.05464955629</v>
      </c>
      <c r="V911" s="270">
        <f t="shared" si="198"/>
        <v>467748.05464955629</v>
      </c>
      <c r="W911" s="270">
        <f t="shared" si="199"/>
        <v>467748.05464955629</v>
      </c>
      <c r="X911" s="258">
        <f t="shared" si="200"/>
        <v>467748.05464955629</v>
      </c>
      <c r="Y911" s="271">
        <f>IF(L911="Complex",(INDEX('Escalators '!$M$176:$S$176,MATCH('Forecast capex'!J911,'Escalators '!$M$178:$S$178,0))/12+1)^((K911-J911)*12)-1,0)</f>
        <v>0</v>
      </c>
      <c r="Z911" s="258">
        <f t="shared" si="201"/>
        <v>0</v>
      </c>
      <c r="AA911" s="258">
        <f t="shared" si="202"/>
        <v>0</v>
      </c>
      <c r="AB911" s="270">
        <f t="shared" si="203"/>
        <v>0</v>
      </c>
      <c r="AC911" s="270">
        <f t="shared" si="204"/>
        <v>0</v>
      </c>
      <c r="AD911" s="272" t="str">
        <f>INDEX('Global inputs'!$C$134:$C$171,MATCH(F911,'Global inputs'!$B$134:$B$171,0))</f>
        <v>Asset replacement and renewal</v>
      </c>
      <c r="AE911" s="273">
        <f>IF(OR(H911='Operating leases'!$B$32,H911='Operating leases'!$B$33),"",INDEX('Global inputs'!$C$186:$C$243,MATCH(E911,'Global inputs'!$B$186:$B$243,0)))</f>
        <v>0.08</v>
      </c>
    </row>
    <row r="912" spans="2:31" x14ac:dyDescent="0.2">
      <c r="B912" s="214" t="s">
        <v>742</v>
      </c>
      <c r="C912" s="214" t="s">
        <v>284</v>
      </c>
      <c r="D912" s="214" t="s">
        <v>729</v>
      </c>
      <c r="E912" s="214" t="s">
        <v>127</v>
      </c>
      <c r="F912" s="214" t="s">
        <v>102</v>
      </c>
      <c r="G912" s="214" t="s">
        <v>730</v>
      </c>
      <c r="H912" s="201">
        <v>0</v>
      </c>
      <c r="I912" s="214" t="s">
        <v>225</v>
      </c>
      <c r="J912" s="214">
        <v>2023</v>
      </c>
      <c r="K912" s="214">
        <v>2023</v>
      </c>
      <c r="L912" s="269" t="str">
        <f t="shared" si="192"/>
        <v>Simple</v>
      </c>
      <c r="M912" s="201">
        <v>1496250.76</v>
      </c>
      <c r="N912" s="201">
        <v>0</v>
      </c>
      <c r="O912" s="258">
        <f>IF(ISNA(MATCH(H912,'Operating leases'!$B$32:$B$43,0)),0,INDEX('Operating leases'!$M$32:$S$43,MATCH(H912,'Operating leases'!$B$32:$B$43,0),MATCH(J912,'Operating leases'!$M$11:$S$11,0)))</f>
        <v>0</v>
      </c>
      <c r="P912" s="258">
        <f t="shared" si="193"/>
        <v>1496250.76</v>
      </c>
      <c r="Q912" s="258">
        <f t="shared" si="194"/>
        <v>1496250.76</v>
      </c>
      <c r="R912" s="259">
        <f>INDEX('Escalators '!$M$124:$S$129,MATCH(I912,'Escalators '!$B$124:$B$129,0),MATCH(J912,'Escalators '!$M$113:$S$113,0))</f>
        <v>1.0159424800068078</v>
      </c>
      <c r="S912" s="258">
        <f t="shared" si="195"/>
        <v>0</v>
      </c>
      <c r="T912" s="258">
        <f t="shared" si="196"/>
        <v>0</v>
      </c>
      <c r="U912" s="270">
        <f t="shared" si="197"/>
        <v>1520104.707826471</v>
      </c>
      <c r="V912" s="270">
        <f t="shared" si="198"/>
        <v>1520104.707826471</v>
      </c>
      <c r="W912" s="270">
        <f t="shared" si="199"/>
        <v>1520104.707826471</v>
      </c>
      <c r="X912" s="258">
        <f t="shared" si="200"/>
        <v>1520104.707826471</v>
      </c>
      <c r="Y912" s="271">
        <f>IF(L912="Complex",(INDEX('Escalators '!$M$176:$S$176,MATCH('Forecast capex'!J912,'Escalators '!$M$178:$S$178,0))/12+1)^((K912-J912)*12)-1,0)</f>
        <v>0</v>
      </c>
      <c r="Z912" s="258">
        <f t="shared" si="201"/>
        <v>0</v>
      </c>
      <c r="AA912" s="258">
        <f t="shared" si="202"/>
        <v>0</v>
      </c>
      <c r="AB912" s="270">
        <f t="shared" si="203"/>
        <v>0</v>
      </c>
      <c r="AC912" s="270">
        <f t="shared" si="204"/>
        <v>0</v>
      </c>
      <c r="AD912" s="272" t="str">
        <f>INDEX('Global inputs'!$C$134:$C$171,MATCH(F912,'Global inputs'!$B$134:$B$171,0))</f>
        <v>Asset replacement and renewal</v>
      </c>
      <c r="AE912" s="273">
        <f>IF(OR(H912='Operating leases'!$B$32,H912='Operating leases'!$B$33),"",INDEX('Global inputs'!$C$186:$C$243,MATCH(E912,'Global inputs'!$B$186:$B$243,0)))</f>
        <v>0.08</v>
      </c>
    </row>
    <row r="913" spans="2:31" x14ac:dyDescent="0.2">
      <c r="B913" s="214" t="s">
        <v>742</v>
      </c>
      <c r="C913" s="214" t="s">
        <v>284</v>
      </c>
      <c r="D913" s="214" t="s">
        <v>729</v>
      </c>
      <c r="E913" s="214" t="s">
        <v>127</v>
      </c>
      <c r="F913" s="214" t="s">
        <v>102</v>
      </c>
      <c r="G913" s="214" t="s">
        <v>730</v>
      </c>
      <c r="H913" s="201">
        <v>0</v>
      </c>
      <c r="I913" s="214" t="s">
        <v>221</v>
      </c>
      <c r="J913" s="214">
        <v>2023</v>
      </c>
      <c r="K913" s="214">
        <v>2023</v>
      </c>
      <c r="L913" s="269" t="str">
        <f t="shared" si="192"/>
        <v>Simple</v>
      </c>
      <c r="M913" s="201">
        <v>5985003.04</v>
      </c>
      <c r="N913" s="201">
        <v>0</v>
      </c>
      <c r="O913" s="258">
        <f>IF(ISNA(MATCH(H913,'Operating leases'!$B$32:$B$43,0)),0,INDEX('Operating leases'!$M$32:$S$43,MATCH(H913,'Operating leases'!$B$32:$B$43,0),MATCH(J913,'Operating leases'!$M$11:$S$11,0)))</f>
        <v>0</v>
      </c>
      <c r="P913" s="258">
        <f t="shared" si="193"/>
        <v>5985003.04</v>
      </c>
      <c r="Q913" s="258">
        <f t="shared" si="194"/>
        <v>5985003.04</v>
      </c>
      <c r="R913" s="259">
        <f>INDEX('Escalators '!$M$124:$S$129,MATCH(I913,'Escalators '!$B$124:$B$129,0),MATCH(J913,'Escalators '!$M$113:$S$113,0))</f>
        <v>1.0577537167100033</v>
      </c>
      <c r="S913" s="258">
        <f t="shared" si="195"/>
        <v>0</v>
      </c>
      <c r="T913" s="258">
        <f t="shared" si="196"/>
        <v>0</v>
      </c>
      <c r="U913" s="270">
        <f t="shared" si="197"/>
        <v>6330659.2100806683</v>
      </c>
      <c r="V913" s="270">
        <f t="shared" si="198"/>
        <v>6330659.2100806683</v>
      </c>
      <c r="W913" s="270">
        <f t="shared" si="199"/>
        <v>6330659.2100806683</v>
      </c>
      <c r="X913" s="258">
        <f t="shared" si="200"/>
        <v>6330659.2100806683</v>
      </c>
      <c r="Y913" s="271">
        <f>IF(L913="Complex",(INDEX('Escalators '!$M$176:$S$176,MATCH('Forecast capex'!J913,'Escalators '!$M$178:$S$178,0))/12+1)^((K913-J913)*12)-1,0)</f>
        <v>0</v>
      </c>
      <c r="Z913" s="258">
        <f t="shared" si="201"/>
        <v>0</v>
      </c>
      <c r="AA913" s="258">
        <f t="shared" si="202"/>
        <v>0</v>
      </c>
      <c r="AB913" s="270">
        <f t="shared" si="203"/>
        <v>0</v>
      </c>
      <c r="AC913" s="270">
        <f t="shared" si="204"/>
        <v>0</v>
      </c>
      <c r="AD913" s="272" t="str">
        <f>INDEX('Global inputs'!$C$134:$C$171,MATCH(F913,'Global inputs'!$B$134:$B$171,0))</f>
        <v>Asset replacement and renewal</v>
      </c>
      <c r="AE913" s="273">
        <f>IF(OR(H913='Operating leases'!$B$32,H913='Operating leases'!$B$33),"",INDEX('Global inputs'!$C$186:$C$243,MATCH(E913,'Global inputs'!$B$186:$B$243,0)))</f>
        <v>0.08</v>
      </c>
    </row>
    <row r="914" spans="2:31" x14ac:dyDescent="0.2">
      <c r="B914" s="214" t="s">
        <v>742</v>
      </c>
      <c r="C914" s="214" t="s">
        <v>286</v>
      </c>
      <c r="D914" s="214" t="s">
        <v>735</v>
      </c>
      <c r="E914" s="214" t="s">
        <v>147</v>
      </c>
      <c r="F914" s="214" t="s">
        <v>118</v>
      </c>
      <c r="G914" s="214" t="s">
        <v>744</v>
      </c>
      <c r="H914" s="201">
        <v>0</v>
      </c>
      <c r="I914" s="214" t="s">
        <v>229</v>
      </c>
      <c r="J914" s="214">
        <v>2023</v>
      </c>
      <c r="K914" s="214">
        <v>2023</v>
      </c>
      <c r="L914" s="269" t="str">
        <f t="shared" si="192"/>
        <v>Simple</v>
      </c>
      <c r="M914" s="201">
        <v>143985.13500000001</v>
      </c>
      <c r="N914" s="201">
        <v>0</v>
      </c>
      <c r="O914" s="258">
        <f>IF(ISNA(MATCH(H914,'Operating leases'!$B$32:$B$43,0)),0,INDEX('Operating leases'!$M$32:$S$43,MATCH(H914,'Operating leases'!$B$32:$B$43,0),MATCH(J914,'Operating leases'!$M$11:$S$11,0)))</f>
        <v>0</v>
      </c>
      <c r="P914" s="258">
        <f t="shared" si="193"/>
        <v>143985.13500000001</v>
      </c>
      <c r="Q914" s="258">
        <f t="shared" si="194"/>
        <v>143985.13500000001</v>
      </c>
      <c r="R914" s="259">
        <f>INDEX('Escalators '!$M$124:$S$129,MATCH(I914,'Escalators '!$B$124:$B$129,0),MATCH(J914,'Escalators '!$M$113:$S$113,0))</f>
        <v>1.0489521598001286</v>
      </c>
      <c r="S914" s="258">
        <f t="shared" si="195"/>
        <v>0</v>
      </c>
      <c r="T914" s="258">
        <f t="shared" si="196"/>
        <v>0</v>
      </c>
      <c r="U914" s="270">
        <f t="shared" si="197"/>
        <v>151033.51833736309</v>
      </c>
      <c r="V914" s="270">
        <f t="shared" si="198"/>
        <v>151033.51833736309</v>
      </c>
      <c r="W914" s="270">
        <f t="shared" si="199"/>
        <v>151033.51833736309</v>
      </c>
      <c r="X914" s="258">
        <f t="shared" si="200"/>
        <v>151033.51833736309</v>
      </c>
      <c r="Y914" s="271">
        <f>IF(L914="Complex",(INDEX('Escalators '!$M$176:$S$176,MATCH('Forecast capex'!J914,'Escalators '!$M$178:$S$178,0))/12+1)^((K914-J914)*12)-1,0)</f>
        <v>0</v>
      </c>
      <c r="Z914" s="258">
        <f t="shared" si="201"/>
        <v>0</v>
      </c>
      <c r="AA914" s="258">
        <f t="shared" si="202"/>
        <v>0</v>
      </c>
      <c r="AB914" s="270">
        <f t="shared" si="203"/>
        <v>0</v>
      </c>
      <c r="AC914" s="270">
        <f t="shared" si="204"/>
        <v>0</v>
      </c>
      <c r="AD914" s="272" t="str">
        <f>INDEX('Global inputs'!$C$134:$C$171,MATCH(F914,'Global inputs'!$B$134:$B$171,0))</f>
        <v>Asset replacement and renewal</v>
      </c>
      <c r="AE914" s="273">
        <f>IF(OR(H914='Operating leases'!$B$32,H914='Operating leases'!$B$33),"",INDEX('Global inputs'!$C$186:$C$243,MATCH(E914,'Global inputs'!$B$186:$B$243,0)))</f>
        <v>0.08</v>
      </c>
    </row>
    <row r="915" spans="2:31" x14ac:dyDescent="0.2">
      <c r="B915" s="214" t="s">
        <v>742</v>
      </c>
      <c r="C915" s="214" t="s">
        <v>286</v>
      </c>
      <c r="D915" s="214" t="s">
        <v>735</v>
      </c>
      <c r="E915" s="214" t="s">
        <v>147</v>
      </c>
      <c r="F915" s="214" t="s">
        <v>118</v>
      </c>
      <c r="G915" s="214" t="s">
        <v>744</v>
      </c>
      <c r="H915" s="201">
        <v>0</v>
      </c>
      <c r="I915" s="214" t="s">
        <v>221</v>
      </c>
      <c r="J915" s="214">
        <v>2023</v>
      </c>
      <c r="K915" s="214">
        <v>2023</v>
      </c>
      <c r="L915" s="269" t="str">
        <f t="shared" si="192"/>
        <v>Simple</v>
      </c>
      <c r="M915" s="201">
        <v>575940.54</v>
      </c>
      <c r="N915" s="201">
        <v>0</v>
      </c>
      <c r="O915" s="258">
        <f>IF(ISNA(MATCH(H915,'Operating leases'!$B$32:$B$43,0)),0,INDEX('Operating leases'!$M$32:$S$43,MATCH(H915,'Operating leases'!$B$32:$B$43,0),MATCH(J915,'Operating leases'!$M$11:$S$11,0)))</f>
        <v>0</v>
      </c>
      <c r="P915" s="258">
        <f t="shared" si="193"/>
        <v>575940.54</v>
      </c>
      <c r="Q915" s="258">
        <f t="shared" si="194"/>
        <v>575940.54</v>
      </c>
      <c r="R915" s="259">
        <f>INDEX('Escalators '!$M$124:$S$129,MATCH(I915,'Escalators '!$B$124:$B$129,0),MATCH(J915,'Escalators '!$M$113:$S$113,0))</f>
        <v>1.0577537167100033</v>
      </c>
      <c r="S915" s="258">
        <f t="shared" si="195"/>
        <v>0</v>
      </c>
      <c r="T915" s="258">
        <f t="shared" si="196"/>
        <v>0</v>
      </c>
      <c r="U915" s="270">
        <f t="shared" si="197"/>
        <v>609203.24678896635</v>
      </c>
      <c r="V915" s="270">
        <f t="shared" si="198"/>
        <v>609203.24678896635</v>
      </c>
      <c r="W915" s="270">
        <f t="shared" si="199"/>
        <v>609203.24678896635</v>
      </c>
      <c r="X915" s="258">
        <f t="shared" si="200"/>
        <v>609203.24678896635</v>
      </c>
      <c r="Y915" s="271">
        <f>IF(L915="Complex",(INDEX('Escalators '!$M$176:$S$176,MATCH('Forecast capex'!J915,'Escalators '!$M$178:$S$178,0))/12+1)^((K915-J915)*12)-1,0)</f>
        <v>0</v>
      </c>
      <c r="Z915" s="258">
        <f t="shared" si="201"/>
        <v>0</v>
      </c>
      <c r="AA915" s="258">
        <f t="shared" si="202"/>
        <v>0</v>
      </c>
      <c r="AB915" s="270">
        <f t="shared" si="203"/>
        <v>0</v>
      </c>
      <c r="AC915" s="270">
        <f t="shared" si="204"/>
        <v>0</v>
      </c>
      <c r="AD915" s="272" t="str">
        <f>INDEX('Global inputs'!$C$134:$C$171,MATCH(F915,'Global inputs'!$B$134:$B$171,0))</f>
        <v>Asset replacement and renewal</v>
      </c>
      <c r="AE915" s="273">
        <f>IF(OR(H915='Operating leases'!$B$32,H915='Operating leases'!$B$33),"",INDEX('Global inputs'!$C$186:$C$243,MATCH(E915,'Global inputs'!$B$186:$B$243,0)))</f>
        <v>0.08</v>
      </c>
    </row>
    <row r="916" spans="2:31" x14ac:dyDescent="0.2">
      <c r="B916" s="214" t="s">
        <v>742</v>
      </c>
      <c r="C916" s="214" t="s">
        <v>289</v>
      </c>
      <c r="D916" s="214" t="s">
        <v>723</v>
      </c>
      <c r="E916" s="214" t="s">
        <v>163</v>
      </c>
      <c r="F916" s="214" t="s">
        <v>106</v>
      </c>
      <c r="G916" s="214" t="s">
        <v>725</v>
      </c>
      <c r="H916" s="201">
        <v>0</v>
      </c>
      <c r="I916" s="214" t="s">
        <v>139</v>
      </c>
      <c r="J916" s="214">
        <v>2023</v>
      </c>
      <c r="K916" s="214">
        <v>2023</v>
      </c>
      <c r="L916" s="269" t="str">
        <f t="shared" si="192"/>
        <v>Simple</v>
      </c>
      <c r="M916" s="201">
        <v>1346439.56</v>
      </c>
      <c r="N916" s="201">
        <v>0</v>
      </c>
      <c r="O916" s="258">
        <f>IF(ISNA(MATCH(H916,'Operating leases'!$B$32:$B$43,0)),0,INDEX('Operating leases'!$M$32:$S$43,MATCH(H916,'Operating leases'!$B$32:$B$43,0),MATCH(J916,'Operating leases'!$M$11:$S$11,0)))</f>
        <v>0</v>
      </c>
      <c r="P916" s="258">
        <f t="shared" si="193"/>
        <v>1346439.56</v>
      </c>
      <c r="Q916" s="258">
        <f t="shared" si="194"/>
        <v>1346439.56</v>
      </c>
      <c r="R916" s="259">
        <f>INDEX('Escalators '!$M$124:$S$129,MATCH(I916,'Escalators '!$B$124:$B$129,0),MATCH(J916,'Escalators '!$M$113:$S$113,0))</f>
        <v>0.9587766763657205</v>
      </c>
      <c r="S916" s="258">
        <f t="shared" si="195"/>
        <v>0</v>
      </c>
      <c r="T916" s="258">
        <f t="shared" si="196"/>
        <v>0</v>
      </c>
      <c r="U916" s="270">
        <f t="shared" si="197"/>
        <v>1290934.8462641232</v>
      </c>
      <c r="V916" s="270">
        <f t="shared" si="198"/>
        <v>1290934.8462641232</v>
      </c>
      <c r="W916" s="270">
        <f t="shared" si="199"/>
        <v>1290934.8462641232</v>
      </c>
      <c r="X916" s="258">
        <f t="shared" si="200"/>
        <v>1290934.8462641232</v>
      </c>
      <c r="Y916" s="271">
        <f>IF(L916="Complex",(INDEX('Escalators '!$M$176:$S$176,MATCH('Forecast capex'!J916,'Escalators '!$M$178:$S$178,0))/12+1)^((K916-J916)*12)-1,0)</f>
        <v>0</v>
      </c>
      <c r="Z916" s="258">
        <f t="shared" si="201"/>
        <v>0</v>
      </c>
      <c r="AA916" s="258">
        <f t="shared" si="202"/>
        <v>0</v>
      </c>
      <c r="AB916" s="270">
        <f t="shared" si="203"/>
        <v>0</v>
      </c>
      <c r="AC916" s="270">
        <f t="shared" si="204"/>
        <v>0</v>
      </c>
      <c r="AD916" s="272" t="str">
        <f>INDEX('Global inputs'!$C$134:$C$171,MATCH(F916,'Global inputs'!$B$134:$B$171,0))</f>
        <v>Asset replacement and renewal</v>
      </c>
      <c r="AE916" s="273">
        <f>IF(OR(H916='Operating leases'!$B$32,H916='Operating leases'!$B$33),"",INDEX('Global inputs'!$C$186:$C$243,MATCH(E916,'Global inputs'!$B$186:$B$243,0)))</f>
        <v>0.08</v>
      </c>
    </row>
    <row r="917" spans="2:31" x14ac:dyDescent="0.2">
      <c r="B917" s="214" t="s">
        <v>742</v>
      </c>
      <c r="C917" s="214" t="s">
        <v>289</v>
      </c>
      <c r="D917" s="214" t="s">
        <v>723</v>
      </c>
      <c r="E917" s="214" t="s">
        <v>163</v>
      </c>
      <c r="F917" s="214" t="s">
        <v>106</v>
      </c>
      <c r="G917" s="214" t="s">
        <v>725</v>
      </c>
      <c r="H917" s="201">
        <v>0</v>
      </c>
      <c r="I917" s="214" t="s">
        <v>221</v>
      </c>
      <c r="J917" s="214">
        <v>2023</v>
      </c>
      <c r="K917" s="214">
        <v>2023</v>
      </c>
      <c r="L917" s="269" t="str">
        <f t="shared" si="192"/>
        <v>Simple</v>
      </c>
      <c r="M917" s="201">
        <v>336609.88999999996</v>
      </c>
      <c r="N917" s="201">
        <v>0</v>
      </c>
      <c r="O917" s="258">
        <f>IF(ISNA(MATCH(H917,'Operating leases'!$B$32:$B$43,0)),0,INDEX('Operating leases'!$M$32:$S$43,MATCH(H917,'Operating leases'!$B$32:$B$43,0),MATCH(J917,'Operating leases'!$M$11:$S$11,0)))</f>
        <v>0</v>
      </c>
      <c r="P917" s="258">
        <f t="shared" si="193"/>
        <v>336609.88999999996</v>
      </c>
      <c r="Q917" s="258">
        <f t="shared" si="194"/>
        <v>336609.88999999996</v>
      </c>
      <c r="R917" s="259">
        <f>INDEX('Escalators '!$M$124:$S$129,MATCH(I917,'Escalators '!$B$124:$B$129,0),MATCH(J917,'Escalators '!$M$113:$S$113,0))</f>
        <v>1.0577537167100033</v>
      </c>
      <c r="S917" s="258">
        <f t="shared" si="195"/>
        <v>0</v>
      </c>
      <c r="T917" s="258">
        <f t="shared" si="196"/>
        <v>0</v>
      </c>
      <c r="U917" s="270">
        <f t="shared" si="197"/>
        <v>356050.3622288453</v>
      </c>
      <c r="V917" s="270">
        <f t="shared" si="198"/>
        <v>356050.3622288453</v>
      </c>
      <c r="W917" s="270">
        <f t="shared" si="199"/>
        <v>356050.3622288453</v>
      </c>
      <c r="X917" s="258">
        <f t="shared" si="200"/>
        <v>356050.3622288453</v>
      </c>
      <c r="Y917" s="271">
        <f>IF(L917="Complex",(INDEX('Escalators '!$M$176:$S$176,MATCH('Forecast capex'!J917,'Escalators '!$M$178:$S$178,0))/12+1)^((K917-J917)*12)-1,0)</f>
        <v>0</v>
      </c>
      <c r="Z917" s="258">
        <f t="shared" si="201"/>
        <v>0</v>
      </c>
      <c r="AA917" s="258">
        <f t="shared" si="202"/>
        <v>0</v>
      </c>
      <c r="AB917" s="270">
        <f t="shared" si="203"/>
        <v>0</v>
      </c>
      <c r="AC917" s="270">
        <f t="shared" si="204"/>
        <v>0</v>
      </c>
      <c r="AD917" s="272" t="str">
        <f>INDEX('Global inputs'!$C$134:$C$171,MATCH(F917,'Global inputs'!$B$134:$B$171,0))</f>
        <v>Asset replacement and renewal</v>
      </c>
      <c r="AE917" s="273">
        <f>IF(OR(H917='Operating leases'!$B$32,H917='Operating leases'!$B$33),"",INDEX('Global inputs'!$C$186:$C$243,MATCH(E917,'Global inputs'!$B$186:$B$243,0)))</f>
        <v>0.08</v>
      </c>
    </row>
    <row r="918" spans="2:31" x14ac:dyDescent="0.2">
      <c r="B918" s="214" t="s">
        <v>742</v>
      </c>
      <c r="C918" s="214" t="s">
        <v>289</v>
      </c>
      <c r="D918" s="214" t="s">
        <v>723</v>
      </c>
      <c r="E918" s="214" t="s">
        <v>164</v>
      </c>
      <c r="F918" s="214" t="s">
        <v>114</v>
      </c>
      <c r="G918" s="214" t="s">
        <v>724</v>
      </c>
      <c r="H918" s="201">
        <v>0</v>
      </c>
      <c r="I918" s="214" t="s">
        <v>139</v>
      </c>
      <c r="J918" s="214">
        <v>2023</v>
      </c>
      <c r="K918" s="214">
        <v>2023</v>
      </c>
      <c r="L918" s="269" t="str">
        <f t="shared" si="192"/>
        <v>Simple</v>
      </c>
      <c r="M918" s="201">
        <v>248064</v>
      </c>
      <c r="N918" s="201">
        <v>0</v>
      </c>
      <c r="O918" s="258">
        <f>IF(ISNA(MATCH(H918,'Operating leases'!$B$32:$B$43,0)),0,INDEX('Operating leases'!$M$32:$S$43,MATCH(H918,'Operating leases'!$B$32:$B$43,0),MATCH(J918,'Operating leases'!$M$11:$S$11,0)))</f>
        <v>0</v>
      </c>
      <c r="P918" s="258">
        <f t="shared" si="193"/>
        <v>248064</v>
      </c>
      <c r="Q918" s="258">
        <f t="shared" si="194"/>
        <v>248064</v>
      </c>
      <c r="R918" s="259">
        <f>INDEX('Escalators '!$M$124:$S$129,MATCH(I918,'Escalators '!$B$124:$B$129,0),MATCH(J918,'Escalators '!$M$113:$S$113,0))</f>
        <v>0.9587766763657205</v>
      </c>
      <c r="S918" s="258">
        <f t="shared" si="195"/>
        <v>0</v>
      </c>
      <c r="T918" s="258">
        <f t="shared" si="196"/>
        <v>0</v>
      </c>
      <c r="U918" s="270">
        <f t="shared" si="197"/>
        <v>237837.97744598609</v>
      </c>
      <c r="V918" s="270">
        <f t="shared" si="198"/>
        <v>237837.97744598609</v>
      </c>
      <c r="W918" s="270">
        <f t="shared" si="199"/>
        <v>237837.97744598609</v>
      </c>
      <c r="X918" s="258">
        <f t="shared" si="200"/>
        <v>237837.97744598609</v>
      </c>
      <c r="Y918" s="271">
        <f>IF(L918="Complex",(INDEX('Escalators '!$M$176:$S$176,MATCH('Forecast capex'!J918,'Escalators '!$M$178:$S$178,0))/12+1)^((K918-J918)*12)-1,0)</f>
        <v>0</v>
      </c>
      <c r="Z918" s="258">
        <f t="shared" si="201"/>
        <v>0</v>
      </c>
      <c r="AA918" s="258">
        <f t="shared" si="202"/>
        <v>0</v>
      </c>
      <c r="AB918" s="270">
        <f t="shared" si="203"/>
        <v>0</v>
      </c>
      <c r="AC918" s="270">
        <f t="shared" si="204"/>
        <v>0</v>
      </c>
      <c r="AD918" s="272" t="str">
        <f>INDEX('Global inputs'!$C$134:$C$171,MATCH(F918,'Global inputs'!$B$134:$B$171,0))</f>
        <v>Asset replacement and renewal</v>
      </c>
      <c r="AE918" s="273">
        <f>IF(OR(H918='Operating leases'!$B$32,H918='Operating leases'!$B$33),"",INDEX('Global inputs'!$C$186:$C$243,MATCH(E918,'Global inputs'!$B$186:$B$243,0)))</f>
        <v>0.08</v>
      </c>
    </row>
    <row r="919" spans="2:31" x14ac:dyDescent="0.2">
      <c r="B919" s="214" t="s">
        <v>742</v>
      </c>
      <c r="C919" s="214" t="s">
        <v>289</v>
      </c>
      <c r="D919" s="214" t="s">
        <v>723</v>
      </c>
      <c r="E919" s="214" t="s">
        <v>164</v>
      </c>
      <c r="F919" s="214" t="s">
        <v>114</v>
      </c>
      <c r="G919" s="214" t="s">
        <v>724</v>
      </c>
      <c r="H919" s="201">
        <v>0</v>
      </c>
      <c r="I919" s="214" t="s">
        <v>221</v>
      </c>
      <c r="J919" s="214">
        <v>2023</v>
      </c>
      <c r="K919" s="214">
        <v>2023</v>
      </c>
      <c r="L919" s="269" t="str">
        <f t="shared" si="192"/>
        <v>Simple</v>
      </c>
      <c r="M919" s="201">
        <v>62016</v>
      </c>
      <c r="N919" s="201">
        <v>0</v>
      </c>
      <c r="O919" s="258">
        <f>IF(ISNA(MATCH(H919,'Operating leases'!$B$32:$B$43,0)),0,INDEX('Operating leases'!$M$32:$S$43,MATCH(H919,'Operating leases'!$B$32:$B$43,0),MATCH(J919,'Operating leases'!$M$11:$S$11,0)))</f>
        <v>0</v>
      </c>
      <c r="P919" s="258">
        <f t="shared" si="193"/>
        <v>62016</v>
      </c>
      <c r="Q919" s="258">
        <f t="shared" si="194"/>
        <v>62016</v>
      </c>
      <c r="R919" s="259">
        <f>INDEX('Escalators '!$M$124:$S$129,MATCH(I919,'Escalators '!$B$124:$B$129,0),MATCH(J919,'Escalators '!$M$113:$S$113,0))</f>
        <v>1.0577537167100033</v>
      </c>
      <c r="S919" s="258">
        <f t="shared" si="195"/>
        <v>0</v>
      </c>
      <c r="T919" s="258">
        <f t="shared" si="196"/>
        <v>0</v>
      </c>
      <c r="U919" s="270">
        <f t="shared" si="197"/>
        <v>65597.654495487557</v>
      </c>
      <c r="V919" s="270">
        <f t="shared" si="198"/>
        <v>65597.654495487557</v>
      </c>
      <c r="W919" s="270">
        <f t="shared" si="199"/>
        <v>65597.654495487557</v>
      </c>
      <c r="X919" s="258">
        <f t="shared" si="200"/>
        <v>65597.654495487557</v>
      </c>
      <c r="Y919" s="271">
        <f>IF(L919="Complex",(INDEX('Escalators '!$M$176:$S$176,MATCH('Forecast capex'!J919,'Escalators '!$M$178:$S$178,0))/12+1)^((K919-J919)*12)-1,0)</f>
        <v>0</v>
      </c>
      <c r="Z919" s="258">
        <f t="shared" si="201"/>
        <v>0</v>
      </c>
      <c r="AA919" s="258">
        <f t="shared" si="202"/>
        <v>0</v>
      </c>
      <c r="AB919" s="270">
        <f t="shared" si="203"/>
        <v>0</v>
      </c>
      <c r="AC919" s="270">
        <f t="shared" si="204"/>
        <v>0</v>
      </c>
      <c r="AD919" s="272" t="str">
        <f>INDEX('Global inputs'!$C$134:$C$171,MATCH(F919,'Global inputs'!$B$134:$B$171,0))</f>
        <v>Asset replacement and renewal</v>
      </c>
      <c r="AE919" s="273">
        <f>IF(OR(H919='Operating leases'!$B$32,H919='Operating leases'!$B$33),"",INDEX('Global inputs'!$C$186:$C$243,MATCH(E919,'Global inputs'!$B$186:$B$243,0)))</f>
        <v>0.08</v>
      </c>
    </row>
    <row r="920" spans="2:31" x14ac:dyDescent="0.2">
      <c r="B920" s="214" t="s">
        <v>742</v>
      </c>
      <c r="C920" s="214" t="s">
        <v>290</v>
      </c>
      <c r="D920" s="214" t="s">
        <v>718</v>
      </c>
      <c r="E920" s="214" t="s">
        <v>170</v>
      </c>
      <c r="F920" s="214" t="s">
        <v>110</v>
      </c>
      <c r="G920" s="214" t="s">
        <v>721</v>
      </c>
      <c r="H920" s="201">
        <v>0</v>
      </c>
      <c r="I920" s="214" t="s">
        <v>229</v>
      </c>
      <c r="J920" s="214">
        <v>2023</v>
      </c>
      <c r="K920" s="214">
        <v>2023</v>
      </c>
      <c r="L920" s="269" t="str">
        <f t="shared" si="192"/>
        <v>Simple</v>
      </c>
      <c r="M920" s="201">
        <v>97375</v>
      </c>
      <c r="N920" s="201">
        <v>0</v>
      </c>
      <c r="O920" s="258">
        <f>IF(ISNA(MATCH(H920,'Operating leases'!$B$32:$B$43,0)),0,INDEX('Operating leases'!$M$32:$S$43,MATCH(H920,'Operating leases'!$B$32:$B$43,0),MATCH(J920,'Operating leases'!$M$11:$S$11,0)))</f>
        <v>0</v>
      </c>
      <c r="P920" s="258">
        <f t="shared" si="193"/>
        <v>97375</v>
      </c>
      <c r="Q920" s="258">
        <f t="shared" si="194"/>
        <v>97375</v>
      </c>
      <c r="R920" s="259">
        <f>INDEX('Escalators '!$M$124:$S$129,MATCH(I920,'Escalators '!$B$124:$B$129,0),MATCH(J920,'Escalators '!$M$113:$S$113,0))</f>
        <v>1.0489521598001286</v>
      </c>
      <c r="S920" s="258">
        <f t="shared" si="195"/>
        <v>0</v>
      </c>
      <c r="T920" s="258">
        <f t="shared" si="196"/>
        <v>0</v>
      </c>
      <c r="U920" s="270">
        <f t="shared" si="197"/>
        <v>102141.71656053752</v>
      </c>
      <c r="V920" s="270">
        <f t="shared" si="198"/>
        <v>102141.71656053752</v>
      </c>
      <c r="W920" s="270">
        <f t="shared" si="199"/>
        <v>102141.71656053752</v>
      </c>
      <c r="X920" s="258">
        <f t="shared" si="200"/>
        <v>102141.71656053752</v>
      </c>
      <c r="Y920" s="271">
        <f>IF(L920="Complex",(INDEX('Escalators '!$M$176:$S$176,MATCH('Forecast capex'!J920,'Escalators '!$M$178:$S$178,0))/12+1)^((K920-J920)*12)-1,0)</f>
        <v>0</v>
      </c>
      <c r="Z920" s="258">
        <f t="shared" si="201"/>
        <v>0</v>
      </c>
      <c r="AA920" s="258">
        <f t="shared" si="202"/>
        <v>0</v>
      </c>
      <c r="AB920" s="270">
        <f t="shared" si="203"/>
        <v>0</v>
      </c>
      <c r="AC920" s="270">
        <f t="shared" si="204"/>
        <v>0</v>
      </c>
      <c r="AD920" s="272" t="str">
        <f>INDEX('Global inputs'!$C$134:$C$171,MATCH(F920,'Global inputs'!$B$134:$B$171,0))</f>
        <v>Asset replacement and renewal</v>
      </c>
      <c r="AE920" s="273">
        <f>IF(OR(H920='Operating leases'!$B$32,H920='Operating leases'!$B$33),"",INDEX('Global inputs'!$C$186:$C$243,MATCH(E920,'Global inputs'!$B$186:$B$243,0)))</f>
        <v>0.08</v>
      </c>
    </row>
    <row r="921" spans="2:31" x14ac:dyDescent="0.2">
      <c r="B921" s="214" t="s">
        <v>742</v>
      </c>
      <c r="C921" s="214" t="s">
        <v>290</v>
      </c>
      <c r="D921" s="214" t="s">
        <v>718</v>
      </c>
      <c r="E921" s="214" t="s">
        <v>170</v>
      </c>
      <c r="F921" s="214" t="s">
        <v>110</v>
      </c>
      <c r="G921" s="214" t="s">
        <v>721</v>
      </c>
      <c r="H921" s="201">
        <v>0</v>
      </c>
      <c r="I921" s="214" t="s">
        <v>221</v>
      </c>
      <c r="J921" s="214">
        <v>2023</v>
      </c>
      <c r="K921" s="214">
        <v>2023</v>
      </c>
      <c r="L921" s="269" t="str">
        <f t="shared" si="192"/>
        <v>Simple</v>
      </c>
      <c r="M921" s="201">
        <v>97375</v>
      </c>
      <c r="N921" s="201">
        <v>0</v>
      </c>
      <c r="O921" s="258">
        <f>IF(ISNA(MATCH(H921,'Operating leases'!$B$32:$B$43,0)),0,INDEX('Operating leases'!$M$32:$S$43,MATCH(H921,'Operating leases'!$B$32:$B$43,0),MATCH(J921,'Operating leases'!$M$11:$S$11,0)))</f>
        <v>0</v>
      </c>
      <c r="P921" s="258">
        <f t="shared" si="193"/>
        <v>97375</v>
      </c>
      <c r="Q921" s="258">
        <f t="shared" si="194"/>
        <v>97375</v>
      </c>
      <c r="R921" s="259">
        <f>INDEX('Escalators '!$M$124:$S$129,MATCH(I921,'Escalators '!$B$124:$B$129,0),MATCH(J921,'Escalators '!$M$113:$S$113,0))</f>
        <v>1.0577537167100033</v>
      </c>
      <c r="S921" s="258">
        <f t="shared" si="195"/>
        <v>0</v>
      </c>
      <c r="T921" s="258">
        <f t="shared" si="196"/>
        <v>0</v>
      </c>
      <c r="U921" s="270">
        <f t="shared" si="197"/>
        <v>102998.76816463657</v>
      </c>
      <c r="V921" s="270">
        <f t="shared" si="198"/>
        <v>102998.76816463657</v>
      </c>
      <c r="W921" s="270">
        <f t="shared" si="199"/>
        <v>102998.76816463657</v>
      </c>
      <c r="X921" s="258">
        <f t="shared" si="200"/>
        <v>102998.76816463657</v>
      </c>
      <c r="Y921" s="271">
        <f>IF(L921="Complex",(INDEX('Escalators '!$M$176:$S$176,MATCH('Forecast capex'!J921,'Escalators '!$M$178:$S$178,0))/12+1)^((K921-J921)*12)-1,0)</f>
        <v>0</v>
      </c>
      <c r="Z921" s="258">
        <f t="shared" si="201"/>
        <v>0</v>
      </c>
      <c r="AA921" s="258">
        <f t="shared" si="202"/>
        <v>0</v>
      </c>
      <c r="AB921" s="270">
        <f t="shared" si="203"/>
        <v>0</v>
      </c>
      <c r="AC921" s="270">
        <f t="shared" si="204"/>
        <v>0</v>
      </c>
      <c r="AD921" s="272" t="str">
        <f>INDEX('Global inputs'!$C$134:$C$171,MATCH(F921,'Global inputs'!$B$134:$B$171,0))</f>
        <v>Asset replacement and renewal</v>
      </c>
      <c r="AE921" s="273">
        <f>IF(OR(H921='Operating leases'!$B$32,H921='Operating leases'!$B$33),"",INDEX('Global inputs'!$C$186:$C$243,MATCH(E921,'Global inputs'!$B$186:$B$243,0)))</f>
        <v>0.08</v>
      </c>
    </row>
    <row r="922" spans="2:31" x14ac:dyDescent="0.2">
      <c r="B922" s="214" t="s">
        <v>742</v>
      </c>
      <c r="C922" s="214" t="s">
        <v>288</v>
      </c>
      <c r="D922" s="214" t="s">
        <v>223</v>
      </c>
      <c r="E922" s="214" t="s">
        <v>158</v>
      </c>
      <c r="F922" s="214" t="s">
        <v>107</v>
      </c>
      <c r="G922" s="214" t="s">
        <v>728</v>
      </c>
      <c r="H922" s="201">
        <v>0</v>
      </c>
      <c r="I922" s="214" t="s">
        <v>223</v>
      </c>
      <c r="J922" s="214">
        <v>2023</v>
      </c>
      <c r="K922" s="214">
        <v>2023</v>
      </c>
      <c r="L922" s="269" t="str">
        <f t="shared" si="192"/>
        <v>Simple</v>
      </c>
      <c r="M922" s="201">
        <v>113821.02</v>
      </c>
      <c r="N922" s="201">
        <v>0</v>
      </c>
      <c r="O922" s="258">
        <f>IF(ISNA(MATCH(H922,'Operating leases'!$B$32:$B$43,0)),0,INDEX('Operating leases'!$M$32:$S$43,MATCH(H922,'Operating leases'!$B$32:$B$43,0),MATCH(J922,'Operating leases'!$M$11:$S$11,0)))</f>
        <v>0</v>
      </c>
      <c r="P922" s="258">
        <f t="shared" si="193"/>
        <v>113821.02</v>
      </c>
      <c r="Q922" s="258">
        <f t="shared" si="194"/>
        <v>113821.02</v>
      </c>
      <c r="R922" s="259">
        <f>INDEX('Escalators '!$M$124:$S$129,MATCH(I922,'Escalators '!$B$124:$B$129,0),MATCH(J922,'Escalators '!$M$113:$S$113,0))</f>
        <v>1.0155721257349</v>
      </c>
      <c r="S922" s="258">
        <f t="shared" si="195"/>
        <v>0</v>
      </c>
      <c r="T922" s="258">
        <f t="shared" si="196"/>
        <v>0</v>
      </c>
      <c r="U922" s="270">
        <f t="shared" si="197"/>
        <v>115593.45523471457</v>
      </c>
      <c r="V922" s="270">
        <f t="shared" si="198"/>
        <v>115593.45523471457</v>
      </c>
      <c r="W922" s="270">
        <f t="shared" si="199"/>
        <v>115593.45523471457</v>
      </c>
      <c r="X922" s="258">
        <f t="shared" si="200"/>
        <v>115593.45523471457</v>
      </c>
      <c r="Y922" s="271">
        <f>IF(L922="Complex",(INDEX('Escalators '!$M$176:$S$176,MATCH('Forecast capex'!J922,'Escalators '!$M$178:$S$178,0))/12+1)^((K922-J922)*12)-1,0)</f>
        <v>0</v>
      </c>
      <c r="Z922" s="258">
        <f t="shared" si="201"/>
        <v>0</v>
      </c>
      <c r="AA922" s="258">
        <f t="shared" si="202"/>
        <v>0</v>
      </c>
      <c r="AB922" s="270">
        <f t="shared" si="203"/>
        <v>0</v>
      </c>
      <c r="AC922" s="270">
        <f t="shared" si="204"/>
        <v>0</v>
      </c>
      <c r="AD922" s="272" t="str">
        <f>INDEX('Global inputs'!$C$134:$C$171,MATCH(F922,'Global inputs'!$B$134:$B$171,0))</f>
        <v>Asset replacement and renewal</v>
      </c>
      <c r="AE922" s="273">
        <f>IF(OR(H922='Operating leases'!$B$32,H922='Operating leases'!$B$33),"",INDEX('Global inputs'!$C$186:$C$243,MATCH(E922,'Global inputs'!$B$186:$B$243,0)))</f>
        <v>0.08</v>
      </c>
    </row>
    <row r="923" spans="2:31" x14ac:dyDescent="0.2">
      <c r="B923" s="214" t="s">
        <v>742</v>
      </c>
      <c r="C923" s="214" t="s">
        <v>288</v>
      </c>
      <c r="D923" s="214" t="s">
        <v>223</v>
      </c>
      <c r="E923" s="214" t="s">
        <v>158</v>
      </c>
      <c r="F923" s="214" t="s">
        <v>107</v>
      </c>
      <c r="G923" s="214" t="s">
        <v>728</v>
      </c>
      <c r="H923" s="201">
        <v>0</v>
      </c>
      <c r="I923" s="214" t="s">
        <v>221</v>
      </c>
      <c r="J923" s="214">
        <v>2023</v>
      </c>
      <c r="K923" s="214">
        <v>2023</v>
      </c>
      <c r="L923" s="269" t="str">
        <f t="shared" si="192"/>
        <v>Simple</v>
      </c>
      <c r="M923" s="201">
        <v>170731.53000000003</v>
      </c>
      <c r="N923" s="201">
        <v>0</v>
      </c>
      <c r="O923" s="258">
        <f>IF(ISNA(MATCH(H923,'Operating leases'!$B$32:$B$43,0)),0,INDEX('Operating leases'!$M$32:$S$43,MATCH(H923,'Operating leases'!$B$32:$B$43,0),MATCH(J923,'Operating leases'!$M$11:$S$11,0)))</f>
        <v>0</v>
      </c>
      <c r="P923" s="258">
        <f t="shared" si="193"/>
        <v>170731.53000000003</v>
      </c>
      <c r="Q923" s="258">
        <f t="shared" si="194"/>
        <v>170731.53000000003</v>
      </c>
      <c r="R923" s="259">
        <f>INDEX('Escalators '!$M$124:$S$129,MATCH(I923,'Escalators '!$B$124:$B$129,0),MATCH(J923,'Escalators '!$M$113:$S$113,0))</f>
        <v>1.0577537167100033</v>
      </c>
      <c r="S923" s="258">
        <f t="shared" si="195"/>
        <v>0</v>
      </c>
      <c r="T923" s="258">
        <f t="shared" si="196"/>
        <v>0</v>
      </c>
      <c r="U923" s="270">
        <f t="shared" si="197"/>
        <v>180591.91041708546</v>
      </c>
      <c r="V923" s="270">
        <f t="shared" si="198"/>
        <v>180591.91041708546</v>
      </c>
      <c r="W923" s="270">
        <f t="shared" si="199"/>
        <v>180591.91041708546</v>
      </c>
      <c r="X923" s="258">
        <f t="shared" si="200"/>
        <v>180591.91041708546</v>
      </c>
      <c r="Y923" s="271">
        <f>IF(L923="Complex",(INDEX('Escalators '!$M$176:$S$176,MATCH('Forecast capex'!J923,'Escalators '!$M$178:$S$178,0))/12+1)^((K923-J923)*12)-1,0)</f>
        <v>0</v>
      </c>
      <c r="Z923" s="258">
        <f t="shared" si="201"/>
        <v>0</v>
      </c>
      <c r="AA923" s="258">
        <f t="shared" si="202"/>
        <v>0</v>
      </c>
      <c r="AB923" s="270">
        <f t="shared" si="203"/>
        <v>0</v>
      </c>
      <c r="AC923" s="270">
        <f t="shared" si="204"/>
        <v>0</v>
      </c>
      <c r="AD923" s="272" t="str">
        <f>INDEX('Global inputs'!$C$134:$C$171,MATCH(F923,'Global inputs'!$B$134:$B$171,0))</f>
        <v>Asset replacement and renewal</v>
      </c>
      <c r="AE923" s="273">
        <f>IF(OR(H923='Operating leases'!$B$32,H923='Operating leases'!$B$33),"",INDEX('Global inputs'!$C$186:$C$243,MATCH(E923,'Global inputs'!$B$186:$B$243,0)))</f>
        <v>0.08</v>
      </c>
    </row>
    <row r="924" spans="2:31" x14ac:dyDescent="0.2">
      <c r="B924" s="214" t="s">
        <v>742</v>
      </c>
      <c r="C924" s="214" t="s">
        <v>290</v>
      </c>
      <c r="D924" s="214" t="s">
        <v>718</v>
      </c>
      <c r="E924" s="214" t="s">
        <v>168</v>
      </c>
      <c r="F924" s="214" t="s">
        <v>111</v>
      </c>
      <c r="G924" s="214" t="s">
        <v>720</v>
      </c>
      <c r="H924" s="201">
        <v>0</v>
      </c>
      <c r="I924" s="214" t="s">
        <v>229</v>
      </c>
      <c r="J924" s="214">
        <v>2023</v>
      </c>
      <c r="K924" s="214">
        <v>2023</v>
      </c>
      <c r="L924" s="269" t="str">
        <f t="shared" si="192"/>
        <v>Simple</v>
      </c>
      <c r="M924" s="201">
        <v>411160</v>
      </c>
      <c r="N924" s="201">
        <v>0</v>
      </c>
      <c r="O924" s="258">
        <f>IF(ISNA(MATCH(H924,'Operating leases'!$B$32:$B$43,0)),0,INDEX('Operating leases'!$M$32:$S$43,MATCH(H924,'Operating leases'!$B$32:$B$43,0),MATCH(J924,'Operating leases'!$M$11:$S$11,0)))</f>
        <v>0</v>
      </c>
      <c r="P924" s="258">
        <f t="shared" si="193"/>
        <v>411160</v>
      </c>
      <c r="Q924" s="258">
        <f t="shared" si="194"/>
        <v>411160</v>
      </c>
      <c r="R924" s="259">
        <f>INDEX('Escalators '!$M$124:$S$129,MATCH(I924,'Escalators '!$B$124:$B$129,0),MATCH(J924,'Escalators '!$M$113:$S$113,0))</f>
        <v>1.0489521598001286</v>
      </c>
      <c r="S924" s="258">
        <f t="shared" si="195"/>
        <v>0</v>
      </c>
      <c r="T924" s="258">
        <f t="shared" si="196"/>
        <v>0</v>
      </c>
      <c r="U924" s="270">
        <f t="shared" si="197"/>
        <v>431287.17002342088</v>
      </c>
      <c r="V924" s="270">
        <f t="shared" si="198"/>
        <v>431287.17002342088</v>
      </c>
      <c r="W924" s="270">
        <f t="shared" si="199"/>
        <v>431287.17002342088</v>
      </c>
      <c r="X924" s="258">
        <f t="shared" si="200"/>
        <v>431287.17002342088</v>
      </c>
      <c r="Y924" s="271">
        <f>IF(L924="Complex",(INDEX('Escalators '!$M$176:$S$176,MATCH('Forecast capex'!J924,'Escalators '!$M$178:$S$178,0))/12+1)^((K924-J924)*12)-1,0)</f>
        <v>0</v>
      </c>
      <c r="Z924" s="258">
        <f t="shared" si="201"/>
        <v>0</v>
      </c>
      <c r="AA924" s="258">
        <f t="shared" si="202"/>
        <v>0</v>
      </c>
      <c r="AB924" s="270">
        <f t="shared" si="203"/>
        <v>0</v>
      </c>
      <c r="AC924" s="270">
        <f t="shared" si="204"/>
        <v>0</v>
      </c>
      <c r="AD924" s="272" t="str">
        <f>INDEX('Global inputs'!$C$134:$C$171,MATCH(F924,'Global inputs'!$B$134:$B$171,0))</f>
        <v>Asset replacement and renewal</v>
      </c>
      <c r="AE924" s="273">
        <f>IF(OR(H924='Operating leases'!$B$32,H924='Operating leases'!$B$33),"",INDEX('Global inputs'!$C$186:$C$243,MATCH(E924,'Global inputs'!$B$186:$B$243,0)))</f>
        <v>0.08</v>
      </c>
    </row>
    <row r="925" spans="2:31" x14ac:dyDescent="0.2">
      <c r="B925" s="214" t="s">
        <v>742</v>
      </c>
      <c r="C925" s="214" t="s">
        <v>290</v>
      </c>
      <c r="D925" s="214" t="s">
        <v>718</v>
      </c>
      <c r="E925" s="214" t="s">
        <v>168</v>
      </c>
      <c r="F925" s="214" t="s">
        <v>111</v>
      </c>
      <c r="G925" s="214" t="s">
        <v>720</v>
      </c>
      <c r="H925" s="201">
        <v>0</v>
      </c>
      <c r="I925" s="214" t="s">
        <v>221</v>
      </c>
      <c r="J925" s="214">
        <v>2023</v>
      </c>
      <c r="K925" s="214">
        <v>2023</v>
      </c>
      <c r="L925" s="269" t="str">
        <f t="shared" si="192"/>
        <v>Simple</v>
      </c>
      <c r="M925" s="201">
        <v>102790</v>
      </c>
      <c r="N925" s="201">
        <v>0</v>
      </c>
      <c r="O925" s="258">
        <f>IF(ISNA(MATCH(H925,'Operating leases'!$B$32:$B$43,0)),0,INDEX('Operating leases'!$M$32:$S$43,MATCH(H925,'Operating leases'!$B$32:$B$43,0),MATCH(J925,'Operating leases'!$M$11:$S$11,0)))</f>
        <v>0</v>
      </c>
      <c r="P925" s="258">
        <f t="shared" si="193"/>
        <v>102790</v>
      </c>
      <c r="Q925" s="258">
        <f t="shared" si="194"/>
        <v>102790</v>
      </c>
      <c r="R925" s="259">
        <f>INDEX('Escalators '!$M$124:$S$129,MATCH(I925,'Escalators '!$B$124:$B$129,0),MATCH(J925,'Escalators '!$M$113:$S$113,0))</f>
        <v>1.0577537167100033</v>
      </c>
      <c r="S925" s="258">
        <f t="shared" si="195"/>
        <v>0</v>
      </c>
      <c r="T925" s="258">
        <f t="shared" si="196"/>
        <v>0</v>
      </c>
      <c r="U925" s="270">
        <f t="shared" si="197"/>
        <v>108726.50454062124</v>
      </c>
      <c r="V925" s="270">
        <f t="shared" si="198"/>
        <v>108726.50454062124</v>
      </c>
      <c r="W925" s="270">
        <f t="shared" si="199"/>
        <v>108726.50454062124</v>
      </c>
      <c r="X925" s="258">
        <f t="shared" si="200"/>
        <v>108726.50454062124</v>
      </c>
      <c r="Y925" s="271">
        <f>IF(L925="Complex",(INDEX('Escalators '!$M$176:$S$176,MATCH('Forecast capex'!J925,'Escalators '!$M$178:$S$178,0))/12+1)^((K925-J925)*12)-1,0)</f>
        <v>0</v>
      </c>
      <c r="Z925" s="258">
        <f t="shared" si="201"/>
        <v>0</v>
      </c>
      <c r="AA925" s="258">
        <f t="shared" si="202"/>
        <v>0</v>
      </c>
      <c r="AB925" s="270">
        <f t="shared" si="203"/>
        <v>0</v>
      </c>
      <c r="AC925" s="270">
        <f t="shared" si="204"/>
        <v>0</v>
      </c>
      <c r="AD925" s="272" t="str">
        <f>INDEX('Global inputs'!$C$134:$C$171,MATCH(F925,'Global inputs'!$B$134:$B$171,0))</f>
        <v>Asset replacement and renewal</v>
      </c>
      <c r="AE925" s="273">
        <f>IF(OR(H925='Operating leases'!$B$32,H925='Operating leases'!$B$33),"",INDEX('Global inputs'!$C$186:$C$243,MATCH(E925,'Global inputs'!$B$186:$B$243,0)))</f>
        <v>0.08</v>
      </c>
    </row>
    <row r="926" spans="2:31" x14ac:dyDescent="0.2">
      <c r="B926" s="214" t="s">
        <v>742</v>
      </c>
      <c r="C926" s="214" t="s">
        <v>291</v>
      </c>
      <c r="D926" s="214" t="s">
        <v>735</v>
      </c>
      <c r="E926" s="214" t="s">
        <v>175</v>
      </c>
      <c r="F926" s="214" t="s">
        <v>119</v>
      </c>
      <c r="G926" s="214" t="s">
        <v>748</v>
      </c>
      <c r="H926" s="201">
        <v>0</v>
      </c>
      <c r="I926" s="214" t="s">
        <v>229</v>
      </c>
      <c r="J926" s="214">
        <v>2023</v>
      </c>
      <c r="K926" s="214">
        <v>2023</v>
      </c>
      <c r="L926" s="269" t="str">
        <f t="shared" si="192"/>
        <v>Simple</v>
      </c>
      <c r="M926" s="201">
        <v>15960</v>
      </c>
      <c r="N926" s="201">
        <v>0</v>
      </c>
      <c r="O926" s="258">
        <f>IF(ISNA(MATCH(H926,'Operating leases'!$B$32:$B$43,0)),0,INDEX('Operating leases'!$M$32:$S$43,MATCH(H926,'Operating leases'!$B$32:$B$43,0),MATCH(J926,'Operating leases'!$M$11:$S$11,0)))</f>
        <v>0</v>
      </c>
      <c r="P926" s="258">
        <f t="shared" si="193"/>
        <v>15960</v>
      </c>
      <c r="Q926" s="258">
        <f t="shared" si="194"/>
        <v>15960</v>
      </c>
      <c r="R926" s="259">
        <f>INDEX('Escalators '!$M$124:$S$129,MATCH(I926,'Escalators '!$B$124:$B$129,0),MATCH(J926,'Escalators '!$M$113:$S$113,0))</f>
        <v>1.0489521598001286</v>
      </c>
      <c r="S926" s="258">
        <f t="shared" si="195"/>
        <v>0</v>
      </c>
      <c r="T926" s="258">
        <f t="shared" si="196"/>
        <v>0</v>
      </c>
      <c r="U926" s="270">
        <f t="shared" si="197"/>
        <v>16741.276470410052</v>
      </c>
      <c r="V926" s="270">
        <f t="shared" si="198"/>
        <v>16741.276470410052</v>
      </c>
      <c r="W926" s="270">
        <f t="shared" si="199"/>
        <v>16741.276470410052</v>
      </c>
      <c r="X926" s="258">
        <f t="shared" si="200"/>
        <v>16741.276470410052</v>
      </c>
      <c r="Y926" s="271">
        <f>IF(L926="Complex",(INDEX('Escalators '!$M$176:$S$176,MATCH('Forecast capex'!J926,'Escalators '!$M$178:$S$178,0))/12+1)^((K926-J926)*12)-1,0)</f>
        <v>0</v>
      </c>
      <c r="Z926" s="258">
        <f t="shared" si="201"/>
        <v>0</v>
      </c>
      <c r="AA926" s="258">
        <f t="shared" si="202"/>
        <v>0</v>
      </c>
      <c r="AB926" s="270">
        <f t="shared" si="203"/>
        <v>0</v>
      </c>
      <c r="AC926" s="270">
        <f t="shared" si="204"/>
        <v>0</v>
      </c>
      <c r="AD926" s="272" t="str">
        <f>INDEX('Global inputs'!$C$134:$C$171,MATCH(F926,'Global inputs'!$B$134:$B$171,0))</f>
        <v>Asset replacement and renewal</v>
      </c>
      <c r="AE926" s="273">
        <f>IF(OR(H926='Operating leases'!$B$32,H926='Operating leases'!$B$33),"",INDEX('Global inputs'!$C$186:$C$243,MATCH(E926,'Global inputs'!$B$186:$B$243,0)))</f>
        <v>0.1</v>
      </c>
    </row>
    <row r="927" spans="2:31" x14ac:dyDescent="0.2">
      <c r="B927" s="214" t="s">
        <v>742</v>
      </c>
      <c r="C927" s="214" t="s">
        <v>291</v>
      </c>
      <c r="D927" s="214" t="s">
        <v>735</v>
      </c>
      <c r="E927" s="214" t="s">
        <v>175</v>
      </c>
      <c r="F927" s="214" t="s">
        <v>119</v>
      </c>
      <c r="G927" s="214" t="s">
        <v>748</v>
      </c>
      <c r="H927" s="201">
        <v>0</v>
      </c>
      <c r="I927" s="214" t="s">
        <v>221</v>
      </c>
      <c r="J927" s="214">
        <v>2023</v>
      </c>
      <c r="K927" s="214">
        <v>2023</v>
      </c>
      <c r="L927" s="269" t="str">
        <f t="shared" si="192"/>
        <v>Simple</v>
      </c>
      <c r="M927" s="201">
        <v>63840</v>
      </c>
      <c r="N927" s="201">
        <v>0</v>
      </c>
      <c r="O927" s="258">
        <f>IF(ISNA(MATCH(H927,'Operating leases'!$B$32:$B$43,0)),0,INDEX('Operating leases'!$M$32:$S$43,MATCH(H927,'Operating leases'!$B$32:$B$43,0),MATCH(J927,'Operating leases'!$M$11:$S$11,0)))</f>
        <v>0</v>
      </c>
      <c r="P927" s="258">
        <f t="shared" si="193"/>
        <v>63840</v>
      </c>
      <c r="Q927" s="258">
        <f t="shared" si="194"/>
        <v>63840</v>
      </c>
      <c r="R927" s="259">
        <f>INDEX('Escalators '!$M$124:$S$129,MATCH(I927,'Escalators '!$B$124:$B$129,0),MATCH(J927,'Escalators '!$M$113:$S$113,0))</f>
        <v>1.0577537167100033</v>
      </c>
      <c r="S927" s="258">
        <f t="shared" si="195"/>
        <v>0</v>
      </c>
      <c r="T927" s="258">
        <f t="shared" si="196"/>
        <v>0</v>
      </c>
      <c r="U927" s="270">
        <f t="shared" si="197"/>
        <v>67526.997274766603</v>
      </c>
      <c r="V927" s="270">
        <f t="shared" si="198"/>
        <v>67526.997274766603</v>
      </c>
      <c r="W927" s="270">
        <f t="shared" si="199"/>
        <v>67526.997274766603</v>
      </c>
      <c r="X927" s="258">
        <f t="shared" si="200"/>
        <v>67526.997274766603</v>
      </c>
      <c r="Y927" s="271">
        <f>IF(L927="Complex",(INDEX('Escalators '!$M$176:$S$176,MATCH('Forecast capex'!J927,'Escalators '!$M$178:$S$178,0))/12+1)^((K927-J927)*12)-1,0)</f>
        <v>0</v>
      </c>
      <c r="Z927" s="258">
        <f t="shared" si="201"/>
        <v>0</v>
      </c>
      <c r="AA927" s="258">
        <f t="shared" si="202"/>
        <v>0</v>
      </c>
      <c r="AB927" s="270">
        <f t="shared" si="203"/>
        <v>0</v>
      </c>
      <c r="AC927" s="270">
        <f t="shared" si="204"/>
        <v>0</v>
      </c>
      <c r="AD927" s="272" t="str">
        <f>INDEX('Global inputs'!$C$134:$C$171,MATCH(F927,'Global inputs'!$B$134:$B$171,0))</f>
        <v>Asset replacement and renewal</v>
      </c>
      <c r="AE927" s="273">
        <f>IF(OR(H927='Operating leases'!$B$32,H927='Operating leases'!$B$33),"",INDEX('Global inputs'!$C$186:$C$243,MATCH(E927,'Global inputs'!$B$186:$B$243,0)))</f>
        <v>0.1</v>
      </c>
    </row>
    <row r="928" spans="2:31" x14ac:dyDescent="0.2">
      <c r="B928" s="214" t="s">
        <v>742</v>
      </c>
      <c r="C928" s="214" t="s">
        <v>289</v>
      </c>
      <c r="D928" s="214" t="s">
        <v>718</v>
      </c>
      <c r="E928" s="214" t="s">
        <v>165</v>
      </c>
      <c r="F928" s="214" t="s">
        <v>113</v>
      </c>
      <c r="G928" s="214" t="s">
        <v>745</v>
      </c>
      <c r="H928" s="201">
        <v>0</v>
      </c>
      <c r="I928" s="214" t="s">
        <v>229</v>
      </c>
      <c r="J928" s="214">
        <v>2023</v>
      </c>
      <c r="K928" s="214">
        <v>2023</v>
      </c>
      <c r="L928" s="269" t="str">
        <f t="shared" si="192"/>
        <v>Simple</v>
      </c>
      <c r="M928" s="201">
        <v>469194.07499999995</v>
      </c>
      <c r="N928" s="201">
        <v>0</v>
      </c>
      <c r="O928" s="258">
        <f>IF(ISNA(MATCH(H928,'Operating leases'!$B$32:$B$43,0)),0,INDEX('Operating leases'!$M$32:$S$43,MATCH(H928,'Operating leases'!$B$32:$B$43,0),MATCH(J928,'Operating leases'!$M$11:$S$11,0)))</f>
        <v>0</v>
      </c>
      <c r="P928" s="258">
        <f t="shared" si="193"/>
        <v>469194.07499999995</v>
      </c>
      <c r="Q928" s="258">
        <f t="shared" si="194"/>
        <v>469194.07499999995</v>
      </c>
      <c r="R928" s="259">
        <f>INDEX('Escalators '!$M$124:$S$129,MATCH(I928,'Escalators '!$B$124:$B$129,0),MATCH(J928,'Escalators '!$M$113:$S$113,0))</f>
        <v>1.0489521598001286</v>
      </c>
      <c r="S928" s="258">
        <f t="shared" si="195"/>
        <v>0</v>
      </c>
      <c r="T928" s="258">
        <f t="shared" si="196"/>
        <v>0</v>
      </c>
      <c r="U928" s="270">
        <f t="shared" si="197"/>
        <v>492162.13833667344</v>
      </c>
      <c r="V928" s="270">
        <f t="shared" si="198"/>
        <v>492162.13833667344</v>
      </c>
      <c r="W928" s="270">
        <f t="shared" si="199"/>
        <v>492162.13833667344</v>
      </c>
      <c r="X928" s="258">
        <f t="shared" si="200"/>
        <v>492162.13833667344</v>
      </c>
      <c r="Y928" s="271">
        <f>IF(L928="Complex",(INDEX('Escalators '!$M$176:$S$176,MATCH('Forecast capex'!J928,'Escalators '!$M$178:$S$178,0))/12+1)^((K928-J928)*12)-1,0)</f>
        <v>0</v>
      </c>
      <c r="Z928" s="258">
        <f t="shared" si="201"/>
        <v>0</v>
      </c>
      <c r="AA928" s="258">
        <f t="shared" si="202"/>
        <v>0</v>
      </c>
      <c r="AB928" s="270">
        <f t="shared" si="203"/>
        <v>0</v>
      </c>
      <c r="AC928" s="270">
        <f t="shared" si="204"/>
        <v>0</v>
      </c>
      <c r="AD928" s="272" t="str">
        <f>INDEX('Global inputs'!$C$134:$C$171,MATCH(F928,'Global inputs'!$B$134:$B$171,0))</f>
        <v>Asset replacement and renewal</v>
      </c>
      <c r="AE928" s="273">
        <f>IF(OR(H928='Operating leases'!$B$32,H928='Operating leases'!$B$33),"",INDEX('Global inputs'!$C$186:$C$243,MATCH(E928,'Global inputs'!$B$186:$B$243,0)))</f>
        <v>0.1</v>
      </c>
    </row>
    <row r="929" spans="2:31" x14ac:dyDescent="0.2">
      <c r="B929" s="214" t="s">
        <v>742</v>
      </c>
      <c r="C929" s="214" t="s">
        <v>289</v>
      </c>
      <c r="D929" s="214" t="s">
        <v>718</v>
      </c>
      <c r="E929" s="214" t="s">
        <v>165</v>
      </c>
      <c r="F929" s="214" t="s">
        <v>113</v>
      </c>
      <c r="G929" s="214" t="s">
        <v>745</v>
      </c>
      <c r="H929" s="201">
        <v>0</v>
      </c>
      <c r="I929" s="214" t="s">
        <v>221</v>
      </c>
      <c r="J929" s="214">
        <v>2023</v>
      </c>
      <c r="K929" s="214">
        <v>2023</v>
      </c>
      <c r="L929" s="269" t="str">
        <f t="shared" si="192"/>
        <v>Simple</v>
      </c>
      <c r="M929" s="201">
        <v>469194.07499999995</v>
      </c>
      <c r="N929" s="201">
        <v>0</v>
      </c>
      <c r="O929" s="258">
        <f>IF(ISNA(MATCH(H929,'Operating leases'!$B$32:$B$43,0)),0,INDEX('Operating leases'!$M$32:$S$43,MATCH(H929,'Operating leases'!$B$32:$B$43,0),MATCH(J929,'Operating leases'!$M$11:$S$11,0)))</f>
        <v>0</v>
      </c>
      <c r="P929" s="258">
        <f t="shared" si="193"/>
        <v>469194.07499999995</v>
      </c>
      <c r="Q929" s="258">
        <f t="shared" si="194"/>
        <v>469194.07499999995</v>
      </c>
      <c r="R929" s="259">
        <f>INDEX('Escalators '!$M$124:$S$129,MATCH(I929,'Escalators '!$B$124:$B$129,0),MATCH(J929,'Escalators '!$M$113:$S$113,0))</f>
        <v>1.0577537167100033</v>
      </c>
      <c r="S929" s="258">
        <f t="shared" si="195"/>
        <v>0</v>
      </c>
      <c r="T929" s="258">
        <f t="shared" si="196"/>
        <v>0</v>
      </c>
      <c r="U929" s="270">
        <f t="shared" si="197"/>
        <v>496291.77668956202</v>
      </c>
      <c r="V929" s="270">
        <f t="shared" si="198"/>
        <v>496291.77668956202</v>
      </c>
      <c r="W929" s="270">
        <f t="shared" si="199"/>
        <v>496291.77668956202</v>
      </c>
      <c r="X929" s="258">
        <f t="shared" si="200"/>
        <v>496291.77668956202</v>
      </c>
      <c r="Y929" s="271">
        <f>IF(L929="Complex",(INDEX('Escalators '!$M$176:$S$176,MATCH('Forecast capex'!J929,'Escalators '!$M$178:$S$178,0))/12+1)^((K929-J929)*12)-1,0)</f>
        <v>0</v>
      </c>
      <c r="Z929" s="258">
        <f t="shared" si="201"/>
        <v>0</v>
      </c>
      <c r="AA929" s="258">
        <f t="shared" si="202"/>
        <v>0</v>
      </c>
      <c r="AB929" s="270">
        <f t="shared" si="203"/>
        <v>0</v>
      </c>
      <c r="AC929" s="270">
        <f t="shared" si="204"/>
        <v>0</v>
      </c>
      <c r="AD929" s="272" t="str">
        <f>INDEX('Global inputs'!$C$134:$C$171,MATCH(F929,'Global inputs'!$B$134:$B$171,0))</f>
        <v>Asset replacement and renewal</v>
      </c>
      <c r="AE929" s="273">
        <f>IF(OR(H929='Operating leases'!$B$32,H929='Operating leases'!$B$33),"",INDEX('Global inputs'!$C$186:$C$243,MATCH(E929,'Global inputs'!$B$186:$B$243,0)))</f>
        <v>0.1</v>
      </c>
    </row>
    <row r="930" spans="2:31" x14ac:dyDescent="0.2">
      <c r="B930" s="214" t="s">
        <v>742</v>
      </c>
      <c r="C930" s="214" t="s">
        <v>285</v>
      </c>
      <c r="D930" s="214" t="s">
        <v>718</v>
      </c>
      <c r="E930" s="214" t="s">
        <v>132</v>
      </c>
      <c r="F930" s="214" t="s">
        <v>113</v>
      </c>
      <c r="G930" s="214" t="s">
        <v>745</v>
      </c>
      <c r="H930" s="201">
        <v>0</v>
      </c>
      <c r="I930" s="214" t="s">
        <v>229</v>
      </c>
      <c r="J930" s="214">
        <v>2023</v>
      </c>
      <c r="K930" s="214">
        <v>2023</v>
      </c>
      <c r="L930" s="269" t="str">
        <f t="shared" si="192"/>
        <v>Simple</v>
      </c>
      <c r="M930" s="201">
        <v>142500</v>
      </c>
      <c r="N930" s="201">
        <v>0</v>
      </c>
      <c r="O930" s="258">
        <f>IF(ISNA(MATCH(H930,'Operating leases'!$B$32:$B$43,0)),0,INDEX('Operating leases'!$M$32:$S$43,MATCH(H930,'Operating leases'!$B$32:$B$43,0),MATCH(J930,'Operating leases'!$M$11:$S$11,0)))</f>
        <v>0</v>
      </c>
      <c r="P930" s="258">
        <f t="shared" si="193"/>
        <v>142500</v>
      </c>
      <c r="Q930" s="258">
        <f t="shared" si="194"/>
        <v>142500</v>
      </c>
      <c r="R930" s="259">
        <f>INDEX('Escalators '!$M$124:$S$129,MATCH(I930,'Escalators '!$B$124:$B$129,0),MATCH(J930,'Escalators '!$M$113:$S$113,0))</f>
        <v>1.0489521598001286</v>
      </c>
      <c r="S930" s="258">
        <f t="shared" si="195"/>
        <v>0</v>
      </c>
      <c r="T930" s="258">
        <f t="shared" si="196"/>
        <v>0</v>
      </c>
      <c r="U930" s="270">
        <f t="shared" si="197"/>
        <v>149475.68277151833</v>
      </c>
      <c r="V930" s="270">
        <f t="shared" si="198"/>
        <v>149475.68277151833</v>
      </c>
      <c r="W930" s="270">
        <f t="shared" si="199"/>
        <v>149475.68277151833</v>
      </c>
      <c r="X930" s="258">
        <f t="shared" si="200"/>
        <v>149475.68277151833</v>
      </c>
      <c r="Y930" s="271">
        <f>IF(L930="Complex",(INDEX('Escalators '!$M$176:$S$176,MATCH('Forecast capex'!J930,'Escalators '!$M$178:$S$178,0))/12+1)^((K930-J930)*12)-1,0)</f>
        <v>0</v>
      </c>
      <c r="Z930" s="258">
        <f t="shared" si="201"/>
        <v>0</v>
      </c>
      <c r="AA930" s="258">
        <f t="shared" si="202"/>
        <v>0</v>
      </c>
      <c r="AB930" s="270">
        <f t="shared" si="203"/>
        <v>0</v>
      </c>
      <c r="AC930" s="270">
        <f t="shared" si="204"/>
        <v>0</v>
      </c>
      <c r="AD930" s="272" t="str">
        <f>INDEX('Global inputs'!$C$134:$C$171,MATCH(F930,'Global inputs'!$B$134:$B$171,0))</f>
        <v>Asset replacement and renewal</v>
      </c>
      <c r="AE930" s="273">
        <f>IF(OR(H930='Operating leases'!$B$32,H930='Operating leases'!$B$33),"",INDEX('Global inputs'!$C$186:$C$243,MATCH(E930,'Global inputs'!$B$186:$B$243,0)))</f>
        <v>0.08</v>
      </c>
    </row>
    <row r="931" spans="2:31" x14ac:dyDescent="0.2">
      <c r="B931" s="214" t="s">
        <v>742</v>
      </c>
      <c r="C931" s="214" t="s">
        <v>285</v>
      </c>
      <c r="D931" s="214" t="s">
        <v>718</v>
      </c>
      <c r="E931" s="214" t="s">
        <v>132</v>
      </c>
      <c r="F931" s="214" t="s">
        <v>113</v>
      </c>
      <c r="G931" s="214" t="s">
        <v>745</v>
      </c>
      <c r="H931" s="201">
        <v>0</v>
      </c>
      <c r="I931" s="214" t="s">
        <v>221</v>
      </c>
      <c r="J931" s="214">
        <v>2023</v>
      </c>
      <c r="K931" s="214">
        <v>2023</v>
      </c>
      <c r="L931" s="269" t="str">
        <f t="shared" si="192"/>
        <v>Simple</v>
      </c>
      <c r="M931" s="201">
        <v>142500</v>
      </c>
      <c r="N931" s="201">
        <v>0</v>
      </c>
      <c r="O931" s="258">
        <f>IF(ISNA(MATCH(H931,'Operating leases'!$B$32:$B$43,0)),0,INDEX('Operating leases'!$M$32:$S$43,MATCH(H931,'Operating leases'!$B$32:$B$43,0),MATCH(J931,'Operating leases'!$M$11:$S$11,0)))</f>
        <v>0</v>
      </c>
      <c r="P931" s="258">
        <f t="shared" si="193"/>
        <v>142500</v>
      </c>
      <c r="Q931" s="258">
        <f t="shared" si="194"/>
        <v>142500</v>
      </c>
      <c r="R931" s="259">
        <f>INDEX('Escalators '!$M$124:$S$129,MATCH(I931,'Escalators '!$B$124:$B$129,0),MATCH(J931,'Escalators '!$M$113:$S$113,0))</f>
        <v>1.0577537167100033</v>
      </c>
      <c r="S931" s="258">
        <f t="shared" si="195"/>
        <v>0</v>
      </c>
      <c r="T931" s="258">
        <f t="shared" si="196"/>
        <v>0</v>
      </c>
      <c r="U931" s="270">
        <f t="shared" si="197"/>
        <v>150729.90463117548</v>
      </c>
      <c r="V931" s="270">
        <f t="shared" si="198"/>
        <v>150729.90463117548</v>
      </c>
      <c r="W931" s="270">
        <f t="shared" si="199"/>
        <v>150729.90463117548</v>
      </c>
      <c r="X931" s="258">
        <f t="shared" si="200"/>
        <v>150729.90463117548</v>
      </c>
      <c r="Y931" s="271">
        <f>IF(L931="Complex",(INDEX('Escalators '!$M$176:$S$176,MATCH('Forecast capex'!J931,'Escalators '!$M$178:$S$178,0))/12+1)^((K931-J931)*12)-1,0)</f>
        <v>0</v>
      </c>
      <c r="Z931" s="258">
        <f t="shared" si="201"/>
        <v>0</v>
      </c>
      <c r="AA931" s="258">
        <f t="shared" si="202"/>
        <v>0</v>
      </c>
      <c r="AB931" s="270">
        <f t="shared" si="203"/>
        <v>0</v>
      </c>
      <c r="AC931" s="270">
        <f t="shared" si="204"/>
        <v>0</v>
      </c>
      <c r="AD931" s="272" t="str">
        <f>INDEX('Global inputs'!$C$134:$C$171,MATCH(F931,'Global inputs'!$B$134:$B$171,0))</f>
        <v>Asset replacement and renewal</v>
      </c>
      <c r="AE931" s="273">
        <f>IF(OR(H931='Operating leases'!$B$32,H931='Operating leases'!$B$33),"",INDEX('Global inputs'!$C$186:$C$243,MATCH(E931,'Global inputs'!$B$186:$B$243,0)))</f>
        <v>0.08</v>
      </c>
    </row>
    <row r="932" spans="2:31" x14ac:dyDescent="0.2">
      <c r="B932" s="214" t="s">
        <v>746</v>
      </c>
      <c r="C932" s="214" t="s">
        <v>287</v>
      </c>
      <c r="D932" s="214" t="s">
        <v>715</v>
      </c>
      <c r="E932" s="214" t="s">
        <v>150</v>
      </c>
      <c r="F932" s="214" t="s">
        <v>86</v>
      </c>
      <c r="G932" s="214" t="s">
        <v>716</v>
      </c>
      <c r="H932" s="201">
        <v>0</v>
      </c>
      <c r="I932" s="214" t="s">
        <v>229</v>
      </c>
      <c r="J932" s="214">
        <v>2023</v>
      </c>
      <c r="K932" s="214">
        <v>2023</v>
      </c>
      <c r="L932" s="269" t="str">
        <f t="shared" si="192"/>
        <v>Simple</v>
      </c>
      <c r="M932" s="201">
        <v>50351.936549466365</v>
      </c>
      <c r="N932" s="201">
        <v>0</v>
      </c>
      <c r="O932" s="258">
        <f>IF(ISNA(MATCH(H932,'Operating leases'!$B$32:$B$43,0)),0,INDEX('Operating leases'!$M$32:$S$43,MATCH(H932,'Operating leases'!$B$32:$B$43,0),MATCH(J932,'Operating leases'!$M$11:$S$11,0)))</f>
        <v>0</v>
      </c>
      <c r="P932" s="258">
        <f t="shared" si="193"/>
        <v>50351.936549466365</v>
      </c>
      <c r="Q932" s="258">
        <f t="shared" si="194"/>
        <v>50351.936549466365</v>
      </c>
      <c r="R932" s="259">
        <f>INDEX('Escalators '!$M$124:$S$129,MATCH(I932,'Escalators '!$B$124:$B$129,0),MATCH(J932,'Escalators '!$M$113:$S$113,0))</f>
        <v>1.0489521598001286</v>
      </c>
      <c r="S932" s="258">
        <f t="shared" si="195"/>
        <v>0</v>
      </c>
      <c r="T932" s="258">
        <f t="shared" si="196"/>
        <v>0</v>
      </c>
      <c r="U932" s="270">
        <f t="shared" si="197"/>
        <v>52816.772593681781</v>
      </c>
      <c r="V932" s="270">
        <f t="shared" si="198"/>
        <v>52816.772593681781</v>
      </c>
      <c r="W932" s="270">
        <f t="shared" si="199"/>
        <v>52816.772593681781</v>
      </c>
      <c r="X932" s="258">
        <f t="shared" si="200"/>
        <v>52816.772593681781</v>
      </c>
      <c r="Y932" s="271">
        <f>IF(L932="Complex",(INDEX('Escalators '!$M$176:$S$176,MATCH('Forecast capex'!J932,'Escalators '!$M$178:$S$178,0))/12+1)^((K932-J932)*12)-1,0)</f>
        <v>0</v>
      </c>
      <c r="Z932" s="258">
        <f t="shared" si="201"/>
        <v>0</v>
      </c>
      <c r="AA932" s="258">
        <f t="shared" si="202"/>
        <v>0</v>
      </c>
      <c r="AB932" s="270">
        <f t="shared" si="203"/>
        <v>0</v>
      </c>
      <c r="AC932" s="270">
        <f t="shared" si="204"/>
        <v>0</v>
      </c>
      <c r="AD932" s="272" t="str">
        <f>INDEX('Global inputs'!$C$134:$C$171,MATCH(F932,'Global inputs'!$B$134:$B$171,0))</f>
        <v xml:space="preserve">System growth </v>
      </c>
      <c r="AE932" s="273">
        <f>IF(OR(H932='Operating leases'!$B$32,H932='Operating leases'!$B$33),"",INDEX('Global inputs'!$C$186:$C$243,MATCH(E932,'Global inputs'!$B$186:$B$243,0)))</f>
        <v>0.08</v>
      </c>
    </row>
    <row r="933" spans="2:31" x14ac:dyDescent="0.2">
      <c r="B933" s="214" t="s">
        <v>746</v>
      </c>
      <c r="C933" s="214" t="s">
        <v>287</v>
      </c>
      <c r="D933" s="214" t="s">
        <v>715</v>
      </c>
      <c r="E933" s="214" t="s">
        <v>150</v>
      </c>
      <c r="F933" s="214" t="s">
        <v>86</v>
      </c>
      <c r="G933" s="214" t="s">
        <v>716</v>
      </c>
      <c r="H933" s="201">
        <v>0</v>
      </c>
      <c r="I933" s="214" t="s">
        <v>221</v>
      </c>
      <c r="J933" s="214">
        <v>2023</v>
      </c>
      <c r="K933" s="214">
        <v>2023</v>
      </c>
      <c r="L933" s="269" t="str">
        <f t="shared" si="192"/>
        <v>Simple</v>
      </c>
      <c r="M933" s="201">
        <v>50351.936549466365</v>
      </c>
      <c r="N933" s="201">
        <v>0</v>
      </c>
      <c r="O933" s="258">
        <f>IF(ISNA(MATCH(H933,'Operating leases'!$B$32:$B$43,0)),0,INDEX('Operating leases'!$M$32:$S$43,MATCH(H933,'Operating leases'!$B$32:$B$43,0),MATCH(J933,'Operating leases'!$M$11:$S$11,0)))</f>
        <v>0</v>
      </c>
      <c r="P933" s="258">
        <f t="shared" si="193"/>
        <v>50351.936549466365</v>
      </c>
      <c r="Q933" s="258">
        <f t="shared" si="194"/>
        <v>50351.936549466365</v>
      </c>
      <c r="R933" s="259">
        <f>INDEX('Escalators '!$M$124:$S$129,MATCH(I933,'Escalators '!$B$124:$B$129,0),MATCH(J933,'Escalators '!$M$113:$S$113,0))</f>
        <v>1.0577537167100033</v>
      </c>
      <c r="S933" s="258">
        <f t="shared" si="195"/>
        <v>0</v>
      </c>
      <c r="T933" s="258">
        <f t="shared" si="196"/>
        <v>0</v>
      </c>
      <c r="U933" s="270">
        <f t="shared" si="197"/>
        <v>53259.948028744308</v>
      </c>
      <c r="V933" s="270">
        <f t="shared" si="198"/>
        <v>53259.948028744308</v>
      </c>
      <c r="W933" s="270">
        <f t="shared" si="199"/>
        <v>53259.948028744308</v>
      </c>
      <c r="X933" s="258">
        <f t="shared" si="200"/>
        <v>53259.948028744308</v>
      </c>
      <c r="Y933" s="271">
        <f>IF(L933="Complex",(INDEX('Escalators '!$M$176:$S$176,MATCH('Forecast capex'!J933,'Escalators '!$M$178:$S$178,0))/12+1)^((K933-J933)*12)-1,0)</f>
        <v>0</v>
      </c>
      <c r="Z933" s="258">
        <f t="shared" si="201"/>
        <v>0</v>
      </c>
      <c r="AA933" s="258">
        <f t="shared" si="202"/>
        <v>0</v>
      </c>
      <c r="AB933" s="270">
        <f t="shared" si="203"/>
        <v>0</v>
      </c>
      <c r="AC933" s="270">
        <f t="shared" si="204"/>
        <v>0</v>
      </c>
      <c r="AD933" s="272" t="str">
        <f>INDEX('Global inputs'!$C$134:$C$171,MATCH(F933,'Global inputs'!$B$134:$B$171,0))</f>
        <v xml:space="preserve">System growth </v>
      </c>
      <c r="AE933" s="273">
        <f>IF(OR(H933='Operating leases'!$B$32,H933='Operating leases'!$B$33),"",INDEX('Global inputs'!$C$186:$C$243,MATCH(E933,'Global inputs'!$B$186:$B$243,0)))</f>
        <v>0.08</v>
      </c>
    </row>
    <row r="934" spans="2:31" x14ac:dyDescent="0.2">
      <c r="B934" s="214" t="s">
        <v>746</v>
      </c>
      <c r="C934" s="214" t="s">
        <v>287</v>
      </c>
      <c r="D934" s="214" t="s">
        <v>715</v>
      </c>
      <c r="E934" s="214" t="s">
        <v>151</v>
      </c>
      <c r="F934" s="214" t="s">
        <v>86</v>
      </c>
      <c r="G934" s="214" t="s">
        <v>716</v>
      </c>
      <c r="H934" s="201">
        <v>0</v>
      </c>
      <c r="I934" s="214" t="s">
        <v>229</v>
      </c>
      <c r="J934" s="214">
        <v>2023</v>
      </c>
      <c r="K934" s="214">
        <v>2023</v>
      </c>
      <c r="L934" s="269" t="str">
        <f t="shared" si="192"/>
        <v>Simple</v>
      </c>
      <c r="M934" s="201">
        <v>50351.936549466365</v>
      </c>
      <c r="N934" s="201">
        <v>0</v>
      </c>
      <c r="O934" s="258">
        <f>IF(ISNA(MATCH(H934,'Operating leases'!$B$32:$B$43,0)),0,INDEX('Operating leases'!$M$32:$S$43,MATCH(H934,'Operating leases'!$B$32:$B$43,0),MATCH(J934,'Operating leases'!$M$11:$S$11,0)))</f>
        <v>0</v>
      </c>
      <c r="P934" s="258">
        <f t="shared" si="193"/>
        <v>50351.936549466365</v>
      </c>
      <c r="Q934" s="258">
        <f t="shared" si="194"/>
        <v>50351.936549466365</v>
      </c>
      <c r="R934" s="259">
        <f>INDEX('Escalators '!$M$124:$S$129,MATCH(I934,'Escalators '!$B$124:$B$129,0),MATCH(J934,'Escalators '!$M$113:$S$113,0))</f>
        <v>1.0489521598001286</v>
      </c>
      <c r="S934" s="258">
        <f t="shared" si="195"/>
        <v>0</v>
      </c>
      <c r="T934" s="258">
        <f t="shared" si="196"/>
        <v>0</v>
      </c>
      <c r="U934" s="270">
        <f t="shared" si="197"/>
        <v>52816.772593681781</v>
      </c>
      <c r="V934" s="270">
        <f t="shared" si="198"/>
        <v>52816.772593681781</v>
      </c>
      <c r="W934" s="270">
        <f t="shared" si="199"/>
        <v>52816.772593681781</v>
      </c>
      <c r="X934" s="258">
        <f t="shared" si="200"/>
        <v>52816.772593681781</v>
      </c>
      <c r="Y934" s="271">
        <f>IF(L934="Complex",(INDEX('Escalators '!$M$176:$S$176,MATCH('Forecast capex'!J934,'Escalators '!$M$178:$S$178,0))/12+1)^((K934-J934)*12)-1,0)</f>
        <v>0</v>
      </c>
      <c r="Z934" s="258">
        <f t="shared" si="201"/>
        <v>0</v>
      </c>
      <c r="AA934" s="258">
        <f t="shared" si="202"/>
        <v>0</v>
      </c>
      <c r="AB934" s="270">
        <f t="shared" si="203"/>
        <v>0</v>
      </c>
      <c r="AC934" s="270">
        <f t="shared" si="204"/>
        <v>0</v>
      </c>
      <c r="AD934" s="272" t="str">
        <f>INDEX('Global inputs'!$C$134:$C$171,MATCH(F934,'Global inputs'!$B$134:$B$171,0))</f>
        <v xml:space="preserve">System growth </v>
      </c>
      <c r="AE934" s="273">
        <f>IF(OR(H934='Operating leases'!$B$32,H934='Operating leases'!$B$33),"",INDEX('Global inputs'!$C$186:$C$243,MATCH(E934,'Global inputs'!$B$186:$B$243,0)))</f>
        <v>0.1</v>
      </c>
    </row>
    <row r="935" spans="2:31" x14ac:dyDescent="0.2">
      <c r="B935" s="214" t="s">
        <v>746</v>
      </c>
      <c r="C935" s="214" t="s">
        <v>287</v>
      </c>
      <c r="D935" s="214" t="s">
        <v>715</v>
      </c>
      <c r="E935" s="214" t="s">
        <v>151</v>
      </c>
      <c r="F935" s="214" t="s">
        <v>86</v>
      </c>
      <c r="G935" s="214" t="s">
        <v>716</v>
      </c>
      <c r="H935" s="201">
        <v>0</v>
      </c>
      <c r="I935" s="214" t="s">
        <v>221</v>
      </c>
      <c r="J935" s="214">
        <v>2023</v>
      </c>
      <c r="K935" s="214">
        <v>2023</v>
      </c>
      <c r="L935" s="269" t="str">
        <f t="shared" si="192"/>
        <v>Simple</v>
      </c>
      <c r="M935" s="201">
        <v>50351.936549466365</v>
      </c>
      <c r="N935" s="201">
        <v>0</v>
      </c>
      <c r="O935" s="258">
        <f>IF(ISNA(MATCH(H935,'Operating leases'!$B$32:$B$43,0)),0,INDEX('Operating leases'!$M$32:$S$43,MATCH(H935,'Operating leases'!$B$32:$B$43,0),MATCH(J935,'Operating leases'!$M$11:$S$11,0)))</f>
        <v>0</v>
      </c>
      <c r="P935" s="258">
        <f t="shared" si="193"/>
        <v>50351.936549466365</v>
      </c>
      <c r="Q935" s="258">
        <f t="shared" si="194"/>
        <v>50351.936549466365</v>
      </c>
      <c r="R935" s="259">
        <f>INDEX('Escalators '!$M$124:$S$129,MATCH(I935,'Escalators '!$B$124:$B$129,0),MATCH(J935,'Escalators '!$M$113:$S$113,0))</f>
        <v>1.0577537167100033</v>
      </c>
      <c r="S935" s="258">
        <f t="shared" si="195"/>
        <v>0</v>
      </c>
      <c r="T935" s="258">
        <f t="shared" si="196"/>
        <v>0</v>
      </c>
      <c r="U935" s="270">
        <f t="shared" si="197"/>
        <v>53259.948028744308</v>
      </c>
      <c r="V935" s="270">
        <f t="shared" si="198"/>
        <v>53259.948028744308</v>
      </c>
      <c r="W935" s="270">
        <f t="shared" si="199"/>
        <v>53259.948028744308</v>
      </c>
      <c r="X935" s="258">
        <f t="shared" si="200"/>
        <v>53259.948028744308</v>
      </c>
      <c r="Y935" s="271">
        <f>IF(L935="Complex",(INDEX('Escalators '!$M$176:$S$176,MATCH('Forecast capex'!J935,'Escalators '!$M$178:$S$178,0))/12+1)^((K935-J935)*12)-1,0)</f>
        <v>0</v>
      </c>
      <c r="Z935" s="258">
        <f t="shared" si="201"/>
        <v>0</v>
      </c>
      <c r="AA935" s="258">
        <f t="shared" si="202"/>
        <v>0</v>
      </c>
      <c r="AB935" s="270">
        <f t="shared" si="203"/>
        <v>0</v>
      </c>
      <c r="AC935" s="270">
        <f t="shared" si="204"/>
        <v>0</v>
      </c>
      <c r="AD935" s="272" t="str">
        <f>INDEX('Global inputs'!$C$134:$C$171,MATCH(F935,'Global inputs'!$B$134:$B$171,0))</f>
        <v xml:space="preserve">System growth </v>
      </c>
      <c r="AE935" s="273">
        <f>IF(OR(H935='Operating leases'!$B$32,H935='Operating leases'!$B$33),"",INDEX('Global inputs'!$C$186:$C$243,MATCH(E935,'Global inputs'!$B$186:$B$243,0)))</f>
        <v>0.1</v>
      </c>
    </row>
    <row r="936" spans="2:31" x14ac:dyDescent="0.2">
      <c r="B936" s="214" t="s">
        <v>746</v>
      </c>
      <c r="C936" s="214" t="s">
        <v>287</v>
      </c>
      <c r="D936" s="214" t="s">
        <v>715</v>
      </c>
      <c r="E936" s="214" t="s">
        <v>153</v>
      </c>
      <c r="F936" s="214" t="s">
        <v>86</v>
      </c>
      <c r="G936" s="214" t="s">
        <v>716</v>
      </c>
      <c r="H936" s="201">
        <v>0</v>
      </c>
      <c r="I936" s="214" t="s">
        <v>229</v>
      </c>
      <c r="J936" s="214">
        <v>2023</v>
      </c>
      <c r="K936" s="214">
        <v>2023</v>
      </c>
      <c r="L936" s="269" t="str">
        <f t="shared" si="192"/>
        <v>Simple</v>
      </c>
      <c r="M936" s="201">
        <v>22378.6384664295</v>
      </c>
      <c r="N936" s="201">
        <v>0</v>
      </c>
      <c r="O936" s="258">
        <f>IF(ISNA(MATCH(H936,'Operating leases'!$B$32:$B$43,0)),0,INDEX('Operating leases'!$M$32:$S$43,MATCH(H936,'Operating leases'!$B$32:$B$43,0),MATCH(J936,'Operating leases'!$M$11:$S$11,0)))</f>
        <v>0</v>
      </c>
      <c r="P936" s="258">
        <f t="shared" si="193"/>
        <v>22378.6384664295</v>
      </c>
      <c r="Q936" s="258">
        <f t="shared" si="194"/>
        <v>22378.6384664295</v>
      </c>
      <c r="R936" s="259">
        <f>INDEX('Escalators '!$M$124:$S$129,MATCH(I936,'Escalators '!$B$124:$B$129,0),MATCH(J936,'Escalators '!$M$113:$S$113,0))</f>
        <v>1.0489521598001286</v>
      </c>
      <c r="S936" s="258">
        <f t="shared" si="195"/>
        <v>0</v>
      </c>
      <c r="T936" s="258">
        <f t="shared" si="196"/>
        <v>0</v>
      </c>
      <c r="U936" s="270">
        <f t="shared" si="197"/>
        <v>23474.121152747462</v>
      </c>
      <c r="V936" s="270">
        <f t="shared" si="198"/>
        <v>23474.121152747462</v>
      </c>
      <c r="W936" s="270">
        <f t="shared" si="199"/>
        <v>23474.121152747462</v>
      </c>
      <c r="X936" s="258">
        <f t="shared" si="200"/>
        <v>23474.121152747462</v>
      </c>
      <c r="Y936" s="271">
        <f>IF(L936="Complex",(INDEX('Escalators '!$M$176:$S$176,MATCH('Forecast capex'!J936,'Escalators '!$M$178:$S$178,0))/12+1)^((K936-J936)*12)-1,0)</f>
        <v>0</v>
      </c>
      <c r="Z936" s="258">
        <f t="shared" si="201"/>
        <v>0</v>
      </c>
      <c r="AA936" s="258">
        <f t="shared" si="202"/>
        <v>0</v>
      </c>
      <c r="AB936" s="270">
        <f t="shared" si="203"/>
        <v>0</v>
      </c>
      <c r="AC936" s="270">
        <f t="shared" si="204"/>
        <v>0</v>
      </c>
      <c r="AD936" s="272" t="str">
        <f>INDEX('Global inputs'!$C$134:$C$171,MATCH(F936,'Global inputs'!$B$134:$B$171,0))</f>
        <v xml:space="preserve">System growth </v>
      </c>
      <c r="AE936" s="273">
        <f>IF(OR(H936='Operating leases'!$B$32,H936='Operating leases'!$B$33),"",INDEX('Global inputs'!$C$186:$C$243,MATCH(E936,'Global inputs'!$B$186:$B$243,0)))</f>
        <v>0.08</v>
      </c>
    </row>
    <row r="937" spans="2:31" x14ac:dyDescent="0.2">
      <c r="B937" s="214" t="s">
        <v>746</v>
      </c>
      <c r="C937" s="214" t="s">
        <v>287</v>
      </c>
      <c r="D937" s="214" t="s">
        <v>715</v>
      </c>
      <c r="E937" s="214" t="s">
        <v>153</v>
      </c>
      <c r="F937" s="214" t="s">
        <v>86</v>
      </c>
      <c r="G937" s="214" t="s">
        <v>716</v>
      </c>
      <c r="H937" s="201">
        <v>0</v>
      </c>
      <c r="I937" s="214" t="s">
        <v>221</v>
      </c>
      <c r="J937" s="214">
        <v>2023</v>
      </c>
      <c r="K937" s="214">
        <v>2023</v>
      </c>
      <c r="L937" s="269" t="str">
        <f t="shared" si="192"/>
        <v>Simple</v>
      </c>
      <c r="M937" s="201">
        <v>22378.6384664295</v>
      </c>
      <c r="N937" s="201">
        <v>0</v>
      </c>
      <c r="O937" s="258">
        <f>IF(ISNA(MATCH(H937,'Operating leases'!$B$32:$B$43,0)),0,INDEX('Operating leases'!$M$32:$S$43,MATCH(H937,'Operating leases'!$B$32:$B$43,0),MATCH(J937,'Operating leases'!$M$11:$S$11,0)))</f>
        <v>0</v>
      </c>
      <c r="P937" s="258">
        <f t="shared" si="193"/>
        <v>22378.6384664295</v>
      </c>
      <c r="Q937" s="258">
        <f t="shared" si="194"/>
        <v>22378.6384664295</v>
      </c>
      <c r="R937" s="259">
        <f>INDEX('Escalators '!$M$124:$S$129,MATCH(I937,'Escalators '!$B$124:$B$129,0),MATCH(J937,'Escalators '!$M$113:$S$113,0))</f>
        <v>1.0577537167100033</v>
      </c>
      <c r="S937" s="258">
        <f t="shared" si="195"/>
        <v>0</v>
      </c>
      <c r="T937" s="258">
        <f t="shared" si="196"/>
        <v>0</v>
      </c>
      <c r="U937" s="270">
        <f t="shared" si="197"/>
        <v>23671.088012775253</v>
      </c>
      <c r="V937" s="270">
        <f t="shared" si="198"/>
        <v>23671.088012775253</v>
      </c>
      <c r="W937" s="270">
        <f t="shared" si="199"/>
        <v>23671.088012775253</v>
      </c>
      <c r="X937" s="258">
        <f t="shared" si="200"/>
        <v>23671.088012775253</v>
      </c>
      <c r="Y937" s="271">
        <f>IF(L937="Complex",(INDEX('Escalators '!$M$176:$S$176,MATCH('Forecast capex'!J937,'Escalators '!$M$178:$S$178,0))/12+1)^((K937-J937)*12)-1,0)</f>
        <v>0</v>
      </c>
      <c r="Z937" s="258">
        <f t="shared" si="201"/>
        <v>0</v>
      </c>
      <c r="AA937" s="258">
        <f t="shared" si="202"/>
        <v>0</v>
      </c>
      <c r="AB937" s="270">
        <f t="shared" si="203"/>
        <v>0</v>
      </c>
      <c r="AC937" s="270">
        <f t="shared" si="204"/>
        <v>0</v>
      </c>
      <c r="AD937" s="272" t="str">
        <f>INDEX('Global inputs'!$C$134:$C$171,MATCH(F937,'Global inputs'!$B$134:$B$171,0))</f>
        <v xml:space="preserve">System growth </v>
      </c>
      <c r="AE937" s="273">
        <f>IF(OR(H937='Operating leases'!$B$32,H937='Operating leases'!$B$33),"",INDEX('Global inputs'!$C$186:$C$243,MATCH(E937,'Global inputs'!$B$186:$B$243,0)))</f>
        <v>0.08</v>
      </c>
    </row>
    <row r="938" spans="2:31" x14ac:dyDescent="0.2">
      <c r="B938" s="214" t="s">
        <v>746</v>
      </c>
      <c r="C938" s="214" t="s">
        <v>287</v>
      </c>
      <c r="D938" s="214" t="s">
        <v>715</v>
      </c>
      <c r="E938" s="214" t="s">
        <v>154</v>
      </c>
      <c r="F938" s="214" t="s">
        <v>86</v>
      </c>
      <c r="G938" s="214" t="s">
        <v>716</v>
      </c>
      <c r="H938" s="201">
        <v>0</v>
      </c>
      <c r="I938" s="214" t="s">
        <v>229</v>
      </c>
      <c r="J938" s="214">
        <v>2023</v>
      </c>
      <c r="K938" s="214">
        <v>2023</v>
      </c>
      <c r="L938" s="269" t="str">
        <f t="shared" si="192"/>
        <v>Simple</v>
      </c>
      <c r="M938" s="201">
        <v>22378.6384664295</v>
      </c>
      <c r="N938" s="201">
        <v>0</v>
      </c>
      <c r="O938" s="258">
        <f>IF(ISNA(MATCH(H938,'Operating leases'!$B$32:$B$43,0)),0,INDEX('Operating leases'!$M$32:$S$43,MATCH(H938,'Operating leases'!$B$32:$B$43,0),MATCH(J938,'Operating leases'!$M$11:$S$11,0)))</f>
        <v>0</v>
      </c>
      <c r="P938" s="258">
        <f t="shared" si="193"/>
        <v>22378.6384664295</v>
      </c>
      <c r="Q938" s="258">
        <f t="shared" si="194"/>
        <v>22378.6384664295</v>
      </c>
      <c r="R938" s="259">
        <f>INDEX('Escalators '!$M$124:$S$129,MATCH(I938,'Escalators '!$B$124:$B$129,0),MATCH(J938,'Escalators '!$M$113:$S$113,0))</f>
        <v>1.0489521598001286</v>
      </c>
      <c r="S938" s="258">
        <f t="shared" si="195"/>
        <v>0</v>
      </c>
      <c r="T938" s="258">
        <f t="shared" si="196"/>
        <v>0</v>
      </c>
      <c r="U938" s="270">
        <f t="shared" si="197"/>
        <v>23474.121152747462</v>
      </c>
      <c r="V938" s="270">
        <f t="shared" si="198"/>
        <v>23474.121152747462</v>
      </c>
      <c r="W938" s="270">
        <f t="shared" si="199"/>
        <v>23474.121152747462</v>
      </c>
      <c r="X938" s="258">
        <f t="shared" si="200"/>
        <v>23474.121152747462</v>
      </c>
      <c r="Y938" s="271">
        <f>IF(L938="Complex",(INDEX('Escalators '!$M$176:$S$176,MATCH('Forecast capex'!J938,'Escalators '!$M$178:$S$178,0))/12+1)^((K938-J938)*12)-1,0)</f>
        <v>0</v>
      </c>
      <c r="Z938" s="258">
        <f t="shared" si="201"/>
        <v>0</v>
      </c>
      <c r="AA938" s="258">
        <f t="shared" si="202"/>
        <v>0</v>
      </c>
      <c r="AB938" s="270">
        <f t="shared" si="203"/>
        <v>0</v>
      </c>
      <c r="AC938" s="270">
        <f t="shared" si="204"/>
        <v>0</v>
      </c>
      <c r="AD938" s="272" t="str">
        <f>INDEX('Global inputs'!$C$134:$C$171,MATCH(F938,'Global inputs'!$B$134:$B$171,0))</f>
        <v xml:space="preserve">System growth </v>
      </c>
      <c r="AE938" s="273">
        <f>IF(OR(H938='Operating leases'!$B$32,H938='Operating leases'!$B$33),"",INDEX('Global inputs'!$C$186:$C$243,MATCH(E938,'Global inputs'!$B$186:$B$243,0)))</f>
        <v>0.1</v>
      </c>
    </row>
    <row r="939" spans="2:31" x14ac:dyDescent="0.2">
      <c r="B939" s="214" t="s">
        <v>746</v>
      </c>
      <c r="C939" s="214" t="s">
        <v>287</v>
      </c>
      <c r="D939" s="214" t="s">
        <v>715</v>
      </c>
      <c r="E939" s="214" t="s">
        <v>154</v>
      </c>
      <c r="F939" s="214" t="s">
        <v>86</v>
      </c>
      <c r="G939" s="214" t="s">
        <v>716</v>
      </c>
      <c r="H939" s="201">
        <v>0</v>
      </c>
      <c r="I939" s="214" t="s">
        <v>221</v>
      </c>
      <c r="J939" s="214">
        <v>2023</v>
      </c>
      <c r="K939" s="214">
        <v>2023</v>
      </c>
      <c r="L939" s="269" t="str">
        <f t="shared" si="192"/>
        <v>Simple</v>
      </c>
      <c r="M939" s="201">
        <v>22378.6384664295</v>
      </c>
      <c r="N939" s="201">
        <v>0</v>
      </c>
      <c r="O939" s="258">
        <f>IF(ISNA(MATCH(H939,'Operating leases'!$B$32:$B$43,0)),0,INDEX('Operating leases'!$M$32:$S$43,MATCH(H939,'Operating leases'!$B$32:$B$43,0),MATCH(J939,'Operating leases'!$M$11:$S$11,0)))</f>
        <v>0</v>
      </c>
      <c r="P939" s="258">
        <f t="shared" si="193"/>
        <v>22378.6384664295</v>
      </c>
      <c r="Q939" s="258">
        <f t="shared" si="194"/>
        <v>22378.6384664295</v>
      </c>
      <c r="R939" s="259">
        <f>INDEX('Escalators '!$M$124:$S$129,MATCH(I939,'Escalators '!$B$124:$B$129,0),MATCH(J939,'Escalators '!$M$113:$S$113,0))</f>
        <v>1.0577537167100033</v>
      </c>
      <c r="S939" s="258">
        <f t="shared" si="195"/>
        <v>0</v>
      </c>
      <c r="T939" s="258">
        <f t="shared" si="196"/>
        <v>0</v>
      </c>
      <c r="U939" s="270">
        <f t="shared" si="197"/>
        <v>23671.088012775253</v>
      </c>
      <c r="V939" s="270">
        <f t="shared" si="198"/>
        <v>23671.088012775253</v>
      </c>
      <c r="W939" s="270">
        <f t="shared" si="199"/>
        <v>23671.088012775253</v>
      </c>
      <c r="X939" s="258">
        <f t="shared" si="200"/>
        <v>23671.088012775253</v>
      </c>
      <c r="Y939" s="271">
        <f>IF(L939="Complex",(INDEX('Escalators '!$M$176:$S$176,MATCH('Forecast capex'!J939,'Escalators '!$M$178:$S$178,0))/12+1)^((K939-J939)*12)-1,0)</f>
        <v>0</v>
      </c>
      <c r="Z939" s="258">
        <f t="shared" si="201"/>
        <v>0</v>
      </c>
      <c r="AA939" s="258">
        <f t="shared" si="202"/>
        <v>0</v>
      </c>
      <c r="AB939" s="270">
        <f t="shared" si="203"/>
        <v>0</v>
      </c>
      <c r="AC939" s="270">
        <f t="shared" si="204"/>
        <v>0</v>
      </c>
      <c r="AD939" s="272" t="str">
        <f>INDEX('Global inputs'!$C$134:$C$171,MATCH(F939,'Global inputs'!$B$134:$B$171,0))</f>
        <v xml:space="preserve">System growth </v>
      </c>
      <c r="AE939" s="273">
        <f>IF(OR(H939='Operating leases'!$B$32,H939='Operating leases'!$B$33),"",INDEX('Global inputs'!$C$186:$C$243,MATCH(E939,'Global inputs'!$B$186:$B$243,0)))</f>
        <v>0.1</v>
      </c>
    </row>
    <row r="940" spans="2:31" x14ac:dyDescent="0.2">
      <c r="B940" s="214" t="s">
        <v>746</v>
      </c>
      <c r="C940" s="214" t="s">
        <v>287</v>
      </c>
      <c r="D940" s="214" t="s">
        <v>715</v>
      </c>
      <c r="E940" s="214" t="s">
        <v>150</v>
      </c>
      <c r="F940" s="214" t="s">
        <v>86</v>
      </c>
      <c r="G940" s="214" t="s">
        <v>717</v>
      </c>
      <c r="H940" s="201">
        <v>0</v>
      </c>
      <c r="I940" s="214" t="s">
        <v>229</v>
      </c>
      <c r="J940" s="214">
        <v>2023</v>
      </c>
      <c r="K940" s="214">
        <v>2023</v>
      </c>
      <c r="L940" s="269" t="str">
        <f t="shared" si="192"/>
        <v>Simple</v>
      </c>
      <c r="M940" s="201">
        <v>33567.957699644248</v>
      </c>
      <c r="N940" s="201">
        <v>0</v>
      </c>
      <c r="O940" s="258">
        <f>IF(ISNA(MATCH(H940,'Operating leases'!$B$32:$B$43,0)),0,INDEX('Operating leases'!$M$32:$S$43,MATCH(H940,'Operating leases'!$B$32:$B$43,0),MATCH(J940,'Operating leases'!$M$11:$S$11,0)))</f>
        <v>0</v>
      </c>
      <c r="P940" s="258">
        <f t="shared" si="193"/>
        <v>33567.957699644248</v>
      </c>
      <c r="Q940" s="258">
        <f t="shared" si="194"/>
        <v>33567.957699644248</v>
      </c>
      <c r="R940" s="259">
        <f>INDEX('Escalators '!$M$124:$S$129,MATCH(I940,'Escalators '!$B$124:$B$129,0),MATCH(J940,'Escalators '!$M$113:$S$113,0))</f>
        <v>1.0489521598001286</v>
      </c>
      <c r="S940" s="258">
        <f t="shared" si="195"/>
        <v>0</v>
      </c>
      <c r="T940" s="258">
        <f t="shared" si="196"/>
        <v>0</v>
      </c>
      <c r="U940" s="270">
        <f t="shared" si="197"/>
        <v>35211.181729121192</v>
      </c>
      <c r="V940" s="270">
        <f t="shared" si="198"/>
        <v>35211.181729121192</v>
      </c>
      <c r="W940" s="270">
        <f t="shared" si="199"/>
        <v>35211.181729121192</v>
      </c>
      <c r="X940" s="258">
        <f t="shared" si="200"/>
        <v>35211.181729121192</v>
      </c>
      <c r="Y940" s="271">
        <f>IF(L940="Complex",(INDEX('Escalators '!$M$176:$S$176,MATCH('Forecast capex'!J940,'Escalators '!$M$178:$S$178,0))/12+1)^((K940-J940)*12)-1,0)</f>
        <v>0</v>
      </c>
      <c r="Z940" s="258">
        <f t="shared" si="201"/>
        <v>0</v>
      </c>
      <c r="AA940" s="258">
        <f t="shared" si="202"/>
        <v>0</v>
      </c>
      <c r="AB940" s="270">
        <f t="shared" si="203"/>
        <v>0</v>
      </c>
      <c r="AC940" s="270">
        <f t="shared" si="204"/>
        <v>0</v>
      </c>
      <c r="AD940" s="272" t="str">
        <f>INDEX('Global inputs'!$C$134:$C$171,MATCH(F940,'Global inputs'!$B$134:$B$171,0))</f>
        <v xml:space="preserve">System growth </v>
      </c>
      <c r="AE940" s="273">
        <f>IF(OR(H940='Operating leases'!$B$32,H940='Operating leases'!$B$33),"",INDEX('Global inputs'!$C$186:$C$243,MATCH(E940,'Global inputs'!$B$186:$B$243,0)))</f>
        <v>0.08</v>
      </c>
    </row>
    <row r="941" spans="2:31" x14ac:dyDescent="0.2">
      <c r="B941" s="214" t="s">
        <v>746</v>
      </c>
      <c r="C941" s="214" t="s">
        <v>287</v>
      </c>
      <c r="D941" s="214" t="s">
        <v>715</v>
      </c>
      <c r="E941" s="214" t="s">
        <v>150</v>
      </c>
      <c r="F941" s="214" t="s">
        <v>86</v>
      </c>
      <c r="G941" s="214" t="s">
        <v>717</v>
      </c>
      <c r="H941" s="201">
        <v>0</v>
      </c>
      <c r="I941" s="214" t="s">
        <v>221</v>
      </c>
      <c r="J941" s="214">
        <v>2023</v>
      </c>
      <c r="K941" s="214">
        <v>2023</v>
      </c>
      <c r="L941" s="269" t="str">
        <f t="shared" si="192"/>
        <v>Simple</v>
      </c>
      <c r="M941" s="201">
        <v>33567.957699644248</v>
      </c>
      <c r="N941" s="201">
        <v>0</v>
      </c>
      <c r="O941" s="258">
        <f>IF(ISNA(MATCH(H941,'Operating leases'!$B$32:$B$43,0)),0,INDEX('Operating leases'!$M$32:$S$43,MATCH(H941,'Operating leases'!$B$32:$B$43,0),MATCH(J941,'Operating leases'!$M$11:$S$11,0)))</f>
        <v>0</v>
      </c>
      <c r="P941" s="258">
        <f t="shared" si="193"/>
        <v>33567.957699644248</v>
      </c>
      <c r="Q941" s="258">
        <f t="shared" si="194"/>
        <v>33567.957699644248</v>
      </c>
      <c r="R941" s="259">
        <f>INDEX('Escalators '!$M$124:$S$129,MATCH(I941,'Escalators '!$B$124:$B$129,0),MATCH(J941,'Escalators '!$M$113:$S$113,0))</f>
        <v>1.0577537167100033</v>
      </c>
      <c r="S941" s="258">
        <f t="shared" si="195"/>
        <v>0</v>
      </c>
      <c r="T941" s="258">
        <f t="shared" si="196"/>
        <v>0</v>
      </c>
      <c r="U941" s="270">
        <f t="shared" si="197"/>
        <v>35506.632019162877</v>
      </c>
      <c r="V941" s="270">
        <f t="shared" si="198"/>
        <v>35506.632019162877</v>
      </c>
      <c r="W941" s="270">
        <f t="shared" si="199"/>
        <v>35506.632019162877</v>
      </c>
      <c r="X941" s="258">
        <f t="shared" si="200"/>
        <v>35506.632019162877</v>
      </c>
      <c r="Y941" s="271">
        <f>IF(L941="Complex",(INDEX('Escalators '!$M$176:$S$176,MATCH('Forecast capex'!J941,'Escalators '!$M$178:$S$178,0))/12+1)^((K941-J941)*12)-1,0)</f>
        <v>0</v>
      </c>
      <c r="Z941" s="258">
        <f t="shared" si="201"/>
        <v>0</v>
      </c>
      <c r="AA941" s="258">
        <f t="shared" si="202"/>
        <v>0</v>
      </c>
      <c r="AB941" s="270">
        <f t="shared" si="203"/>
        <v>0</v>
      </c>
      <c r="AC941" s="270">
        <f t="shared" si="204"/>
        <v>0</v>
      </c>
      <c r="AD941" s="272" t="str">
        <f>INDEX('Global inputs'!$C$134:$C$171,MATCH(F941,'Global inputs'!$B$134:$B$171,0))</f>
        <v xml:space="preserve">System growth </v>
      </c>
      <c r="AE941" s="273">
        <f>IF(OR(H941='Operating leases'!$B$32,H941='Operating leases'!$B$33),"",INDEX('Global inputs'!$C$186:$C$243,MATCH(E941,'Global inputs'!$B$186:$B$243,0)))</f>
        <v>0.08</v>
      </c>
    </row>
    <row r="942" spans="2:31" x14ac:dyDescent="0.2">
      <c r="B942" s="214" t="s">
        <v>746</v>
      </c>
      <c r="C942" s="214" t="s">
        <v>287</v>
      </c>
      <c r="D942" s="214" t="s">
        <v>715</v>
      </c>
      <c r="E942" s="214" t="s">
        <v>151</v>
      </c>
      <c r="F942" s="214" t="s">
        <v>86</v>
      </c>
      <c r="G942" s="214" t="s">
        <v>717</v>
      </c>
      <c r="H942" s="201">
        <v>0</v>
      </c>
      <c r="I942" s="214" t="s">
        <v>229</v>
      </c>
      <c r="J942" s="214">
        <v>2023</v>
      </c>
      <c r="K942" s="214">
        <v>2023</v>
      </c>
      <c r="L942" s="269" t="str">
        <f t="shared" si="192"/>
        <v>Simple</v>
      </c>
      <c r="M942" s="201">
        <v>33567.957699644248</v>
      </c>
      <c r="N942" s="201">
        <v>0</v>
      </c>
      <c r="O942" s="258">
        <f>IF(ISNA(MATCH(H942,'Operating leases'!$B$32:$B$43,0)),0,INDEX('Operating leases'!$M$32:$S$43,MATCH(H942,'Operating leases'!$B$32:$B$43,0),MATCH(J942,'Operating leases'!$M$11:$S$11,0)))</f>
        <v>0</v>
      </c>
      <c r="P942" s="258">
        <f t="shared" si="193"/>
        <v>33567.957699644248</v>
      </c>
      <c r="Q942" s="258">
        <f t="shared" si="194"/>
        <v>33567.957699644248</v>
      </c>
      <c r="R942" s="259">
        <f>INDEX('Escalators '!$M$124:$S$129,MATCH(I942,'Escalators '!$B$124:$B$129,0),MATCH(J942,'Escalators '!$M$113:$S$113,0))</f>
        <v>1.0489521598001286</v>
      </c>
      <c r="S942" s="258">
        <f t="shared" si="195"/>
        <v>0</v>
      </c>
      <c r="T942" s="258">
        <f t="shared" si="196"/>
        <v>0</v>
      </c>
      <c r="U942" s="270">
        <f t="shared" si="197"/>
        <v>35211.181729121192</v>
      </c>
      <c r="V942" s="270">
        <f t="shared" si="198"/>
        <v>35211.181729121192</v>
      </c>
      <c r="W942" s="270">
        <f t="shared" si="199"/>
        <v>35211.181729121192</v>
      </c>
      <c r="X942" s="258">
        <f t="shared" si="200"/>
        <v>35211.181729121192</v>
      </c>
      <c r="Y942" s="271">
        <f>IF(L942="Complex",(INDEX('Escalators '!$M$176:$S$176,MATCH('Forecast capex'!J942,'Escalators '!$M$178:$S$178,0))/12+1)^((K942-J942)*12)-1,0)</f>
        <v>0</v>
      </c>
      <c r="Z942" s="258">
        <f t="shared" si="201"/>
        <v>0</v>
      </c>
      <c r="AA942" s="258">
        <f t="shared" si="202"/>
        <v>0</v>
      </c>
      <c r="AB942" s="270">
        <f t="shared" si="203"/>
        <v>0</v>
      </c>
      <c r="AC942" s="270">
        <f t="shared" si="204"/>
        <v>0</v>
      </c>
      <c r="AD942" s="272" t="str">
        <f>INDEX('Global inputs'!$C$134:$C$171,MATCH(F942,'Global inputs'!$B$134:$B$171,0))</f>
        <v xml:space="preserve">System growth </v>
      </c>
      <c r="AE942" s="273">
        <f>IF(OR(H942='Operating leases'!$B$32,H942='Operating leases'!$B$33),"",INDEX('Global inputs'!$C$186:$C$243,MATCH(E942,'Global inputs'!$B$186:$B$243,0)))</f>
        <v>0.1</v>
      </c>
    </row>
    <row r="943" spans="2:31" x14ac:dyDescent="0.2">
      <c r="B943" s="214" t="s">
        <v>746</v>
      </c>
      <c r="C943" s="214" t="s">
        <v>287</v>
      </c>
      <c r="D943" s="214" t="s">
        <v>715</v>
      </c>
      <c r="E943" s="214" t="s">
        <v>151</v>
      </c>
      <c r="F943" s="214" t="s">
        <v>86</v>
      </c>
      <c r="G943" s="214" t="s">
        <v>717</v>
      </c>
      <c r="H943" s="201">
        <v>0</v>
      </c>
      <c r="I943" s="214" t="s">
        <v>221</v>
      </c>
      <c r="J943" s="214">
        <v>2023</v>
      </c>
      <c r="K943" s="214">
        <v>2023</v>
      </c>
      <c r="L943" s="269" t="str">
        <f t="shared" si="192"/>
        <v>Simple</v>
      </c>
      <c r="M943" s="201">
        <v>33567.957699644248</v>
      </c>
      <c r="N943" s="201">
        <v>0</v>
      </c>
      <c r="O943" s="258">
        <f>IF(ISNA(MATCH(H943,'Operating leases'!$B$32:$B$43,0)),0,INDEX('Operating leases'!$M$32:$S$43,MATCH(H943,'Operating leases'!$B$32:$B$43,0),MATCH(J943,'Operating leases'!$M$11:$S$11,0)))</f>
        <v>0</v>
      </c>
      <c r="P943" s="258">
        <f t="shared" si="193"/>
        <v>33567.957699644248</v>
      </c>
      <c r="Q943" s="258">
        <f t="shared" si="194"/>
        <v>33567.957699644248</v>
      </c>
      <c r="R943" s="259">
        <f>INDEX('Escalators '!$M$124:$S$129,MATCH(I943,'Escalators '!$B$124:$B$129,0),MATCH(J943,'Escalators '!$M$113:$S$113,0))</f>
        <v>1.0577537167100033</v>
      </c>
      <c r="S943" s="258">
        <f t="shared" si="195"/>
        <v>0</v>
      </c>
      <c r="T943" s="258">
        <f t="shared" si="196"/>
        <v>0</v>
      </c>
      <c r="U943" s="270">
        <f t="shared" si="197"/>
        <v>35506.632019162877</v>
      </c>
      <c r="V943" s="270">
        <f t="shared" si="198"/>
        <v>35506.632019162877</v>
      </c>
      <c r="W943" s="270">
        <f t="shared" si="199"/>
        <v>35506.632019162877</v>
      </c>
      <c r="X943" s="258">
        <f t="shared" si="200"/>
        <v>35506.632019162877</v>
      </c>
      <c r="Y943" s="271">
        <f>IF(L943="Complex",(INDEX('Escalators '!$M$176:$S$176,MATCH('Forecast capex'!J943,'Escalators '!$M$178:$S$178,0))/12+1)^((K943-J943)*12)-1,0)</f>
        <v>0</v>
      </c>
      <c r="Z943" s="258">
        <f t="shared" si="201"/>
        <v>0</v>
      </c>
      <c r="AA943" s="258">
        <f t="shared" si="202"/>
        <v>0</v>
      </c>
      <c r="AB943" s="270">
        <f t="shared" si="203"/>
        <v>0</v>
      </c>
      <c r="AC943" s="270">
        <f t="shared" si="204"/>
        <v>0</v>
      </c>
      <c r="AD943" s="272" t="str">
        <f>INDEX('Global inputs'!$C$134:$C$171,MATCH(F943,'Global inputs'!$B$134:$B$171,0))</f>
        <v xml:space="preserve">System growth </v>
      </c>
      <c r="AE943" s="273">
        <f>IF(OR(H943='Operating leases'!$B$32,H943='Operating leases'!$B$33),"",INDEX('Global inputs'!$C$186:$C$243,MATCH(E943,'Global inputs'!$B$186:$B$243,0)))</f>
        <v>0.1</v>
      </c>
    </row>
    <row r="944" spans="2:31" x14ac:dyDescent="0.2">
      <c r="B944" s="214" t="s">
        <v>746</v>
      </c>
      <c r="C944" s="214" t="s">
        <v>287</v>
      </c>
      <c r="D944" s="214" t="s">
        <v>715</v>
      </c>
      <c r="E944" s="214" t="s">
        <v>153</v>
      </c>
      <c r="F944" s="214" t="s">
        <v>86</v>
      </c>
      <c r="G944" s="214" t="s">
        <v>717</v>
      </c>
      <c r="H944" s="201">
        <v>0</v>
      </c>
      <c r="I944" s="214" t="s">
        <v>229</v>
      </c>
      <c r="J944" s="214">
        <v>2023</v>
      </c>
      <c r="K944" s="214">
        <v>2023</v>
      </c>
      <c r="L944" s="269" t="str">
        <f t="shared" si="192"/>
        <v>Simple</v>
      </c>
      <c r="M944" s="201">
        <v>16783.978849822124</v>
      </c>
      <c r="N944" s="201">
        <v>0</v>
      </c>
      <c r="O944" s="258">
        <f>IF(ISNA(MATCH(H944,'Operating leases'!$B$32:$B$43,0)),0,INDEX('Operating leases'!$M$32:$S$43,MATCH(H944,'Operating leases'!$B$32:$B$43,0),MATCH(J944,'Operating leases'!$M$11:$S$11,0)))</f>
        <v>0</v>
      </c>
      <c r="P944" s="258">
        <f t="shared" si="193"/>
        <v>16783.978849822124</v>
      </c>
      <c r="Q944" s="258">
        <f t="shared" si="194"/>
        <v>16783.978849822124</v>
      </c>
      <c r="R944" s="259">
        <f>INDEX('Escalators '!$M$124:$S$129,MATCH(I944,'Escalators '!$B$124:$B$129,0),MATCH(J944,'Escalators '!$M$113:$S$113,0))</f>
        <v>1.0489521598001286</v>
      </c>
      <c r="S944" s="258">
        <f t="shared" si="195"/>
        <v>0</v>
      </c>
      <c r="T944" s="258">
        <f t="shared" si="196"/>
        <v>0</v>
      </c>
      <c r="U944" s="270">
        <f t="shared" si="197"/>
        <v>17605.590864560596</v>
      </c>
      <c r="V944" s="270">
        <f t="shared" si="198"/>
        <v>17605.590864560596</v>
      </c>
      <c r="W944" s="270">
        <f t="shared" si="199"/>
        <v>17605.590864560596</v>
      </c>
      <c r="X944" s="258">
        <f t="shared" si="200"/>
        <v>17605.590864560596</v>
      </c>
      <c r="Y944" s="271">
        <f>IF(L944="Complex",(INDEX('Escalators '!$M$176:$S$176,MATCH('Forecast capex'!J944,'Escalators '!$M$178:$S$178,0))/12+1)^((K944-J944)*12)-1,0)</f>
        <v>0</v>
      </c>
      <c r="Z944" s="258">
        <f t="shared" si="201"/>
        <v>0</v>
      </c>
      <c r="AA944" s="258">
        <f t="shared" si="202"/>
        <v>0</v>
      </c>
      <c r="AB944" s="270">
        <f t="shared" si="203"/>
        <v>0</v>
      </c>
      <c r="AC944" s="270">
        <f t="shared" si="204"/>
        <v>0</v>
      </c>
      <c r="AD944" s="272" t="str">
        <f>INDEX('Global inputs'!$C$134:$C$171,MATCH(F944,'Global inputs'!$B$134:$B$171,0))</f>
        <v xml:space="preserve">System growth </v>
      </c>
      <c r="AE944" s="273">
        <f>IF(OR(H944='Operating leases'!$B$32,H944='Operating leases'!$B$33),"",INDEX('Global inputs'!$C$186:$C$243,MATCH(E944,'Global inputs'!$B$186:$B$243,0)))</f>
        <v>0.08</v>
      </c>
    </row>
    <row r="945" spans="2:31" x14ac:dyDescent="0.2">
      <c r="B945" s="214" t="s">
        <v>746</v>
      </c>
      <c r="C945" s="214" t="s">
        <v>287</v>
      </c>
      <c r="D945" s="214" t="s">
        <v>715</v>
      </c>
      <c r="E945" s="214" t="s">
        <v>153</v>
      </c>
      <c r="F945" s="214" t="s">
        <v>86</v>
      </c>
      <c r="G945" s="214" t="s">
        <v>717</v>
      </c>
      <c r="H945" s="201">
        <v>0</v>
      </c>
      <c r="I945" s="214" t="s">
        <v>221</v>
      </c>
      <c r="J945" s="214">
        <v>2023</v>
      </c>
      <c r="K945" s="214">
        <v>2023</v>
      </c>
      <c r="L945" s="269" t="str">
        <f t="shared" si="192"/>
        <v>Simple</v>
      </c>
      <c r="M945" s="201">
        <v>16783.978849822124</v>
      </c>
      <c r="N945" s="201">
        <v>0</v>
      </c>
      <c r="O945" s="258">
        <f>IF(ISNA(MATCH(H945,'Operating leases'!$B$32:$B$43,0)),0,INDEX('Operating leases'!$M$32:$S$43,MATCH(H945,'Operating leases'!$B$32:$B$43,0),MATCH(J945,'Operating leases'!$M$11:$S$11,0)))</f>
        <v>0</v>
      </c>
      <c r="P945" s="258">
        <f t="shared" si="193"/>
        <v>16783.978849822124</v>
      </c>
      <c r="Q945" s="258">
        <f t="shared" si="194"/>
        <v>16783.978849822124</v>
      </c>
      <c r="R945" s="259">
        <f>INDEX('Escalators '!$M$124:$S$129,MATCH(I945,'Escalators '!$B$124:$B$129,0),MATCH(J945,'Escalators '!$M$113:$S$113,0))</f>
        <v>1.0577537167100033</v>
      </c>
      <c r="S945" s="258">
        <f t="shared" si="195"/>
        <v>0</v>
      </c>
      <c r="T945" s="258">
        <f t="shared" si="196"/>
        <v>0</v>
      </c>
      <c r="U945" s="270">
        <f t="shared" si="197"/>
        <v>17753.316009581438</v>
      </c>
      <c r="V945" s="270">
        <f t="shared" si="198"/>
        <v>17753.316009581438</v>
      </c>
      <c r="W945" s="270">
        <f t="shared" si="199"/>
        <v>17753.316009581438</v>
      </c>
      <c r="X945" s="258">
        <f t="shared" si="200"/>
        <v>17753.316009581438</v>
      </c>
      <c r="Y945" s="271">
        <f>IF(L945="Complex",(INDEX('Escalators '!$M$176:$S$176,MATCH('Forecast capex'!J945,'Escalators '!$M$178:$S$178,0))/12+1)^((K945-J945)*12)-1,0)</f>
        <v>0</v>
      </c>
      <c r="Z945" s="258">
        <f t="shared" si="201"/>
        <v>0</v>
      </c>
      <c r="AA945" s="258">
        <f t="shared" si="202"/>
        <v>0</v>
      </c>
      <c r="AB945" s="270">
        <f t="shared" si="203"/>
        <v>0</v>
      </c>
      <c r="AC945" s="270">
        <f t="shared" si="204"/>
        <v>0</v>
      </c>
      <c r="AD945" s="272" t="str">
        <f>INDEX('Global inputs'!$C$134:$C$171,MATCH(F945,'Global inputs'!$B$134:$B$171,0))</f>
        <v xml:space="preserve">System growth </v>
      </c>
      <c r="AE945" s="273">
        <f>IF(OR(H945='Operating leases'!$B$32,H945='Operating leases'!$B$33),"",INDEX('Global inputs'!$C$186:$C$243,MATCH(E945,'Global inputs'!$B$186:$B$243,0)))</f>
        <v>0.08</v>
      </c>
    </row>
    <row r="946" spans="2:31" x14ac:dyDescent="0.2">
      <c r="B946" s="214" t="s">
        <v>746</v>
      </c>
      <c r="C946" s="214" t="s">
        <v>287</v>
      </c>
      <c r="D946" s="214" t="s">
        <v>715</v>
      </c>
      <c r="E946" s="214" t="s">
        <v>154</v>
      </c>
      <c r="F946" s="214" t="s">
        <v>86</v>
      </c>
      <c r="G946" s="214" t="s">
        <v>717</v>
      </c>
      <c r="H946" s="201">
        <v>0</v>
      </c>
      <c r="I946" s="214" t="s">
        <v>229</v>
      </c>
      <c r="J946" s="214">
        <v>2023</v>
      </c>
      <c r="K946" s="214">
        <v>2023</v>
      </c>
      <c r="L946" s="269" t="str">
        <f t="shared" si="192"/>
        <v>Simple</v>
      </c>
      <c r="M946" s="201">
        <v>16783.978849822124</v>
      </c>
      <c r="N946" s="201">
        <v>0</v>
      </c>
      <c r="O946" s="258">
        <f>IF(ISNA(MATCH(H946,'Operating leases'!$B$32:$B$43,0)),0,INDEX('Operating leases'!$M$32:$S$43,MATCH(H946,'Operating leases'!$B$32:$B$43,0),MATCH(J946,'Operating leases'!$M$11:$S$11,0)))</f>
        <v>0</v>
      </c>
      <c r="P946" s="258">
        <f t="shared" si="193"/>
        <v>16783.978849822124</v>
      </c>
      <c r="Q946" s="258">
        <f t="shared" si="194"/>
        <v>16783.978849822124</v>
      </c>
      <c r="R946" s="259">
        <f>INDEX('Escalators '!$M$124:$S$129,MATCH(I946,'Escalators '!$B$124:$B$129,0),MATCH(J946,'Escalators '!$M$113:$S$113,0))</f>
        <v>1.0489521598001286</v>
      </c>
      <c r="S946" s="258">
        <f t="shared" si="195"/>
        <v>0</v>
      </c>
      <c r="T946" s="258">
        <f t="shared" si="196"/>
        <v>0</v>
      </c>
      <c r="U946" s="270">
        <f t="shared" si="197"/>
        <v>17605.590864560596</v>
      </c>
      <c r="V946" s="270">
        <f t="shared" si="198"/>
        <v>17605.590864560596</v>
      </c>
      <c r="W946" s="270">
        <f t="shared" si="199"/>
        <v>17605.590864560596</v>
      </c>
      <c r="X946" s="258">
        <f t="shared" si="200"/>
        <v>17605.590864560596</v>
      </c>
      <c r="Y946" s="271">
        <f>IF(L946="Complex",(INDEX('Escalators '!$M$176:$S$176,MATCH('Forecast capex'!J946,'Escalators '!$M$178:$S$178,0))/12+1)^((K946-J946)*12)-1,0)</f>
        <v>0</v>
      </c>
      <c r="Z946" s="258">
        <f t="shared" si="201"/>
        <v>0</v>
      </c>
      <c r="AA946" s="258">
        <f t="shared" si="202"/>
        <v>0</v>
      </c>
      <c r="AB946" s="270">
        <f t="shared" si="203"/>
        <v>0</v>
      </c>
      <c r="AC946" s="270">
        <f t="shared" si="204"/>
        <v>0</v>
      </c>
      <c r="AD946" s="272" t="str">
        <f>INDEX('Global inputs'!$C$134:$C$171,MATCH(F946,'Global inputs'!$B$134:$B$171,0))</f>
        <v xml:space="preserve">System growth </v>
      </c>
      <c r="AE946" s="273">
        <f>IF(OR(H946='Operating leases'!$B$32,H946='Operating leases'!$B$33),"",INDEX('Global inputs'!$C$186:$C$243,MATCH(E946,'Global inputs'!$B$186:$B$243,0)))</f>
        <v>0.1</v>
      </c>
    </row>
    <row r="947" spans="2:31" x14ac:dyDescent="0.2">
      <c r="B947" s="214" t="s">
        <v>746</v>
      </c>
      <c r="C947" s="214" t="s">
        <v>287</v>
      </c>
      <c r="D947" s="214" t="s">
        <v>715</v>
      </c>
      <c r="E947" s="214" t="s">
        <v>154</v>
      </c>
      <c r="F947" s="214" t="s">
        <v>86</v>
      </c>
      <c r="G947" s="214" t="s">
        <v>717</v>
      </c>
      <c r="H947" s="201">
        <v>0</v>
      </c>
      <c r="I947" s="214" t="s">
        <v>221</v>
      </c>
      <c r="J947" s="214">
        <v>2023</v>
      </c>
      <c r="K947" s="214">
        <v>2023</v>
      </c>
      <c r="L947" s="269" t="str">
        <f t="shared" si="192"/>
        <v>Simple</v>
      </c>
      <c r="M947" s="201">
        <v>16783.978849822124</v>
      </c>
      <c r="N947" s="201">
        <v>0</v>
      </c>
      <c r="O947" s="258">
        <f>IF(ISNA(MATCH(H947,'Operating leases'!$B$32:$B$43,0)),0,INDEX('Operating leases'!$M$32:$S$43,MATCH(H947,'Operating leases'!$B$32:$B$43,0),MATCH(J947,'Operating leases'!$M$11:$S$11,0)))</f>
        <v>0</v>
      </c>
      <c r="P947" s="258">
        <f t="shared" si="193"/>
        <v>16783.978849822124</v>
      </c>
      <c r="Q947" s="258">
        <f t="shared" si="194"/>
        <v>16783.978849822124</v>
      </c>
      <c r="R947" s="259">
        <f>INDEX('Escalators '!$M$124:$S$129,MATCH(I947,'Escalators '!$B$124:$B$129,0),MATCH(J947,'Escalators '!$M$113:$S$113,0))</f>
        <v>1.0577537167100033</v>
      </c>
      <c r="S947" s="258">
        <f t="shared" si="195"/>
        <v>0</v>
      </c>
      <c r="T947" s="258">
        <f t="shared" si="196"/>
        <v>0</v>
      </c>
      <c r="U947" s="270">
        <f t="shared" si="197"/>
        <v>17753.316009581438</v>
      </c>
      <c r="V947" s="270">
        <f t="shared" si="198"/>
        <v>17753.316009581438</v>
      </c>
      <c r="W947" s="270">
        <f t="shared" si="199"/>
        <v>17753.316009581438</v>
      </c>
      <c r="X947" s="258">
        <f t="shared" si="200"/>
        <v>17753.316009581438</v>
      </c>
      <c r="Y947" s="271">
        <f>IF(L947="Complex",(INDEX('Escalators '!$M$176:$S$176,MATCH('Forecast capex'!J947,'Escalators '!$M$178:$S$178,0))/12+1)^((K947-J947)*12)-1,0)</f>
        <v>0</v>
      </c>
      <c r="Z947" s="258">
        <f t="shared" si="201"/>
        <v>0</v>
      </c>
      <c r="AA947" s="258">
        <f t="shared" si="202"/>
        <v>0</v>
      </c>
      <c r="AB947" s="270">
        <f t="shared" si="203"/>
        <v>0</v>
      </c>
      <c r="AC947" s="270">
        <f t="shared" si="204"/>
        <v>0</v>
      </c>
      <c r="AD947" s="272" t="str">
        <f>INDEX('Global inputs'!$C$134:$C$171,MATCH(F947,'Global inputs'!$B$134:$B$171,0))</f>
        <v xml:space="preserve">System growth </v>
      </c>
      <c r="AE947" s="273">
        <f>IF(OR(H947='Operating leases'!$B$32,H947='Operating leases'!$B$33),"",INDEX('Global inputs'!$C$186:$C$243,MATCH(E947,'Global inputs'!$B$186:$B$243,0)))</f>
        <v>0.1</v>
      </c>
    </row>
    <row r="948" spans="2:31" x14ac:dyDescent="0.2">
      <c r="B948" s="214" t="s">
        <v>746</v>
      </c>
      <c r="C948" s="214" t="s">
        <v>290</v>
      </c>
      <c r="D948" s="214" t="s">
        <v>718</v>
      </c>
      <c r="E948" s="214" t="s">
        <v>169</v>
      </c>
      <c r="F948" s="214" t="s">
        <v>86</v>
      </c>
      <c r="G948" s="214" t="s">
        <v>720</v>
      </c>
      <c r="H948" s="201">
        <v>0</v>
      </c>
      <c r="I948" s="214" t="s">
        <v>229</v>
      </c>
      <c r="J948" s="214">
        <v>2023</v>
      </c>
      <c r="K948" s="214">
        <v>2023</v>
      </c>
      <c r="L948" s="269" t="str">
        <f t="shared" si="192"/>
        <v>Simple</v>
      </c>
      <c r="M948" s="201">
        <v>53708.732319430797</v>
      </c>
      <c r="N948" s="201">
        <v>0</v>
      </c>
      <c r="O948" s="258">
        <f>IF(ISNA(MATCH(H948,'Operating leases'!$B$32:$B$43,0)),0,INDEX('Operating leases'!$M$32:$S$43,MATCH(H948,'Operating leases'!$B$32:$B$43,0),MATCH(J948,'Operating leases'!$M$11:$S$11,0)))</f>
        <v>0</v>
      </c>
      <c r="P948" s="258">
        <f t="shared" si="193"/>
        <v>53708.732319430797</v>
      </c>
      <c r="Q948" s="258">
        <f t="shared" si="194"/>
        <v>53708.732319430797</v>
      </c>
      <c r="R948" s="259">
        <f>INDEX('Escalators '!$M$124:$S$129,MATCH(I948,'Escalators '!$B$124:$B$129,0),MATCH(J948,'Escalators '!$M$113:$S$113,0))</f>
        <v>1.0489521598001286</v>
      </c>
      <c r="S948" s="258">
        <f t="shared" si="195"/>
        <v>0</v>
      </c>
      <c r="T948" s="258">
        <f t="shared" si="196"/>
        <v>0</v>
      </c>
      <c r="U948" s="270">
        <f t="shared" si="197"/>
        <v>56337.890766593904</v>
      </c>
      <c r="V948" s="270">
        <f t="shared" si="198"/>
        <v>56337.890766593904</v>
      </c>
      <c r="W948" s="270">
        <f t="shared" si="199"/>
        <v>56337.890766593904</v>
      </c>
      <c r="X948" s="258">
        <f t="shared" si="200"/>
        <v>56337.890766593904</v>
      </c>
      <c r="Y948" s="271">
        <f>IF(L948="Complex",(INDEX('Escalators '!$M$176:$S$176,MATCH('Forecast capex'!J948,'Escalators '!$M$178:$S$178,0))/12+1)^((K948-J948)*12)-1,0)</f>
        <v>0</v>
      </c>
      <c r="Z948" s="258">
        <f t="shared" si="201"/>
        <v>0</v>
      </c>
      <c r="AA948" s="258">
        <f t="shared" si="202"/>
        <v>0</v>
      </c>
      <c r="AB948" s="270">
        <f t="shared" si="203"/>
        <v>0</v>
      </c>
      <c r="AC948" s="270">
        <f t="shared" si="204"/>
        <v>0</v>
      </c>
      <c r="AD948" s="272" t="str">
        <f>INDEX('Global inputs'!$C$134:$C$171,MATCH(F948,'Global inputs'!$B$134:$B$171,0))</f>
        <v xml:space="preserve">System growth </v>
      </c>
      <c r="AE948" s="273">
        <f>IF(OR(H948='Operating leases'!$B$32,H948='Operating leases'!$B$33),"",INDEX('Global inputs'!$C$186:$C$243,MATCH(E948,'Global inputs'!$B$186:$B$243,0)))</f>
        <v>0.08</v>
      </c>
    </row>
    <row r="949" spans="2:31" x14ac:dyDescent="0.2">
      <c r="B949" s="214" t="s">
        <v>746</v>
      </c>
      <c r="C949" s="214" t="s">
        <v>290</v>
      </c>
      <c r="D949" s="214" t="s">
        <v>718</v>
      </c>
      <c r="E949" s="214" t="s">
        <v>169</v>
      </c>
      <c r="F949" s="214" t="s">
        <v>86</v>
      </c>
      <c r="G949" s="214" t="s">
        <v>720</v>
      </c>
      <c r="H949" s="201">
        <v>0</v>
      </c>
      <c r="I949" s="214" t="s">
        <v>221</v>
      </c>
      <c r="J949" s="214">
        <v>2023</v>
      </c>
      <c r="K949" s="214">
        <v>2023</v>
      </c>
      <c r="L949" s="269" t="str">
        <f t="shared" si="192"/>
        <v>Simple</v>
      </c>
      <c r="M949" s="201">
        <v>35805.821546287196</v>
      </c>
      <c r="N949" s="201">
        <v>0</v>
      </c>
      <c r="O949" s="258">
        <f>IF(ISNA(MATCH(H949,'Operating leases'!$B$32:$B$43,0)),0,INDEX('Operating leases'!$M$32:$S$43,MATCH(H949,'Operating leases'!$B$32:$B$43,0),MATCH(J949,'Operating leases'!$M$11:$S$11,0)))</f>
        <v>0</v>
      </c>
      <c r="P949" s="258">
        <f t="shared" si="193"/>
        <v>35805.821546287196</v>
      </c>
      <c r="Q949" s="258">
        <f t="shared" si="194"/>
        <v>35805.821546287196</v>
      </c>
      <c r="R949" s="259">
        <f>INDEX('Escalators '!$M$124:$S$129,MATCH(I949,'Escalators '!$B$124:$B$129,0),MATCH(J949,'Escalators '!$M$113:$S$113,0))</f>
        <v>1.0577537167100033</v>
      </c>
      <c r="S949" s="258">
        <f t="shared" si="195"/>
        <v>0</v>
      </c>
      <c r="T949" s="258">
        <f t="shared" si="196"/>
        <v>0</v>
      </c>
      <c r="U949" s="270">
        <f t="shared" si="197"/>
        <v>37873.740820440398</v>
      </c>
      <c r="V949" s="270">
        <f t="shared" si="198"/>
        <v>37873.740820440398</v>
      </c>
      <c r="W949" s="270">
        <f t="shared" si="199"/>
        <v>37873.740820440398</v>
      </c>
      <c r="X949" s="258">
        <f t="shared" si="200"/>
        <v>37873.740820440398</v>
      </c>
      <c r="Y949" s="271">
        <f>IF(L949="Complex",(INDEX('Escalators '!$M$176:$S$176,MATCH('Forecast capex'!J949,'Escalators '!$M$178:$S$178,0))/12+1)^((K949-J949)*12)-1,0)</f>
        <v>0</v>
      </c>
      <c r="Z949" s="258">
        <f t="shared" si="201"/>
        <v>0</v>
      </c>
      <c r="AA949" s="258">
        <f t="shared" si="202"/>
        <v>0</v>
      </c>
      <c r="AB949" s="270">
        <f t="shared" si="203"/>
        <v>0</v>
      </c>
      <c r="AC949" s="270">
        <f t="shared" si="204"/>
        <v>0</v>
      </c>
      <c r="AD949" s="272" t="str">
        <f>INDEX('Global inputs'!$C$134:$C$171,MATCH(F949,'Global inputs'!$B$134:$B$171,0))</f>
        <v xml:space="preserve">System growth </v>
      </c>
      <c r="AE949" s="273">
        <f>IF(OR(H949='Operating leases'!$B$32,H949='Operating leases'!$B$33),"",INDEX('Global inputs'!$C$186:$C$243,MATCH(E949,'Global inputs'!$B$186:$B$243,0)))</f>
        <v>0.08</v>
      </c>
    </row>
    <row r="950" spans="2:31" x14ac:dyDescent="0.2">
      <c r="B950" s="214" t="s">
        <v>746</v>
      </c>
      <c r="C950" s="214" t="s">
        <v>290</v>
      </c>
      <c r="D950" s="214" t="s">
        <v>718</v>
      </c>
      <c r="E950" s="214" t="s">
        <v>171</v>
      </c>
      <c r="F950" s="214" t="s">
        <v>86</v>
      </c>
      <c r="G950" s="214" t="s">
        <v>743</v>
      </c>
      <c r="H950" s="201">
        <v>0</v>
      </c>
      <c r="I950" s="214" t="s">
        <v>229</v>
      </c>
      <c r="J950" s="214">
        <v>2023</v>
      </c>
      <c r="K950" s="214">
        <v>2023</v>
      </c>
      <c r="L950" s="269" t="str">
        <f t="shared" si="192"/>
        <v>Simple</v>
      </c>
      <c r="M950" s="201">
        <v>40281.549239573091</v>
      </c>
      <c r="N950" s="201">
        <v>0</v>
      </c>
      <c r="O950" s="258">
        <f>IF(ISNA(MATCH(H950,'Operating leases'!$B$32:$B$43,0)),0,INDEX('Operating leases'!$M$32:$S$43,MATCH(H950,'Operating leases'!$B$32:$B$43,0),MATCH(J950,'Operating leases'!$M$11:$S$11,0)))</f>
        <v>0</v>
      </c>
      <c r="P950" s="258">
        <f t="shared" si="193"/>
        <v>40281.549239573091</v>
      </c>
      <c r="Q950" s="258">
        <f t="shared" si="194"/>
        <v>40281.549239573091</v>
      </c>
      <c r="R950" s="259">
        <f>INDEX('Escalators '!$M$124:$S$129,MATCH(I950,'Escalators '!$B$124:$B$129,0),MATCH(J950,'Escalators '!$M$113:$S$113,0))</f>
        <v>1.0489521598001286</v>
      </c>
      <c r="S950" s="258">
        <f t="shared" si="195"/>
        <v>0</v>
      </c>
      <c r="T950" s="258">
        <f t="shared" si="196"/>
        <v>0</v>
      </c>
      <c r="U950" s="270">
        <f t="shared" si="197"/>
        <v>42253.418074945417</v>
      </c>
      <c r="V950" s="270">
        <f t="shared" si="198"/>
        <v>42253.418074945417</v>
      </c>
      <c r="W950" s="270">
        <f t="shared" si="199"/>
        <v>42253.418074945417</v>
      </c>
      <c r="X950" s="258">
        <f t="shared" si="200"/>
        <v>42253.418074945417</v>
      </c>
      <c r="Y950" s="271">
        <f>IF(L950="Complex",(INDEX('Escalators '!$M$176:$S$176,MATCH('Forecast capex'!J950,'Escalators '!$M$178:$S$178,0))/12+1)^((K950-J950)*12)-1,0)</f>
        <v>0</v>
      </c>
      <c r="Z950" s="258">
        <f t="shared" si="201"/>
        <v>0</v>
      </c>
      <c r="AA950" s="258">
        <f t="shared" si="202"/>
        <v>0</v>
      </c>
      <c r="AB950" s="270">
        <f t="shared" si="203"/>
        <v>0</v>
      </c>
      <c r="AC950" s="270">
        <f t="shared" si="204"/>
        <v>0</v>
      </c>
      <c r="AD950" s="272" t="str">
        <f>INDEX('Global inputs'!$C$134:$C$171,MATCH(F950,'Global inputs'!$B$134:$B$171,0))</f>
        <v xml:space="preserve">System growth </v>
      </c>
      <c r="AE950" s="273">
        <f>IF(OR(H950='Operating leases'!$B$32,H950='Operating leases'!$B$33),"",INDEX('Global inputs'!$C$186:$C$243,MATCH(E950,'Global inputs'!$B$186:$B$243,0)))</f>
        <v>0.08</v>
      </c>
    </row>
    <row r="951" spans="2:31" x14ac:dyDescent="0.2">
      <c r="B951" s="214" t="s">
        <v>746</v>
      </c>
      <c r="C951" s="214" t="s">
        <v>290</v>
      </c>
      <c r="D951" s="214" t="s">
        <v>718</v>
      </c>
      <c r="E951" s="214" t="s">
        <v>171</v>
      </c>
      <c r="F951" s="214" t="s">
        <v>86</v>
      </c>
      <c r="G951" s="214" t="s">
        <v>743</v>
      </c>
      <c r="H951" s="201">
        <v>0</v>
      </c>
      <c r="I951" s="214" t="s">
        <v>221</v>
      </c>
      <c r="J951" s="214">
        <v>2023</v>
      </c>
      <c r="K951" s="214">
        <v>2023</v>
      </c>
      <c r="L951" s="269" t="str">
        <f t="shared" si="192"/>
        <v>Simple</v>
      </c>
      <c r="M951" s="201">
        <v>26854.366159715399</v>
      </c>
      <c r="N951" s="201">
        <v>0</v>
      </c>
      <c r="O951" s="258">
        <f>IF(ISNA(MATCH(H951,'Operating leases'!$B$32:$B$43,0)),0,INDEX('Operating leases'!$M$32:$S$43,MATCH(H951,'Operating leases'!$B$32:$B$43,0),MATCH(J951,'Operating leases'!$M$11:$S$11,0)))</f>
        <v>0</v>
      </c>
      <c r="P951" s="258">
        <f t="shared" si="193"/>
        <v>26854.366159715399</v>
      </c>
      <c r="Q951" s="258">
        <f t="shared" si="194"/>
        <v>26854.366159715399</v>
      </c>
      <c r="R951" s="259">
        <f>INDEX('Escalators '!$M$124:$S$129,MATCH(I951,'Escalators '!$B$124:$B$129,0),MATCH(J951,'Escalators '!$M$113:$S$113,0))</f>
        <v>1.0577537167100033</v>
      </c>
      <c r="S951" s="258">
        <f t="shared" si="195"/>
        <v>0</v>
      </c>
      <c r="T951" s="258">
        <f t="shared" si="196"/>
        <v>0</v>
      </c>
      <c r="U951" s="270">
        <f t="shared" si="197"/>
        <v>28405.3056153303</v>
      </c>
      <c r="V951" s="270">
        <f t="shared" si="198"/>
        <v>28405.3056153303</v>
      </c>
      <c r="W951" s="270">
        <f t="shared" si="199"/>
        <v>28405.3056153303</v>
      </c>
      <c r="X951" s="258">
        <f t="shared" si="200"/>
        <v>28405.3056153303</v>
      </c>
      <c r="Y951" s="271">
        <f>IF(L951="Complex",(INDEX('Escalators '!$M$176:$S$176,MATCH('Forecast capex'!J951,'Escalators '!$M$178:$S$178,0))/12+1)^((K951-J951)*12)-1,0)</f>
        <v>0</v>
      </c>
      <c r="Z951" s="258">
        <f t="shared" si="201"/>
        <v>0</v>
      </c>
      <c r="AA951" s="258">
        <f t="shared" si="202"/>
        <v>0</v>
      </c>
      <c r="AB951" s="270">
        <f t="shared" si="203"/>
        <v>0</v>
      </c>
      <c r="AC951" s="270">
        <f t="shared" si="204"/>
        <v>0</v>
      </c>
      <c r="AD951" s="272" t="str">
        <f>INDEX('Global inputs'!$C$134:$C$171,MATCH(F951,'Global inputs'!$B$134:$B$171,0))</f>
        <v xml:space="preserve">System growth </v>
      </c>
      <c r="AE951" s="273">
        <f>IF(OR(H951='Operating leases'!$B$32,H951='Operating leases'!$B$33),"",INDEX('Global inputs'!$C$186:$C$243,MATCH(E951,'Global inputs'!$B$186:$B$243,0)))</f>
        <v>0.08</v>
      </c>
    </row>
    <row r="952" spans="2:31" x14ac:dyDescent="0.2">
      <c r="B952" s="214" t="s">
        <v>746</v>
      </c>
      <c r="C952" s="214" t="s">
        <v>290</v>
      </c>
      <c r="D952" s="214" t="s">
        <v>718</v>
      </c>
      <c r="E952" s="214" t="s">
        <v>170</v>
      </c>
      <c r="F952" s="214" t="s">
        <v>86</v>
      </c>
      <c r="G952" s="214" t="s">
        <v>721</v>
      </c>
      <c r="H952" s="201">
        <v>0</v>
      </c>
      <c r="I952" s="214" t="s">
        <v>229</v>
      </c>
      <c r="J952" s="214">
        <v>2023</v>
      </c>
      <c r="K952" s="214">
        <v>2023</v>
      </c>
      <c r="L952" s="269" t="str">
        <f t="shared" si="192"/>
        <v>Simple</v>
      </c>
      <c r="M952" s="201">
        <v>78325.234632503241</v>
      </c>
      <c r="N952" s="201">
        <v>0</v>
      </c>
      <c r="O952" s="258">
        <f>IF(ISNA(MATCH(H952,'Operating leases'!$B$32:$B$43,0)),0,INDEX('Operating leases'!$M$32:$S$43,MATCH(H952,'Operating leases'!$B$32:$B$43,0),MATCH(J952,'Operating leases'!$M$11:$S$11,0)))</f>
        <v>0</v>
      </c>
      <c r="P952" s="258">
        <f t="shared" si="193"/>
        <v>78325.234632503241</v>
      </c>
      <c r="Q952" s="258">
        <f t="shared" si="194"/>
        <v>78325.234632503241</v>
      </c>
      <c r="R952" s="259">
        <f>INDEX('Escalators '!$M$124:$S$129,MATCH(I952,'Escalators '!$B$124:$B$129,0),MATCH(J952,'Escalators '!$M$113:$S$113,0))</f>
        <v>1.0489521598001286</v>
      </c>
      <c r="S952" s="258">
        <f t="shared" si="195"/>
        <v>0</v>
      </c>
      <c r="T952" s="258">
        <f t="shared" si="196"/>
        <v>0</v>
      </c>
      <c r="U952" s="270">
        <f t="shared" si="197"/>
        <v>82159.42403461611</v>
      </c>
      <c r="V952" s="270">
        <f t="shared" si="198"/>
        <v>82159.42403461611</v>
      </c>
      <c r="W952" s="270">
        <f t="shared" si="199"/>
        <v>82159.42403461611</v>
      </c>
      <c r="X952" s="258">
        <f t="shared" si="200"/>
        <v>82159.42403461611</v>
      </c>
      <c r="Y952" s="271">
        <f>IF(L952="Complex",(INDEX('Escalators '!$M$176:$S$176,MATCH('Forecast capex'!J952,'Escalators '!$M$178:$S$178,0))/12+1)^((K952-J952)*12)-1,0)</f>
        <v>0</v>
      </c>
      <c r="Z952" s="258">
        <f t="shared" si="201"/>
        <v>0</v>
      </c>
      <c r="AA952" s="258">
        <f t="shared" si="202"/>
        <v>0</v>
      </c>
      <c r="AB952" s="270">
        <f t="shared" si="203"/>
        <v>0</v>
      </c>
      <c r="AC952" s="270">
        <f t="shared" si="204"/>
        <v>0</v>
      </c>
      <c r="AD952" s="272" t="str">
        <f>INDEX('Global inputs'!$C$134:$C$171,MATCH(F952,'Global inputs'!$B$134:$B$171,0))</f>
        <v xml:space="preserve">System growth </v>
      </c>
      <c r="AE952" s="273">
        <f>IF(OR(H952='Operating leases'!$B$32,H952='Operating leases'!$B$33),"",INDEX('Global inputs'!$C$186:$C$243,MATCH(E952,'Global inputs'!$B$186:$B$243,0)))</f>
        <v>0.08</v>
      </c>
    </row>
    <row r="953" spans="2:31" x14ac:dyDescent="0.2">
      <c r="B953" s="214" t="s">
        <v>746</v>
      </c>
      <c r="C953" s="214" t="s">
        <v>290</v>
      </c>
      <c r="D953" s="214" t="s">
        <v>718</v>
      </c>
      <c r="E953" s="214" t="s">
        <v>170</v>
      </c>
      <c r="F953" s="214" t="s">
        <v>86</v>
      </c>
      <c r="G953" s="214" t="s">
        <v>721</v>
      </c>
      <c r="H953" s="201">
        <v>0</v>
      </c>
      <c r="I953" s="214" t="s">
        <v>221</v>
      </c>
      <c r="J953" s="214">
        <v>2023</v>
      </c>
      <c r="K953" s="214">
        <v>2023</v>
      </c>
      <c r="L953" s="269" t="str">
        <f t="shared" si="192"/>
        <v>Simple</v>
      </c>
      <c r="M953" s="201">
        <v>78325.234632503241</v>
      </c>
      <c r="N953" s="201">
        <v>0</v>
      </c>
      <c r="O953" s="258">
        <f>IF(ISNA(MATCH(H953,'Operating leases'!$B$32:$B$43,0)),0,INDEX('Operating leases'!$M$32:$S$43,MATCH(H953,'Operating leases'!$B$32:$B$43,0),MATCH(J953,'Operating leases'!$M$11:$S$11,0)))</f>
        <v>0</v>
      </c>
      <c r="P953" s="258">
        <f t="shared" si="193"/>
        <v>78325.234632503241</v>
      </c>
      <c r="Q953" s="258">
        <f t="shared" si="194"/>
        <v>78325.234632503241</v>
      </c>
      <c r="R953" s="259">
        <f>INDEX('Escalators '!$M$124:$S$129,MATCH(I953,'Escalators '!$B$124:$B$129,0),MATCH(J953,'Escalators '!$M$113:$S$113,0))</f>
        <v>1.0577537167100033</v>
      </c>
      <c r="S953" s="258">
        <f t="shared" si="195"/>
        <v>0</v>
      </c>
      <c r="T953" s="258">
        <f t="shared" si="196"/>
        <v>0</v>
      </c>
      <c r="U953" s="270">
        <f t="shared" si="197"/>
        <v>82848.808044713369</v>
      </c>
      <c r="V953" s="270">
        <f t="shared" si="198"/>
        <v>82848.808044713369</v>
      </c>
      <c r="W953" s="270">
        <f t="shared" si="199"/>
        <v>82848.808044713369</v>
      </c>
      <c r="X953" s="258">
        <f t="shared" si="200"/>
        <v>82848.808044713369</v>
      </c>
      <c r="Y953" s="271">
        <f>IF(L953="Complex",(INDEX('Escalators '!$M$176:$S$176,MATCH('Forecast capex'!J953,'Escalators '!$M$178:$S$178,0))/12+1)^((K953-J953)*12)-1,0)</f>
        <v>0</v>
      </c>
      <c r="Z953" s="258">
        <f t="shared" si="201"/>
        <v>0</v>
      </c>
      <c r="AA953" s="258">
        <f t="shared" si="202"/>
        <v>0</v>
      </c>
      <c r="AB953" s="270">
        <f t="shared" si="203"/>
        <v>0</v>
      </c>
      <c r="AC953" s="270">
        <f t="shared" si="204"/>
        <v>0</v>
      </c>
      <c r="AD953" s="272" t="str">
        <f>INDEX('Global inputs'!$C$134:$C$171,MATCH(F953,'Global inputs'!$B$134:$B$171,0))</f>
        <v xml:space="preserve">System growth </v>
      </c>
      <c r="AE953" s="273">
        <f>IF(OR(H953='Operating leases'!$B$32,H953='Operating leases'!$B$33),"",INDEX('Global inputs'!$C$186:$C$243,MATCH(E953,'Global inputs'!$B$186:$B$243,0)))</f>
        <v>0.08</v>
      </c>
    </row>
    <row r="954" spans="2:31" x14ac:dyDescent="0.2">
      <c r="B954" s="214" t="s">
        <v>746</v>
      </c>
      <c r="C954" s="214" t="s">
        <v>288</v>
      </c>
      <c r="D954" s="214" t="s">
        <v>718</v>
      </c>
      <c r="E954" s="214" t="s">
        <v>160</v>
      </c>
      <c r="F954" s="214" t="s">
        <v>86</v>
      </c>
      <c r="G954" s="214" t="s">
        <v>722</v>
      </c>
      <c r="H954" s="201">
        <v>0</v>
      </c>
      <c r="I954" s="214" t="s">
        <v>229</v>
      </c>
      <c r="J954" s="214">
        <v>2023</v>
      </c>
      <c r="K954" s="214">
        <v>2023</v>
      </c>
      <c r="L954" s="269" t="str">
        <f t="shared" si="192"/>
        <v>Simple</v>
      </c>
      <c r="M954" s="201">
        <v>11189.31923321475</v>
      </c>
      <c r="N954" s="201">
        <v>0</v>
      </c>
      <c r="O954" s="258">
        <f>IF(ISNA(MATCH(H954,'Operating leases'!$B$32:$B$43,0)),0,INDEX('Operating leases'!$M$32:$S$43,MATCH(H954,'Operating leases'!$B$32:$B$43,0),MATCH(J954,'Operating leases'!$M$11:$S$11,0)))</f>
        <v>0</v>
      </c>
      <c r="P954" s="258">
        <f t="shared" si="193"/>
        <v>11189.31923321475</v>
      </c>
      <c r="Q954" s="258">
        <f t="shared" si="194"/>
        <v>11189.31923321475</v>
      </c>
      <c r="R954" s="259">
        <f>INDEX('Escalators '!$M$124:$S$129,MATCH(I954,'Escalators '!$B$124:$B$129,0),MATCH(J954,'Escalators '!$M$113:$S$113,0))</f>
        <v>1.0489521598001286</v>
      </c>
      <c r="S954" s="258">
        <f t="shared" si="195"/>
        <v>0</v>
      </c>
      <c r="T954" s="258">
        <f t="shared" si="196"/>
        <v>0</v>
      </c>
      <c r="U954" s="270">
        <f t="shared" si="197"/>
        <v>11737.060576373731</v>
      </c>
      <c r="V954" s="270">
        <f t="shared" si="198"/>
        <v>11737.060576373731</v>
      </c>
      <c r="W954" s="270">
        <f t="shared" si="199"/>
        <v>11737.060576373731</v>
      </c>
      <c r="X954" s="258">
        <f t="shared" si="200"/>
        <v>11737.060576373731</v>
      </c>
      <c r="Y954" s="271">
        <f>IF(L954="Complex",(INDEX('Escalators '!$M$176:$S$176,MATCH('Forecast capex'!J954,'Escalators '!$M$178:$S$178,0))/12+1)^((K954-J954)*12)-1,0)</f>
        <v>0</v>
      </c>
      <c r="Z954" s="258">
        <f t="shared" si="201"/>
        <v>0</v>
      </c>
      <c r="AA954" s="258">
        <f t="shared" si="202"/>
        <v>0</v>
      </c>
      <c r="AB954" s="270">
        <f t="shared" si="203"/>
        <v>0</v>
      </c>
      <c r="AC954" s="270">
        <f t="shared" si="204"/>
        <v>0</v>
      </c>
      <c r="AD954" s="272" t="str">
        <f>INDEX('Global inputs'!$C$134:$C$171,MATCH(F954,'Global inputs'!$B$134:$B$171,0))</f>
        <v xml:space="preserve">System growth </v>
      </c>
      <c r="AE954" s="273">
        <f>IF(OR(H954='Operating leases'!$B$32,H954='Operating leases'!$B$33),"",INDEX('Global inputs'!$C$186:$C$243,MATCH(E954,'Global inputs'!$B$186:$B$243,0)))</f>
        <v>0.08</v>
      </c>
    </row>
    <row r="955" spans="2:31" x14ac:dyDescent="0.2">
      <c r="B955" s="214" t="s">
        <v>746</v>
      </c>
      <c r="C955" s="214" t="s">
        <v>288</v>
      </c>
      <c r="D955" s="214" t="s">
        <v>718</v>
      </c>
      <c r="E955" s="214" t="s">
        <v>160</v>
      </c>
      <c r="F955" s="214" t="s">
        <v>86</v>
      </c>
      <c r="G955" s="214" t="s">
        <v>722</v>
      </c>
      <c r="H955" s="201">
        <v>0</v>
      </c>
      <c r="I955" s="214" t="s">
        <v>221</v>
      </c>
      <c r="J955" s="214">
        <v>2023</v>
      </c>
      <c r="K955" s="214">
        <v>2023</v>
      </c>
      <c r="L955" s="269" t="str">
        <f t="shared" si="192"/>
        <v>Simple</v>
      </c>
      <c r="M955" s="201">
        <v>11189.31923321475</v>
      </c>
      <c r="N955" s="201">
        <v>0</v>
      </c>
      <c r="O955" s="258">
        <f>IF(ISNA(MATCH(H955,'Operating leases'!$B$32:$B$43,0)),0,INDEX('Operating leases'!$M$32:$S$43,MATCH(H955,'Operating leases'!$B$32:$B$43,0),MATCH(J955,'Operating leases'!$M$11:$S$11,0)))</f>
        <v>0</v>
      </c>
      <c r="P955" s="258">
        <f t="shared" si="193"/>
        <v>11189.31923321475</v>
      </c>
      <c r="Q955" s="258">
        <f t="shared" si="194"/>
        <v>11189.31923321475</v>
      </c>
      <c r="R955" s="259">
        <f>INDEX('Escalators '!$M$124:$S$129,MATCH(I955,'Escalators '!$B$124:$B$129,0),MATCH(J955,'Escalators '!$M$113:$S$113,0))</f>
        <v>1.0577537167100033</v>
      </c>
      <c r="S955" s="258">
        <f t="shared" si="195"/>
        <v>0</v>
      </c>
      <c r="T955" s="258">
        <f t="shared" si="196"/>
        <v>0</v>
      </c>
      <c r="U955" s="270">
        <f t="shared" si="197"/>
        <v>11835.544006387627</v>
      </c>
      <c r="V955" s="270">
        <f t="shared" si="198"/>
        <v>11835.544006387627</v>
      </c>
      <c r="W955" s="270">
        <f t="shared" si="199"/>
        <v>11835.544006387627</v>
      </c>
      <c r="X955" s="258">
        <f t="shared" si="200"/>
        <v>11835.544006387627</v>
      </c>
      <c r="Y955" s="271">
        <f>IF(L955="Complex",(INDEX('Escalators '!$M$176:$S$176,MATCH('Forecast capex'!J955,'Escalators '!$M$178:$S$178,0))/12+1)^((K955-J955)*12)-1,0)</f>
        <v>0</v>
      </c>
      <c r="Z955" s="258">
        <f t="shared" si="201"/>
        <v>0</v>
      </c>
      <c r="AA955" s="258">
        <f t="shared" si="202"/>
        <v>0</v>
      </c>
      <c r="AB955" s="270">
        <f t="shared" si="203"/>
        <v>0</v>
      </c>
      <c r="AC955" s="270">
        <f t="shared" si="204"/>
        <v>0</v>
      </c>
      <c r="AD955" s="272" t="str">
        <f>INDEX('Global inputs'!$C$134:$C$171,MATCH(F955,'Global inputs'!$B$134:$B$171,0))</f>
        <v xml:space="preserve">System growth </v>
      </c>
      <c r="AE955" s="273">
        <f>IF(OR(H955='Operating leases'!$B$32,H955='Operating leases'!$B$33),"",INDEX('Global inputs'!$C$186:$C$243,MATCH(E955,'Global inputs'!$B$186:$B$243,0)))</f>
        <v>0.08</v>
      </c>
    </row>
    <row r="956" spans="2:31" x14ac:dyDescent="0.2">
      <c r="B956" s="214" t="s">
        <v>746</v>
      </c>
      <c r="C956" s="214" t="s">
        <v>289</v>
      </c>
      <c r="D956" s="214" t="s">
        <v>723</v>
      </c>
      <c r="E956" s="214" t="s">
        <v>164</v>
      </c>
      <c r="F956" s="214" t="s">
        <v>86</v>
      </c>
      <c r="G956" s="214" t="s">
        <v>724</v>
      </c>
      <c r="H956" s="201">
        <v>0</v>
      </c>
      <c r="I956" s="214" t="s">
        <v>139</v>
      </c>
      <c r="J956" s="214">
        <v>2023</v>
      </c>
      <c r="K956" s="214">
        <v>2023</v>
      </c>
      <c r="L956" s="269" t="str">
        <f t="shared" si="192"/>
        <v>Simple</v>
      </c>
      <c r="M956" s="201">
        <v>179029.107731436</v>
      </c>
      <c r="N956" s="201">
        <v>0</v>
      </c>
      <c r="O956" s="258">
        <f>IF(ISNA(MATCH(H956,'Operating leases'!$B$32:$B$43,0)),0,INDEX('Operating leases'!$M$32:$S$43,MATCH(H956,'Operating leases'!$B$32:$B$43,0),MATCH(J956,'Operating leases'!$M$11:$S$11,0)))</f>
        <v>0</v>
      </c>
      <c r="P956" s="258">
        <f t="shared" si="193"/>
        <v>179029.107731436</v>
      </c>
      <c r="Q956" s="258">
        <f t="shared" si="194"/>
        <v>179029.107731436</v>
      </c>
      <c r="R956" s="259">
        <f>INDEX('Escalators '!$M$124:$S$129,MATCH(I956,'Escalators '!$B$124:$B$129,0),MATCH(J956,'Escalators '!$M$113:$S$113,0))</f>
        <v>0.9587766763657205</v>
      </c>
      <c r="S956" s="258">
        <f t="shared" si="195"/>
        <v>0</v>
      </c>
      <c r="T956" s="258">
        <f t="shared" si="196"/>
        <v>0</v>
      </c>
      <c r="U956" s="270">
        <f t="shared" si="197"/>
        <v>171648.93288346674</v>
      </c>
      <c r="V956" s="270">
        <f t="shared" si="198"/>
        <v>171648.93288346674</v>
      </c>
      <c r="W956" s="270">
        <f t="shared" si="199"/>
        <v>171648.93288346674</v>
      </c>
      <c r="X956" s="258">
        <f t="shared" si="200"/>
        <v>171648.93288346674</v>
      </c>
      <c r="Y956" s="271">
        <f>IF(L956="Complex",(INDEX('Escalators '!$M$176:$S$176,MATCH('Forecast capex'!J956,'Escalators '!$M$178:$S$178,0))/12+1)^((K956-J956)*12)-1,0)</f>
        <v>0</v>
      </c>
      <c r="Z956" s="258">
        <f t="shared" si="201"/>
        <v>0</v>
      </c>
      <c r="AA956" s="258">
        <f t="shared" si="202"/>
        <v>0</v>
      </c>
      <c r="AB956" s="270">
        <f t="shared" si="203"/>
        <v>0</v>
      </c>
      <c r="AC956" s="270">
        <f t="shared" si="204"/>
        <v>0</v>
      </c>
      <c r="AD956" s="272" t="str">
        <f>INDEX('Global inputs'!$C$134:$C$171,MATCH(F956,'Global inputs'!$B$134:$B$171,0))</f>
        <v xml:space="preserve">System growth </v>
      </c>
      <c r="AE956" s="273">
        <f>IF(OR(H956='Operating leases'!$B$32,H956='Operating leases'!$B$33),"",INDEX('Global inputs'!$C$186:$C$243,MATCH(E956,'Global inputs'!$B$186:$B$243,0)))</f>
        <v>0.08</v>
      </c>
    </row>
    <row r="957" spans="2:31" x14ac:dyDescent="0.2">
      <c r="B957" s="214" t="s">
        <v>746</v>
      </c>
      <c r="C957" s="214" t="s">
        <v>289</v>
      </c>
      <c r="D957" s="214" t="s">
        <v>723</v>
      </c>
      <c r="E957" s="214" t="s">
        <v>164</v>
      </c>
      <c r="F957" s="214" t="s">
        <v>86</v>
      </c>
      <c r="G957" s="214" t="s">
        <v>724</v>
      </c>
      <c r="H957" s="201">
        <v>0</v>
      </c>
      <c r="I957" s="214" t="s">
        <v>221</v>
      </c>
      <c r="J957" s="214">
        <v>2023</v>
      </c>
      <c r="K957" s="214">
        <v>2023</v>
      </c>
      <c r="L957" s="269" t="str">
        <f t="shared" si="192"/>
        <v>Simple</v>
      </c>
      <c r="M957" s="201">
        <v>44757.276932859</v>
      </c>
      <c r="N957" s="201">
        <v>0</v>
      </c>
      <c r="O957" s="258">
        <f>IF(ISNA(MATCH(H957,'Operating leases'!$B$32:$B$43,0)),0,INDEX('Operating leases'!$M$32:$S$43,MATCH(H957,'Operating leases'!$B$32:$B$43,0),MATCH(J957,'Operating leases'!$M$11:$S$11,0)))</f>
        <v>0</v>
      </c>
      <c r="P957" s="258">
        <f t="shared" si="193"/>
        <v>44757.276932859</v>
      </c>
      <c r="Q957" s="258">
        <f t="shared" si="194"/>
        <v>44757.276932859</v>
      </c>
      <c r="R957" s="259">
        <f>INDEX('Escalators '!$M$124:$S$129,MATCH(I957,'Escalators '!$B$124:$B$129,0),MATCH(J957,'Escalators '!$M$113:$S$113,0))</f>
        <v>1.0577537167100033</v>
      </c>
      <c r="S957" s="258">
        <f t="shared" si="195"/>
        <v>0</v>
      </c>
      <c r="T957" s="258">
        <f t="shared" si="196"/>
        <v>0</v>
      </c>
      <c r="U957" s="270">
        <f t="shared" si="197"/>
        <v>47342.176025550507</v>
      </c>
      <c r="V957" s="270">
        <f t="shared" si="198"/>
        <v>47342.176025550507</v>
      </c>
      <c r="W957" s="270">
        <f t="shared" si="199"/>
        <v>47342.176025550507</v>
      </c>
      <c r="X957" s="258">
        <f t="shared" si="200"/>
        <v>47342.176025550507</v>
      </c>
      <c r="Y957" s="271">
        <f>IF(L957="Complex",(INDEX('Escalators '!$M$176:$S$176,MATCH('Forecast capex'!J957,'Escalators '!$M$178:$S$178,0))/12+1)^((K957-J957)*12)-1,0)</f>
        <v>0</v>
      </c>
      <c r="Z957" s="258">
        <f t="shared" si="201"/>
        <v>0</v>
      </c>
      <c r="AA957" s="258">
        <f t="shared" si="202"/>
        <v>0</v>
      </c>
      <c r="AB957" s="270">
        <f t="shared" si="203"/>
        <v>0</v>
      </c>
      <c r="AC957" s="270">
        <f t="shared" si="204"/>
        <v>0</v>
      </c>
      <c r="AD957" s="272" t="str">
        <f>INDEX('Global inputs'!$C$134:$C$171,MATCH(F957,'Global inputs'!$B$134:$B$171,0))</f>
        <v xml:space="preserve">System growth </v>
      </c>
      <c r="AE957" s="273">
        <f>IF(OR(H957='Operating leases'!$B$32,H957='Operating leases'!$B$33),"",INDEX('Global inputs'!$C$186:$C$243,MATCH(E957,'Global inputs'!$B$186:$B$243,0)))</f>
        <v>0.08</v>
      </c>
    </row>
    <row r="958" spans="2:31" x14ac:dyDescent="0.2">
      <c r="B958" s="214" t="s">
        <v>746</v>
      </c>
      <c r="C958" s="214" t="s">
        <v>289</v>
      </c>
      <c r="D958" s="214" t="s">
        <v>723</v>
      </c>
      <c r="E958" s="214" t="s">
        <v>163</v>
      </c>
      <c r="F958" s="214" t="s">
        <v>86</v>
      </c>
      <c r="G958" s="214" t="s">
        <v>725</v>
      </c>
      <c r="H958" s="201">
        <v>0</v>
      </c>
      <c r="I958" s="214" t="s">
        <v>139</v>
      </c>
      <c r="J958" s="214">
        <v>2023</v>
      </c>
      <c r="K958" s="214">
        <v>2023</v>
      </c>
      <c r="L958" s="269" t="str">
        <f t="shared" si="192"/>
        <v>Simple</v>
      </c>
      <c r="M958" s="201">
        <v>53708.732319430797</v>
      </c>
      <c r="N958" s="201">
        <v>0</v>
      </c>
      <c r="O958" s="258">
        <f>IF(ISNA(MATCH(H958,'Operating leases'!$B$32:$B$43,0)),0,INDEX('Operating leases'!$M$32:$S$43,MATCH(H958,'Operating leases'!$B$32:$B$43,0),MATCH(J958,'Operating leases'!$M$11:$S$11,0)))</f>
        <v>0</v>
      </c>
      <c r="P958" s="258">
        <f t="shared" si="193"/>
        <v>53708.732319430797</v>
      </c>
      <c r="Q958" s="258">
        <f t="shared" si="194"/>
        <v>53708.732319430797</v>
      </c>
      <c r="R958" s="259">
        <f>INDEX('Escalators '!$M$124:$S$129,MATCH(I958,'Escalators '!$B$124:$B$129,0),MATCH(J958,'Escalators '!$M$113:$S$113,0))</f>
        <v>0.9587766763657205</v>
      </c>
      <c r="S958" s="258">
        <f t="shared" si="195"/>
        <v>0</v>
      </c>
      <c r="T958" s="258">
        <f t="shared" si="196"/>
        <v>0</v>
      </c>
      <c r="U958" s="270">
        <f t="shared" si="197"/>
        <v>51494.679865040016</v>
      </c>
      <c r="V958" s="270">
        <f t="shared" si="198"/>
        <v>51494.679865040016</v>
      </c>
      <c r="W958" s="270">
        <f t="shared" si="199"/>
        <v>51494.679865040016</v>
      </c>
      <c r="X958" s="258">
        <f t="shared" si="200"/>
        <v>51494.679865040016</v>
      </c>
      <c r="Y958" s="271">
        <f>IF(L958="Complex",(INDEX('Escalators '!$M$176:$S$176,MATCH('Forecast capex'!J958,'Escalators '!$M$178:$S$178,0))/12+1)^((K958-J958)*12)-1,0)</f>
        <v>0</v>
      </c>
      <c r="Z958" s="258">
        <f t="shared" si="201"/>
        <v>0</v>
      </c>
      <c r="AA958" s="258">
        <f t="shared" si="202"/>
        <v>0</v>
      </c>
      <c r="AB958" s="270">
        <f t="shared" si="203"/>
        <v>0</v>
      </c>
      <c r="AC958" s="270">
        <f t="shared" si="204"/>
        <v>0</v>
      </c>
      <c r="AD958" s="272" t="str">
        <f>INDEX('Global inputs'!$C$134:$C$171,MATCH(F958,'Global inputs'!$B$134:$B$171,0))</f>
        <v xml:space="preserve">System growth </v>
      </c>
      <c r="AE958" s="273">
        <f>IF(OR(H958='Operating leases'!$B$32,H958='Operating leases'!$B$33),"",INDEX('Global inputs'!$C$186:$C$243,MATCH(E958,'Global inputs'!$B$186:$B$243,0)))</f>
        <v>0.08</v>
      </c>
    </row>
    <row r="959" spans="2:31" x14ac:dyDescent="0.2">
      <c r="B959" s="214" t="s">
        <v>746</v>
      </c>
      <c r="C959" s="214" t="s">
        <v>289</v>
      </c>
      <c r="D959" s="214" t="s">
        <v>723</v>
      </c>
      <c r="E959" s="214" t="s">
        <v>163</v>
      </c>
      <c r="F959" s="214" t="s">
        <v>86</v>
      </c>
      <c r="G959" s="214" t="s">
        <v>725</v>
      </c>
      <c r="H959" s="201">
        <v>0</v>
      </c>
      <c r="I959" s="214" t="s">
        <v>221</v>
      </c>
      <c r="J959" s="214">
        <v>2023</v>
      </c>
      <c r="K959" s="214">
        <v>2023</v>
      </c>
      <c r="L959" s="269" t="str">
        <f t="shared" si="192"/>
        <v>Simple</v>
      </c>
      <c r="M959" s="201">
        <v>13427.183079857699</v>
      </c>
      <c r="N959" s="201">
        <v>0</v>
      </c>
      <c r="O959" s="258">
        <f>IF(ISNA(MATCH(H959,'Operating leases'!$B$32:$B$43,0)),0,INDEX('Operating leases'!$M$32:$S$43,MATCH(H959,'Operating leases'!$B$32:$B$43,0),MATCH(J959,'Operating leases'!$M$11:$S$11,0)))</f>
        <v>0</v>
      </c>
      <c r="P959" s="258">
        <f t="shared" si="193"/>
        <v>13427.183079857699</v>
      </c>
      <c r="Q959" s="258">
        <f t="shared" si="194"/>
        <v>13427.183079857699</v>
      </c>
      <c r="R959" s="259">
        <f>INDEX('Escalators '!$M$124:$S$129,MATCH(I959,'Escalators '!$B$124:$B$129,0),MATCH(J959,'Escalators '!$M$113:$S$113,0))</f>
        <v>1.0577537167100033</v>
      </c>
      <c r="S959" s="258">
        <f t="shared" si="195"/>
        <v>0</v>
      </c>
      <c r="T959" s="258">
        <f t="shared" si="196"/>
        <v>0</v>
      </c>
      <c r="U959" s="270">
        <f t="shared" si="197"/>
        <v>14202.65280766515</v>
      </c>
      <c r="V959" s="270">
        <f t="shared" si="198"/>
        <v>14202.65280766515</v>
      </c>
      <c r="W959" s="270">
        <f t="shared" si="199"/>
        <v>14202.65280766515</v>
      </c>
      <c r="X959" s="258">
        <f t="shared" si="200"/>
        <v>14202.65280766515</v>
      </c>
      <c r="Y959" s="271">
        <f>IF(L959="Complex",(INDEX('Escalators '!$M$176:$S$176,MATCH('Forecast capex'!J959,'Escalators '!$M$178:$S$178,0))/12+1)^((K959-J959)*12)-1,0)</f>
        <v>0</v>
      </c>
      <c r="Z959" s="258">
        <f t="shared" si="201"/>
        <v>0</v>
      </c>
      <c r="AA959" s="258">
        <f t="shared" si="202"/>
        <v>0</v>
      </c>
      <c r="AB959" s="270">
        <f t="shared" si="203"/>
        <v>0</v>
      </c>
      <c r="AC959" s="270">
        <f t="shared" si="204"/>
        <v>0</v>
      </c>
      <c r="AD959" s="272" t="str">
        <f>INDEX('Global inputs'!$C$134:$C$171,MATCH(F959,'Global inputs'!$B$134:$B$171,0))</f>
        <v xml:space="preserve">System growth </v>
      </c>
      <c r="AE959" s="273">
        <f>IF(OR(H959='Operating leases'!$B$32,H959='Operating leases'!$B$33),"",INDEX('Global inputs'!$C$186:$C$243,MATCH(E959,'Global inputs'!$B$186:$B$243,0)))</f>
        <v>0.08</v>
      </c>
    </row>
    <row r="960" spans="2:31" x14ac:dyDescent="0.2">
      <c r="B960" s="214" t="s">
        <v>746</v>
      </c>
      <c r="C960" s="214" t="s">
        <v>290</v>
      </c>
      <c r="D960" s="214" t="s">
        <v>723</v>
      </c>
      <c r="E960" s="214" t="s">
        <v>172</v>
      </c>
      <c r="F960" s="214" t="s">
        <v>86</v>
      </c>
      <c r="G960" s="214" t="s">
        <v>747</v>
      </c>
      <c r="H960" s="201">
        <v>0</v>
      </c>
      <c r="I960" s="214" t="s">
        <v>139</v>
      </c>
      <c r="J960" s="214">
        <v>2023</v>
      </c>
      <c r="K960" s="214">
        <v>2023</v>
      </c>
      <c r="L960" s="269" t="str">
        <f t="shared" si="192"/>
        <v>Simple</v>
      </c>
      <c r="M960" s="201">
        <v>8951.455386571799</v>
      </c>
      <c r="N960" s="201">
        <v>0</v>
      </c>
      <c r="O960" s="258">
        <f>IF(ISNA(MATCH(H960,'Operating leases'!$B$32:$B$43,0)),0,INDEX('Operating leases'!$M$32:$S$43,MATCH(H960,'Operating leases'!$B$32:$B$43,0),MATCH(J960,'Operating leases'!$M$11:$S$11,0)))</f>
        <v>0</v>
      </c>
      <c r="P960" s="258">
        <f t="shared" si="193"/>
        <v>8951.455386571799</v>
      </c>
      <c r="Q960" s="258">
        <f t="shared" si="194"/>
        <v>8951.455386571799</v>
      </c>
      <c r="R960" s="259">
        <f>INDEX('Escalators '!$M$124:$S$129,MATCH(I960,'Escalators '!$B$124:$B$129,0),MATCH(J960,'Escalators '!$M$113:$S$113,0))</f>
        <v>0.9587766763657205</v>
      </c>
      <c r="S960" s="258">
        <f t="shared" si="195"/>
        <v>0</v>
      </c>
      <c r="T960" s="258">
        <f t="shared" si="196"/>
        <v>0</v>
      </c>
      <c r="U960" s="270">
        <f t="shared" si="197"/>
        <v>8582.4466441733348</v>
      </c>
      <c r="V960" s="270">
        <f t="shared" si="198"/>
        <v>8582.4466441733348</v>
      </c>
      <c r="W960" s="270">
        <f t="shared" si="199"/>
        <v>8582.4466441733348</v>
      </c>
      <c r="X960" s="258">
        <f t="shared" si="200"/>
        <v>8582.4466441733348</v>
      </c>
      <c r="Y960" s="271">
        <f>IF(L960="Complex",(INDEX('Escalators '!$M$176:$S$176,MATCH('Forecast capex'!J960,'Escalators '!$M$178:$S$178,0))/12+1)^((K960-J960)*12)-1,0)</f>
        <v>0</v>
      </c>
      <c r="Z960" s="258">
        <f t="shared" si="201"/>
        <v>0</v>
      </c>
      <c r="AA960" s="258">
        <f t="shared" si="202"/>
        <v>0</v>
      </c>
      <c r="AB960" s="270">
        <f t="shared" si="203"/>
        <v>0</v>
      </c>
      <c r="AC960" s="270">
        <f t="shared" si="204"/>
        <v>0</v>
      </c>
      <c r="AD960" s="272" t="str">
        <f>INDEX('Global inputs'!$C$134:$C$171,MATCH(F960,'Global inputs'!$B$134:$B$171,0))</f>
        <v xml:space="preserve">System growth </v>
      </c>
      <c r="AE960" s="273">
        <f>IF(OR(H960='Operating leases'!$B$32,H960='Operating leases'!$B$33),"",INDEX('Global inputs'!$C$186:$C$243,MATCH(E960,'Global inputs'!$B$186:$B$243,0)))</f>
        <v>0.08</v>
      </c>
    </row>
    <row r="961" spans="2:31" x14ac:dyDescent="0.2">
      <c r="B961" s="214" t="s">
        <v>746</v>
      </c>
      <c r="C961" s="214" t="s">
        <v>290</v>
      </c>
      <c r="D961" s="214" t="s">
        <v>723</v>
      </c>
      <c r="E961" s="214" t="s">
        <v>172</v>
      </c>
      <c r="F961" s="214" t="s">
        <v>86</v>
      </c>
      <c r="G961" s="214" t="s">
        <v>747</v>
      </c>
      <c r="H961" s="201">
        <v>0</v>
      </c>
      <c r="I961" s="214" t="s">
        <v>221</v>
      </c>
      <c r="J961" s="214">
        <v>2023</v>
      </c>
      <c r="K961" s="214">
        <v>2023</v>
      </c>
      <c r="L961" s="269" t="str">
        <f t="shared" si="192"/>
        <v>Simple</v>
      </c>
      <c r="M961" s="201">
        <v>2237.8638466429497</v>
      </c>
      <c r="N961" s="201">
        <v>0</v>
      </c>
      <c r="O961" s="258">
        <f>IF(ISNA(MATCH(H961,'Operating leases'!$B$32:$B$43,0)),0,INDEX('Operating leases'!$M$32:$S$43,MATCH(H961,'Operating leases'!$B$32:$B$43,0),MATCH(J961,'Operating leases'!$M$11:$S$11,0)))</f>
        <v>0</v>
      </c>
      <c r="P961" s="258">
        <f t="shared" si="193"/>
        <v>2237.8638466429497</v>
      </c>
      <c r="Q961" s="258">
        <f t="shared" si="194"/>
        <v>2237.8638466429497</v>
      </c>
      <c r="R961" s="259">
        <f>INDEX('Escalators '!$M$124:$S$129,MATCH(I961,'Escalators '!$B$124:$B$129,0),MATCH(J961,'Escalators '!$M$113:$S$113,0))</f>
        <v>1.0577537167100033</v>
      </c>
      <c r="S961" s="258">
        <f t="shared" si="195"/>
        <v>0</v>
      </c>
      <c r="T961" s="258">
        <f t="shared" si="196"/>
        <v>0</v>
      </c>
      <c r="U961" s="270">
        <f t="shared" si="197"/>
        <v>2367.1088012775249</v>
      </c>
      <c r="V961" s="270">
        <f t="shared" si="198"/>
        <v>2367.1088012775249</v>
      </c>
      <c r="W961" s="270">
        <f t="shared" si="199"/>
        <v>2367.1088012775249</v>
      </c>
      <c r="X961" s="258">
        <f t="shared" si="200"/>
        <v>2367.1088012775249</v>
      </c>
      <c r="Y961" s="271">
        <f>IF(L961="Complex",(INDEX('Escalators '!$M$176:$S$176,MATCH('Forecast capex'!J961,'Escalators '!$M$178:$S$178,0))/12+1)^((K961-J961)*12)-1,0)</f>
        <v>0</v>
      </c>
      <c r="Z961" s="258">
        <f t="shared" si="201"/>
        <v>0</v>
      </c>
      <c r="AA961" s="258">
        <f t="shared" si="202"/>
        <v>0</v>
      </c>
      <c r="AB961" s="270">
        <f t="shared" si="203"/>
        <v>0</v>
      </c>
      <c r="AC961" s="270">
        <f t="shared" si="204"/>
        <v>0</v>
      </c>
      <c r="AD961" s="272" t="str">
        <f>INDEX('Global inputs'!$C$134:$C$171,MATCH(F961,'Global inputs'!$B$134:$B$171,0))</f>
        <v xml:space="preserve">System growth </v>
      </c>
      <c r="AE961" s="273">
        <f>IF(OR(H961='Operating leases'!$B$32,H961='Operating leases'!$B$33),"",INDEX('Global inputs'!$C$186:$C$243,MATCH(E961,'Global inputs'!$B$186:$B$243,0)))</f>
        <v>0.08</v>
      </c>
    </row>
    <row r="962" spans="2:31" x14ac:dyDescent="0.2">
      <c r="B962" s="214" t="s">
        <v>746</v>
      </c>
      <c r="C962" s="214" t="s">
        <v>286</v>
      </c>
      <c r="D962" s="214" t="s">
        <v>735</v>
      </c>
      <c r="E962" s="214" t="s">
        <v>144</v>
      </c>
      <c r="F962" s="214" t="s">
        <v>86</v>
      </c>
      <c r="G962" s="214" t="s">
        <v>736</v>
      </c>
      <c r="H962" s="201">
        <v>0</v>
      </c>
      <c r="I962" s="214" t="s">
        <v>229</v>
      </c>
      <c r="J962" s="214">
        <v>2023</v>
      </c>
      <c r="K962" s="214">
        <v>2023</v>
      </c>
      <c r="L962" s="269" t="str">
        <f t="shared" si="192"/>
        <v>Simple</v>
      </c>
      <c r="M962" s="201">
        <v>4475.7276932858995</v>
      </c>
      <c r="N962" s="201">
        <v>0</v>
      </c>
      <c r="O962" s="258">
        <f>IF(ISNA(MATCH(H962,'Operating leases'!$B$32:$B$43,0)),0,INDEX('Operating leases'!$M$32:$S$43,MATCH(H962,'Operating leases'!$B$32:$B$43,0),MATCH(J962,'Operating leases'!$M$11:$S$11,0)))</f>
        <v>0</v>
      </c>
      <c r="P962" s="258">
        <f t="shared" si="193"/>
        <v>4475.7276932858995</v>
      </c>
      <c r="Q962" s="258">
        <f t="shared" si="194"/>
        <v>4475.7276932858995</v>
      </c>
      <c r="R962" s="259">
        <f>INDEX('Escalators '!$M$124:$S$129,MATCH(I962,'Escalators '!$B$124:$B$129,0),MATCH(J962,'Escalators '!$M$113:$S$113,0))</f>
        <v>1.0489521598001286</v>
      </c>
      <c r="S962" s="258">
        <f t="shared" si="195"/>
        <v>0</v>
      </c>
      <c r="T962" s="258">
        <f t="shared" si="196"/>
        <v>0</v>
      </c>
      <c r="U962" s="270">
        <f t="shared" si="197"/>
        <v>4694.8242305494914</v>
      </c>
      <c r="V962" s="270">
        <f t="shared" si="198"/>
        <v>4694.8242305494914</v>
      </c>
      <c r="W962" s="270">
        <f t="shared" si="199"/>
        <v>4694.8242305494914</v>
      </c>
      <c r="X962" s="258">
        <f t="shared" si="200"/>
        <v>4694.8242305494914</v>
      </c>
      <c r="Y962" s="271">
        <f>IF(L962="Complex",(INDEX('Escalators '!$M$176:$S$176,MATCH('Forecast capex'!J962,'Escalators '!$M$178:$S$178,0))/12+1)^((K962-J962)*12)-1,0)</f>
        <v>0</v>
      </c>
      <c r="Z962" s="258">
        <f t="shared" si="201"/>
        <v>0</v>
      </c>
      <c r="AA962" s="258">
        <f t="shared" si="202"/>
        <v>0</v>
      </c>
      <c r="AB962" s="270">
        <f t="shared" si="203"/>
        <v>0</v>
      </c>
      <c r="AC962" s="270">
        <f t="shared" si="204"/>
        <v>0</v>
      </c>
      <c r="AD962" s="272" t="str">
        <f>INDEX('Global inputs'!$C$134:$C$171,MATCH(F962,'Global inputs'!$B$134:$B$171,0))</f>
        <v xml:space="preserve">System growth </v>
      </c>
      <c r="AE962" s="273">
        <f>IF(OR(H962='Operating leases'!$B$32,H962='Operating leases'!$B$33),"",INDEX('Global inputs'!$C$186:$C$243,MATCH(E962,'Global inputs'!$B$186:$B$243,0)))</f>
        <v>0.08</v>
      </c>
    </row>
    <row r="963" spans="2:31" x14ac:dyDescent="0.2">
      <c r="B963" s="214" t="s">
        <v>746</v>
      </c>
      <c r="C963" s="214" t="s">
        <v>286</v>
      </c>
      <c r="D963" s="214" t="s">
        <v>735</v>
      </c>
      <c r="E963" s="214" t="s">
        <v>144</v>
      </c>
      <c r="F963" s="214" t="s">
        <v>86</v>
      </c>
      <c r="G963" s="214" t="s">
        <v>736</v>
      </c>
      <c r="H963" s="201">
        <v>0</v>
      </c>
      <c r="I963" s="214" t="s">
        <v>221</v>
      </c>
      <c r="J963" s="214">
        <v>2023</v>
      </c>
      <c r="K963" s="214">
        <v>2023</v>
      </c>
      <c r="L963" s="269" t="str">
        <f t="shared" si="192"/>
        <v>Simple</v>
      </c>
      <c r="M963" s="201">
        <v>17902.910773143598</v>
      </c>
      <c r="N963" s="201">
        <v>0</v>
      </c>
      <c r="O963" s="258">
        <f>IF(ISNA(MATCH(H963,'Operating leases'!$B$32:$B$43,0)),0,INDEX('Operating leases'!$M$32:$S$43,MATCH(H963,'Operating leases'!$B$32:$B$43,0),MATCH(J963,'Operating leases'!$M$11:$S$11,0)))</f>
        <v>0</v>
      </c>
      <c r="P963" s="258">
        <f t="shared" si="193"/>
        <v>17902.910773143598</v>
      </c>
      <c r="Q963" s="258">
        <f t="shared" si="194"/>
        <v>17902.910773143598</v>
      </c>
      <c r="R963" s="259">
        <f>INDEX('Escalators '!$M$124:$S$129,MATCH(I963,'Escalators '!$B$124:$B$129,0),MATCH(J963,'Escalators '!$M$113:$S$113,0))</f>
        <v>1.0577537167100033</v>
      </c>
      <c r="S963" s="258">
        <f t="shared" si="195"/>
        <v>0</v>
      </c>
      <c r="T963" s="258">
        <f t="shared" si="196"/>
        <v>0</v>
      </c>
      <c r="U963" s="270">
        <f t="shared" si="197"/>
        <v>18936.870410220199</v>
      </c>
      <c r="V963" s="270">
        <f t="shared" si="198"/>
        <v>18936.870410220199</v>
      </c>
      <c r="W963" s="270">
        <f t="shared" si="199"/>
        <v>18936.870410220199</v>
      </c>
      <c r="X963" s="258">
        <f t="shared" si="200"/>
        <v>18936.870410220199</v>
      </c>
      <c r="Y963" s="271">
        <f>IF(L963="Complex",(INDEX('Escalators '!$M$176:$S$176,MATCH('Forecast capex'!J963,'Escalators '!$M$178:$S$178,0))/12+1)^((K963-J963)*12)-1,0)</f>
        <v>0</v>
      </c>
      <c r="Z963" s="258">
        <f t="shared" si="201"/>
        <v>0</v>
      </c>
      <c r="AA963" s="258">
        <f t="shared" si="202"/>
        <v>0</v>
      </c>
      <c r="AB963" s="270">
        <f t="shared" si="203"/>
        <v>0</v>
      </c>
      <c r="AC963" s="270">
        <f t="shared" si="204"/>
        <v>0</v>
      </c>
      <c r="AD963" s="272" t="str">
        <f>INDEX('Global inputs'!$C$134:$C$171,MATCH(F963,'Global inputs'!$B$134:$B$171,0))</f>
        <v xml:space="preserve">System growth </v>
      </c>
      <c r="AE963" s="273">
        <f>IF(OR(H963='Operating leases'!$B$32,H963='Operating leases'!$B$33),"",INDEX('Global inputs'!$C$186:$C$243,MATCH(E963,'Global inputs'!$B$186:$B$243,0)))</f>
        <v>0.08</v>
      </c>
    </row>
    <row r="964" spans="2:31" x14ac:dyDescent="0.2">
      <c r="B964" s="214" t="s">
        <v>746</v>
      </c>
      <c r="C964" s="214" t="s">
        <v>291</v>
      </c>
      <c r="D964" s="214" t="s">
        <v>735</v>
      </c>
      <c r="E964" s="214" t="s">
        <v>175</v>
      </c>
      <c r="F964" s="214" t="s">
        <v>86</v>
      </c>
      <c r="G964" s="214" t="s">
        <v>748</v>
      </c>
      <c r="H964" s="201">
        <v>0</v>
      </c>
      <c r="I964" s="214" t="s">
        <v>229</v>
      </c>
      <c r="J964" s="214">
        <v>2023</v>
      </c>
      <c r="K964" s="214">
        <v>2023</v>
      </c>
      <c r="L964" s="269" t="str">
        <f t="shared" si="192"/>
        <v>Simple</v>
      </c>
      <c r="M964" s="201">
        <v>2237.8638466429497</v>
      </c>
      <c r="N964" s="201">
        <v>0</v>
      </c>
      <c r="O964" s="258">
        <f>IF(ISNA(MATCH(H964,'Operating leases'!$B$32:$B$43,0)),0,INDEX('Operating leases'!$M$32:$S$43,MATCH(H964,'Operating leases'!$B$32:$B$43,0),MATCH(J964,'Operating leases'!$M$11:$S$11,0)))</f>
        <v>0</v>
      </c>
      <c r="P964" s="258">
        <f t="shared" si="193"/>
        <v>2237.8638466429497</v>
      </c>
      <c r="Q964" s="258">
        <f t="shared" si="194"/>
        <v>2237.8638466429497</v>
      </c>
      <c r="R964" s="259">
        <f>INDEX('Escalators '!$M$124:$S$129,MATCH(I964,'Escalators '!$B$124:$B$129,0),MATCH(J964,'Escalators '!$M$113:$S$113,0))</f>
        <v>1.0489521598001286</v>
      </c>
      <c r="S964" s="258">
        <f t="shared" si="195"/>
        <v>0</v>
      </c>
      <c r="T964" s="258">
        <f t="shared" si="196"/>
        <v>0</v>
      </c>
      <c r="U964" s="270">
        <f t="shared" si="197"/>
        <v>2347.4121152747457</v>
      </c>
      <c r="V964" s="270">
        <f t="shared" si="198"/>
        <v>2347.4121152747457</v>
      </c>
      <c r="W964" s="270">
        <f t="shared" si="199"/>
        <v>2347.4121152747457</v>
      </c>
      <c r="X964" s="258">
        <f t="shared" si="200"/>
        <v>2347.4121152747457</v>
      </c>
      <c r="Y964" s="271">
        <f>IF(L964="Complex",(INDEX('Escalators '!$M$176:$S$176,MATCH('Forecast capex'!J964,'Escalators '!$M$178:$S$178,0))/12+1)^((K964-J964)*12)-1,0)</f>
        <v>0</v>
      </c>
      <c r="Z964" s="258">
        <f t="shared" si="201"/>
        <v>0</v>
      </c>
      <c r="AA964" s="258">
        <f t="shared" si="202"/>
        <v>0</v>
      </c>
      <c r="AB964" s="270">
        <f t="shared" si="203"/>
        <v>0</v>
      </c>
      <c r="AC964" s="270">
        <f t="shared" si="204"/>
        <v>0</v>
      </c>
      <c r="AD964" s="272" t="str">
        <f>INDEX('Global inputs'!$C$134:$C$171,MATCH(F964,'Global inputs'!$B$134:$B$171,0))</f>
        <v xml:space="preserve">System growth </v>
      </c>
      <c r="AE964" s="273">
        <f>IF(OR(H964='Operating leases'!$B$32,H964='Operating leases'!$B$33),"",INDEX('Global inputs'!$C$186:$C$243,MATCH(E964,'Global inputs'!$B$186:$B$243,0)))</f>
        <v>0.1</v>
      </c>
    </row>
    <row r="965" spans="2:31" x14ac:dyDescent="0.2">
      <c r="B965" s="214" t="s">
        <v>746</v>
      </c>
      <c r="C965" s="214" t="s">
        <v>291</v>
      </c>
      <c r="D965" s="214" t="s">
        <v>735</v>
      </c>
      <c r="E965" s="214" t="s">
        <v>175</v>
      </c>
      <c r="F965" s="214" t="s">
        <v>86</v>
      </c>
      <c r="G965" s="214" t="s">
        <v>748</v>
      </c>
      <c r="H965" s="201">
        <v>0</v>
      </c>
      <c r="I965" s="214" t="s">
        <v>221</v>
      </c>
      <c r="J965" s="214">
        <v>2023</v>
      </c>
      <c r="K965" s="214">
        <v>2023</v>
      </c>
      <c r="L965" s="269" t="str">
        <f t="shared" si="192"/>
        <v>Simple</v>
      </c>
      <c r="M965" s="201">
        <v>8951.455386571799</v>
      </c>
      <c r="N965" s="201">
        <v>0</v>
      </c>
      <c r="O965" s="258">
        <f>IF(ISNA(MATCH(H965,'Operating leases'!$B$32:$B$43,0)),0,INDEX('Operating leases'!$M$32:$S$43,MATCH(H965,'Operating leases'!$B$32:$B$43,0),MATCH(J965,'Operating leases'!$M$11:$S$11,0)))</f>
        <v>0</v>
      </c>
      <c r="P965" s="258">
        <f t="shared" si="193"/>
        <v>8951.455386571799</v>
      </c>
      <c r="Q965" s="258">
        <f t="shared" si="194"/>
        <v>8951.455386571799</v>
      </c>
      <c r="R965" s="259">
        <f>INDEX('Escalators '!$M$124:$S$129,MATCH(I965,'Escalators '!$B$124:$B$129,0),MATCH(J965,'Escalators '!$M$113:$S$113,0))</f>
        <v>1.0577537167100033</v>
      </c>
      <c r="S965" s="258">
        <f t="shared" si="195"/>
        <v>0</v>
      </c>
      <c r="T965" s="258">
        <f t="shared" si="196"/>
        <v>0</v>
      </c>
      <c r="U965" s="270">
        <f t="shared" si="197"/>
        <v>9468.4352051100996</v>
      </c>
      <c r="V965" s="270">
        <f t="shared" si="198"/>
        <v>9468.4352051100996</v>
      </c>
      <c r="W965" s="270">
        <f t="shared" si="199"/>
        <v>9468.4352051100996</v>
      </c>
      <c r="X965" s="258">
        <f t="shared" si="200"/>
        <v>9468.4352051100996</v>
      </c>
      <c r="Y965" s="271">
        <f>IF(L965="Complex",(INDEX('Escalators '!$M$176:$S$176,MATCH('Forecast capex'!J965,'Escalators '!$M$178:$S$178,0))/12+1)^((K965-J965)*12)-1,0)</f>
        <v>0</v>
      </c>
      <c r="Z965" s="258">
        <f t="shared" si="201"/>
        <v>0</v>
      </c>
      <c r="AA965" s="258">
        <f t="shared" si="202"/>
        <v>0</v>
      </c>
      <c r="AB965" s="270">
        <f t="shared" si="203"/>
        <v>0</v>
      </c>
      <c r="AC965" s="270">
        <f t="shared" si="204"/>
        <v>0</v>
      </c>
      <c r="AD965" s="272" t="str">
        <f>INDEX('Global inputs'!$C$134:$C$171,MATCH(F965,'Global inputs'!$B$134:$B$171,0))</f>
        <v xml:space="preserve">System growth </v>
      </c>
      <c r="AE965" s="273">
        <f>IF(OR(H965='Operating leases'!$B$32,H965='Operating leases'!$B$33),"",INDEX('Global inputs'!$C$186:$C$243,MATCH(E965,'Global inputs'!$B$186:$B$243,0)))</f>
        <v>0.1</v>
      </c>
    </row>
    <row r="966" spans="2:31" x14ac:dyDescent="0.2">
      <c r="B966" s="214" t="s">
        <v>746</v>
      </c>
      <c r="C966" s="214" t="s">
        <v>288</v>
      </c>
      <c r="D966" s="214" t="s">
        <v>223</v>
      </c>
      <c r="E966" s="214" t="s">
        <v>156</v>
      </c>
      <c r="F966" s="214" t="s">
        <v>86</v>
      </c>
      <c r="G966" s="214" t="s">
        <v>727</v>
      </c>
      <c r="H966" s="201">
        <v>0</v>
      </c>
      <c r="I966" s="214" t="s">
        <v>223</v>
      </c>
      <c r="J966" s="214">
        <v>2023</v>
      </c>
      <c r="K966" s="214">
        <v>2023</v>
      </c>
      <c r="L966" s="269" t="str">
        <f t="shared" si="192"/>
        <v>Simple</v>
      </c>
      <c r="M966" s="201">
        <v>181266.97157807893</v>
      </c>
      <c r="N966" s="201">
        <v>0</v>
      </c>
      <c r="O966" s="258">
        <f>IF(ISNA(MATCH(H966,'Operating leases'!$B$32:$B$43,0)),0,INDEX('Operating leases'!$M$32:$S$43,MATCH(H966,'Operating leases'!$B$32:$B$43,0),MATCH(J966,'Operating leases'!$M$11:$S$11,0)))</f>
        <v>0</v>
      </c>
      <c r="P966" s="258">
        <f t="shared" si="193"/>
        <v>181266.97157807893</v>
      </c>
      <c r="Q966" s="258">
        <f t="shared" si="194"/>
        <v>181266.97157807893</v>
      </c>
      <c r="R966" s="259">
        <f>INDEX('Escalators '!$M$124:$S$129,MATCH(I966,'Escalators '!$B$124:$B$129,0),MATCH(J966,'Escalators '!$M$113:$S$113,0))</f>
        <v>1.0155721257349</v>
      </c>
      <c r="S966" s="258">
        <f t="shared" si="195"/>
        <v>0</v>
      </c>
      <c r="T966" s="258">
        <f t="shared" si="196"/>
        <v>0</v>
      </c>
      <c r="U966" s="270">
        <f t="shared" si="197"/>
        <v>184089.6836510773</v>
      </c>
      <c r="V966" s="270">
        <f t="shared" si="198"/>
        <v>184089.6836510773</v>
      </c>
      <c r="W966" s="270">
        <f t="shared" si="199"/>
        <v>184089.6836510773</v>
      </c>
      <c r="X966" s="258">
        <f t="shared" si="200"/>
        <v>184089.6836510773</v>
      </c>
      <c r="Y966" s="271">
        <f>IF(L966="Complex",(INDEX('Escalators '!$M$176:$S$176,MATCH('Forecast capex'!J966,'Escalators '!$M$178:$S$178,0))/12+1)^((K966-J966)*12)-1,0)</f>
        <v>0</v>
      </c>
      <c r="Z966" s="258">
        <f t="shared" si="201"/>
        <v>0</v>
      </c>
      <c r="AA966" s="258">
        <f t="shared" si="202"/>
        <v>0</v>
      </c>
      <c r="AB966" s="270">
        <f t="shared" si="203"/>
        <v>0</v>
      </c>
      <c r="AC966" s="270">
        <f t="shared" si="204"/>
        <v>0</v>
      </c>
      <c r="AD966" s="272" t="str">
        <f>INDEX('Global inputs'!$C$134:$C$171,MATCH(F966,'Global inputs'!$B$134:$B$171,0))</f>
        <v xml:space="preserve">System growth </v>
      </c>
      <c r="AE966" s="273">
        <f>IF(OR(H966='Operating leases'!$B$32,H966='Operating leases'!$B$33),"",INDEX('Global inputs'!$C$186:$C$243,MATCH(E966,'Global inputs'!$B$186:$B$243,0)))</f>
        <v>0.08</v>
      </c>
    </row>
    <row r="967" spans="2:31" x14ac:dyDescent="0.2">
      <c r="B967" s="214" t="s">
        <v>746</v>
      </c>
      <c r="C967" s="214" t="s">
        <v>288</v>
      </c>
      <c r="D967" s="214" t="s">
        <v>223</v>
      </c>
      <c r="E967" s="214" t="s">
        <v>156</v>
      </c>
      <c r="F967" s="214" t="s">
        <v>86</v>
      </c>
      <c r="G967" s="214" t="s">
        <v>727</v>
      </c>
      <c r="H967" s="201">
        <v>0</v>
      </c>
      <c r="I967" s="214" t="s">
        <v>221</v>
      </c>
      <c r="J967" s="214">
        <v>2023</v>
      </c>
      <c r="K967" s="214">
        <v>2023</v>
      </c>
      <c r="L967" s="269" t="str">
        <f t="shared" si="192"/>
        <v>Simple</v>
      </c>
      <c r="M967" s="201">
        <v>422956.26701551751</v>
      </c>
      <c r="N967" s="201">
        <v>0</v>
      </c>
      <c r="O967" s="258">
        <f>IF(ISNA(MATCH(H967,'Operating leases'!$B$32:$B$43,0)),0,INDEX('Operating leases'!$M$32:$S$43,MATCH(H967,'Operating leases'!$B$32:$B$43,0),MATCH(J967,'Operating leases'!$M$11:$S$11,0)))</f>
        <v>0</v>
      </c>
      <c r="P967" s="258">
        <f t="shared" si="193"/>
        <v>422956.26701551751</v>
      </c>
      <c r="Q967" s="258">
        <f t="shared" si="194"/>
        <v>422956.26701551751</v>
      </c>
      <c r="R967" s="259">
        <f>INDEX('Escalators '!$M$124:$S$129,MATCH(I967,'Escalators '!$B$124:$B$129,0),MATCH(J967,'Escalators '!$M$113:$S$113,0))</f>
        <v>1.0577537167100033</v>
      </c>
      <c r="S967" s="258">
        <f t="shared" si="195"/>
        <v>0</v>
      </c>
      <c r="T967" s="258">
        <f t="shared" si="196"/>
        <v>0</v>
      </c>
      <c r="U967" s="270">
        <f t="shared" si="197"/>
        <v>447383.56344145222</v>
      </c>
      <c r="V967" s="270">
        <f t="shared" si="198"/>
        <v>447383.56344145222</v>
      </c>
      <c r="W967" s="270">
        <f t="shared" si="199"/>
        <v>447383.56344145222</v>
      </c>
      <c r="X967" s="258">
        <f t="shared" si="200"/>
        <v>447383.56344145222</v>
      </c>
      <c r="Y967" s="271">
        <f>IF(L967="Complex",(INDEX('Escalators '!$M$176:$S$176,MATCH('Forecast capex'!J967,'Escalators '!$M$178:$S$178,0))/12+1)^((K967-J967)*12)-1,0)</f>
        <v>0</v>
      </c>
      <c r="Z967" s="258">
        <f t="shared" si="201"/>
        <v>0</v>
      </c>
      <c r="AA967" s="258">
        <f t="shared" si="202"/>
        <v>0</v>
      </c>
      <c r="AB967" s="270">
        <f t="shared" si="203"/>
        <v>0</v>
      </c>
      <c r="AC967" s="270">
        <f t="shared" si="204"/>
        <v>0</v>
      </c>
      <c r="AD967" s="272" t="str">
        <f>INDEX('Global inputs'!$C$134:$C$171,MATCH(F967,'Global inputs'!$B$134:$B$171,0))</f>
        <v xml:space="preserve">System growth </v>
      </c>
      <c r="AE967" s="273">
        <f>IF(OR(H967='Operating leases'!$B$32,H967='Operating leases'!$B$33),"",INDEX('Global inputs'!$C$186:$C$243,MATCH(E967,'Global inputs'!$B$186:$B$243,0)))</f>
        <v>0.08</v>
      </c>
    </row>
    <row r="968" spans="2:31" x14ac:dyDescent="0.2">
      <c r="B968" s="214" t="s">
        <v>746</v>
      </c>
      <c r="C968" s="214" t="s">
        <v>288</v>
      </c>
      <c r="D968" s="214" t="s">
        <v>223</v>
      </c>
      <c r="E968" s="214" t="s">
        <v>158</v>
      </c>
      <c r="F968" s="214" t="s">
        <v>86</v>
      </c>
      <c r="G968" s="214" t="s">
        <v>728</v>
      </c>
      <c r="H968" s="201">
        <v>0</v>
      </c>
      <c r="I968" s="214" t="s">
        <v>223</v>
      </c>
      <c r="J968" s="214">
        <v>2023</v>
      </c>
      <c r="K968" s="214">
        <v>2023</v>
      </c>
      <c r="L968" s="269" t="str">
        <f t="shared" si="192"/>
        <v>Simple</v>
      </c>
      <c r="M968" s="201">
        <v>17902.910773143598</v>
      </c>
      <c r="N968" s="201">
        <v>0</v>
      </c>
      <c r="O968" s="258">
        <f>IF(ISNA(MATCH(H968,'Operating leases'!$B$32:$B$43,0)),0,INDEX('Operating leases'!$M$32:$S$43,MATCH(H968,'Operating leases'!$B$32:$B$43,0),MATCH(J968,'Operating leases'!$M$11:$S$11,0)))</f>
        <v>0</v>
      </c>
      <c r="P968" s="258">
        <f t="shared" si="193"/>
        <v>17902.910773143598</v>
      </c>
      <c r="Q968" s="258">
        <f t="shared" si="194"/>
        <v>17902.910773143598</v>
      </c>
      <c r="R968" s="259">
        <f>INDEX('Escalators '!$M$124:$S$129,MATCH(I968,'Escalators '!$B$124:$B$129,0),MATCH(J968,'Escalators '!$M$113:$S$113,0))</f>
        <v>1.0155721257349</v>
      </c>
      <c r="S968" s="258">
        <f t="shared" si="195"/>
        <v>0</v>
      </c>
      <c r="T968" s="258">
        <f t="shared" si="196"/>
        <v>0</v>
      </c>
      <c r="U968" s="270">
        <f t="shared" si="197"/>
        <v>18181.697150723685</v>
      </c>
      <c r="V968" s="270">
        <f t="shared" si="198"/>
        <v>18181.697150723685</v>
      </c>
      <c r="W968" s="270">
        <f t="shared" si="199"/>
        <v>18181.697150723685</v>
      </c>
      <c r="X968" s="258">
        <f t="shared" si="200"/>
        <v>18181.697150723685</v>
      </c>
      <c r="Y968" s="271">
        <f>IF(L968="Complex",(INDEX('Escalators '!$M$176:$S$176,MATCH('Forecast capex'!J968,'Escalators '!$M$178:$S$178,0))/12+1)^((K968-J968)*12)-1,0)</f>
        <v>0</v>
      </c>
      <c r="Z968" s="258">
        <f t="shared" si="201"/>
        <v>0</v>
      </c>
      <c r="AA968" s="258">
        <f t="shared" si="202"/>
        <v>0</v>
      </c>
      <c r="AB968" s="270">
        <f t="shared" si="203"/>
        <v>0</v>
      </c>
      <c r="AC968" s="270">
        <f t="shared" si="204"/>
        <v>0</v>
      </c>
      <c r="AD968" s="272" t="str">
        <f>INDEX('Global inputs'!$C$134:$C$171,MATCH(F968,'Global inputs'!$B$134:$B$171,0))</f>
        <v xml:space="preserve">System growth </v>
      </c>
      <c r="AE968" s="273">
        <f>IF(OR(H968='Operating leases'!$B$32,H968='Operating leases'!$B$33),"",INDEX('Global inputs'!$C$186:$C$243,MATCH(E968,'Global inputs'!$B$186:$B$243,0)))</f>
        <v>0.08</v>
      </c>
    </row>
    <row r="969" spans="2:31" x14ac:dyDescent="0.2">
      <c r="B969" s="214" t="s">
        <v>746</v>
      </c>
      <c r="C969" s="214" t="s">
        <v>288</v>
      </c>
      <c r="D969" s="214" t="s">
        <v>223</v>
      </c>
      <c r="E969" s="214" t="s">
        <v>158</v>
      </c>
      <c r="F969" s="214" t="s">
        <v>86</v>
      </c>
      <c r="G969" s="214" t="s">
        <v>728</v>
      </c>
      <c r="H969" s="201">
        <v>0</v>
      </c>
      <c r="I969" s="214" t="s">
        <v>221</v>
      </c>
      <c r="J969" s="214">
        <v>2023</v>
      </c>
      <c r="K969" s="214">
        <v>2023</v>
      </c>
      <c r="L969" s="269" t="str">
        <f t="shared" si="192"/>
        <v>Simple</v>
      </c>
      <c r="M969" s="201">
        <v>26854.366159715399</v>
      </c>
      <c r="N969" s="201">
        <v>0</v>
      </c>
      <c r="O969" s="258">
        <f>IF(ISNA(MATCH(H969,'Operating leases'!$B$32:$B$43,0)),0,INDEX('Operating leases'!$M$32:$S$43,MATCH(H969,'Operating leases'!$B$32:$B$43,0),MATCH(J969,'Operating leases'!$M$11:$S$11,0)))</f>
        <v>0</v>
      </c>
      <c r="P969" s="258">
        <f t="shared" si="193"/>
        <v>26854.366159715399</v>
      </c>
      <c r="Q969" s="258">
        <f t="shared" si="194"/>
        <v>26854.366159715399</v>
      </c>
      <c r="R969" s="259">
        <f>INDEX('Escalators '!$M$124:$S$129,MATCH(I969,'Escalators '!$B$124:$B$129,0),MATCH(J969,'Escalators '!$M$113:$S$113,0))</f>
        <v>1.0577537167100033</v>
      </c>
      <c r="S969" s="258">
        <f t="shared" si="195"/>
        <v>0</v>
      </c>
      <c r="T969" s="258">
        <f t="shared" si="196"/>
        <v>0</v>
      </c>
      <c r="U969" s="270">
        <f t="shared" si="197"/>
        <v>28405.3056153303</v>
      </c>
      <c r="V969" s="270">
        <f t="shared" si="198"/>
        <v>28405.3056153303</v>
      </c>
      <c r="W969" s="270">
        <f t="shared" si="199"/>
        <v>28405.3056153303</v>
      </c>
      <c r="X969" s="258">
        <f t="shared" si="200"/>
        <v>28405.3056153303</v>
      </c>
      <c r="Y969" s="271">
        <f>IF(L969="Complex",(INDEX('Escalators '!$M$176:$S$176,MATCH('Forecast capex'!J969,'Escalators '!$M$178:$S$178,0))/12+1)^((K969-J969)*12)-1,0)</f>
        <v>0</v>
      </c>
      <c r="Z969" s="258">
        <f t="shared" si="201"/>
        <v>0</v>
      </c>
      <c r="AA969" s="258">
        <f t="shared" si="202"/>
        <v>0</v>
      </c>
      <c r="AB969" s="270">
        <f t="shared" si="203"/>
        <v>0</v>
      </c>
      <c r="AC969" s="270">
        <f t="shared" si="204"/>
        <v>0</v>
      </c>
      <c r="AD969" s="272" t="str">
        <f>INDEX('Global inputs'!$C$134:$C$171,MATCH(F969,'Global inputs'!$B$134:$B$171,0))</f>
        <v xml:space="preserve">System growth </v>
      </c>
      <c r="AE969" s="273">
        <f>IF(OR(H969='Operating leases'!$B$32,H969='Operating leases'!$B$33),"",INDEX('Global inputs'!$C$186:$C$243,MATCH(E969,'Global inputs'!$B$186:$B$243,0)))</f>
        <v>0.08</v>
      </c>
    </row>
    <row r="970" spans="2:31" x14ac:dyDescent="0.2">
      <c r="B970" s="214" t="s">
        <v>746</v>
      </c>
      <c r="C970" s="214" t="s">
        <v>287</v>
      </c>
      <c r="D970" s="214" t="s">
        <v>729</v>
      </c>
      <c r="E970" s="214" t="s">
        <v>150</v>
      </c>
      <c r="F970" s="214" t="s">
        <v>86</v>
      </c>
      <c r="G970" s="214" t="s">
        <v>731</v>
      </c>
      <c r="H970" s="201">
        <v>0</v>
      </c>
      <c r="I970" s="214" t="s">
        <v>225</v>
      </c>
      <c r="J970" s="214">
        <v>2023</v>
      </c>
      <c r="K970" s="214">
        <v>2023</v>
      </c>
      <c r="L970" s="269" t="str">
        <f t="shared" ref="L970:L1033" si="205">IF(J970=K970,"Simple","Complex")</f>
        <v>Simple</v>
      </c>
      <c r="M970" s="201">
        <v>35805.821546287196</v>
      </c>
      <c r="N970" s="201">
        <v>0</v>
      </c>
      <c r="O970" s="258">
        <f>IF(ISNA(MATCH(H970,'Operating leases'!$B$32:$B$43,0)),0,INDEX('Operating leases'!$M$32:$S$43,MATCH(H970,'Operating leases'!$B$32:$B$43,0),MATCH(J970,'Operating leases'!$M$11:$S$11,0)))</f>
        <v>0</v>
      </c>
      <c r="P970" s="258">
        <f t="shared" ref="P970:P1033" si="206">O970+M970</f>
        <v>35805.821546287196</v>
      </c>
      <c r="Q970" s="258">
        <f t="shared" ref="Q970:Q1033" si="207">M970+N970+O970</f>
        <v>35805.821546287196</v>
      </c>
      <c r="R970" s="259">
        <f>INDEX('Escalators '!$M$124:$S$129,MATCH(I970,'Escalators '!$B$124:$B$129,0),MATCH(J970,'Escalators '!$M$113:$S$113,0))</f>
        <v>1.0159424800068078</v>
      </c>
      <c r="S970" s="258">
        <f t="shared" ref="S970:S1033" si="208">O970*R970</f>
        <v>0</v>
      </c>
      <c r="T970" s="258">
        <f t="shared" ref="T970:T1033" si="209">N970*R970</f>
        <v>0</v>
      </c>
      <c r="U970" s="270">
        <f t="shared" ref="U970:U1033" si="210">W970-S970</f>
        <v>36376.655140416209</v>
      </c>
      <c r="V970" s="270">
        <f t="shared" ref="V970:V1033" si="211">U970+T970</f>
        <v>36376.655140416209</v>
      </c>
      <c r="W970" s="270">
        <f t="shared" ref="W970:W1033" si="212">X970-T970</f>
        <v>36376.655140416209</v>
      </c>
      <c r="X970" s="258">
        <f t="shared" ref="X970:X1033" si="213">Q970*R970</f>
        <v>36376.655140416209</v>
      </c>
      <c r="Y970" s="271">
        <f>IF(L970="Complex",(INDEX('Escalators '!$M$176:$S$176,MATCH('Forecast capex'!J970,'Escalators '!$M$178:$S$178,0))/12+1)^((K970-J970)*12)-1,0)</f>
        <v>0</v>
      </c>
      <c r="Z970" s="258">
        <f t="shared" ref="Z970:Z1033" si="214">P970*Y970</f>
        <v>0</v>
      </c>
      <c r="AA970" s="258">
        <f t="shared" ref="AA970:AA1033" si="215">W970*Y970</f>
        <v>0</v>
      </c>
      <c r="AB970" s="270">
        <f t="shared" ref="AB970:AB1033" si="216">IF(L970="Complex",AC970-T970,0)</f>
        <v>0</v>
      </c>
      <c r="AC970" s="270">
        <f t="shared" ref="AC970:AC1033" si="217">IF(L970="Complex",V970+AA970,0)</f>
        <v>0</v>
      </c>
      <c r="AD970" s="272" t="str">
        <f>INDEX('Global inputs'!$C$134:$C$171,MATCH(F970,'Global inputs'!$B$134:$B$171,0))</f>
        <v xml:space="preserve">System growth </v>
      </c>
      <c r="AE970" s="273">
        <f>IF(OR(H970='Operating leases'!$B$32,H970='Operating leases'!$B$33),"",INDEX('Global inputs'!$C$186:$C$243,MATCH(E970,'Global inputs'!$B$186:$B$243,0)))</f>
        <v>0.08</v>
      </c>
    </row>
    <row r="971" spans="2:31" x14ac:dyDescent="0.2">
      <c r="B971" s="214" t="s">
        <v>746</v>
      </c>
      <c r="C971" s="214" t="s">
        <v>287</v>
      </c>
      <c r="D971" s="214" t="s">
        <v>729</v>
      </c>
      <c r="E971" s="214" t="s">
        <v>150</v>
      </c>
      <c r="F971" s="214" t="s">
        <v>86</v>
      </c>
      <c r="G971" s="214" t="s">
        <v>731</v>
      </c>
      <c r="H971" s="201">
        <v>0</v>
      </c>
      <c r="I971" s="214" t="s">
        <v>221</v>
      </c>
      <c r="J971" s="214">
        <v>2023</v>
      </c>
      <c r="K971" s="214">
        <v>2023</v>
      </c>
      <c r="L971" s="269" t="str">
        <f t="shared" si="205"/>
        <v>Simple</v>
      </c>
      <c r="M971" s="201">
        <v>143223.28618514878</v>
      </c>
      <c r="N971" s="201">
        <v>0</v>
      </c>
      <c r="O971" s="258">
        <f>IF(ISNA(MATCH(H971,'Operating leases'!$B$32:$B$43,0)),0,INDEX('Operating leases'!$M$32:$S$43,MATCH(H971,'Operating leases'!$B$32:$B$43,0),MATCH(J971,'Operating leases'!$M$11:$S$11,0)))</f>
        <v>0</v>
      </c>
      <c r="P971" s="258">
        <f t="shared" si="206"/>
        <v>143223.28618514878</v>
      </c>
      <c r="Q971" s="258">
        <f t="shared" si="207"/>
        <v>143223.28618514878</v>
      </c>
      <c r="R971" s="259">
        <f>INDEX('Escalators '!$M$124:$S$129,MATCH(I971,'Escalators '!$B$124:$B$129,0),MATCH(J971,'Escalators '!$M$113:$S$113,0))</f>
        <v>1.0577537167100033</v>
      </c>
      <c r="S971" s="258">
        <f t="shared" si="208"/>
        <v>0</v>
      </c>
      <c r="T971" s="258">
        <f t="shared" si="209"/>
        <v>0</v>
      </c>
      <c r="U971" s="270">
        <f t="shared" si="210"/>
        <v>151494.96328176159</v>
      </c>
      <c r="V971" s="270">
        <f t="shared" si="211"/>
        <v>151494.96328176159</v>
      </c>
      <c r="W971" s="270">
        <f t="shared" si="212"/>
        <v>151494.96328176159</v>
      </c>
      <c r="X971" s="258">
        <f t="shared" si="213"/>
        <v>151494.96328176159</v>
      </c>
      <c r="Y971" s="271">
        <f>IF(L971="Complex",(INDEX('Escalators '!$M$176:$S$176,MATCH('Forecast capex'!J971,'Escalators '!$M$178:$S$178,0))/12+1)^((K971-J971)*12)-1,0)</f>
        <v>0</v>
      </c>
      <c r="Z971" s="258">
        <f t="shared" si="214"/>
        <v>0</v>
      </c>
      <c r="AA971" s="258">
        <f t="shared" si="215"/>
        <v>0</v>
      </c>
      <c r="AB971" s="270">
        <f t="shared" si="216"/>
        <v>0</v>
      </c>
      <c r="AC971" s="270">
        <f t="shared" si="217"/>
        <v>0</v>
      </c>
      <c r="AD971" s="272" t="str">
        <f>INDEX('Global inputs'!$C$134:$C$171,MATCH(F971,'Global inputs'!$B$134:$B$171,0))</f>
        <v xml:space="preserve">System growth </v>
      </c>
      <c r="AE971" s="273">
        <f>IF(OR(H971='Operating leases'!$B$32,H971='Operating leases'!$B$33),"",INDEX('Global inputs'!$C$186:$C$243,MATCH(E971,'Global inputs'!$B$186:$B$243,0)))</f>
        <v>0.08</v>
      </c>
    </row>
    <row r="972" spans="2:31" x14ac:dyDescent="0.2">
      <c r="B972" s="214" t="s">
        <v>746</v>
      </c>
      <c r="C972" s="214" t="s">
        <v>287</v>
      </c>
      <c r="D972" s="214" t="s">
        <v>729</v>
      </c>
      <c r="E972" s="214" t="s">
        <v>151</v>
      </c>
      <c r="F972" s="214" t="s">
        <v>86</v>
      </c>
      <c r="G972" s="214" t="s">
        <v>731</v>
      </c>
      <c r="H972" s="201">
        <v>0</v>
      </c>
      <c r="I972" s="214" t="s">
        <v>225</v>
      </c>
      <c r="J972" s="214">
        <v>2023</v>
      </c>
      <c r="K972" s="214">
        <v>2023</v>
      </c>
      <c r="L972" s="269" t="str">
        <f t="shared" si="205"/>
        <v>Simple</v>
      </c>
      <c r="M972" s="201">
        <v>35805.821546287196</v>
      </c>
      <c r="N972" s="201">
        <v>0</v>
      </c>
      <c r="O972" s="258">
        <f>IF(ISNA(MATCH(H972,'Operating leases'!$B$32:$B$43,0)),0,INDEX('Operating leases'!$M$32:$S$43,MATCH(H972,'Operating leases'!$B$32:$B$43,0),MATCH(J972,'Operating leases'!$M$11:$S$11,0)))</f>
        <v>0</v>
      </c>
      <c r="P972" s="258">
        <f t="shared" si="206"/>
        <v>35805.821546287196</v>
      </c>
      <c r="Q972" s="258">
        <f t="shared" si="207"/>
        <v>35805.821546287196</v>
      </c>
      <c r="R972" s="259">
        <f>INDEX('Escalators '!$M$124:$S$129,MATCH(I972,'Escalators '!$B$124:$B$129,0),MATCH(J972,'Escalators '!$M$113:$S$113,0))</f>
        <v>1.0159424800068078</v>
      </c>
      <c r="S972" s="258">
        <f t="shared" si="208"/>
        <v>0</v>
      </c>
      <c r="T972" s="258">
        <f t="shared" si="209"/>
        <v>0</v>
      </c>
      <c r="U972" s="270">
        <f t="shared" si="210"/>
        <v>36376.655140416209</v>
      </c>
      <c r="V972" s="270">
        <f t="shared" si="211"/>
        <v>36376.655140416209</v>
      </c>
      <c r="W972" s="270">
        <f t="shared" si="212"/>
        <v>36376.655140416209</v>
      </c>
      <c r="X972" s="258">
        <f t="shared" si="213"/>
        <v>36376.655140416209</v>
      </c>
      <c r="Y972" s="271">
        <f>IF(L972="Complex",(INDEX('Escalators '!$M$176:$S$176,MATCH('Forecast capex'!J972,'Escalators '!$M$178:$S$178,0))/12+1)^((K972-J972)*12)-1,0)</f>
        <v>0</v>
      </c>
      <c r="Z972" s="258">
        <f t="shared" si="214"/>
        <v>0</v>
      </c>
      <c r="AA972" s="258">
        <f t="shared" si="215"/>
        <v>0</v>
      </c>
      <c r="AB972" s="270">
        <f t="shared" si="216"/>
        <v>0</v>
      </c>
      <c r="AC972" s="270">
        <f t="shared" si="217"/>
        <v>0</v>
      </c>
      <c r="AD972" s="272" t="str">
        <f>INDEX('Global inputs'!$C$134:$C$171,MATCH(F972,'Global inputs'!$B$134:$B$171,0))</f>
        <v xml:space="preserve">System growth </v>
      </c>
      <c r="AE972" s="273">
        <f>IF(OR(H972='Operating leases'!$B$32,H972='Operating leases'!$B$33),"",INDEX('Global inputs'!$C$186:$C$243,MATCH(E972,'Global inputs'!$B$186:$B$243,0)))</f>
        <v>0.1</v>
      </c>
    </row>
    <row r="973" spans="2:31" x14ac:dyDescent="0.2">
      <c r="B973" s="214" t="s">
        <v>746</v>
      </c>
      <c r="C973" s="214" t="s">
        <v>287</v>
      </c>
      <c r="D973" s="214" t="s">
        <v>729</v>
      </c>
      <c r="E973" s="214" t="s">
        <v>151</v>
      </c>
      <c r="F973" s="214" t="s">
        <v>86</v>
      </c>
      <c r="G973" s="214" t="s">
        <v>731</v>
      </c>
      <c r="H973" s="201">
        <v>0</v>
      </c>
      <c r="I973" s="214" t="s">
        <v>221</v>
      </c>
      <c r="J973" s="214">
        <v>2023</v>
      </c>
      <c r="K973" s="214">
        <v>2023</v>
      </c>
      <c r="L973" s="269" t="str">
        <f t="shared" si="205"/>
        <v>Simple</v>
      </c>
      <c r="M973" s="201">
        <v>143223.28618514878</v>
      </c>
      <c r="N973" s="201">
        <v>0</v>
      </c>
      <c r="O973" s="258">
        <f>IF(ISNA(MATCH(H973,'Operating leases'!$B$32:$B$43,0)),0,INDEX('Operating leases'!$M$32:$S$43,MATCH(H973,'Operating leases'!$B$32:$B$43,0),MATCH(J973,'Operating leases'!$M$11:$S$11,0)))</f>
        <v>0</v>
      </c>
      <c r="P973" s="258">
        <f t="shared" si="206"/>
        <v>143223.28618514878</v>
      </c>
      <c r="Q973" s="258">
        <f t="shared" si="207"/>
        <v>143223.28618514878</v>
      </c>
      <c r="R973" s="259">
        <f>INDEX('Escalators '!$M$124:$S$129,MATCH(I973,'Escalators '!$B$124:$B$129,0),MATCH(J973,'Escalators '!$M$113:$S$113,0))</f>
        <v>1.0577537167100033</v>
      </c>
      <c r="S973" s="258">
        <f t="shared" si="208"/>
        <v>0</v>
      </c>
      <c r="T973" s="258">
        <f t="shared" si="209"/>
        <v>0</v>
      </c>
      <c r="U973" s="270">
        <f t="shared" si="210"/>
        <v>151494.96328176159</v>
      </c>
      <c r="V973" s="270">
        <f t="shared" si="211"/>
        <v>151494.96328176159</v>
      </c>
      <c r="W973" s="270">
        <f t="shared" si="212"/>
        <v>151494.96328176159</v>
      </c>
      <c r="X973" s="258">
        <f t="shared" si="213"/>
        <v>151494.96328176159</v>
      </c>
      <c r="Y973" s="271">
        <f>IF(L973="Complex",(INDEX('Escalators '!$M$176:$S$176,MATCH('Forecast capex'!J973,'Escalators '!$M$178:$S$178,0))/12+1)^((K973-J973)*12)-1,0)</f>
        <v>0</v>
      </c>
      <c r="Z973" s="258">
        <f t="shared" si="214"/>
        <v>0</v>
      </c>
      <c r="AA973" s="258">
        <f t="shared" si="215"/>
        <v>0</v>
      </c>
      <c r="AB973" s="270">
        <f t="shared" si="216"/>
        <v>0</v>
      </c>
      <c r="AC973" s="270">
        <f t="shared" si="217"/>
        <v>0</v>
      </c>
      <c r="AD973" s="272" t="str">
        <f>INDEX('Global inputs'!$C$134:$C$171,MATCH(F973,'Global inputs'!$B$134:$B$171,0))</f>
        <v xml:space="preserve">System growth </v>
      </c>
      <c r="AE973" s="273">
        <f>IF(OR(H973='Operating leases'!$B$32,H973='Operating leases'!$B$33),"",INDEX('Global inputs'!$C$186:$C$243,MATCH(E973,'Global inputs'!$B$186:$B$243,0)))</f>
        <v>0.1</v>
      </c>
    </row>
    <row r="974" spans="2:31" x14ac:dyDescent="0.2">
      <c r="B974" s="214" t="s">
        <v>746</v>
      </c>
      <c r="C974" s="214" t="s">
        <v>287</v>
      </c>
      <c r="D974" s="214" t="s">
        <v>729</v>
      </c>
      <c r="E974" s="214" t="s">
        <v>153</v>
      </c>
      <c r="F974" s="214" t="s">
        <v>86</v>
      </c>
      <c r="G974" s="214" t="s">
        <v>737</v>
      </c>
      <c r="H974" s="201">
        <v>0</v>
      </c>
      <c r="I974" s="214" t="s">
        <v>225</v>
      </c>
      <c r="J974" s="214">
        <v>2023</v>
      </c>
      <c r="K974" s="214">
        <v>2023</v>
      </c>
      <c r="L974" s="269" t="str">
        <f t="shared" si="205"/>
        <v>Simple</v>
      </c>
      <c r="M974" s="201">
        <v>6713.5915399288497</v>
      </c>
      <c r="N974" s="201">
        <v>0</v>
      </c>
      <c r="O974" s="258">
        <f>IF(ISNA(MATCH(H974,'Operating leases'!$B$32:$B$43,0)),0,INDEX('Operating leases'!$M$32:$S$43,MATCH(H974,'Operating leases'!$B$32:$B$43,0),MATCH(J974,'Operating leases'!$M$11:$S$11,0)))</f>
        <v>0</v>
      </c>
      <c r="P974" s="258">
        <f t="shared" si="206"/>
        <v>6713.5915399288497</v>
      </c>
      <c r="Q974" s="258">
        <f t="shared" si="207"/>
        <v>6713.5915399288497</v>
      </c>
      <c r="R974" s="259">
        <f>INDEX('Escalators '!$M$124:$S$129,MATCH(I974,'Escalators '!$B$124:$B$129,0),MATCH(J974,'Escalators '!$M$113:$S$113,0))</f>
        <v>1.0159424800068078</v>
      </c>
      <c r="S974" s="258">
        <f t="shared" si="208"/>
        <v>0</v>
      </c>
      <c r="T974" s="258">
        <f t="shared" si="209"/>
        <v>0</v>
      </c>
      <c r="U974" s="270">
        <f t="shared" si="210"/>
        <v>6820.6228388280388</v>
      </c>
      <c r="V974" s="270">
        <f t="shared" si="211"/>
        <v>6820.6228388280388</v>
      </c>
      <c r="W974" s="270">
        <f t="shared" si="212"/>
        <v>6820.6228388280388</v>
      </c>
      <c r="X974" s="258">
        <f t="shared" si="213"/>
        <v>6820.6228388280388</v>
      </c>
      <c r="Y974" s="271">
        <f>IF(L974="Complex",(INDEX('Escalators '!$M$176:$S$176,MATCH('Forecast capex'!J974,'Escalators '!$M$178:$S$178,0))/12+1)^((K974-J974)*12)-1,0)</f>
        <v>0</v>
      </c>
      <c r="Z974" s="258">
        <f t="shared" si="214"/>
        <v>0</v>
      </c>
      <c r="AA974" s="258">
        <f t="shared" si="215"/>
        <v>0</v>
      </c>
      <c r="AB974" s="270">
        <f t="shared" si="216"/>
        <v>0</v>
      </c>
      <c r="AC974" s="270">
        <f t="shared" si="217"/>
        <v>0</v>
      </c>
      <c r="AD974" s="272" t="str">
        <f>INDEX('Global inputs'!$C$134:$C$171,MATCH(F974,'Global inputs'!$B$134:$B$171,0))</f>
        <v xml:space="preserve">System growth </v>
      </c>
      <c r="AE974" s="273">
        <f>IF(OR(H974='Operating leases'!$B$32,H974='Operating leases'!$B$33),"",INDEX('Global inputs'!$C$186:$C$243,MATCH(E974,'Global inputs'!$B$186:$B$243,0)))</f>
        <v>0.08</v>
      </c>
    </row>
    <row r="975" spans="2:31" x14ac:dyDescent="0.2">
      <c r="B975" s="214" t="s">
        <v>746</v>
      </c>
      <c r="C975" s="214" t="s">
        <v>287</v>
      </c>
      <c r="D975" s="214" t="s">
        <v>729</v>
      </c>
      <c r="E975" s="214" t="s">
        <v>153</v>
      </c>
      <c r="F975" s="214" t="s">
        <v>86</v>
      </c>
      <c r="G975" s="214" t="s">
        <v>737</v>
      </c>
      <c r="H975" s="201">
        <v>0</v>
      </c>
      <c r="I975" s="214" t="s">
        <v>221</v>
      </c>
      <c r="J975" s="214">
        <v>2023</v>
      </c>
      <c r="K975" s="214">
        <v>2023</v>
      </c>
      <c r="L975" s="269" t="str">
        <f t="shared" si="205"/>
        <v>Simple</v>
      </c>
      <c r="M975" s="201">
        <v>26854.366159715399</v>
      </c>
      <c r="N975" s="201">
        <v>0</v>
      </c>
      <c r="O975" s="258">
        <f>IF(ISNA(MATCH(H975,'Operating leases'!$B$32:$B$43,0)),0,INDEX('Operating leases'!$M$32:$S$43,MATCH(H975,'Operating leases'!$B$32:$B$43,0),MATCH(J975,'Operating leases'!$M$11:$S$11,0)))</f>
        <v>0</v>
      </c>
      <c r="P975" s="258">
        <f t="shared" si="206"/>
        <v>26854.366159715399</v>
      </c>
      <c r="Q975" s="258">
        <f t="shared" si="207"/>
        <v>26854.366159715399</v>
      </c>
      <c r="R975" s="259">
        <f>INDEX('Escalators '!$M$124:$S$129,MATCH(I975,'Escalators '!$B$124:$B$129,0),MATCH(J975,'Escalators '!$M$113:$S$113,0))</f>
        <v>1.0577537167100033</v>
      </c>
      <c r="S975" s="258">
        <f t="shared" si="208"/>
        <v>0</v>
      </c>
      <c r="T975" s="258">
        <f t="shared" si="209"/>
        <v>0</v>
      </c>
      <c r="U975" s="270">
        <f t="shared" si="210"/>
        <v>28405.3056153303</v>
      </c>
      <c r="V975" s="270">
        <f t="shared" si="211"/>
        <v>28405.3056153303</v>
      </c>
      <c r="W975" s="270">
        <f t="shared" si="212"/>
        <v>28405.3056153303</v>
      </c>
      <c r="X975" s="258">
        <f t="shared" si="213"/>
        <v>28405.3056153303</v>
      </c>
      <c r="Y975" s="271">
        <f>IF(L975="Complex",(INDEX('Escalators '!$M$176:$S$176,MATCH('Forecast capex'!J975,'Escalators '!$M$178:$S$178,0))/12+1)^((K975-J975)*12)-1,0)</f>
        <v>0</v>
      </c>
      <c r="Z975" s="258">
        <f t="shared" si="214"/>
        <v>0</v>
      </c>
      <c r="AA975" s="258">
        <f t="shared" si="215"/>
        <v>0</v>
      </c>
      <c r="AB975" s="270">
        <f t="shared" si="216"/>
        <v>0</v>
      </c>
      <c r="AC975" s="270">
        <f t="shared" si="217"/>
        <v>0</v>
      </c>
      <c r="AD975" s="272" t="str">
        <f>INDEX('Global inputs'!$C$134:$C$171,MATCH(F975,'Global inputs'!$B$134:$B$171,0))</f>
        <v xml:space="preserve">System growth </v>
      </c>
      <c r="AE975" s="273">
        <f>IF(OR(H975='Operating leases'!$B$32,H975='Operating leases'!$B$33),"",INDEX('Global inputs'!$C$186:$C$243,MATCH(E975,'Global inputs'!$B$186:$B$243,0)))</f>
        <v>0.08</v>
      </c>
    </row>
    <row r="976" spans="2:31" x14ac:dyDescent="0.2">
      <c r="B976" s="214" t="s">
        <v>746</v>
      </c>
      <c r="C976" s="214" t="s">
        <v>287</v>
      </c>
      <c r="D976" s="214" t="s">
        <v>729</v>
      </c>
      <c r="E976" s="214" t="s">
        <v>154</v>
      </c>
      <c r="F976" s="214" t="s">
        <v>86</v>
      </c>
      <c r="G976" s="214" t="s">
        <v>737</v>
      </c>
      <c r="H976" s="201">
        <v>0</v>
      </c>
      <c r="I976" s="214" t="s">
        <v>225</v>
      </c>
      <c r="J976" s="214">
        <v>2023</v>
      </c>
      <c r="K976" s="214">
        <v>2023</v>
      </c>
      <c r="L976" s="269" t="str">
        <f t="shared" si="205"/>
        <v>Simple</v>
      </c>
      <c r="M976" s="201">
        <v>6713.5915399288497</v>
      </c>
      <c r="N976" s="201">
        <v>0</v>
      </c>
      <c r="O976" s="258">
        <f>IF(ISNA(MATCH(H976,'Operating leases'!$B$32:$B$43,0)),0,INDEX('Operating leases'!$M$32:$S$43,MATCH(H976,'Operating leases'!$B$32:$B$43,0),MATCH(J976,'Operating leases'!$M$11:$S$11,0)))</f>
        <v>0</v>
      </c>
      <c r="P976" s="258">
        <f t="shared" si="206"/>
        <v>6713.5915399288497</v>
      </c>
      <c r="Q976" s="258">
        <f t="shared" si="207"/>
        <v>6713.5915399288497</v>
      </c>
      <c r="R976" s="259">
        <f>INDEX('Escalators '!$M$124:$S$129,MATCH(I976,'Escalators '!$B$124:$B$129,0),MATCH(J976,'Escalators '!$M$113:$S$113,0))</f>
        <v>1.0159424800068078</v>
      </c>
      <c r="S976" s="258">
        <f t="shared" si="208"/>
        <v>0</v>
      </c>
      <c r="T976" s="258">
        <f t="shared" si="209"/>
        <v>0</v>
      </c>
      <c r="U976" s="270">
        <f t="shared" si="210"/>
        <v>6820.6228388280388</v>
      </c>
      <c r="V976" s="270">
        <f t="shared" si="211"/>
        <v>6820.6228388280388</v>
      </c>
      <c r="W976" s="270">
        <f t="shared" si="212"/>
        <v>6820.6228388280388</v>
      </c>
      <c r="X976" s="258">
        <f t="shared" si="213"/>
        <v>6820.6228388280388</v>
      </c>
      <c r="Y976" s="271">
        <f>IF(L976="Complex",(INDEX('Escalators '!$M$176:$S$176,MATCH('Forecast capex'!J976,'Escalators '!$M$178:$S$178,0))/12+1)^((K976-J976)*12)-1,0)</f>
        <v>0</v>
      </c>
      <c r="Z976" s="258">
        <f t="shared" si="214"/>
        <v>0</v>
      </c>
      <c r="AA976" s="258">
        <f t="shared" si="215"/>
        <v>0</v>
      </c>
      <c r="AB976" s="270">
        <f t="shared" si="216"/>
        <v>0</v>
      </c>
      <c r="AC976" s="270">
        <f t="shared" si="217"/>
        <v>0</v>
      </c>
      <c r="AD976" s="272" t="str">
        <f>INDEX('Global inputs'!$C$134:$C$171,MATCH(F976,'Global inputs'!$B$134:$B$171,0))</f>
        <v xml:space="preserve">System growth </v>
      </c>
      <c r="AE976" s="273">
        <f>IF(OR(H976='Operating leases'!$B$32,H976='Operating leases'!$B$33),"",INDEX('Global inputs'!$C$186:$C$243,MATCH(E976,'Global inputs'!$B$186:$B$243,0)))</f>
        <v>0.1</v>
      </c>
    </row>
    <row r="977" spans="2:31" x14ac:dyDescent="0.2">
      <c r="B977" s="214" t="s">
        <v>746</v>
      </c>
      <c r="C977" s="214" t="s">
        <v>287</v>
      </c>
      <c r="D977" s="214" t="s">
        <v>729</v>
      </c>
      <c r="E977" s="214" t="s">
        <v>154</v>
      </c>
      <c r="F977" s="214" t="s">
        <v>86</v>
      </c>
      <c r="G977" s="214" t="s">
        <v>737</v>
      </c>
      <c r="H977" s="201">
        <v>0</v>
      </c>
      <c r="I977" s="214" t="s">
        <v>221</v>
      </c>
      <c r="J977" s="214">
        <v>2023</v>
      </c>
      <c r="K977" s="214">
        <v>2023</v>
      </c>
      <c r="L977" s="269" t="str">
        <f t="shared" si="205"/>
        <v>Simple</v>
      </c>
      <c r="M977" s="201">
        <v>26854.366159715399</v>
      </c>
      <c r="N977" s="201">
        <v>0</v>
      </c>
      <c r="O977" s="258">
        <f>IF(ISNA(MATCH(H977,'Operating leases'!$B$32:$B$43,0)),0,INDEX('Operating leases'!$M$32:$S$43,MATCH(H977,'Operating leases'!$B$32:$B$43,0),MATCH(J977,'Operating leases'!$M$11:$S$11,0)))</f>
        <v>0</v>
      </c>
      <c r="P977" s="258">
        <f t="shared" si="206"/>
        <v>26854.366159715399</v>
      </c>
      <c r="Q977" s="258">
        <f t="shared" si="207"/>
        <v>26854.366159715399</v>
      </c>
      <c r="R977" s="259">
        <f>INDEX('Escalators '!$M$124:$S$129,MATCH(I977,'Escalators '!$B$124:$B$129,0),MATCH(J977,'Escalators '!$M$113:$S$113,0))</f>
        <v>1.0577537167100033</v>
      </c>
      <c r="S977" s="258">
        <f t="shared" si="208"/>
        <v>0</v>
      </c>
      <c r="T977" s="258">
        <f t="shared" si="209"/>
        <v>0</v>
      </c>
      <c r="U977" s="270">
        <f t="shared" si="210"/>
        <v>28405.3056153303</v>
      </c>
      <c r="V977" s="270">
        <f t="shared" si="211"/>
        <v>28405.3056153303</v>
      </c>
      <c r="W977" s="270">
        <f t="shared" si="212"/>
        <v>28405.3056153303</v>
      </c>
      <c r="X977" s="258">
        <f t="shared" si="213"/>
        <v>28405.3056153303</v>
      </c>
      <c r="Y977" s="271">
        <f>IF(L977="Complex",(INDEX('Escalators '!$M$176:$S$176,MATCH('Forecast capex'!J977,'Escalators '!$M$178:$S$178,0))/12+1)^((K977-J977)*12)-1,0)</f>
        <v>0</v>
      </c>
      <c r="Z977" s="258">
        <f t="shared" si="214"/>
        <v>0</v>
      </c>
      <c r="AA977" s="258">
        <f t="shared" si="215"/>
        <v>0</v>
      </c>
      <c r="AB977" s="270">
        <f t="shared" si="216"/>
        <v>0</v>
      </c>
      <c r="AC977" s="270">
        <f t="shared" si="217"/>
        <v>0</v>
      </c>
      <c r="AD977" s="272" t="str">
        <f>INDEX('Global inputs'!$C$134:$C$171,MATCH(F977,'Global inputs'!$B$134:$B$171,0))</f>
        <v xml:space="preserve">System growth </v>
      </c>
      <c r="AE977" s="273">
        <f>IF(OR(H977='Operating leases'!$B$32,H977='Operating leases'!$B$33),"",INDEX('Global inputs'!$C$186:$C$243,MATCH(E977,'Global inputs'!$B$186:$B$243,0)))</f>
        <v>0.1</v>
      </c>
    </row>
    <row r="978" spans="2:31" x14ac:dyDescent="0.2">
      <c r="B978" s="214" t="s">
        <v>742</v>
      </c>
      <c r="C978" s="214" t="s">
        <v>287</v>
      </c>
      <c r="D978" s="214" t="s">
        <v>715</v>
      </c>
      <c r="E978" s="214" t="s">
        <v>150</v>
      </c>
      <c r="F978" s="214" t="s">
        <v>99</v>
      </c>
      <c r="G978" s="214" t="s">
        <v>716</v>
      </c>
      <c r="H978" s="201">
        <v>0</v>
      </c>
      <c r="I978" s="214" t="s">
        <v>229</v>
      </c>
      <c r="J978" s="214">
        <v>2023</v>
      </c>
      <c r="K978" s="214">
        <v>2023</v>
      </c>
      <c r="L978" s="269" t="str">
        <f t="shared" si="205"/>
        <v>Simple</v>
      </c>
      <c r="M978" s="201">
        <v>5135700</v>
      </c>
      <c r="N978" s="201">
        <v>0</v>
      </c>
      <c r="O978" s="258">
        <f>IF(ISNA(MATCH(H978,'Operating leases'!$B$32:$B$43,0)),0,INDEX('Operating leases'!$M$32:$S$43,MATCH(H978,'Operating leases'!$B$32:$B$43,0),MATCH(J978,'Operating leases'!$M$11:$S$11,0)))</f>
        <v>0</v>
      </c>
      <c r="P978" s="258">
        <f t="shared" si="206"/>
        <v>5135700</v>
      </c>
      <c r="Q978" s="258">
        <f t="shared" si="207"/>
        <v>5135700</v>
      </c>
      <c r="R978" s="259">
        <f>INDEX('Escalators '!$M$124:$S$129,MATCH(I978,'Escalators '!$B$124:$B$129,0),MATCH(J978,'Escalators '!$M$113:$S$113,0))</f>
        <v>1.0489521598001286</v>
      </c>
      <c r="S978" s="258">
        <f t="shared" si="208"/>
        <v>0</v>
      </c>
      <c r="T978" s="258">
        <f t="shared" si="209"/>
        <v>0</v>
      </c>
      <c r="U978" s="270">
        <f t="shared" si="210"/>
        <v>5387103.6070855204</v>
      </c>
      <c r="V978" s="270">
        <f t="shared" si="211"/>
        <v>5387103.6070855204</v>
      </c>
      <c r="W978" s="270">
        <f t="shared" si="212"/>
        <v>5387103.6070855204</v>
      </c>
      <c r="X978" s="258">
        <f t="shared" si="213"/>
        <v>5387103.6070855204</v>
      </c>
      <c r="Y978" s="271">
        <f>IF(L978="Complex",(INDEX('Escalators '!$M$176:$S$176,MATCH('Forecast capex'!J978,'Escalators '!$M$178:$S$178,0))/12+1)^((K978-J978)*12)-1,0)</f>
        <v>0</v>
      </c>
      <c r="Z978" s="258">
        <f t="shared" si="214"/>
        <v>0</v>
      </c>
      <c r="AA978" s="258">
        <f t="shared" si="215"/>
        <v>0</v>
      </c>
      <c r="AB978" s="270">
        <f t="shared" si="216"/>
        <v>0</v>
      </c>
      <c r="AC978" s="270">
        <f t="shared" si="217"/>
        <v>0</v>
      </c>
      <c r="AD978" s="272" t="str">
        <f>INDEX('Global inputs'!$C$134:$C$171,MATCH(F978,'Global inputs'!$B$134:$B$171,0))</f>
        <v>Asset replacement and renewal</v>
      </c>
      <c r="AE978" s="273">
        <f>IF(OR(H978='Operating leases'!$B$32,H978='Operating leases'!$B$33),"",INDEX('Global inputs'!$C$186:$C$243,MATCH(E978,'Global inputs'!$B$186:$B$243,0)))</f>
        <v>0.08</v>
      </c>
    </row>
    <row r="979" spans="2:31" x14ac:dyDescent="0.2">
      <c r="B979" s="214" t="s">
        <v>742</v>
      </c>
      <c r="C979" s="214" t="s">
        <v>287</v>
      </c>
      <c r="D979" s="214" t="s">
        <v>715</v>
      </c>
      <c r="E979" s="214" t="s">
        <v>150</v>
      </c>
      <c r="F979" s="214" t="s">
        <v>99</v>
      </c>
      <c r="G979" s="214" t="s">
        <v>716</v>
      </c>
      <c r="H979" s="201">
        <v>0</v>
      </c>
      <c r="I979" s="214" t="s">
        <v>221</v>
      </c>
      <c r="J979" s="214">
        <v>2023</v>
      </c>
      <c r="K979" s="214">
        <v>2023</v>
      </c>
      <c r="L979" s="269" t="str">
        <f t="shared" si="205"/>
        <v>Simple</v>
      </c>
      <c r="M979" s="201">
        <v>5135700</v>
      </c>
      <c r="N979" s="201">
        <v>0</v>
      </c>
      <c r="O979" s="258">
        <f>IF(ISNA(MATCH(H979,'Operating leases'!$B$32:$B$43,0)),0,INDEX('Operating leases'!$M$32:$S$43,MATCH(H979,'Operating leases'!$B$32:$B$43,0),MATCH(J979,'Operating leases'!$M$11:$S$11,0)))</f>
        <v>0</v>
      </c>
      <c r="P979" s="258">
        <f t="shared" si="206"/>
        <v>5135700</v>
      </c>
      <c r="Q979" s="258">
        <f t="shared" si="207"/>
        <v>5135700</v>
      </c>
      <c r="R979" s="259">
        <f>INDEX('Escalators '!$M$124:$S$129,MATCH(I979,'Escalators '!$B$124:$B$129,0),MATCH(J979,'Escalators '!$M$113:$S$113,0))</f>
        <v>1.0577537167100033</v>
      </c>
      <c r="S979" s="258">
        <f t="shared" si="208"/>
        <v>0</v>
      </c>
      <c r="T979" s="258">
        <f t="shared" si="209"/>
        <v>0</v>
      </c>
      <c r="U979" s="270">
        <f t="shared" si="210"/>
        <v>5432305.7629075637</v>
      </c>
      <c r="V979" s="270">
        <f t="shared" si="211"/>
        <v>5432305.7629075637</v>
      </c>
      <c r="W979" s="270">
        <f t="shared" si="212"/>
        <v>5432305.7629075637</v>
      </c>
      <c r="X979" s="258">
        <f t="shared" si="213"/>
        <v>5432305.7629075637</v>
      </c>
      <c r="Y979" s="271">
        <f>IF(L979="Complex",(INDEX('Escalators '!$M$176:$S$176,MATCH('Forecast capex'!J979,'Escalators '!$M$178:$S$178,0))/12+1)^((K979-J979)*12)-1,0)</f>
        <v>0</v>
      </c>
      <c r="Z979" s="258">
        <f t="shared" si="214"/>
        <v>0</v>
      </c>
      <c r="AA979" s="258">
        <f t="shared" si="215"/>
        <v>0</v>
      </c>
      <c r="AB979" s="270">
        <f t="shared" si="216"/>
        <v>0</v>
      </c>
      <c r="AC979" s="270">
        <f t="shared" si="217"/>
        <v>0</v>
      </c>
      <c r="AD979" s="272" t="str">
        <f>INDEX('Global inputs'!$C$134:$C$171,MATCH(F979,'Global inputs'!$B$134:$B$171,0))</f>
        <v>Asset replacement and renewal</v>
      </c>
      <c r="AE979" s="273">
        <f>IF(OR(H979='Operating leases'!$B$32,H979='Operating leases'!$B$33),"",INDEX('Global inputs'!$C$186:$C$243,MATCH(E979,'Global inputs'!$B$186:$B$243,0)))</f>
        <v>0.08</v>
      </c>
    </row>
    <row r="980" spans="2:31" x14ac:dyDescent="0.2">
      <c r="B980" s="214" t="s">
        <v>742</v>
      </c>
      <c r="C980" s="214" t="s">
        <v>287</v>
      </c>
      <c r="D980" s="214" t="s">
        <v>715</v>
      </c>
      <c r="E980" s="214" t="s">
        <v>150</v>
      </c>
      <c r="F980" s="214" t="s">
        <v>101</v>
      </c>
      <c r="G980" s="214" t="s">
        <v>717</v>
      </c>
      <c r="H980" s="201">
        <v>0</v>
      </c>
      <c r="I980" s="214" t="s">
        <v>229</v>
      </c>
      <c r="J980" s="214">
        <v>2023</v>
      </c>
      <c r="K980" s="214">
        <v>2023</v>
      </c>
      <c r="L980" s="269" t="str">
        <f t="shared" si="205"/>
        <v>Simple</v>
      </c>
      <c r="M980" s="201">
        <v>4124562.75</v>
      </c>
      <c r="N980" s="201">
        <v>0</v>
      </c>
      <c r="O980" s="258">
        <f>IF(ISNA(MATCH(H980,'Operating leases'!$B$32:$B$43,0)),0,INDEX('Operating leases'!$M$32:$S$43,MATCH(H980,'Operating leases'!$B$32:$B$43,0),MATCH(J980,'Operating leases'!$M$11:$S$11,0)))</f>
        <v>0</v>
      </c>
      <c r="P980" s="258">
        <f t="shared" si="206"/>
        <v>4124562.75</v>
      </c>
      <c r="Q980" s="258">
        <f t="shared" si="207"/>
        <v>4124562.75</v>
      </c>
      <c r="R980" s="259">
        <f>INDEX('Escalators '!$M$124:$S$129,MATCH(I980,'Escalators '!$B$124:$B$129,0),MATCH(J980,'Escalators '!$M$113:$S$113,0))</f>
        <v>1.0489521598001286</v>
      </c>
      <c r="S980" s="258">
        <f t="shared" si="208"/>
        <v>0</v>
      </c>
      <c r="T980" s="258">
        <f t="shared" si="209"/>
        <v>0</v>
      </c>
      <c r="U980" s="270">
        <f t="shared" si="210"/>
        <v>4326469.0048436578</v>
      </c>
      <c r="V980" s="270">
        <f t="shared" si="211"/>
        <v>4326469.0048436578</v>
      </c>
      <c r="W980" s="270">
        <f t="shared" si="212"/>
        <v>4326469.0048436578</v>
      </c>
      <c r="X980" s="258">
        <f t="shared" si="213"/>
        <v>4326469.0048436578</v>
      </c>
      <c r="Y980" s="271">
        <f>IF(L980="Complex",(INDEX('Escalators '!$M$176:$S$176,MATCH('Forecast capex'!J980,'Escalators '!$M$178:$S$178,0))/12+1)^((K980-J980)*12)-1,0)</f>
        <v>0</v>
      </c>
      <c r="Z980" s="258">
        <f t="shared" si="214"/>
        <v>0</v>
      </c>
      <c r="AA980" s="258">
        <f t="shared" si="215"/>
        <v>0</v>
      </c>
      <c r="AB980" s="270">
        <f t="shared" si="216"/>
        <v>0</v>
      </c>
      <c r="AC980" s="270">
        <f t="shared" si="217"/>
        <v>0</v>
      </c>
      <c r="AD980" s="272" t="str">
        <f>INDEX('Global inputs'!$C$134:$C$171,MATCH(F980,'Global inputs'!$B$134:$B$171,0))</f>
        <v>Asset replacement and renewal</v>
      </c>
      <c r="AE980" s="273">
        <f>IF(OR(H980='Operating leases'!$B$32,H980='Operating leases'!$B$33),"",INDEX('Global inputs'!$C$186:$C$243,MATCH(E980,'Global inputs'!$B$186:$B$243,0)))</f>
        <v>0.08</v>
      </c>
    </row>
    <row r="981" spans="2:31" x14ac:dyDescent="0.2">
      <c r="B981" s="214" t="s">
        <v>742</v>
      </c>
      <c r="C981" s="214" t="s">
        <v>287</v>
      </c>
      <c r="D981" s="214" t="s">
        <v>715</v>
      </c>
      <c r="E981" s="214" t="s">
        <v>150</v>
      </c>
      <c r="F981" s="214" t="s">
        <v>101</v>
      </c>
      <c r="G981" s="214" t="s">
        <v>717</v>
      </c>
      <c r="H981" s="201">
        <v>0</v>
      </c>
      <c r="I981" s="214" t="s">
        <v>221</v>
      </c>
      <c r="J981" s="214">
        <v>2023</v>
      </c>
      <c r="K981" s="214">
        <v>2023</v>
      </c>
      <c r="L981" s="269" t="str">
        <f t="shared" si="205"/>
        <v>Simple</v>
      </c>
      <c r="M981" s="201">
        <v>4124562.75</v>
      </c>
      <c r="N981" s="201">
        <v>0</v>
      </c>
      <c r="O981" s="258">
        <f>IF(ISNA(MATCH(H981,'Operating leases'!$B$32:$B$43,0)),0,INDEX('Operating leases'!$M$32:$S$43,MATCH(H981,'Operating leases'!$B$32:$B$43,0),MATCH(J981,'Operating leases'!$M$11:$S$11,0)))</f>
        <v>0</v>
      </c>
      <c r="P981" s="258">
        <f t="shared" si="206"/>
        <v>4124562.75</v>
      </c>
      <c r="Q981" s="258">
        <f t="shared" si="207"/>
        <v>4124562.75</v>
      </c>
      <c r="R981" s="259">
        <f>INDEX('Escalators '!$M$124:$S$129,MATCH(I981,'Escalators '!$B$124:$B$129,0),MATCH(J981,'Escalators '!$M$113:$S$113,0))</f>
        <v>1.0577537167100033</v>
      </c>
      <c r="S981" s="258">
        <f t="shared" si="208"/>
        <v>0</v>
      </c>
      <c r="T981" s="258">
        <f t="shared" si="209"/>
        <v>0</v>
      </c>
      <c r="U981" s="270">
        <f t="shared" si="210"/>
        <v>4362771.578616132</v>
      </c>
      <c r="V981" s="270">
        <f t="shared" si="211"/>
        <v>4362771.578616132</v>
      </c>
      <c r="W981" s="270">
        <f t="shared" si="212"/>
        <v>4362771.578616132</v>
      </c>
      <c r="X981" s="258">
        <f t="shared" si="213"/>
        <v>4362771.578616132</v>
      </c>
      <c r="Y981" s="271">
        <f>IF(L981="Complex",(INDEX('Escalators '!$M$176:$S$176,MATCH('Forecast capex'!J981,'Escalators '!$M$178:$S$178,0))/12+1)^((K981-J981)*12)-1,0)</f>
        <v>0</v>
      </c>
      <c r="Z981" s="258">
        <f t="shared" si="214"/>
        <v>0</v>
      </c>
      <c r="AA981" s="258">
        <f t="shared" si="215"/>
        <v>0</v>
      </c>
      <c r="AB981" s="270">
        <f t="shared" si="216"/>
        <v>0</v>
      </c>
      <c r="AC981" s="270">
        <f t="shared" si="217"/>
        <v>0</v>
      </c>
      <c r="AD981" s="272" t="str">
        <f>INDEX('Global inputs'!$C$134:$C$171,MATCH(F981,'Global inputs'!$B$134:$B$171,0))</f>
        <v>Asset replacement and renewal</v>
      </c>
      <c r="AE981" s="273">
        <f>IF(OR(H981='Operating leases'!$B$32,H981='Operating leases'!$B$33),"",INDEX('Global inputs'!$C$186:$C$243,MATCH(E981,'Global inputs'!$B$186:$B$243,0)))</f>
        <v>0.08</v>
      </c>
    </row>
    <row r="982" spans="2:31" x14ac:dyDescent="0.2">
      <c r="B982" s="214" t="s">
        <v>742</v>
      </c>
      <c r="C982" s="214" t="s">
        <v>287</v>
      </c>
      <c r="D982" s="214" t="s">
        <v>729</v>
      </c>
      <c r="E982" s="214" t="s">
        <v>150</v>
      </c>
      <c r="F982" s="214" t="s">
        <v>103</v>
      </c>
      <c r="G982" s="214" t="s">
        <v>731</v>
      </c>
      <c r="H982" s="201">
        <v>0</v>
      </c>
      <c r="I982" s="214" t="s">
        <v>225</v>
      </c>
      <c r="J982" s="214">
        <v>2023</v>
      </c>
      <c r="K982" s="214">
        <v>2023</v>
      </c>
      <c r="L982" s="269" t="str">
        <f t="shared" si="205"/>
        <v>Simple</v>
      </c>
      <c r="M982" s="201">
        <v>1052220</v>
      </c>
      <c r="N982" s="201">
        <v>0</v>
      </c>
      <c r="O982" s="258">
        <f>IF(ISNA(MATCH(H982,'Operating leases'!$B$32:$B$43,0)),0,INDEX('Operating leases'!$M$32:$S$43,MATCH(H982,'Operating leases'!$B$32:$B$43,0),MATCH(J982,'Operating leases'!$M$11:$S$11,0)))</f>
        <v>0</v>
      </c>
      <c r="P982" s="258">
        <f t="shared" si="206"/>
        <v>1052220</v>
      </c>
      <c r="Q982" s="258">
        <f t="shared" si="207"/>
        <v>1052220</v>
      </c>
      <c r="R982" s="259">
        <f>INDEX('Escalators '!$M$124:$S$129,MATCH(I982,'Escalators '!$B$124:$B$129,0),MATCH(J982,'Escalators '!$M$113:$S$113,0))</f>
        <v>1.0159424800068078</v>
      </c>
      <c r="S982" s="258">
        <f t="shared" si="208"/>
        <v>0</v>
      </c>
      <c r="T982" s="258">
        <f t="shared" si="209"/>
        <v>0</v>
      </c>
      <c r="U982" s="270">
        <f t="shared" si="210"/>
        <v>1068994.9963127633</v>
      </c>
      <c r="V982" s="270">
        <f t="shared" si="211"/>
        <v>1068994.9963127633</v>
      </c>
      <c r="W982" s="270">
        <f t="shared" si="212"/>
        <v>1068994.9963127633</v>
      </c>
      <c r="X982" s="258">
        <f t="shared" si="213"/>
        <v>1068994.9963127633</v>
      </c>
      <c r="Y982" s="271">
        <f>IF(L982="Complex",(INDEX('Escalators '!$M$176:$S$176,MATCH('Forecast capex'!J982,'Escalators '!$M$178:$S$178,0))/12+1)^((K982-J982)*12)-1,0)</f>
        <v>0</v>
      </c>
      <c r="Z982" s="258">
        <f t="shared" si="214"/>
        <v>0</v>
      </c>
      <c r="AA982" s="258">
        <f t="shared" si="215"/>
        <v>0</v>
      </c>
      <c r="AB982" s="270">
        <f t="shared" si="216"/>
        <v>0</v>
      </c>
      <c r="AC982" s="270">
        <f t="shared" si="217"/>
        <v>0</v>
      </c>
      <c r="AD982" s="272" t="str">
        <f>INDEX('Global inputs'!$C$134:$C$171,MATCH(F982,'Global inputs'!$B$134:$B$171,0))</f>
        <v>Asset replacement and renewal</v>
      </c>
      <c r="AE982" s="273">
        <f>IF(OR(H982='Operating leases'!$B$32,H982='Operating leases'!$B$33),"",INDEX('Global inputs'!$C$186:$C$243,MATCH(E982,'Global inputs'!$B$186:$B$243,0)))</f>
        <v>0.08</v>
      </c>
    </row>
    <row r="983" spans="2:31" x14ac:dyDescent="0.2">
      <c r="B983" s="214" t="s">
        <v>742</v>
      </c>
      <c r="C983" s="214" t="s">
        <v>287</v>
      </c>
      <c r="D983" s="214" t="s">
        <v>729</v>
      </c>
      <c r="E983" s="214" t="s">
        <v>150</v>
      </c>
      <c r="F983" s="214" t="s">
        <v>103</v>
      </c>
      <c r="G983" s="214" t="s">
        <v>731</v>
      </c>
      <c r="H983" s="201">
        <v>0</v>
      </c>
      <c r="I983" s="214" t="s">
        <v>221</v>
      </c>
      <c r="J983" s="214">
        <v>2023</v>
      </c>
      <c r="K983" s="214">
        <v>2023</v>
      </c>
      <c r="L983" s="269" t="str">
        <f t="shared" si="205"/>
        <v>Simple</v>
      </c>
      <c r="M983" s="201">
        <v>4208880</v>
      </c>
      <c r="N983" s="201">
        <v>0</v>
      </c>
      <c r="O983" s="258">
        <f>IF(ISNA(MATCH(H983,'Operating leases'!$B$32:$B$43,0)),0,INDEX('Operating leases'!$M$32:$S$43,MATCH(H983,'Operating leases'!$B$32:$B$43,0),MATCH(J983,'Operating leases'!$M$11:$S$11,0)))</f>
        <v>0</v>
      </c>
      <c r="P983" s="258">
        <f t="shared" si="206"/>
        <v>4208880</v>
      </c>
      <c r="Q983" s="258">
        <f t="shared" si="207"/>
        <v>4208880</v>
      </c>
      <c r="R983" s="259">
        <f>INDEX('Escalators '!$M$124:$S$129,MATCH(I983,'Escalators '!$B$124:$B$129,0),MATCH(J983,'Escalators '!$M$113:$S$113,0))</f>
        <v>1.0577537167100033</v>
      </c>
      <c r="S983" s="258">
        <f t="shared" si="208"/>
        <v>0</v>
      </c>
      <c r="T983" s="258">
        <f t="shared" si="209"/>
        <v>0</v>
      </c>
      <c r="U983" s="270">
        <f t="shared" si="210"/>
        <v>4451958.4631863991</v>
      </c>
      <c r="V983" s="270">
        <f t="shared" si="211"/>
        <v>4451958.4631863991</v>
      </c>
      <c r="W983" s="270">
        <f t="shared" si="212"/>
        <v>4451958.4631863991</v>
      </c>
      <c r="X983" s="258">
        <f t="shared" si="213"/>
        <v>4451958.4631863991</v>
      </c>
      <c r="Y983" s="271">
        <f>IF(L983="Complex",(INDEX('Escalators '!$M$176:$S$176,MATCH('Forecast capex'!J983,'Escalators '!$M$178:$S$178,0))/12+1)^((K983-J983)*12)-1,0)</f>
        <v>0</v>
      </c>
      <c r="Z983" s="258">
        <f t="shared" si="214"/>
        <v>0</v>
      </c>
      <c r="AA983" s="258">
        <f t="shared" si="215"/>
        <v>0</v>
      </c>
      <c r="AB983" s="270">
        <f t="shared" si="216"/>
        <v>0</v>
      </c>
      <c r="AC983" s="270">
        <f t="shared" si="217"/>
        <v>0</v>
      </c>
      <c r="AD983" s="272" t="str">
        <f>INDEX('Global inputs'!$C$134:$C$171,MATCH(F983,'Global inputs'!$B$134:$B$171,0))</f>
        <v>Asset replacement and renewal</v>
      </c>
      <c r="AE983" s="273">
        <f>IF(OR(H983='Operating leases'!$B$32,H983='Operating leases'!$B$33),"",INDEX('Global inputs'!$C$186:$C$243,MATCH(E983,'Global inputs'!$B$186:$B$243,0)))</f>
        <v>0.08</v>
      </c>
    </row>
    <row r="984" spans="2:31" x14ac:dyDescent="0.2">
      <c r="B984" s="214" t="s">
        <v>742</v>
      </c>
      <c r="C984" s="214" t="s">
        <v>287</v>
      </c>
      <c r="D984" s="214" t="s">
        <v>729</v>
      </c>
      <c r="E984" s="214" t="s">
        <v>150</v>
      </c>
      <c r="F984" s="214" t="s">
        <v>104</v>
      </c>
      <c r="G984" s="214" t="s">
        <v>731</v>
      </c>
      <c r="H984" s="201">
        <v>0</v>
      </c>
      <c r="I984" s="214" t="s">
        <v>225</v>
      </c>
      <c r="J984" s="214">
        <v>2023</v>
      </c>
      <c r="K984" s="214">
        <v>2023</v>
      </c>
      <c r="L984" s="269" t="str">
        <f t="shared" si="205"/>
        <v>Simple</v>
      </c>
      <c r="M984" s="201">
        <v>780444</v>
      </c>
      <c r="N984" s="201">
        <v>0</v>
      </c>
      <c r="O984" s="258">
        <f>IF(ISNA(MATCH(H984,'Operating leases'!$B$32:$B$43,0)),0,INDEX('Operating leases'!$M$32:$S$43,MATCH(H984,'Operating leases'!$B$32:$B$43,0),MATCH(J984,'Operating leases'!$M$11:$S$11,0)))</f>
        <v>0</v>
      </c>
      <c r="P984" s="258">
        <f t="shared" si="206"/>
        <v>780444</v>
      </c>
      <c r="Q984" s="258">
        <f t="shared" si="207"/>
        <v>780444</v>
      </c>
      <c r="R984" s="259">
        <f>INDEX('Escalators '!$M$124:$S$129,MATCH(I984,'Escalators '!$B$124:$B$129,0),MATCH(J984,'Escalators '!$M$113:$S$113,0))</f>
        <v>1.0159424800068078</v>
      </c>
      <c r="S984" s="258">
        <f t="shared" si="208"/>
        <v>0</v>
      </c>
      <c r="T984" s="258">
        <f t="shared" si="209"/>
        <v>0</v>
      </c>
      <c r="U984" s="270">
        <f t="shared" si="210"/>
        <v>792886.21286643308</v>
      </c>
      <c r="V984" s="270">
        <f t="shared" si="211"/>
        <v>792886.21286643308</v>
      </c>
      <c r="W984" s="270">
        <f t="shared" si="212"/>
        <v>792886.21286643308</v>
      </c>
      <c r="X984" s="258">
        <f t="shared" si="213"/>
        <v>792886.21286643308</v>
      </c>
      <c r="Y984" s="271">
        <f>IF(L984="Complex",(INDEX('Escalators '!$M$176:$S$176,MATCH('Forecast capex'!J984,'Escalators '!$M$178:$S$178,0))/12+1)^((K984-J984)*12)-1,0)</f>
        <v>0</v>
      </c>
      <c r="Z984" s="258">
        <f t="shared" si="214"/>
        <v>0</v>
      </c>
      <c r="AA984" s="258">
        <f t="shared" si="215"/>
        <v>0</v>
      </c>
      <c r="AB984" s="270">
        <f t="shared" si="216"/>
        <v>0</v>
      </c>
      <c r="AC984" s="270">
        <f t="shared" si="217"/>
        <v>0</v>
      </c>
      <c r="AD984" s="272" t="str">
        <f>INDEX('Global inputs'!$C$134:$C$171,MATCH(F984,'Global inputs'!$B$134:$B$171,0))</f>
        <v>Asset replacement and renewal</v>
      </c>
      <c r="AE984" s="273">
        <f>IF(OR(H984='Operating leases'!$B$32,H984='Operating leases'!$B$33),"",INDEX('Global inputs'!$C$186:$C$243,MATCH(E984,'Global inputs'!$B$186:$B$243,0)))</f>
        <v>0.08</v>
      </c>
    </row>
    <row r="985" spans="2:31" x14ac:dyDescent="0.2">
      <c r="B985" s="214" t="s">
        <v>742</v>
      </c>
      <c r="C985" s="214" t="s">
        <v>287</v>
      </c>
      <c r="D985" s="214" t="s">
        <v>729</v>
      </c>
      <c r="E985" s="214" t="s">
        <v>150</v>
      </c>
      <c r="F985" s="214" t="s">
        <v>104</v>
      </c>
      <c r="G985" s="214" t="s">
        <v>731</v>
      </c>
      <c r="H985" s="201">
        <v>0</v>
      </c>
      <c r="I985" s="214" t="s">
        <v>221</v>
      </c>
      <c r="J985" s="214">
        <v>2023</v>
      </c>
      <c r="K985" s="214">
        <v>2023</v>
      </c>
      <c r="L985" s="269" t="str">
        <f t="shared" si="205"/>
        <v>Simple</v>
      </c>
      <c r="M985" s="201">
        <v>3121776</v>
      </c>
      <c r="N985" s="201">
        <v>0</v>
      </c>
      <c r="O985" s="258">
        <f>IF(ISNA(MATCH(H985,'Operating leases'!$B$32:$B$43,0)),0,INDEX('Operating leases'!$M$32:$S$43,MATCH(H985,'Operating leases'!$B$32:$B$43,0),MATCH(J985,'Operating leases'!$M$11:$S$11,0)))</f>
        <v>0</v>
      </c>
      <c r="P985" s="258">
        <f t="shared" si="206"/>
        <v>3121776</v>
      </c>
      <c r="Q985" s="258">
        <f t="shared" si="207"/>
        <v>3121776</v>
      </c>
      <c r="R985" s="259">
        <f>INDEX('Escalators '!$M$124:$S$129,MATCH(I985,'Escalators '!$B$124:$B$129,0),MATCH(J985,'Escalators '!$M$113:$S$113,0))</f>
        <v>1.0577537167100033</v>
      </c>
      <c r="S985" s="258">
        <f t="shared" si="208"/>
        <v>0</v>
      </c>
      <c r="T985" s="258">
        <f t="shared" si="209"/>
        <v>0</v>
      </c>
      <c r="U985" s="270">
        <f t="shared" si="210"/>
        <v>3302070.1667360873</v>
      </c>
      <c r="V985" s="270">
        <f t="shared" si="211"/>
        <v>3302070.1667360873</v>
      </c>
      <c r="W985" s="270">
        <f t="shared" si="212"/>
        <v>3302070.1667360873</v>
      </c>
      <c r="X985" s="258">
        <f t="shared" si="213"/>
        <v>3302070.1667360873</v>
      </c>
      <c r="Y985" s="271">
        <f>IF(L985="Complex",(INDEX('Escalators '!$M$176:$S$176,MATCH('Forecast capex'!J985,'Escalators '!$M$178:$S$178,0))/12+1)^((K985-J985)*12)-1,0)</f>
        <v>0</v>
      </c>
      <c r="Z985" s="258">
        <f t="shared" si="214"/>
        <v>0</v>
      </c>
      <c r="AA985" s="258">
        <f t="shared" si="215"/>
        <v>0</v>
      </c>
      <c r="AB985" s="270">
        <f t="shared" si="216"/>
        <v>0</v>
      </c>
      <c r="AC985" s="270">
        <f t="shared" si="217"/>
        <v>0</v>
      </c>
      <c r="AD985" s="272" t="str">
        <f>INDEX('Global inputs'!$C$134:$C$171,MATCH(F985,'Global inputs'!$B$134:$B$171,0))</f>
        <v>Asset replacement and renewal</v>
      </c>
      <c r="AE985" s="273">
        <f>IF(OR(H985='Operating leases'!$B$32,H985='Operating leases'!$B$33),"",INDEX('Global inputs'!$C$186:$C$243,MATCH(E985,'Global inputs'!$B$186:$B$243,0)))</f>
        <v>0.08</v>
      </c>
    </row>
    <row r="986" spans="2:31" x14ac:dyDescent="0.2">
      <c r="B986" s="214" t="s">
        <v>742</v>
      </c>
      <c r="C986" s="214" t="s">
        <v>290</v>
      </c>
      <c r="D986" s="214" t="s">
        <v>718</v>
      </c>
      <c r="E986" s="214" t="s">
        <v>173</v>
      </c>
      <c r="F986" s="214" t="s">
        <v>109</v>
      </c>
      <c r="G986" s="214" t="s">
        <v>719</v>
      </c>
      <c r="H986" s="201">
        <v>0</v>
      </c>
      <c r="I986" s="214" t="s">
        <v>142</v>
      </c>
      <c r="J986" s="214">
        <v>2023</v>
      </c>
      <c r="K986" s="214">
        <v>2023</v>
      </c>
      <c r="L986" s="269" t="str">
        <f t="shared" si="205"/>
        <v>Simple</v>
      </c>
      <c r="M986" s="201">
        <v>2451000</v>
      </c>
      <c r="N986" s="201">
        <v>0</v>
      </c>
      <c r="O986" s="258">
        <f>IF(ISNA(MATCH(H986,'Operating leases'!$B$32:$B$43,0)),0,INDEX('Operating leases'!$M$32:$S$43,MATCH(H986,'Operating leases'!$B$32:$B$43,0),MATCH(J986,'Operating leases'!$M$11:$S$11,0)))</f>
        <v>0</v>
      </c>
      <c r="P986" s="258">
        <f t="shared" si="206"/>
        <v>2451000</v>
      </c>
      <c r="Q986" s="258">
        <f t="shared" si="207"/>
        <v>2451000</v>
      </c>
      <c r="R986" s="259">
        <f>INDEX('Escalators '!$M$124:$S$129,MATCH(I986,'Escalators '!$B$124:$B$129,0),MATCH(J986,'Escalators '!$M$113:$S$113,0))</f>
        <v>0.97926309384704779</v>
      </c>
      <c r="S986" s="258">
        <f t="shared" si="208"/>
        <v>0</v>
      </c>
      <c r="T986" s="258">
        <f t="shared" si="209"/>
        <v>0</v>
      </c>
      <c r="U986" s="270">
        <f t="shared" si="210"/>
        <v>2400173.8430191143</v>
      </c>
      <c r="V986" s="270">
        <f t="shared" si="211"/>
        <v>2400173.8430191143</v>
      </c>
      <c r="W986" s="270">
        <f t="shared" si="212"/>
        <v>2400173.8430191143</v>
      </c>
      <c r="X986" s="258">
        <f t="shared" si="213"/>
        <v>2400173.8430191143</v>
      </c>
      <c r="Y986" s="271">
        <f>IF(L986="Complex",(INDEX('Escalators '!$M$176:$S$176,MATCH('Forecast capex'!J986,'Escalators '!$M$178:$S$178,0))/12+1)^((K986-J986)*12)-1,0)</f>
        <v>0</v>
      </c>
      <c r="Z986" s="258">
        <f t="shared" si="214"/>
        <v>0</v>
      </c>
      <c r="AA986" s="258">
        <f t="shared" si="215"/>
        <v>0</v>
      </c>
      <c r="AB986" s="270">
        <f t="shared" si="216"/>
        <v>0</v>
      </c>
      <c r="AC986" s="270">
        <f t="shared" si="217"/>
        <v>0</v>
      </c>
      <c r="AD986" s="272" t="str">
        <f>INDEX('Global inputs'!$C$134:$C$171,MATCH(F986,'Global inputs'!$B$134:$B$171,0))</f>
        <v>Asset replacement and renewal</v>
      </c>
      <c r="AE986" s="273">
        <f>IF(OR(H986='Operating leases'!$B$32,H986='Operating leases'!$B$33),"",INDEX('Global inputs'!$C$186:$C$243,MATCH(E986,'Global inputs'!$B$186:$B$243,0)))</f>
        <v>0.08</v>
      </c>
    </row>
    <row r="987" spans="2:31" x14ac:dyDescent="0.2">
      <c r="B987" s="214" t="s">
        <v>742</v>
      </c>
      <c r="C987" s="214" t="s">
        <v>290</v>
      </c>
      <c r="D987" s="214" t="s">
        <v>718</v>
      </c>
      <c r="E987" s="214" t="s">
        <v>173</v>
      </c>
      <c r="F987" s="214" t="s">
        <v>109</v>
      </c>
      <c r="G987" s="214" t="s">
        <v>719</v>
      </c>
      <c r="H987" s="201">
        <v>0</v>
      </c>
      <c r="I987" s="214" t="s">
        <v>221</v>
      </c>
      <c r="J987" s="214">
        <v>2023</v>
      </c>
      <c r="K987" s="214">
        <v>2023</v>
      </c>
      <c r="L987" s="269" t="str">
        <f t="shared" si="205"/>
        <v>Simple</v>
      </c>
      <c r="M987" s="201">
        <v>612750</v>
      </c>
      <c r="N987" s="201">
        <v>0</v>
      </c>
      <c r="O987" s="258">
        <f>IF(ISNA(MATCH(H987,'Operating leases'!$B$32:$B$43,0)),0,INDEX('Operating leases'!$M$32:$S$43,MATCH(H987,'Operating leases'!$B$32:$B$43,0),MATCH(J987,'Operating leases'!$M$11:$S$11,0)))</f>
        <v>0</v>
      </c>
      <c r="P987" s="258">
        <f t="shared" si="206"/>
        <v>612750</v>
      </c>
      <c r="Q987" s="258">
        <f t="shared" si="207"/>
        <v>612750</v>
      </c>
      <c r="R987" s="259">
        <f>INDEX('Escalators '!$M$124:$S$129,MATCH(I987,'Escalators '!$B$124:$B$129,0),MATCH(J987,'Escalators '!$M$113:$S$113,0))</f>
        <v>1.0577537167100033</v>
      </c>
      <c r="S987" s="258">
        <f t="shared" si="208"/>
        <v>0</v>
      </c>
      <c r="T987" s="258">
        <f t="shared" si="209"/>
        <v>0</v>
      </c>
      <c r="U987" s="270">
        <f t="shared" si="210"/>
        <v>648138.58991405449</v>
      </c>
      <c r="V987" s="270">
        <f t="shared" si="211"/>
        <v>648138.58991405449</v>
      </c>
      <c r="W987" s="270">
        <f t="shared" si="212"/>
        <v>648138.58991405449</v>
      </c>
      <c r="X987" s="258">
        <f t="shared" si="213"/>
        <v>648138.58991405449</v>
      </c>
      <c r="Y987" s="271">
        <f>IF(L987="Complex",(INDEX('Escalators '!$M$176:$S$176,MATCH('Forecast capex'!J987,'Escalators '!$M$178:$S$178,0))/12+1)^((K987-J987)*12)-1,0)</f>
        <v>0</v>
      </c>
      <c r="Z987" s="258">
        <f t="shared" si="214"/>
        <v>0</v>
      </c>
      <c r="AA987" s="258">
        <f t="shared" si="215"/>
        <v>0</v>
      </c>
      <c r="AB987" s="270">
        <f t="shared" si="216"/>
        <v>0</v>
      </c>
      <c r="AC987" s="270">
        <f t="shared" si="217"/>
        <v>0</v>
      </c>
      <c r="AD987" s="272" t="str">
        <f>INDEX('Global inputs'!$C$134:$C$171,MATCH(F987,'Global inputs'!$B$134:$B$171,0))</f>
        <v>Asset replacement and renewal</v>
      </c>
      <c r="AE987" s="273">
        <f>IF(OR(H987='Operating leases'!$B$32,H987='Operating leases'!$B$33),"",INDEX('Global inputs'!$C$186:$C$243,MATCH(E987,'Global inputs'!$B$186:$B$243,0)))</f>
        <v>0.08</v>
      </c>
    </row>
    <row r="988" spans="2:31" x14ac:dyDescent="0.2">
      <c r="B988" s="214" t="s">
        <v>742</v>
      </c>
      <c r="C988" s="214" t="s">
        <v>288</v>
      </c>
      <c r="D988" s="214" t="s">
        <v>718</v>
      </c>
      <c r="E988" s="214" t="s">
        <v>160</v>
      </c>
      <c r="F988" s="214" t="s">
        <v>112</v>
      </c>
      <c r="G988" s="214" t="s">
        <v>722</v>
      </c>
      <c r="H988" s="201">
        <v>0</v>
      </c>
      <c r="I988" s="214" t="s">
        <v>229</v>
      </c>
      <c r="J988" s="214">
        <v>2023</v>
      </c>
      <c r="K988" s="214">
        <v>2023</v>
      </c>
      <c r="L988" s="269" t="str">
        <f t="shared" si="205"/>
        <v>Simple</v>
      </c>
      <c r="M988" s="201">
        <v>592450</v>
      </c>
      <c r="N988" s="201">
        <v>0</v>
      </c>
      <c r="O988" s="258">
        <f>IF(ISNA(MATCH(H988,'Operating leases'!$B$32:$B$43,0)),0,INDEX('Operating leases'!$M$32:$S$43,MATCH(H988,'Operating leases'!$B$32:$B$43,0),MATCH(J988,'Operating leases'!$M$11:$S$11,0)))</f>
        <v>0</v>
      </c>
      <c r="P988" s="258">
        <f t="shared" si="206"/>
        <v>592450</v>
      </c>
      <c r="Q988" s="258">
        <f t="shared" si="207"/>
        <v>592450</v>
      </c>
      <c r="R988" s="259">
        <f>INDEX('Escalators '!$M$124:$S$129,MATCH(I988,'Escalators '!$B$124:$B$129,0),MATCH(J988,'Escalators '!$M$113:$S$113,0))</f>
        <v>1.0489521598001286</v>
      </c>
      <c r="S988" s="258">
        <f t="shared" si="208"/>
        <v>0</v>
      </c>
      <c r="T988" s="258">
        <f t="shared" si="209"/>
        <v>0</v>
      </c>
      <c r="U988" s="270">
        <f t="shared" si="210"/>
        <v>621451.70707358618</v>
      </c>
      <c r="V988" s="270">
        <f t="shared" si="211"/>
        <v>621451.70707358618</v>
      </c>
      <c r="W988" s="270">
        <f t="shared" si="212"/>
        <v>621451.70707358618</v>
      </c>
      <c r="X988" s="258">
        <f t="shared" si="213"/>
        <v>621451.70707358618</v>
      </c>
      <c r="Y988" s="271">
        <f>IF(L988="Complex",(INDEX('Escalators '!$M$176:$S$176,MATCH('Forecast capex'!J988,'Escalators '!$M$178:$S$178,0))/12+1)^((K988-J988)*12)-1,0)</f>
        <v>0</v>
      </c>
      <c r="Z988" s="258">
        <f t="shared" si="214"/>
        <v>0</v>
      </c>
      <c r="AA988" s="258">
        <f t="shared" si="215"/>
        <v>0</v>
      </c>
      <c r="AB988" s="270">
        <f t="shared" si="216"/>
        <v>0</v>
      </c>
      <c r="AC988" s="270">
        <f t="shared" si="217"/>
        <v>0</v>
      </c>
      <c r="AD988" s="272" t="str">
        <f>INDEX('Global inputs'!$C$134:$C$171,MATCH(F988,'Global inputs'!$B$134:$B$171,0))</f>
        <v>Asset replacement and renewal</v>
      </c>
      <c r="AE988" s="273">
        <f>IF(OR(H988='Operating leases'!$B$32,H988='Operating leases'!$B$33),"",INDEX('Global inputs'!$C$186:$C$243,MATCH(E988,'Global inputs'!$B$186:$B$243,0)))</f>
        <v>0.08</v>
      </c>
    </row>
    <row r="989" spans="2:31" x14ac:dyDescent="0.2">
      <c r="B989" s="214" t="s">
        <v>742</v>
      </c>
      <c r="C989" s="214" t="s">
        <v>288</v>
      </c>
      <c r="D989" s="214" t="s">
        <v>718</v>
      </c>
      <c r="E989" s="214" t="s">
        <v>160</v>
      </c>
      <c r="F989" s="214" t="s">
        <v>112</v>
      </c>
      <c r="G989" s="214" t="s">
        <v>722</v>
      </c>
      <c r="H989" s="201">
        <v>0</v>
      </c>
      <c r="I989" s="214" t="s">
        <v>221</v>
      </c>
      <c r="J989" s="214">
        <v>2023</v>
      </c>
      <c r="K989" s="214">
        <v>2023</v>
      </c>
      <c r="L989" s="269" t="str">
        <f t="shared" si="205"/>
        <v>Simple</v>
      </c>
      <c r="M989" s="201">
        <v>592450</v>
      </c>
      <c r="N989" s="201">
        <v>0</v>
      </c>
      <c r="O989" s="258">
        <f>IF(ISNA(MATCH(H989,'Operating leases'!$B$32:$B$43,0)),0,INDEX('Operating leases'!$M$32:$S$43,MATCH(H989,'Operating leases'!$B$32:$B$43,0),MATCH(J989,'Operating leases'!$M$11:$S$11,0)))</f>
        <v>0</v>
      </c>
      <c r="P989" s="258">
        <f t="shared" si="206"/>
        <v>592450</v>
      </c>
      <c r="Q989" s="258">
        <f t="shared" si="207"/>
        <v>592450</v>
      </c>
      <c r="R989" s="259">
        <f>INDEX('Escalators '!$M$124:$S$129,MATCH(I989,'Escalators '!$B$124:$B$129,0),MATCH(J989,'Escalators '!$M$113:$S$113,0))</f>
        <v>1.0577537167100033</v>
      </c>
      <c r="S989" s="258">
        <f t="shared" si="208"/>
        <v>0</v>
      </c>
      <c r="T989" s="258">
        <f t="shared" si="209"/>
        <v>0</v>
      </c>
      <c r="U989" s="270">
        <f t="shared" si="210"/>
        <v>626666.1894648415</v>
      </c>
      <c r="V989" s="270">
        <f t="shared" si="211"/>
        <v>626666.1894648415</v>
      </c>
      <c r="W989" s="270">
        <f t="shared" si="212"/>
        <v>626666.1894648415</v>
      </c>
      <c r="X989" s="258">
        <f t="shared" si="213"/>
        <v>626666.1894648415</v>
      </c>
      <c r="Y989" s="271">
        <f>IF(L989="Complex",(INDEX('Escalators '!$M$176:$S$176,MATCH('Forecast capex'!J989,'Escalators '!$M$178:$S$178,0))/12+1)^((K989-J989)*12)-1,0)</f>
        <v>0</v>
      </c>
      <c r="Z989" s="258">
        <f t="shared" si="214"/>
        <v>0</v>
      </c>
      <c r="AA989" s="258">
        <f t="shared" si="215"/>
        <v>0</v>
      </c>
      <c r="AB989" s="270">
        <f t="shared" si="216"/>
        <v>0</v>
      </c>
      <c r="AC989" s="270">
        <f t="shared" si="217"/>
        <v>0</v>
      </c>
      <c r="AD989" s="272" t="str">
        <f>INDEX('Global inputs'!$C$134:$C$171,MATCH(F989,'Global inputs'!$B$134:$B$171,0))</f>
        <v>Asset replacement and renewal</v>
      </c>
      <c r="AE989" s="273">
        <f>IF(OR(H989='Operating leases'!$B$32,H989='Operating leases'!$B$33),"",INDEX('Global inputs'!$C$186:$C$243,MATCH(E989,'Global inputs'!$B$186:$B$243,0)))</f>
        <v>0.08</v>
      </c>
    </row>
    <row r="990" spans="2:31" x14ac:dyDescent="0.2">
      <c r="B990" s="214" t="s">
        <v>742</v>
      </c>
      <c r="C990" s="214" t="s">
        <v>288</v>
      </c>
      <c r="D990" s="214" t="s">
        <v>718</v>
      </c>
      <c r="E990" s="214" t="s">
        <v>161</v>
      </c>
      <c r="F990" s="214" t="s">
        <v>112</v>
      </c>
      <c r="G990" s="214" t="s">
        <v>722</v>
      </c>
      <c r="H990" s="201">
        <v>0</v>
      </c>
      <c r="I990" s="214" t="s">
        <v>229</v>
      </c>
      <c r="J990" s="214">
        <v>2023</v>
      </c>
      <c r="K990" s="214">
        <v>2023</v>
      </c>
      <c r="L990" s="269" t="str">
        <f t="shared" si="205"/>
        <v>Simple</v>
      </c>
      <c r="M990" s="201">
        <v>390000</v>
      </c>
      <c r="N990" s="201">
        <v>0</v>
      </c>
      <c r="O990" s="258">
        <f>IF(ISNA(MATCH(H990,'Operating leases'!$B$32:$B$43,0)),0,INDEX('Operating leases'!$M$32:$S$43,MATCH(H990,'Operating leases'!$B$32:$B$43,0),MATCH(J990,'Operating leases'!$M$11:$S$11,0)))</f>
        <v>0</v>
      </c>
      <c r="P990" s="258">
        <f t="shared" si="206"/>
        <v>390000</v>
      </c>
      <c r="Q990" s="258">
        <f t="shared" si="207"/>
        <v>390000</v>
      </c>
      <c r="R990" s="259">
        <f>INDEX('Escalators '!$M$124:$S$129,MATCH(I990,'Escalators '!$B$124:$B$129,0),MATCH(J990,'Escalators '!$M$113:$S$113,0))</f>
        <v>1.0489521598001286</v>
      </c>
      <c r="S990" s="258">
        <f t="shared" si="208"/>
        <v>0</v>
      </c>
      <c r="T990" s="258">
        <f t="shared" si="209"/>
        <v>0</v>
      </c>
      <c r="U990" s="270">
        <f t="shared" si="210"/>
        <v>409091.34232205013</v>
      </c>
      <c r="V990" s="270">
        <f t="shared" si="211"/>
        <v>409091.34232205013</v>
      </c>
      <c r="W990" s="270">
        <f t="shared" si="212"/>
        <v>409091.34232205013</v>
      </c>
      <c r="X990" s="258">
        <f t="shared" si="213"/>
        <v>409091.34232205013</v>
      </c>
      <c r="Y990" s="271">
        <f>IF(L990="Complex",(INDEX('Escalators '!$M$176:$S$176,MATCH('Forecast capex'!J990,'Escalators '!$M$178:$S$178,0))/12+1)^((K990-J990)*12)-1,0)</f>
        <v>0</v>
      </c>
      <c r="Z990" s="258">
        <f t="shared" si="214"/>
        <v>0</v>
      </c>
      <c r="AA990" s="258">
        <f t="shared" si="215"/>
        <v>0</v>
      </c>
      <c r="AB990" s="270">
        <f t="shared" si="216"/>
        <v>0</v>
      </c>
      <c r="AC990" s="270">
        <f t="shared" si="217"/>
        <v>0</v>
      </c>
      <c r="AD990" s="272" t="str">
        <f>INDEX('Global inputs'!$C$134:$C$171,MATCH(F990,'Global inputs'!$B$134:$B$171,0))</f>
        <v>Asset replacement and renewal</v>
      </c>
      <c r="AE990" s="273">
        <f>IF(OR(H990='Operating leases'!$B$32,H990='Operating leases'!$B$33),"",INDEX('Global inputs'!$C$186:$C$243,MATCH(E990,'Global inputs'!$B$186:$B$243,0)))</f>
        <v>0.08</v>
      </c>
    </row>
    <row r="991" spans="2:31" x14ac:dyDescent="0.2">
      <c r="B991" s="214" t="s">
        <v>742</v>
      </c>
      <c r="C991" s="214" t="s">
        <v>288</v>
      </c>
      <c r="D991" s="214" t="s">
        <v>718</v>
      </c>
      <c r="E991" s="214" t="s">
        <v>161</v>
      </c>
      <c r="F991" s="214" t="s">
        <v>112</v>
      </c>
      <c r="G991" s="214" t="s">
        <v>722</v>
      </c>
      <c r="H991" s="201">
        <v>0</v>
      </c>
      <c r="I991" s="214" t="s">
        <v>221</v>
      </c>
      <c r="J991" s="214">
        <v>2023</v>
      </c>
      <c r="K991" s="214">
        <v>2023</v>
      </c>
      <c r="L991" s="269" t="str">
        <f t="shared" si="205"/>
        <v>Simple</v>
      </c>
      <c r="M991" s="201">
        <v>390000</v>
      </c>
      <c r="N991" s="201">
        <v>0</v>
      </c>
      <c r="O991" s="258">
        <f>IF(ISNA(MATCH(H991,'Operating leases'!$B$32:$B$43,0)),0,INDEX('Operating leases'!$M$32:$S$43,MATCH(H991,'Operating leases'!$B$32:$B$43,0),MATCH(J991,'Operating leases'!$M$11:$S$11,0)))</f>
        <v>0</v>
      </c>
      <c r="P991" s="258">
        <f t="shared" si="206"/>
        <v>390000</v>
      </c>
      <c r="Q991" s="258">
        <f t="shared" si="207"/>
        <v>390000</v>
      </c>
      <c r="R991" s="259">
        <f>INDEX('Escalators '!$M$124:$S$129,MATCH(I991,'Escalators '!$B$124:$B$129,0),MATCH(J991,'Escalators '!$M$113:$S$113,0))</f>
        <v>1.0577537167100033</v>
      </c>
      <c r="S991" s="258">
        <f t="shared" si="208"/>
        <v>0</v>
      </c>
      <c r="T991" s="258">
        <f t="shared" si="209"/>
        <v>0</v>
      </c>
      <c r="U991" s="270">
        <f t="shared" si="210"/>
        <v>412523.94951690128</v>
      </c>
      <c r="V991" s="270">
        <f t="shared" si="211"/>
        <v>412523.94951690128</v>
      </c>
      <c r="W991" s="270">
        <f t="shared" si="212"/>
        <v>412523.94951690128</v>
      </c>
      <c r="X991" s="258">
        <f t="shared" si="213"/>
        <v>412523.94951690128</v>
      </c>
      <c r="Y991" s="271">
        <f>IF(L991="Complex",(INDEX('Escalators '!$M$176:$S$176,MATCH('Forecast capex'!J991,'Escalators '!$M$178:$S$178,0))/12+1)^((K991-J991)*12)-1,0)</f>
        <v>0</v>
      </c>
      <c r="Z991" s="258">
        <f t="shared" si="214"/>
        <v>0</v>
      </c>
      <c r="AA991" s="258">
        <f t="shared" si="215"/>
        <v>0</v>
      </c>
      <c r="AB991" s="270">
        <f t="shared" si="216"/>
        <v>0</v>
      </c>
      <c r="AC991" s="270">
        <f t="shared" si="217"/>
        <v>0</v>
      </c>
      <c r="AD991" s="272" t="str">
        <f>INDEX('Global inputs'!$C$134:$C$171,MATCH(F991,'Global inputs'!$B$134:$B$171,0))</f>
        <v>Asset replacement and renewal</v>
      </c>
      <c r="AE991" s="273">
        <f>IF(OR(H991='Operating leases'!$B$32,H991='Operating leases'!$B$33),"",INDEX('Global inputs'!$C$186:$C$243,MATCH(E991,'Global inputs'!$B$186:$B$243,0)))</f>
        <v>0.08</v>
      </c>
    </row>
    <row r="992" spans="2:31" x14ac:dyDescent="0.2">
      <c r="B992" s="214" t="s">
        <v>742</v>
      </c>
      <c r="C992" s="214" t="s">
        <v>286</v>
      </c>
      <c r="D992" s="214" t="s">
        <v>735</v>
      </c>
      <c r="E992" s="214" t="s">
        <v>144</v>
      </c>
      <c r="F992" s="214" t="s">
        <v>117</v>
      </c>
      <c r="G992" s="214" t="s">
        <v>736</v>
      </c>
      <c r="H992" s="201">
        <v>0</v>
      </c>
      <c r="I992" s="214" t="s">
        <v>229</v>
      </c>
      <c r="J992" s="214">
        <v>2023</v>
      </c>
      <c r="K992" s="214">
        <v>2023</v>
      </c>
      <c r="L992" s="269" t="str">
        <f t="shared" si="205"/>
        <v>Simple</v>
      </c>
      <c r="M992" s="201">
        <v>448400</v>
      </c>
      <c r="N992" s="201">
        <v>0</v>
      </c>
      <c r="O992" s="258">
        <f>IF(ISNA(MATCH(H992,'Operating leases'!$B$32:$B$43,0)),0,INDEX('Operating leases'!$M$32:$S$43,MATCH(H992,'Operating leases'!$B$32:$B$43,0),MATCH(J992,'Operating leases'!$M$11:$S$11,0)))</f>
        <v>0</v>
      </c>
      <c r="P992" s="258">
        <f t="shared" si="206"/>
        <v>448400</v>
      </c>
      <c r="Q992" s="258">
        <f t="shared" si="207"/>
        <v>448400</v>
      </c>
      <c r="R992" s="259">
        <f>INDEX('Escalators '!$M$124:$S$129,MATCH(I992,'Escalators '!$B$124:$B$129,0),MATCH(J992,'Escalators '!$M$113:$S$113,0))</f>
        <v>1.0489521598001286</v>
      </c>
      <c r="S992" s="258">
        <f t="shared" si="208"/>
        <v>0</v>
      </c>
      <c r="T992" s="258">
        <f t="shared" si="209"/>
        <v>0</v>
      </c>
      <c r="U992" s="270">
        <f t="shared" si="210"/>
        <v>470350.14845437766</v>
      </c>
      <c r="V992" s="270">
        <f t="shared" si="211"/>
        <v>470350.14845437766</v>
      </c>
      <c r="W992" s="270">
        <f t="shared" si="212"/>
        <v>470350.14845437766</v>
      </c>
      <c r="X992" s="258">
        <f t="shared" si="213"/>
        <v>470350.14845437766</v>
      </c>
      <c r="Y992" s="271">
        <f>IF(L992="Complex",(INDEX('Escalators '!$M$176:$S$176,MATCH('Forecast capex'!J992,'Escalators '!$M$178:$S$178,0))/12+1)^((K992-J992)*12)-1,0)</f>
        <v>0</v>
      </c>
      <c r="Z992" s="258">
        <f t="shared" si="214"/>
        <v>0</v>
      </c>
      <c r="AA992" s="258">
        <f t="shared" si="215"/>
        <v>0</v>
      </c>
      <c r="AB992" s="270">
        <f t="shared" si="216"/>
        <v>0</v>
      </c>
      <c r="AC992" s="270">
        <f t="shared" si="217"/>
        <v>0</v>
      </c>
      <c r="AD992" s="272" t="str">
        <f>INDEX('Global inputs'!$C$134:$C$171,MATCH(F992,'Global inputs'!$B$134:$B$171,0))</f>
        <v>Asset replacement and renewal</v>
      </c>
      <c r="AE992" s="273">
        <f>IF(OR(H992='Operating leases'!$B$32,H992='Operating leases'!$B$33),"",INDEX('Global inputs'!$C$186:$C$243,MATCH(E992,'Global inputs'!$B$186:$B$243,0)))</f>
        <v>0.08</v>
      </c>
    </row>
    <row r="993" spans="2:31" x14ac:dyDescent="0.2">
      <c r="B993" s="214" t="s">
        <v>742</v>
      </c>
      <c r="C993" s="214" t="s">
        <v>286</v>
      </c>
      <c r="D993" s="214" t="s">
        <v>735</v>
      </c>
      <c r="E993" s="214" t="s">
        <v>144</v>
      </c>
      <c r="F993" s="214" t="s">
        <v>117</v>
      </c>
      <c r="G993" s="214" t="s">
        <v>736</v>
      </c>
      <c r="H993" s="201">
        <v>0</v>
      </c>
      <c r="I993" s="214" t="s">
        <v>221</v>
      </c>
      <c r="J993" s="214">
        <v>2023</v>
      </c>
      <c r="K993" s="214">
        <v>2023</v>
      </c>
      <c r="L993" s="269" t="str">
        <f t="shared" si="205"/>
        <v>Simple</v>
      </c>
      <c r="M993" s="201">
        <v>1793600</v>
      </c>
      <c r="N993" s="201">
        <v>0</v>
      </c>
      <c r="O993" s="258">
        <f>IF(ISNA(MATCH(H993,'Operating leases'!$B$32:$B$43,0)),0,INDEX('Operating leases'!$M$32:$S$43,MATCH(H993,'Operating leases'!$B$32:$B$43,0),MATCH(J993,'Operating leases'!$M$11:$S$11,0)))</f>
        <v>0</v>
      </c>
      <c r="P993" s="258">
        <f t="shared" si="206"/>
        <v>1793600</v>
      </c>
      <c r="Q993" s="258">
        <f t="shared" si="207"/>
        <v>1793600</v>
      </c>
      <c r="R993" s="259">
        <f>INDEX('Escalators '!$M$124:$S$129,MATCH(I993,'Escalators '!$B$124:$B$129,0),MATCH(J993,'Escalators '!$M$113:$S$113,0))</f>
        <v>1.0577537167100033</v>
      </c>
      <c r="S993" s="258">
        <f t="shared" si="208"/>
        <v>0</v>
      </c>
      <c r="T993" s="258">
        <f t="shared" si="209"/>
        <v>0</v>
      </c>
      <c r="U993" s="270">
        <f t="shared" si="210"/>
        <v>1897187.0662910619</v>
      </c>
      <c r="V993" s="270">
        <f t="shared" si="211"/>
        <v>1897187.0662910619</v>
      </c>
      <c r="W993" s="270">
        <f t="shared" si="212"/>
        <v>1897187.0662910619</v>
      </c>
      <c r="X993" s="258">
        <f t="shared" si="213"/>
        <v>1897187.0662910619</v>
      </c>
      <c r="Y993" s="271">
        <f>IF(L993="Complex",(INDEX('Escalators '!$M$176:$S$176,MATCH('Forecast capex'!J993,'Escalators '!$M$178:$S$178,0))/12+1)^((K993-J993)*12)-1,0)</f>
        <v>0</v>
      </c>
      <c r="Z993" s="258">
        <f t="shared" si="214"/>
        <v>0</v>
      </c>
      <c r="AA993" s="258">
        <f t="shared" si="215"/>
        <v>0</v>
      </c>
      <c r="AB993" s="270">
        <f t="shared" si="216"/>
        <v>0</v>
      </c>
      <c r="AC993" s="270">
        <f t="shared" si="217"/>
        <v>0</v>
      </c>
      <c r="AD993" s="272" t="str">
        <f>INDEX('Global inputs'!$C$134:$C$171,MATCH(F993,'Global inputs'!$B$134:$B$171,0))</f>
        <v>Asset replacement and renewal</v>
      </c>
      <c r="AE993" s="273">
        <f>IF(OR(H993='Operating leases'!$B$32,H993='Operating leases'!$B$33),"",INDEX('Global inputs'!$C$186:$C$243,MATCH(E993,'Global inputs'!$B$186:$B$243,0)))</f>
        <v>0.08</v>
      </c>
    </row>
    <row r="994" spans="2:31" x14ac:dyDescent="0.2">
      <c r="B994" s="214" t="s">
        <v>738</v>
      </c>
      <c r="C994" s="214" t="s">
        <v>292</v>
      </c>
      <c r="D994" s="214" t="s">
        <v>739</v>
      </c>
      <c r="E994" s="214" t="s">
        <v>181</v>
      </c>
      <c r="F994" s="214" t="s">
        <v>89</v>
      </c>
      <c r="G994" s="214" t="s">
        <v>749</v>
      </c>
      <c r="H994" s="201">
        <v>0</v>
      </c>
      <c r="I994" s="214" t="s">
        <v>229</v>
      </c>
      <c r="J994" s="214">
        <v>2023</v>
      </c>
      <c r="K994" s="214">
        <v>2023</v>
      </c>
      <c r="L994" s="269" t="str">
        <f t="shared" si="205"/>
        <v>Simple</v>
      </c>
      <c r="M994" s="201">
        <v>104500</v>
      </c>
      <c r="N994" s="201">
        <v>0</v>
      </c>
      <c r="O994" s="258">
        <f>IF(ISNA(MATCH(H994,'Operating leases'!$B$32:$B$43,0)),0,INDEX('Operating leases'!$M$32:$S$43,MATCH(H994,'Operating leases'!$B$32:$B$43,0),MATCH(J994,'Operating leases'!$M$11:$S$11,0)))</f>
        <v>0</v>
      </c>
      <c r="P994" s="258">
        <f t="shared" si="206"/>
        <v>104500</v>
      </c>
      <c r="Q994" s="258">
        <f t="shared" si="207"/>
        <v>104500</v>
      </c>
      <c r="R994" s="259">
        <f>INDEX('Escalators '!$M$124:$S$129,MATCH(I994,'Escalators '!$B$124:$B$129,0),MATCH(J994,'Escalators '!$M$113:$S$113,0))</f>
        <v>1.0489521598001286</v>
      </c>
      <c r="S994" s="258">
        <f t="shared" si="208"/>
        <v>0</v>
      </c>
      <c r="T994" s="258">
        <f t="shared" si="209"/>
        <v>0</v>
      </c>
      <c r="U994" s="270">
        <f t="shared" si="210"/>
        <v>109615.50069911343</v>
      </c>
      <c r="V994" s="270">
        <f t="shared" si="211"/>
        <v>109615.50069911343</v>
      </c>
      <c r="W994" s="270">
        <f t="shared" si="212"/>
        <v>109615.50069911343</v>
      </c>
      <c r="X994" s="258">
        <f t="shared" si="213"/>
        <v>109615.50069911343</v>
      </c>
      <c r="Y994" s="271">
        <f>IF(L994="Complex",(INDEX('Escalators '!$M$176:$S$176,MATCH('Forecast capex'!J994,'Escalators '!$M$178:$S$178,0))/12+1)^((K994-J994)*12)-1,0)</f>
        <v>0</v>
      </c>
      <c r="Z994" s="258">
        <f t="shared" si="214"/>
        <v>0</v>
      </c>
      <c r="AA994" s="258">
        <f t="shared" si="215"/>
        <v>0</v>
      </c>
      <c r="AB994" s="270">
        <f t="shared" si="216"/>
        <v>0</v>
      </c>
      <c r="AC994" s="270">
        <f t="shared" si="217"/>
        <v>0</v>
      </c>
      <c r="AD994" s="272" t="str">
        <f>INDEX('Global inputs'!$C$134:$C$171,MATCH(F994,'Global inputs'!$B$134:$B$171,0))</f>
        <v>Non-network CAPEX</v>
      </c>
      <c r="AE994" s="273">
        <f>IF(OR(H994='Operating leases'!$B$32,H994='Operating leases'!$B$33),"",INDEX('Global inputs'!$C$186:$C$243,MATCH(E994,'Global inputs'!$B$186:$B$243,0)))</f>
        <v>0.5</v>
      </c>
    </row>
    <row r="995" spans="2:31" x14ac:dyDescent="0.2">
      <c r="B995" s="214" t="s">
        <v>738</v>
      </c>
      <c r="C995" s="214" t="s">
        <v>292</v>
      </c>
      <c r="D995" s="214" t="s">
        <v>739</v>
      </c>
      <c r="E995" s="214" t="s">
        <v>183</v>
      </c>
      <c r="F995" s="214" t="s">
        <v>89</v>
      </c>
      <c r="G995" s="214" t="s">
        <v>750</v>
      </c>
      <c r="H995" s="201">
        <v>0</v>
      </c>
      <c r="I995" s="214" t="s">
        <v>229</v>
      </c>
      <c r="J995" s="214">
        <v>2023</v>
      </c>
      <c r="K995" s="214">
        <v>2023</v>
      </c>
      <c r="L995" s="269" t="str">
        <f t="shared" si="205"/>
        <v>Simple</v>
      </c>
      <c r="M995" s="201">
        <v>1985500</v>
      </c>
      <c r="N995" s="201">
        <v>0</v>
      </c>
      <c r="O995" s="258">
        <f>IF(ISNA(MATCH(H995,'Operating leases'!$B$32:$B$43,0)),0,INDEX('Operating leases'!$M$32:$S$43,MATCH(H995,'Operating leases'!$B$32:$B$43,0),MATCH(J995,'Operating leases'!$M$11:$S$11,0)))</f>
        <v>0</v>
      </c>
      <c r="P995" s="258">
        <f t="shared" si="206"/>
        <v>1985500</v>
      </c>
      <c r="Q995" s="258">
        <f t="shared" si="207"/>
        <v>1985500</v>
      </c>
      <c r="R995" s="259">
        <f>INDEX('Escalators '!$M$124:$S$129,MATCH(I995,'Escalators '!$B$124:$B$129,0),MATCH(J995,'Escalators '!$M$113:$S$113,0))</f>
        <v>1.0489521598001286</v>
      </c>
      <c r="S995" s="258">
        <f t="shared" si="208"/>
        <v>0</v>
      </c>
      <c r="T995" s="258">
        <f t="shared" si="209"/>
        <v>0</v>
      </c>
      <c r="U995" s="270">
        <f t="shared" si="210"/>
        <v>2082694.5132831552</v>
      </c>
      <c r="V995" s="270">
        <f t="shared" si="211"/>
        <v>2082694.5132831552</v>
      </c>
      <c r="W995" s="270">
        <f t="shared" si="212"/>
        <v>2082694.5132831552</v>
      </c>
      <c r="X995" s="258">
        <f t="shared" si="213"/>
        <v>2082694.5132831552</v>
      </c>
      <c r="Y995" s="271">
        <f>IF(L995="Complex",(INDEX('Escalators '!$M$176:$S$176,MATCH('Forecast capex'!J995,'Escalators '!$M$178:$S$178,0))/12+1)^((K995-J995)*12)-1,0)</f>
        <v>0</v>
      </c>
      <c r="Z995" s="258">
        <f t="shared" si="214"/>
        <v>0</v>
      </c>
      <c r="AA995" s="258">
        <f t="shared" si="215"/>
        <v>0</v>
      </c>
      <c r="AB995" s="270">
        <f t="shared" si="216"/>
        <v>0</v>
      </c>
      <c r="AC995" s="270">
        <f t="shared" si="217"/>
        <v>0</v>
      </c>
      <c r="AD995" s="272" t="str">
        <f>INDEX('Global inputs'!$C$134:$C$171,MATCH(F995,'Global inputs'!$B$134:$B$171,0))</f>
        <v>Non-network CAPEX</v>
      </c>
      <c r="AE995" s="273">
        <f>IF(OR(H995='Operating leases'!$B$32,H995='Operating leases'!$B$33),"",INDEX('Global inputs'!$C$186:$C$243,MATCH(E995,'Global inputs'!$B$186:$B$243,0)))</f>
        <v>0.5</v>
      </c>
    </row>
    <row r="996" spans="2:31" x14ac:dyDescent="0.2">
      <c r="B996" s="214" t="s">
        <v>738</v>
      </c>
      <c r="C996" s="214" t="s">
        <v>292</v>
      </c>
      <c r="D996" s="214" t="s">
        <v>739</v>
      </c>
      <c r="E996" s="214" t="s">
        <v>186</v>
      </c>
      <c r="F996" s="214" t="s">
        <v>89</v>
      </c>
      <c r="G996" s="214">
        <v>0</v>
      </c>
      <c r="H996" s="201" t="s">
        <v>89</v>
      </c>
      <c r="I996" s="214" t="s">
        <v>229</v>
      </c>
      <c r="J996" s="214">
        <v>2023</v>
      </c>
      <c r="K996" s="214">
        <v>2023</v>
      </c>
      <c r="L996" s="269" t="str">
        <f t="shared" si="205"/>
        <v>Simple</v>
      </c>
      <c r="M996" s="201">
        <v>0</v>
      </c>
      <c r="N996" s="201">
        <v>0</v>
      </c>
      <c r="O996" s="258">
        <f>IF(ISNA(MATCH(H996,'Operating leases'!$B$32:$B$43,0)),0,INDEX('Operating leases'!$M$32:$S$43,MATCH(H996,'Operating leases'!$B$32:$B$43,0),MATCH(J996,'Operating leases'!$M$11:$S$11,0)))</f>
        <v>0</v>
      </c>
      <c r="P996" s="258">
        <f t="shared" si="206"/>
        <v>0</v>
      </c>
      <c r="Q996" s="258">
        <f t="shared" si="207"/>
        <v>0</v>
      </c>
      <c r="R996" s="259">
        <f>INDEX('Escalators '!$M$124:$S$129,MATCH(I996,'Escalators '!$B$124:$B$129,0),MATCH(J996,'Escalators '!$M$113:$S$113,0))</f>
        <v>1.0489521598001286</v>
      </c>
      <c r="S996" s="258">
        <f t="shared" si="208"/>
        <v>0</v>
      </c>
      <c r="T996" s="258">
        <f t="shared" si="209"/>
        <v>0</v>
      </c>
      <c r="U996" s="270">
        <f t="shared" si="210"/>
        <v>0</v>
      </c>
      <c r="V996" s="270">
        <f t="shared" si="211"/>
        <v>0</v>
      </c>
      <c r="W996" s="270">
        <f t="shared" si="212"/>
        <v>0</v>
      </c>
      <c r="X996" s="258">
        <f t="shared" si="213"/>
        <v>0</v>
      </c>
      <c r="Y996" s="271">
        <f>IF(L996="Complex",(INDEX('Escalators '!$M$176:$S$176,MATCH('Forecast capex'!J996,'Escalators '!$M$178:$S$178,0))/12+1)^((K996-J996)*12)-1,0)</f>
        <v>0</v>
      </c>
      <c r="Z996" s="258">
        <f t="shared" si="214"/>
        <v>0</v>
      </c>
      <c r="AA996" s="258">
        <f t="shared" si="215"/>
        <v>0</v>
      </c>
      <c r="AB996" s="270">
        <f t="shared" si="216"/>
        <v>0</v>
      </c>
      <c r="AC996" s="270">
        <f t="shared" si="217"/>
        <v>0</v>
      </c>
      <c r="AD996" s="272" t="str">
        <f>INDEX('Global inputs'!$C$134:$C$171,MATCH(F996,'Global inputs'!$B$134:$B$171,0))</f>
        <v>Non-network CAPEX</v>
      </c>
      <c r="AE996" s="273" t="str">
        <f>IF(OR(H996='Operating leases'!$B$32,H996='Operating leases'!$B$33),"",INDEX('Global inputs'!$C$186:$C$243,MATCH(E996,'Global inputs'!$B$186:$B$243,0)))</f>
        <v/>
      </c>
    </row>
    <row r="997" spans="2:31" x14ac:dyDescent="0.2">
      <c r="B997" s="214" t="s">
        <v>738</v>
      </c>
      <c r="C997" s="214" t="s">
        <v>292</v>
      </c>
      <c r="D997" s="214" t="s">
        <v>739</v>
      </c>
      <c r="E997" s="214" t="s">
        <v>185</v>
      </c>
      <c r="F997" s="214" t="s">
        <v>91</v>
      </c>
      <c r="G997" s="214">
        <v>0</v>
      </c>
      <c r="H997" s="201" t="s">
        <v>91</v>
      </c>
      <c r="I997" s="214" t="s">
        <v>229</v>
      </c>
      <c r="J997" s="214">
        <v>2023</v>
      </c>
      <c r="K997" s="214">
        <v>2023</v>
      </c>
      <c r="L997" s="269" t="str">
        <f t="shared" si="205"/>
        <v>Simple</v>
      </c>
      <c r="M997" s="201">
        <v>0</v>
      </c>
      <c r="N997" s="201">
        <v>0</v>
      </c>
      <c r="O997" s="258">
        <f>IF(ISNA(MATCH(H997,'Operating leases'!$B$32:$B$43,0)),0,INDEX('Operating leases'!$M$32:$S$43,MATCH(H997,'Operating leases'!$B$32:$B$43,0),MATCH(J997,'Operating leases'!$M$11:$S$11,0)))</f>
        <v>253104.7368231788</v>
      </c>
      <c r="P997" s="258">
        <f t="shared" si="206"/>
        <v>253104.7368231788</v>
      </c>
      <c r="Q997" s="258">
        <f t="shared" si="207"/>
        <v>253104.7368231788</v>
      </c>
      <c r="R997" s="259">
        <f>INDEX('Escalators '!$M$124:$S$129,MATCH(I997,'Escalators '!$B$124:$B$129,0),MATCH(J997,'Escalators '!$M$113:$S$113,0))</f>
        <v>1.0489521598001286</v>
      </c>
      <c r="S997" s="258">
        <f t="shared" si="208"/>
        <v>265494.76034631656</v>
      </c>
      <c r="T997" s="258">
        <f t="shared" si="209"/>
        <v>0</v>
      </c>
      <c r="U997" s="270">
        <f t="shared" si="210"/>
        <v>0</v>
      </c>
      <c r="V997" s="270">
        <f t="shared" si="211"/>
        <v>0</v>
      </c>
      <c r="W997" s="270">
        <f t="shared" si="212"/>
        <v>265494.76034631656</v>
      </c>
      <c r="X997" s="258">
        <f t="shared" si="213"/>
        <v>265494.76034631656</v>
      </c>
      <c r="Y997" s="271">
        <f>IF(L997="Complex",(INDEX('Escalators '!$M$176:$S$176,MATCH('Forecast capex'!J997,'Escalators '!$M$178:$S$178,0))/12+1)^((K997-J997)*12)-1,0)</f>
        <v>0</v>
      </c>
      <c r="Z997" s="258">
        <f t="shared" si="214"/>
        <v>0</v>
      </c>
      <c r="AA997" s="258">
        <f t="shared" si="215"/>
        <v>0</v>
      </c>
      <c r="AB997" s="270">
        <f t="shared" si="216"/>
        <v>0</v>
      </c>
      <c r="AC997" s="270">
        <f t="shared" si="217"/>
        <v>0</v>
      </c>
      <c r="AD997" s="272" t="str">
        <f>INDEX('Global inputs'!$C$134:$C$171,MATCH(F997,'Global inputs'!$B$134:$B$171,0))</f>
        <v>Non-network CAPEX</v>
      </c>
      <c r="AE997" s="273" t="str">
        <f>IF(OR(H997='Operating leases'!$B$32,H997='Operating leases'!$B$33),"",INDEX('Global inputs'!$C$186:$C$243,MATCH(E997,'Global inputs'!$B$186:$B$243,0)))</f>
        <v/>
      </c>
    </row>
    <row r="998" spans="2:31" x14ac:dyDescent="0.2">
      <c r="B998" s="214" t="s">
        <v>742</v>
      </c>
      <c r="C998" s="214" t="s">
        <v>286</v>
      </c>
      <c r="D998" s="214" t="s">
        <v>732</v>
      </c>
      <c r="E998" s="214" t="s">
        <v>141</v>
      </c>
      <c r="F998" s="214" t="s">
        <v>108</v>
      </c>
      <c r="G998" s="214" t="s">
        <v>734</v>
      </c>
      <c r="H998" s="201">
        <v>0</v>
      </c>
      <c r="I998" s="214" t="s">
        <v>221</v>
      </c>
      <c r="J998" s="214">
        <v>2023</v>
      </c>
      <c r="K998" s="214">
        <v>2023</v>
      </c>
      <c r="L998" s="269" t="str">
        <f t="shared" si="205"/>
        <v>Simple</v>
      </c>
      <c r="M998" s="201">
        <v>156408</v>
      </c>
      <c r="N998" s="201">
        <v>0</v>
      </c>
      <c r="O998" s="258">
        <f>IF(ISNA(MATCH(H998,'Operating leases'!$B$32:$B$43,0)),0,INDEX('Operating leases'!$M$32:$S$43,MATCH(H998,'Operating leases'!$B$32:$B$43,0),MATCH(J998,'Operating leases'!$M$11:$S$11,0)))</f>
        <v>0</v>
      </c>
      <c r="P998" s="258">
        <f t="shared" si="206"/>
        <v>156408</v>
      </c>
      <c r="Q998" s="258">
        <f t="shared" si="207"/>
        <v>156408</v>
      </c>
      <c r="R998" s="259">
        <f>INDEX('Escalators '!$M$124:$S$129,MATCH(I998,'Escalators '!$B$124:$B$129,0),MATCH(J998,'Escalators '!$M$113:$S$113,0))</f>
        <v>1.0577537167100033</v>
      </c>
      <c r="S998" s="258">
        <f t="shared" si="208"/>
        <v>0</v>
      </c>
      <c r="T998" s="258">
        <f t="shared" si="209"/>
        <v>0</v>
      </c>
      <c r="U998" s="270">
        <f t="shared" si="210"/>
        <v>165441.1433231782</v>
      </c>
      <c r="V998" s="270">
        <f t="shared" si="211"/>
        <v>165441.1433231782</v>
      </c>
      <c r="W998" s="270">
        <f t="shared" si="212"/>
        <v>165441.1433231782</v>
      </c>
      <c r="X998" s="258">
        <f t="shared" si="213"/>
        <v>165441.1433231782</v>
      </c>
      <c r="Y998" s="271">
        <f>IF(L998="Complex",(INDEX('Escalators '!$M$176:$S$176,MATCH('Forecast capex'!J998,'Escalators '!$M$178:$S$178,0))/12+1)^((K998-J998)*12)-1,0)</f>
        <v>0</v>
      </c>
      <c r="Z998" s="258">
        <f t="shared" si="214"/>
        <v>0</v>
      </c>
      <c r="AA998" s="258">
        <f t="shared" si="215"/>
        <v>0</v>
      </c>
      <c r="AB998" s="270">
        <f t="shared" si="216"/>
        <v>0</v>
      </c>
      <c r="AC998" s="270">
        <f t="shared" si="217"/>
        <v>0</v>
      </c>
      <c r="AD998" s="272" t="str">
        <f>INDEX('Global inputs'!$C$134:$C$171,MATCH(F998,'Global inputs'!$B$134:$B$171,0))</f>
        <v>Asset replacement and renewal</v>
      </c>
      <c r="AE998" s="273">
        <f>IF(OR(H998='Operating leases'!$B$32,H998='Operating leases'!$B$33),"",INDEX('Global inputs'!$C$186:$C$243,MATCH(E998,'Global inputs'!$B$186:$B$243,0)))</f>
        <v>0.08</v>
      </c>
    </row>
    <row r="999" spans="2:31" x14ac:dyDescent="0.2">
      <c r="B999" s="214" t="s">
        <v>742</v>
      </c>
      <c r="C999" s="214" t="s">
        <v>286</v>
      </c>
      <c r="D999" s="214" t="s">
        <v>732</v>
      </c>
      <c r="E999" s="214" t="s">
        <v>141</v>
      </c>
      <c r="F999" s="214" t="s">
        <v>108</v>
      </c>
      <c r="G999" s="214" t="s">
        <v>734</v>
      </c>
      <c r="H999" s="201">
        <v>0</v>
      </c>
      <c r="I999" s="214" t="s">
        <v>142</v>
      </c>
      <c r="J999" s="214">
        <v>2023</v>
      </c>
      <c r="K999" s="214">
        <v>2023</v>
      </c>
      <c r="L999" s="269" t="str">
        <f t="shared" si="205"/>
        <v>Simple</v>
      </c>
      <c r="M999" s="201">
        <v>625632</v>
      </c>
      <c r="N999" s="201">
        <v>0</v>
      </c>
      <c r="O999" s="258">
        <f>IF(ISNA(MATCH(H999,'Operating leases'!$B$32:$B$43,0)),0,INDEX('Operating leases'!$M$32:$S$43,MATCH(H999,'Operating leases'!$B$32:$B$43,0),MATCH(J999,'Operating leases'!$M$11:$S$11,0)))</f>
        <v>0</v>
      </c>
      <c r="P999" s="258">
        <f t="shared" si="206"/>
        <v>625632</v>
      </c>
      <c r="Q999" s="258">
        <f t="shared" si="207"/>
        <v>625632</v>
      </c>
      <c r="R999" s="259">
        <f>INDEX('Escalators '!$M$124:$S$129,MATCH(I999,'Escalators '!$B$124:$B$129,0),MATCH(J999,'Escalators '!$M$113:$S$113,0))</f>
        <v>0.97926309384704779</v>
      </c>
      <c r="S999" s="258">
        <f t="shared" si="208"/>
        <v>0</v>
      </c>
      <c r="T999" s="258">
        <f t="shared" si="209"/>
        <v>0</v>
      </c>
      <c r="U999" s="270">
        <f t="shared" si="210"/>
        <v>612658.32792971621</v>
      </c>
      <c r="V999" s="270">
        <f t="shared" si="211"/>
        <v>612658.32792971621</v>
      </c>
      <c r="W999" s="270">
        <f t="shared" si="212"/>
        <v>612658.32792971621</v>
      </c>
      <c r="X999" s="258">
        <f t="shared" si="213"/>
        <v>612658.32792971621</v>
      </c>
      <c r="Y999" s="271">
        <f>IF(L999="Complex",(INDEX('Escalators '!$M$176:$S$176,MATCH('Forecast capex'!J999,'Escalators '!$M$178:$S$178,0))/12+1)^((K999-J999)*12)-1,0)</f>
        <v>0</v>
      </c>
      <c r="Z999" s="258">
        <f t="shared" si="214"/>
        <v>0</v>
      </c>
      <c r="AA999" s="258">
        <f t="shared" si="215"/>
        <v>0</v>
      </c>
      <c r="AB999" s="270">
        <f t="shared" si="216"/>
        <v>0</v>
      </c>
      <c r="AC999" s="270">
        <f t="shared" si="217"/>
        <v>0</v>
      </c>
      <c r="AD999" s="272" t="str">
        <f>INDEX('Global inputs'!$C$134:$C$171,MATCH(F999,'Global inputs'!$B$134:$B$171,0))</f>
        <v>Asset replacement and renewal</v>
      </c>
      <c r="AE999" s="273">
        <f>IF(OR(H999='Operating leases'!$B$32,H999='Operating leases'!$B$33),"",INDEX('Global inputs'!$C$186:$C$243,MATCH(E999,'Global inputs'!$B$186:$B$243,0)))</f>
        <v>0.08</v>
      </c>
    </row>
    <row r="1000" spans="2:31" x14ac:dyDescent="0.2">
      <c r="B1000" s="214" t="s">
        <v>742</v>
      </c>
      <c r="C1000" s="214" t="s">
        <v>286</v>
      </c>
      <c r="D1000" s="214" t="s">
        <v>732</v>
      </c>
      <c r="E1000" s="214" t="s">
        <v>143</v>
      </c>
      <c r="F1000" s="214" t="s">
        <v>108</v>
      </c>
      <c r="G1000" s="214" t="s">
        <v>734</v>
      </c>
      <c r="H1000" s="201">
        <v>0</v>
      </c>
      <c r="I1000" s="214" t="s">
        <v>221</v>
      </c>
      <c r="J1000" s="214">
        <v>2023</v>
      </c>
      <c r="K1000" s="214">
        <v>2023</v>
      </c>
      <c r="L1000" s="269" t="str">
        <f t="shared" si="205"/>
        <v>Simple</v>
      </c>
      <c r="M1000" s="201">
        <v>29526</v>
      </c>
      <c r="N1000" s="201">
        <v>0</v>
      </c>
      <c r="O1000" s="258">
        <f>IF(ISNA(MATCH(H1000,'Operating leases'!$B$32:$B$43,0)),0,INDEX('Operating leases'!$M$32:$S$43,MATCH(H1000,'Operating leases'!$B$32:$B$43,0),MATCH(J1000,'Operating leases'!$M$11:$S$11,0)))</f>
        <v>0</v>
      </c>
      <c r="P1000" s="258">
        <f t="shared" si="206"/>
        <v>29526</v>
      </c>
      <c r="Q1000" s="258">
        <f t="shared" si="207"/>
        <v>29526</v>
      </c>
      <c r="R1000" s="259">
        <f>INDEX('Escalators '!$M$124:$S$129,MATCH(I1000,'Escalators '!$B$124:$B$129,0),MATCH(J1000,'Escalators '!$M$113:$S$113,0))</f>
        <v>1.0577537167100033</v>
      </c>
      <c r="S1000" s="258">
        <f t="shared" si="208"/>
        <v>0</v>
      </c>
      <c r="T1000" s="258">
        <f t="shared" si="209"/>
        <v>0</v>
      </c>
      <c r="U1000" s="270">
        <f t="shared" si="210"/>
        <v>31231.236239579557</v>
      </c>
      <c r="V1000" s="270">
        <f t="shared" si="211"/>
        <v>31231.236239579557</v>
      </c>
      <c r="W1000" s="270">
        <f t="shared" si="212"/>
        <v>31231.236239579557</v>
      </c>
      <c r="X1000" s="258">
        <f t="shared" si="213"/>
        <v>31231.236239579557</v>
      </c>
      <c r="Y1000" s="271">
        <f>IF(L1000="Complex",(INDEX('Escalators '!$M$176:$S$176,MATCH('Forecast capex'!J1000,'Escalators '!$M$178:$S$178,0))/12+1)^((K1000-J1000)*12)-1,0)</f>
        <v>0</v>
      </c>
      <c r="Z1000" s="258">
        <f t="shared" si="214"/>
        <v>0</v>
      </c>
      <c r="AA1000" s="258">
        <f t="shared" si="215"/>
        <v>0</v>
      </c>
      <c r="AB1000" s="270">
        <f t="shared" si="216"/>
        <v>0</v>
      </c>
      <c r="AC1000" s="270">
        <f t="shared" si="217"/>
        <v>0</v>
      </c>
      <c r="AD1000" s="272" t="str">
        <f>INDEX('Global inputs'!$C$134:$C$171,MATCH(F1000,'Global inputs'!$B$134:$B$171,0))</f>
        <v>Asset replacement and renewal</v>
      </c>
      <c r="AE1000" s="273">
        <f>IF(OR(H1000='Operating leases'!$B$32,H1000='Operating leases'!$B$33),"",INDEX('Global inputs'!$C$186:$C$243,MATCH(E1000,'Global inputs'!$B$186:$B$243,0)))</f>
        <v>0.08</v>
      </c>
    </row>
    <row r="1001" spans="2:31" x14ac:dyDescent="0.2">
      <c r="B1001" s="214" t="s">
        <v>742</v>
      </c>
      <c r="C1001" s="214" t="s">
        <v>286</v>
      </c>
      <c r="D1001" s="214" t="s">
        <v>732</v>
      </c>
      <c r="E1001" s="214" t="s">
        <v>143</v>
      </c>
      <c r="F1001" s="214" t="s">
        <v>108</v>
      </c>
      <c r="G1001" s="214" t="s">
        <v>734</v>
      </c>
      <c r="H1001" s="201">
        <v>0</v>
      </c>
      <c r="I1001" s="214" t="s">
        <v>142</v>
      </c>
      <c r="J1001" s="214">
        <v>2023</v>
      </c>
      <c r="K1001" s="214">
        <v>2023</v>
      </c>
      <c r="L1001" s="269" t="str">
        <f t="shared" si="205"/>
        <v>Simple</v>
      </c>
      <c r="M1001" s="201">
        <v>118104</v>
      </c>
      <c r="N1001" s="201">
        <v>0</v>
      </c>
      <c r="O1001" s="258">
        <f>IF(ISNA(MATCH(H1001,'Operating leases'!$B$32:$B$43,0)),0,INDEX('Operating leases'!$M$32:$S$43,MATCH(H1001,'Operating leases'!$B$32:$B$43,0),MATCH(J1001,'Operating leases'!$M$11:$S$11,0)))</f>
        <v>0</v>
      </c>
      <c r="P1001" s="258">
        <f t="shared" si="206"/>
        <v>118104</v>
      </c>
      <c r="Q1001" s="258">
        <f t="shared" si="207"/>
        <v>118104</v>
      </c>
      <c r="R1001" s="259">
        <f>INDEX('Escalators '!$M$124:$S$129,MATCH(I1001,'Escalators '!$B$124:$B$129,0),MATCH(J1001,'Escalators '!$M$113:$S$113,0))</f>
        <v>0.97926309384704779</v>
      </c>
      <c r="S1001" s="258">
        <f t="shared" si="208"/>
        <v>0</v>
      </c>
      <c r="T1001" s="258">
        <f t="shared" si="209"/>
        <v>0</v>
      </c>
      <c r="U1001" s="270">
        <f t="shared" si="210"/>
        <v>115654.88843571173</v>
      </c>
      <c r="V1001" s="270">
        <f t="shared" si="211"/>
        <v>115654.88843571173</v>
      </c>
      <c r="W1001" s="270">
        <f t="shared" si="212"/>
        <v>115654.88843571173</v>
      </c>
      <c r="X1001" s="258">
        <f t="shared" si="213"/>
        <v>115654.88843571173</v>
      </c>
      <c r="Y1001" s="271">
        <f>IF(L1001="Complex",(INDEX('Escalators '!$M$176:$S$176,MATCH('Forecast capex'!J1001,'Escalators '!$M$178:$S$178,0))/12+1)^((K1001-J1001)*12)-1,0)</f>
        <v>0</v>
      </c>
      <c r="Z1001" s="258">
        <f t="shared" si="214"/>
        <v>0</v>
      </c>
      <c r="AA1001" s="258">
        <f t="shared" si="215"/>
        <v>0</v>
      </c>
      <c r="AB1001" s="270">
        <f t="shared" si="216"/>
        <v>0</v>
      </c>
      <c r="AC1001" s="270">
        <f t="shared" si="217"/>
        <v>0</v>
      </c>
      <c r="AD1001" s="272" t="str">
        <f>INDEX('Global inputs'!$C$134:$C$171,MATCH(F1001,'Global inputs'!$B$134:$B$171,0))</f>
        <v>Asset replacement and renewal</v>
      </c>
      <c r="AE1001" s="273">
        <f>IF(OR(H1001='Operating leases'!$B$32,H1001='Operating leases'!$B$33),"",INDEX('Global inputs'!$C$186:$C$243,MATCH(E1001,'Global inputs'!$B$186:$B$243,0)))</f>
        <v>0.08</v>
      </c>
    </row>
    <row r="1002" spans="2:31" x14ac:dyDescent="0.2">
      <c r="B1002" s="214" t="s">
        <v>742</v>
      </c>
      <c r="C1002" s="214" t="s">
        <v>286</v>
      </c>
      <c r="D1002" s="214" t="s">
        <v>735</v>
      </c>
      <c r="E1002" s="214" t="s">
        <v>144</v>
      </c>
      <c r="F1002" s="214" t="s">
        <v>108</v>
      </c>
      <c r="G1002" s="214" t="s">
        <v>736</v>
      </c>
      <c r="H1002" s="201">
        <v>0</v>
      </c>
      <c r="I1002" s="214" t="s">
        <v>221</v>
      </c>
      <c r="J1002" s="214">
        <v>2023</v>
      </c>
      <c r="K1002" s="214">
        <v>2023</v>
      </c>
      <c r="L1002" s="269" t="str">
        <f t="shared" si="205"/>
        <v>Simple</v>
      </c>
      <c r="M1002" s="201">
        <v>383040</v>
      </c>
      <c r="N1002" s="201">
        <v>0</v>
      </c>
      <c r="O1002" s="258">
        <f>IF(ISNA(MATCH(H1002,'Operating leases'!$B$32:$B$43,0)),0,INDEX('Operating leases'!$M$32:$S$43,MATCH(H1002,'Operating leases'!$B$32:$B$43,0),MATCH(J1002,'Operating leases'!$M$11:$S$11,0)))</f>
        <v>0</v>
      </c>
      <c r="P1002" s="258">
        <f t="shared" si="206"/>
        <v>383040</v>
      </c>
      <c r="Q1002" s="258">
        <f t="shared" si="207"/>
        <v>383040</v>
      </c>
      <c r="R1002" s="259">
        <f>INDEX('Escalators '!$M$124:$S$129,MATCH(I1002,'Escalators '!$B$124:$B$129,0),MATCH(J1002,'Escalators '!$M$113:$S$113,0))</f>
        <v>1.0577537167100033</v>
      </c>
      <c r="S1002" s="258">
        <f t="shared" si="208"/>
        <v>0</v>
      </c>
      <c r="T1002" s="258">
        <f t="shared" si="209"/>
        <v>0</v>
      </c>
      <c r="U1002" s="270">
        <f t="shared" si="210"/>
        <v>405161.98364859965</v>
      </c>
      <c r="V1002" s="270">
        <f t="shared" si="211"/>
        <v>405161.98364859965</v>
      </c>
      <c r="W1002" s="270">
        <f t="shared" si="212"/>
        <v>405161.98364859965</v>
      </c>
      <c r="X1002" s="258">
        <f t="shared" si="213"/>
        <v>405161.98364859965</v>
      </c>
      <c r="Y1002" s="271">
        <f>IF(L1002="Complex",(INDEX('Escalators '!$M$176:$S$176,MATCH('Forecast capex'!J1002,'Escalators '!$M$178:$S$178,0))/12+1)^((K1002-J1002)*12)-1,0)</f>
        <v>0</v>
      </c>
      <c r="Z1002" s="258">
        <f t="shared" si="214"/>
        <v>0</v>
      </c>
      <c r="AA1002" s="258">
        <f t="shared" si="215"/>
        <v>0</v>
      </c>
      <c r="AB1002" s="270">
        <f t="shared" si="216"/>
        <v>0</v>
      </c>
      <c r="AC1002" s="270">
        <f t="shared" si="217"/>
        <v>0</v>
      </c>
      <c r="AD1002" s="272" t="str">
        <f>INDEX('Global inputs'!$C$134:$C$171,MATCH(F1002,'Global inputs'!$B$134:$B$171,0))</f>
        <v>Asset replacement and renewal</v>
      </c>
      <c r="AE1002" s="273">
        <f>IF(OR(H1002='Operating leases'!$B$32,H1002='Operating leases'!$B$33),"",INDEX('Global inputs'!$C$186:$C$243,MATCH(E1002,'Global inputs'!$B$186:$B$243,0)))</f>
        <v>0.08</v>
      </c>
    </row>
    <row r="1003" spans="2:31" x14ac:dyDescent="0.2">
      <c r="B1003" s="214" t="s">
        <v>742</v>
      </c>
      <c r="C1003" s="214" t="s">
        <v>286</v>
      </c>
      <c r="D1003" s="214" t="s">
        <v>735</v>
      </c>
      <c r="E1003" s="214" t="s">
        <v>144</v>
      </c>
      <c r="F1003" s="214" t="s">
        <v>108</v>
      </c>
      <c r="G1003" s="214" t="s">
        <v>736</v>
      </c>
      <c r="H1003" s="201">
        <v>0</v>
      </c>
      <c r="I1003" s="214" t="s">
        <v>229</v>
      </c>
      <c r="J1003" s="214">
        <v>2023</v>
      </c>
      <c r="K1003" s="214">
        <v>2023</v>
      </c>
      <c r="L1003" s="269" t="str">
        <f t="shared" si="205"/>
        <v>Simple</v>
      </c>
      <c r="M1003" s="201">
        <v>95760</v>
      </c>
      <c r="N1003" s="201">
        <v>0</v>
      </c>
      <c r="O1003" s="258">
        <f>IF(ISNA(MATCH(H1003,'Operating leases'!$B$32:$B$43,0)),0,INDEX('Operating leases'!$M$32:$S$43,MATCH(H1003,'Operating leases'!$B$32:$B$43,0),MATCH(J1003,'Operating leases'!$M$11:$S$11,0)))</f>
        <v>0</v>
      </c>
      <c r="P1003" s="258">
        <f t="shared" si="206"/>
        <v>95760</v>
      </c>
      <c r="Q1003" s="258">
        <f t="shared" si="207"/>
        <v>95760</v>
      </c>
      <c r="R1003" s="259">
        <f>INDEX('Escalators '!$M$124:$S$129,MATCH(I1003,'Escalators '!$B$124:$B$129,0),MATCH(J1003,'Escalators '!$M$113:$S$113,0))</f>
        <v>1.0489521598001286</v>
      </c>
      <c r="S1003" s="258">
        <f t="shared" si="208"/>
        <v>0</v>
      </c>
      <c r="T1003" s="258">
        <f t="shared" si="209"/>
        <v>0</v>
      </c>
      <c r="U1003" s="270">
        <f t="shared" si="210"/>
        <v>100447.65882246032</v>
      </c>
      <c r="V1003" s="270">
        <f t="shared" si="211"/>
        <v>100447.65882246032</v>
      </c>
      <c r="W1003" s="270">
        <f t="shared" si="212"/>
        <v>100447.65882246032</v>
      </c>
      <c r="X1003" s="258">
        <f t="shared" si="213"/>
        <v>100447.65882246032</v>
      </c>
      <c r="Y1003" s="271">
        <f>IF(L1003="Complex",(INDEX('Escalators '!$M$176:$S$176,MATCH('Forecast capex'!J1003,'Escalators '!$M$178:$S$178,0))/12+1)^((K1003-J1003)*12)-1,0)</f>
        <v>0</v>
      </c>
      <c r="Z1003" s="258">
        <f t="shared" si="214"/>
        <v>0</v>
      </c>
      <c r="AA1003" s="258">
        <f t="shared" si="215"/>
        <v>0</v>
      </c>
      <c r="AB1003" s="270">
        <f t="shared" si="216"/>
        <v>0</v>
      </c>
      <c r="AC1003" s="270">
        <f t="shared" si="217"/>
        <v>0</v>
      </c>
      <c r="AD1003" s="272" t="str">
        <f>INDEX('Global inputs'!$C$134:$C$171,MATCH(F1003,'Global inputs'!$B$134:$B$171,0))</f>
        <v>Asset replacement and renewal</v>
      </c>
      <c r="AE1003" s="273">
        <f>IF(OR(H1003='Operating leases'!$B$32,H1003='Operating leases'!$B$33),"",INDEX('Global inputs'!$C$186:$C$243,MATCH(E1003,'Global inputs'!$B$186:$B$243,0)))</f>
        <v>0.08</v>
      </c>
    </row>
    <row r="1004" spans="2:31" x14ac:dyDescent="0.2">
      <c r="B1004" s="214" t="s">
        <v>742</v>
      </c>
      <c r="C1004" s="214" t="s">
        <v>286</v>
      </c>
      <c r="D1004" s="214" t="s">
        <v>732</v>
      </c>
      <c r="E1004" s="214" t="s">
        <v>141</v>
      </c>
      <c r="F1004" s="214" t="s">
        <v>108</v>
      </c>
      <c r="G1004" s="214" t="s">
        <v>734</v>
      </c>
      <c r="H1004" s="201">
        <v>0</v>
      </c>
      <c r="I1004" s="214" t="s">
        <v>221</v>
      </c>
      <c r="J1004" s="214">
        <v>2023</v>
      </c>
      <c r="K1004" s="214">
        <v>2023</v>
      </c>
      <c r="L1004" s="269" t="str">
        <f t="shared" si="205"/>
        <v>Simple</v>
      </c>
      <c r="M1004" s="201">
        <v>111720</v>
      </c>
      <c r="N1004" s="201">
        <v>0</v>
      </c>
      <c r="O1004" s="258">
        <f>IF(ISNA(MATCH(H1004,'Operating leases'!$B$32:$B$43,0)),0,INDEX('Operating leases'!$M$32:$S$43,MATCH(H1004,'Operating leases'!$B$32:$B$43,0),MATCH(J1004,'Operating leases'!$M$11:$S$11,0)))</f>
        <v>0</v>
      </c>
      <c r="P1004" s="258">
        <f t="shared" si="206"/>
        <v>111720</v>
      </c>
      <c r="Q1004" s="258">
        <f t="shared" si="207"/>
        <v>111720</v>
      </c>
      <c r="R1004" s="259">
        <f>INDEX('Escalators '!$M$124:$S$129,MATCH(I1004,'Escalators '!$B$124:$B$129,0),MATCH(J1004,'Escalators '!$M$113:$S$113,0))</f>
        <v>1.0577537167100033</v>
      </c>
      <c r="S1004" s="258">
        <f t="shared" si="208"/>
        <v>0</v>
      </c>
      <c r="T1004" s="258">
        <f t="shared" si="209"/>
        <v>0</v>
      </c>
      <c r="U1004" s="270">
        <f t="shared" si="210"/>
        <v>118172.24523084157</v>
      </c>
      <c r="V1004" s="270">
        <f t="shared" si="211"/>
        <v>118172.24523084157</v>
      </c>
      <c r="W1004" s="270">
        <f t="shared" si="212"/>
        <v>118172.24523084157</v>
      </c>
      <c r="X1004" s="258">
        <f t="shared" si="213"/>
        <v>118172.24523084157</v>
      </c>
      <c r="Y1004" s="271">
        <f>IF(L1004="Complex",(INDEX('Escalators '!$M$176:$S$176,MATCH('Forecast capex'!J1004,'Escalators '!$M$178:$S$178,0))/12+1)^((K1004-J1004)*12)-1,0)</f>
        <v>0</v>
      </c>
      <c r="Z1004" s="258">
        <f t="shared" si="214"/>
        <v>0</v>
      </c>
      <c r="AA1004" s="258">
        <f t="shared" si="215"/>
        <v>0</v>
      </c>
      <c r="AB1004" s="270">
        <f t="shared" si="216"/>
        <v>0</v>
      </c>
      <c r="AC1004" s="270">
        <f t="shared" si="217"/>
        <v>0</v>
      </c>
      <c r="AD1004" s="272" t="str">
        <f>INDEX('Global inputs'!$C$134:$C$171,MATCH(F1004,'Global inputs'!$B$134:$B$171,0))</f>
        <v>Asset replacement and renewal</v>
      </c>
      <c r="AE1004" s="273">
        <f>IF(OR(H1004='Operating leases'!$B$32,H1004='Operating leases'!$B$33),"",INDEX('Global inputs'!$C$186:$C$243,MATCH(E1004,'Global inputs'!$B$186:$B$243,0)))</f>
        <v>0.08</v>
      </c>
    </row>
    <row r="1005" spans="2:31" x14ac:dyDescent="0.2">
      <c r="B1005" s="214" t="s">
        <v>742</v>
      </c>
      <c r="C1005" s="214" t="s">
        <v>286</v>
      </c>
      <c r="D1005" s="214" t="s">
        <v>732</v>
      </c>
      <c r="E1005" s="214" t="s">
        <v>141</v>
      </c>
      <c r="F1005" s="214" t="s">
        <v>108</v>
      </c>
      <c r="G1005" s="214" t="s">
        <v>734</v>
      </c>
      <c r="H1005" s="201">
        <v>0</v>
      </c>
      <c r="I1005" s="214" t="s">
        <v>142</v>
      </c>
      <c r="J1005" s="214">
        <v>2023</v>
      </c>
      <c r="K1005" s="214">
        <v>2023</v>
      </c>
      <c r="L1005" s="269" t="str">
        <f t="shared" si="205"/>
        <v>Simple</v>
      </c>
      <c r="M1005" s="201">
        <v>446880</v>
      </c>
      <c r="N1005" s="201">
        <v>0</v>
      </c>
      <c r="O1005" s="258">
        <f>IF(ISNA(MATCH(H1005,'Operating leases'!$B$32:$B$43,0)),0,INDEX('Operating leases'!$M$32:$S$43,MATCH(H1005,'Operating leases'!$B$32:$B$43,0),MATCH(J1005,'Operating leases'!$M$11:$S$11,0)))</f>
        <v>0</v>
      </c>
      <c r="P1005" s="258">
        <f t="shared" si="206"/>
        <v>446880</v>
      </c>
      <c r="Q1005" s="258">
        <f t="shared" si="207"/>
        <v>446880</v>
      </c>
      <c r="R1005" s="259">
        <f>INDEX('Escalators '!$M$124:$S$129,MATCH(I1005,'Escalators '!$B$124:$B$129,0),MATCH(J1005,'Escalators '!$M$113:$S$113,0))</f>
        <v>0.97926309384704779</v>
      </c>
      <c r="S1005" s="258">
        <f t="shared" si="208"/>
        <v>0</v>
      </c>
      <c r="T1005" s="258">
        <f t="shared" si="209"/>
        <v>0</v>
      </c>
      <c r="U1005" s="270">
        <f t="shared" si="210"/>
        <v>437613.09137836873</v>
      </c>
      <c r="V1005" s="270">
        <f t="shared" si="211"/>
        <v>437613.09137836873</v>
      </c>
      <c r="W1005" s="270">
        <f t="shared" si="212"/>
        <v>437613.09137836873</v>
      </c>
      <c r="X1005" s="258">
        <f t="shared" si="213"/>
        <v>437613.09137836873</v>
      </c>
      <c r="Y1005" s="271">
        <f>IF(L1005="Complex",(INDEX('Escalators '!$M$176:$S$176,MATCH('Forecast capex'!J1005,'Escalators '!$M$178:$S$178,0))/12+1)^((K1005-J1005)*12)-1,0)</f>
        <v>0</v>
      </c>
      <c r="Z1005" s="258">
        <f t="shared" si="214"/>
        <v>0</v>
      </c>
      <c r="AA1005" s="258">
        <f t="shared" si="215"/>
        <v>0</v>
      </c>
      <c r="AB1005" s="270">
        <f t="shared" si="216"/>
        <v>0</v>
      </c>
      <c r="AC1005" s="270">
        <f t="shared" si="217"/>
        <v>0</v>
      </c>
      <c r="AD1005" s="272" t="str">
        <f>INDEX('Global inputs'!$C$134:$C$171,MATCH(F1005,'Global inputs'!$B$134:$B$171,0))</f>
        <v>Asset replacement and renewal</v>
      </c>
      <c r="AE1005" s="273">
        <f>IF(OR(H1005='Operating leases'!$B$32,H1005='Operating leases'!$B$33),"",INDEX('Global inputs'!$C$186:$C$243,MATCH(E1005,'Global inputs'!$B$186:$B$243,0)))</f>
        <v>0.08</v>
      </c>
    </row>
    <row r="1006" spans="2:31" x14ac:dyDescent="0.2">
      <c r="B1006" s="214" t="s">
        <v>742</v>
      </c>
      <c r="C1006" s="214" t="s">
        <v>286</v>
      </c>
      <c r="D1006" s="214" t="s">
        <v>732</v>
      </c>
      <c r="E1006" s="214" t="s">
        <v>143</v>
      </c>
      <c r="F1006" s="214" t="s">
        <v>108</v>
      </c>
      <c r="G1006" s="214" t="s">
        <v>734</v>
      </c>
      <c r="H1006" s="201">
        <v>0</v>
      </c>
      <c r="I1006" s="214" t="s">
        <v>221</v>
      </c>
      <c r="J1006" s="214">
        <v>2023</v>
      </c>
      <c r="K1006" s="214">
        <v>2023</v>
      </c>
      <c r="L1006" s="269" t="str">
        <f t="shared" si="205"/>
        <v>Simple</v>
      </c>
      <c r="M1006" s="201">
        <v>137788</v>
      </c>
      <c r="N1006" s="201">
        <v>0</v>
      </c>
      <c r="O1006" s="258">
        <f>IF(ISNA(MATCH(H1006,'Operating leases'!$B$32:$B$43,0)),0,INDEX('Operating leases'!$M$32:$S$43,MATCH(H1006,'Operating leases'!$B$32:$B$43,0),MATCH(J1006,'Operating leases'!$M$11:$S$11,0)))</f>
        <v>0</v>
      </c>
      <c r="P1006" s="258">
        <f t="shared" si="206"/>
        <v>137788</v>
      </c>
      <c r="Q1006" s="258">
        <f t="shared" si="207"/>
        <v>137788</v>
      </c>
      <c r="R1006" s="259">
        <f>INDEX('Escalators '!$M$124:$S$129,MATCH(I1006,'Escalators '!$B$124:$B$129,0),MATCH(J1006,'Escalators '!$M$113:$S$113,0))</f>
        <v>1.0577537167100033</v>
      </c>
      <c r="S1006" s="258">
        <f t="shared" si="208"/>
        <v>0</v>
      </c>
      <c r="T1006" s="258">
        <f t="shared" si="209"/>
        <v>0</v>
      </c>
      <c r="U1006" s="270">
        <f t="shared" si="210"/>
        <v>145745.76911803792</v>
      </c>
      <c r="V1006" s="270">
        <f t="shared" si="211"/>
        <v>145745.76911803792</v>
      </c>
      <c r="W1006" s="270">
        <f t="shared" si="212"/>
        <v>145745.76911803792</v>
      </c>
      <c r="X1006" s="258">
        <f t="shared" si="213"/>
        <v>145745.76911803792</v>
      </c>
      <c r="Y1006" s="271">
        <f>IF(L1006="Complex",(INDEX('Escalators '!$M$176:$S$176,MATCH('Forecast capex'!J1006,'Escalators '!$M$178:$S$178,0))/12+1)^((K1006-J1006)*12)-1,0)</f>
        <v>0</v>
      </c>
      <c r="Z1006" s="258">
        <f t="shared" si="214"/>
        <v>0</v>
      </c>
      <c r="AA1006" s="258">
        <f t="shared" si="215"/>
        <v>0</v>
      </c>
      <c r="AB1006" s="270">
        <f t="shared" si="216"/>
        <v>0</v>
      </c>
      <c r="AC1006" s="270">
        <f t="shared" si="217"/>
        <v>0</v>
      </c>
      <c r="AD1006" s="272" t="str">
        <f>INDEX('Global inputs'!$C$134:$C$171,MATCH(F1006,'Global inputs'!$B$134:$B$171,0))</f>
        <v>Asset replacement and renewal</v>
      </c>
      <c r="AE1006" s="273">
        <f>IF(OR(H1006='Operating leases'!$B$32,H1006='Operating leases'!$B$33),"",INDEX('Global inputs'!$C$186:$C$243,MATCH(E1006,'Global inputs'!$B$186:$B$243,0)))</f>
        <v>0.08</v>
      </c>
    </row>
    <row r="1007" spans="2:31" x14ac:dyDescent="0.2">
      <c r="B1007" s="214" t="s">
        <v>742</v>
      </c>
      <c r="C1007" s="214" t="s">
        <v>286</v>
      </c>
      <c r="D1007" s="214" t="s">
        <v>732</v>
      </c>
      <c r="E1007" s="214" t="s">
        <v>143</v>
      </c>
      <c r="F1007" s="214" t="s">
        <v>108</v>
      </c>
      <c r="G1007" s="214" t="s">
        <v>734</v>
      </c>
      <c r="H1007" s="201">
        <v>0</v>
      </c>
      <c r="I1007" s="214" t="s">
        <v>142</v>
      </c>
      <c r="J1007" s="214">
        <v>2023</v>
      </c>
      <c r="K1007" s="214">
        <v>2023</v>
      </c>
      <c r="L1007" s="269" t="str">
        <f t="shared" si="205"/>
        <v>Simple</v>
      </c>
      <c r="M1007" s="201">
        <v>551152</v>
      </c>
      <c r="N1007" s="201">
        <v>0</v>
      </c>
      <c r="O1007" s="258">
        <f>IF(ISNA(MATCH(H1007,'Operating leases'!$B$32:$B$43,0)),0,INDEX('Operating leases'!$M$32:$S$43,MATCH(H1007,'Operating leases'!$B$32:$B$43,0),MATCH(J1007,'Operating leases'!$M$11:$S$11,0)))</f>
        <v>0</v>
      </c>
      <c r="P1007" s="258">
        <f t="shared" si="206"/>
        <v>551152</v>
      </c>
      <c r="Q1007" s="258">
        <f t="shared" si="207"/>
        <v>551152</v>
      </c>
      <c r="R1007" s="259">
        <f>INDEX('Escalators '!$M$124:$S$129,MATCH(I1007,'Escalators '!$B$124:$B$129,0),MATCH(J1007,'Escalators '!$M$113:$S$113,0))</f>
        <v>0.97926309384704779</v>
      </c>
      <c r="S1007" s="258">
        <f t="shared" si="208"/>
        <v>0</v>
      </c>
      <c r="T1007" s="258">
        <f t="shared" si="209"/>
        <v>0</v>
      </c>
      <c r="U1007" s="270">
        <f t="shared" si="210"/>
        <v>539722.81269998814</v>
      </c>
      <c r="V1007" s="270">
        <f t="shared" si="211"/>
        <v>539722.81269998814</v>
      </c>
      <c r="W1007" s="270">
        <f t="shared" si="212"/>
        <v>539722.81269998814</v>
      </c>
      <c r="X1007" s="258">
        <f t="shared" si="213"/>
        <v>539722.81269998814</v>
      </c>
      <c r="Y1007" s="271">
        <f>IF(L1007="Complex",(INDEX('Escalators '!$M$176:$S$176,MATCH('Forecast capex'!J1007,'Escalators '!$M$178:$S$178,0))/12+1)^((K1007-J1007)*12)-1,0)</f>
        <v>0</v>
      </c>
      <c r="Z1007" s="258">
        <f t="shared" si="214"/>
        <v>0</v>
      </c>
      <c r="AA1007" s="258">
        <f t="shared" si="215"/>
        <v>0</v>
      </c>
      <c r="AB1007" s="270">
        <f t="shared" si="216"/>
        <v>0</v>
      </c>
      <c r="AC1007" s="270">
        <f t="shared" si="217"/>
        <v>0</v>
      </c>
      <c r="AD1007" s="272" t="str">
        <f>INDEX('Global inputs'!$C$134:$C$171,MATCH(F1007,'Global inputs'!$B$134:$B$171,0))</f>
        <v>Asset replacement and renewal</v>
      </c>
      <c r="AE1007" s="273">
        <f>IF(OR(H1007='Operating leases'!$B$32,H1007='Operating leases'!$B$33),"",INDEX('Global inputs'!$C$186:$C$243,MATCH(E1007,'Global inputs'!$B$186:$B$243,0)))</f>
        <v>0.08</v>
      </c>
    </row>
    <row r="1008" spans="2:31" x14ac:dyDescent="0.2">
      <c r="B1008" s="214" t="s">
        <v>742</v>
      </c>
      <c r="C1008" s="214" t="s">
        <v>286</v>
      </c>
      <c r="D1008" s="214" t="s">
        <v>735</v>
      </c>
      <c r="E1008" s="214" t="s">
        <v>144</v>
      </c>
      <c r="F1008" s="214" t="s">
        <v>108</v>
      </c>
      <c r="G1008" s="214" t="s">
        <v>736</v>
      </c>
      <c r="H1008" s="201">
        <v>0</v>
      </c>
      <c r="I1008" s="214" t="s">
        <v>221</v>
      </c>
      <c r="J1008" s="214">
        <v>2023</v>
      </c>
      <c r="K1008" s="214">
        <v>2023</v>
      </c>
      <c r="L1008" s="269" t="str">
        <f t="shared" si="205"/>
        <v>Simple</v>
      </c>
      <c r="M1008" s="201">
        <v>212800</v>
      </c>
      <c r="N1008" s="201">
        <v>0</v>
      </c>
      <c r="O1008" s="258">
        <f>IF(ISNA(MATCH(H1008,'Operating leases'!$B$32:$B$43,0)),0,INDEX('Operating leases'!$M$32:$S$43,MATCH(H1008,'Operating leases'!$B$32:$B$43,0),MATCH(J1008,'Operating leases'!$M$11:$S$11,0)))</f>
        <v>0</v>
      </c>
      <c r="P1008" s="258">
        <f t="shared" si="206"/>
        <v>212800</v>
      </c>
      <c r="Q1008" s="258">
        <f t="shared" si="207"/>
        <v>212800</v>
      </c>
      <c r="R1008" s="259">
        <f>INDEX('Escalators '!$M$124:$S$129,MATCH(I1008,'Escalators '!$B$124:$B$129,0),MATCH(J1008,'Escalators '!$M$113:$S$113,0))</f>
        <v>1.0577537167100033</v>
      </c>
      <c r="S1008" s="258">
        <f t="shared" si="208"/>
        <v>0</v>
      </c>
      <c r="T1008" s="258">
        <f t="shared" si="209"/>
        <v>0</v>
      </c>
      <c r="U1008" s="270">
        <f t="shared" si="210"/>
        <v>225089.99091588869</v>
      </c>
      <c r="V1008" s="270">
        <f t="shared" si="211"/>
        <v>225089.99091588869</v>
      </c>
      <c r="W1008" s="270">
        <f t="shared" si="212"/>
        <v>225089.99091588869</v>
      </c>
      <c r="X1008" s="258">
        <f t="shared" si="213"/>
        <v>225089.99091588869</v>
      </c>
      <c r="Y1008" s="271">
        <f>IF(L1008="Complex",(INDEX('Escalators '!$M$176:$S$176,MATCH('Forecast capex'!J1008,'Escalators '!$M$178:$S$178,0))/12+1)^((K1008-J1008)*12)-1,0)</f>
        <v>0</v>
      </c>
      <c r="Z1008" s="258">
        <f t="shared" si="214"/>
        <v>0</v>
      </c>
      <c r="AA1008" s="258">
        <f t="shared" si="215"/>
        <v>0</v>
      </c>
      <c r="AB1008" s="270">
        <f t="shared" si="216"/>
        <v>0</v>
      </c>
      <c r="AC1008" s="270">
        <f t="shared" si="217"/>
        <v>0</v>
      </c>
      <c r="AD1008" s="272" t="str">
        <f>INDEX('Global inputs'!$C$134:$C$171,MATCH(F1008,'Global inputs'!$B$134:$B$171,0))</f>
        <v>Asset replacement and renewal</v>
      </c>
      <c r="AE1008" s="273">
        <f>IF(OR(H1008='Operating leases'!$B$32,H1008='Operating leases'!$B$33),"",INDEX('Global inputs'!$C$186:$C$243,MATCH(E1008,'Global inputs'!$B$186:$B$243,0)))</f>
        <v>0.08</v>
      </c>
    </row>
    <row r="1009" spans="2:31" x14ac:dyDescent="0.2">
      <c r="B1009" s="214" t="s">
        <v>742</v>
      </c>
      <c r="C1009" s="214" t="s">
        <v>286</v>
      </c>
      <c r="D1009" s="214" t="s">
        <v>735</v>
      </c>
      <c r="E1009" s="214" t="s">
        <v>144</v>
      </c>
      <c r="F1009" s="214" t="s">
        <v>108</v>
      </c>
      <c r="G1009" s="214" t="s">
        <v>736</v>
      </c>
      <c r="H1009" s="201">
        <v>0</v>
      </c>
      <c r="I1009" s="214" t="s">
        <v>229</v>
      </c>
      <c r="J1009" s="214">
        <v>2023</v>
      </c>
      <c r="K1009" s="214">
        <v>2023</v>
      </c>
      <c r="L1009" s="269" t="str">
        <f t="shared" si="205"/>
        <v>Simple</v>
      </c>
      <c r="M1009" s="201">
        <v>53200</v>
      </c>
      <c r="N1009" s="201">
        <v>0</v>
      </c>
      <c r="O1009" s="258">
        <f>IF(ISNA(MATCH(H1009,'Operating leases'!$B$32:$B$43,0)),0,INDEX('Operating leases'!$M$32:$S$43,MATCH(H1009,'Operating leases'!$B$32:$B$43,0),MATCH(J1009,'Operating leases'!$M$11:$S$11,0)))</f>
        <v>0</v>
      </c>
      <c r="P1009" s="258">
        <f t="shared" si="206"/>
        <v>53200</v>
      </c>
      <c r="Q1009" s="258">
        <f t="shared" si="207"/>
        <v>53200</v>
      </c>
      <c r="R1009" s="259">
        <f>INDEX('Escalators '!$M$124:$S$129,MATCH(I1009,'Escalators '!$B$124:$B$129,0),MATCH(J1009,'Escalators '!$M$113:$S$113,0))</f>
        <v>1.0489521598001286</v>
      </c>
      <c r="S1009" s="258">
        <f t="shared" si="208"/>
        <v>0</v>
      </c>
      <c r="T1009" s="258">
        <f t="shared" si="209"/>
        <v>0</v>
      </c>
      <c r="U1009" s="270">
        <f t="shared" si="210"/>
        <v>55804.254901366839</v>
      </c>
      <c r="V1009" s="270">
        <f t="shared" si="211"/>
        <v>55804.254901366839</v>
      </c>
      <c r="W1009" s="270">
        <f t="shared" si="212"/>
        <v>55804.254901366839</v>
      </c>
      <c r="X1009" s="258">
        <f t="shared" si="213"/>
        <v>55804.254901366839</v>
      </c>
      <c r="Y1009" s="271">
        <f>IF(L1009="Complex",(INDEX('Escalators '!$M$176:$S$176,MATCH('Forecast capex'!J1009,'Escalators '!$M$178:$S$178,0))/12+1)^((K1009-J1009)*12)-1,0)</f>
        <v>0</v>
      </c>
      <c r="Z1009" s="258">
        <f t="shared" si="214"/>
        <v>0</v>
      </c>
      <c r="AA1009" s="258">
        <f t="shared" si="215"/>
        <v>0</v>
      </c>
      <c r="AB1009" s="270">
        <f t="shared" si="216"/>
        <v>0</v>
      </c>
      <c r="AC1009" s="270">
        <f t="shared" si="217"/>
        <v>0</v>
      </c>
      <c r="AD1009" s="272" t="str">
        <f>INDEX('Global inputs'!$C$134:$C$171,MATCH(F1009,'Global inputs'!$B$134:$B$171,0))</f>
        <v>Asset replacement and renewal</v>
      </c>
      <c r="AE1009" s="273">
        <f>IF(OR(H1009='Operating leases'!$B$32,H1009='Operating leases'!$B$33),"",INDEX('Global inputs'!$C$186:$C$243,MATCH(E1009,'Global inputs'!$B$186:$B$243,0)))</f>
        <v>0.08</v>
      </c>
    </row>
    <row r="1010" spans="2:31" x14ac:dyDescent="0.2">
      <c r="B1010" s="214" t="s">
        <v>742</v>
      </c>
      <c r="C1010" s="214" t="s">
        <v>285</v>
      </c>
      <c r="D1010" s="214" t="s">
        <v>223</v>
      </c>
      <c r="E1010" s="214" t="s">
        <v>134</v>
      </c>
      <c r="F1010" s="214" t="s">
        <v>105</v>
      </c>
      <c r="G1010" s="214" t="s">
        <v>726</v>
      </c>
      <c r="H1010" s="201">
        <v>0</v>
      </c>
      <c r="I1010" s="214" t="s">
        <v>223</v>
      </c>
      <c r="J1010" s="214">
        <v>2023</v>
      </c>
      <c r="K1010" s="214">
        <v>2024</v>
      </c>
      <c r="L1010" s="269" t="str">
        <f t="shared" si="205"/>
        <v>Complex</v>
      </c>
      <c r="M1010" s="201">
        <v>568814.4</v>
      </c>
      <c r="N1010" s="201">
        <v>0</v>
      </c>
      <c r="O1010" s="258">
        <f>IF(ISNA(MATCH(H1010,'Operating leases'!$B$32:$B$43,0)),0,INDEX('Operating leases'!$M$32:$S$43,MATCH(H1010,'Operating leases'!$B$32:$B$43,0),MATCH(J1010,'Operating leases'!$M$11:$S$11,0)))</f>
        <v>0</v>
      </c>
      <c r="P1010" s="258">
        <f t="shared" si="206"/>
        <v>568814.4</v>
      </c>
      <c r="Q1010" s="258">
        <f t="shared" si="207"/>
        <v>568814.4</v>
      </c>
      <c r="R1010" s="259">
        <f>INDEX('Escalators '!$M$124:$S$129,MATCH(I1010,'Escalators '!$B$124:$B$129,0),MATCH(J1010,'Escalators '!$M$113:$S$113,0))</f>
        <v>1.0155721257349</v>
      </c>
      <c r="S1010" s="258">
        <f t="shared" si="208"/>
        <v>0</v>
      </c>
      <c r="T1010" s="258">
        <f t="shared" si="209"/>
        <v>0</v>
      </c>
      <c r="U1010" s="270">
        <f t="shared" si="210"/>
        <v>577672.04935662169</v>
      </c>
      <c r="V1010" s="270">
        <f t="shared" si="211"/>
        <v>577672.04935662169</v>
      </c>
      <c r="W1010" s="270">
        <f t="shared" si="212"/>
        <v>577672.04935662169</v>
      </c>
      <c r="X1010" s="258">
        <f t="shared" si="213"/>
        <v>577672.04935662169</v>
      </c>
      <c r="Y1010" s="271">
        <f>IF(L1010="Complex",(INDEX('Escalators '!$M$176:$S$176,MATCH('Forecast capex'!J1010,'Escalators '!$M$178:$S$178,0))/12+1)^((K1010-J1010)*12)-1,0)</f>
        <v>3.5566952945970565E-2</v>
      </c>
      <c r="Z1010" s="258">
        <f t="shared" si="214"/>
        <v>20230.994999790481</v>
      </c>
      <c r="AA1010" s="258">
        <f t="shared" si="215"/>
        <v>20546.03459766935</v>
      </c>
      <c r="AB1010" s="270">
        <f t="shared" si="216"/>
        <v>598218.08395429107</v>
      </c>
      <c r="AC1010" s="270">
        <f t="shared" si="217"/>
        <v>598218.08395429107</v>
      </c>
      <c r="AD1010" s="272" t="str">
        <f>INDEX('Global inputs'!$C$134:$C$171,MATCH(F1010,'Global inputs'!$B$134:$B$171,0))</f>
        <v>Asset replacement and renewal</v>
      </c>
      <c r="AE1010" s="273">
        <f>IF(OR(H1010='Operating leases'!$B$32,H1010='Operating leases'!$B$33),"",INDEX('Global inputs'!$C$186:$C$243,MATCH(E1010,'Global inputs'!$B$186:$B$243,0)))</f>
        <v>0.08</v>
      </c>
    </row>
    <row r="1011" spans="2:31" x14ac:dyDescent="0.2">
      <c r="B1011" s="214" t="s">
        <v>742</v>
      </c>
      <c r="C1011" s="214" t="s">
        <v>285</v>
      </c>
      <c r="D1011" s="214" t="s">
        <v>223</v>
      </c>
      <c r="E1011" s="214" t="s">
        <v>134</v>
      </c>
      <c r="F1011" s="214" t="s">
        <v>105</v>
      </c>
      <c r="G1011" s="214" t="s">
        <v>726</v>
      </c>
      <c r="H1011" s="201">
        <v>0</v>
      </c>
      <c r="I1011" s="214" t="s">
        <v>221</v>
      </c>
      <c r="J1011" s="214">
        <v>2023</v>
      </c>
      <c r="K1011" s="214">
        <v>2024</v>
      </c>
      <c r="L1011" s="269" t="str">
        <f t="shared" si="205"/>
        <v>Complex</v>
      </c>
      <c r="M1011" s="201">
        <v>1327233.5999999999</v>
      </c>
      <c r="N1011" s="201">
        <v>0</v>
      </c>
      <c r="O1011" s="258">
        <f>IF(ISNA(MATCH(H1011,'Operating leases'!$B$32:$B$43,0)),0,INDEX('Operating leases'!$M$32:$S$43,MATCH(H1011,'Operating leases'!$B$32:$B$43,0),MATCH(J1011,'Operating leases'!$M$11:$S$11,0)))</f>
        <v>0</v>
      </c>
      <c r="P1011" s="258">
        <f t="shared" si="206"/>
        <v>1327233.5999999999</v>
      </c>
      <c r="Q1011" s="258">
        <f t="shared" si="207"/>
        <v>1327233.5999999999</v>
      </c>
      <c r="R1011" s="259">
        <f>INDEX('Escalators '!$M$124:$S$129,MATCH(I1011,'Escalators '!$B$124:$B$129,0),MATCH(J1011,'Escalators '!$M$113:$S$113,0))</f>
        <v>1.0577537167100033</v>
      </c>
      <c r="S1011" s="258">
        <f t="shared" si="208"/>
        <v>0</v>
      </c>
      <c r="T1011" s="258">
        <f t="shared" si="209"/>
        <v>0</v>
      </c>
      <c r="U1011" s="270">
        <f t="shared" si="210"/>
        <v>1403886.2733423978</v>
      </c>
      <c r="V1011" s="270">
        <f t="shared" si="211"/>
        <v>1403886.2733423978</v>
      </c>
      <c r="W1011" s="270">
        <f t="shared" si="212"/>
        <v>1403886.2733423978</v>
      </c>
      <c r="X1011" s="258">
        <f t="shared" si="213"/>
        <v>1403886.2733423978</v>
      </c>
      <c r="Y1011" s="271">
        <f>IF(L1011="Complex",(INDEX('Escalators '!$M$176:$S$176,MATCH('Forecast capex'!J1011,'Escalators '!$M$178:$S$178,0))/12+1)^((K1011-J1011)*12)-1,0)</f>
        <v>3.5566952945970565E-2</v>
      </c>
      <c r="Z1011" s="258">
        <f t="shared" si="214"/>
        <v>47205.654999511113</v>
      </c>
      <c r="AA1011" s="258">
        <f t="shared" si="215"/>
        <v>49931.957025463031</v>
      </c>
      <c r="AB1011" s="270">
        <f t="shared" si="216"/>
        <v>1453818.2303678608</v>
      </c>
      <c r="AC1011" s="270">
        <f t="shared" si="217"/>
        <v>1453818.2303678608</v>
      </c>
      <c r="AD1011" s="272" t="str">
        <f>INDEX('Global inputs'!$C$134:$C$171,MATCH(F1011,'Global inputs'!$B$134:$B$171,0))</f>
        <v>Asset replacement and renewal</v>
      </c>
      <c r="AE1011" s="273">
        <f>IF(OR(H1011='Operating leases'!$B$32,H1011='Operating leases'!$B$33),"",INDEX('Global inputs'!$C$186:$C$243,MATCH(E1011,'Global inputs'!$B$186:$B$243,0)))</f>
        <v>0.08</v>
      </c>
    </row>
    <row r="1012" spans="2:31" x14ac:dyDescent="0.2">
      <c r="B1012" s="214" t="s">
        <v>746</v>
      </c>
      <c r="C1012" s="214" t="s">
        <v>285</v>
      </c>
      <c r="D1012" s="214" t="s">
        <v>223</v>
      </c>
      <c r="E1012" s="214" t="s">
        <v>134</v>
      </c>
      <c r="F1012" s="214" t="s">
        <v>76</v>
      </c>
      <c r="G1012" s="214" t="s">
        <v>726</v>
      </c>
      <c r="H1012" s="201">
        <v>0</v>
      </c>
      <c r="I1012" s="214" t="s">
        <v>223</v>
      </c>
      <c r="J1012" s="214">
        <v>2023</v>
      </c>
      <c r="K1012" s="214">
        <v>2024</v>
      </c>
      <c r="L1012" s="269" t="str">
        <f t="shared" si="205"/>
        <v>Complex</v>
      </c>
      <c r="M1012" s="201">
        <v>179997.79200000002</v>
      </c>
      <c r="N1012" s="201">
        <v>0</v>
      </c>
      <c r="O1012" s="258">
        <f>IF(ISNA(MATCH(H1012,'Operating leases'!$B$32:$B$43,0)),0,INDEX('Operating leases'!$M$32:$S$43,MATCH(H1012,'Operating leases'!$B$32:$B$43,0),MATCH(J1012,'Operating leases'!$M$11:$S$11,0)))</f>
        <v>0</v>
      </c>
      <c r="P1012" s="258">
        <f t="shared" si="206"/>
        <v>179997.79200000002</v>
      </c>
      <c r="Q1012" s="258">
        <f t="shared" si="207"/>
        <v>179997.79200000002</v>
      </c>
      <c r="R1012" s="259">
        <f>INDEX('Escalators '!$M$124:$S$129,MATCH(I1012,'Escalators '!$B$124:$B$129,0),MATCH(J1012,'Escalators '!$M$113:$S$113,0))</f>
        <v>1.0155721257349</v>
      </c>
      <c r="S1012" s="258">
        <f t="shared" si="208"/>
        <v>0</v>
      </c>
      <c r="T1012" s="258">
        <f t="shared" si="209"/>
        <v>0</v>
      </c>
      <c r="U1012" s="270">
        <f t="shared" si="210"/>
        <v>182800.7402490284</v>
      </c>
      <c r="V1012" s="270">
        <f t="shared" si="211"/>
        <v>182800.7402490284</v>
      </c>
      <c r="W1012" s="270">
        <f t="shared" si="212"/>
        <v>182800.7402490284</v>
      </c>
      <c r="X1012" s="258">
        <f t="shared" si="213"/>
        <v>182800.7402490284</v>
      </c>
      <c r="Y1012" s="271">
        <f>IF(L1012="Complex",(INDEX('Escalators '!$M$176:$S$176,MATCH('Forecast capex'!J1012,'Escalators '!$M$178:$S$178,0))/12+1)^((K1012-J1012)*12)-1,0)</f>
        <v>3.5566952945970565E-2</v>
      </c>
      <c r="Z1012" s="258">
        <f t="shared" si="214"/>
        <v>6401.9729984425976</v>
      </c>
      <c r="AA1012" s="258">
        <f t="shared" si="215"/>
        <v>6501.6653269257804</v>
      </c>
      <c r="AB1012" s="270">
        <f t="shared" si="216"/>
        <v>189302.40557595418</v>
      </c>
      <c r="AC1012" s="270">
        <f t="shared" si="217"/>
        <v>189302.40557595418</v>
      </c>
      <c r="AD1012" s="272" t="str">
        <f>INDEX('Global inputs'!$C$134:$C$171,MATCH(F1012,'Global inputs'!$B$134:$B$171,0))</f>
        <v xml:space="preserve">System growth </v>
      </c>
      <c r="AE1012" s="273">
        <f>IF(OR(H1012='Operating leases'!$B$32,H1012='Operating leases'!$B$33),"",INDEX('Global inputs'!$C$186:$C$243,MATCH(E1012,'Global inputs'!$B$186:$B$243,0)))</f>
        <v>0.08</v>
      </c>
    </row>
    <row r="1013" spans="2:31" x14ac:dyDescent="0.2">
      <c r="B1013" s="214" t="s">
        <v>746</v>
      </c>
      <c r="C1013" s="214" t="s">
        <v>285</v>
      </c>
      <c r="D1013" s="214" t="s">
        <v>223</v>
      </c>
      <c r="E1013" s="214" t="s">
        <v>134</v>
      </c>
      <c r="F1013" s="214" t="s">
        <v>76</v>
      </c>
      <c r="G1013" s="214" t="s">
        <v>726</v>
      </c>
      <c r="H1013" s="201">
        <v>0</v>
      </c>
      <c r="I1013" s="214" t="s">
        <v>221</v>
      </c>
      <c r="J1013" s="214">
        <v>2023</v>
      </c>
      <c r="K1013" s="214">
        <v>2024</v>
      </c>
      <c r="L1013" s="269" t="str">
        <f t="shared" si="205"/>
        <v>Complex</v>
      </c>
      <c r="M1013" s="201">
        <v>419994.848</v>
      </c>
      <c r="N1013" s="201">
        <v>0</v>
      </c>
      <c r="O1013" s="258">
        <f>IF(ISNA(MATCH(H1013,'Operating leases'!$B$32:$B$43,0)),0,INDEX('Operating leases'!$M$32:$S$43,MATCH(H1013,'Operating leases'!$B$32:$B$43,0),MATCH(J1013,'Operating leases'!$M$11:$S$11,0)))</f>
        <v>0</v>
      </c>
      <c r="P1013" s="258">
        <f t="shared" si="206"/>
        <v>419994.848</v>
      </c>
      <c r="Q1013" s="258">
        <f t="shared" si="207"/>
        <v>419994.848</v>
      </c>
      <c r="R1013" s="259">
        <f>INDEX('Escalators '!$M$124:$S$129,MATCH(I1013,'Escalators '!$B$124:$B$129,0),MATCH(J1013,'Escalators '!$M$113:$S$113,0))</f>
        <v>1.0577537167100033</v>
      </c>
      <c r="S1013" s="258">
        <f t="shared" si="208"/>
        <v>0</v>
      </c>
      <c r="T1013" s="258">
        <f t="shared" si="209"/>
        <v>0</v>
      </c>
      <c r="U1013" s="270">
        <f t="shared" si="210"/>
        <v>444251.11147105286</v>
      </c>
      <c r="V1013" s="270">
        <f t="shared" si="211"/>
        <v>444251.11147105286</v>
      </c>
      <c r="W1013" s="270">
        <f t="shared" si="212"/>
        <v>444251.11147105286</v>
      </c>
      <c r="X1013" s="258">
        <f t="shared" si="213"/>
        <v>444251.11147105286</v>
      </c>
      <c r="Y1013" s="271">
        <f>IF(L1013="Complex",(INDEX('Escalators '!$M$176:$S$176,MATCH('Forecast capex'!J1013,'Escalators '!$M$178:$S$178,0))/12+1)^((K1013-J1013)*12)-1,0)</f>
        <v>3.5566952945970565E-2</v>
      </c>
      <c r="Z1013" s="258">
        <f t="shared" si="214"/>
        <v>14937.936996366059</v>
      </c>
      <c r="AA1013" s="258">
        <f t="shared" si="215"/>
        <v>15800.658377886062</v>
      </c>
      <c r="AB1013" s="270">
        <f t="shared" si="216"/>
        <v>460051.76984893891</v>
      </c>
      <c r="AC1013" s="270">
        <f t="shared" si="217"/>
        <v>460051.76984893891</v>
      </c>
      <c r="AD1013" s="272" t="str">
        <f>INDEX('Global inputs'!$C$134:$C$171,MATCH(F1013,'Global inputs'!$B$134:$B$171,0))</f>
        <v xml:space="preserve">System growth </v>
      </c>
      <c r="AE1013" s="273">
        <f>IF(OR(H1013='Operating leases'!$B$32,H1013='Operating leases'!$B$33),"",INDEX('Global inputs'!$C$186:$C$243,MATCH(E1013,'Global inputs'!$B$186:$B$243,0)))</f>
        <v>0.08</v>
      </c>
    </row>
    <row r="1014" spans="2:31" x14ac:dyDescent="0.2">
      <c r="B1014" s="214" t="s">
        <v>746</v>
      </c>
      <c r="C1014" s="214" t="s">
        <v>284</v>
      </c>
      <c r="D1014" s="214" t="s">
        <v>729</v>
      </c>
      <c r="E1014" s="214" t="s">
        <v>127</v>
      </c>
      <c r="F1014" s="214" t="s">
        <v>76</v>
      </c>
      <c r="G1014" s="214" t="s">
        <v>730</v>
      </c>
      <c r="H1014" s="201">
        <v>0</v>
      </c>
      <c r="I1014" s="214" t="s">
        <v>225</v>
      </c>
      <c r="J1014" s="214">
        <v>2023</v>
      </c>
      <c r="K1014" s="214">
        <v>2024</v>
      </c>
      <c r="L1014" s="269" t="str">
        <f t="shared" si="205"/>
        <v>Complex</v>
      </c>
      <c r="M1014" s="201">
        <v>311246.18199999997</v>
      </c>
      <c r="N1014" s="201">
        <v>0</v>
      </c>
      <c r="O1014" s="258">
        <f>IF(ISNA(MATCH(H1014,'Operating leases'!$B$32:$B$43,0)),0,INDEX('Operating leases'!$M$32:$S$43,MATCH(H1014,'Operating leases'!$B$32:$B$43,0),MATCH(J1014,'Operating leases'!$M$11:$S$11,0)))</f>
        <v>0</v>
      </c>
      <c r="P1014" s="258">
        <f t="shared" si="206"/>
        <v>311246.18199999997</v>
      </c>
      <c r="Q1014" s="258">
        <f t="shared" si="207"/>
        <v>311246.18199999997</v>
      </c>
      <c r="R1014" s="259">
        <f>INDEX('Escalators '!$M$124:$S$129,MATCH(I1014,'Escalators '!$B$124:$B$129,0),MATCH(J1014,'Escalators '!$M$113:$S$113,0))</f>
        <v>1.0159424800068078</v>
      </c>
      <c r="S1014" s="258">
        <f t="shared" si="208"/>
        <v>0</v>
      </c>
      <c r="T1014" s="258">
        <f t="shared" si="209"/>
        <v>0</v>
      </c>
      <c r="U1014" s="270">
        <f t="shared" si="210"/>
        <v>316208.21803373023</v>
      </c>
      <c r="V1014" s="270">
        <f t="shared" si="211"/>
        <v>316208.21803373023</v>
      </c>
      <c r="W1014" s="270">
        <f t="shared" si="212"/>
        <v>316208.21803373023</v>
      </c>
      <c r="X1014" s="258">
        <f t="shared" si="213"/>
        <v>316208.21803373023</v>
      </c>
      <c r="Y1014" s="271">
        <f>IF(L1014="Complex",(INDEX('Escalators '!$M$176:$S$176,MATCH('Forecast capex'!J1014,'Escalators '!$M$178:$S$178,0))/12+1)^((K1014-J1014)*12)-1,0)</f>
        <v>3.5566952945970565E-2</v>
      </c>
      <c r="Z1014" s="258">
        <f t="shared" si="214"/>
        <v>11070.07830980699</v>
      </c>
      <c r="AA1014" s="258">
        <f t="shared" si="215"/>
        <v>11246.562811934884</v>
      </c>
      <c r="AB1014" s="270">
        <f t="shared" si="216"/>
        <v>327454.78084566514</v>
      </c>
      <c r="AC1014" s="270">
        <f t="shared" si="217"/>
        <v>327454.78084566514</v>
      </c>
      <c r="AD1014" s="272" t="str">
        <f>INDEX('Global inputs'!$C$134:$C$171,MATCH(F1014,'Global inputs'!$B$134:$B$171,0))</f>
        <v xml:space="preserve">System growth </v>
      </c>
      <c r="AE1014" s="273">
        <f>IF(OR(H1014='Operating leases'!$B$32,H1014='Operating leases'!$B$33),"",INDEX('Global inputs'!$C$186:$C$243,MATCH(E1014,'Global inputs'!$B$186:$B$243,0)))</f>
        <v>0.08</v>
      </c>
    </row>
    <row r="1015" spans="2:31" x14ac:dyDescent="0.2">
      <c r="B1015" s="214" t="s">
        <v>746</v>
      </c>
      <c r="C1015" s="214" t="s">
        <v>284</v>
      </c>
      <c r="D1015" s="214" t="s">
        <v>729</v>
      </c>
      <c r="E1015" s="214" t="s">
        <v>127</v>
      </c>
      <c r="F1015" s="214" t="s">
        <v>76</v>
      </c>
      <c r="G1015" s="214" t="s">
        <v>730</v>
      </c>
      <c r="H1015" s="201">
        <v>0</v>
      </c>
      <c r="I1015" s="214" t="s">
        <v>221</v>
      </c>
      <c r="J1015" s="214">
        <v>2023</v>
      </c>
      <c r="K1015" s="214">
        <v>2024</v>
      </c>
      <c r="L1015" s="269" t="str">
        <f t="shared" si="205"/>
        <v>Complex</v>
      </c>
      <c r="M1015" s="201">
        <v>1244984.7279999999</v>
      </c>
      <c r="N1015" s="201">
        <v>0</v>
      </c>
      <c r="O1015" s="258">
        <f>IF(ISNA(MATCH(H1015,'Operating leases'!$B$32:$B$43,0)),0,INDEX('Operating leases'!$M$32:$S$43,MATCH(H1015,'Operating leases'!$B$32:$B$43,0),MATCH(J1015,'Operating leases'!$M$11:$S$11,0)))</f>
        <v>0</v>
      </c>
      <c r="P1015" s="258">
        <f t="shared" si="206"/>
        <v>1244984.7279999999</v>
      </c>
      <c r="Q1015" s="258">
        <f t="shared" si="207"/>
        <v>1244984.7279999999</v>
      </c>
      <c r="R1015" s="259">
        <f>INDEX('Escalators '!$M$124:$S$129,MATCH(I1015,'Escalators '!$B$124:$B$129,0),MATCH(J1015,'Escalators '!$M$113:$S$113,0))</f>
        <v>1.0577537167100033</v>
      </c>
      <c r="S1015" s="258">
        <f t="shared" si="208"/>
        <v>0</v>
      </c>
      <c r="T1015" s="258">
        <f t="shared" si="209"/>
        <v>0</v>
      </c>
      <c r="U1015" s="270">
        <f t="shared" si="210"/>
        <v>1316887.2232891924</v>
      </c>
      <c r="V1015" s="270">
        <f t="shared" si="211"/>
        <v>1316887.2232891924</v>
      </c>
      <c r="W1015" s="270">
        <f t="shared" si="212"/>
        <v>1316887.2232891924</v>
      </c>
      <c r="X1015" s="258">
        <f t="shared" si="213"/>
        <v>1316887.2232891924</v>
      </c>
      <c r="Y1015" s="271">
        <f>IF(L1015="Complex",(INDEX('Escalators '!$M$176:$S$176,MATCH('Forecast capex'!J1015,'Escalators '!$M$178:$S$178,0))/12+1)^((K1015-J1015)*12)-1,0)</f>
        <v>3.5566952945970565E-2</v>
      </c>
      <c r="Z1015" s="258">
        <f t="shared" si="214"/>
        <v>44280.313239227959</v>
      </c>
      <c r="AA1015" s="258">
        <f t="shared" si="215"/>
        <v>46837.665905876536</v>
      </c>
      <c r="AB1015" s="270">
        <f t="shared" si="216"/>
        <v>1363724.889195069</v>
      </c>
      <c r="AC1015" s="270">
        <f t="shared" si="217"/>
        <v>1363724.889195069</v>
      </c>
      <c r="AD1015" s="272" t="str">
        <f>INDEX('Global inputs'!$C$134:$C$171,MATCH(F1015,'Global inputs'!$B$134:$B$171,0))</f>
        <v xml:space="preserve">System growth </v>
      </c>
      <c r="AE1015" s="273">
        <f>IF(OR(H1015='Operating leases'!$B$32,H1015='Operating leases'!$B$33),"",INDEX('Global inputs'!$C$186:$C$243,MATCH(E1015,'Global inputs'!$B$186:$B$243,0)))</f>
        <v>0.08</v>
      </c>
    </row>
    <row r="1016" spans="2:31" x14ac:dyDescent="0.2">
      <c r="B1016" s="214" t="s">
        <v>746</v>
      </c>
      <c r="C1016" s="214" t="s">
        <v>284</v>
      </c>
      <c r="D1016" s="214" t="s">
        <v>729</v>
      </c>
      <c r="E1016" s="214" t="s">
        <v>129</v>
      </c>
      <c r="F1016" s="214" t="s">
        <v>76</v>
      </c>
      <c r="G1016" s="214" t="s">
        <v>730</v>
      </c>
      <c r="H1016" s="201">
        <v>0</v>
      </c>
      <c r="I1016" s="214" t="s">
        <v>225</v>
      </c>
      <c r="J1016" s="214">
        <v>2023</v>
      </c>
      <c r="K1016" s="214">
        <v>2024</v>
      </c>
      <c r="L1016" s="269" t="str">
        <f t="shared" si="205"/>
        <v>Complex</v>
      </c>
      <c r="M1016" s="201">
        <v>311246.18199999997</v>
      </c>
      <c r="N1016" s="201">
        <v>0</v>
      </c>
      <c r="O1016" s="258">
        <f>IF(ISNA(MATCH(H1016,'Operating leases'!$B$32:$B$43,0)),0,INDEX('Operating leases'!$M$32:$S$43,MATCH(H1016,'Operating leases'!$B$32:$B$43,0),MATCH(J1016,'Operating leases'!$M$11:$S$11,0)))</f>
        <v>0</v>
      </c>
      <c r="P1016" s="258">
        <f t="shared" si="206"/>
        <v>311246.18199999997</v>
      </c>
      <c r="Q1016" s="258">
        <f t="shared" si="207"/>
        <v>311246.18199999997</v>
      </c>
      <c r="R1016" s="259">
        <f>INDEX('Escalators '!$M$124:$S$129,MATCH(I1016,'Escalators '!$B$124:$B$129,0),MATCH(J1016,'Escalators '!$M$113:$S$113,0))</f>
        <v>1.0159424800068078</v>
      </c>
      <c r="S1016" s="258">
        <f t="shared" si="208"/>
        <v>0</v>
      </c>
      <c r="T1016" s="258">
        <f t="shared" si="209"/>
        <v>0</v>
      </c>
      <c r="U1016" s="270">
        <f t="shared" si="210"/>
        <v>316208.21803373023</v>
      </c>
      <c r="V1016" s="270">
        <f t="shared" si="211"/>
        <v>316208.21803373023</v>
      </c>
      <c r="W1016" s="270">
        <f t="shared" si="212"/>
        <v>316208.21803373023</v>
      </c>
      <c r="X1016" s="258">
        <f t="shared" si="213"/>
        <v>316208.21803373023</v>
      </c>
      <c r="Y1016" s="271">
        <f>IF(L1016="Complex",(INDEX('Escalators '!$M$176:$S$176,MATCH('Forecast capex'!J1016,'Escalators '!$M$178:$S$178,0))/12+1)^((K1016-J1016)*12)-1,0)</f>
        <v>3.5566952945970565E-2</v>
      </c>
      <c r="Z1016" s="258">
        <f t="shared" si="214"/>
        <v>11070.07830980699</v>
      </c>
      <c r="AA1016" s="258">
        <f t="shared" si="215"/>
        <v>11246.562811934884</v>
      </c>
      <c r="AB1016" s="270">
        <f t="shared" si="216"/>
        <v>327454.78084566514</v>
      </c>
      <c r="AC1016" s="270">
        <f t="shared" si="217"/>
        <v>327454.78084566514</v>
      </c>
      <c r="AD1016" s="272" t="str">
        <f>INDEX('Global inputs'!$C$134:$C$171,MATCH(F1016,'Global inputs'!$B$134:$B$171,0))</f>
        <v xml:space="preserve">System growth </v>
      </c>
      <c r="AE1016" s="273">
        <f>IF(OR(H1016='Operating leases'!$B$32,H1016='Operating leases'!$B$33),"",INDEX('Global inputs'!$C$186:$C$243,MATCH(E1016,'Global inputs'!$B$186:$B$243,0)))</f>
        <v>0.1</v>
      </c>
    </row>
    <row r="1017" spans="2:31" x14ac:dyDescent="0.2">
      <c r="B1017" s="214" t="s">
        <v>746</v>
      </c>
      <c r="C1017" s="214" t="s">
        <v>284</v>
      </c>
      <c r="D1017" s="214" t="s">
        <v>729</v>
      </c>
      <c r="E1017" s="214" t="s">
        <v>129</v>
      </c>
      <c r="F1017" s="214" t="s">
        <v>76</v>
      </c>
      <c r="G1017" s="214" t="s">
        <v>730</v>
      </c>
      <c r="H1017" s="201">
        <v>0</v>
      </c>
      <c r="I1017" s="214" t="s">
        <v>221</v>
      </c>
      <c r="J1017" s="214">
        <v>2023</v>
      </c>
      <c r="K1017" s="214">
        <v>2024</v>
      </c>
      <c r="L1017" s="269" t="str">
        <f t="shared" si="205"/>
        <v>Complex</v>
      </c>
      <c r="M1017" s="201">
        <v>1244984.7279999999</v>
      </c>
      <c r="N1017" s="201">
        <v>0</v>
      </c>
      <c r="O1017" s="258">
        <f>IF(ISNA(MATCH(H1017,'Operating leases'!$B$32:$B$43,0)),0,INDEX('Operating leases'!$M$32:$S$43,MATCH(H1017,'Operating leases'!$B$32:$B$43,0),MATCH(J1017,'Operating leases'!$M$11:$S$11,0)))</f>
        <v>0</v>
      </c>
      <c r="P1017" s="258">
        <f t="shared" si="206"/>
        <v>1244984.7279999999</v>
      </c>
      <c r="Q1017" s="258">
        <f t="shared" si="207"/>
        <v>1244984.7279999999</v>
      </c>
      <c r="R1017" s="259">
        <f>INDEX('Escalators '!$M$124:$S$129,MATCH(I1017,'Escalators '!$B$124:$B$129,0),MATCH(J1017,'Escalators '!$M$113:$S$113,0))</f>
        <v>1.0577537167100033</v>
      </c>
      <c r="S1017" s="258">
        <f t="shared" si="208"/>
        <v>0</v>
      </c>
      <c r="T1017" s="258">
        <f t="shared" si="209"/>
        <v>0</v>
      </c>
      <c r="U1017" s="270">
        <f t="shared" si="210"/>
        <v>1316887.2232891924</v>
      </c>
      <c r="V1017" s="270">
        <f t="shared" si="211"/>
        <v>1316887.2232891924</v>
      </c>
      <c r="W1017" s="270">
        <f t="shared" si="212"/>
        <v>1316887.2232891924</v>
      </c>
      <c r="X1017" s="258">
        <f t="shared" si="213"/>
        <v>1316887.2232891924</v>
      </c>
      <c r="Y1017" s="271">
        <f>IF(L1017="Complex",(INDEX('Escalators '!$M$176:$S$176,MATCH('Forecast capex'!J1017,'Escalators '!$M$178:$S$178,0))/12+1)^((K1017-J1017)*12)-1,0)</f>
        <v>3.5566952945970565E-2</v>
      </c>
      <c r="Z1017" s="258">
        <f t="shared" si="214"/>
        <v>44280.313239227959</v>
      </c>
      <c r="AA1017" s="258">
        <f t="shared" si="215"/>
        <v>46837.665905876536</v>
      </c>
      <c r="AB1017" s="270">
        <f t="shared" si="216"/>
        <v>1363724.889195069</v>
      </c>
      <c r="AC1017" s="270">
        <f t="shared" si="217"/>
        <v>1363724.889195069</v>
      </c>
      <c r="AD1017" s="272" t="str">
        <f>INDEX('Global inputs'!$C$134:$C$171,MATCH(F1017,'Global inputs'!$B$134:$B$171,0))</f>
        <v xml:space="preserve">System growth </v>
      </c>
      <c r="AE1017" s="273">
        <f>IF(OR(H1017='Operating leases'!$B$32,H1017='Operating leases'!$B$33),"",INDEX('Global inputs'!$C$186:$C$243,MATCH(E1017,'Global inputs'!$B$186:$B$243,0)))</f>
        <v>0.1</v>
      </c>
    </row>
    <row r="1018" spans="2:31" x14ac:dyDescent="0.2">
      <c r="B1018" s="214" t="s">
        <v>746</v>
      </c>
      <c r="C1018" s="214" t="s">
        <v>286</v>
      </c>
      <c r="D1018" s="214" t="s">
        <v>732</v>
      </c>
      <c r="E1018" s="214" t="s">
        <v>143</v>
      </c>
      <c r="F1018" s="214" t="s">
        <v>76</v>
      </c>
      <c r="G1018" s="214" t="s">
        <v>734</v>
      </c>
      <c r="H1018" s="201">
        <v>0</v>
      </c>
      <c r="I1018" s="214" t="s">
        <v>142</v>
      </c>
      <c r="J1018" s="214">
        <v>2023</v>
      </c>
      <c r="K1018" s="214">
        <v>2024</v>
      </c>
      <c r="L1018" s="269" t="str">
        <f t="shared" si="205"/>
        <v>Complex</v>
      </c>
      <c r="M1018" s="201">
        <v>29999.632000000005</v>
      </c>
      <c r="N1018" s="201">
        <v>0</v>
      </c>
      <c r="O1018" s="258">
        <f>IF(ISNA(MATCH(H1018,'Operating leases'!$B$32:$B$43,0)),0,INDEX('Operating leases'!$M$32:$S$43,MATCH(H1018,'Operating leases'!$B$32:$B$43,0),MATCH(J1018,'Operating leases'!$M$11:$S$11,0)))</f>
        <v>0</v>
      </c>
      <c r="P1018" s="258">
        <f t="shared" si="206"/>
        <v>29999.632000000005</v>
      </c>
      <c r="Q1018" s="258">
        <f t="shared" si="207"/>
        <v>29999.632000000005</v>
      </c>
      <c r="R1018" s="259">
        <f>INDEX('Escalators '!$M$124:$S$129,MATCH(I1018,'Escalators '!$B$124:$B$129,0),MATCH(J1018,'Escalators '!$M$113:$S$113,0))</f>
        <v>0.97926309384704779</v>
      </c>
      <c r="S1018" s="258">
        <f t="shared" si="208"/>
        <v>0</v>
      </c>
      <c r="T1018" s="258">
        <f t="shared" si="209"/>
        <v>0</v>
      </c>
      <c r="U1018" s="270">
        <f t="shared" si="210"/>
        <v>29377.532446592904</v>
      </c>
      <c r="V1018" s="270">
        <f t="shared" si="211"/>
        <v>29377.532446592904</v>
      </c>
      <c r="W1018" s="270">
        <f t="shared" si="212"/>
        <v>29377.532446592904</v>
      </c>
      <c r="X1018" s="258">
        <f t="shared" si="213"/>
        <v>29377.532446592904</v>
      </c>
      <c r="Y1018" s="271">
        <f>IF(L1018="Complex",(INDEX('Escalators '!$M$176:$S$176,MATCH('Forecast capex'!J1018,'Escalators '!$M$178:$S$178,0))/12+1)^((K1018-J1018)*12)-1,0)</f>
        <v>3.5566952945970565E-2</v>
      </c>
      <c r="Z1018" s="258">
        <f t="shared" si="214"/>
        <v>1066.9954997404329</v>
      </c>
      <c r="AA1018" s="258">
        <f t="shared" si="215"/>
        <v>1044.8693141966933</v>
      </c>
      <c r="AB1018" s="270">
        <f t="shared" si="216"/>
        <v>30422.401760789598</v>
      </c>
      <c r="AC1018" s="270">
        <f t="shared" si="217"/>
        <v>30422.401760789598</v>
      </c>
      <c r="AD1018" s="272" t="str">
        <f>INDEX('Global inputs'!$C$134:$C$171,MATCH(F1018,'Global inputs'!$B$134:$B$171,0))</f>
        <v xml:space="preserve">System growth </v>
      </c>
      <c r="AE1018" s="273">
        <f>IF(OR(H1018='Operating leases'!$B$32,H1018='Operating leases'!$B$33),"",INDEX('Global inputs'!$C$186:$C$243,MATCH(E1018,'Global inputs'!$B$186:$B$243,0)))</f>
        <v>0.08</v>
      </c>
    </row>
    <row r="1019" spans="2:31" x14ac:dyDescent="0.2">
      <c r="B1019" s="214" t="s">
        <v>746</v>
      </c>
      <c r="C1019" s="214" t="s">
        <v>286</v>
      </c>
      <c r="D1019" s="214" t="s">
        <v>732</v>
      </c>
      <c r="E1019" s="214" t="s">
        <v>143</v>
      </c>
      <c r="F1019" s="214" t="s">
        <v>76</v>
      </c>
      <c r="G1019" s="214" t="s">
        <v>734</v>
      </c>
      <c r="H1019" s="201">
        <v>0</v>
      </c>
      <c r="I1019" s="214" t="s">
        <v>221</v>
      </c>
      <c r="J1019" s="214">
        <v>2023</v>
      </c>
      <c r="K1019" s="214">
        <v>2024</v>
      </c>
      <c r="L1019" s="269" t="str">
        <f t="shared" si="205"/>
        <v>Complex</v>
      </c>
      <c r="M1019" s="201">
        <v>7499.9080000000013</v>
      </c>
      <c r="N1019" s="201">
        <v>0</v>
      </c>
      <c r="O1019" s="258">
        <f>IF(ISNA(MATCH(H1019,'Operating leases'!$B$32:$B$43,0)),0,INDEX('Operating leases'!$M$32:$S$43,MATCH(H1019,'Operating leases'!$B$32:$B$43,0),MATCH(J1019,'Operating leases'!$M$11:$S$11,0)))</f>
        <v>0</v>
      </c>
      <c r="P1019" s="258">
        <f t="shared" si="206"/>
        <v>7499.9080000000013</v>
      </c>
      <c r="Q1019" s="258">
        <f t="shared" si="207"/>
        <v>7499.9080000000013</v>
      </c>
      <c r="R1019" s="259">
        <f>INDEX('Escalators '!$M$124:$S$129,MATCH(I1019,'Escalators '!$B$124:$B$129,0),MATCH(J1019,'Escalators '!$M$113:$S$113,0))</f>
        <v>1.0577537167100033</v>
      </c>
      <c r="S1019" s="258">
        <f t="shared" si="208"/>
        <v>0</v>
      </c>
      <c r="T1019" s="258">
        <f t="shared" si="209"/>
        <v>0</v>
      </c>
      <c r="U1019" s="270">
        <f t="shared" si="210"/>
        <v>7933.0555619830884</v>
      </c>
      <c r="V1019" s="270">
        <f t="shared" si="211"/>
        <v>7933.0555619830884</v>
      </c>
      <c r="W1019" s="270">
        <f t="shared" si="212"/>
        <v>7933.0555619830884</v>
      </c>
      <c r="X1019" s="258">
        <f t="shared" si="213"/>
        <v>7933.0555619830884</v>
      </c>
      <c r="Y1019" s="271">
        <f>IF(L1019="Complex",(INDEX('Escalators '!$M$176:$S$176,MATCH('Forecast capex'!J1019,'Escalators '!$M$178:$S$178,0))/12+1)^((K1019-J1019)*12)-1,0)</f>
        <v>3.5566952945970565E-2</v>
      </c>
      <c r="Z1019" s="258">
        <f t="shared" si="214"/>
        <v>266.74887493510823</v>
      </c>
      <c r="AA1019" s="258">
        <f t="shared" si="215"/>
        <v>282.15461389082259</v>
      </c>
      <c r="AB1019" s="270">
        <f t="shared" si="216"/>
        <v>8215.2101758739118</v>
      </c>
      <c r="AC1019" s="270">
        <f t="shared" si="217"/>
        <v>8215.2101758739118</v>
      </c>
      <c r="AD1019" s="272" t="str">
        <f>INDEX('Global inputs'!$C$134:$C$171,MATCH(F1019,'Global inputs'!$B$134:$B$171,0))</f>
        <v xml:space="preserve">System growth </v>
      </c>
      <c r="AE1019" s="273">
        <f>IF(OR(H1019='Operating leases'!$B$32,H1019='Operating leases'!$B$33),"",INDEX('Global inputs'!$C$186:$C$243,MATCH(E1019,'Global inputs'!$B$186:$B$243,0)))</f>
        <v>0.08</v>
      </c>
    </row>
    <row r="1020" spans="2:31" x14ac:dyDescent="0.2">
      <c r="B1020" s="214" t="s">
        <v>746</v>
      </c>
      <c r="C1020" s="214" t="s">
        <v>286</v>
      </c>
      <c r="D1020" s="214" t="s">
        <v>732</v>
      </c>
      <c r="E1020" s="214" t="s">
        <v>140</v>
      </c>
      <c r="F1020" s="214" t="s">
        <v>84</v>
      </c>
      <c r="G1020" s="214" t="s">
        <v>733</v>
      </c>
      <c r="H1020" s="201">
        <v>0</v>
      </c>
      <c r="I1020" s="214" t="s">
        <v>142</v>
      </c>
      <c r="J1020" s="214">
        <v>2023</v>
      </c>
      <c r="K1020" s="214">
        <v>2024</v>
      </c>
      <c r="L1020" s="269" t="str">
        <f t="shared" si="205"/>
        <v>Complex</v>
      </c>
      <c r="M1020" s="201">
        <v>0</v>
      </c>
      <c r="N1020" s="201">
        <v>0</v>
      </c>
      <c r="O1020" s="258">
        <f>IF(ISNA(MATCH(H1020,'Operating leases'!$B$32:$B$43,0)),0,INDEX('Operating leases'!$M$32:$S$43,MATCH(H1020,'Operating leases'!$B$32:$B$43,0),MATCH(J1020,'Operating leases'!$M$11:$S$11,0)))</f>
        <v>0</v>
      </c>
      <c r="P1020" s="258">
        <f t="shared" si="206"/>
        <v>0</v>
      </c>
      <c r="Q1020" s="258">
        <f t="shared" si="207"/>
        <v>0</v>
      </c>
      <c r="R1020" s="259">
        <f>INDEX('Escalators '!$M$124:$S$129,MATCH(I1020,'Escalators '!$B$124:$B$129,0),MATCH(J1020,'Escalators '!$M$113:$S$113,0))</f>
        <v>0.97926309384704779</v>
      </c>
      <c r="S1020" s="258">
        <f t="shared" si="208"/>
        <v>0</v>
      </c>
      <c r="T1020" s="258">
        <f t="shared" si="209"/>
        <v>0</v>
      </c>
      <c r="U1020" s="270">
        <f t="shared" si="210"/>
        <v>0</v>
      </c>
      <c r="V1020" s="270">
        <f t="shared" si="211"/>
        <v>0</v>
      </c>
      <c r="W1020" s="270">
        <f t="shared" si="212"/>
        <v>0</v>
      </c>
      <c r="X1020" s="258">
        <f t="shared" si="213"/>
        <v>0</v>
      </c>
      <c r="Y1020" s="271">
        <f>IF(L1020="Complex",(INDEX('Escalators '!$M$176:$S$176,MATCH('Forecast capex'!J1020,'Escalators '!$M$178:$S$178,0))/12+1)^((K1020-J1020)*12)-1,0)</f>
        <v>3.5566952945970565E-2</v>
      </c>
      <c r="Z1020" s="258">
        <f t="shared" si="214"/>
        <v>0</v>
      </c>
      <c r="AA1020" s="258">
        <f t="shared" si="215"/>
        <v>0</v>
      </c>
      <c r="AB1020" s="270">
        <f t="shared" si="216"/>
        <v>0</v>
      </c>
      <c r="AC1020" s="270">
        <f t="shared" si="217"/>
        <v>0</v>
      </c>
      <c r="AD1020" s="272" t="str">
        <f>INDEX('Global inputs'!$C$134:$C$171,MATCH(F1020,'Global inputs'!$B$134:$B$171,0))</f>
        <v xml:space="preserve">System growth </v>
      </c>
      <c r="AE1020" s="273">
        <f>IF(OR(H1020='Operating leases'!$B$32,H1020='Operating leases'!$B$33),"",INDEX('Global inputs'!$C$186:$C$243,MATCH(E1020,'Global inputs'!$B$186:$B$243,0)))</f>
        <v>0.08</v>
      </c>
    </row>
    <row r="1021" spans="2:31" x14ac:dyDescent="0.2">
      <c r="B1021" s="214" t="s">
        <v>746</v>
      </c>
      <c r="C1021" s="214" t="s">
        <v>286</v>
      </c>
      <c r="D1021" s="214" t="s">
        <v>732</v>
      </c>
      <c r="E1021" s="214" t="s">
        <v>140</v>
      </c>
      <c r="F1021" s="214" t="s">
        <v>84</v>
      </c>
      <c r="G1021" s="214" t="s">
        <v>733</v>
      </c>
      <c r="H1021" s="201">
        <v>0</v>
      </c>
      <c r="I1021" s="214" t="s">
        <v>221</v>
      </c>
      <c r="J1021" s="214">
        <v>2023</v>
      </c>
      <c r="K1021" s="214">
        <v>2024</v>
      </c>
      <c r="L1021" s="269" t="str">
        <f t="shared" si="205"/>
        <v>Complex</v>
      </c>
      <c r="M1021" s="201">
        <v>0</v>
      </c>
      <c r="N1021" s="201">
        <v>0</v>
      </c>
      <c r="O1021" s="258">
        <f>IF(ISNA(MATCH(H1021,'Operating leases'!$B$32:$B$43,0)),0,INDEX('Operating leases'!$M$32:$S$43,MATCH(H1021,'Operating leases'!$B$32:$B$43,0),MATCH(J1021,'Operating leases'!$M$11:$S$11,0)))</f>
        <v>0</v>
      </c>
      <c r="P1021" s="258">
        <f t="shared" si="206"/>
        <v>0</v>
      </c>
      <c r="Q1021" s="258">
        <f t="shared" si="207"/>
        <v>0</v>
      </c>
      <c r="R1021" s="259">
        <f>INDEX('Escalators '!$M$124:$S$129,MATCH(I1021,'Escalators '!$B$124:$B$129,0),MATCH(J1021,'Escalators '!$M$113:$S$113,0))</f>
        <v>1.0577537167100033</v>
      </c>
      <c r="S1021" s="258">
        <f t="shared" si="208"/>
        <v>0</v>
      </c>
      <c r="T1021" s="258">
        <f t="shared" si="209"/>
        <v>0</v>
      </c>
      <c r="U1021" s="270">
        <f t="shared" si="210"/>
        <v>0</v>
      </c>
      <c r="V1021" s="270">
        <f t="shared" si="211"/>
        <v>0</v>
      </c>
      <c r="W1021" s="270">
        <f t="shared" si="212"/>
        <v>0</v>
      </c>
      <c r="X1021" s="258">
        <f t="shared" si="213"/>
        <v>0</v>
      </c>
      <c r="Y1021" s="271">
        <f>IF(L1021="Complex",(INDEX('Escalators '!$M$176:$S$176,MATCH('Forecast capex'!J1021,'Escalators '!$M$178:$S$178,0))/12+1)^((K1021-J1021)*12)-1,0)</f>
        <v>3.5566952945970565E-2</v>
      </c>
      <c r="Z1021" s="258">
        <f t="shared" si="214"/>
        <v>0</v>
      </c>
      <c r="AA1021" s="258">
        <f t="shared" si="215"/>
        <v>0</v>
      </c>
      <c r="AB1021" s="270">
        <f t="shared" si="216"/>
        <v>0</v>
      </c>
      <c r="AC1021" s="270">
        <f t="shared" si="217"/>
        <v>0</v>
      </c>
      <c r="AD1021" s="272" t="str">
        <f>INDEX('Global inputs'!$C$134:$C$171,MATCH(F1021,'Global inputs'!$B$134:$B$171,0))</f>
        <v xml:space="preserve">System growth </v>
      </c>
      <c r="AE1021" s="273">
        <f>IF(OR(H1021='Operating leases'!$B$32,H1021='Operating leases'!$B$33),"",INDEX('Global inputs'!$C$186:$C$243,MATCH(E1021,'Global inputs'!$B$186:$B$243,0)))</f>
        <v>0.08</v>
      </c>
    </row>
    <row r="1022" spans="2:31" x14ac:dyDescent="0.2">
      <c r="B1022" s="214" t="s">
        <v>746</v>
      </c>
      <c r="C1022" s="214" t="s">
        <v>285</v>
      </c>
      <c r="D1022" s="214" t="s">
        <v>223</v>
      </c>
      <c r="E1022" s="214" t="s">
        <v>134</v>
      </c>
      <c r="F1022" s="214" t="s">
        <v>84</v>
      </c>
      <c r="G1022" s="214" t="s">
        <v>726</v>
      </c>
      <c r="H1022" s="201">
        <v>0</v>
      </c>
      <c r="I1022" s="214" t="s">
        <v>223</v>
      </c>
      <c r="J1022" s="214">
        <v>2023</v>
      </c>
      <c r="K1022" s="214">
        <v>2024</v>
      </c>
      <c r="L1022" s="269" t="str">
        <f t="shared" si="205"/>
        <v>Complex</v>
      </c>
      <c r="M1022" s="201">
        <v>0</v>
      </c>
      <c r="N1022" s="201">
        <v>0</v>
      </c>
      <c r="O1022" s="258">
        <f>IF(ISNA(MATCH(H1022,'Operating leases'!$B$32:$B$43,0)),0,INDEX('Operating leases'!$M$32:$S$43,MATCH(H1022,'Operating leases'!$B$32:$B$43,0),MATCH(J1022,'Operating leases'!$M$11:$S$11,0)))</f>
        <v>0</v>
      </c>
      <c r="P1022" s="258">
        <f t="shared" si="206"/>
        <v>0</v>
      </c>
      <c r="Q1022" s="258">
        <f t="shared" si="207"/>
        <v>0</v>
      </c>
      <c r="R1022" s="259">
        <f>INDEX('Escalators '!$M$124:$S$129,MATCH(I1022,'Escalators '!$B$124:$B$129,0),MATCH(J1022,'Escalators '!$M$113:$S$113,0))</f>
        <v>1.0155721257349</v>
      </c>
      <c r="S1022" s="258">
        <f t="shared" si="208"/>
        <v>0</v>
      </c>
      <c r="T1022" s="258">
        <f t="shared" si="209"/>
        <v>0</v>
      </c>
      <c r="U1022" s="270">
        <f t="shared" si="210"/>
        <v>0</v>
      </c>
      <c r="V1022" s="270">
        <f t="shared" si="211"/>
        <v>0</v>
      </c>
      <c r="W1022" s="270">
        <f t="shared" si="212"/>
        <v>0</v>
      </c>
      <c r="X1022" s="258">
        <f t="shared" si="213"/>
        <v>0</v>
      </c>
      <c r="Y1022" s="271">
        <f>IF(L1022="Complex",(INDEX('Escalators '!$M$176:$S$176,MATCH('Forecast capex'!J1022,'Escalators '!$M$178:$S$178,0))/12+1)^((K1022-J1022)*12)-1,0)</f>
        <v>3.5566952945970565E-2</v>
      </c>
      <c r="Z1022" s="258">
        <f t="shared" si="214"/>
        <v>0</v>
      </c>
      <c r="AA1022" s="258">
        <f t="shared" si="215"/>
        <v>0</v>
      </c>
      <c r="AB1022" s="270">
        <f t="shared" si="216"/>
        <v>0</v>
      </c>
      <c r="AC1022" s="270">
        <f t="shared" si="217"/>
        <v>0</v>
      </c>
      <c r="AD1022" s="272" t="str">
        <f>INDEX('Global inputs'!$C$134:$C$171,MATCH(F1022,'Global inputs'!$B$134:$B$171,0))</f>
        <v xml:space="preserve">System growth </v>
      </c>
      <c r="AE1022" s="273">
        <f>IF(OR(H1022='Operating leases'!$B$32,H1022='Operating leases'!$B$33),"",INDEX('Global inputs'!$C$186:$C$243,MATCH(E1022,'Global inputs'!$B$186:$B$243,0)))</f>
        <v>0.08</v>
      </c>
    </row>
    <row r="1023" spans="2:31" x14ac:dyDescent="0.2">
      <c r="B1023" s="214" t="s">
        <v>746</v>
      </c>
      <c r="C1023" s="214" t="s">
        <v>285</v>
      </c>
      <c r="D1023" s="214" t="s">
        <v>223</v>
      </c>
      <c r="E1023" s="214" t="s">
        <v>134</v>
      </c>
      <c r="F1023" s="214" t="s">
        <v>84</v>
      </c>
      <c r="G1023" s="214" t="s">
        <v>726</v>
      </c>
      <c r="H1023" s="201">
        <v>0</v>
      </c>
      <c r="I1023" s="214" t="s">
        <v>221</v>
      </c>
      <c r="J1023" s="214">
        <v>2023</v>
      </c>
      <c r="K1023" s="214">
        <v>2024</v>
      </c>
      <c r="L1023" s="269" t="str">
        <f t="shared" si="205"/>
        <v>Complex</v>
      </c>
      <c r="M1023" s="201">
        <v>0</v>
      </c>
      <c r="N1023" s="201">
        <v>0</v>
      </c>
      <c r="O1023" s="258">
        <f>IF(ISNA(MATCH(H1023,'Operating leases'!$B$32:$B$43,0)),0,INDEX('Operating leases'!$M$32:$S$43,MATCH(H1023,'Operating leases'!$B$32:$B$43,0),MATCH(J1023,'Operating leases'!$M$11:$S$11,0)))</f>
        <v>0</v>
      </c>
      <c r="P1023" s="258">
        <f t="shared" si="206"/>
        <v>0</v>
      </c>
      <c r="Q1023" s="258">
        <f t="shared" si="207"/>
        <v>0</v>
      </c>
      <c r="R1023" s="259">
        <f>INDEX('Escalators '!$M$124:$S$129,MATCH(I1023,'Escalators '!$B$124:$B$129,0),MATCH(J1023,'Escalators '!$M$113:$S$113,0))</f>
        <v>1.0577537167100033</v>
      </c>
      <c r="S1023" s="258">
        <f t="shared" si="208"/>
        <v>0</v>
      </c>
      <c r="T1023" s="258">
        <f t="shared" si="209"/>
        <v>0</v>
      </c>
      <c r="U1023" s="270">
        <f t="shared" si="210"/>
        <v>0</v>
      </c>
      <c r="V1023" s="270">
        <f t="shared" si="211"/>
        <v>0</v>
      </c>
      <c r="W1023" s="270">
        <f t="shared" si="212"/>
        <v>0</v>
      </c>
      <c r="X1023" s="258">
        <f t="shared" si="213"/>
        <v>0</v>
      </c>
      <c r="Y1023" s="271">
        <f>IF(L1023="Complex",(INDEX('Escalators '!$M$176:$S$176,MATCH('Forecast capex'!J1023,'Escalators '!$M$178:$S$178,0))/12+1)^((K1023-J1023)*12)-1,0)</f>
        <v>3.5566952945970565E-2</v>
      </c>
      <c r="Z1023" s="258">
        <f t="shared" si="214"/>
        <v>0</v>
      </c>
      <c r="AA1023" s="258">
        <f t="shared" si="215"/>
        <v>0</v>
      </c>
      <c r="AB1023" s="270">
        <f t="shared" si="216"/>
        <v>0</v>
      </c>
      <c r="AC1023" s="270">
        <f t="shared" si="217"/>
        <v>0</v>
      </c>
      <c r="AD1023" s="272" t="str">
        <f>INDEX('Global inputs'!$C$134:$C$171,MATCH(F1023,'Global inputs'!$B$134:$B$171,0))</f>
        <v xml:space="preserve">System growth </v>
      </c>
      <c r="AE1023" s="273">
        <f>IF(OR(H1023='Operating leases'!$B$32,H1023='Operating leases'!$B$33),"",INDEX('Global inputs'!$C$186:$C$243,MATCH(E1023,'Global inputs'!$B$186:$B$243,0)))</f>
        <v>0.08</v>
      </c>
    </row>
    <row r="1024" spans="2:31" x14ac:dyDescent="0.2">
      <c r="B1024" s="214" t="s">
        <v>742</v>
      </c>
      <c r="C1024" s="214" t="s">
        <v>286</v>
      </c>
      <c r="D1024" s="214" t="s">
        <v>732</v>
      </c>
      <c r="E1024" s="214" t="s">
        <v>136</v>
      </c>
      <c r="F1024" s="214" t="s">
        <v>108</v>
      </c>
      <c r="G1024" s="214" t="s">
        <v>751</v>
      </c>
      <c r="H1024" s="201">
        <v>0</v>
      </c>
      <c r="I1024" s="214" t="s">
        <v>221</v>
      </c>
      <c r="J1024" s="214">
        <v>2023</v>
      </c>
      <c r="K1024" s="214">
        <v>2024</v>
      </c>
      <c r="L1024" s="269" t="str">
        <f t="shared" si="205"/>
        <v>Complex</v>
      </c>
      <c r="M1024" s="201">
        <v>114000</v>
      </c>
      <c r="N1024" s="201">
        <v>0</v>
      </c>
      <c r="O1024" s="258">
        <f>IF(ISNA(MATCH(H1024,'Operating leases'!$B$32:$B$43,0)),0,INDEX('Operating leases'!$M$32:$S$43,MATCH(H1024,'Operating leases'!$B$32:$B$43,0),MATCH(J1024,'Operating leases'!$M$11:$S$11,0)))</f>
        <v>0</v>
      </c>
      <c r="P1024" s="258">
        <f t="shared" si="206"/>
        <v>114000</v>
      </c>
      <c r="Q1024" s="258">
        <f t="shared" si="207"/>
        <v>114000</v>
      </c>
      <c r="R1024" s="259">
        <f>INDEX('Escalators '!$M$124:$S$129,MATCH(I1024,'Escalators '!$B$124:$B$129,0),MATCH(J1024,'Escalators '!$M$113:$S$113,0))</f>
        <v>1.0577537167100033</v>
      </c>
      <c r="S1024" s="258">
        <f t="shared" si="208"/>
        <v>0</v>
      </c>
      <c r="T1024" s="258">
        <f t="shared" si="209"/>
        <v>0</v>
      </c>
      <c r="U1024" s="270">
        <f t="shared" si="210"/>
        <v>120583.92370494037</v>
      </c>
      <c r="V1024" s="270">
        <f t="shared" si="211"/>
        <v>120583.92370494037</v>
      </c>
      <c r="W1024" s="270">
        <f t="shared" si="212"/>
        <v>120583.92370494037</v>
      </c>
      <c r="X1024" s="258">
        <f t="shared" si="213"/>
        <v>120583.92370494037</v>
      </c>
      <c r="Y1024" s="271">
        <f>IF(L1024="Complex",(INDEX('Escalators '!$M$176:$S$176,MATCH('Forecast capex'!J1024,'Escalators '!$M$178:$S$178,0))/12+1)^((K1024-J1024)*12)-1,0)</f>
        <v>3.5566952945970565E-2</v>
      </c>
      <c r="Z1024" s="258">
        <f t="shared" si="214"/>
        <v>4054.6326358406445</v>
      </c>
      <c r="AA1024" s="258">
        <f t="shared" si="215"/>
        <v>4288.802740454119</v>
      </c>
      <c r="AB1024" s="270">
        <f t="shared" si="216"/>
        <v>124872.7264453945</v>
      </c>
      <c r="AC1024" s="270">
        <f t="shared" si="217"/>
        <v>124872.7264453945</v>
      </c>
      <c r="AD1024" s="272" t="str">
        <f>INDEX('Global inputs'!$C$134:$C$171,MATCH(F1024,'Global inputs'!$B$134:$B$171,0))</f>
        <v>Asset replacement and renewal</v>
      </c>
      <c r="AE1024" s="273">
        <f>IF(OR(H1024='Operating leases'!$B$32,H1024='Operating leases'!$B$33),"",INDEX('Global inputs'!$C$186:$C$243,MATCH(E1024,'Global inputs'!$B$186:$B$243,0)))</f>
        <v>0</v>
      </c>
    </row>
    <row r="1025" spans="2:31" x14ac:dyDescent="0.2">
      <c r="B1025" s="214" t="s">
        <v>742</v>
      </c>
      <c r="C1025" s="214" t="s">
        <v>286</v>
      </c>
      <c r="D1025" s="214" t="s">
        <v>732</v>
      </c>
      <c r="E1025" s="214" t="s">
        <v>136</v>
      </c>
      <c r="F1025" s="214" t="s">
        <v>108</v>
      </c>
      <c r="G1025" s="214" t="s">
        <v>751</v>
      </c>
      <c r="H1025" s="201">
        <v>0</v>
      </c>
      <c r="I1025" s="214" t="s">
        <v>229</v>
      </c>
      <c r="J1025" s="214">
        <v>2023</v>
      </c>
      <c r="K1025" s="214">
        <v>2024</v>
      </c>
      <c r="L1025" s="269" t="str">
        <f t="shared" si="205"/>
        <v>Complex</v>
      </c>
      <c r="M1025" s="201">
        <v>114000</v>
      </c>
      <c r="N1025" s="201">
        <v>0</v>
      </c>
      <c r="O1025" s="258">
        <f>IF(ISNA(MATCH(H1025,'Operating leases'!$B$32:$B$43,0)),0,INDEX('Operating leases'!$M$32:$S$43,MATCH(H1025,'Operating leases'!$B$32:$B$43,0),MATCH(J1025,'Operating leases'!$M$11:$S$11,0)))</f>
        <v>0</v>
      </c>
      <c r="P1025" s="258">
        <f t="shared" si="206"/>
        <v>114000</v>
      </c>
      <c r="Q1025" s="258">
        <f t="shared" si="207"/>
        <v>114000</v>
      </c>
      <c r="R1025" s="259">
        <f>INDEX('Escalators '!$M$124:$S$129,MATCH(I1025,'Escalators '!$B$124:$B$129,0),MATCH(J1025,'Escalators '!$M$113:$S$113,0))</f>
        <v>1.0489521598001286</v>
      </c>
      <c r="S1025" s="258">
        <f t="shared" si="208"/>
        <v>0</v>
      </c>
      <c r="T1025" s="258">
        <f t="shared" si="209"/>
        <v>0</v>
      </c>
      <c r="U1025" s="270">
        <f t="shared" si="210"/>
        <v>119580.54621721465</v>
      </c>
      <c r="V1025" s="270">
        <f t="shared" si="211"/>
        <v>119580.54621721465</v>
      </c>
      <c r="W1025" s="270">
        <f t="shared" si="212"/>
        <v>119580.54621721465</v>
      </c>
      <c r="X1025" s="258">
        <f t="shared" si="213"/>
        <v>119580.54621721465</v>
      </c>
      <c r="Y1025" s="271">
        <f>IF(L1025="Complex",(INDEX('Escalators '!$M$176:$S$176,MATCH('Forecast capex'!J1025,'Escalators '!$M$178:$S$178,0))/12+1)^((K1025-J1025)*12)-1,0)</f>
        <v>3.5566952945970565E-2</v>
      </c>
      <c r="Z1025" s="258">
        <f t="shared" si="214"/>
        <v>4054.6326358406445</v>
      </c>
      <c r="AA1025" s="258">
        <f t="shared" si="215"/>
        <v>4253.1156605611322</v>
      </c>
      <c r="AB1025" s="270">
        <f t="shared" si="216"/>
        <v>123833.66187777578</v>
      </c>
      <c r="AC1025" s="270">
        <f t="shared" si="217"/>
        <v>123833.66187777578</v>
      </c>
      <c r="AD1025" s="272" t="str">
        <f>INDEX('Global inputs'!$C$134:$C$171,MATCH(F1025,'Global inputs'!$B$134:$B$171,0))</f>
        <v>Asset replacement and renewal</v>
      </c>
      <c r="AE1025" s="273">
        <f>IF(OR(H1025='Operating leases'!$B$32,H1025='Operating leases'!$B$33),"",INDEX('Global inputs'!$C$186:$C$243,MATCH(E1025,'Global inputs'!$B$186:$B$243,0)))</f>
        <v>0</v>
      </c>
    </row>
    <row r="1026" spans="2:31" x14ac:dyDescent="0.2">
      <c r="B1026" s="214" t="s">
        <v>742</v>
      </c>
      <c r="C1026" s="214" t="s">
        <v>286</v>
      </c>
      <c r="D1026" s="214" t="s">
        <v>732</v>
      </c>
      <c r="E1026" s="214" t="s">
        <v>138</v>
      </c>
      <c r="F1026" s="214" t="s">
        <v>108</v>
      </c>
      <c r="G1026" s="214" t="s">
        <v>752</v>
      </c>
      <c r="H1026" s="201">
        <v>0</v>
      </c>
      <c r="I1026" s="214" t="s">
        <v>221</v>
      </c>
      <c r="J1026" s="214">
        <v>2023</v>
      </c>
      <c r="K1026" s="214">
        <v>2024</v>
      </c>
      <c r="L1026" s="269" t="str">
        <f t="shared" si="205"/>
        <v>Complex</v>
      </c>
      <c r="M1026" s="201">
        <v>23940</v>
      </c>
      <c r="N1026" s="201">
        <v>0</v>
      </c>
      <c r="O1026" s="258">
        <f>IF(ISNA(MATCH(H1026,'Operating leases'!$B$32:$B$43,0)),0,INDEX('Operating leases'!$M$32:$S$43,MATCH(H1026,'Operating leases'!$B$32:$B$43,0),MATCH(J1026,'Operating leases'!$M$11:$S$11,0)))</f>
        <v>0</v>
      </c>
      <c r="P1026" s="258">
        <f t="shared" si="206"/>
        <v>23940</v>
      </c>
      <c r="Q1026" s="258">
        <f t="shared" si="207"/>
        <v>23940</v>
      </c>
      <c r="R1026" s="259">
        <f>INDEX('Escalators '!$M$124:$S$129,MATCH(I1026,'Escalators '!$B$124:$B$129,0),MATCH(J1026,'Escalators '!$M$113:$S$113,0))</f>
        <v>1.0577537167100033</v>
      </c>
      <c r="S1026" s="258">
        <f t="shared" si="208"/>
        <v>0</v>
      </c>
      <c r="T1026" s="258">
        <f t="shared" si="209"/>
        <v>0</v>
      </c>
      <c r="U1026" s="270">
        <f t="shared" si="210"/>
        <v>25322.623978037478</v>
      </c>
      <c r="V1026" s="270">
        <f t="shared" si="211"/>
        <v>25322.623978037478</v>
      </c>
      <c r="W1026" s="270">
        <f t="shared" si="212"/>
        <v>25322.623978037478</v>
      </c>
      <c r="X1026" s="258">
        <f t="shared" si="213"/>
        <v>25322.623978037478</v>
      </c>
      <c r="Y1026" s="271">
        <f>IF(L1026="Complex",(INDEX('Escalators '!$M$176:$S$176,MATCH('Forecast capex'!J1026,'Escalators '!$M$178:$S$178,0))/12+1)^((K1026-J1026)*12)-1,0)</f>
        <v>3.5566952945970565E-2</v>
      </c>
      <c r="Z1026" s="258">
        <f t="shared" si="214"/>
        <v>851.47285352653535</v>
      </c>
      <c r="AA1026" s="258">
        <f t="shared" si="215"/>
        <v>900.64857549536498</v>
      </c>
      <c r="AB1026" s="270">
        <f t="shared" si="216"/>
        <v>26223.272553532843</v>
      </c>
      <c r="AC1026" s="270">
        <f t="shared" si="217"/>
        <v>26223.272553532843</v>
      </c>
      <c r="AD1026" s="272" t="str">
        <f>INDEX('Global inputs'!$C$134:$C$171,MATCH(F1026,'Global inputs'!$B$134:$B$171,0))</f>
        <v>Asset replacement and renewal</v>
      </c>
      <c r="AE1026" s="273">
        <f>IF(OR(H1026='Operating leases'!$B$32,H1026='Operating leases'!$B$33),"",INDEX('Global inputs'!$C$186:$C$243,MATCH(E1026,'Global inputs'!$B$186:$B$243,0)))</f>
        <v>0.08</v>
      </c>
    </row>
    <row r="1027" spans="2:31" x14ac:dyDescent="0.2">
      <c r="B1027" s="214" t="s">
        <v>742</v>
      </c>
      <c r="C1027" s="214" t="s">
        <v>286</v>
      </c>
      <c r="D1027" s="214" t="s">
        <v>732</v>
      </c>
      <c r="E1027" s="214" t="s">
        <v>138</v>
      </c>
      <c r="F1027" s="214" t="s">
        <v>108</v>
      </c>
      <c r="G1027" s="214" t="s">
        <v>752</v>
      </c>
      <c r="H1027" s="201">
        <v>0</v>
      </c>
      <c r="I1027" s="214" t="s">
        <v>139</v>
      </c>
      <c r="J1027" s="214">
        <v>2023</v>
      </c>
      <c r="K1027" s="214">
        <v>2024</v>
      </c>
      <c r="L1027" s="269" t="str">
        <f t="shared" si="205"/>
        <v>Complex</v>
      </c>
      <c r="M1027" s="201">
        <v>35910</v>
      </c>
      <c r="N1027" s="201">
        <v>0</v>
      </c>
      <c r="O1027" s="258">
        <f>IF(ISNA(MATCH(H1027,'Operating leases'!$B$32:$B$43,0)),0,INDEX('Operating leases'!$M$32:$S$43,MATCH(H1027,'Operating leases'!$B$32:$B$43,0),MATCH(J1027,'Operating leases'!$M$11:$S$11,0)))</f>
        <v>0</v>
      </c>
      <c r="P1027" s="258">
        <f t="shared" si="206"/>
        <v>35910</v>
      </c>
      <c r="Q1027" s="258">
        <f t="shared" si="207"/>
        <v>35910</v>
      </c>
      <c r="R1027" s="259">
        <f>INDEX('Escalators '!$M$124:$S$129,MATCH(I1027,'Escalators '!$B$124:$B$129,0),MATCH(J1027,'Escalators '!$M$113:$S$113,0))</f>
        <v>0.9587766763657205</v>
      </c>
      <c r="S1027" s="258">
        <f t="shared" si="208"/>
        <v>0</v>
      </c>
      <c r="T1027" s="258">
        <f t="shared" si="209"/>
        <v>0</v>
      </c>
      <c r="U1027" s="270">
        <f t="shared" si="210"/>
        <v>34429.670448293022</v>
      </c>
      <c r="V1027" s="270">
        <f t="shared" si="211"/>
        <v>34429.670448293022</v>
      </c>
      <c r="W1027" s="270">
        <f t="shared" si="212"/>
        <v>34429.670448293022</v>
      </c>
      <c r="X1027" s="258">
        <f t="shared" si="213"/>
        <v>34429.670448293022</v>
      </c>
      <c r="Y1027" s="271">
        <f>IF(L1027="Complex",(INDEX('Escalators '!$M$176:$S$176,MATCH('Forecast capex'!J1027,'Escalators '!$M$178:$S$178,0))/12+1)^((K1027-J1027)*12)-1,0)</f>
        <v>3.5566952945970565E-2</v>
      </c>
      <c r="Z1027" s="258">
        <f t="shared" si="214"/>
        <v>1277.209280289803</v>
      </c>
      <c r="AA1027" s="258">
        <f t="shared" si="215"/>
        <v>1224.5584687797111</v>
      </c>
      <c r="AB1027" s="270">
        <f t="shared" si="216"/>
        <v>35654.228917072731</v>
      </c>
      <c r="AC1027" s="270">
        <f t="shared" si="217"/>
        <v>35654.228917072731</v>
      </c>
      <c r="AD1027" s="272" t="str">
        <f>INDEX('Global inputs'!$C$134:$C$171,MATCH(F1027,'Global inputs'!$B$134:$B$171,0))</f>
        <v>Asset replacement and renewal</v>
      </c>
      <c r="AE1027" s="273">
        <f>IF(OR(H1027='Operating leases'!$B$32,H1027='Operating leases'!$B$33),"",INDEX('Global inputs'!$C$186:$C$243,MATCH(E1027,'Global inputs'!$B$186:$B$243,0)))</f>
        <v>0.08</v>
      </c>
    </row>
    <row r="1028" spans="2:31" x14ac:dyDescent="0.2">
      <c r="B1028" s="214" t="s">
        <v>742</v>
      </c>
      <c r="C1028" s="214" t="s">
        <v>286</v>
      </c>
      <c r="D1028" s="214" t="s">
        <v>732</v>
      </c>
      <c r="E1028" s="214" t="s">
        <v>140</v>
      </c>
      <c r="F1028" s="214" t="s">
        <v>108</v>
      </c>
      <c r="G1028" s="214" t="s">
        <v>733</v>
      </c>
      <c r="H1028" s="201">
        <v>0</v>
      </c>
      <c r="I1028" s="214" t="s">
        <v>221</v>
      </c>
      <c r="J1028" s="214">
        <v>2023</v>
      </c>
      <c r="K1028" s="214">
        <v>2024</v>
      </c>
      <c r="L1028" s="269" t="str">
        <f t="shared" si="205"/>
        <v>Complex</v>
      </c>
      <c r="M1028" s="201">
        <v>153900</v>
      </c>
      <c r="N1028" s="201">
        <v>0</v>
      </c>
      <c r="O1028" s="258">
        <f>IF(ISNA(MATCH(H1028,'Operating leases'!$B$32:$B$43,0)),0,INDEX('Operating leases'!$M$32:$S$43,MATCH(H1028,'Operating leases'!$B$32:$B$43,0),MATCH(J1028,'Operating leases'!$M$11:$S$11,0)))</f>
        <v>0</v>
      </c>
      <c r="P1028" s="258">
        <f t="shared" si="206"/>
        <v>153900</v>
      </c>
      <c r="Q1028" s="258">
        <f t="shared" si="207"/>
        <v>153900</v>
      </c>
      <c r="R1028" s="259">
        <f>INDEX('Escalators '!$M$124:$S$129,MATCH(I1028,'Escalators '!$B$124:$B$129,0),MATCH(J1028,'Escalators '!$M$113:$S$113,0))</f>
        <v>1.0577537167100033</v>
      </c>
      <c r="S1028" s="258">
        <f t="shared" si="208"/>
        <v>0</v>
      </c>
      <c r="T1028" s="258">
        <f t="shared" si="209"/>
        <v>0</v>
      </c>
      <c r="U1028" s="270">
        <f t="shared" si="210"/>
        <v>162788.2970016695</v>
      </c>
      <c r="V1028" s="270">
        <f t="shared" si="211"/>
        <v>162788.2970016695</v>
      </c>
      <c r="W1028" s="270">
        <f t="shared" si="212"/>
        <v>162788.2970016695</v>
      </c>
      <c r="X1028" s="258">
        <f t="shared" si="213"/>
        <v>162788.2970016695</v>
      </c>
      <c r="Y1028" s="271">
        <f>IF(L1028="Complex",(INDEX('Escalators '!$M$176:$S$176,MATCH('Forecast capex'!J1028,'Escalators '!$M$178:$S$178,0))/12+1)^((K1028-J1028)*12)-1,0)</f>
        <v>3.5566952945970565E-2</v>
      </c>
      <c r="Z1028" s="258">
        <f t="shared" si="214"/>
        <v>5473.7540583848695</v>
      </c>
      <c r="AA1028" s="258">
        <f t="shared" si="215"/>
        <v>5789.8836996130603</v>
      </c>
      <c r="AB1028" s="270">
        <f t="shared" si="216"/>
        <v>168578.18070128257</v>
      </c>
      <c r="AC1028" s="270">
        <f t="shared" si="217"/>
        <v>168578.18070128257</v>
      </c>
      <c r="AD1028" s="272" t="str">
        <f>INDEX('Global inputs'!$C$134:$C$171,MATCH(F1028,'Global inputs'!$B$134:$B$171,0))</f>
        <v>Asset replacement and renewal</v>
      </c>
      <c r="AE1028" s="273">
        <f>IF(OR(H1028='Operating leases'!$B$32,H1028='Operating leases'!$B$33),"",INDEX('Global inputs'!$C$186:$C$243,MATCH(E1028,'Global inputs'!$B$186:$B$243,0)))</f>
        <v>0.08</v>
      </c>
    </row>
    <row r="1029" spans="2:31" x14ac:dyDescent="0.2">
      <c r="B1029" s="214" t="s">
        <v>742</v>
      </c>
      <c r="C1029" s="214" t="s">
        <v>286</v>
      </c>
      <c r="D1029" s="214" t="s">
        <v>732</v>
      </c>
      <c r="E1029" s="214" t="s">
        <v>140</v>
      </c>
      <c r="F1029" s="214" t="s">
        <v>108</v>
      </c>
      <c r="G1029" s="214" t="s">
        <v>733</v>
      </c>
      <c r="H1029" s="201">
        <v>0</v>
      </c>
      <c r="I1029" s="214" t="s">
        <v>142</v>
      </c>
      <c r="J1029" s="214">
        <v>2023</v>
      </c>
      <c r="K1029" s="214">
        <v>2024</v>
      </c>
      <c r="L1029" s="269" t="str">
        <f t="shared" si="205"/>
        <v>Complex</v>
      </c>
      <c r="M1029" s="201">
        <v>230850</v>
      </c>
      <c r="N1029" s="201">
        <v>0</v>
      </c>
      <c r="O1029" s="258">
        <f>IF(ISNA(MATCH(H1029,'Operating leases'!$B$32:$B$43,0)),0,INDEX('Operating leases'!$M$32:$S$43,MATCH(H1029,'Operating leases'!$B$32:$B$43,0),MATCH(J1029,'Operating leases'!$M$11:$S$11,0)))</f>
        <v>0</v>
      </c>
      <c r="P1029" s="258">
        <f t="shared" si="206"/>
        <v>230850</v>
      </c>
      <c r="Q1029" s="258">
        <f t="shared" si="207"/>
        <v>230850</v>
      </c>
      <c r="R1029" s="259">
        <f>INDEX('Escalators '!$M$124:$S$129,MATCH(I1029,'Escalators '!$B$124:$B$129,0),MATCH(J1029,'Escalators '!$M$113:$S$113,0))</f>
        <v>0.97926309384704779</v>
      </c>
      <c r="S1029" s="258">
        <f t="shared" si="208"/>
        <v>0</v>
      </c>
      <c r="T1029" s="258">
        <f t="shared" si="209"/>
        <v>0</v>
      </c>
      <c r="U1029" s="270">
        <f t="shared" si="210"/>
        <v>226062.88521459099</v>
      </c>
      <c r="V1029" s="270">
        <f t="shared" si="211"/>
        <v>226062.88521459099</v>
      </c>
      <c r="W1029" s="270">
        <f t="shared" si="212"/>
        <v>226062.88521459099</v>
      </c>
      <c r="X1029" s="258">
        <f t="shared" si="213"/>
        <v>226062.88521459099</v>
      </c>
      <c r="Y1029" s="271">
        <f>IF(L1029="Complex",(INDEX('Escalators '!$M$176:$S$176,MATCH('Forecast capex'!J1029,'Escalators '!$M$178:$S$178,0))/12+1)^((K1029-J1029)*12)-1,0)</f>
        <v>3.5566952945970565E-2</v>
      </c>
      <c r="Z1029" s="258">
        <f t="shared" si="214"/>
        <v>8210.6310875773052</v>
      </c>
      <c r="AA1029" s="258">
        <f t="shared" si="215"/>
        <v>8040.3680012577024</v>
      </c>
      <c r="AB1029" s="270">
        <f t="shared" si="216"/>
        <v>234103.2532158487</v>
      </c>
      <c r="AC1029" s="270">
        <f t="shared" si="217"/>
        <v>234103.2532158487</v>
      </c>
      <c r="AD1029" s="272" t="str">
        <f>INDEX('Global inputs'!$C$134:$C$171,MATCH(F1029,'Global inputs'!$B$134:$B$171,0))</f>
        <v>Asset replacement and renewal</v>
      </c>
      <c r="AE1029" s="273">
        <f>IF(OR(H1029='Operating leases'!$B$32,H1029='Operating leases'!$B$33),"",INDEX('Global inputs'!$C$186:$C$243,MATCH(E1029,'Global inputs'!$B$186:$B$243,0)))</f>
        <v>0.08</v>
      </c>
    </row>
    <row r="1030" spans="2:31" x14ac:dyDescent="0.2">
      <c r="B1030" s="214" t="s">
        <v>742</v>
      </c>
      <c r="C1030" s="214" t="s">
        <v>286</v>
      </c>
      <c r="D1030" s="214" t="s">
        <v>735</v>
      </c>
      <c r="E1030" s="214" t="s">
        <v>147</v>
      </c>
      <c r="F1030" s="214" t="s">
        <v>108</v>
      </c>
      <c r="G1030" s="214" t="s">
        <v>744</v>
      </c>
      <c r="H1030" s="201">
        <v>0</v>
      </c>
      <c r="I1030" s="214" t="s">
        <v>221</v>
      </c>
      <c r="J1030" s="214">
        <v>2023</v>
      </c>
      <c r="K1030" s="214">
        <v>2024</v>
      </c>
      <c r="L1030" s="269" t="str">
        <f t="shared" si="205"/>
        <v>Complex</v>
      </c>
      <c r="M1030" s="201">
        <v>26812.560599999997</v>
      </c>
      <c r="N1030" s="201">
        <v>0</v>
      </c>
      <c r="O1030" s="258">
        <f>IF(ISNA(MATCH(H1030,'Operating leases'!$B$32:$B$43,0)),0,INDEX('Operating leases'!$M$32:$S$43,MATCH(H1030,'Operating leases'!$B$32:$B$43,0),MATCH(J1030,'Operating leases'!$M$11:$S$11,0)))</f>
        <v>0</v>
      </c>
      <c r="P1030" s="258">
        <f t="shared" si="206"/>
        <v>26812.560599999997</v>
      </c>
      <c r="Q1030" s="258">
        <f t="shared" si="207"/>
        <v>26812.560599999997</v>
      </c>
      <c r="R1030" s="259">
        <f>INDEX('Escalators '!$M$124:$S$129,MATCH(I1030,'Escalators '!$B$124:$B$129,0),MATCH(J1030,'Escalators '!$M$113:$S$113,0))</f>
        <v>1.0577537167100033</v>
      </c>
      <c r="S1030" s="258">
        <f t="shared" si="208"/>
        <v>0</v>
      </c>
      <c r="T1030" s="258">
        <f t="shared" si="209"/>
        <v>0</v>
      </c>
      <c r="U1030" s="270">
        <f t="shared" si="210"/>
        <v>28361.085629162193</v>
      </c>
      <c r="V1030" s="270">
        <f t="shared" si="211"/>
        <v>28361.085629162193</v>
      </c>
      <c r="W1030" s="270">
        <f t="shared" si="212"/>
        <v>28361.085629162193</v>
      </c>
      <c r="X1030" s="258">
        <f t="shared" si="213"/>
        <v>28361.085629162193</v>
      </c>
      <c r="Y1030" s="271">
        <f>IF(L1030="Complex",(INDEX('Escalators '!$M$176:$S$176,MATCH('Forecast capex'!J1030,'Escalators '!$M$178:$S$178,0))/12+1)^((K1030-J1030)*12)-1,0)</f>
        <v>3.5566952945970565E-2</v>
      </c>
      <c r="Z1030" s="258">
        <f t="shared" si="214"/>
        <v>953.64108122118421</v>
      </c>
      <c r="AA1030" s="258">
        <f t="shared" si="215"/>
        <v>1008.7173980690537</v>
      </c>
      <c r="AB1030" s="270">
        <f t="shared" si="216"/>
        <v>29369.803027231246</v>
      </c>
      <c r="AC1030" s="270">
        <f t="shared" si="217"/>
        <v>29369.803027231246</v>
      </c>
      <c r="AD1030" s="272" t="str">
        <f>INDEX('Global inputs'!$C$134:$C$171,MATCH(F1030,'Global inputs'!$B$134:$B$171,0))</f>
        <v>Asset replacement and renewal</v>
      </c>
      <c r="AE1030" s="273">
        <f>IF(OR(H1030='Operating leases'!$B$32,H1030='Operating leases'!$B$33),"",INDEX('Global inputs'!$C$186:$C$243,MATCH(E1030,'Global inputs'!$B$186:$B$243,0)))</f>
        <v>0.08</v>
      </c>
    </row>
    <row r="1031" spans="2:31" x14ac:dyDescent="0.2">
      <c r="B1031" s="214" t="s">
        <v>742</v>
      </c>
      <c r="C1031" s="214" t="s">
        <v>286</v>
      </c>
      <c r="D1031" s="214" t="s">
        <v>735</v>
      </c>
      <c r="E1031" s="214" t="s">
        <v>147</v>
      </c>
      <c r="F1031" s="214" t="s">
        <v>108</v>
      </c>
      <c r="G1031" s="214" t="s">
        <v>744</v>
      </c>
      <c r="H1031" s="201">
        <v>0</v>
      </c>
      <c r="I1031" s="214" t="s">
        <v>229</v>
      </c>
      <c r="J1031" s="214">
        <v>2023</v>
      </c>
      <c r="K1031" s="214">
        <v>2024</v>
      </c>
      <c r="L1031" s="269" t="str">
        <f t="shared" si="205"/>
        <v>Complex</v>
      </c>
      <c r="M1031" s="201">
        <v>6703.1401499999993</v>
      </c>
      <c r="N1031" s="201">
        <v>0</v>
      </c>
      <c r="O1031" s="258">
        <f>IF(ISNA(MATCH(H1031,'Operating leases'!$B$32:$B$43,0)),0,INDEX('Operating leases'!$M$32:$S$43,MATCH(H1031,'Operating leases'!$B$32:$B$43,0),MATCH(J1031,'Operating leases'!$M$11:$S$11,0)))</f>
        <v>0</v>
      </c>
      <c r="P1031" s="258">
        <f t="shared" si="206"/>
        <v>6703.1401499999993</v>
      </c>
      <c r="Q1031" s="258">
        <f t="shared" si="207"/>
        <v>6703.1401499999993</v>
      </c>
      <c r="R1031" s="259">
        <f>INDEX('Escalators '!$M$124:$S$129,MATCH(I1031,'Escalators '!$B$124:$B$129,0),MATCH(J1031,'Escalators '!$M$113:$S$113,0))</f>
        <v>1.0489521598001286</v>
      </c>
      <c r="S1031" s="258">
        <f t="shared" si="208"/>
        <v>0</v>
      </c>
      <c r="T1031" s="258">
        <f t="shared" si="209"/>
        <v>0</v>
      </c>
      <c r="U1031" s="270">
        <f t="shared" si="210"/>
        <v>7031.2733377854574</v>
      </c>
      <c r="V1031" s="270">
        <f t="shared" si="211"/>
        <v>7031.2733377854574</v>
      </c>
      <c r="W1031" s="270">
        <f t="shared" si="212"/>
        <v>7031.2733377854574</v>
      </c>
      <c r="X1031" s="258">
        <f t="shared" si="213"/>
        <v>7031.2733377854574</v>
      </c>
      <c r="Y1031" s="271">
        <f>IF(L1031="Complex",(INDEX('Escalators '!$M$176:$S$176,MATCH('Forecast capex'!J1031,'Escalators '!$M$178:$S$178,0))/12+1)^((K1031-J1031)*12)-1,0)</f>
        <v>3.5566952945970565E-2</v>
      </c>
      <c r="Z1031" s="258">
        <f t="shared" si="214"/>
        <v>238.41027030529605</v>
      </c>
      <c r="AA1031" s="258">
        <f t="shared" si="215"/>
        <v>250.08096795527277</v>
      </c>
      <c r="AB1031" s="270">
        <f t="shared" si="216"/>
        <v>7281.3543057407305</v>
      </c>
      <c r="AC1031" s="270">
        <f t="shared" si="217"/>
        <v>7281.3543057407305</v>
      </c>
      <c r="AD1031" s="272" t="str">
        <f>INDEX('Global inputs'!$C$134:$C$171,MATCH(F1031,'Global inputs'!$B$134:$B$171,0))</f>
        <v>Asset replacement and renewal</v>
      </c>
      <c r="AE1031" s="273">
        <f>IF(OR(H1031='Operating leases'!$B$32,H1031='Operating leases'!$B$33),"",INDEX('Global inputs'!$C$186:$C$243,MATCH(E1031,'Global inputs'!$B$186:$B$243,0)))</f>
        <v>0.08</v>
      </c>
    </row>
    <row r="1032" spans="2:31" x14ac:dyDescent="0.2">
      <c r="B1032" s="214" t="s">
        <v>742</v>
      </c>
      <c r="C1032" s="214" t="s">
        <v>290</v>
      </c>
      <c r="D1032" s="214" t="s">
        <v>718</v>
      </c>
      <c r="E1032" s="214" t="s">
        <v>173</v>
      </c>
      <c r="F1032" s="214" t="s">
        <v>108</v>
      </c>
      <c r="G1032" s="214" t="s">
        <v>719</v>
      </c>
      <c r="H1032" s="201">
        <v>0</v>
      </c>
      <c r="I1032" s="214" t="s">
        <v>221</v>
      </c>
      <c r="J1032" s="214">
        <v>2023</v>
      </c>
      <c r="K1032" s="214">
        <v>2024</v>
      </c>
      <c r="L1032" s="269" t="str">
        <f t="shared" si="205"/>
        <v>Complex</v>
      </c>
      <c r="M1032" s="201">
        <v>8550</v>
      </c>
      <c r="N1032" s="201">
        <v>0</v>
      </c>
      <c r="O1032" s="258">
        <f>IF(ISNA(MATCH(H1032,'Operating leases'!$B$32:$B$43,0)),0,INDEX('Operating leases'!$M$32:$S$43,MATCH(H1032,'Operating leases'!$B$32:$B$43,0),MATCH(J1032,'Operating leases'!$M$11:$S$11,0)))</f>
        <v>0</v>
      </c>
      <c r="P1032" s="258">
        <f t="shared" si="206"/>
        <v>8550</v>
      </c>
      <c r="Q1032" s="258">
        <f t="shared" si="207"/>
        <v>8550</v>
      </c>
      <c r="R1032" s="259">
        <f>INDEX('Escalators '!$M$124:$S$129,MATCH(I1032,'Escalators '!$B$124:$B$129,0),MATCH(J1032,'Escalators '!$M$113:$S$113,0))</f>
        <v>1.0577537167100033</v>
      </c>
      <c r="S1032" s="258">
        <f t="shared" si="208"/>
        <v>0</v>
      </c>
      <c r="T1032" s="258">
        <f t="shared" si="209"/>
        <v>0</v>
      </c>
      <c r="U1032" s="270">
        <f t="shared" si="210"/>
        <v>9043.7942778705274</v>
      </c>
      <c r="V1032" s="270">
        <f t="shared" si="211"/>
        <v>9043.7942778705274</v>
      </c>
      <c r="W1032" s="270">
        <f t="shared" si="212"/>
        <v>9043.7942778705274</v>
      </c>
      <c r="X1032" s="258">
        <f t="shared" si="213"/>
        <v>9043.7942778705274</v>
      </c>
      <c r="Y1032" s="271">
        <f>IF(L1032="Complex",(INDEX('Escalators '!$M$176:$S$176,MATCH('Forecast capex'!J1032,'Escalators '!$M$178:$S$178,0))/12+1)^((K1032-J1032)*12)-1,0)</f>
        <v>3.5566952945970565E-2</v>
      </c>
      <c r="Z1032" s="258">
        <f t="shared" si="214"/>
        <v>304.09744768804831</v>
      </c>
      <c r="AA1032" s="258">
        <f t="shared" si="215"/>
        <v>321.66020553405889</v>
      </c>
      <c r="AB1032" s="270">
        <f t="shared" si="216"/>
        <v>9365.4544834045864</v>
      </c>
      <c r="AC1032" s="270">
        <f t="shared" si="217"/>
        <v>9365.4544834045864</v>
      </c>
      <c r="AD1032" s="272" t="str">
        <f>INDEX('Global inputs'!$C$134:$C$171,MATCH(F1032,'Global inputs'!$B$134:$B$171,0))</f>
        <v>Asset replacement and renewal</v>
      </c>
      <c r="AE1032" s="273">
        <f>IF(OR(H1032='Operating leases'!$B$32,H1032='Operating leases'!$B$33),"",INDEX('Global inputs'!$C$186:$C$243,MATCH(E1032,'Global inputs'!$B$186:$B$243,0)))</f>
        <v>0.08</v>
      </c>
    </row>
    <row r="1033" spans="2:31" x14ac:dyDescent="0.2">
      <c r="B1033" s="214" t="s">
        <v>742</v>
      </c>
      <c r="C1033" s="214" t="s">
        <v>290</v>
      </c>
      <c r="D1033" s="214" t="s">
        <v>718</v>
      </c>
      <c r="E1033" s="214" t="s">
        <v>173</v>
      </c>
      <c r="F1033" s="214" t="s">
        <v>108</v>
      </c>
      <c r="G1033" s="214" t="s">
        <v>719</v>
      </c>
      <c r="H1033" s="201">
        <v>0</v>
      </c>
      <c r="I1033" s="214" t="s">
        <v>142</v>
      </c>
      <c r="J1033" s="214">
        <v>2023</v>
      </c>
      <c r="K1033" s="214">
        <v>2024</v>
      </c>
      <c r="L1033" s="269" t="str">
        <f t="shared" si="205"/>
        <v>Complex</v>
      </c>
      <c r="M1033" s="201">
        <v>34200</v>
      </c>
      <c r="N1033" s="201">
        <v>0</v>
      </c>
      <c r="O1033" s="258">
        <f>IF(ISNA(MATCH(H1033,'Operating leases'!$B$32:$B$43,0)),0,INDEX('Operating leases'!$M$32:$S$43,MATCH(H1033,'Operating leases'!$B$32:$B$43,0),MATCH(J1033,'Operating leases'!$M$11:$S$11,0)))</f>
        <v>0</v>
      </c>
      <c r="P1033" s="258">
        <f t="shared" si="206"/>
        <v>34200</v>
      </c>
      <c r="Q1033" s="258">
        <f t="shared" si="207"/>
        <v>34200</v>
      </c>
      <c r="R1033" s="259">
        <f>INDEX('Escalators '!$M$124:$S$129,MATCH(I1033,'Escalators '!$B$124:$B$129,0),MATCH(J1033,'Escalators '!$M$113:$S$113,0))</f>
        <v>0.97926309384704779</v>
      </c>
      <c r="S1033" s="258">
        <f t="shared" si="208"/>
        <v>0</v>
      </c>
      <c r="T1033" s="258">
        <f t="shared" si="209"/>
        <v>0</v>
      </c>
      <c r="U1033" s="270">
        <f t="shared" si="210"/>
        <v>33490.797809569034</v>
      </c>
      <c r="V1033" s="270">
        <f t="shared" si="211"/>
        <v>33490.797809569034</v>
      </c>
      <c r="W1033" s="270">
        <f t="shared" si="212"/>
        <v>33490.797809569034</v>
      </c>
      <c r="X1033" s="258">
        <f t="shared" si="213"/>
        <v>33490.797809569034</v>
      </c>
      <c r="Y1033" s="271">
        <f>IF(L1033="Complex",(INDEX('Escalators '!$M$176:$S$176,MATCH('Forecast capex'!J1033,'Escalators '!$M$178:$S$178,0))/12+1)^((K1033-J1033)*12)-1,0)</f>
        <v>3.5566952945970565E-2</v>
      </c>
      <c r="Z1033" s="258">
        <f t="shared" si="214"/>
        <v>1216.3897907521932</v>
      </c>
      <c r="AA1033" s="258">
        <f t="shared" si="215"/>
        <v>1191.165629815956</v>
      </c>
      <c r="AB1033" s="270">
        <f t="shared" si="216"/>
        <v>34681.963439384992</v>
      </c>
      <c r="AC1033" s="270">
        <f t="shared" si="217"/>
        <v>34681.963439384992</v>
      </c>
      <c r="AD1033" s="272" t="str">
        <f>INDEX('Global inputs'!$C$134:$C$171,MATCH(F1033,'Global inputs'!$B$134:$B$171,0))</f>
        <v>Asset replacement and renewal</v>
      </c>
      <c r="AE1033" s="273">
        <f>IF(OR(H1033='Operating leases'!$B$32,H1033='Operating leases'!$B$33),"",INDEX('Global inputs'!$C$186:$C$243,MATCH(E1033,'Global inputs'!$B$186:$B$243,0)))</f>
        <v>0.08</v>
      </c>
    </row>
    <row r="1034" spans="2:31" x14ac:dyDescent="0.2">
      <c r="B1034" s="214" t="s">
        <v>742</v>
      </c>
      <c r="C1034" s="214" t="s">
        <v>289</v>
      </c>
      <c r="D1034" s="214" t="s">
        <v>723</v>
      </c>
      <c r="E1034" s="214" t="s">
        <v>164</v>
      </c>
      <c r="F1034" s="214" t="s">
        <v>108</v>
      </c>
      <c r="G1034" s="214" t="s">
        <v>724</v>
      </c>
      <c r="H1034" s="201">
        <v>0</v>
      </c>
      <c r="I1034" s="214" t="s">
        <v>221</v>
      </c>
      <c r="J1034" s="214">
        <v>2023</v>
      </c>
      <c r="K1034" s="214">
        <v>2024</v>
      </c>
      <c r="L1034" s="269" t="str">
        <f t="shared" ref="L1034:L1097" si="218">IF(J1034=K1034,"Simple","Complex")</f>
        <v>Complex</v>
      </c>
      <c r="M1034" s="201">
        <v>5198.3999999999996</v>
      </c>
      <c r="N1034" s="201">
        <v>0</v>
      </c>
      <c r="O1034" s="258">
        <f>IF(ISNA(MATCH(H1034,'Operating leases'!$B$32:$B$43,0)),0,INDEX('Operating leases'!$M$32:$S$43,MATCH(H1034,'Operating leases'!$B$32:$B$43,0),MATCH(J1034,'Operating leases'!$M$11:$S$11,0)))</f>
        <v>0</v>
      </c>
      <c r="P1034" s="258">
        <f t="shared" ref="P1034:P1097" si="219">O1034+M1034</f>
        <v>5198.3999999999996</v>
      </c>
      <c r="Q1034" s="258">
        <f t="shared" ref="Q1034:Q1097" si="220">M1034+N1034+O1034</f>
        <v>5198.3999999999996</v>
      </c>
      <c r="R1034" s="259">
        <f>INDEX('Escalators '!$M$124:$S$129,MATCH(I1034,'Escalators '!$B$124:$B$129,0),MATCH(J1034,'Escalators '!$M$113:$S$113,0))</f>
        <v>1.0577537167100033</v>
      </c>
      <c r="S1034" s="258">
        <f t="shared" ref="S1034:S1097" si="221">O1034*R1034</f>
        <v>0</v>
      </c>
      <c r="T1034" s="258">
        <f t="shared" ref="T1034:T1097" si="222">N1034*R1034</f>
        <v>0</v>
      </c>
      <c r="U1034" s="270">
        <f t="shared" ref="U1034:U1097" si="223">W1034-S1034</f>
        <v>5498.6269209452803</v>
      </c>
      <c r="V1034" s="270">
        <f t="shared" ref="V1034:V1097" si="224">U1034+T1034</f>
        <v>5498.6269209452803</v>
      </c>
      <c r="W1034" s="270">
        <f t="shared" ref="W1034:W1097" si="225">X1034-T1034</f>
        <v>5498.6269209452803</v>
      </c>
      <c r="X1034" s="258">
        <f t="shared" ref="X1034:X1097" si="226">Q1034*R1034</f>
        <v>5498.6269209452803</v>
      </c>
      <c r="Y1034" s="271">
        <f>IF(L1034="Complex",(INDEX('Escalators '!$M$176:$S$176,MATCH('Forecast capex'!J1034,'Escalators '!$M$178:$S$178,0))/12+1)^((K1034-J1034)*12)-1,0)</f>
        <v>3.5566952945970565E-2</v>
      </c>
      <c r="Z1034" s="258">
        <f t="shared" ref="Z1034:Z1097" si="227">P1034*Y1034</f>
        <v>184.89124819433337</v>
      </c>
      <c r="AA1034" s="258">
        <f t="shared" ref="AA1034:AA1097" si="228">W1034*Y1034</f>
        <v>195.56940496470779</v>
      </c>
      <c r="AB1034" s="270">
        <f t="shared" ref="AB1034:AB1097" si="229">IF(L1034="Complex",AC1034-T1034,0)</f>
        <v>5694.1963259099884</v>
      </c>
      <c r="AC1034" s="270">
        <f t="shared" ref="AC1034:AC1097" si="230">IF(L1034="Complex",V1034+AA1034,0)</f>
        <v>5694.1963259099884</v>
      </c>
      <c r="AD1034" s="272" t="str">
        <f>INDEX('Global inputs'!$C$134:$C$171,MATCH(F1034,'Global inputs'!$B$134:$B$171,0))</f>
        <v>Asset replacement and renewal</v>
      </c>
      <c r="AE1034" s="273">
        <f>IF(OR(H1034='Operating leases'!$B$32,H1034='Operating leases'!$B$33),"",INDEX('Global inputs'!$C$186:$C$243,MATCH(E1034,'Global inputs'!$B$186:$B$243,0)))</f>
        <v>0.08</v>
      </c>
    </row>
    <row r="1035" spans="2:31" x14ac:dyDescent="0.2">
      <c r="B1035" s="214" t="s">
        <v>742</v>
      </c>
      <c r="C1035" s="214" t="s">
        <v>289</v>
      </c>
      <c r="D1035" s="214" t="s">
        <v>723</v>
      </c>
      <c r="E1035" s="214" t="s">
        <v>164</v>
      </c>
      <c r="F1035" s="214" t="s">
        <v>108</v>
      </c>
      <c r="G1035" s="214" t="s">
        <v>724</v>
      </c>
      <c r="H1035" s="201">
        <v>0</v>
      </c>
      <c r="I1035" s="214" t="s">
        <v>139</v>
      </c>
      <c r="J1035" s="214">
        <v>2023</v>
      </c>
      <c r="K1035" s="214">
        <v>2024</v>
      </c>
      <c r="L1035" s="269" t="str">
        <f t="shared" si="218"/>
        <v>Complex</v>
      </c>
      <c r="M1035" s="201">
        <v>20793.599999999999</v>
      </c>
      <c r="N1035" s="201">
        <v>0</v>
      </c>
      <c r="O1035" s="258">
        <f>IF(ISNA(MATCH(H1035,'Operating leases'!$B$32:$B$43,0)),0,INDEX('Operating leases'!$M$32:$S$43,MATCH(H1035,'Operating leases'!$B$32:$B$43,0),MATCH(J1035,'Operating leases'!$M$11:$S$11,0)))</f>
        <v>0</v>
      </c>
      <c r="P1035" s="258">
        <f t="shared" si="219"/>
        <v>20793.599999999999</v>
      </c>
      <c r="Q1035" s="258">
        <f t="shared" si="220"/>
        <v>20793.599999999999</v>
      </c>
      <c r="R1035" s="259">
        <f>INDEX('Escalators '!$M$124:$S$129,MATCH(I1035,'Escalators '!$B$124:$B$129,0),MATCH(J1035,'Escalators '!$M$113:$S$113,0))</f>
        <v>0.9587766763657205</v>
      </c>
      <c r="S1035" s="258">
        <f t="shared" si="221"/>
        <v>0</v>
      </c>
      <c r="T1035" s="258">
        <f t="shared" si="222"/>
        <v>0</v>
      </c>
      <c r="U1035" s="270">
        <f t="shared" si="223"/>
        <v>19936.418697678244</v>
      </c>
      <c r="V1035" s="270">
        <f t="shared" si="224"/>
        <v>19936.418697678244</v>
      </c>
      <c r="W1035" s="270">
        <f t="shared" si="225"/>
        <v>19936.418697678244</v>
      </c>
      <c r="X1035" s="258">
        <f t="shared" si="226"/>
        <v>19936.418697678244</v>
      </c>
      <c r="Y1035" s="271">
        <f>IF(L1035="Complex",(INDEX('Escalators '!$M$176:$S$176,MATCH('Forecast capex'!J1035,'Escalators '!$M$178:$S$178,0))/12+1)^((K1035-J1035)*12)-1,0)</f>
        <v>3.5566952945970565E-2</v>
      </c>
      <c r="Z1035" s="258">
        <f t="shared" si="227"/>
        <v>739.56499277733349</v>
      </c>
      <c r="AA1035" s="258">
        <f t="shared" si="228"/>
        <v>709.0776657314899</v>
      </c>
      <c r="AB1035" s="270">
        <f t="shared" si="229"/>
        <v>20645.496363409733</v>
      </c>
      <c r="AC1035" s="270">
        <f t="shared" si="230"/>
        <v>20645.496363409733</v>
      </c>
      <c r="AD1035" s="272" t="str">
        <f>INDEX('Global inputs'!$C$134:$C$171,MATCH(F1035,'Global inputs'!$B$134:$B$171,0))</f>
        <v>Asset replacement and renewal</v>
      </c>
      <c r="AE1035" s="273">
        <f>IF(OR(H1035='Operating leases'!$B$32,H1035='Operating leases'!$B$33),"",INDEX('Global inputs'!$C$186:$C$243,MATCH(E1035,'Global inputs'!$B$186:$B$243,0)))</f>
        <v>0.08</v>
      </c>
    </row>
    <row r="1036" spans="2:31" x14ac:dyDescent="0.2">
      <c r="B1036" s="214" t="s">
        <v>742</v>
      </c>
      <c r="C1036" s="214" t="s">
        <v>291</v>
      </c>
      <c r="D1036" s="214" t="s">
        <v>735</v>
      </c>
      <c r="E1036" s="214" t="s">
        <v>175</v>
      </c>
      <c r="F1036" s="214" t="s">
        <v>108</v>
      </c>
      <c r="G1036" s="214" t="s">
        <v>748</v>
      </c>
      <c r="H1036" s="201">
        <v>0</v>
      </c>
      <c r="I1036" s="214" t="s">
        <v>221</v>
      </c>
      <c r="J1036" s="214">
        <v>2023</v>
      </c>
      <c r="K1036" s="214">
        <v>2024</v>
      </c>
      <c r="L1036" s="269" t="str">
        <f t="shared" si="218"/>
        <v>Complex</v>
      </c>
      <c r="M1036" s="201">
        <v>33516</v>
      </c>
      <c r="N1036" s="201">
        <v>0</v>
      </c>
      <c r="O1036" s="258">
        <f>IF(ISNA(MATCH(H1036,'Operating leases'!$B$32:$B$43,0)),0,INDEX('Operating leases'!$M$32:$S$43,MATCH(H1036,'Operating leases'!$B$32:$B$43,0),MATCH(J1036,'Operating leases'!$M$11:$S$11,0)))</f>
        <v>0</v>
      </c>
      <c r="P1036" s="258">
        <f t="shared" si="219"/>
        <v>33516</v>
      </c>
      <c r="Q1036" s="258">
        <f t="shared" si="220"/>
        <v>33516</v>
      </c>
      <c r="R1036" s="259">
        <f>INDEX('Escalators '!$M$124:$S$129,MATCH(I1036,'Escalators '!$B$124:$B$129,0),MATCH(J1036,'Escalators '!$M$113:$S$113,0))</f>
        <v>1.0577537167100033</v>
      </c>
      <c r="S1036" s="258">
        <f t="shared" si="221"/>
        <v>0</v>
      </c>
      <c r="T1036" s="258">
        <f t="shared" si="222"/>
        <v>0</v>
      </c>
      <c r="U1036" s="270">
        <f t="shared" si="223"/>
        <v>35451.673569252467</v>
      </c>
      <c r="V1036" s="270">
        <f t="shared" si="224"/>
        <v>35451.673569252467</v>
      </c>
      <c r="W1036" s="270">
        <f t="shared" si="225"/>
        <v>35451.673569252467</v>
      </c>
      <c r="X1036" s="258">
        <f t="shared" si="226"/>
        <v>35451.673569252467</v>
      </c>
      <c r="Y1036" s="271">
        <f>IF(L1036="Complex",(INDEX('Escalators '!$M$176:$S$176,MATCH('Forecast capex'!J1036,'Escalators '!$M$178:$S$178,0))/12+1)^((K1036-J1036)*12)-1,0)</f>
        <v>3.5566952945970565E-2</v>
      </c>
      <c r="Z1036" s="258">
        <f t="shared" si="227"/>
        <v>1192.0619949371494</v>
      </c>
      <c r="AA1036" s="258">
        <f t="shared" si="228"/>
        <v>1260.9080056935109</v>
      </c>
      <c r="AB1036" s="270">
        <f t="shared" si="229"/>
        <v>36712.58157494598</v>
      </c>
      <c r="AC1036" s="270">
        <f t="shared" si="230"/>
        <v>36712.58157494598</v>
      </c>
      <c r="AD1036" s="272" t="str">
        <f>INDEX('Global inputs'!$C$134:$C$171,MATCH(F1036,'Global inputs'!$B$134:$B$171,0))</f>
        <v>Asset replacement and renewal</v>
      </c>
      <c r="AE1036" s="273">
        <f>IF(OR(H1036='Operating leases'!$B$32,H1036='Operating leases'!$B$33),"",INDEX('Global inputs'!$C$186:$C$243,MATCH(E1036,'Global inputs'!$B$186:$B$243,0)))</f>
        <v>0.1</v>
      </c>
    </row>
    <row r="1037" spans="2:31" x14ac:dyDescent="0.2">
      <c r="B1037" s="214" t="s">
        <v>742</v>
      </c>
      <c r="C1037" s="214" t="s">
        <v>291</v>
      </c>
      <c r="D1037" s="214" t="s">
        <v>735</v>
      </c>
      <c r="E1037" s="214" t="s">
        <v>175</v>
      </c>
      <c r="F1037" s="214" t="s">
        <v>108</v>
      </c>
      <c r="G1037" s="214" t="s">
        <v>748</v>
      </c>
      <c r="H1037" s="201">
        <v>0</v>
      </c>
      <c r="I1037" s="214" t="s">
        <v>229</v>
      </c>
      <c r="J1037" s="214">
        <v>2023</v>
      </c>
      <c r="K1037" s="214">
        <v>2024</v>
      </c>
      <c r="L1037" s="269" t="str">
        <f t="shared" si="218"/>
        <v>Complex</v>
      </c>
      <c r="M1037" s="201">
        <v>8379</v>
      </c>
      <c r="N1037" s="201">
        <v>0</v>
      </c>
      <c r="O1037" s="258">
        <f>IF(ISNA(MATCH(H1037,'Operating leases'!$B$32:$B$43,0)),0,INDEX('Operating leases'!$M$32:$S$43,MATCH(H1037,'Operating leases'!$B$32:$B$43,0),MATCH(J1037,'Operating leases'!$M$11:$S$11,0)))</f>
        <v>0</v>
      </c>
      <c r="P1037" s="258">
        <f t="shared" si="219"/>
        <v>8379</v>
      </c>
      <c r="Q1037" s="258">
        <f t="shared" si="220"/>
        <v>8379</v>
      </c>
      <c r="R1037" s="259">
        <f>INDEX('Escalators '!$M$124:$S$129,MATCH(I1037,'Escalators '!$B$124:$B$129,0),MATCH(J1037,'Escalators '!$M$113:$S$113,0))</f>
        <v>1.0489521598001286</v>
      </c>
      <c r="S1037" s="258">
        <f t="shared" si="221"/>
        <v>0</v>
      </c>
      <c r="T1037" s="258">
        <f t="shared" si="222"/>
        <v>0</v>
      </c>
      <c r="U1037" s="270">
        <f t="shared" si="223"/>
        <v>8789.170146965278</v>
      </c>
      <c r="V1037" s="270">
        <f t="shared" si="224"/>
        <v>8789.170146965278</v>
      </c>
      <c r="W1037" s="270">
        <f t="shared" si="225"/>
        <v>8789.170146965278</v>
      </c>
      <c r="X1037" s="258">
        <f t="shared" si="226"/>
        <v>8789.170146965278</v>
      </c>
      <c r="Y1037" s="271">
        <f>IF(L1037="Complex",(INDEX('Escalators '!$M$176:$S$176,MATCH('Forecast capex'!J1037,'Escalators '!$M$178:$S$178,0))/12+1)^((K1037-J1037)*12)-1,0)</f>
        <v>3.5566952945970565E-2</v>
      </c>
      <c r="Z1037" s="258">
        <f t="shared" si="227"/>
        <v>298.01549873428735</v>
      </c>
      <c r="AA1037" s="258">
        <f t="shared" si="228"/>
        <v>312.60400105124324</v>
      </c>
      <c r="AB1037" s="270">
        <f t="shared" si="229"/>
        <v>9101.7741480165205</v>
      </c>
      <c r="AC1037" s="270">
        <f t="shared" si="230"/>
        <v>9101.7741480165205</v>
      </c>
      <c r="AD1037" s="272" t="str">
        <f>INDEX('Global inputs'!$C$134:$C$171,MATCH(F1037,'Global inputs'!$B$134:$B$171,0))</f>
        <v>Asset replacement and renewal</v>
      </c>
      <c r="AE1037" s="273">
        <f>IF(OR(H1037='Operating leases'!$B$32,H1037='Operating leases'!$B$33),"",INDEX('Global inputs'!$C$186:$C$243,MATCH(E1037,'Global inputs'!$B$186:$B$243,0)))</f>
        <v>0.1</v>
      </c>
    </row>
    <row r="1038" spans="2:31" x14ac:dyDescent="0.2">
      <c r="B1038" s="214" t="s">
        <v>742</v>
      </c>
      <c r="C1038" s="214" t="s">
        <v>286</v>
      </c>
      <c r="D1038" s="214" t="s">
        <v>732</v>
      </c>
      <c r="E1038" s="214" t="s">
        <v>136</v>
      </c>
      <c r="F1038" s="214" t="s">
        <v>108</v>
      </c>
      <c r="G1038" s="214" t="s">
        <v>751</v>
      </c>
      <c r="H1038" s="201">
        <v>0</v>
      </c>
      <c r="I1038" s="214" t="s">
        <v>221</v>
      </c>
      <c r="J1038" s="214">
        <v>2023</v>
      </c>
      <c r="K1038" s="214">
        <v>2024</v>
      </c>
      <c r="L1038" s="269" t="str">
        <f t="shared" si="218"/>
        <v>Complex</v>
      </c>
      <c r="M1038" s="201">
        <v>130387.5</v>
      </c>
      <c r="N1038" s="201">
        <v>0</v>
      </c>
      <c r="O1038" s="258">
        <f>IF(ISNA(MATCH(H1038,'Operating leases'!$B$32:$B$43,0)),0,INDEX('Operating leases'!$M$32:$S$43,MATCH(H1038,'Operating leases'!$B$32:$B$43,0),MATCH(J1038,'Operating leases'!$M$11:$S$11,0)))</f>
        <v>0</v>
      </c>
      <c r="P1038" s="258">
        <f t="shared" si="219"/>
        <v>130387.5</v>
      </c>
      <c r="Q1038" s="258">
        <f t="shared" si="220"/>
        <v>130387.5</v>
      </c>
      <c r="R1038" s="259">
        <f>INDEX('Escalators '!$M$124:$S$129,MATCH(I1038,'Escalators '!$B$124:$B$129,0),MATCH(J1038,'Escalators '!$M$113:$S$113,0))</f>
        <v>1.0577537167100033</v>
      </c>
      <c r="S1038" s="258">
        <f t="shared" si="221"/>
        <v>0</v>
      </c>
      <c r="T1038" s="258">
        <f t="shared" si="222"/>
        <v>0</v>
      </c>
      <c r="U1038" s="270">
        <f t="shared" si="223"/>
        <v>137917.86273752555</v>
      </c>
      <c r="V1038" s="270">
        <f t="shared" si="224"/>
        <v>137917.86273752555</v>
      </c>
      <c r="W1038" s="270">
        <f t="shared" si="225"/>
        <v>137917.86273752555</v>
      </c>
      <c r="X1038" s="258">
        <f t="shared" si="226"/>
        <v>137917.86273752555</v>
      </c>
      <c r="Y1038" s="271">
        <f>IF(L1038="Complex",(INDEX('Escalators '!$M$176:$S$176,MATCH('Forecast capex'!J1038,'Escalators '!$M$178:$S$178,0))/12+1)^((K1038-J1038)*12)-1,0)</f>
        <v>3.5566952945970565E-2</v>
      </c>
      <c r="Z1038" s="258">
        <f t="shared" si="227"/>
        <v>4637.4860772427373</v>
      </c>
      <c r="AA1038" s="258">
        <f t="shared" si="228"/>
        <v>4905.3181343943979</v>
      </c>
      <c r="AB1038" s="270">
        <f t="shared" si="229"/>
        <v>142823.18087191993</v>
      </c>
      <c r="AC1038" s="270">
        <f t="shared" si="230"/>
        <v>142823.18087191993</v>
      </c>
      <c r="AD1038" s="272" t="str">
        <f>INDEX('Global inputs'!$C$134:$C$171,MATCH(F1038,'Global inputs'!$B$134:$B$171,0))</f>
        <v>Asset replacement and renewal</v>
      </c>
      <c r="AE1038" s="273">
        <f>IF(OR(H1038='Operating leases'!$B$32,H1038='Operating leases'!$B$33),"",INDEX('Global inputs'!$C$186:$C$243,MATCH(E1038,'Global inputs'!$B$186:$B$243,0)))</f>
        <v>0</v>
      </c>
    </row>
    <row r="1039" spans="2:31" x14ac:dyDescent="0.2">
      <c r="B1039" s="214" t="s">
        <v>742</v>
      </c>
      <c r="C1039" s="214" t="s">
        <v>286</v>
      </c>
      <c r="D1039" s="214" t="s">
        <v>732</v>
      </c>
      <c r="E1039" s="214" t="s">
        <v>136</v>
      </c>
      <c r="F1039" s="214" t="s">
        <v>108</v>
      </c>
      <c r="G1039" s="214" t="s">
        <v>751</v>
      </c>
      <c r="H1039" s="201">
        <v>0</v>
      </c>
      <c r="I1039" s="214" t="s">
        <v>229</v>
      </c>
      <c r="J1039" s="214">
        <v>2023</v>
      </c>
      <c r="K1039" s="214">
        <v>2024</v>
      </c>
      <c r="L1039" s="269" t="str">
        <f t="shared" si="218"/>
        <v>Complex</v>
      </c>
      <c r="M1039" s="201">
        <v>130387.5</v>
      </c>
      <c r="N1039" s="201">
        <v>0</v>
      </c>
      <c r="O1039" s="258">
        <f>IF(ISNA(MATCH(H1039,'Operating leases'!$B$32:$B$43,0)),0,INDEX('Operating leases'!$M$32:$S$43,MATCH(H1039,'Operating leases'!$B$32:$B$43,0),MATCH(J1039,'Operating leases'!$M$11:$S$11,0)))</f>
        <v>0</v>
      </c>
      <c r="P1039" s="258">
        <f t="shared" si="219"/>
        <v>130387.5</v>
      </c>
      <c r="Q1039" s="258">
        <f t="shared" si="220"/>
        <v>130387.5</v>
      </c>
      <c r="R1039" s="259">
        <f>INDEX('Escalators '!$M$124:$S$129,MATCH(I1039,'Escalators '!$B$124:$B$129,0),MATCH(J1039,'Escalators '!$M$113:$S$113,0))</f>
        <v>1.0489521598001286</v>
      </c>
      <c r="S1039" s="258">
        <f t="shared" si="221"/>
        <v>0</v>
      </c>
      <c r="T1039" s="258">
        <f t="shared" si="222"/>
        <v>0</v>
      </c>
      <c r="U1039" s="270">
        <f t="shared" si="223"/>
        <v>136770.24973593926</v>
      </c>
      <c r="V1039" s="270">
        <f t="shared" si="224"/>
        <v>136770.24973593926</v>
      </c>
      <c r="W1039" s="270">
        <f t="shared" si="225"/>
        <v>136770.24973593926</v>
      </c>
      <c r="X1039" s="258">
        <f t="shared" si="226"/>
        <v>136770.24973593926</v>
      </c>
      <c r="Y1039" s="271">
        <f>IF(L1039="Complex",(INDEX('Escalators '!$M$176:$S$176,MATCH('Forecast capex'!J1039,'Escalators '!$M$178:$S$178,0))/12+1)^((K1039-J1039)*12)-1,0)</f>
        <v>3.5566952945970565E-2</v>
      </c>
      <c r="Z1039" s="258">
        <f t="shared" si="227"/>
        <v>4637.4860772427373</v>
      </c>
      <c r="AA1039" s="258">
        <f t="shared" si="228"/>
        <v>4864.5010367667946</v>
      </c>
      <c r="AB1039" s="270">
        <f t="shared" si="229"/>
        <v>141634.75077270606</v>
      </c>
      <c r="AC1039" s="270">
        <f t="shared" si="230"/>
        <v>141634.75077270606</v>
      </c>
      <c r="AD1039" s="272" t="str">
        <f>INDEX('Global inputs'!$C$134:$C$171,MATCH(F1039,'Global inputs'!$B$134:$B$171,0))</f>
        <v>Asset replacement and renewal</v>
      </c>
      <c r="AE1039" s="273">
        <f>IF(OR(H1039='Operating leases'!$B$32,H1039='Operating leases'!$B$33),"",INDEX('Global inputs'!$C$186:$C$243,MATCH(E1039,'Global inputs'!$B$186:$B$243,0)))</f>
        <v>0</v>
      </c>
    </row>
    <row r="1040" spans="2:31" x14ac:dyDescent="0.2">
      <c r="B1040" s="214" t="s">
        <v>742</v>
      </c>
      <c r="C1040" s="214" t="s">
        <v>286</v>
      </c>
      <c r="D1040" s="214" t="s">
        <v>732</v>
      </c>
      <c r="E1040" s="214" t="s">
        <v>138</v>
      </c>
      <c r="F1040" s="214" t="s">
        <v>108</v>
      </c>
      <c r="G1040" s="214" t="s">
        <v>752</v>
      </c>
      <c r="H1040" s="201">
        <v>0</v>
      </c>
      <c r="I1040" s="214" t="s">
        <v>221</v>
      </c>
      <c r="J1040" s="214">
        <v>2023</v>
      </c>
      <c r="K1040" s="214">
        <v>2024</v>
      </c>
      <c r="L1040" s="269" t="str">
        <f t="shared" si="218"/>
        <v>Complex</v>
      </c>
      <c r="M1040" s="201">
        <v>365871.6</v>
      </c>
      <c r="N1040" s="201">
        <v>0</v>
      </c>
      <c r="O1040" s="258">
        <f>IF(ISNA(MATCH(H1040,'Operating leases'!$B$32:$B$43,0)),0,INDEX('Operating leases'!$M$32:$S$43,MATCH(H1040,'Operating leases'!$B$32:$B$43,0),MATCH(J1040,'Operating leases'!$M$11:$S$11,0)))</f>
        <v>0</v>
      </c>
      <c r="P1040" s="258">
        <f t="shared" si="219"/>
        <v>365871.6</v>
      </c>
      <c r="Q1040" s="258">
        <f t="shared" si="220"/>
        <v>365871.6</v>
      </c>
      <c r="R1040" s="259">
        <f>INDEX('Escalators '!$M$124:$S$129,MATCH(I1040,'Escalators '!$B$124:$B$129,0),MATCH(J1040,'Escalators '!$M$113:$S$113,0))</f>
        <v>1.0577537167100033</v>
      </c>
      <c r="S1040" s="258">
        <f t="shared" si="221"/>
        <v>0</v>
      </c>
      <c r="T1040" s="258">
        <f t="shared" si="222"/>
        <v>0</v>
      </c>
      <c r="U1040" s="270">
        <f t="shared" si="223"/>
        <v>387002.0447386356</v>
      </c>
      <c r="V1040" s="270">
        <f t="shared" si="224"/>
        <v>387002.0447386356</v>
      </c>
      <c r="W1040" s="270">
        <f t="shared" si="225"/>
        <v>387002.0447386356</v>
      </c>
      <c r="X1040" s="258">
        <f t="shared" si="226"/>
        <v>387002.0447386356</v>
      </c>
      <c r="Y1040" s="271">
        <f>IF(L1040="Complex",(INDEX('Escalators '!$M$176:$S$176,MATCH('Forecast capex'!J1040,'Escalators '!$M$178:$S$178,0))/12+1)^((K1040-J1040)*12)-1,0)</f>
        <v>3.5566952945970565E-2</v>
      </c>
      <c r="Z1040" s="258">
        <f t="shared" si="227"/>
        <v>13012.937981466963</v>
      </c>
      <c r="AA1040" s="258">
        <f t="shared" si="228"/>
        <v>13764.483515213447</v>
      </c>
      <c r="AB1040" s="270">
        <f t="shared" si="229"/>
        <v>400766.52825384901</v>
      </c>
      <c r="AC1040" s="270">
        <f t="shared" si="230"/>
        <v>400766.52825384901</v>
      </c>
      <c r="AD1040" s="272" t="str">
        <f>INDEX('Global inputs'!$C$134:$C$171,MATCH(F1040,'Global inputs'!$B$134:$B$171,0))</f>
        <v>Asset replacement and renewal</v>
      </c>
      <c r="AE1040" s="273">
        <f>IF(OR(H1040='Operating leases'!$B$32,H1040='Operating leases'!$B$33),"",INDEX('Global inputs'!$C$186:$C$243,MATCH(E1040,'Global inputs'!$B$186:$B$243,0)))</f>
        <v>0.08</v>
      </c>
    </row>
    <row r="1041" spans="2:31" x14ac:dyDescent="0.2">
      <c r="B1041" s="214" t="s">
        <v>742</v>
      </c>
      <c r="C1041" s="214" t="s">
        <v>286</v>
      </c>
      <c r="D1041" s="214" t="s">
        <v>732</v>
      </c>
      <c r="E1041" s="214" t="s">
        <v>138</v>
      </c>
      <c r="F1041" s="214" t="s">
        <v>108</v>
      </c>
      <c r="G1041" s="214" t="s">
        <v>752</v>
      </c>
      <c r="H1041" s="201">
        <v>0</v>
      </c>
      <c r="I1041" s="214" t="s">
        <v>139</v>
      </c>
      <c r="J1041" s="214">
        <v>2023</v>
      </c>
      <c r="K1041" s="214">
        <v>2024</v>
      </c>
      <c r="L1041" s="269" t="str">
        <f t="shared" si="218"/>
        <v>Complex</v>
      </c>
      <c r="M1041" s="201">
        <v>548807.4</v>
      </c>
      <c r="N1041" s="201">
        <v>0</v>
      </c>
      <c r="O1041" s="258">
        <f>IF(ISNA(MATCH(H1041,'Operating leases'!$B$32:$B$43,0)),0,INDEX('Operating leases'!$M$32:$S$43,MATCH(H1041,'Operating leases'!$B$32:$B$43,0),MATCH(J1041,'Operating leases'!$M$11:$S$11,0)))</f>
        <v>0</v>
      </c>
      <c r="P1041" s="258">
        <f t="shared" si="219"/>
        <v>548807.4</v>
      </c>
      <c r="Q1041" s="258">
        <f t="shared" si="220"/>
        <v>548807.4</v>
      </c>
      <c r="R1041" s="259">
        <f>INDEX('Escalators '!$M$124:$S$129,MATCH(I1041,'Escalators '!$B$124:$B$129,0),MATCH(J1041,'Escalators '!$M$113:$S$113,0))</f>
        <v>0.9587766763657205</v>
      </c>
      <c r="S1041" s="258">
        <f t="shared" si="221"/>
        <v>0</v>
      </c>
      <c r="T1041" s="258">
        <f t="shared" si="222"/>
        <v>0</v>
      </c>
      <c r="U1041" s="270">
        <f t="shared" si="223"/>
        <v>526183.73493691254</v>
      </c>
      <c r="V1041" s="270">
        <f t="shared" si="224"/>
        <v>526183.73493691254</v>
      </c>
      <c r="W1041" s="270">
        <f t="shared" si="225"/>
        <v>526183.73493691254</v>
      </c>
      <c r="X1041" s="258">
        <f t="shared" si="226"/>
        <v>526183.73493691254</v>
      </c>
      <c r="Y1041" s="271">
        <f>IF(L1041="Complex",(INDEX('Escalators '!$M$176:$S$176,MATCH('Forecast capex'!J1041,'Escalators '!$M$178:$S$178,0))/12+1)^((K1041-J1041)*12)-1,0)</f>
        <v>3.5566952945970565E-2</v>
      </c>
      <c r="Z1041" s="258">
        <f t="shared" si="227"/>
        <v>19519.406972200446</v>
      </c>
      <c r="AA1041" s="258">
        <f t="shared" si="228"/>
        <v>18714.752141436216</v>
      </c>
      <c r="AB1041" s="270">
        <f t="shared" si="229"/>
        <v>544898.48707834876</v>
      </c>
      <c r="AC1041" s="270">
        <f t="shared" si="230"/>
        <v>544898.48707834876</v>
      </c>
      <c r="AD1041" s="272" t="str">
        <f>INDEX('Global inputs'!$C$134:$C$171,MATCH(F1041,'Global inputs'!$B$134:$B$171,0))</f>
        <v>Asset replacement and renewal</v>
      </c>
      <c r="AE1041" s="273">
        <f>IF(OR(H1041='Operating leases'!$B$32,H1041='Operating leases'!$B$33),"",INDEX('Global inputs'!$C$186:$C$243,MATCH(E1041,'Global inputs'!$B$186:$B$243,0)))</f>
        <v>0.08</v>
      </c>
    </row>
    <row r="1042" spans="2:31" x14ac:dyDescent="0.2">
      <c r="B1042" s="214" t="s">
        <v>742</v>
      </c>
      <c r="C1042" s="214" t="s">
        <v>286</v>
      </c>
      <c r="D1042" s="214" t="s">
        <v>732</v>
      </c>
      <c r="E1042" s="214" t="s">
        <v>140</v>
      </c>
      <c r="F1042" s="214" t="s">
        <v>108</v>
      </c>
      <c r="G1042" s="214" t="s">
        <v>733</v>
      </c>
      <c r="H1042" s="201">
        <v>0</v>
      </c>
      <c r="I1042" s="214" t="s">
        <v>221</v>
      </c>
      <c r="J1042" s="214">
        <v>2023</v>
      </c>
      <c r="K1042" s="214">
        <v>2024</v>
      </c>
      <c r="L1042" s="269" t="str">
        <f t="shared" si="218"/>
        <v>Complex</v>
      </c>
      <c r="M1042" s="201">
        <v>153900</v>
      </c>
      <c r="N1042" s="201">
        <v>0</v>
      </c>
      <c r="O1042" s="258">
        <f>IF(ISNA(MATCH(H1042,'Operating leases'!$B$32:$B$43,0)),0,INDEX('Operating leases'!$M$32:$S$43,MATCH(H1042,'Operating leases'!$B$32:$B$43,0),MATCH(J1042,'Operating leases'!$M$11:$S$11,0)))</f>
        <v>0</v>
      </c>
      <c r="P1042" s="258">
        <f t="shared" si="219"/>
        <v>153900</v>
      </c>
      <c r="Q1042" s="258">
        <f t="shared" si="220"/>
        <v>153900</v>
      </c>
      <c r="R1042" s="259">
        <f>INDEX('Escalators '!$M$124:$S$129,MATCH(I1042,'Escalators '!$B$124:$B$129,0),MATCH(J1042,'Escalators '!$M$113:$S$113,0))</f>
        <v>1.0577537167100033</v>
      </c>
      <c r="S1042" s="258">
        <f t="shared" si="221"/>
        <v>0</v>
      </c>
      <c r="T1042" s="258">
        <f t="shared" si="222"/>
        <v>0</v>
      </c>
      <c r="U1042" s="270">
        <f t="shared" si="223"/>
        <v>162788.2970016695</v>
      </c>
      <c r="V1042" s="270">
        <f t="shared" si="224"/>
        <v>162788.2970016695</v>
      </c>
      <c r="W1042" s="270">
        <f t="shared" si="225"/>
        <v>162788.2970016695</v>
      </c>
      <c r="X1042" s="258">
        <f t="shared" si="226"/>
        <v>162788.2970016695</v>
      </c>
      <c r="Y1042" s="271">
        <f>IF(L1042="Complex",(INDEX('Escalators '!$M$176:$S$176,MATCH('Forecast capex'!J1042,'Escalators '!$M$178:$S$178,0))/12+1)^((K1042-J1042)*12)-1,0)</f>
        <v>3.5566952945970565E-2</v>
      </c>
      <c r="Z1042" s="258">
        <f t="shared" si="227"/>
        <v>5473.7540583848695</v>
      </c>
      <c r="AA1042" s="258">
        <f t="shared" si="228"/>
        <v>5789.8836996130603</v>
      </c>
      <c r="AB1042" s="270">
        <f t="shared" si="229"/>
        <v>168578.18070128257</v>
      </c>
      <c r="AC1042" s="270">
        <f t="shared" si="230"/>
        <v>168578.18070128257</v>
      </c>
      <c r="AD1042" s="272" t="str">
        <f>INDEX('Global inputs'!$C$134:$C$171,MATCH(F1042,'Global inputs'!$B$134:$B$171,0))</f>
        <v>Asset replacement and renewal</v>
      </c>
      <c r="AE1042" s="273">
        <f>IF(OR(H1042='Operating leases'!$B$32,H1042='Operating leases'!$B$33),"",INDEX('Global inputs'!$C$186:$C$243,MATCH(E1042,'Global inputs'!$B$186:$B$243,0)))</f>
        <v>0.08</v>
      </c>
    </row>
    <row r="1043" spans="2:31" x14ac:dyDescent="0.2">
      <c r="B1043" s="214" t="s">
        <v>742</v>
      </c>
      <c r="C1043" s="214" t="s">
        <v>286</v>
      </c>
      <c r="D1043" s="214" t="s">
        <v>732</v>
      </c>
      <c r="E1043" s="214" t="s">
        <v>140</v>
      </c>
      <c r="F1043" s="214" t="s">
        <v>108</v>
      </c>
      <c r="G1043" s="214" t="s">
        <v>733</v>
      </c>
      <c r="H1043" s="201">
        <v>0</v>
      </c>
      <c r="I1043" s="214" t="s">
        <v>142</v>
      </c>
      <c r="J1043" s="214">
        <v>2023</v>
      </c>
      <c r="K1043" s="214">
        <v>2024</v>
      </c>
      <c r="L1043" s="269" t="str">
        <f t="shared" si="218"/>
        <v>Complex</v>
      </c>
      <c r="M1043" s="201">
        <v>230850</v>
      </c>
      <c r="N1043" s="201">
        <v>0</v>
      </c>
      <c r="O1043" s="258">
        <f>IF(ISNA(MATCH(H1043,'Operating leases'!$B$32:$B$43,0)),0,INDEX('Operating leases'!$M$32:$S$43,MATCH(H1043,'Operating leases'!$B$32:$B$43,0),MATCH(J1043,'Operating leases'!$M$11:$S$11,0)))</f>
        <v>0</v>
      </c>
      <c r="P1043" s="258">
        <f t="shared" si="219"/>
        <v>230850</v>
      </c>
      <c r="Q1043" s="258">
        <f t="shared" si="220"/>
        <v>230850</v>
      </c>
      <c r="R1043" s="259">
        <f>INDEX('Escalators '!$M$124:$S$129,MATCH(I1043,'Escalators '!$B$124:$B$129,0),MATCH(J1043,'Escalators '!$M$113:$S$113,0))</f>
        <v>0.97926309384704779</v>
      </c>
      <c r="S1043" s="258">
        <f t="shared" si="221"/>
        <v>0</v>
      </c>
      <c r="T1043" s="258">
        <f t="shared" si="222"/>
        <v>0</v>
      </c>
      <c r="U1043" s="270">
        <f t="shared" si="223"/>
        <v>226062.88521459099</v>
      </c>
      <c r="V1043" s="270">
        <f t="shared" si="224"/>
        <v>226062.88521459099</v>
      </c>
      <c r="W1043" s="270">
        <f t="shared" si="225"/>
        <v>226062.88521459099</v>
      </c>
      <c r="X1043" s="258">
        <f t="shared" si="226"/>
        <v>226062.88521459099</v>
      </c>
      <c r="Y1043" s="271">
        <f>IF(L1043="Complex",(INDEX('Escalators '!$M$176:$S$176,MATCH('Forecast capex'!J1043,'Escalators '!$M$178:$S$178,0))/12+1)^((K1043-J1043)*12)-1,0)</f>
        <v>3.5566952945970565E-2</v>
      </c>
      <c r="Z1043" s="258">
        <f t="shared" si="227"/>
        <v>8210.6310875773052</v>
      </c>
      <c r="AA1043" s="258">
        <f t="shared" si="228"/>
        <v>8040.3680012577024</v>
      </c>
      <c r="AB1043" s="270">
        <f t="shared" si="229"/>
        <v>234103.2532158487</v>
      </c>
      <c r="AC1043" s="270">
        <f t="shared" si="230"/>
        <v>234103.2532158487</v>
      </c>
      <c r="AD1043" s="272" t="str">
        <f>INDEX('Global inputs'!$C$134:$C$171,MATCH(F1043,'Global inputs'!$B$134:$B$171,0))</f>
        <v>Asset replacement and renewal</v>
      </c>
      <c r="AE1043" s="273">
        <f>IF(OR(H1043='Operating leases'!$B$32,H1043='Operating leases'!$B$33),"",INDEX('Global inputs'!$C$186:$C$243,MATCH(E1043,'Global inputs'!$B$186:$B$243,0)))</f>
        <v>0.08</v>
      </c>
    </row>
    <row r="1044" spans="2:31" x14ac:dyDescent="0.2">
      <c r="B1044" s="214" t="s">
        <v>742</v>
      </c>
      <c r="C1044" s="214" t="s">
        <v>286</v>
      </c>
      <c r="D1044" s="214" t="s">
        <v>735</v>
      </c>
      <c r="E1044" s="214" t="s">
        <v>144</v>
      </c>
      <c r="F1044" s="214" t="s">
        <v>108</v>
      </c>
      <c r="G1044" s="214" t="s">
        <v>736</v>
      </c>
      <c r="H1044" s="201">
        <v>0</v>
      </c>
      <c r="I1044" s="214" t="s">
        <v>221</v>
      </c>
      <c r="J1044" s="214">
        <v>2023</v>
      </c>
      <c r="K1044" s="214">
        <v>2024</v>
      </c>
      <c r="L1044" s="269" t="str">
        <f t="shared" si="218"/>
        <v>Complex</v>
      </c>
      <c r="M1044" s="201">
        <v>47880</v>
      </c>
      <c r="N1044" s="201">
        <v>0</v>
      </c>
      <c r="O1044" s="258">
        <f>IF(ISNA(MATCH(H1044,'Operating leases'!$B$32:$B$43,0)),0,INDEX('Operating leases'!$M$32:$S$43,MATCH(H1044,'Operating leases'!$B$32:$B$43,0),MATCH(J1044,'Operating leases'!$M$11:$S$11,0)))</f>
        <v>0</v>
      </c>
      <c r="P1044" s="258">
        <f t="shared" si="219"/>
        <v>47880</v>
      </c>
      <c r="Q1044" s="258">
        <f t="shared" si="220"/>
        <v>47880</v>
      </c>
      <c r="R1044" s="259">
        <f>INDEX('Escalators '!$M$124:$S$129,MATCH(I1044,'Escalators '!$B$124:$B$129,0),MATCH(J1044,'Escalators '!$M$113:$S$113,0))</f>
        <v>1.0577537167100033</v>
      </c>
      <c r="S1044" s="258">
        <f t="shared" si="221"/>
        <v>0</v>
      </c>
      <c r="T1044" s="258">
        <f t="shared" si="222"/>
        <v>0</v>
      </c>
      <c r="U1044" s="270">
        <f t="shared" si="223"/>
        <v>50645.247956074956</v>
      </c>
      <c r="V1044" s="270">
        <f t="shared" si="224"/>
        <v>50645.247956074956</v>
      </c>
      <c r="W1044" s="270">
        <f t="shared" si="225"/>
        <v>50645.247956074956</v>
      </c>
      <c r="X1044" s="258">
        <f t="shared" si="226"/>
        <v>50645.247956074956</v>
      </c>
      <c r="Y1044" s="271">
        <f>IF(L1044="Complex",(INDEX('Escalators '!$M$176:$S$176,MATCH('Forecast capex'!J1044,'Escalators '!$M$178:$S$178,0))/12+1)^((K1044-J1044)*12)-1,0)</f>
        <v>3.5566952945970565E-2</v>
      </c>
      <c r="Z1044" s="258">
        <f t="shared" si="227"/>
        <v>1702.9457070530707</v>
      </c>
      <c r="AA1044" s="258">
        <f t="shared" si="228"/>
        <v>1801.29715099073</v>
      </c>
      <c r="AB1044" s="270">
        <f t="shared" si="229"/>
        <v>52446.545107065685</v>
      </c>
      <c r="AC1044" s="270">
        <f t="shared" si="230"/>
        <v>52446.545107065685</v>
      </c>
      <c r="AD1044" s="272" t="str">
        <f>INDEX('Global inputs'!$C$134:$C$171,MATCH(F1044,'Global inputs'!$B$134:$B$171,0))</f>
        <v>Asset replacement and renewal</v>
      </c>
      <c r="AE1044" s="273">
        <f>IF(OR(H1044='Operating leases'!$B$32,H1044='Operating leases'!$B$33),"",INDEX('Global inputs'!$C$186:$C$243,MATCH(E1044,'Global inputs'!$B$186:$B$243,0)))</f>
        <v>0.08</v>
      </c>
    </row>
    <row r="1045" spans="2:31" x14ac:dyDescent="0.2">
      <c r="B1045" s="214" t="s">
        <v>742</v>
      </c>
      <c r="C1045" s="214" t="s">
        <v>286</v>
      </c>
      <c r="D1045" s="214" t="s">
        <v>735</v>
      </c>
      <c r="E1045" s="214" t="s">
        <v>144</v>
      </c>
      <c r="F1045" s="214" t="s">
        <v>108</v>
      </c>
      <c r="G1045" s="214" t="s">
        <v>736</v>
      </c>
      <c r="H1045" s="201">
        <v>0</v>
      </c>
      <c r="I1045" s="214" t="s">
        <v>229</v>
      </c>
      <c r="J1045" s="214">
        <v>2023</v>
      </c>
      <c r="K1045" s="214">
        <v>2024</v>
      </c>
      <c r="L1045" s="269" t="str">
        <f t="shared" si="218"/>
        <v>Complex</v>
      </c>
      <c r="M1045" s="201">
        <v>11970</v>
      </c>
      <c r="N1045" s="201">
        <v>0</v>
      </c>
      <c r="O1045" s="258">
        <f>IF(ISNA(MATCH(H1045,'Operating leases'!$B$32:$B$43,0)),0,INDEX('Operating leases'!$M$32:$S$43,MATCH(H1045,'Operating leases'!$B$32:$B$43,0),MATCH(J1045,'Operating leases'!$M$11:$S$11,0)))</f>
        <v>0</v>
      </c>
      <c r="P1045" s="258">
        <f t="shared" si="219"/>
        <v>11970</v>
      </c>
      <c r="Q1045" s="258">
        <f t="shared" si="220"/>
        <v>11970</v>
      </c>
      <c r="R1045" s="259">
        <f>INDEX('Escalators '!$M$124:$S$129,MATCH(I1045,'Escalators '!$B$124:$B$129,0),MATCH(J1045,'Escalators '!$M$113:$S$113,0))</f>
        <v>1.0489521598001286</v>
      </c>
      <c r="S1045" s="258">
        <f t="shared" si="221"/>
        <v>0</v>
      </c>
      <c r="T1045" s="258">
        <f t="shared" si="222"/>
        <v>0</v>
      </c>
      <c r="U1045" s="270">
        <f t="shared" si="223"/>
        <v>12555.95735280754</v>
      </c>
      <c r="V1045" s="270">
        <f t="shared" si="224"/>
        <v>12555.95735280754</v>
      </c>
      <c r="W1045" s="270">
        <f t="shared" si="225"/>
        <v>12555.95735280754</v>
      </c>
      <c r="X1045" s="258">
        <f t="shared" si="226"/>
        <v>12555.95735280754</v>
      </c>
      <c r="Y1045" s="271">
        <f>IF(L1045="Complex",(INDEX('Escalators '!$M$176:$S$176,MATCH('Forecast capex'!J1045,'Escalators '!$M$178:$S$178,0))/12+1)^((K1045-J1045)*12)-1,0)</f>
        <v>3.5566952945970565E-2</v>
      </c>
      <c r="Z1045" s="258">
        <f t="shared" si="227"/>
        <v>425.73642676326767</v>
      </c>
      <c r="AA1045" s="258">
        <f t="shared" si="228"/>
        <v>446.57714435891887</v>
      </c>
      <c r="AB1045" s="270">
        <f t="shared" si="229"/>
        <v>13002.534497166458</v>
      </c>
      <c r="AC1045" s="270">
        <f t="shared" si="230"/>
        <v>13002.534497166458</v>
      </c>
      <c r="AD1045" s="272" t="str">
        <f>INDEX('Global inputs'!$C$134:$C$171,MATCH(F1045,'Global inputs'!$B$134:$B$171,0))</f>
        <v>Asset replacement and renewal</v>
      </c>
      <c r="AE1045" s="273">
        <f>IF(OR(H1045='Operating leases'!$B$32,H1045='Operating leases'!$B$33),"",INDEX('Global inputs'!$C$186:$C$243,MATCH(E1045,'Global inputs'!$B$186:$B$243,0)))</f>
        <v>0.08</v>
      </c>
    </row>
    <row r="1046" spans="2:31" x14ac:dyDescent="0.2">
      <c r="B1046" s="214" t="s">
        <v>742</v>
      </c>
      <c r="C1046" s="214" t="s">
        <v>286</v>
      </c>
      <c r="D1046" s="214" t="s">
        <v>735</v>
      </c>
      <c r="E1046" s="214" t="s">
        <v>147</v>
      </c>
      <c r="F1046" s="214" t="s">
        <v>108</v>
      </c>
      <c r="G1046" s="214" t="s">
        <v>744</v>
      </c>
      <c r="H1046" s="201">
        <v>0</v>
      </c>
      <c r="I1046" s="214" t="s">
        <v>221</v>
      </c>
      <c r="J1046" s="214">
        <v>2023</v>
      </c>
      <c r="K1046" s="214">
        <v>2024</v>
      </c>
      <c r="L1046" s="269" t="str">
        <f t="shared" si="218"/>
        <v>Complex</v>
      </c>
      <c r="M1046" s="201">
        <v>25330.799999999999</v>
      </c>
      <c r="N1046" s="201">
        <v>0</v>
      </c>
      <c r="O1046" s="258">
        <f>IF(ISNA(MATCH(H1046,'Operating leases'!$B$32:$B$43,0)),0,INDEX('Operating leases'!$M$32:$S$43,MATCH(H1046,'Operating leases'!$B$32:$B$43,0),MATCH(J1046,'Operating leases'!$M$11:$S$11,0)))</f>
        <v>0</v>
      </c>
      <c r="P1046" s="258">
        <f t="shared" si="219"/>
        <v>25330.799999999999</v>
      </c>
      <c r="Q1046" s="258">
        <f t="shared" si="220"/>
        <v>25330.799999999999</v>
      </c>
      <c r="R1046" s="259">
        <f>INDEX('Escalators '!$M$124:$S$129,MATCH(I1046,'Escalators '!$B$124:$B$129,0),MATCH(J1046,'Escalators '!$M$113:$S$113,0))</f>
        <v>1.0577537167100033</v>
      </c>
      <c r="S1046" s="258">
        <f t="shared" si="221"/>
        <v>0</v>
      </c>
      <c r="T1046" s="258">
        <f t="shared" si="222"/>
        <v>0</v>
      </c>
      <c r="U1046" s="270">
        <f t="shared" si="223"/>
        <v>26793.747847237752</v>
      </c>
      <c r="V1046" s="270">
        <f t="shared" si="224"/>
        <v>26793.747847237752</v>
      </c>
      <c r="W1046" s="270">
        <f t="shared" si="225"/>
        <v>26793.747847237752</v>
      </c>
      <c r="X1046" s="258">
        <f t="shared" si="226"/>
        <v>26793.747847237752</v>
      </c>
      <c r="Y1046" s="271">
        <f>IF(L1046="Complex",(INDEX('Escalators '!$M$176:$S$176,MATCH('Forecast capex'!J1046,'Escalators '!$M$178:$S$178,0))/12+1)^((K1046-J1046)*12)-1,0)</f>
        <v>3.5566952945970565E-2</v>
      </c>
      <c r="Z1046" s="258">
        <f t="shared" si="227"/>
        <v>900.93937168379114</v>
      </c>
      <c r="AA1046" s="258">
        <f t="shared" si="228"/>
        <v>952.9719689289052</v>
      </c>
      <c r="AB1046" s="270">
        <f t="shared" si="229"/>
        <v>27746.719816166657</v>
      </c>
      <c r="AC1046" s="270">
        <f t="shared" si="230"/>
        <v>27746.719816166657</v>
      </c>
      <c r="AD1046" s="272" t="str">
        <f>INDEX('Global inputs'!$C$134:$C$171,MATCH(F1046,'Global inputs'!$B$134:$B$171,0))</f>
        <v>Asset replacement and renewal</v>
      </c>
      <c r="AE1046" s="273">
        <f>IF(OR(H1046='Operating leases'!$B$32,H1046='Operating leases'!$B$33),"",INDEX('Global inputs'!$C$186:$C$243,MATCH(E1046,'Global inputs'!$B$186:$B$243,0)))</f>
        <v>0.08</v>
      </c>
    </row>
    <row r="1047" spans="2:31" x14ac:dyDescent="0.2">
      <c r="B1047" s="214" t="s">
        <v>742</v>
      </c>
      <c r="C1047" s="214" t="s">
        <v>286</v>
      </c>
      <c r="D1047" s="214" t="s">
        <v>735</v>
      </c>
      <c r="E1047" s="214" t="s">
        <v>147</v>
      </c>
      <c r="F1047" s="214" t="s">
        <v>108</v>
      </c>
      <c r="G1047" s="214" t="s">
        <v>744</v>
      </c>
      <c r="H1047" s="201">
        <v>0</v>
      </c>
      <c r="I1047" s="214" t="s">
        <v>229</v>
      </c>
      <c r="J1047" s="214">
        <v>2023</v>
      </c>
      <c r="K1047" s="214">
        <v>2024</v>
      </c>
      <c r="L1047" s="269" t="str">
        <f t="shared" si="218"/>
        <v>Complex</v>
      </c>
      <c r="M1047" s="201">
        <v>6332.7</v>
      </c>
      <c r="N1047" s="201">
        <v>0</v>
      </c>
      <c r="O1047" s="258">
        <f>IF(ISNA(MATCH(H1047,'Operating leases'!$B$32:$B$43,0)),0,INDEX('Operating leases'!$M$32:$S$43,MATCH(H1047,'Operating leases'!$B$32:$B$43,0),MATCH(J1047,'Operating leases'!$M$11:$S$11,0)))</f>
        <v>0</v>
      </c>
      <c r="P1047" s="258">
        <f t="shared" si="219"/>
        <v>6332.7</v>
      </c>
      <c r="Q1047" s="258">
        <f t="shared" si="220"/>
        <v>6332.7</v>
      </c>
      <c r="R1047" s="259">
        <f>INDEX('Escalators '!$M$124:$S$129,MATCH(I1047,'Escalators '!$B$124:$B$129,0),MATCH(J1047,'Escalators '!$M$113:$S$113,0))</f>
        <v>1.0489521598001286</v>
      </c>
      <c r="S1047" s="258">
        <f t="shared" si="221"/>
        <v>0</v>
      </c>
      <c r="T1047" s="258">
        <f t="shared" si="222"/>
        <v>0</v>
      </c>
      <c r="U1047" s="270">
        <f t="shared" si="223"/>
        <v>6642.6993423662743</v>
      </c>
      <c r="V1047" s="270">
        <f t="shared" si="224"/>
        <v>6642.6993423662743</v>
      </c>
      <c r="W1047" s="270">
        <f t="shared" si="225"/>
        <v>6642.6993423662743</v>
      </c>
      <c r="X1047" s="258">
        <f t="shared" si="226"/>
        <v>6642.6993423662743</v>
      </c>
      <c r="Y1047" s="271">
        <f>IF(L1047="Complex",(INDEX('Escalators '!$M$176:$S$176,MATCH('Forecast capex'!J1047,'Escalators '!$M$178:$S$178,0))/12+1)^((K1047-J1047)*12)-1,0)</f>
        <v>3.5566952945970565E-2</v>
      </c>
      <c r="Z1047" s="258">
        <f t="shared" si="227"/>
        <v>225.23484292094778</v>
      </c>
      <c r="AA1047" s="258">
        <f t="shared" si="228"/>
        <v>236.26057494417088</v>
      </c>
      <c r="AB1047" s="270">
        <f t="shared" si="229"/>
        <v>6878.9599173104452</v>
      </c>
      <c r="AC1047" s="270">
        <f t="shared" si="230"/>
        <v>6878.9599173104452</v>
      </c>
      <c r="AD1047" s="272" t="str">
        <f>INDEX('Global inputs'!$C$134:$C$171,MATCH(F1047,'Global inputs'!$B$134:$B$171,0))</f>
        <v>Asset replacement and renewal</v>
      </c>
      <c r="AE1047" s="273">
        <f>IF(OR(H1047='Operating leases'!$B$32,H1047='Operating leases'!$B$33),"",INDEX('Global inputs'!$C$186:$C$243,MATCH(E1047,'Global inputs'!$B$186:$B$243,0)))</f>
        <v>0.08</v>
      </c>
    </row>
    <row r="1048" spans="2:31" x14ac:dyDescent="0.2">
      <c r="B1048" s="214" t="s">
        <v>742</v>
      </c>
      <c r="C1048" s="214" t="s">
        <v>288</v>
      </c>
      <c r="D1048" s="214" t="s">
        <v>223</v>
      </c>
      <c r="E1048" s="214" t="s">
        <v>156</v>
      </c>
      <c r="F1048" s="214" t="s">
        <v>108</v>
      </c>
      <c r="G1048" s="214" t="s">
        <v>727</v>
      </c>
      <c r="H1048" s="201">
        <v>0</v>
      </c>
      <c r="I1048" s="214" t="s">
        <v>221</v>
      </c>
      <c r="J1048" s="214">
        <v>2023</v>
      </c>
      <c r="K1048" s="214">
        <v>2024</v>
      </c>
      <c r="L1048" s="269" t="str">
        <f t="shared" si="218"/>
        <v>Complex</v>
      </c>
      <c r="M1048" s="201">
        <v>37095.029999999992</v>
      </c>
      <c r="N1048" s="201">
        <v>0</v>
      </c>
      <c r="O1048" s="258">
        <f>IF(ISNA(MATCH(H1048,'Operating leases'!$B$32:$B$43,0)),0,INDEX('Operating leases'!$M$32:$S$43,MATCH(H1048,'Operating leases'!$B$32:$B$43,0),MATCH(J1048,'Operating leases'!$M$11:$S$11,0)))</f>
        <v>0</v>
      </c>
      <c r="P1048" s="258">
        <f t="shared" si="219"/>
        <v>37095.029999999992</v>
      </c>
      <c r="Q1048" s="258">
        <f t="shared" si="220"/>
        <v>37095.029999999992</v>
      </c>
      <c r="R1048" s="259">
        <f>INDEX('Escalators '!$M$124:$S$129,MATCH(I1048,'Escalators '!$B$124:$B$129,0),MATCH(J1048,'Escalators '!$M$113:$S$113,0))</f>
        <v>1.0577537167100033</v>
      </c>
      <c r="S1048" s="258">
        <f t="shared" si="221"/>
        <v>0</v>
      </c>
      <c r="T1048" s="258">
        <f t="shared" si="222"/>
        <v>0</v>
      </c>
      <c r="U1048" s="270">
        <f t="shared" si="223"/>
        <v>39237.405853969067</v>
      </c>
      <c r="V1048" s="270">
        <f t="shared" si="224"/>
        <v>39237.405853969067</v>
      </c>
      <c r="W1048" s="270">
        <f t="shared" si="225"/>
        <v>39237.405853969067</v>
      </c>
      <c r="X1048" s="258">
        <f t="shared" si="226"/>
        <v>39237.405853969067</v>
      </c>
      <c r="Y1048" s="271">
        <f>IF(L1048="Complex",(INDEX('Escalators '!$M$176:$S$176,MATCH('Forecast capex'!J1048,'Escalators '!$M$178:$S$178,0))/12+1)^((K1048-J1048)*12)-1,0)</f>
        <v>3.5566952945970565E-2</v>
      </c>
      <c r="Z1048" s="258">
        <f t="shared" si="227"/>
        <v>1319.3571865393662</v>
      </c>
      <c r="AA1048" s="258">
        <f t="shared" si="228"/>
        <v>1395.5549677300678</v>
      </c>
      <c r="AB1048" s="270">
        <f t="shared" si="229"/>
        <v>40632.960821699133</v>
      </c>
      <c r="AC1048" s="270">
        <f t="shared" si="230"/>
        <v>40632.960821699133</v>
      </c>
      <c r="AD1048" s="272" t="str">
        <f>INDEX('Global inputs'!$C$134:$C$171,MATCH(F1048,'Global inputs'!$B$134:$B$171,0))</f>
        <v>Asset replacement and renewal</v>
      </c>
      <c r="AE1048" s="273">
        <f>IF(OR(H1048='Operating leases'!$B$32,H1048='Operating leases'!$B$33),"",INDEX('Global inputs'!$C$186:$C$243,MATCH(E1048,'Global inputs'!$B$186:$B$243,0)))</f>
        <v>0.08</v>
      </c>
    </row>
    <row r="1049" spans="2:31" x14ac:dyDescent="0.2">
      <c r="B1049" s="214" t="s">
        <v>742</v>
      </c>
      <c r="C1049" s="214" t="s">
        <v>288</v>
      </c>
      <c r="D1049" s="214" t="s">
        <v>223</v>
      </c>
      <c r="E1049" s="214" t="s">
        <v>156</v>
      </c>
      <c r="F1049" s="214" t="s">
        <v>108</v>
      </c>
      <c r="G1049" s="214" t="s">
        <v>727</v>
      </c>
      <c r="H1049" s="201">
        <v>0</v>
      </c>
      <c r="I1049" s="214" t="s">
        <v>223</v>
      </c>
      <c r="J1049" s="214">
        <v>2023</v>
      </c>
      <c r="K1049" s="214">
        <v>2024</v>
      </c>
      <c r="L1049" s="269" t="str">
        <f t="shared" si="218"/>
        <v>Complex</v>
      </c>
      <c r="M1049" s="201">
        <v>15897.869999999997</v>
      </c>
      <c r="N1049" s="201">
        <v>0</v>
      </c>
      <c r="O1049" s="258">
        <f>IF(ISNA(MATCH(H1049,'Operating leases'!$B$32:$B$43,0)),0,INDEX('Operating leases'!$M$32:$S$43,MATCH(H1049,'Operating leases'!$B$32:$B$43,0),MATCH(J1049,'Operating leases'!$M$11:$S$11,0)))</f>
        <v>0</v>
      </c>
      <c r="P1049" s="258">
        <f t="shared" si="219"/>
        <v>15897.869999999997</v>
      </c>
      <c r="Q1049" s="258">
        <f t="shared" si="220"/>
        <v>15897.869999999997</v>
      </c>
      <c r="R1049" s="259">
        <f>INDEX('Escalators '!$M$124:$S$129,MATCH(I1049,'Escalators '!$B$124:$B$129,0),MATCH(J1049,'Escalators '!$M$113:$S$113,0))</f>
        <v>1.0155721257349</v>
      </c>
      <c r="S1049" s="258">
        <f t="shared" si="221"/>
        <v>0</v>
      </c>
      <c r="T1049" s="258">
        <f t="shared" si="222"/>
        <v>0</v>
      </c>
      <c r="U1049" s="270">
        <f t="shared" si="223"/>
        <v>16145.433630557091</v>
      </c>
      <c r="V1049" s="270">
        <f t="shared" si="224"/>
        <v>16145.433630557091</v>
      </c>
      <c r="W1049" s="270">
        <f t="shared" si="225"/>
        <v>16145.433630557091</v>
      </c>
      <c r="X1049" s="258">
        <f t="shared" si="226"/>
        <v>16145.433630557091</v>
      </c>
      <c r="Y1049" s="271">
        <f>IF(L1049="Complex",(INDEX('Escalators '!$M$176:$S$176,MATCH('Forecast capex'!J1049,'Escalators '!$M$178:$S$178,0))/12+1)^((K1049-J1049)*12)-1,0)</f>
        <v>3.5566952945970565E-2</v>
      </c>
      <c r="Z1049" s="258">
        <f t="shared" si="227"/>
        <v>565.43879423115698</v>
      </c>
      <c r="AA1049" s="258">
        <f t="shared" si="228"/>
        <v>574.24387823031475</v>
      </c>
      <c r="AB1049" s="270">
        <f t="shared" si="229"/>
        <v>16719.677508787405</v>
      </c>
      <c r="AC1049" s="270">
        <f t="shared" si="230"/>
        <v>16719.677508787405</v>
      </c>
      <c r="AD1049" s="272" t="str">
        <f>INDEX('Global inputs'!$C$134:$C$171,MATCH(F1049,'Global inputs'!$B$134:$B$171,0))</f>
        <v>Asset replacement and renewal</v>
      </c>
      <c r="AE1049" s="273">
        <f>IF(OR(H1049='Operating leases'!$B$32,H1049='Operating leases'!$B$33),"",INDEX('Global inputs'!$C$186:$C$243,MATCH(E1049,'Global inputs'!$B$186:$B$243,0)))</f>
        <v>0.08</v>
      </c>
    </row>
    <row r="1050" spans="2:31" x14ac:dyDescent="0.2">
      <c r="B1050" s="214" t="s">
        <v>742</v>
      </c>
      <c r="C1050" s="214" t="s">
        <v>291</v>
      </c>
      <c r="D1050" s="214" t="s">
        <v>735</v>
      </c>
      <c r="E1050" s="214" t="s">
        <v>175</v>
      </c>
      <c r="F1050" s="214" t="s">
        <v>108</v>
      </c>
      <c r="G1050" s="214" t="s">
        <v>748</v>
      </c>
      <c r="H1050" s="201">
        <v>0</v>
      </c>
      <c r="I1050" s="214" t="s">
        <v>221</v>
      </c>
      <c r="J1050" s="214">
        <v>2023</v>
      </c>
      <c r="K1050" s="214">
        <v>2024</v>
      </c>
      <c r="L1050" s="269" t="str">
        <f t="shared" si="218"/>
        <v>Complex</v>
      </c>
      <c r="M1050" s="201">
        <v>33516</v>
      </c>
      <c r="N1050" s="201">
        <v>0</v>
      </c>
      <c r="O1050" s="258">
        <f>IF(ISNA(MATCH(H1050,'Operating leases'!$B$32:$B$43,0)),0,INDEX('Operating leases'!$M$32:$S$43,MATCH(H1050,'Operating leases'!$B$32:$B$43,0),MATCH(J1050,'Operating leases'!$M$11:$S$11,0)))</f>
        <v>0</v>
      </c>
      <c r="P1050" s="258">
        <f t="shared" si="219"/>
        <v>33516</v>
      </c>
      <c r="Q1050" s="258">
        <f t="shared" si="220"/>
        <v>33516</v>
      </c>
      <c r="R1050" s="259">
        <f>INDEX('Escalators '!$M$124:$S$129,MATCH(I1050,'Escalators '!$B$124:$B$129,0),MATCH(J1050,'Escalators '!$M$113:$S$113,0))</f>
        <v>1.0577537167100033</v>
      </c>
      <c r="S1050" s="258">
        <f t="shared" si="221"/>
        <v>0</v>
      </c>
      <c r="T1050" s="258">
        <f t="shared" si="222"/>
        <v>0</v>
      </c>
      <c r="U1050" s="270">
        <f t="shared" si="223"/>
        <v>35451.673569252467</v>
      </c>
      <c r="V1050" s="270">
        <f t="shared" si="224"/>
        <v>35451.673569252467</v>
      </c>
      <c r="W1050" s="270">
        <f t="shared" si="225"/>
        <v>35451.673569252467</v>
      </c>
      <c r="X1050" s="258">
        <f t="shared" si="226"/>
        <v>35451.673569252467</v>
      </c>
      <c r="Y1050" s="271">
        <f>IF(L1050="Complex",(INDEX('Escalators '!$M$176:$S$176,MATCH('Forecast capex'!J1050,'Escalators '!$M$178:$S$178,0))/12+1)^((K1050-J1050)*12)-1,0)</f>
        <v>3.5566952945970565E-2</v>
      </c>
      <c r="Z1050" s="258">
        <f t="shared" si="227"/>
        <v>1192.0619949371494</v>
      </c>
      <c r="AA1050" s="258">
        <f t="shared" si="228"/>
        <v>1260.9080056935109</v>
      </c>
      <c r="AB1050" s="270">
        <f t="shared" si="229"/>
        <v>36712.58157494598</v>
      </c>
      <c r="AC1050" s="270">
        <f t="shared" si="230"/>
        <v>36712.58157494598</v>
      </c>
      <c r="AD1050" s="272" t="str">
        <f>INDEX('Global inputs'!$C$134:$C$171,MATCH(F1050,'Global inputs'!$B$134:$B$171,0))</f>
        <v>Asset replacement and renewal</v>
      </c>
      <c r="AE1050" s="273">
        <f>IF(OR(H1050='Operating leases'!$B$32,H1050='Operating leases'!$B$33),"",INDEX('Global inputs'!$C$186:$C$243,MATCH(E1050,'Global inputs'!$B$186:$B$243,0)))</f>
        <v>0.1</v>
      </c>
    </row>
    <row r="1051" spans="2:31" x14ac:dyDescent="0.2">
      <c r="B1051" s="214" t="s">
        <v>742</v>
      </c>
      <c r="C1051" s="214" t="s">
        <v>291</v>
      </c>
      <c r="D1051" s="214" t="s">
        <v>735</v>
      </c>
      <c r="E1051" s="214" t="s">
        <v>175</v>
      </c>
      <c r="F1051" s="214" t="s">
        <v>108</v>
      </c>
      <c r="G1051" s="214" t="s">
        <v>748</v>
      </c>
      <c r="H1051" s="201">
        <v>0</v>
      </c>
      <c r="I1051" s="214" t="s">
        <v>229</v>
      </c>
      <c r="J1051" s="214">
        <v>2023</v>
      </c>
      <c r="K1051" s="214">
        <v>2024</v>
      </c>
      <c r="L1051" s="269" t="str">
        <f t="shared" si="218"/>
        <v>Complex</v>
      </c>
      <c r="M1051" s="201">
        <v>8379</v>
      </c>
      <c r="N1051" s="201">
        <v>0</v>
      </c>
      <c r="O1051" s="258">
        <f>IF(ISNA(MATCH(H1051,'Operating leases'!$B$32:$B$43,0)),0,INDEX('Operating leases'!$M$32:$S$43,MATCH(H1051,'Operating leases'!$B$32:$B$43,0),MATCH(J1051,'Operating leases'!$M$11:$S$11,0)))</f>
        <v>0</v>
      </c>
      <c r="P1051" s="258">
        <f t="shared" si="219"/>
        <v>8379</v>
      </c>
      <c r="Q1051" s="258">
        <f t="shared" si="220"/>
        <v>8379</v>
      </c>
      <c r="R1051" s="259">
        <f>INDEX('Escalators '!$M$124:$S$129,MATCH(I1051,'Escalators '!$B$124:$B$129,0),MATCH(J1051,'Escalators '!$M$113:$S$113,0))</f>
        <v>1.0489521598001286</v>
      </c>
      <c r="S1051" s="258">
        <f t="shared" si="221"/>
        <v>0</v>
      </c>
      <c r="T1051" s="258">
        <f t="shared" si="222"/>
        <v>0</v>
      </c>
      <c r="U1051" s="270">
        <f t="shared" si="223"/>
        <v>8789.170146965278</v>
      </c>
      <c r="V1051" s="270">
        <f t="shared" si="224"/>
        <v>8789.170146965278</v>
      </c>
      <c r="W1051" s="270">
        <f t="shared" si="225"/>
        <v>8789.170146965278</v>
      </c>
      <c r="X1051" s="258">
        <f t="shared" si="226"/>
        <v>8789.170146965278</v>
      </c>
      <c r="Y1051" s="271">
        <f>IF(L1051="Complex",(INDEX('Escalators '!$M$176:$S$176,MATCH('Forecast capex'!J1051,'Escalators '!$M$178:$S$178,0))/12+1)^((K1051-J1051)*12)-1,0)</f>
        <v>3.5566952945970565E-2</v>
      </c>
      <c r="Z1051" s="258">
        <f t="shared" si="227"/>
        <v>298.01549873428735</v>
      </c>
      <c r="AA1051" s="258">
        <f t="shared" si="228"/>
        <v>312.60400105124324</v>
      </c>
      <c r="AB1051" s="270">
        <f t="shared" si="229"/>
        <v>9101.7741480165205</v>
      </c>
      <c r="AC1051" s="270">
        <f t="shared" si="230"/>
        <v>9101.7741480165205</v>
      </c>
      <c r="AD1051" s="272" t="str">
        <f>INDEX('Global inputs'!$C$134:$C$171,MATCH(F1051,'Global inputs'!$B$134:$B$171,0))</f>
        <v>Asset replacement and renewal</v>
      </c>
      <c r="AE1051" s="273">
        <f>IF(OR(H1051='Operating leases'!$B$32,H1051='Operating leases'!$B$33),"",INDEX('Global inputs'!$C$186:$C$243,MATCH(E1051,'Global inputs'!$B$186:$B$243,0)))</f>
        <v>0.1</v>
      </c>
    </row>
    <row r="1052" spans="2:31" x14ac:dyDescent="0.2">
      <c r="B1052" s="214" t="s">
        <v>714</v>
      </c>
      <c r="C1052" s="214" t="s">
        <v>284</v>
      </c>
      <c r="D1052" s="214" t="s">
        <v>715</v>
      </c>
      <c r="E1052" s="214" t="s">
        <v>127</v>
      </c>
      <c r="F1052" s="214" t="s">
        <v>92</v>
      </c>
      <c r="G1052" s="214" t="s">
        <v>716</v>
      </c>
      <c r="H1052" s="201">
        <v>0</v>
      </c>
      <c r="I1052" s="214" t="s">
        <v>229</v>
      </c>
      <c r="J1052" s="214">
        <v>2024</v>
      </c>
      <c r="K1052" s="214">
        <v>2024</v>
      </c>
      <c r="L1052" s="269" t="str">
        <f t="shared" si="218"/>
        <v>Simple</v>
      </c>
      <c r="M1052" s="201">
        <v>6202.5245559236391</v>
      </c>
      <c r="N1052" s="201">
        <v>9303.7868338854569</v>
      </c>
      <c r="O1052" s="258">
        <f>IF(ISNA(MATCH(H1052,'Operating leases'!$B$32:$B$43,0)),0,INDEX('Operating leases'!$M$32:$S$43,MATCH(H1052,'Operating leases'!$B$32:$B$43,0),MATCH(J1052,'Operating leases'!$M$11:$S$11,0)))</f>
        <v>0</v>
      </c>
      <c r="P1052" s="258">
        <f t="shared" si="219"/>
        <v>6202.5245559236391</v>
      </c>
      <c r="Q1052" s="258">
        <f t="shared" si="220"/>
        <v>15506.311389809096</v>
      </c>
      <c r="R1052" s="259">
        <f>INDEX('Escalators '!$M$124:$S$129,MATCH(I1052,'Escalators '!$B$124:$B$129,0),MATCH(J1052,'Escalators '!$M$113:$S$113,0))</f>
        <v>1.0668642783694142</v>
      </c>
      <c r="S1052" s="258">
        <f t="shared" si="221"/>
        <v>0</v>
      </c>
      <c r="T1052" s="258">
        <f t="shared" si="222"/>
        <v>9925.8778266360659</v>
      </c>
      <c r="U1052" s="270">
        <f t="shared" si="223"/>
        <v>6617.2518844240421</v>
      </c>
      <c r="V1052" s="270">
        <f t="shared" si="224"/>
        <v>16543.129711060108</v>
      </c>
      <c r="W1052" s="270">
        <f t="shared" si="225"/>
        <v>6617.2518844240421</v>
      </c>
      <c r="X1052" s="258">
        <f t="shared" si="226"/>
        <v>16543.129711060108</v>
      </c>
      <c r="Y1052" s="271">
        <f>IF(L1052="Complex",(INDEX('Escalators '!$M$176:$S$176,MATCH('Forecast capex'!J1052,'Escalators '!$M$178:$S$178,0))/12+1)^((K1052-J1052)*12)-1,0)</f>
        <v>0</v>
      </c>
      <c r="Z1052" s="258">
        <f t="shared" si="227"/>
        <v>0</v>
      </c>
      <c r="AA1052" s="258">
        <f t="shared" si="228"/>
        <v>0</v>
      </c>
      <c r="AB1052" s="270">
        <f t="shared" si="229"/>
        <v>0</v>
      </c>
      <c r="AC1052" s="270">
        <f t="shared" si="230"/>
        <v>0</v>
      </c>
      <c r="AD1052" s="272" t="str">
        <f>INDEX('Global inputs'!$C$134:$C$171,MATCH(F1052,'Global inputs'!$B$134:$B$171,0))</f>
        <v>Asset relocations and undergrounding</v>
      </c>
      <c r="AE1052" s="273">
        <f>IF(OR(H1052='Operating leases'!$B$32,H1052='Operating leases'!$B$33),"",INDEX('Global inputs'!$C$186:$C$243,MATCH(E1052,'Global inputs'!$B$186:$B$243,0)))</f>
        <v>0.08</v>
      </c>
    </row>
    <row r="1053" spans="2:31" x14ac:dyDescent="0.2">
      <c r="B1053" s="214" t="s">
        <v>714</v>
      </c>
      <c r="C1053" s="214" t="s">
        <v>284</v>
      </c>
      <c r="D1053" s="214" t="s">
        <v>715</v>
      </c>
      <c r="E1053" s="214" t="s">
        <v>127</v>
      </c>
      <c r="F1053" s="214" t="s">
        <v>92</v>
      </c>
      <c r="G1053" s="214" t="s">
        <v>716</v>
      </c>
      <c r="H1053" s="201">
        <v>0</v>
      </c>
      <c r="I1053" s="214" t="s">
        <v>221</v>
      </c>
      <c r="J1053" s="214">
        <v>2024</v>
      </c>
      <c r="K1053" s="214">
        <v>2024</v>
      </c>
      <c r="L1053" s="269" t="str">
        <f t="shared" si="218"/>
        <v>Simple</v>
      </c>
      <c r="M1053" s="201">
        <v>6202.5245559236391</v>
      </c>
      <c r="N1053" s="201">
        <v>9303.7868338854569</v>
      </c>
      <c r="O1053" s="258">
        <f>IF(ISNA(MATCH(H1053,'Operating leases'!$B$32:$B$43,0)),0,INDEX('Operating leases'!$M$32:$S$43,MATCH(H1053,'Operating leases'!$B$32:$B$43,0),MATCH(J1053,'Operating leases'!$M$11:$S$11,0)))</f>
        <v>0</v>
      </c>
      <c r="P1053" s="258">
        <f t="shared" si="219"/>
        <v>6202.5245559236391</v>
      </c>
      <c r="Q1053" s="258">
        <f t="shared" si="220"/>
        <v>15506.311389809096</v>
      </c>
      <c r="R1053" s="259">
        <f>INDEX('Escalators '!$M$124:$S$129,MATCH(I1053,'Escalators '!$B$124:$B$129,0),MATCH(J1053,'Escalators '!$M$113:$S$113,0))</f>
        <v>1.0814621275389817</v>
      </c>
      <c r="S1053" s="258">
        <f t="shared" si="221"/>
        <v>0</v>
      </c>
      <c r="T1053" s="258">
        <f t="shared" si="222"/>
        <v>10061.693103542933</v>
      </c>
      <c r="U1053" s="270">
        <f t="shared" si="223"/>
        <v>6707.7954023619568</v>
      </c>
      <c r="V1053" s="270">
        <f t="shared" si="224"/>
        <v>16769.48850590489</v>
      </c>
      <c r="W1053" s="270">
        <f t="shared" si="225"/>
        <v>6707.7954023619568</v>
      </c>
      <c r="X1053" s="258">
        <f t="shared" si="226"/>
        <v>16769.48850590489</v>
      </c>
      <c r="Y1053" s="271">
        <f>IF(L1053="Complex",(INDEX('Escalators '!$M$176:$S$176,MATCH('Forecast capex'!J1053,'Escalators '!$M$178:$S$178,0))/12+1)^((K1053-J1053)*12)-1,0)</f>
        <v>0</v>
      </c>
      <c r="Z1053" s="258">
        <f t="shared" si="227"/>
        <v>0</v>
      </c>
      <c r="AA1053" s="258">
        <f t="shared" si="228"/>
        <v>0</v>
      </c>
      <c r="AB1053" s="270">
        <f t="shared" si="229"/>
        <v>0</v>
      </c>
      <c r="AC1053" s="270">
        <f t="shared" si="230"/>
        <v>0</v>
      </c>
      <c r="AD1053" s="272" t="str">
        <f>INDEX('Global inputs'!$C$134:$C$171,MATCH(F1053,'Global inputs'!$B$134:$B$171,0))</f>
        <v>Asset relocations and undergrounding</v>
      </c>
      <c r="AE1053" s="273">
        <f>IF(OR(H1053='Operating leases'!$B$32,H1053='Operating leases'!$B$33),"",INDEX('Global inputs'!$C$186:$C$243,MATCH(E1053,'Global inputs'!$B$186:$B$243,0)))</f>
        <v>0.08</v>
      </c>
    </row>
    <row r="1054" spans="2:31" x14ac:dyDescent="0.2">
      <c r="B1054" s="214" t="s">
        <v>714</v>
      </c>
      <c r="C1054" s="214" t="s">
        <v>284</v>
      </c>
      <c r="D1054" s="214" t="s">
        <v>715</v>
      </c>
      <c r="E1054" s="214" t="s">
        <v>129</v>
      </c>
      <c r="F1054" s="214" t="s">
        <v>92</v>
      </c>
      <c r="G1054" s="214" t="s">
        <v>716</v>
      </c>
      <c r="H1054" s="201">
        <v>0</v>
      </c>
      <c r="I1054" s="214" t="s">
        <v>229</v>
      </c>
      <c r="J1054" s="214">
        <v>2024</v>
      </c>
      <c r="K1054" s="214">
        <v>2024</v>
      </c>
      <c r="L1054" s="269" t="str">
        <f t="shared" si="218"/>
        <v>Simple</v>
      </c>
      <c r="M1054" s="201">
        <v>6202.5245559236391</v>
      </c>
      <c r="N1054" s="201">
        <v>9303.7868338854569</v>
      </c>
      <c r="O1054" s="258">
        <f>IF(ISNA(MATCH(H1054,'Operating leases'!$B$32:$B$43,0)),0,INDEX('Operating leases'!$M$32:$S$43,MATCH(H1054,'Operating leases'!$B$32:$B$43,0),MATCH(J1054,'Operating leases'!$M$11:$S$11,0)))</f>
        <v>0</v>
      </c>
      <c r="P1054" s="258">
        <f t="shared" si="219"/>
        <v>6202.5245559236391</v>
      </c>
      <c r="Q1054" s="258">
        <f t="shared" si="220"/>
        <v>15506.311389809096</v>
      </c>
      <c r="R1054" s="259">
        <f>INDEX('Escalators '!$M$124:$S$129,MATCH(I1054,'Escalators '!$B$124:$B$129,0),MATCH(J1054,'Escalators '!$M$113:$S$113,0))</f>
        <v>1.0668642783694142</v>
      </c>
      <c r="S1054" s="258">
        <f t="shared" si="221"/>
        <v>0</v>
      </c>
      <c r="T1054" s="258">
        <f t="shared" si="222"/>
        <v>9925.8778266360659</v>
      </c>
      <c r="U1054" s="270">
        <f t="shared" si="223"/>
        <v>6617.2518844240421</v>
      </c>
      <c r="V1054" s="270">
        <f t="shared" si="224"/>
        <v>16543.129711060108</v>
      </c>
      <c r="W1054" s="270">
        <f t="shared" si="225"/>
        <v>6617.2518844240421</v>
      </c>
      <c r="X1054" s="258">
        <f t="shared" si="226"/>
        <v>16543.129711060108</v>
      </c>
      <c r="Y1054" s="271">
        <f>IF(L1054="Complex",(INDEX('Escalators '!$M$176:$S$176,MATCH('Forecast capex'!J1054,'Escalators '!$M$178:$S$178,0))/12+1)^((K1054-J1054)*12)-1,0)</f>
        <v>0</v>
      </c>
      <c r="Z1054" s="258">
        <f t="shared" si="227"/>
        <v>0</v>
      </c>
      <c r="AA1054" s="258">
        <f t="shared" si="228"/>
        <v>0</v>
      </c>
      <c r="AB1054" s="270">
        <f t="shared" si="229"/>
        <v>0</v>
      </c>
      <c r="AC1054" s="270">
        <f t="shared" si="230"/>
        <v>0</v>
      </c>
      <c r="AD1054" s="272" t="str">
        <f>INDEX('Global inputs'!$C$134:$C$171,MATCH(F1054,'Global inputs'!$B$134:$B$171,0))</f>
        <v>Asset relocations and undergrounding</v>
      </c>
      <c r="AE1054" s="273">
        <f>IF(OR(H1054='Operating leases'!$B$32,H1054='Operating leases'!$B$33),"",INDEX('Global inputs'!$C$186:$C$243,MATCH(E1054,'Global inputs'!$B$186:$B$243,0)))</f>
        <v>0.1</v>
      </c>
    </row>
    <row r="1055" spans="2:31" x14ac:dyDescent="0.2">
      <c r="B1055" s="214" t="s">
        <v>714</v>
      </c>
      <c r="C1055" s="214" t="s">
        <v>284</v>
      </c>
      <c r="D1055" s="214" t="s">
        <v>715</v>
      </c>
      <c r="E1055" s="214" t="s">
        <v>129</v>
      </c>
      <c r="F1055" s="214" t="s">
        <v>92</v>
      </c>
      <c r="G1055" s="214" t="s">
        <v>716</v>
      </c>
      <c r="H1055" s="201">
        <v>0</v>
      </c>
      <c r="I1055" s="214" t="s">
        <v>221</v>
      </c>
      <c r="J1055" s="214">
        <v>2024</v>
      </c>
      <c r="K1055" s="214">
        <v>2024</v>
      </c>
      <c r="L1055" s="269" t="str">
        <f t="shared" si="218"/>
        <v>Simple</v>
      </c>
      <c r="M1055" s="201">
        <v>6202.5245559236391</v>
      </c>
      <c r="N1055" s="201">
        <v>9303.7868338854569</v>
      </c>
      <c r="O1055" s="258">
        <f>IF(ISNA(MATCH(H1055,'Operating leases'!$B$32:$B$43,0)),0,INDEX('Operating leases'!$M$32:$S$43,MATCH(H1055,'Operating leases'!$B$32:$B$43,0),MATCH(J1055,'Operating leases'!$M$11:$S$11,0)))</f>
        <v>0</v>
      </c>
      <c r="P1055" s="258">
        <f t="shared" si="219"/>
        <v>6202.5245559236391</v>
      </c>
      <c r="Q1055" s="258">
        <f t="shared" si="220"/>
        <v>15506.311389809096</v>
      </c>
      <c r="R1055" s="259">
        <f>INDEX('Escalators '!$M$124:$S$129,MATCH(I1055,'Escalators '!$B$124:$B$129,0),MATCH(J1055,'Escalators '!$M$113:$S$113,0))</f>
        <v>1.0814621275389817</v>
      </c>
      <c r="S1055" s="258">
        <f t="shared" si="221"/>
        <v>0</v>
      </c>
      <c r="T1055" s="258">
        <f t="shared" si="222"/>
        <v>10061.693103542933</v>
      </c>
      <c r="U1055" s="270">
        <f t="shared" si="223"/>
        <v>6707.7954023619568</v>
      </c>
      <c r="V1055" s="270">
        <f t="shared" si="224"/>
        <v>16769.48850590489</v>
      </c>
      <c r="W1055" s="270">
        <f t="shared" si="225"/>
        <v>6707.7954023619568</v>
      </c>
      <c r="X1055" s="258">
        <f t="shared" si="226"/>
        <v>16769.48850590489</v>
      </c>
      <c r="Y1055" s="271">
        <f>IF(L1055="Complex",(INDEX('Escalators '!$M$176:$S$176,MATCH('Forecast capex'!J1055,'Escalators '!$M$178:$S$178,0))/12+1)^((K1055-J1055)*12)-1,0)</f>
        <v>0</v>
      </c>
      <c r="Z1055" s="258">
        <f t="shared" si="227"/>
        <v>0</v>
      </c>
      <c r="AA1055" s="258">
        <f t="shared" si="228"/>
        <v>0</v>
      </c>
      <c r="AB1055" s="270">
        <f t="shared" si="229"/>
        <v>0</v>
      </c>
      <c r="AC1055" s="270">
        <f t="shared" si="230"/>
        <v>0</v>
      </c>
      <c r="AD1055" s="272" t="str">
        <f>INDEX('Global inputs'!$C$134:$C$171,MATCH(F1055,'Global inputs'!$B$134:$B$171,0))</f>
        <v>Asset relocations and undergrounding</v>
      </c>
      <c r="AE1055" s="273">
        <f>IF(OR(H1055='Operating leases'!$B$32,H1055='Operating leases'!$B$33),"",INDEX('Global inputs'!$C$186:$C$243,MATCH(E1055,'Global inputs'!$B$186:$B$243,0)))</f>
        <v>0.1</v>
      </c>
    </row>
    <row r="1056" spans="2:31" x14ac:dyDescent="0.2">
      <c r="B1056" s="214" t="s">
        <v>714</v>
      </c>
      <c r="C1056" s="214" t="s">
        <v>287</v>
      </c>
      <c r="D1056" s="214" t="s">
        <v>715</v>
      </c>
      <c r="E1056" s="214" t="s">
        <v>150</v>
      </c>
      <c r="F1056" s="214" t="s">
        <v>92</v>
      </c>
      <c r="G1056" s="214" t="s">
        <v>716</v>
      </c>
      <c r="H1056" s="201">
        <v>0</v>
      </c>
      <c r="I1056" s="214" t="s">
        <v>229</v>
      </c>
      <c r="J1056" s="214">
        <v>2024</v>
      </c>
      <c r="K1056" s="214">
        <v>2024</v>
      </c>
      <c r="L1056" s="269" t="str">
        <f t="shared" si="218"/>
        <v>Simple</v>
      </c>
      <c r="M1056" s="201">
        <v>24810.098223694557</v>
      </c>
      <c r="N1056" s="201">
        <v>37215.147335541827</v>
      </c>
      <c r="O1056" s="258">
        <f>IF(ISNA(MATCH(H1056,'Operating leases'!$B$32:$B$43,0)),0,INDEX('Operating leases'!$M$32:$S$43,MATCH(H1056,'Operating leases'!$B$32:$B$43,0),MATCH(J1056,'Operating leases'!$M$11:$S$11,0)))</f>
        <v>0</v>
      </c>
      <c r="P1056" s="258">
        <f t="shared" si="219"/>
        <v>24810.098223694557</v>
      </c>
      <c r="Q1056" s="258">
        <f t="shared" si="220"/>
        <v>62025.245559236384</v>
      </c>
      <c r="R1056" s="259">
        <f>INDEX('Escalators '!$M$124:$S$129,MATCH(I1056,'Escalators '!$B$124:$B$129,0),MATCH(J1056,'Escalators '!$M$113:$S$113,0))</f>
        <v>1.0668642783694142</v>
      </c>
      <c r="S1056" s="258">
        <f t="shared" si="221"/>
        <v>0</v>
      </c>
      <c r="T1056" s="258">
        <f t="shared" si="222"/>
        <v>39703.511306544264</v>
      </c>
      <c r="U1056" s="270">
        <f t="shared" si="223"/>
        <v>26469.007537696169</v>
      </c>
      <c r="V1056" s="270">
        <f t="shared" si="224"/>
        <v>66172.518844240432</v>
      </c>
      <c r="W1056" s="270">
        <f t="shared" si="225"/>
        <v>26469.007537696169</v>
      </c>
      <c r="X1056" s="258">
        <f t="shared" si="226"/>
        <v>66172.518844240432</v>
      </c>
      <c r="Y1056" s="271">
        <f>IF(L1056="Complex",(INDEX('Escalators '!$M$176:$S$176,MATCH('Forecast capex'!J1056,'Escalators '!$M$178:$S$178,0))/12+1)^((K1056-J1056)*12)-1,0)</f>
        <v>0</v>
      </c>
      <c r="Z1056" s="258">
        <f t="shared" si="227"/>
        <v>0</v>
      </c>
      <c r="AA1056" s="258">
        <f t="shared" si="228"/>
        <v>0</v>
      </c>
      <c r="AB1056" s="270">
        <f t="shared" si="229"/>
        <v>0</v>
      </c>
      <c r="AC1056" s="270">
        <f t="shared" si="230"/>
        <v>0</v>
      </c>
      <c r="AD1056" s="272" t="str">
        <f>INDEX('Global inputs'!$C$134:$C$171,MATCH(F1056,'Global inputs'!$B$134:$B$171,0))</f>
        <v>Asset relocations and undergrounding</v>
      </c>
      <c r="AE1056" s="273">
        <f>IF(OR(H1056='Operating leases'!$B$32,H1056='Operating leases'!$B$33),"",INDEX('Global inputs'!$C$186:$C$243,MATCH(E1056,'Global inputs'!$B$186:$B$243,0)))</f>
        <v>0.08</v>
      </c>
    </row>
    <row r="1057" spans="2:31" x14ac:dyDescent="0.2">
      <c r="B1057" s="214" t="s">
        <v>714</v>
      </c>
      <c r="C1057" s="214" t="s">
        <v>287</v>
      </c>
      <c r="D1057" s="214" t="s">
        <v>715</v>
      </c>
      <c r="E1057" s="214" t="s">
        <v>150</v>
      </c>
      <c r="F1057" s="214" t="s">
        <v>92</v>
      </c>
      <c r="G1057" s="214" t="s">
        <v>716</v>
      </c>
      <c r="H1057" s="201">
        <v>0</v>
      </c>
      <c r="I1057" s="214" t="s">
        <v>221</v>
      </c>
      <c r="J1057" s="214">
        <v>2024</v>
      </c>
      <c r="K1057" s="214">
        <v>2024</v>
      </c>
      <c r="L1057" s="269" t="str">
        <f t="shared" si="218"/>
        <v>Simple</v>
      </c>
      <c r="M1057" s="201">
        <v>24810.098223694557</v>
      </c>
      <c r="N1057" s="201">
        <v>37215.147335541827</v>
      </c>
      <c r="O1057" s="258">
        <f>IF(ISNA(MATCH(H1057,'Operating leases'!$B$32:$B$43,0)),0,INDEX('Operating leases'!$M$32:$S$43,MATCH(H1057,'Operating leases'!$B$32:$B$43,0),MATCH(J1057,'Operating leases'!$M$11:$S$11,0)))</f>
        <v>0</v>
      </c>
      <c r="P1057" s="258">
        <f t="shared" si="219"/>
        <v>24810.098223694557</v>
      </c>
      <c r="Q1057" s="258">
        <f t="shared" si="220"/>
        <v>62025.245559236384</v>
      </c>
      <c r="R1057" s="259">
        <f>INDEX('Escalators '!$M$124:$S$129,MATCH(I1057,'Escalators '!$B$124:$B$129,0),MATCH(J1057,'Escalators '!$M$113:$S$113,0))</f>
        <v>1.0814621275389817</v>
      </c>
      <c r="S1057" s="258">
        <f t="shared" si="221"/>
        <v>0</v>
      </c>
      <c r="T1057" s="258">
        <f t="shared" si="222"/>
        <v>40246.772414171734</v>
      </c>
      <c r="U1057" s="270">
        <f t="shared" si="223"/>
        <v>26831.181609447827</v>
      </c>
      <c r="V1057" s="270">
        <f t="shared" si="224"/>
        <v>67077.954023619561</v>
      </c>
      <c r="W1057" s="270">
        <f t="shared" si="225"/>
        <v>26831.181609447827</v>
      </c>
      <c r="X1057" s="258">
        <f t="shared" si="226"/>
        <v>67077.954023619561</v>
      </c>
      <c r="Y1057" s="271">
        <f>IF(L1057="Complex",(INDEX('Escalators '!$M$176:$S$176,MATCH('Forecast capex'!J1057,'Escalators '!$M$178:$S$178,0))/12+1)^((K1057-J1057)*12)-1,0)</f>
        <v>0</v>
      </c>
      <c r="Z1057" s="258">
        <f t="shared" si="227"/>
        <v>0</v>
      </c>
      <c r="AA1057" s="258">
        <f t="shared" si="228"/>
        <v>0</v>
      </c>
      <c r="AB1057" s="270">
        <f t="shared" si="229"/>
        <v>0</v>
      </c>
      <c r="AC1057" s="270">
        <f t="shared" si="230"/>
        <v>0</v>
      </c>
      <c r="AD1057" s="272" t="str">
        <f>INDEX('Global inputs'!$C$134:$C$171,MATCH(F1057,'Global inputs'!$B$134:$B$171,0))</f>
        <v>Asset relocations and undergrounding</v>
      </c>
      <c r="AE1057" s="273">
        <f>IF(OR(H1057='Operating leases'!$B$32,H1057='Operating leases'!$B$33),"",INDEX('Global inputs'!$C$186:$C$243,MATCH(E1057,'Global inputs'!$B$186:$B$243,0)))</f>
        <v>0.08</v>
      </c>
    </row>
    <row r="1058" spans="2:31" x14ac:dyDescent="0.2">
      <c r="B1058" s="214" t="s">
        <v>714</v>
      </c>
      <c r="C1058" s="214" t="s">
        <v>287</v>
      </c>
      <c r="D1058" s="214" t="s">
        <v>715</v>
      </c>
      <c r="E1058" s="214" t="s">
        <v>151</v>
      </c>
      <c r="F1058" s="214" t="s">
        <v>92</v>
      </c>
      <c r="G1058" s="214" t="s">
        <v>716</v>
      </c>
      <c r="H1058" s="201">
        <v>0</v>
      </c>
      <c r="I1058" s="214" t="s">
        <v>229</v>
      </c>
      <c r="J1058" s="214">
        <v>2024</v>
      </c>
      <c r="K1058" s="214">
        <v>2024</v>
      </c>
      <c r="L1058" s="269" t="str">
        <f t="shared" si="218"/>
        <v>Simple</v>
      </c>
      <c r="M1058" s="201">
        <v>24810.098223694557</v>
      </c>
      <c r="N1058" s="201">
        <v>37215.147335541827</v>
      </c>
      <c r="O1058" s="258">
        <f>IF(ISNA(MATCH(H1058,'Operating leases'!$B$32:$B$43,0)),0,INDEX('Operating leases'!$M$32:$S$43,MATCH(H1058,'Operating leases'!$B$32:$B$43,0),MATCH(J1058,'Operating leases'!$M$11:$S$11,0)))</f>
        <v>0</v>
      </c>
      <c r="P1058" s="258">
        <f t="shared" si="219"/>
        <v>24810.098223694557</v>
      </c>
      <c r="Q1058" s="258">
        <f t="shared" si="220"/>
        <v>62025.245559236384</v>
      </c>
      <c r="R1058" s="259">
        <f>INDEX('Escalators '!$M$124:$S$129,MATCH(I1058,'Escalators '!$B$124:$B$129,0),MATCH(J1058,'Escalators '!$M$113:$S$113,0))</f>
        <v>1.0668642783694142</v>
      </c>
      <c r="S1058" s="258">
        <f t="shared" si="221"/>
        <v>0</v>
      </c>
      <c r="T1058" s="258">
        <f t="shared" si="222"/>
        <v>39703.511306544264</v>
      </c>
      <c r="U1058" s="270">
        <f t="shared" si="223"/>
        <v>26469.007537696169</v>
      </c>
      <c r="V1058" s="270">
        <f t="shared" si="224"/>
        <v>66172.518844240432</v>
      </c>
      <c r="W1058" s="270">
        <f t="shared" si="225"/>
        <v>26469.007537696169</v>
      </c>
      <c r="X1058" s="258">
        <f t="shared" si="226"/>
        <v>66172.518844240432</v>
      </c>
      <c r="Y1058" s="271">
        <f>IF(L1058="Complex",(INDEX('Escalators '!$M$176:$S$176,MATCH('Forecast capex'!J1058,'Escalators '!$M$178:$S$178,0))/12+1)^((K1058-J1058)*12)-1,0)</f>
        <v>0</v>
      </c>
      <c r="Z1058" s="258">
        <f t="shared" si="227"/>
        <v>0</v>
      </c>
      <c r="AA1058" s="258">
        <f t="shared" si="228"/>
        <v>0</v>
      </c>
      <c r="AB1058" s="270">
        <f t="shared" si="229"/>
        <v>0</v>
      </c>
      <c r="AC1058" s="270">
        <f t="shared" si="230"/>
        <v>0</v>
      </c>
      <c r="AD1058" s="272" t="str">
        <f>INDEX('Global inputs'!$C$134:$C$171,MATCH(F1058,'Global inputs'!$B$134:$B$171,0))</f>
        <v>Asset relocations and undergrounding</v>
      </c>
      <c r="AE1058" s="273">
        <f>IF(OR(H1058='Operating leases'!$B$32,H1058='Operating leases'!$B$33),"",INDEX('Global inputs'!$C$186:$C$243,MATCH(E1058,'Global inputs'!$B$186:$B$243,0)))</f>
        <v>0.1</v>
      </c>
    </row>
    <row r="1059" spans="2:31" x14ac:dyDescent="0.2">
      <c r="B1059" s="214" t="s">
        <v>714</v>
      </c>
      <c r="C1059" s="214" t="s">
        <v>287</v>
      </c>
      <c r="D1059" s="214" t="s">
        <v>715</v>
      </c>
      <c r="E1059" s="214" t="s">
        <v>151</v>
      </c>
      <c r="F1059" s="214" t="s">
        <v>92</v>
      </c>
      <c r="G1059" s="214" t="s">
        <v>716</v>
      </c>
      <c r="H1059" s="201">
        <v>0</v>
      </c>
      <c r="I1059" s="214" t="s">
        <v>221</v>
      </c>
      <c r="J1059" s="214">
        <v>2024</v>
      </c>
      <c r="K1059" s="214">
        <v>2024</v>
      </c>
      <c r="L1059" s="269" t="str">
        <f t="shared" si="218"/>
        <v>Simple</v>
      </c>
      <c r="M1059" s="201">
        <v>24810.098223694557</v>
      </c>
      <c r="N1059" s="201">
        <v>37215.147335541827</v>
      </c>
      <c r="O1059" s="258">
        <f>IF(ISNA(MATCH(H1059,'Operating leases'!$B$32:$B$43,0)),0,INDEX('Operating leases'!$M$32:$S$43,MATCH(H1059,'Operating leases'!$B$32:$B$43,0),MATCH(J1059,'Operating leases'!$M$11:$S$11,0)))</f>
        <v>0</v>
      </c>
      <c r="P1059" s="258">
        <f t="shared" si="219"/>
        <v>24810.098223694557</v>
      </c>
      <c r="Q1059" s="258">
        <f t="shared" si="220"/>
        <v>62025.245559236384</v>
      </c>
      <c r="R1059" s="259">
        <f>INDEX('Escalators '!$M$124:$S$129,MATCH(I1059,'Escalators '!$B$124:$B$129,0),MATCH(J1059,'Escalators '!$M$113:$S$113,0))</f>
        <v>1.0814621275389817</v>
      </c>
      <c r="S1059" s="258">
        <f t="shared" si="221"/>
        <v>0</v>
      </c>
      <c r="T1059" s="258">
        <f t="shared" si="222"/>
        <v>40246.772414171734</v>
      </c>
      <c r="U1059" s="270">
        <f t="shared" si="223"/>
        <v>26831.181609447827</v>
      </c>
      <c r="V1059" s="270">
        <f t="shared" si="224"/>
        <v>67077.954023619561</v>
      </c>
      <c r="W1059" s="270">
        <f t="shared" si="225"/>
        <v>26831.181609447827</v>
      </c>
      <c r="X1059" s="258">
        <f t="shared" si="226"/>
        <v>67077.954023619561</v>
      </c>
      <c r="Y1059" s="271">
        <f>IF(L1059="Complex",(INDEX('Escalators '!$M$176:$S$176,MATCH('Forecast capex'!J1059,'Escalators '!$M$178:$S$178,0))/12+1)^((K1059-J1059)*12)-1,0)</f>
        <v>0</v>
      </c>
      <c r="Z1059" s="258">
        <f t="shared" si="227"/>
        <v>0</v>
      </c>
      <c r="AA1059" s="258">
        <f t="shared" si="228"/>
        <v>0</v>
      </c>
      <c r="AB1059" s="270">
        <f t="shared" si="229"/>
        <v>0</v>
      </c>
      <c r="AC1059" s="270">
        <f t="shared" si="230"/>
        <v>0</v>
      </c>
      <c r="AD1059" s="272" t="str">
        <f>INDEX('Global inputs'!$C$134:$C$171,MATCH(F1059,'Global inputs'!$B$134:$B$171,0))</f>
        <v>Asset relocations and undergrounding</v>
      </c>
      <c r="AE1059" s="273">
        <f>IF(OR(H1059='Operating leases'!$B$32,H1059='Operating leases'!$B$33),"",INDEX('Global inputs'!$C$186:$C$243,MATCH(E1059,'Global inputs'!$B$186:$B$243,0)))</f>
        <v>0.1</v>
      </c>
    </row>
    <row r="1060" spans="2:31" x14ac:dyDescent="0.2">
      <c r="B1060" s="214" t="s">
        <v>714</v>
      </c>
      <c r="C1060" s="214" t="s">
        <v>287</v>
      </c>
      <c r="D1060" s="214" t="s">
        <v>715</v>
      </c>
      <c r="E1060" s="214" t="s">
        <v>153</v>
      </c>
      <c r="F1060" s="214" t="s">
        <v>92</v>
      </c>
      <c r="G1060" s="214" t="s">
        <v>716</v>
      </c>
      <c r="H1060" s="201">
        <v>0</v>
      </c>
      <c r="I1060" s="214" t="s">
        <v>229</v>
      </c>
      <c r="J1060" s="214">
        <v>2024</v>
      </c>
      <c r="K1060" s="214">
        <v>2024</v>
      </c>
      <c r="L1060" s="269" t="str">
        <f t="shared" si="218"/>
        <v>Simple</v>
      </c>
      <c r="M1060" s="201">
        <v>1127.7317374406618</v>
      </c>
      <c r="N1060" s="201">
        <v>1691.5976061609927</v>
      </c>
      <c r="O1060" s="258">
        <f>IF(ISNA(MATCH(H1060,'Operating leases'!$B$32:$B$43,0)),0,INDEX('Operating leases'!$M$32:$S$43,MATCH(H1060,'Operating leases'!$B$32:$B$43,0),MATCH(J1060,'Operating leases'!$M$11:$S$11,0)))</f>
        <v>0</v>
      </c>
      <c r="P1060" s="258">
        <f t="shared" si="219"/>
        <v>1127.7317374406618</v>
      </c>
      <c r="Q1060" s="258">
        <f t="shared" si="220"/>
        <v>2819.3293436016547</v>
      </c>
      <c r="R1060" 